>
        <f t="shared" si="2729"/>
        <v>14494</v>
      </c>
      <c r="B14499" s="185">
        <f t="shared" si="2731"/>
        <v>43252</v>
      </c>
      <c r="C14499" s="118">
        <f t="shared" si="2730"/>
        <v>2</v>
      </c>
      <c r="D14499" s="121">
        <f>VLOOKUP(CONCATENATE(B14499,C14499),'Bron BM-prijzen'!A:L,11,FALSE)</f>
        <v>175.02</v>
      </c>
      <c r="E14499" s="118">
        <f>VLOOKUP(CONCATENATE(B14499,C14499),'Bron BM-prijzen'!A:L,12,FALSE)</f>
        <v>175.02</v>
      </c>
      <c r="F14499" s="121">
        <f>AVERAGEIFS('Rekensheet Uurdata'!E:E,'Rekensheet Uurdata'!A:A,QUOTIENT('Rekensheet Kwartierdata'!A14499-1,4)+1)/4</f>
        <v>22.6875</v>
      </c>
      <c r="G14499" s="84">
        <f>IFERROR(VALUE(VLOOKUP(A14499,'Bron Productie'!A:H,7))/4,-1)</f>
        <v>9</v>
      </c>
      <c r="H14499" s="84">
        <f t="shared" si="2726"/>
        <v>9</v>
      </c>
      <c r="I14499" s="84">
        <f t="shared" si="2732"/>
        <v>-13.6875</v>
      </c>
      <c r="J14499" s="118">
        <f t="shared" si="2733"/>
        <v>-2395.5862500000003</v>
      </c>
      <c r="K14499" s="121">
        <f>AVERAGEIFS('Rekensheet Uurdata'!F:F,'Rekensheet Uurdata'!A:A,QUOTIENT('Rekensheet Kwartierdata'!A14499-1,4)+1)/4</f>
        <v>3.5</v>
      </c>
      <c r="L14499" s="84">
        <f>IFERROR(VALUE(VLOOKUP(A14499,'Bron Productie'!A:H,5))/4,-1)</f>
        <v>2</v>
      </c>
      <c r="M14499" s="84">
        <f t="shared" si="2727"/>
        <v>2</v>
      </c>
      <c r="N14499" s="84">
        <f t="shared" si="2734"/>
        <v>-1.5</v>
      </c>
      <c r="O14499" s="118">
        <f t="shared" si="2735"/>
        <v>-262.53000000000003</v>
      </c>
      <c r="P14499" s="121">
        <f>AVERAGEIFS('Rekensheet Uurdata'!G:G,'Rekensheet Uurdata'!A:A,QUOTIENT('Rekensheet Kwartierdata'!A14499-1,4)+1)/4</f>
        <v>0</v>
      </c>
      <c r="Q14499" s="84">
        <f>IFERROR(VALUE(VLOOKUP(A14499,'Bron Productie'!A:H,3))/4,-1)</f>
        <v>0</v>
      </c>
      <c r="R14499" s="84">
        <f t="shared" si="2728"/>
        <v>0</v>
      </c>
      <c r="S14499" s="84">
        <f t="shared" si="2736"/>
        <v>0</v>
      </c>
      <c r="T14499" s="86">
        <f t="shared" si="2737"/>
        <v>0</v>
      </c>
    </row>
    <row r="14500" spans="1:20" x14ac:dyDescent="0.25">
      <c r="A14500" s="113">
        <f t="shared" si="2729"/>
        <v>14495</v>
      </c>
      <c r="B14500" s="185">
        <f t="shared" si="2731"/>
        <v>43252</v>
      </c>
      <c r="C14500" s="118">
        <f t="shared" si="2730"/>
        <v>3</v>
      </c>
      <c r="D14500" s="121">
        <f>VLOOKUP(CONCATENATE(B14500,C14500),'Bron BM-prijzen'!A:L,11,FALSE)</f>
        <v>32.619999999999997</v>
      </c>
      <c r="E14500" s="118">
        <f>VLOOKUP(CONCATENATE(B14500,C14500),'Bron BM-prijzen'!A:L,12,FALSE)</f>
        <v>32.619999999999997</v>
      </c>
      <c r="F14500" s="121">
        <f>AVERAGEIFS('Rekensheet Uurdata'!E:E,'Rekensheet Uurdata'!A:A,QUOTIENT('Rekensheet Kwartierdata'!A14500-1,4)+1)/4</f>
        <v>22.6875</v>
      </c>
      <c r="G14500" s="84">
        <f>IFERROR(VALUE(VLOOKUP(A14500,'Bron Productie'!A:H,7))/4,-1)</f>
        <v>9.5</v>
      </c>
      <c r="H14500" s="84">
        <f t="shared" si="2726"/>
        <v>9.5</v>
      </c>
      <c r="I14500" s="84">
        <f t="shared" si="2732"/>
        <v>-13.1875</v>
      </c>
      <c r="J14500" s="118">
        <f t="shared" si="2733"/>
        <v>-430.17624999999998</v>
      </c>
      <c r="K14500" s="121">
        <f>AVERAGEIFS('Rekensheet Uurdata'!F:F,'Rekensheet Uurdata'!A:A,QUOTIENT('Rekensheet Kwartierdata'!A14500-1,4)+1)/4</f>
        <v>3.5</v>
      </c>
      <c r="L14500" s="84">
        <f>IFERROR(VALUE(VLOOKUP(A14500,'Bron Productie'!A:H,5))/4,-1)</f>
        <v>0</v>
      </c>
      <c r="M14500" s="84">
        <f t="shared" si="2727"/>
        <v>0</v>
      </c>
      <c r="N14500" s="84">
        <f t="shared" si="2734"/>
        <v>-3.5</v>
      </c>
      <c r="O14500" s="118">
        <f t="shared" si="2735"/>
        <v>-114.16999999999999</v>
      </c>
      <c r="P14500" s="121">
        <f>AVERAGEIFS('Rekensheet Uurdata'!G:G,'Rekensheet Uurdata'!A:A,QUOTIENT('Rekensheet Kwartierdata'!A14500-1,4)+1)/4</f>
        <v>0</v>
      </c>
      <c r="Q14500" s="84">
        <f>IFERROR(VALUE(VLOOKUP(A14500,'Bron Productie'!A:H,3))/4,-1)</f>
        <v>0</v>
      </c>
      <c r="R14500" s="84">
        <f t="shared" si="2728"/>
        <v>0</v>
      </c>
      <c r="S14500" s="84">
        <f t="shared" si="2736"/>
        <v>0</v>
      </c>
      <c r="T14500" s="86">
        <f t="shared" si="2737"/>
        <v>0</v>
      </c>
    </row>
    <row r="14501" spans="1:20" x14ac:dyDescent="0.25">
      <c r="A14501" s="113">
        <f t="shared" si="2729"/>
        <v>14496</v>
      </c>
      <c r="B14501" s="185">
        <f t="shared" si="2731"/>
        <v>43252</v>
      </c>
      <c r="C14501" s="118">
        <f t="shared" si="2730"/>
        <v>4</v>
      </c>
      <c r="D14501" s="121">
        <f>VLOOKUP(CONCATENATE(B14501,C14501),'Bron BM-prijzen'!A:L,11,FALSE)</f>
        <v>42.29</v>
      </c>
      <c r="E14501" s="118">
        <f>VLOOKUP(CONCATENATE(B14501,C14501),'Bron BM-prijzen'!A:L,12,FALSE)</f>
        <v>42.29</v>
      </c>
      <c r="F14501" s="121">
        <f>AVERAGEIFS('Rekensheet Uurdata'!E:E,'Rekensheet Uurdata'!A:A,QUOTIENT('Rekensheet Kwartierdata'!A14501-1,4)+1)/4</f>
        <v>22.6875</v>
      </c>
      <c r="G14501" s="84">
        <f>IFERROR(VALUE(VLOOKUP(A14501,'Bron Productie'!A:H,7))/4,-1)</f>
        <v>9</v>
      </c>
      <c r="H14501" s="84">
        <f t="shared" si="2726"/>
        <v>9</v>
      </c>
      <c r="I14501" s="84">
        <f t="shared" si="2732"/>
        <v>-13.6875</v>
      </c>
      <c r="J14501" s="118">
        <f t="shared" si="2733"/>
        <v>-578.84437500000001</v>
      </c>
      <c r="K14501" s="121">
        <f>AVERAGEIFS('Rekensheet Uurdata'!F:F,'Rekensheet Uurdata'!A:A,QUOTIENT('Rekensheet Kwartierdata'!A14501-1,4)+1)/4</f>
        <v>3.5</v>
      </c>
      <c r="L14501" s="84">
        <f>IFERROR(VALUE(VLOOKUP(A14501,'Bron Productie'!A:H,5))/4,-1)</f>
        <v>1</v>
      </c>
      <c r="M14501" s="84">
        <f t="shared" si="2727"/>
        <v>1</v>
      </c>
      <c r="N14501" s="84">
        <f t="shared" si="2734"/>
        <v>-2.5</v>
      </c>
      <c r="O14501" s="118">
        <f t="shared" si="2735"/>
        <v>-105.72499999999999</v>
      </c>
      <c r="P14501" s="121">
        <f>AVERAGEIFS('Rekensheet Uurdata'!G:G,'Rekensheet Uurdata'!A:A,QUOTIENT('Rekensheet Kwartierdata'!A14501-1,4)+1)/4</f>
        <v>0</v>
      </c>
      <c r="Q14501" s="84">
        <f>IFERROR(VALUE(VLOOKUP(A14501,'Bron Productie'!A:H,3))/4,-1)</f>
        <v>0</v>
      </c>
      <c r="R14501" s="84">
        <f t="shared" si="2728"/>
        <v>0</v>
      </c>
      <c r="S14501" s="84">
        <f t="shared" si="2736"/>
        <v>0</v>
      </c>
      <c r="T14501" s="86">
        <f t="shared" si="2737"/>
        <v>0</v>
      </c>
    </row>
    <row r="14502" spans="1:20" x14ac:dyDescent="0.25">
      <c r="A14502" s="113">
        <f t="shared" si="2729"/>
        <v>14497</v>
      </c>
      <c r="B14502" s="185">
        <f t="shared" si="2731"/>
        <v>43252</v>
      </c>
      <c r="C14502" s="118">
        <f t="shared" si="2730"/>
        <v>5</v>
      </c>
      <c r="D14502" s="121">
        <f>VLOOKUP(CONCATENATE(B14502,C14502),'Bron BM-prijzen'!A:L,11,FALSE)</f>
        <v>173.02</v>
      </c>
      <c r="E14502" s="118">
        <f>VLOOKUP(CONCATENATE(B14502,C14502),'Bron BM-prijzen'!A:L,12,FALSE)</f>
        <v>173.02</v>
      </c>
      <c r="F14502" s="121">
        <f>AVERAGEIFS('Rekensheet Uurdata'!E:E,'Rekensheet Uurdata'!A:A,QUOTIENT('Rekensheet Kwartierdata'!A14502-1,4)+1)/4</f>
        <v>25.75</v>
      </c>
      <c r="G14502" s="84">
        <f>IFERROR(VALUE(VLOOKUP(A14502,'Bron Productie'!A:H,7))/4,-1)</f>
        <v>9.75</v>
      </c>
      <c r="H14502" s="84">
        <f t="shared" si="2726"/>
        <v>9.75</v>
      </c>
      <c r="I14502" s="84">
        <f t="shared" si="2732"/>
        <v>-16</v>
      </c>
      <c r="J14502" s="118">
        <f t="shared" si="2733"/>
        <v>-2768.32</v>
      </c>
      <c r="K14502" s="121">
        <f>AVERAGEIFS('Rekensheet Uurdata'!F:F,'Rekensheet Uurdata'!A:A,QUOTIENT('Rekensheet Kwartierdata'!A14502-1,4)+1)/4</f>
        <v>2.5</v>
      </c>
      <c r="L14502" s="84">
        <f>IFERROR(VALUE(VLOOKUP(A14502,'Bron Productie'!A:H,5))/4,-1)</f>
        <v>4.25</v>
      </c>
      <c r="M14502" s="84">
        <f t="shared" si="2727"/>
        <v>4.25</v>
      </c>
      <c r="N14502" s="84">
        <f t="shared" si="2734"/>
        <v>1.75</v>
      </c>
      <c r="O14502" s="118">
        <f t="shared" si="2735"/>
        <v>302.78500000000003</v>
      </c>
      <c r="P14502" s="121">
        <f>AVERAGEIFS('Rekensheet Uurdata'!G:G,'Rekensheet Uurdata'!A:A,QUOTIENT('Rekensheet Kwartierdata'!A14502-1,4)+1)/4</f>
        <v>0</v>
      </c>
      <c r="Q14502" s="84">
        <f>IFERROR(VALUE(VLOOKUP(A14502,'Bron Productie'!A:H,3))/4,-1)</f>
        <v>0</v>
      </c>
      <c r="R14502" s="84">
        <f t="shared" si="2728"/>
        <v>0</v>
      </c>
      <c r="S14502" s="84">
        <f t="shared" si="2736"/>
        <v>0</v>
      </c>
      <c r="T14502" s="86">
        <f t="shared" si="2737"/>
        <v>0</v>
      </c>
    </row>
    <row r="14503" spans="1:20" x14ac:dyDescent="0.25">
      <c r="A14503" s="113">
        <f t="shared" si="2729"/>
        <v>14498</v>
      </c>
      <c r="B14503" s="185">
        <f t="shared" si="2731"/>
        <v>43252</v>
      </c>
      <c r="C14503" s="118">
        <f t="shared" si="2730"/>
        <v>6</v>
      </c>
      <c r="D14503" s="121">
        <f>VLOOKUP(CONCATENATE(B14503,C14503),'Bron BM-prijzen'!A:L,11,FALSE)</f>
        <v>39.6</v>
      </c>
      <c r="E14503" s="118">
        <f>VLOOKUP(CONCATENATE(B14503,C14503),'Bron BM-prijzen'!A:L,12,FALSE)</f>
        <v>39.6</v>
      </c>
      <c r="F14503" s="121">
        <f>AVERAGEIFS('Rekensheet Uurdata'!E:E,'Rekensheet Uurdata'!A:A,QUOTIENT('Rekensheet Kwartierdata'!A14503-1,4)+1)/4</f>
        <v>25.75</v>
      </c>
      <c r="G14503" s="84">
        <f>IFERROR(VALUE(VLOOKUP(A14503,'Bron Productie'!A:H,7))/4,-1)</f>
        <v>11.75</v>
      </c>
      <c r="H14503" s="84">
        <f t="shared" si="2726"/>
        <v>11.75</v>
      </c>
      <c r="I14503" s="84">
        <f t="shared" si="2732"/>
        <v>-14</v>
      </c>
      <c r="J14503" s="118">
        <f t="shared" si="2733"/>
        <v>-554.4</v>
      </c>
      <c r="K14503" s="121">
        <f>AVERAGEIFS('Rekensheet Uurdata'!F:F,'Rekensheet Uurdata'!A:A,QUOTIENT('Rekensheet Kwartierdata'!A14503-1,4)+1)/4</f>
        <v>2.5</v>
      </c>
      <c r="L14503" s="84">
        <f>IFERROR(VALUE(VLOOKUP(A14503,'Bron Productie'!A:H,5))/4,-1)</f>
        <v>12</v>
      </c>
      <c r="M14503" s="84">
        <f t="shared" si="2727"/>
        <v>12</v>
      </c>
      <c r="N14503" s="84">
        <f t="shared" si="2734"/>
        <v>9.5</v>
      </c>
      <c r="O14503" s="118">
        <f t="shared" si="2735"/>
        <v>376.2</v>
      </c>
      <c r="P14503" s="121">
        <f>AVERAGEIFS('Rekensheet Uurdata'!G:G,'Rekensheet Uurdata'!A:A,QUOTIENT('Rekensheet Kwartierdata'!A14503-1,4)+1)/4</f>
        <v>0</v>
      </c>
      <c r="Q14503" s="84">
        <f>IFERROR(VALUE(VLOOKUP(A14503,'Bron Productie'!A:H,3))/4,-1)</f>
        <v>0</v>
      </c>
      <c r="R14503" s="84">
        <f t="shared" si="2728"/>
        <v>0</v>
      </c>
      <c r="S14503" s="84">
        <f t="shared" si="2736"/>
        <v>0</v>
      </c>
      <c r="T14503" s="86">
        <f t="shared" si="2737"/>
        <v>0</v>
      </c>
    </row>
    <row r="14504" spans="1:20" x14ac:dyDescent="0.25">
      <c r="A14504" s="113">
        <f t="shared" si="2729"/>
        <v>14499</v>
      </c>
      <c r="B14504" s="185">
        <f t="shared" si="2731"/>
        <v>43252</v>
      </c>
      <c r="C14504" s="118">
        <f t="shared" si="2730"/>
        <v>7</v>
      </c>
      <c r="D14504" s="121">
        <f>VLOOKUP(CONCATENATE(B14504,C14504),'Bron BM-prijzen'!A:L,11,FALSE)</f>
        <v>19.670000000000002</v>
      </c>
      <c r="E14504" s="118">
        <f>VLOOKUP(CONCATENATE(B14504,C14504),'Bron BM-prijzen'!A:L,12,FALSE)</f>
        <v>19.670000000000002</v>
      </c>
      <c r="F14504" s="121">
        <f>AVERAGEIFS('Rekensheet Uurdata'!E:E,'Rekensheet Uurdata'!A:A,QUOTIENT('Rekensheet Kwartierdata'!A14504-1,4)+1)/4</f>
        <v>25.75</v>
      </c>
      <c r="G14504" s="84">
        <f>IFERROR(VALUE(VLOOKUP(A14504,'Bron Productie'!A:H,7))/4,-1)</f>
        <v>12</v>
      </c>
      <c r="H14504" s="84">
        <f t="shared" si="2726"/>
        <v>12</v>
      </c>
      <c r="I14504" s="84">
        <f t="shared" si="2732"/>
        <v>-13.75</v>
      </c>
      <c r="J14504" s="118">
        <f t="shared" si="2733"/>
        <v>-270.46250000000003</v>
      </c>
      <c r="K14504" s="121">
        <f>AVERAGEIFS('Rekensheet Uurdata'!F:F,'Rekensheet Uurdata'!A:A,QUOTIENT('Rekensheet Kwartierdata'!A14504-1,4)+1)/4</f>
        <v>2.5</v>
      </c>
      <c r="L14504" s="84">
        <f>IFERROR(VALUE(VLOOKUP(A14504,'Bron Productie'!A:H,5))/4,-1)</f>
        <v>10</v>
      </c>
      <c r="M14504" s="84">
        <f t="shared" si="2727"/>
        <v>10</v>
      </c>
      <c r="N14504" s="84">
        <f t="shared" si="2734"/>
        <v>7.5</v>
      </c>
      <c r="O14504" s="118">
        <f t="shared" si="2735"/>
        <v>147.52500000000001</v>
      </c>
      <c r="P14504" s="121">
        <f>AVERAGEIFS('Rekensheet Uurdata'!G:G,'Rekensheet Uurdata'!A:A,QUOTIENT('Rekensheet Kwartierdata'!A14504-1,4)+1)/4</f>
        <v>0</v>
      </c>
      <c r="Q14504" s="84">
        <f>IFERROR(VALUE(VLOOKUP(A14504,'Bron Productie'!A:H,3))/4,-1)</f>
        <v>0</v>
      </c>
      <c r="R14504" s="84">
        <f t="shared" si="2728"/>
        <v>0</v>
      </c>
      <c r="S14504" s="84">
        <f t="shared" si="2736"/>
        <v>0</v>
      </c>
      <c r="T14504" s="86">
        <f t="shared" si="2737"/>
        <v>0</v>
      </c>
    </row>
    <row r="14505" spans="1:20" x14ac:dyDescent="0.25">
      <c r="A14505" s="113">
        <f t="shared" si="2729"/>
        <v>14500</v>
      </c>
      <c r="B14505" s="185">
        <f t="shared" si="2731"/>
        <v>43252</v>
      </c>
      <c r="C14505" s="118">
        <f t="shared" si="2730"/>
        <v>8</v>
      </c>
      <c r="D14505" s="121">
        <f>VLOOKUP(CONCATENATE(B14505,C14505),'Bron BM-prijzen'!A:L,11,FALSE)</f>
        <v>31.12</v>
      </c>
      <c r="E14505" s="118">
        <f>VLOOKUP(CONCATENATE(B14505,C14505),'Bron BM-prijzen'!A:L,12,FALSE)</f>
        <v>31.12</v>
      </c>
      <c r="F14505" s="121">
        <f>AVERAGEIFS('Rekensheet Uurdata'!E:E,'Rekensheet Uurdata'!A:A,QUOTIENT('Rekensheet Kwartierdata'!A14505-1,4)+1)/4</f>
        <v>25.75</v>
      </c>
      <c r="G14505" s="84">
        <f>IFERROR(VALUE(VLOOKUP(A14505,'Bron Productie'!A:H,7))/4,-1)</f>
        <v>14</v>
      </c>
      <c r="H14505" s="84">
        <f t="shared" si="2726"/>
        <v>14</v>
      </c>
      <c r="I14505" s="84">
        <f t="shared" si="2732"/>
        <v>-11.75</v>
      </c>
      <c r="J14505" s="118">
        <f t="shared" si="2733"/>
        <v>-365.66</v>
      </c>
      <c r="K14505" s="121">
        <f>AVERAGEIFS('Rekensheet Uurdata'!F:F,'Rekensheet Uurdata'!A:A,QUOTIENT('Rekensheet Kwartierdata'!A14505-1,4)+1)/4</f>
        <v>2.5</v>
      </c>
      <c r="L14505" s="84">
        <f>IFERROR(VALUE(VLOOKUP(A14505,'Bron Productie'!A:H,5))/4,-1)</f>
        <v>20.5</v>
      </c>
      <c r="M14505" s="84">
        <f t="shared" si="2727"/>
        <v>20.5</v>
      </c>
      <c r="N14505" s="84">
        <f t="shared" si="2734"/>
        <v>18</v>
      </c>
      <c r="O14505" s="118">
        <f t="shared" si="2735"/>
        <v>560.16</v>
      </c>
      <c r="P14505" s="121">
        <f>AVERAGEIFS('Rekensheet Uurdata'!G:G,'Rekensheet Uurdata'!A:A,QUOTIENT('Rekensheet Kwartierdata'!A14505-1,4)+1)/4</f>
        <v>0</v>
      </c>
      <c r="Q14505" s="84">
        <f>IFERROR(VALUE(VLOOKUP(A14505,'Bron Productie'!A:H,3))/4,-1)</f>
        <v>0</v>
      </c>
      <c r="R14505" s="84">
        <f t="shared" si="2728"/>
        <v>0</v>
      </c>
      <c r="S14505" s="84">
        <f t="shared" si="2736"/>
        <v>0</v>
      </c>
      <c r="T14505" s="86">
        <f t="shared" si="2737"/>
        <v>0</v>
      </c>
    </row>
    <row r="14506" spans="1:20" x14ac:dyDescent="0.25">
      <c r="A14506" s="113">
        <f t="shared" si="2729"/>
        <v>14501</v>
      </c>
      <c r="B14506" s="185">
        <f t="shared" si="2731"/>
        <v>43252</v>
      </c>
      <c r="C14506" s="118">
        <f t="shared" si="2730"/>
        <v>9</v>
      </c>
      <c r="D14506" s="121">
        <f>VLOOKUP(CONCATENATE(B14506,C14506),'Bron BM-prijzen'!A:L,11,FALSE)</f>
        <v>32.619999999999997</v>
      </c>
      <c r="E14506" s="118">
        <f>VLOOKUP(CONCATENATE(B14506,C14506),'Bron BM-prijzen'!A:L,12,FALSE)</f>
        <v>32.619999999999997</v>
      </c>
      <c r="F14506" s="121">
        <f>AVERAGEIFS('Rekensheet Uurdata'!E:E,'Rekensheet Uurdata'!A:A,QUOTIENT('Rekensheet Kwartierdata'!A14506-1,4)+1)/4</f>
        <v>40.3125</v>
      </c>
      <c r="G14506" s="84">
        <f>IFERROR(VALUE(VLOOKUP(A14506,'Bron Productie'!A:H,7))/4,-1)</f>
        <v>16.75</v>
      </c>
      <c r="H14506" s="84">
        <f t="shared" si="2726"/>
        <v>16.75</v>
      </c>
      <c r="I14506" s="84">
        <f t="shared" si="2732"/>
        <v>-23.5625</v>
      </c>
      <c r="J14506" s="118">
        <f t="shared" si="2733"/>
        <v>-768.60874999999999</v>
      </c>
      <c r="K14506" s="121">
        <f>AVERAGEIFS('Rekensheet Uurdata'!F:F,'Rekensheet Uurdata'!A:A,QUOTIENT('Rekensheet Kwartierdata'!A14506-1,4)+1)/4</f>
        <v>4</v>
      </c>
      <c r="L14506" s="84">
        <f>IFERROR(VALUE(VLOOKUP(A14506,'Bron Productie'!A:H,5))/4,-1)</f>
        <v>24</v>
      </c>
      <c r="M14506" s="84">
        <f t="shared" si="2727"/>
        <v>24</v>
      </c>
      <c r="N14506" s="84">
        <f t="shared" si="2734"/>
        <v>20</v>
      </c>
      <c r="O14506" s="118">
        <f t="shared" si="2735"/>
        <v>652.4</v>
      </c>
      <c r="P14506" s="121">
        <f>AVERAGEIFS('Rekensheet Uurdata'!G:G,'Rekensheet Uurdata'!A:A,QUOTIENT('Rekensheet Kwartierdata'!A14506-1,4)+1)/4</f>
        <v>0</v>
      </c>
      <c r="Q14506" s="84">
        <f>IFERROR(VALUE(VLOOKUP(A14506,'Bron Productie'!A:H,3))/4,-1)</f>
        <v>0</v>
      </c>
      <c r="R14506" s="84">
        <f t="shared" si="2728"/>
        <v>0</v>
      </c>
      <c r="S14506" s="84">
        <f t="shared" si="2736"/>
        <v>0</v>
      </c>
      <c r="T14506" s="86">
        <f t="shared" si="2737"/>
        <v>0</v>
      </c>
    </row>
    <row r="14507" spans="1:20" x14ac:dyDescent="0.25">
      <c r="A14507" s="113">
        <f t="shared" si="2729"/>
        <v>14502</v>
      </c>
      <c r="B14507" s="185">
        <f t="shared" si="2731"/>
        <v>43252</v>
      </c>
      <c r="C14507" s="118">
        <f t="shared" si="2730"/>
        <v>10</v>
      </c>
      <c r="D14507" s="121">
        <f>VLOOKUP(CONCATENATE(B14507,C14507),'Bron BM-prijzen'!A:L,11,FALSE)</f>
        <v>40.04</v>
      </c>
      <c r="E14507" s="118">
        <f>VLOOKUP(CONCATENATE(B14507,C14507),'Bron BM-prijzen'!A:L,12,FALSE)</f>
        <v>40.04</v>
      </c>
      <c r="F14507" s="121">
        <f>AVERAGEIFS('Rekensheet Uurdata'!E:E,'Rekensheet Uurdata'!A:A,QUOTIENT('Rekensheet Kwartierdata'!A14507-1,4)+1)/4</f>
        <v>40.3125</v>
      </c>
      <c r="G14507" s="84">
        <f>IFERROR(VALUE(VLOOKUP(A14507,'Bron Productie'!A:H,7))/4,-1)</f>
        <v>11.25</v>
      </c>
      <c r="H14507" s="84">
        <f t="shared" si="2726"/>
        <v>11.25</v>
      </c>
      <c r="I14507" s="84">
        <f t="shared" si="2732"/>
        <v>-29.0625</v>
      </c>
      <c r="J14507" s="118">
        <f t="shared" si="2733"/>
        <v>-1163.6624999999999</v>
      </c>
      <c r="K14507" s="121">
        <f>AVERAGEIFS('Rekensheet Uurdata'!F:F,'Rekensheet Uurdata'!A:A,QUOTIENT('Rekensheet Kwartierdata'!A14507-1,4)+1)/4</f>
        <v>4</v>
      </c>
      <c r="L14507" s="84">
        <f>IFERROR(VALUE(VLOOKUP(A14507,'Bron Productie'!A:H,5))/4,-1)</f>
        <v>30.75</v>
      </c>
      <c r="M14507" s="84">
        <f t="shared" si="2727"/>
        <v>30.75</v>
      </c>
      <c r="N14507" s="84">
        <f t="shared" si="2734"/>
        <v>26.75</v>
      </c>
      <c r="O14507" s="118">
        <f t="shared" si="2735"/>
        <v>1071.07</v>
      </c>
      <c r="P14507" s="121">
        <f>AVERAGEIFS('Rekensheet Uurdata'!G:G,'Rekensheet Uurdata'!A:A,QUOTIENT('Rekensheet Kwartierdata'!A14507-1,4)+1)/4</f>
        <v>0</v>
      </c>
      <c r="Q14507" s="84">
        <f>IFERROR(VALUE(VLOOKUP(A14507,'Bron Productie'!A:H,3))/4,-1)</f>
        <v>0</v>
      </c>
      <c r="R14507" s="84">
        <f t="shared" si="2728"/>
        <v>0</v>
      </c>
      <c r="S14507" s="84">
        <f t="shared" si="2736"/>
        <v>0</v>
      </c>
      <c r="T14507" s="86">
        <f t="shared" si="2737"/>
        <v>0</v>
      </c>
    </row>
    <row r="14508" spans="1:20" x14ac:dyDescent="0.25">
      <c r="A14508" s="113">
        <f t="shared" si="2729"/>
        <v>14503</v>
      </c>
      <c r="B14508" s="185">
        <f t="shared" si="2731"/>
        <v>43252</v>
      </c>
      <c r="C14508" s="118">
        <f t="shared" si="2730"/>
        <v>11</v>
      </c>
      <c r="D14508" s="121">
        <f>VLOOKUP(CONCATENATE(B14508,C14508),'Bron BM-prijzen'!A:L,11,FALSE)</f>
        <v>40.04</v>
      </c>
      <c r="E14508" s="118">
        <f>VLOOKUP(CONCATENATE(B14508,C14508),'Bron BM-prijzen'!A:L,12,FALSE)</f>
        <v>40.04</v>
      </c>
      <c r="F14508" s="121">
        <f>AVERAGEIFS('Rekensheet Uurdata'!E:E,'Rekensheet Uurdata'!A:A,QUOTIENT('Rekensheet Kwartierdata'!A14508-1,4)+1)/4</f>
        <v>40.3125</v>
      </c>
      <c r="G14508" s="84">
        <f>IFERROR(VALUE(VLOOKUP(A14508,'Bron Productie'!A:H,7))/4,-1)</f>
        <v>7.25</v>
      </c>
      <c r="H14508" s="84">
        <f t="shared" si="2726"/>
        <v>7.25</v>
      </c>
      <c r="I14508" s="84">
        <f t="shared" si="2732"/>
        <v>-33.0625</v>
      </c>
      <c r="J14508" s="118">
        <f t="shared" si="2733"/>
        <v>-1323.8225</v>
      </c>
      <c r="K14508" s="121">
        <f>AVERAGEIFS('Rekensheet Uurdata'!F:F,'Rekensheet Uurdata'!A:A,QUOTIENT('Rekensheet Kwartierdata'!A14508-1,4)+1)/4</f>
        <v>4</v>
      </c>
      <c r="L14508" s="84">
        <f>IFERROR(VALUE(VLOOKUP(A14508,'Bron Productie'!A:H,5))/4,-1)</f>
        <v>29.75</v>
      </c>
      <c r="M14508" s="84">
        <f t="shared" si="2727"/>
        <v>29.75</v>
      </c>
      <c r="N14508" s="84">
        <f t="shared" si="2734"/>
        <v>25.75</v>
      </c>
      <c r="O14508" s="118">
        <f t="shared" si="2735"/>
        <v>1031.03</v>
      </c>
      <c r="P14508" s="121">
        <f>AVERAGEIFS('Rekensheet Uurdata'!G:G,'Rekensheet Uurdata'!A:A,QUOTIENT('Rekensheet Kwartierdata'!A14508-1,4)+1)/4</f>
        <v>0</v>
      </c>
      <c r="Q14508" s="84">
        <f>IFERROR(VALUE(VLOOKUP(A14508,'Bron Productie'!A:H,3))/4,-1)</f>
        <v>0</v>
      </c>
      <c r="R14508" s="84">
        <f t="shared" si="2728"/>
        <v>0</v>
      </c>
      <c r="S14508" s="84">
        <f t="shared" si="2736"/>
        <v>0</v>
      </c>
      <c r="T14508" s="86">
        <f t="shared" si="2737"/>
        <v>0</v>
      </c>
    </row>
    <row r="14509" spans="1:20" x14ac:dyDescent="0.25">
      <c r="A14509" s="113">
        <f t="shared" si="2729"/>
        <v>14504</v>
      </c>
      <c r="B14509" s="185">
        <f t="shared" si="2731"/>
        <v>43252</v>
      </c>
      <c r="C14509" s="118">
        <f t="shared" si="2730"/>
        <v>12</v>
      </c>
      <c r="D14509" s="121">
        <f>VLOOKUP(CONCATENATE(B14509,C14509),'Bron BM-prijzen'!A:L,11,FALSE)</f>
        <v>40.04</v>
      </c>
      <c r="E14509" s="118">
        <f>VLOOKUP(CONCATENATE(B14509,C14509),'Bron BM-prijzen'!A:L,12,FALSE)</f>
        <v>40.04</v>
      </c>
      <c r="F14509" s="121">
        <f>AVERAGEIFS('Rekensheet Uurdata'!E:E,'Rekensheet Uurdata'!A:A,QUOTIENT('Rekensheet Kwartierdata'!A14509-1,4)+1)/4</f>
        <v>40.3125</v>
      </c>
      <c r="G14509" s="84">
        <f>IFERROR(VALUE(VLOOKUP(A14509,'Bron Productie'!A:H,7))/4,-1)</f>
        <v>6.75</v>
      </c>
      <c r="H14509" s="84">
        <f t="shared" si="2726"/>
        <v>6.75</v>
      </c>
      <c r="I14509" s="84">
        <f t="shared" si="2732"/>
        <v>-33.5625</v>
      </c>
      <c r="J14509" s="118">
        <f t="shared" si="2733"/>
        <v>-1343.8425</v>
      </c>
      <c r="K14509" s="121">
        <f>AVERAGEIFS('Rekensheet Uurdata'!F:F,'Rekensheet Uurdata'!A:A,QUOTIENT('Rekensheet Kwartierdata'!A14509-1,4)+1)/4</f>
        <v>4</v>
      </c>
      <c r="L14509" s="84">
        <f>IFERROR(VALUE(VLOOKUP(A14509,'Bron Productie'!A:H,5))/4,-1)</f>
        <v>20.5</v>
      </c>
      <c r="M14509" s="84">
        <f t="shared" si="2727"/>
        <v>20.5</v>
      </c>
      <c r="N14509" s="84">
        <f t="shared" si="2734"/>
        <v>16.5</v>
      </c>
      <c r="O14509" s="118">
        <f t="shared" si="2735"/>
        <v>660.66</v>
      </c>
      <c r="P14509" s="121">
        <f>AVERAGEIFS('Rekensheet Uurdata'!G:G,'Rekensheet Uurdata'!A:A,QUOTIENT('Rekensheet Kwartierdata'!A14509-1,4)+1)/4</f>
        <v>0</v>
      </c>
      <c r="Q14509" s="84">
        <f>IFERROR(VALUE(VLOOKUP(A14509,'Bron Productie'!A:H,3))/4,-1)</f>
        <v>0</v>
      </c>
      <c r="R14509" s="84">
        <f t="shared" si="2728"/>
        <v>0</v>
      </c>
      <c r="S14509" s="84">
        <f t="shared" si="2736"/>
        <v>0</v>
      </c>
      <c r="T14509" s="86">
        <f t="shared" si="2737"/>
        <v>0</v>
      </c>
    </row>
    <row r="14510" spans="1:20" x14ac:dyDescent="0.25">
      <c r="A14510" s="113">
        <f t="shared" si="2729"/>
        <v>14505</v>
      </c>
      <c r="B14510" s="185">
        <f t="shared" si="2731"/>
        <v>43252</v>
      </c>
      <c r="C14510" s="118">
        <f t="shared" si="2730"/>
        <v>13</v>
      </c>
      <c r="D14510" s="121">
        <f>VLOOKUP(CONCATENATE(B14510,C14510),'Bron BM-prijzen'!A:L,11,FALSE)</f>
        <v>77.78</v>
      </c>
      <c r="E14510" s="118">
        <f>VLOOKUP(CONCATENATE(B14510,C14510),'Bron BM-prijzen'!A:L,12,FALSE)</f>
        <v>77.78</v>
      </c>
      <c r="F14510" s="121">
        <f>AVERAGEIFS('Rekensheet Uurdata'!E:E,'Rekensheet Uurdata'!A:A,QUOTIENT('Rekensheet Kwartierdata'!A14510-1,4)+1)/4</f>
        <v>52.6875</v>
      </c>
      <c r="G14510" s="84">
        <f>IFERROR(VALUE(VLOOKUP(A14510,'Bron Productie'!A:H,7))/4,-1)</f>
        <v>6.75</v>
      </c>
      <c r="H14510" s="84">
        <f t="shared" si="2726"/>
        <v>6.75</v>
      </c>
      <c r="I14510" s="84">
        <f t="shared" si="2732"/>
        <v>-45.9375</v>
      </c>
      <c r="J14510" s="118">
        <f t="shared" si="2733"/>
        <v>-3573.0187500000002</v>
      </c>
      <c r="K14510" s="121">
        <f>AVERAGEIFS('Rekensheet Uurdata'!F:F,'Rekensheet Uurdata'!A:A,QUOTIENT('Rekensheet Kwartierdata'!A14510-1,4)+1)/4</f>
        <v>6.4375</v>
      </c>
      <c r="L14510" s="84">
        <f>IFERROR(VALUE(VLOOKUP(A14510,'Bron Productie'!A:H,5))/4,-1)</f>
        <v>8.75</v>
      </c>
      <c r="M14510" s="84">
        <f t="shared" si="2727"/>
        <v>8.75</v>
      </c>
      <c r="N14510" s="84">
        <f t="shared" si="2734"/>
        <v>2.3125</v>
      </c>
      <c r="O14510" s="118">
        <f t="shared" si="2735"/>
        <v>179.86625000000001</v>
      </c>
      <c r="P14510" s="121">
        <f>AVERAGEIFS('Rekensheet Uurdata'!G:G,'Rekensheet Uurdata'!A:A,QUOTIENT('Rekensheet Kwartierdata'!A14510-1,4)+1)/4</f>
        <v>0</v>
      </c>
      <c r="Q14510" s="84">
        <f>IFERROR(VALUE(VLOOKUP(A14510,'Bron Productie'!A:H,3))/4,-1)</f>
        <v>0</v>
      </c>
      <c r="R14510" s="84">
        <f t="shared" si="2728"/>
        <v>0</v>
      </c>
      <c r="S14510" s="84">
        <f t="shared" si="2736"/>
        <v>0</v>
      </c>
      <c r="T14510" s="86">
        <f t="shared" si="2737"/>
        <v>0</v>
      </c>
    </row>
    <row r="14511" spans="1:20" x14ac:dyDescent="0.25">
      <c r="A14511" s="113">
        <f t="shared" si="2729"/>
        <v>14506</v>
      </c>
      <c r="B14511" s="185">
        <f t="shared" si="2731"/>
        <v>43252</v>
      </c>
      <c r="C14511" s="118">
        <f t="shared" si="2730"/>
        <v>14</v>
      </c>
      <c r="D14511" s="121">
        <f>VLOOKUP(CONCATENATE(B14511,C14511),'Bron BM-prijzen'!A:L,11,FALSE)</f>
        <v>53.01</v>
      </c>
      <c r="E14511" s="118">
        <f>VLOOKUP(CONCATENATE(B14511,C14511),'Bron BM-prijzen'!A:L,12,FALSE)</f>
        <v>53.01</v>
      </c>
      <c r="F14511" s="121">
        <f>AVERAGEIFS('Rekensheet Uurdata'!E:E,'Rekensheet Uurdata'!A:A,QUOTIENT('Rekensheet Kwartierdata'!A14511-1,4)+1)/4</f>
        <v>52.6875</v>
      </c>
      <c r="G14511" s="84">
        <f>IFERROR(VALUE(VLOOKUP(A14511,'Bron Productie'!A:H,7))/4,-1)</f>
        <v>6.75</v>
      </c>
      <c r="H14511" s="84">
        <f t="shared" si="2726"/>
        <v>6.75</v>
      </c>
      <c r="I14511" s="84">
        <f t="shared" si="2732"/>
        <v>-45.9375</v>
      </c>
      <c r="J14511" s="118">
        <f t="shared" si="2733"/>
        <v>-2435.1468749999999</v>
      </c>
      <c r="K14511" s="121">
        <f>AVERAGEIFS('Rekensheet Uurdata'!F:F,'Rekensheet Uurdata'!A:A,QUOTIENT('Rekensheet Kwartierdata'!A14511-1,4)+1)/4</f>
        <v>6.4375</v>
      </c>
      <c r="L14511" s="84">
        <f>IFERROR(VALUE(VLOOKUP(A14511,'Bron Productie'!A:H,5))/4,-1)</f>
        <v>4.25</v>
      </c>
      <c r="M14511" s="84">
        <f t="shared" si="2727"/>
        <v>4.25</v>
      </c>
      <c r="N14511" s="84">
        <f t="shared" si="2734"/>
        <v>-2.1875</v>
      </c>
      <c r="O14511" s="118">
        <f t="shared" si="2735"/>
        <v>-115.95937499999999</v>
      </c>
      <c r="P14511" s="121">
        <f>AVERAGEIFS('Rekensheet Uurdata'!G:G,'Rekensheet Uurdata'!A:A,QUOTIENT('Rekensheet Kwartierdata'!A14511-1,4)+1)/4</f>
        <v>0</v>
      </c>
      <c r="Q14511" s="84">
        <f>IFERROR(VALUE(VLOOKUP(A14511,'Bron Productie'!A:H,3))/4,-1)</f>
        <v>0</v>
      </c>
      <c r="R14511" s="84">
        <f t="shared" si="2728"/>
        <v>0</v>
      </c>
      <c r="S14511" s="84">
        <f t="shared" si="2736"/>
        <v>0</v>
      </c>
      <c r="T14511" s="86">
        <f t="shared" si="2737"/>
        <v>0</v>
      </c>
    </row>
    <row r="14512" spans="1:20" x14ac:dyDescent="0.25">
      <c r="A14512" s="113">
        <f t="shared" si="2729"/>
        <v>14507</v>
      </c>
      <c r="B14512" s="185">
        <f t="shared" si="2731"/>
        <v>43252</v>
      </c>
      <c r="C14512" s="118">
        <f t="shared" si="2730"/>
        <v>15</v>
      </c>
      <c r="D14512" s="121">
        <f>VLOOKUP(CONCATENATE(B14512,C14512),'Bron BM-prijzen'!A:L,11,FALSE)</f>
        <v>48.54</v>
      </c>
      <c r="E14512" s="118">
        <f>VLOOKUP(CONCATENATE(B14512,C14512),'Bron BM-prijzen'!A:L,12,FALSE)</f>
        <v>48.54</v>
      </c>
      <c r="F14512" s="121">
        <f>AVERAGEIFS('Rekensheet Uurdata'!E:E,'Rekensheet Uurdata'!A:A,QUOTIENT('Rekensheet Kwartierdata'!A14512-1,4)+1)/4</f>
        <v>52.6875</v>
      </c>
      <c r="G14512" s="84">
        <f>IFERROR(VALUE(VLOOKUP(A14512,'Bron Productie'!A:H,7))/4,-1)</f>
        <v>6.5</v>
      </c>
      <c r="H14512" s="84">
        <f t="shared" si="2726"/>
        <v>6.5</v>
      </c>
      <c r="I14512" s="84">
        <f t="shared" si="2732"/>
        <v>-46.1875</v>
      </c>
      <c r="J14512" s="118">
        <f t="shared" si="2733"/>
        <v>-2241.9412499999999</v>
      </c>
      <c r="K14512" s="121">
        <f>AVERAGEIFS('Rekensheet Uurdata'!F:F,'Rekensheet Uurdata'!A:A,QUOTIENT('Rekensheet Kwartierdata'!A14512-1,4)+1)/4</f>
        <v>6.4375</v>
      </c>
      <c r="L14512" s="84">
        <f>IFERROR(VALUE(VLOOKUP(A14512,'Bron Productie'!A:H,5))/4,-1)</f>
        <v>1.75</v>
      </c>
      <c r="M14512" s="84">
        <f t="shared" si="2727"/>
        <v>1.75</v>
      </c>
      <c r="N14512" s="84">
        <f t="shared" si="2734"/>
        <v>-4.6875</v>
      </c>
      <c r="O14512" s="118">
        <f t="shared" si="2735"/>
        <v>-227.53125</v>
      </c>
      <c r="P14512" s="121">
        <f>AVERAGEIFS('Rekensheet Uurdata'!G:G,'Rekensheet Uurdata'!A:A,QUOTIENT('Rekensheet Kwartierdata'!A14512-1,4)+1)/4</f>
        <v>0</v>
      </c>
      <c r="Q14512" s="84">
        <f>IFERROR(VALUE(VLOOKUP(A14512,'Bron Productie'!A:H,3))/4,-1)</f>
        <v>0</v>
      </c>
      <c r="R14512" s="84">
        <f t="shared" si="2728"/>
        <v>0</v>
      </c>
      <c r="S14512" s="84">
        <f t="shared" si="2736"/>
        <v>0</v>
      </c>
      <c r="T14512" s="86">
        <f t="shared" si="2737"/>
        <v>0</v>
      </c>
    </row>
    <row r="14513" spans="1:20" x14ac:dyDescent="0.25">
      <c r="A14513" s="113">
        <f t="shared" si="2729"/>
        <v>14508</v>
      </c>
      <c r="B14513" s="185">
        <f t="shared" si="2731"/>
        <v>43252</v>
      </c>
      <c r="C14513" s="118">
        <f t="shared" si="2730"/>
        <v>16</v>
      </c>
      <c r="D14513" s="121">
        <f>VLOOKUP(CONCATENATE(B14513,C14513),'Bron BM-prijzen'!A:L,11,FALSE)</f>
        <v>49.66</v>
      </c>
      <c r="E14513" s="118">
        <f>VLOOKUP(CONCATENATE(B14513,C14513),'Bron BM-prijzen'!A:L,12,FALSE)</f>
        <v>49.66</v>
      </c>
      <c r="F14513" s="121">
        <f>AVERAGEIFS('Rekensheet Uurdata'!E:E,'Rekensheet Uurdata'!A:A,QUOTIENT('Rekensheet Kwartierdata'!A14513-1,4)+1)/4</f>
        <v>52.6875</v>
      </c>
      <c r="G14513" s="84">
        <f>IFERROR(VALUE(VLOOKUP(A14513,'Bron Productie'!A:H,7))/4,-1)</f>
        <v>6.75</v>
      </c>
      <c r="H14513" s="84">
        <f t="shared" si="2726"/>
        <v>6.75</v>
      </c>
      <c r="I14513" s="84">
        <f t="shared" si="2732"/>
        <v>-45.9375</v>
      </c>
      <c r="J14513" s="118">
        <f t="shared" si="2733"/>
        <v>-2281.2562499999999</v>
      </c>
      <c r="K14513" s="121">
        <f>AVERAGEIFS('Rekensheet Uurdata'!F:F,'Rekensheet Uurdata'!A:A,QUOTIENT('Rekensheet Kwartierdata'!A14513-1,4)+1)/4</f>
        <v>6.4375</v>
      </c>
      <c r="L14513" s="84">
        <f>IFERROR(VALUE(VLOOKUP(A14513,'Bron Productie'!A:H,5))/4,-1)</f>
        <v>3.25</v>
      </c>
      <c r="M14513" s="84">
        <f t="shared" si="2727"/>
        <v>3.25</v>
      </c>
      <c r="N14513" s="84">
        <f t="shared" si="2734"/>
        <v>-3.1875</v>
      </c>
      <c r="O14513" s="118">
        <f t="shared" si="2735"/>
        <v>-158.29124999999999</v>
      </c>
      <c r="P14513" s="121">
        <f>AVERAGEIFS('Rekensheet Uurdata'!G:G,'Rekensheet Uurdata'!A:A,QUOTIENT('Rekensheet Kwartierdata'!A14513-1,4)+1)/4</f>
        <v>0</v>
      </c>
      <c r="Q14513" s="84">
        <f>IFERROR(VALUE(VLOOKUP(A14513,'Bron Productie'!A:H,3))/4,-1)</f>
        <v>0</v>
      </c>
      <c r="R14513" s="84">
        <f t="shared" si="2728"/>
        <v>0</v>
      </c>
      <c r="S14513" s="84">
        <f t="shared" si="2736"/>
        <v>0</v>
      </c>
      <c r="T14513" s="86">
        <f t="shared" si="2737"/>
        <v>0</v>
      </c>
    </row>
    <row r="14514" spans="1:20" x14ac:dyDescent="0.25">
      <c r="A14514" s="113">
        <f t="shared" si="2729"/>
        <v>14509</v>
      </c>
      <c r="B14514" s="185">
        <f t="shared" si="2731"/>
        <v>43252</v>
      </c>
      <c r="C14514" s="118">
        <f t="shared" si="2730"/>
        <v>17</v>
      </c>
      <c r="D14514" s="121">
        <f>VLOOKUP(CONCATENATE(B14514,C14514),'Bron BM-prijzen'!A:L,11,FALSE)</f>
        <v>44.35</v>
      </c>
      <c r="E14514" s="118">
        <f>VLOOKUP(CONCATENATE(B14514,C14514),'Bron BM-prijzen'!A:L,12,FALSE)</f>
        <v>44.35</v>
      </c>
      <c r="F14514" s="121">
        <f>AVERAGEIFS('Rekensheet Uurdata'!E:E,'Rekensheet Uurdata'!A:A,QUOTIENT('Rekensheet Kwartierdata'!A14514-1,4)+1)/4</f>
        <v>46.0625</v>
      </c>
      <c r="G14514" s="84">
        <f>IFERROR(VALUE(VLOOKUP(A14514,'Bron Productie'!A:H,7))/4,-1)</f>
        <v>7</v>
      </c>
      <c r="H14514" s="84">
        <f t="shared" si="2726"/>
        <v>7</v>
      </c>
      <c r="I14514" s="84">
        <f t="shared" si="2732"/>
        <v>-39.0625</v>
      </c>
      <c r="J14514" s="118">
        <f t="shared" si="2733"/>
        <v>-1732.421875</v>
      </c>
      <c r="K14514" s="121">
        <f>AVERAGEIFS('Rekensheet Uurdata'!F:F,'Rekensheet Uurdata'!A:A,QUOTIENT('Rekensheet Kwartierdata'!A14514-1,4)+1)/4</f>
        <v>9.375</v>
      </c>
      <c r="L14514" s="84">
        <f>IFERROR(VALUE(VLOOKUP(A14514,'Bron Productie'!A:H,5))/4,-1)</f>
        <v>6.5</v>
      </c>
      <c r="M14514" s="84">
        <f t="shared" si="2727"/>
        <v>6.5</v>
      </c>
      <c r="N14514" s="84">
        <f t="shared" si="2734"/>
        <v>-2.875</v>
      </c>
      <c r="O14514" s="118">
        <f t="shared" si="2735"/>
        <v>-127.50625000000001</v>
      </c>
      <c r="P14514" s="121">
        <f>AVERAGEIFS('Rekensheet Uurdata'!G:G,'Rekensheet Uurdata'!A:A,QUOTIENT('Rekensheet Kwartierdata'!A14514-1,4)+1)/4</f>
        <v>0</v>
      </c>
      <c r="Q14514" s="84">
        <f>IFERROR(VALUE(VLOOKUP(A14514,'Bron Productie'!A:H,3))/4,-1)</f>
        <v>0</v>
      </c>
      <c r="R14514" s="84">
        <f t="shared" si="2728"/>
        <v>0</v>
      </c>
      <c r="S14514" s="84">
        <f t="shared" si="2736"/>
        <v>0</v>
      </c>
      <c r="T14514" s="86">
        <f t="shared" si="2737"/>
        <v>0</v>
      </c>
    </row>
    <row r="14515" spans="1:20" x14ac:dyDescent="0.25">
      <c r="A14515" s="113">
        <f t="shared" si="2729"/>
        <v>14510</v>
      </c>
      <c r="B14515" s="185">
        <f t="shared" si="2731"/>
        <v>43252</v>
      </c>
      <c r="C14515" s="118">
        <f t="shared" si="2730"/>
        <v>18</v>
      </c>
      <c r="D14515" s="121">
        <f>VLOOKUP(CONCATENATE(B14515,C14515),'Bron BM-prijzen'!A:L,11,FALSE)</f>
        <v>45.83</v>
      </c>
      <c r="E14515" s="118">
        <f>VLOOKUP(CONCATENATE(B14515,C14515),'Bron BM-prijzen'!A:L,12,FALSE)</f>
        <v>45.83</v>
      </c>
      <c r="F14515" s="121">
        <f>AVERAGEIFS('Rekensheet Uurdata'!E:E,'Rekensheet Uurdata'!A:A,QUOTIENT('Rekensheet Kwartierdata'!A14515-1,4)+1)/4</f>
        <v>46.0625</v>
      </c>
      <c r="G14515" s="84">
        <f>IFERROR(VALUE(VLOOKUP(A14515,'Bron Productie'!A:H,7))/4,-1)</f>
        <v>7.25</v>
      </c>
      <c r="H14515" s="84">
        <f t="shared" si="2726"/>
        <v>7.25</v>
      </c>
      <c r="I14515" s="84">
        <f t="shared" si="2732"/>
        <v>-38.8125</v>
      </c>
      <c r="J14515" s="118">
        <f t="shared" si="2733"/>
        <v>-1778.776875</v>
      </c>
      <c r="K14515" s="121">
        <f>AVERAGEIFS('Rekensheet Uurdata'!F:F,'Rekensheet Uurdata'!A:A,QUOTIENT('Rekensheet Kwartierdata'!A14515-1,4)+1)/4</f>
        <v>9.375</v>
      </c>
      <c r="L14515" s="84">
        <f>IFERROR(VALUE(VLOOKUP(A14515,'Bron Productie'!A:H,5))/4,-1)</f>
        <v>6.75</v>
      </c>
      <c r="M14515" s="84">
        <f t="shared" si="2727"/>
        <v>6.75</v>
      </c>
      <c r="N14515" s="84">
        <f t="shared" si="2734"/>
        <v>-2.625</v>
      </c>
      <c r="O14515" s="118">
        <f t="shared" si="2735"/>
        <v>-120.30374999999999</v>
      </c>
      <c r="P14515" s="121">
        <f>AVERAGEIFS('Rekensheet Uurdata'!G:G,'Rekensheet Uurdata'!A:A,QUOTIENT('Rekensheet Kwartierdata'!A14515-1,4)+1)/4</f>
        <v>0</v>
      </c>
      <c r="Q14515" s="84">
        <f>IFERROR(VALUE(VLOOKUP(A14515,'Bron Productie'!A:H,3))/4,-1)</f>
        <v>0</v>
      </c>
      <c r="R14515" s="84">
        <f t="shared" si="2728"/>
        <v>0</v>
      </c>
      <c r="S14515" s="84">
        <f t="shared" si="2736"/>
        <v>0</v>
      </c>
      <c r="T14515" s="86">
        <f t="shared" si="2737"/>
        <v>0</v>
      </c>
    </row>
    <row r="14516" spans="1:20" x14ac:dyDescent="0.25">
      <c r="A14516" s="113">
        <f t="shared" si="2729"/>
        <v>14511</v>
      </c>
      <c r="B14516" s="185">
        <f t="shared" si="2731"/>
        <v>43252</v>
      </c>
      <c r="C14516" s="118">
        <f t="shared" si="2730"/>
        <v>19</v>
      </c>
      <c r="D14516" s="121">
        <f>VLOOKUP(CONCATENATE(B14516,C14516),'Bron BM-prijzen'!A:L,11,FALSE)</f>
        <v>45.83</v>
      </c>
      <c r="E14516" s="118">
        <f>VLOOKUP(CONCATENATE(B14516,C14516),'Bron BM-prijzen'!A:L,12,FALSE)</f>
        <v>45.83</v>
      </c>
      <c r="F14516" s="121">
        <f>AVERAGEIFS('Rekensheet Uurdata'!E:E,'Rekensheet Uurdata'!A:A,QUOTIENT('Rekensheet Kwartierdata'!A14516-1,4)+1)/4</f>
        <v>46.0625</v>
      </c>
      <c r="G14516" s="84">
        <f>IFERROR(VALUE(VLOOKUP(A14516,'Bron Productie'!A:H,7))/4,-1)</f>
        <v>9.25</v>
      </c>
      <c r="H14516" s="84">
        <f t="shared" si="2726"/>
        <v>9.25</v>
      </c>
      <c r="I14516" s="84">
        <f t="shared" si="2732"/>
        <v>-36.8125</v>
      </c>
      <c r="J14516" s="118">
        <f t="shared" si="2733"/>
        <v>-1687.1168749999999</v>
      </c>
      <c r="K14516" s="121">
        <f>AVERAGEIFS('Rekensheet Uurdata'!F:F,'Rekensheet Uurdata'!A:A,QUOTIENT('Rekensheet Kwartierdata'!A14516-1,4)+1)/4</f>
        <v>9.375</v>
      </c>
      <c r="L14516" s="84">
        <f>IFERROR(VALUE(VLOOKUP(A14516,'Bron Productie'!A:H,5))/4,-1)</f>
        <v>5.5</v>
      </c>
      <c r="M14516" s="84">
        <f t="shared" si="2727"/>
        <v>5.5</v>
      </c>
      <c r="N14516" s="84">
        <f t="shared" si="2734"/>
        <v>-3.875</v>
      </c>
      <c r="O14516" s="118">
        <f t="shared" si="2735"/>
        <v>-177.59125</v>
      </c>
      <c r="P14516" s="121">
        <f>AVERAGEIFS('Rekensheet Uurdata'!G:G,'Rekensheet Uurdata'!A:A,QUOTIENT('Rekensheet Kwartierdata'!A14516-1,4)+1)/4</f>
        <v>0</v>
      </c>
      <c r="Q14516" s="84">
        <f>IFERROR(VALUE(VLOOKUP(A14516,'Bron Productie'!A:H,3))/4,-1)</f>
        <v>0</v>
      </c>
      <c r="R14516" s="84">
        <f t="shared" si="2728"/>
        <v>0</v>
      </c>
      <c r="S14516" s="84">
        <f t="shared" si="2736"/>
        <v>0</v>
      </c>
      <c r="T14516" s="86">
        <f t="shared" si="2737"/>
        <v>0</v>
      </c>
    </row>
    <row r="14517" spans="1:20" x14ac:dyDescent="0.25">
      <c r="A14517" s="113">
        <f t="shared" si="2729"/>
        <v>14512</v>
      </c>
      <c r="B14517" s="185">
        <f t="shared" si="2731"/>
        <v>43252</v>
      </c>
      <c r="C14517" s="118">
        <f t="shared" si="2730"/>
        <v>20</v>
      </c>
      <c r="D14517" s="121">
        <f>VLOOKUP(CONCATENATE(B14517,C14517),'Bron BM-prijzen'!A:L,11,FALSE)</f>
        <v>48.54</v>
      </c>
      <c r="E14517" s="118">
        <f>VLOOKUP(CONCATENATE(B14517,C14517),'Bron BM-prijzen'!A:L,12,FALSE)</f>
        <v>48.54</v>
      </c>
      <c r="F14517" s="121">
        <f>AVERAGEIFS('Rekensheet Uurdata'!E:E,'Rekensheet Uurdata'!A:A,QUOTIENT('Rekensheet Kwartierdata'!A14517-1,4)+1)/4</f>
        <v>46.0625</v>
      </c>
      <c r="G14517" s="84">
        <f>IFERROR(VALUE(VLOOKUP(A14517,'Bron Productie'!A:H,7))/4,-1)</f>
        <v>8</v>
      </c>
      <c r="H14517" s="84">
        <f t="shared" si="2726"/>
        <v>8</v>
      </c>
      <c r="I14517" s="84">
        <f t="shared" si="2732"/>
        <v>-38.0625</v>
      </c>
      <c r="J14517" s="118">
        <f t="shared" si="2733"/>
        <v>-1847.55375</v>
      </c>
      <c r="K14517" s="121">
        <f>AVERAGEIFS('Rekensheet Uurdata'!F:F,'Rekensheet Uurdata'!A:A,QUOTIENT('Rekensheet Kwartierdata'!A14517-1,4)+1)/4</f>
        <v>9.375</v>
      </c>
      <c r="L14517" s="84">
        <f>IFERROR(VALUE(VLOOKUP(A14517,'Bron Productie'!A:H,5))/4,-1)</f>
        <v>4.75</v>
      </c>
      <c r="M14517" s="84">
        <f t="shared" si="2727"/>
        <v>4.75</v>
      </c>
      <c r="N14517" s="84">
        <f t="shared" si="2734"/>
        <v>-4.625</v>
      </c>
      <c r="O14517" s="118">
        <f t="shared" si="2735"/>
        <v>-224.4975</v>
      </c>
      <c r="P14517" s="121">
        <f>AVERAGEIFS('Rekensheet Uurdata'!G:G,'Rekensheet Uurdata'!A:A,QUOTIENT('Rekensheet Kwartierdata'!A14517-1,4)+1)/4</f>
        <v>0</v>
      </c>
      <c r="Q14517" s="84">
        <f>IFERROR(VALUE(VLOOKUP(A14517,'Bron Productie'!A:H,3))/4,-1)</f>
        <v>0</v>
      </c>
      <c r="R14517" s="84">
        <f t="shared" si="2728"/>
        <v>0</v>
      </c>
      <c r="S14517" s="84">
        <f t="shared" si="2736"/>
        <v>0</v>
      </c>
      <c r="T14517" s="86">
        <f t="shared" si="2737"/>
        <v>0</v>
      </c>
    </row>
    <row r="14518" spans="1:20" x14ac:dyDescent="0.25">
      <c r="A14518" s="113">
        <f t="shared" si="2729"/>
        <v>14513</v>
      </c>
      <c r="B14518" s="185">
        <f t="shared" si="2731"/>
        <v>43252</v>
      </c>
      <c r="C14518" s="118">
        <f t="shared" si="2730"/>
        <v>21</v>
      </c>
      <c r="D14518" s="121">
        <f>VLOOKUP(CONCATENATE(B14518,C14518),'Bron BM-prijzen'!A:L,11,FALSE)</f>
        <v>53.01</v>
      </c>
      <c r="E14518" s="118">
        <f>VLOOKUP(CONCATENATE(B14518,C14518),'Bron BM-prijzen'!A:L,12,FALSE)</f>
        <v>53.01</v>
      </c>
      <c r="F14518" s="121">
        <f>AVERAGEIFS('Rekensheet Uurdata'!E:E,'Rekensheet Uurdata'!A:A,QUOTIENT('Rekensheet Kwartierdata'!A14518-1,4)+1)/4</f>
        <v>48.625</v>
      </c>
      <c r="G14518" s="84">
        <f>IFERROR(VALUE(VLOOKUP(A14518,'Bron Productie'!A:H,7))/4,-1)</f>
        <v>7.75</v>
      </c>
      <c r="H14518" s="84">
        <f t="shared" si="2726"/>
        <v>7.75</v>
      </c>
      <c r="I14518" s="84">
        <f t="shared" si="2732"/>
        <v>-40.875</v>
      </c>
      <c r="J14518" s="118">
        <f t="shared" si="2733"/>
        <v>-2166.7837500000001</v>
      </c>
      <c r="K14518" s="121">
        <f>AVERAGEIFS('Rekensheet Uurdata'!F:F,'Rekensheet Uurdata'!A:A,QUOTIENT('Rekensheet Kwartierdata'!A14518-1,4)+1)/4</f>
        <v>11.625</v>
      </c>
      <c r="L14518" s="84">
        <f>IFERROR(VALUE(VLOOKUP(A14518,'Bron Productie'!A:H,5))/4,-1)</f>
        <v>1.25</v>
      </c>
      <c r="M14518" s="84">
        <f t="shared" si="2727"/>
        <v>1.25</v>
      </c>
      <c r="N14518" s="84">
        <f t="shared" si="2734"/>
        <v>-10.375</v>
      </c>
      <c r="O14518" s="118">
        <f t="shared" si="2735"/>
        <v>-549.97874999999999</v>
      </c>
      <c r="P14518" s="121">
        <f>AVERAGEIFS('Rekensheet Uurdata'!G:G,'Rekensheet Uurdata'!A:A,QUOTIENT('Rekensheet Kwartierdata'!A14518-1,4)+1)/4</f>
        <v>0.625</v>
      </c>
      <c r="Q14518" s="84">
        <f>IFERROR(VALUE(VLOOKUP(A14518,'Bron Productie'!A:H,3))/4,-1)</f>
        <v>0</v>
      </c>
      <c r="R14518" s="84">
        <f t="shared" si="2728"/>
        <v>0</v>
      </c>
      <c r="S14518" s="84">
        <f t="shared" si="2736"/>
        <v>-0.625</v>
      </c>
      <c r="T14518" s="86">
        <f t="shared" si="2737"/>
        <v>-33.131250000000001</v>
      </c>
    </row>
    <row r="14519" spans="1:20" x14ac:dyDescent="0.25">
      <c r="A14519" s="113">
        <f t="shared" si="2729"/>
        <v>14514</v>
      </c>
      <c r="B14519" s="185">
        <f t="shared" si="2731"/>
        <v>43252</v>
      </c>
      <c r="C14519" s="118">
        <f t="shared" si="2730"/>
        <v>22</v>
      </c>
      <c r="D14519" s="121">
        <f>VLOOKUP(CONCATENATE(B14519,C14519),'Bron BM-prijzen'!A:L,11,FALSE)</f>
        <v>47.02</v>
      </c>
      <c r="E14519" s="118">
        <f>VLOOKUP(CONCATENATE(B14519,C14519),'Bron BM-prijzen'!A:L,12,FALSE)</f>
        <v>47.02</v>
      </c>
      <c r="F14519" s="121">
        <f>AVERAGEIFS('Rekensheet Uurdata'!E:E,'Rekensheet Uurdata'!A:A,QUOTIENT('Rekensheet Kwartierdata'!A14519-1,4)+1)/4</f>
        <v>48.625</v>
      </c>
      <c r="G14519" s="84">
        <f>IFERROR(VALUE(VLOOKUP(A14519,'Bron Productie'!A:H,7))/4,-1)</f>
        <v>9</v>
      </c>
      <c r="H14519" s="84">
        <f t="shared" si="2726"/>
        <v>9</v>
      </c>
      <c r="I14519" s="84">
        <f t="shared" si="2732"/>
        <v>-39.625</v>
      </c>
      <c r="J14519" s="118">
        <f t="shared" si="2733"/>
        <v>-1863.1675</v>
      </c>
      <c r="K14519" s="121">
        <f>AVERAGEIFS('Rekensheet Uurdata'!F:F,'Rekensheet Uurdata'!A:A,QUOTIENT('Rekensheet Kwartierdata'!A14519-1,4)+1)/4</f>
        <v>11.625</v>
      </c>
      <c r="L14519" s="84">
        <f>IFERROR(VALUE(VLOOKUP(A14519,'Bron Productie'!A:H,5))/4,-1)</f>
        <v>0</v>
      </c>
      <c r="M14519" s="84">
        <f t="shared" si="2727"/>
        <v>0</v>
      </c>
      <c r="N14519" s="84">
        <f t="shared" si="2734"/>
        <v>-11.625</v>
      </c>
      <c r="O14519" s="118">
        <f t="shared" si="2735"/>
        <v>-546.60750000000007</v>
      </c>
      <c r="P14519" s="121">
        <f>AVERAGEIFS('Rekensheet Uurdata'!G:G,'Rekensheet Uurdata'!A:A,QUOTIENT('Rekensheet Kwartierdata'!A14519-1,4)+1)/4</f>
        <v>0.625</v>
      </c>
      <c r="Q14519" s="84">
        <f>IFERROR(VALUE(VLOOKUP(A14519,'Bron Productie'!A:H,3))/4,-1)</f>
        <v>0.5</v>
      </c>
      <c r="R14519" s="84">
        <f t="shared" si="2728"/>
        <v>0.5</v>
      </c>
      <c r="S14519" s="84">
        <f t="shared" si="2736"/>
        <v>-0.125</v>
      </c>
      <c r="T14519" s="86">
        <f t="shared" si="2737"/>
        <v>-5.8775000000000004</v>
      </c>
    </row>
    <row r="14520" spans="1:20" x14ac:dyDescent="0.25">
      <c r="A14520" s="113">
        <f t="shared" si="2729"/>
        <v>14515</v>
      </c>
      <c r="B14520" s="185">
        <f t="shared" si="2731"/>
        <v>43252</v>
      </c>
      <c r="C14520" s="118">
        <f t="shared" si="2730"/>
        <v>23</v>
      </c>
      <c r="D14520" s="121">
        <f>VLOOKUP(CONCATENATE(B14520,C14520),'Bron BM-prijzen'!A:L,11,FALSE)</f>
        <v>48.54</v>
      </c>
      <c r="E14520" s="118">
        <f>VLOOKUP(CONCATENATE(B14520,C14520),'Bron BM-prijzen'!A:L,12,FALSE)</f>
        <v>48.54</v>
      </c>
      <c r="F14520" s="121">
        <f>AVERAGEIFS('Rekensheet Uurdata'!E:E,'Rekensheet Uurdata'!A:A,QUOTIENT('Rekensheet Kwartierdata'!A14520-1,4)+1)/4</f>
        <v>48.625</v>
      </c>
      <c r="G14520" s="84">
        <f>IFERROR(VALUE(VLOOKUP(A14520,'Bron Productie'!A:H,7))/4,-1)</f>
        <v>8.5</v>
      </c>
      <c r="H14520" s="84">
        <f t="shared" si="2726"/>
        <v>8.5</v>
      </c>
      <c r="I14520" s="84">
        <f t="shared" si="2732"/>
        <v>-40.125</v>
      </c>
      <c r="J14520" s="118">
        <f t="shared" si="2733"/>
        <v>-1947.6675</v>
      </c>
      <c r="K14520" s="121">
        <f>AVERAGEIFS('Rekensheet Uurdata'!F:F,'Rekensheet Uurdata'!A:A,QUOTIENT('Rekensheet Kwartierdata'!A14520-1,4)+1)/4</f>
        <v>11.625</v>
      </c>
      <c r="L14520" s="84">
        <f>IFERROR(VALUE(VLOOKUP(A14520,'Bron Productie'!A:H,5))/4,-1)</f>
        <v>0</v>
      </c>
      <c r="M14520" s="84">
        <f t="shared" si="2727"/>
        <v>0</v>
      </c>
      <c r="N14520" s="84">
        <f t="shared" si="2734"/>
        <v>-11.625</v>
      </c>
      <c r="O14520" s="118">
        <f t="shared" si="2735"/>
        <v>-564.27750000000003</v>
      </c>
      <c r="P14520" s="121">
        <f>AVERAGEIFS('Rekensheet Uurdata'!G:G,'Rekensheet Uurdata'!A:A,QUOTIENT('Rekensheet Kwartierdata'!A14520-1,4)+1)/4</f>
        <v>0.625</v>
      </c>
      <c r="Q14520" s="84">
        <f>IFERROR(VALUE(VLOOKUP(A14520,'Bron Productie'!A:H,3))/4,-1)</f>
        <v>0.75</v>
      </c>
      <c r="R14520" s="84">
        <f t="shared" si="2728"/>
        <v>0.75</v>
      </c>
      <c r="S14520" s="84">
        <f t="shared" si="2736"/>
        <v>0.125</v>
      </c>
      <c r="T14520" s="86">
        <f t="shared" si="2737"/>
        <v>6.0674999999999999</v>
      </c>
    </row>
    <row r="14521" spans="1:20" x14ac:dyDescent="0.25">
      <c r="A14521" s="113">
        <f t="shared" si="2729"/>
        <v>14516</v>
      </c>
      <c r="B14521" s="185">
        <f t="shared" si="2731"/>
        <v>43252</v>
      </c>
      <c r="C14521" s="118">
        <f t="shared" si="2730"/>
        <v>24</v>
      </c>
      <c r="D14521" s="121">
        <f>VLOOKUP(CONCATENATE(B14521,C14521),'Bron BM-prijzen'!A:L,11,FALSE)</f>
        <v>53.01</v>
      </c>
      <c r="E14521" s="118">
        <f>VLOOKUP(CONCATENATE(B14521,C14521),'Bron BM-prijzen'!A:L,12,FALSE)</f>
        <v>53.01</v>
      </c>
      <c r="F14521" s="121">
        <f>AVERAGEIFS('Rekensheet Uurdata'!E:E,'Rekensheet Uurdata'!A:A,QUOTIENT('Rekensheet Kwartierdata'!A14521-1,4)+1)/4</f>
        <v>48.625</v>
      </c>
      <c r="G14521" s="84">
        <f>IFERROR(VALUE(VLOOKUP(A14521,'Bron Productie'!A:H,7))/4,-1)</f>
        <v>11.25</v>
      </c>
      <c r="H14521" s="84">
        <f t="shared" si="2726"/>
        <v>11.25</v>
      </c>
      <c r="I14521" s="84">
        <f t="shared" si="2732"/>
        <v>-37.375</v>
      </c>
      <c r="J14521" s="118">
        <f t="shared" si="2733"/>
        <v>-1981.24875</v>
      </c>
      <c r="K14521" s="121">
        <f>AVERAGEIFS('Rekensheet Uurdata'!F:F,'Rekensheet Uurdata'!A:A,QUOTIENT('Rekensheet Kwartierdata'!A14521-1,4)+1)/4</f>
        <v>11.625</v>
      </c>
      <c r="L14521" s="84">
        <f>IFERROR(VALUE(VLOOKUP(A14521,'Bron Productie'!A:H,5))/4,-1)</f>
        <v>0</v>
      </c>
      <c r="M14521" s="84">
        <f t="shared" si="2727"/>
        <v>0</v>
      </c>
      <c r="N14521" s="84">
        <f t="shared" si="2734"/>
        <v>-11.625</v>
      </c>
      <c r="O14521" s="118">
        <f t="shared" si="2735"/>
        <v>-616.24124999999992</v>
      </c>
      <c r="P14521" s="121">
        <f>AVERAGEIFS('Rekensheet Uurdata'!G:G,'Rekensheet Uurdata'!A:A,QUOTIENT('Rekensheet Kwartierdata'!A14521-1,4)+1)/4</f>
        <v>0.625</v>
      </c>
      <c r="Q14521" s="84">
        <f>IFERROR(VALUE(VLOOKUP(A14521,'Bron Productie'!A:H,3))/4,-1)</f>
        <v>1.25</v>
      </c>
      <c r="R14521" s="84">
        <f t="shared" si="2728"/>
        <v>1.25</v>
      </c>
      <c r="S14521" s="84">
        <f t="shared" si="2736"/>
        <v>0.625</v>
      </c>
      <c r="T14521" s="86">
        <f t="shared" si="2737"/>
        <v>33.131250000000001</v>
      </c>
    </row>
    <row r="14522" spans="1:20" x14ac:dyDescent="0.25">
      <c r="A14522" s="113">
        <f t="shared" si="2729"/>
        <v>14517</v>
      </c>
      <c r="B14522" s="185">
        <f t="shared" si="2731"/>
        <v>43252</v>
      </c>
      <c r="C14522" s="118">
        <f t="shared" si="2730"/>
        <v>25</v>
      </c>
      <c r="D14522" s="121">
        <f>VLOOKUP(CONCATENATE(B14522,C14522),'Bron BM-prijzen'!A:L,11,FALSE)</f>
        <v>-62.55</v>
      </c>
      <c r="E14522" s="118">
        <f>VLOOKUP(CONCATENATE(B14522,C14522),'Bron BM-prijzen'!A:L,12,FALSE)</f>
        <v>-62.55</v>
      </c>
      <c r="F14522" s="121">
        <f>AVERAGEIFS('Rekensheet Uurdata'!E:E,'Rekensheet Uurdata'!A:A,QUOTIENT('Rekensheet Kwartierdata'!A14522-1,4)+1)/4</f>
        <v>34.4375</v>
      </c>
      <c r="G14522" s="84">
        <f>IFERROR(VALUE(VLOOKUP(A14522,'Bron Productie'!A:H,7))/4,-1)</f>
        <v>15.5</v>
      </c>
      <c r="H14522" s="84">
        <f t="shared" si="2726"/>
        <v>15.5</v>
      </c>
      <c r="I14522" s="84">
        <f t="shared" si="2732"/>
        <v>-18.9375</v>
      </c>
      <c r="J14522" s="118">
        <f t="shared" si="2733"/>
        <v>1184.5406249999999</v>
      </c>
      <c r="K14522" s="121">
        <f>AVERAGEIFS('Rekensheet Uurdata'!F:F,'Rekensheet Uurdata'!A:A,QUOTIENT('Rekensheet Kwartierdata'!A14522-1,4)+1)/4</f>
        <v>10.9375</v>
      </c>
      <c r="L14522" s="84">
        <f>IFERROR(VALUE(VLOOKUP(A14522,'Bron Productie'!A:H,5))/4,-1)</f>
        <v>0</v>
      </c>
      <c r="M14522" s="84">
        <f t="shared" si="2727"/>
        <v>0</v>
      </c>
      <c r="N14522" s="84">
        <f t="shared" si="2734"/>
        <v>-10.9375</v>
      </c>
      <c r="O14522" s="118">
        <f t="shared" si="2735"/>
        <v>684.140625</v>
      </c>
      <c r="P14522" s="121">
        <f>AVERAGEIFS('Rekensheet Uurdata'!G:G,'Rekensheet Uurdata'!A:A,QUOTIENT('Rekensheet Kwartierdata'!A14522-1,4)+1)/4</f>
        <v>14.5</v>
      </c>
      <c r="Q14522" s="84">
        <f>IFERROR(VALUE(VLOOKUP(A14522,'Bron Productie'!A:H,3))/4,-1)</f>
        <v>1.75</v>
      </c>
      <c r="R14522" s="84">
        <f t="shared" si="2728"/>
        <v>1.75</v>
      </c>
      <c r="S14522" s="84">
        <f t="shared" si="2736"/>
        <v>-12.75</v>
      </c>
      <c r="T14522" s="86">
        <f t="shared" si="2737"/>
        <v>797.51249999999993</v>
      </c>
    </row>
    <row r="14523" spans="1:20" x14ac:dyDescent="0.25">
      <c r="A14523" s="113">
        <f t="shared" si="2729"/>
        <v>14518</v>
      </c>
      <c r="B14523" s="185">
        <f t="shared" si="2731"/>
        <v>43252</v>
      </c>
      <c r="C14523" s="118">
        <f t="shared" si="2730"/>
        <v>26</v>
      </c>
      <c r="D14523" s="121">
        <f>VLOOKUP(CONCATENATE(B14523,C14523),'Bron BM-prijzen'!A:L,11,FALSE)</f>
        <v>40.51</v>
      </c>
      <c r="E14523" s="118">
        <f>VLOOKUP(CONCATENATE(B14523,C14523),'Bron BM-prijzen'!A:L,12,FALSE)</f>
        <v>40.51</v>
      </c>
      <c r="F14523" s="121">
        <f>AVERAGEIFS('Rekensheet Uurdata'!E:E,'Rekensheet Uurdata'!A:A,QUOTIENT('Rekensheet Kwartierdata'!A14523-1,4)+1)/4</f>
        <v>34.4375</v>
      </c>
      <c r="G14523" s="84">
        <f>IFERROR(VALUE(VLOOKUP(A14523,'Bron Productie'!A:H,7))/4,-1)</f>
        <v>14.75</v>
      </c>
      <c r="H14523" s="84">
        <f t="shared" si="2726"/>
        <v>14.75</v>
      </c>
      <c r="I14523" s="84">
        <f t="shared" si="2732"/>
        <v>-19.6875</v>
      </c>
      <c r="J14523" s="118">
        <f t="shared" si="2733"/>
        <v>-797.54062499999998</v>
      </c>
      <c r="K14523" s="121">
        <f>AVERAGEIFS('Rekensheet Uurdata'!F:F,'Rekensheet Uurdata'!A:A,QUOTIENT('Rekensheet Kwartierdata'!A14523-1,4)+1)/4</f>
        <v>10.9375</v>
      </c>
      <c r="L14523" s="84">
        <f>IFERROR(VALUE(VLOOKUP(A14523,'Bron Productie'!A:H,5))/4,-1)</f>
        <v>0</v>
      </c>
      <c r="M14523" s="84">
        <f t="shared" si="2727"/>
        <v>0</v>
      </c>
      <c r="N14523" s="84">
        <f t="shared" si="2734"/>
        <v>-10.9375</v>
      </c>
      <c r="O14523" s="118">
        <f t="shared" si="2735"/>
        <v>-443.078125</v>
      </c>
      <c r="P14523" s="121">
        <f>AVERAGEIFS('Rekensheet Uurdata'!G:G,'Rekensheet Uurdata'!A:A,QUOTIENT('Rekensheet Kwartierdata'!A14523-1,4)+1)/4</f>
        <v>14.5</v>
      </c>
      <c r="Q14523" s="84">
        <f>IFERROR(VALUE(VLOOKUP(A14523,'Bron Productie'!A:H,3))/4,-1)</f>
        <v>10.25</v>
      </c>
      <c r="R14523" s="84">
        <f t="shared" si="2728"/>
        <v>10.25</v>
      </c>
      <c r="S14523" s="84">
        <f t="shared" si="2736"/>
        <v>-4.25</v>
      </c>
      <c r="T14523" s="86">
        <f t="shared" si="2737"/>
        <v>-172.16749999999999</v>
      </c>
    </row>
    <row r="14524" spans="1:20" x14ac:dyDescent="0.25">
      <c r="A14524" s="113">
        <f t="shared" si="2729"/>
        <v>14519</v>
      </c>
      <c r="B14524" s="185">
        <f t="shared" si="2731"/>
        <v>43252</v>
      </c>
      <c r="C14524" s="118">
        <f t="shared" si="2730"/>
        <v>27</v>
      </c>
      <c r="D14524" s="121">
        <f>VLOOKUP(CONCATENATE(B14524,C14524),'Bron BM-prijzen'!A:L,11,FALSE)</f>
        <v>146.02000000000001</v>
      </c>
      <c r="E14524" s="118">
        <f>VLOOKUP(CONCATENATE(B14524,C14524),'Bron BM-prijzen'!A:L,12,FALSE)</f>
        <v>146.02000000000001</v>
      </c>
      <c r="F14524" s="121">
        <f>AVERAGEIFS('Rekensheet Uurdata'!E:E,'Rekensheet Uurdata'!A:A,QUOTIENT('Rekensheet Kwartierdata'!A14524-1,4)+1)/4</f>
        <v>34.4375</v>
      </c>
      <c r="G14524" s="84">
        <f>IFERROR(VALUE(VLOOKUP(A14524,'Bron Productie'!A:H,7))/4,-1)</f>
        <v>13.5</v>
      </c>
      <c r="H14524" s="84">
        <f t="shared" si="2726"/>
        <v>13.5</v>
      </c>
      <c r="I14524" s="84">
        <f t="shared" si="2732"/>
        <v>-20.9375</v>
      </c>
      <c r="J14524" s="118">
        <f t="shared" si="2733"/>
        <v>-3057.2937500000003</v>
      </c>
      <c r="K14524" s="121">
        <f>AVERAGEIFS('Rekensheet Uurdata'!F:F,'Rekensheet Uurdata'!A:A,QUOTIENT('Rekensheet Kwartierdata'!A14524-1,4)+1)/4</f>
        <v>10.9375</v>
      </c>
      <c r="L14524" s="84">
        <f>IFERROR(VALUE(VLOOKUP(A14524,'Bron Productie'!A:H,5))/4,-1)</f>
        <v>0</v>
      </c>
      <c r="M14524" s="84">
        <f t="shared" si="2727"/>
        <v>0</v>
      </c>
      <c r="N14524" s="84">
        <f t="shared" si="2734"/>
        <v>-10.9375</v>
      </c>
      <c r="O14524" s="118">
        <f t="shared" si="2735"/>
        <v>-1597.09375</v>
      </c>
      <c r="P14524" s="121">
        <f>AVERAGEIFS('Rekensheet Uurdata'!G:G,'Rekensheet Uurdata'!A:A,QUOTIENT('Rekensheet Kwartierdata'!A14524-1,4)+1)/4</f>
        <v>14.5</v>
      </c>
      <c r="Q14524" s="84">
        <f>IFERROR(VALUE(VLOOKUP(A14524,'Bron Productie'!A:H,3))/4,-1)</f>
        <v>18.75</v>
      </c>
      <c r="R14524" s="84">
        <f t="shared" si="2728"/>
        <v>18.75</v>
      </c>
      <c r="S14524" s="84">
        <f t="shared" si="2736"/>
        <v>4.25</v>
      </c>
      <c r="T14524" s="86">
        <f t="shared" si="2737"/>
        <v>620.58500000000004</v>
      </c>
    </row>
    <row r="14525" spans="1:20" x14ac:dyDescent="0.25">
      <c r="A14525" s="113">
        <f t="shared" si="2729"/>
        <v>14520</v>
      </c>
      <c r="B14525" s="185">
        <f t="shared" si="2731"/>
        <v>43252</v>
      </c>
      <c r="C14525" s="118">
        <f t="shared" si="2730"/>
        <v>28</v>
      </c>
      <c r="D14525" s="121">
        <f>VLOOKUP(CONCATENATE(B14525,C14525),'Bron BM-prijzen'!A:L,11,FALSE)</f>
        <v>174.02</v>
      </c>
      <c r="E14525" s="118">
        <f>VLOOKUP(CONCATENATE(B14525,C14525),'Bron BM-prijzen'!A:L,12,FALSE)</f>
        <v>174.02</v>
      </c>
      <c r="F14525" s="121">
        <f>AVERAGEIFS('Rekensheet Uurdata'!E:E,'Rekensheet Uurdata'!A:A,QUOTIENT('Rekensheet Kwartierdata'!A14525-1,4)+1)/4</f>
        <v>34.4375</v>
      </c>
      <c r="G14525" s="84">
        <f>IFERROR(VALUE(VLOOKUP(A14525,'Bron Productie'!A:H,7))/4,-1)</f>
        <v>14.5</v>
      </c>
      <c r="H14525" s="84">
        <f t="shared" si="2726"/>
        <v>14.5</v>
      </c>
      <c r="I14525" s="84">
        <f t="shared" si="2732"/>
        <v>-19.9375</v>
      </c>
      <c r="J14525" s="118">
        <f t="shared" si="2733"/>
        <v>-3469.5237500000003</v>
      </c>
      <c r="K14525" s="121">
        <f>AVERAGEIFS('Rekensheet Uurdata'!F:F,'Rekensheet Uurdata'!A:A,QUOTIENT('Rekensheet Kwartierdata'!A14525-1,4)+1)/4</f>
        <v>10.9375</v>
      </c>
      <c r="L14525" s="84">
        <f>IFERROR(VALUE(VLOOKUP(A14525,'Bron Productie'!A:H,5))/4,-1)</f>
        <v>0</v>
      </c>
      <c r="M14525" s="84">
        <f t="shared" si="2727"/>
        <v>0</v>
      </c>
      <c r="N14525" s="84">
        <f t="shared" si="2734"/>
        <v>-10.9375</v>
      </c>
      <c r="O14525" s="118">
        <f t="shared" si="2735"/>
        <v>-1903.34375</v>
      </c>
      <c r="P14525" s="121">
        <f>AVERAGEIFS('Rekensheet Uurdata'!G:G,'Rekensheet Uurdata'!A:A,QUOTIENT('Rekensheet Kwartierdata'!A14525-1,4)+1)/4</f>
        <v>14.5</v>
      </c>
      <c r="Q14525" s="84">
        <f>IFERROR(VALUE(VLOOKUP(A14525,'Bron Productie'!A:H,3))/4,-1)</f>
        <v>27.25</v>
      </c>
      <c r="R14525" s="84">
        <f t="shared" si="2728"/>
        <v>27.25</v>
      </c>
      <c r="S14525" s="84">
        <f t="shared" si="2736"/>
        <v>12.75</v>
      </c>
      <c r="T14525" s="86">
        <f t="shared" si="2737"/>
        <v>2218.7550000000001</v>
      </c>
    </row>
    <row r="14526" spans="1:20" x14ac:dyDescent="0.25">
      <c r="A14526" s="113">
        <f t="shared" si="2729"/>
        <v>14521</v>
      </c>
      <c r="B14526" s="185">
        <f t="shared" si="2731"/>
        <v>43252</v>
      </c>
      <c r="C14526" s="118">
        <f t="shared" si="2730"/>
        <v>29</v>
      </c>
      <c r="D14526" s="121">
        <f>VLOOKUP(CONCATENATE(B14526,C14526),'Bron BM-prijzen'!A:L,11,FALSE)</f>
        <v>42.17</v>
      </c>
      <c r="E14526" s="118">
        <f>VLOOKUP(CONCATENATE(B14526,C14526),'Bron BM-prijzen'!A:L,12,FALSE)</f>
        <v>42.17</v>
      </c>
      <c r="F14526" s="121">
        <f>AVERAGEIFS('Rekensheet Uurdata'!E:E,'Rekensheet Uurdata'!A:A,QUOTIENT('Rekensheet Kwartierdata'!A14526-1,4)+1)/4</f>
        <v>25.375</v>
      </c>
      <c r="G14526" s="84">
        <f>IFERROR(VALUE(VLOOKUP(A14526,'Bron Productie'!A:H,7))/4,-1)</f>
        <v>15.75</v>
      </c>
      <c r="H14526" s="84">
        <f t="shared" si="2726"/>
        <v>15.75</v>
      </c>
      <c r="I14526" s="84">
        <f t="shared" si="2732"/>
        <v>-9.625</v>
      </c>
      <c r="J14526" s="118">
        <f t="shared" si="2733"/>
        <v>-405.88625000000002</v>
      </c>
      <c r="K14526" s="121">
        <f>AVERAGEIFS('Rekensheet Uurdata'!F:F,'Rekensheet Uurdata'!A:A,QUOTIENT('Rekensheet Kwartierdata'!A14526-1,4)+1)/4</f>
        <v>7.8125</v>
      </c>
      <c r="L14526" s="84">
        <f>IFERROR(VALUE(VLOOKUP(A14526,'Bron Productie'!A:H,5))/4,-1)</f>
        <v>0</v>
      </c>
      <c r="M14526" s="84">
        <f t="shared" si="2727"/>
        <v>0</v>
      </c>
      <c r="N14526" s="84">
        <f t="shared" si="2734"/>
        <v>-7.8125</v>
      </c>
      <c r="O14526" s="118">
        <f t="shared" si="2735"/>
        <v>-329.453125</v>
      </c>
      <c r="P14526" s="121">
        <f>AVERAGEIFS('Rekensheet Uurdata'!G:G,'Rekensheet Uurdata'!A:A,QUOTIENT('Rekensheet Kwartierdata'!A14526-1,4)+1)/4</f>
        <v>50.125</v>
      </c>
      <c r="Q14526" s="84">
        <f>IFERROR(VALUE(VLOOKUP(A14526,'Bron Productie'!A:H,3))/4,-1)</f>
        <v>35.75</v>
      </c>
      <c r="R14526" s="84">
        <f t="shared" si="2728"/>
        <v>35.75</v>
      </c>
      <c r="S14526" s="84">
        <f t="shared" si="2736"/>
        <v>-14.375</v>
      </c>
      <c r="T14526" s="86">
        <f t="shared" si="2737"/>
        <v>-606.19375000000002</v>
      </c>
    </row>
    <row r="14527" spans="1:20" x14ac:dyDescent="0.25">
      <c r="A14527" s="113">
        <f t="shared" si="2729"/>
        <v>14522</v>
      </c>
      <c r="B14527" s="185">
        <f t="shared" si="2731"/>
        <v>43252</v>
      </c>
      <c r="C14527" s="118">
        <f t="shared" si="2730"/>
        <v>30</v>
      </c>
      <c r="D14527" s="121">
        <f>VLOOKUP(CONCATENATE(B14527,C14527),'Bron BM-prijzen'!A:L,11,FALSE)</f>
        <v>48.73</v>
      </c>
      <c r="E14527" s="118">
        <f>VLOOKUP(CONCATENATE(B14527,C14527),'Bron BM-prijzen'!A:L,12,FALSE)</f>
        <v>48.73</v>
      </c>
      <c r="F14527" s="121">
        <f>AVERAGEIFS('Rekensheet Uurdata'!E:E,'Rekensheet Uurdata'!A:A,QUOTIENT('Rekensheet Kwartierdata'!A14527-1,4)+1)/4</f>
        <v>25.375</v>
      </c>
      <c r="G14527" s="84">
        <f>IFERROR(VALUE(VLOOKUP(A14527,'Bron Productie'!A:H,7))/4,-1)</f>
        <v>13.75</v>
      </c>
      <c r="H14527" s="84">
        <f t="shared" si="2726"/>
        <v>13.75</v>
      </c>
      <c r="I14527" s="84">
        <f t="shared" si="2732"/>
        <v>-11.625</v>
      </c>
      <c r="J14527" s="118">
        <f t="shared" si="2733"/>
        <v>-566.48624999999993</v>
      </c>
      <c r="K14527" s="121">
        <f>AVERAGEIFS('Rekensheet Uurdata'!F:F,'Rekensheet Uurdata'!A:A,QUOTIENT('Rekensheet Kwartierdata'!A14527-1,4)+1)/4</f>
        <v>7.8125</v>
      </c>
      <c r="L14527" s="84">
        <f>IFERROR(VALUE(VLOOKUP(A14527,'Bron Productie'!A:H,5))/4,-1)</f>
        <v>0</v>
      </c>
      <c r="M14527" s="84">
        <f t="shared" si="2727"/>
        <v>0</v>
      </c>
      <c r="N14527" s="84">
        <f t="shared" si="2734"/>
        <v>-7.8125</v>
      </c>
      <c r="O14527" s="118">
        <f t="shared" si="2735"/>
        <v>-380.703125</v>
      </c>
      <c r="P14527" s="121">
        <f>AVERAGEIFS('Rekensheet Uurdata'!G:G,'Rekensheet Uurdata'!A:A,QUOTIENT('Rekensheet Kwartierdata'!A14527-1,4)+1)/4</f>
        <v>50.125</v>
      </c>
      <c r="Q14527" s="84">
        <f>IFERROR(VALUE(VLOOKUP(A14527,'Bron Productie'!A:H,3))/4,-1)</f>
        <v>45.25</v>
      </c>
      <c r="R14527" s="84">
        <f t="shared" si="2728"/>
        <v>45.25</v>
      </c>
      <c r="S14527" s="84">
        <f t="shared" si="2736"/>
        <v>-4.875</v>
      </c>
      <c r="T14527" s="86">
        <f t="shared" si="2737"/>
        <v>-237.55874999999997</v>
      </c>
    </row>
    <row r="14528" spans="1:20" x14ac:dyDescent="0.25">
      <c r="A14528" s="113">
        <f t="shared" si="2729"/>
        <v>14523</v>
      </c>
      <c r="B14528" s="185">
        <f t="shared" si="2731"/>
        <v>43252</v>
      </c>
      <c r="C14528" s="118">
        <f t="shared" si="2730"/>
        <v>31</v>
      </c>
      <c r="D14528" s="121">
        <f>VLOOKUP(CONCATENATE(B14528,C14528),'Bron BM-prijzen'!A:L,11,FALSE)</f>
        <v>88.8</v>
      </c>
      <c r="E14528" s="118">
        <f>VLOOKUP(CONCATENATE(B14528,C14528),'Bron BM-prijzen'!A:L,12,FALSE)</f>
        <v>88.8</v>
      </c>
      <c r="F14528" s="121">
        <f>AVERAGEIFS('Rekensheet Uurdata'!E:E,'Rekensheet Uurdata'!A:A,QUOTIENT('Rekensheet Kwartierdata'!A14528-1,4)+1)/4</f>
        <v>25.375</v>
      </c>
      <c r="G14528" s="84">
        <f>IFERROR(VALUE(VLOOKUP(A14528,'Bron Productie'!A:H,7))/4,-1)</f>
        <v>14.25</v>
      </c>
      <c r="H14528" s="84">
        <f t="shared" si="2726"/>
        <v>14.25</v>
      </c>
      <c r="I14528" s="84">
        <f t="shared" si="2732"/>
        <v>-11.125</v>
      </c>
      <c r="J14528" s="118">
        <f t="shared" si="2733"/>
        <v>-987.9</v>
      </c>
      <c r="K14528" s="121">
        <f>AVERAGEIFS('Rekensheet Uurdata'!F:F,'Rekensheet Uurdata'!A:A,QUOTIENT('Rekensheet Kwartierdata'!A14528-1,4)+1)/4</f>
        <v>7.8125</v>
      </c>
      <c r="L14528" s="84">
        <f>IFERROR(VALUE(VLOOKUP(A14528,'Bron Productie'!A:H,5))/4,-1)</f>
        <v>0</v>
      </c>
      <c r="M14528" s="84">
        <f t="shared" si="2727"/>
        <v>0</v>
      </c>
      <c r="N14528" s="84">
        <f t="shared" si="2734"/>
        <v>-7.8125</v>
      </c>
      <c r="O14528" s="118">
        <f t="shared" si="2735"/>
        <v>-693.75</v>
      </c>
      <c r="P14528" s="121">
        <f>AVERAGEIFS('Rekensheet Uurdata'!G:G,'Rekensheet Uurdata'!A:A,QUOTIENT('Rekensheet Kwartierdata'!A14528-1,4)+1)/4</f>
        <v>50.125</v>
      </c>
      <c r="Q14528" s="84">
        <f>IFERROR(VALUE(VLOOKUP(A14528,'Bron Productie'!A:H,3))/4,-1)</f>
        <v>55</v>
      </c>
      <c r="R14528" s="84">
        <f t="shared" si="2728"/>
        <v>55</v>
      </c>
      <c r="S14528" s="84">
        <f t="shared" si="2736"/>
        <v>4.875</v>
      </c>
      <c r="T14528" s="86">
        <f t="shared" si="2737"/>
        <v>432.9</v>
      </c>
    </row>
    <row r="14529" spans="1:20" x14ac:dyDescent="0.25">
      <c r="A14529" s="113">
        <f t="shared" si="2729"/>
        <v>14524</v>
      </c>
      <c r="B14529" s="185">
        <f t="shared" si="2731"/>
        <v>43252</v>
      </c>
      <c r="C14529" s="118">
        <f t="shared" si="2730"/>
        <v>32</v>
      </c>
      <c r="D14529" s="121">
        <f>VLOOKUP(CONCATENATE(B14529,C14529),'Bron BM-prijzen'!A:L,11,FALSE)</f>
        <v>88.8</v>
      </c>
      <c r="E14529" s="118">
        <f>VLOOKUP(CONCATENATE(B14529,C14529),'Bron BM-prijzen'!A:L,12,FALSE)</f>
        <v>88.8</v>
      </c>
      <c r="F14529" s="121">
        <f>AVERAGEIFS('Rekensheet Uurdata'!E:E,'Rekensheet Uurdata'!A:A,QUOTIENT('Rekensheet Kwartierdata'!A14529-1,4)+1)/4</f>
        <v>25.375</v>
      </c>
      <c r="G14529" s="84">
        <f>IFERROR(VALUE(VLOOKUP(A14529,'Bron Productie'!A:H,7))/4,-1)</f>
        <v>14.5</v>
      </c>
      <c r="H14529" s="84">
        <f t="shared" si="2726"/>
        <v>14.5</v>
      </c>
      <c r="I14529" s="84">
        <f t="shared" si="2732"/>
        <v>-10.875</v>
      </c>
      <c r="J14529" s="118">
        <f t="shared" si="2733"/>
        <v>-965.69999999999993</v>
      </c>
      <c r="K14529" s="121">
        <f>AVERAGEIFS('Rekensheet Uurdata'!F:F,'Rekensheet Uurdata'!A:A,QUOTIENT('Rekensheet Kwartierdata'!A14529-1,4)+1)/4</f>
        <v>7.8125</v>
      </c>
      <c r="L14529" s="84">
        <f>IFERROR(VALUE(VLOOKUP(A14529,'Bron Productie'!A:H,5))/4,-1)</f>
        <v>0</v>
      </c>
      <c r="M14529" s="84">
        <f t="shared" si="2727"/>
        <v>0</v>
      </c>
      <c r="N14529" s="84">
        <f t="shared" si="2734"/>
        <v>-7.8125</v>
      </c>
      <c r="O14529" s="118">
        <f t="shared" si="2735"/>
        <v>-693.75</v>
      </c>
      <c r="P14529" s="121">
        <f>AVERAGEIFS('Rekensheet Uurdata'!G:G,'Rekensheet Uurdata'!A:A,QUOTIENT('Rekensheet Kwartierdata'!A14529-1,4)+1)/4</f>
        <v>50.125</v>
      </c>
      <c r="Q14529" s="84">
        <f>IFERROR(VALUE(VLOOKUP(A14529,'Bron Productie'!A:H,3))/4,-1)</f>
        <v>64.5</v>
      </c>
      <c r="R14529" s="84">
        <f t="shared" si="2728"/>
        <v>64.5</v>
      </c>
      <c r="S14529" s="84">
        <f t="shared" si="2736"/>
        <v>14.375</v>
      </c>
      <c r="T14529" s="86">
        <f t="shared" si="2737"/>
        <v>1276.5</v>
      </c>
    </row>
    <row r="14530" spans="1:20" x14ac:dyDescent="0.25">
      <c r="A14530" s="113">
        <f t="shared" si="2729"/>
        <v>14525</v>
      </c>
      <c r="B14530" s="185">
        <f t="shared" si="2731"/>
        <v>43252</v>
      </c>
      <c r="C14530" s="118">
        <f t="shared" si="2730"/>
        <v>33</v>
      </c>
      <c r="D14530" s="121">
        <f>VLOOKUP(CONCATENATE(B14530,C14530),'Bron BM-prijzen'!A:L,11,FALSE)</f>
        <v>-81.41</v>
      </c>
      <c r="E14530" s="118">
        <f>VLOOKUP(CONCATENATE(B14530,C14530),'Bron BM-prijzen'!A:L,12,FALSE)</f>
        <v>-81.41</v>
      </c>
      <c r="F14530" s="121">
        <f>AVERAGEIFS('Rekensheet Uurdata'!E:E,'Rekensheet Uurdata'!A:A,QUOTIENT('Rekensheet Kwartierdata'!A14530-1,4)+1)/4</f>
        <v>26.9375</v>
      </c>
      <c r="G14530" s="84">
        <f>IFERROR(VALUE(VLOOKUP(A14530,'Bron Productie'!A:H,7))/4,-1)</f>
        <v>12.75</v>
      </c>
      <c r="H14530" s="84">
        <f t="shared" si="2726"/>
        <v>12.75</v>
      </c>
      <c r="I14530" s="84">
        <f t="shared" si="2732"/>
        <v>-14.1875</v>
      </c>
      <c r="J14530" s="118">
        <f t="shared" si="2733"/>
        <v>1155.004375</v>
      </c>
      <c r="K14530" s="121">
        <f>AVERAGEIFS('Rekensheet Uurdata'!F:F,'Rekensheet Uurdata'!A:A,QUOTIENT('Rekensheet Kwartierdata'!A14530-1,4)+1)/4</f>
        <v>8.375</v>
      </c>
      <c r="L14530" s="84">
        <f>IFERROR(VALUE(VLOOKUP(A14530,'Bron Productie'!A:H,5))/4,-1)</f>
        <v>0</v>
      </c>
      <c r="M14530" s="84">
        <f t="shared" si="2727"/>
        <v>0</v>
      </c>
      <c r="N14530" s="84">
        <f t="shared" si="2734"/>
        <v>-8.375</v>
      </c>
      <c r="O14530" s="118">
        <f t="shared" si="2735"/>
        <v>681.80874999999992</v>
      </c>
      <c r="P14530" s="121">
        <f>AVERAGEIFS('Rekensheet Uurdata'!G:G,'Rekensheet Uurdata'!A:A,QUOTIENT('Rekensheet Kwartierdata'!A14530-1,4)+1)/4</f>
        <v>95.375</v>
      </c>
      <c r="Q14530" s="84">
        <f>IFERROR(VALUE(VLOOKUP(A14530,'Bron Productie'!A:H,3))/4,-1)</f>
        <v>74</v>
      </c>
      <c r="R14530" s="84">
        <f t="shared" si="2728"/>
        <v>74</v>
      </c>
      <c r="S14530" s="84">
        <f t="shared" si="2736"/>
        <v>-21.375</v>
      </c>
      <c r="T14530" s="86">
        <f t="shared" si="2737"/>
        <v>1740.1387499999998</v>
      </c>
    </row>
    <row r="14531" spans="1:20" x14ac:dyDescent="0.25">
      <c r="A14531" s="113">
        <f t="shared" si="2729"/>
        <v>14526</v>
      </c>
      <c r="B14531" s="185">
        <f t="shared" si="2731"/>
        <v>43252</v>
      </c>
      <c r="C14531" s="118">
        <f t="shared" si="2730"/>
        <v>34</v>
      </c>
      <c r="D14531" s="121">
        <f>VLOOKUP(CONCATENATE(B14531,C14531),'Bron BM-prijzen'!A:L,11,FALSE)</f>
        <v>-81.72</v>
      </c>
      <c r="E14531" s="118">
        <f>VLOOKUP(CONCATENATE(B14531,C14531),'Bron BM-prijzen'!A:L,12,FALSE)</f>
        <v>-81.72</v>
      </c>
      <c r="F14531" s="121">
        <f>AVERAGEIFS('Rekensheet Uurdata'!E:E,'Rekensheet Uurdata'!A:A,QUOTIENT('Rekensheet Kwartierdata'!A14531-1,4)+1)/4</f>
        <v>26.9375</v>
      </c>
      <c r="G14531" s="84">
        <f>IFERROR(VALUE(VLOOKUP(A14531,'Bron Productie'!A:H,7))/4,-1)</f>
        <v>13</v>
      </c>
      <c r="H14531" s="84">
        <f t="shared" si="2726"/>
        <v>13</v>
      </c>
      <c r="I14531" s="84">
        <f t="shared" si="2732"/>
        <v>-13.9375</v>
      </c>
      <c r="J14531" s="118">
        <f t="shared" si="2733"/>
        <v>1138.9725000000001</v>
      </c>
      <c r="K14531" s="121">
        <f>AVERAGEIFS('Rekensheet Uurdata'!F:F,'Rekensheet Uurdata'!A:A,QUOTIENT('Rekensheet Kwartierdata'!A14531-1,4)+1)/4</f>
        <v>8.375</v>
      </c>
      <c r="L14531" s="84">
        <f>IFERROR(VALUE(VLOOKUP(A14531,'Bron Productie'!A:H,5))/4,-1)</f>
        <v>0</v>
      </c>
      <c r="M14531" s="84">
        <f t="shared" si="2727"/>
        <v>0</v>
      </c>
      <c r="N14531" s="84">
        <f t="shared" si="2734"/>
        <v>-8.375</v>
      </c>
      <c r="O14531" s="118">
        <f t="shared" si="2735"/>
        <v>684.40499999999997</v>
      </c>
      <c r="P14531" s="121">
        <f>AVERAGEIFS('Rekensheet Uurdata'!G:G,'Rekensheet Uurdata'!A:A,QUOTIENT('Rekensheet Kwartierdata'!A14531-1,4)+1)/4</f>
        <v>95.375</v>
      </c>
      <c r="Q14531" s="84">
        <f>IFERROR(VALUE(VLOOKUP(A14531,'Bron Productie'!A:H,3))/4,-1)</f>
        <v>88.25</v>
      </c>
      <c r="R14531" s="84">
        <f t="shared" si="2728"/>
        <v>88.25</v>
      </c>
      <c r="S14531" s="84">
        <f t="shared" si="2736"/>
        <v>-7.125</v>
      </c>
      <c r="T14531" s="86">
        <f t="shared" si="2737"/>
        <v>582.255</v>
      </c>
    </row>
    <row r="14532" spans="1:20" x14ac:dyDescent="0.25">
      <c r="A14532" s="113">
        <f t="shared" si="2729"/>
        <v>14527</v>
      </c>
      <c r="B14532" s="185">
        <f t="shared" si="2731"/>
        <v>43252</v>
      </c>
      <c r="C14532" s="118">
        <f t="shared" si="2730"/>
        <v>35</v>
      </c>
      <c r="D14532" s="121">
        <f>VLOOKUP(CONCATENATE(B14532,C14532),'Bron BM-prijzen'!A:L,11,FALSE)</f>
        <v>42.32</v>
      </c>
      <c r="E14532" s="118">
        <f>VLOOKUP(CONCATENATE(B14532,C14532),'Bron BM-prijzen'!A:L,12,FALSE)</f>
        <v>42.32</v>
      </c>
      <c r="F14532" s="121">
        <f>AVERAGEIFS('Rekensheet Uurdata'!E:E,'Rekensheet Uurdata'!A:A,QUOTIENT('Rekensheet Kwartierdata'!A14532-1,4)+1)/4</f>
        <v>26.9375</v>
      </c>
      <c r="G14532" s="84">
        <f>IFERROR(VALUE(VLOOKUP(A14532,'Bron Productie'!A:H,7))/4,-1)</f>
        <v>13.5</v>
      </c>
      <c r="H14532" s="84">
        <f t="shared" si="2726"/>
        <v>13.5</v>
      </c>
      <c r="I14532" s="84">
        <f t="shared" si="2732"/>
        <v>-13.4375</v>
      </c>
      <c r="J14532" s="118">
        <f t="shared" si="2733"/>
        <v>-568.67499999999995</v>
      </c>
      <c r="K14532" s="121">
        <f>AVERAGEIFS('Rekensheet Uurdata'!F:F,'Rekensheet Uurdata'!A:A,QUOTIENT('Rekensheet Kwartierdata'!A14532-1,4)+1)/4</f>
        <v>8.375</v>
      </c>
      <c r="L14532" s="84">
        <f>IFERROR(VALUE(VLOOKUP(A14532,'Bron Productie'!A:H,5))/4,-1)</f>
        <v>0</v>
      </c>
      <c r="M14532" s="84">
        <f t="shared" si="2727"/>
        <v>0</v>
      </c>
      <c r="N14532" s="84">
        <f t="shared" si="2734"/>
        <v>-8.375</v>
      </c>
      <c r="O14532" s="118">
        <f t="shared" si="2735"/>
        <v>-354.43</v>
      </c>
      <c r="P14532" s="121">
        <f>AVERAGEIFS('Rekensheet Uurdata'!G:G,'Rekensheet Uurdata'!A:A,QUOTIENT('Rekensheet Kwartierdata'!A14532-1,4)+1)/4</f>
        <v>95.375</v>
      </c>
      <c r="Q14532" s="84">
        <f>IFERROR(VALUE(VLOOKUP(A14532,'Bron Productie'!A:H,3))/4,-1)</f>
        <v>102.5</v>
      </c>
      <c r="R14532" s="84">
        <f t="shared" si="2728"/>
        <v>102.5</v>
      </c>
      <c r="S14532" s="84">
        <f t="shared" si="2736"/>
        <v>7.125</v>
      </c>
      <c r="T14532" s="86">
        <f t="shared" si="2737"/>
        <v>301.53000000000003</v>
      </c>
    </row>
    <row r="14533" spans="1:20" x14ac:dyDescent="0.25">
      <c r="A14533" s="113">
        <f t="shared" si="2729"/>
        <v>14528</v>
      </c>
      <c r="B14533" s="185">
        <f t="shared" si="2731"/>
        <v>43252</v>
      </c>
      <c r="C14533" s="118">
        <f t="shared" si="2730"/>
        <v>36</v>
      </c>
      <c r="D14533" s="121">
        <f>VLOOKUP(CONCATENATE(B14533,C14533),'Bron BM-prijzen'!A:L,11,FALSE)</f>
        <v>146.02000000000001</v>
      </c>
      <c r="E14533" s="118">
        <f>VLOOKUP(CONCATENATE(B14533,C14533),'Bron BM-prijzen'!A:L,12,FALSE)</f>
        <v>146.02000000000001</v>
      </c>
      <c r="F14533" s="121">
        <f>AVERAGEIFS('Rekensheet Uurdata'!E:E,'Rekensheet Uurdata'!A:A,QUOTIENT('Rekensheet Kwartierdata'!A14533-1,4)+1)/4</f>
        <v>26.9375</v>
      </c>
      <c r="G14533" s="84">
        <f>IFERROR(VALUE(VLOOKUP(A14533,'Bron Productie'!A:H,7))/4,-1)</f>
        <v>17</v>
      </c>
      <c r="H14533" s="84">
        <f t="shared" si="2726"/>
        <v>17</v>
      </c>
      <c r="I14533" s="84">
        <f t="shared" si="2732"/>
        <v>-9.9375</v>
      </c>
      <c r="J14533" s="118">
        <f t="shared" si="2733"/>
        <v>-1451.07375</v>
      </c>
      <c r="K14533" s="121">
        <f>AVERAGEIFS('Rekensheet Uurdata'!F:F,'Rekensheet Uurdata'!A:A,QUOTIENT('Rekensheet Kwartierdata'!A14533-1,4)+1)/4</f>
        <v>8.375</v>
      </c>
      <c r="L14533" s="84">
        <f>IFERROR(VALUE(VLOOKUP(A14533,'Bron Productie'!A:H,5))/4,-1)</f>
        <v>0</v>
      </c>
      <c r="M14533" s="84">
        <f t="shared" si="2727"/>
        <v>0</v>
      </c>
      <c r="N14533" s="84">
        <f t="shared" si="2734"/>
        <v>-8.375</v>
      </c>
      <c r="O14533" s="118">
        <f t="shared" si="2735"/>
        <v>-1222.9175</v>
      </c>
      <c r="P14533" s="121">
        <f>AVERAGEIFS('Rekensheet Uurdata'!G:G,'Rekensheet Uurdata'!A:A,QUOTIENT('Rekensheet Kwartierdata'!A14533-1,4)+1)/4</f>
        <v>95.375</v>
      </c>
      <c r="Q14533" s="84">
        <f>IFERROR(VALUE(VLOOKUP(A14533,'Bron Productie'!A:H,3))/4,-1)</f>
        <v>116.75</v>
      </c>
      <c r="R14533" s="84">
        <f t="shared" si="2728"/>
        <v>116.75</v>
      </c>
      <c r="S14533" s="84">
        <f t="shared" si="2736"/>
        <v>21.375</v>
      </c>
      <c r="T14533" s="86">
        <f t="shared" si="2737"/>
        <v>3121.1775000000002</v>
      </c>
    </row>
    <row r="14534" spans="1:20" x14ac:dyDescent="0.25">
      <c r="A14534" s="113">
        <f t="shared" si="2729"/>
        <v>14529</v>
      </c>
      <c r="B14534" s="185">
        <f t="shared" si="2731"/>
        <v>43252</v>
      </c>
      <c r="C14534" s="118">
        <f t="shared" si="2730"/>
        <v>37</v>
      </c>
      <c r="D14534" s="121">
        <f>VLOOKUP(CONCATENATE(B14534,C14534),'Bron BM-prijzen'!A:L,11,FALSE)</f>
        <v>176.02</v>
      </c>
      <c r="E14534" s="118">
        <f>VLOOKUP(CONCATENATE(B14534,C14534),'Bron BM-prijzen'!A:L,12,FALSE)</f>
        <v>176.02</v>
      </c>
      <c r="F14534" s="121">
        <f>AVERAGEIFS('Rekensheet Uurdata'!E:E,'Rekensheet Uurdata'!A:A,QUOTIENT('Rekensheet Kwartierdata'!A14534-1,4)+1)/4</f>
        <v>37.0625</v>
      </c>
      <c r="G14534" s="84">
        <f>IFERROR(VALUE(VLOOKUP(A14534,'Bron Productie'!A:H,7))/4,-1)</f>
        <v>22</v>
      </c>
      <c r="H14534" s="84">
        <f t="shared" si="2726"/>
        <v>22</v>
      </c>
      <c r="I14534" s="84">
        <f t="shared" si="2732"/>
        <v>-15.0625</v>
      </c>
      <c r="J14534" s="118">
        <f t="shared" si="2733"/>
        <v>-2651.30125</v>
      </c>
      <c r="K14534" s="121">
        <f>AVERAGEIFS('Rekensheet Uurdata'!F:F,'Rekensheet Uurdata'!A:A,QUOTIENT('Rekensheet Kwartierdata'!A14534-1,4)+1)/4</f>
        <v>9.25</v>
      </c>
      <c r="L14534" s="84">
        <f>IFERROR(VALUE(VLOOKUP(A14534,'Bron Productie'!A:H,5))/4,-1)</f>
        <v>0</v>
      </c>
      <c r="M14534" s="84">
        <f t="shared" si="2727"/>
        <v>0</v>
      </c>
      <c r="N14534" s="84">
        <f t="shared" si="2734"/>
        <v>-9.25</v>
      </c>
      <c r="O14534" s="118">
        <f t="shared" si="2735"/>
        <v>-1628.1850000000002</v>
      </c>
      <c r="P14534" s="121">
        <f>AVERAGEIFS('Rekensheet Uurdata'!G:G,'Rekensheet Uurdata'!A:A,QUOTIENT('Rekensheet Kwartierdata'!A14534-1,4)+1)/4</f>
        <v>150.3125</v>
      </c>
      <c r="Q14534" s="84">
        <f>IFERROR(VALUE(VLOOKUP(A14534,'Bron Productie'!A:H,3))/4,-1)</f>
        <v>131</v>
      </c>
      <c r="R14534" s="84">
        <f t="shared" si="2728"/>
        <v>131</v>
      </c>
      <c r="S14534" s="84">
        <f t="shared" si="2736"/>
        <v>-19.3125</v>
      </c>
      <c r="T14534" s="86">
        <f t="shared" si="2737"/>
        <v>-3399.38625</v>
      </c>
    </row>
    <row r="14535" spans="1:20" x14ac:dyDescent="0.25">
      <c r="A14535" s="113">
        <f t="shared" si="2729"/>
        <v>14530</v>
      </c>
      <c r="B14535" s="185">
        <f t="shared" si="2731"/>
        <v>43252</v>
      </c>
      <c r="C14535" s="118">
        <f t="shared" si="2730"/>
        <v>38</v>
      </c>
      <c r="D14535" s="121">
        <f>VLOOKUP(CONCATENATE(B14535,C14535),'Bron BM-prijzen'!A:L,11,FALSE)</f>
        <v>46.58</v>
      </c>
      <c r="E14535" s="118">
        <f>VLOOKUP(CONCATENATE(B14535,C14535),'Bron BM-prijzen'!A:L,12,FALSE)</f>
        <v>46.58</v>
      </c>
      <c r="F14535" s="121">
        <f>AVERAGEIFS('Rekensheet Uurdata'!E:E,'Rekensheet Uurdata'!A:A,QUOTIENT('Rekensheet Kwartierdata'!A14535-1,4)+1)/4</f>
        <v>37.0625</v>
      </c>
      <c r="G14535" s="84">
        <f>IFERROR(VALUE(VLOOKUP(A14535,'Bron Productie'!A:H,7))/4,-1)</f>
        <v>27.5</v>
      </c>
      <c r="H14535" s="84">
        <f t="shared" ref="H14535:H14598" si="2738">IF(OR(F14535&lt;0,G14535&lt;0),-1,G14535*$H$1/$H$2)</f>
        <v>27.5</v>
      </c>
      <c r="I14535" s="84">
        <f t="shared" si="2732"/>
        <v>-9.5625</v>
      </c>
      <c r="J14535" s="118">
        <f t="shared" si="2733"/>
        <v>-445.42124999999999</v>
      </c>
      <c r="K14535" s="121">
        <f>AVERAGEIFS('Rekensheet Uurdata'!F:F,'Rekensheet Uurdata'!A:A,QUOTIENT('Rekensheet Kwartierdata'!A14535-1,4)+1)/4</f>
        <v>9.25</v>
      </c>
      <c r="L14535" s="84">
        <f>IFERROR(VALUE(VLOOKUP(A14535,'Bron Productie'!A:H,5))/4,-1)</f>
        <v>0</v>
      </c>
      <c r="M14535" s="84">
        <f t="shared" ref="M14535:M14598" si="2739">IF(OR(K14535&lt;0,L14535&lt;0),-1,L14535*$M$1/$M$2)</f>
        <v>0</v>
      </c>
      <c r="N14535" s="84">
        <f t="shared" si="2734"/>
        <v>-9.25</v>
      </c>
      <c r="O14535" s="118">
        <f t="shared" si="2735"/>
        <v>-430.86500000000001</v>
      </c>
      <c r="P14535" s="121">
        <f>AVERAGEIFS('Rekensheet Uurdata'!G:G,'Rekensheet Uurdata'!A:A,QUOTIENT('Rekensheet Kwartierdata'!A14535-1,4)+1)/4</f>
        <v>150.3125</v>
      </c>
      <c r="Q14535" s="84">
        <f>IFERROR(VALUE(VLOOKUP(A14535,'Bron Productie'!A:H,3))/4,-1)</f>
        <v>143.75</v>
      </c>
      <c r="R14535" s="84">
        <f t="shared" ref="R14535:R14598" si="2740">IF(OR(P14535&lt;0,Q14535&lt;0),-1,Q14535*$R$1/$R$2)</f>
        <v>143.75</v>
      </c>
      <c r="S14535" s="84">
        <f t="shared" si="2736"/>
        <v>-6.5625</v>
      </c>
      <c r="T14535" s="86">
        <f t="shared" si="2737"/>
        <v>-305.68124999999998</v>
      </c>
    </row>
    <row r="14536" spans="1:20" x14ac:dyDescent="0.25">
      <c r="A14536" s="113">
        <f t="shared" ref="A14536:A14599" si="2741">A14535+1</f>
        <v>14531</v>
      </c>
      <c r="B14536" s="185">
        <f t="shared" si="2731"/>
        <v>43252</v>
      </c>
      <c r="C14536" s="118">
        <f t="shared" ref="C14536:C14599" si="2742">IF(C14535=96,1,C14535+1)</f>
        <v>39</v>
      </c>
      <c r="D14536" s="121">
        <f>VLOOKUP(CONCATENATE(B14536,C14536),'Bron BM-prijzen'!A:L,11,FALSE)</f>
        <v>46.58</v>
      </c>
      <c r="E14536" s="118">
        <f>VLOOKUP(CONCATENATE(B14536,C14536),'Bron BM-prijzen'!A:L,12,FALSE)</f>
        <v>46.58</v>
      </c>
      <c r="F14536" s="121">
        <f>AVERAGEIFS('Rekensheet Uurdata'!E:E,'Rekensheet Uurdata'!A:A,QUOTIENT('Rekensheet Kwartierdata'!A14536-1,4)+1)/4</f>
        <v>37.0625</v>
      </c>
      <c r="G14536" s="84">
        <f>IFERROR(VALUE(VLOOKUP(A14536,'Bron Productie'!A:H,7))/4,-1)</f>
        <v>34.25</v>
      </c>
      <c r="H14536" s="84">
        <f t="shared" si="2738"/>
        <v>34.25</v>
      </c>
      <c r="I14536" s="84">
        <f t="shared" si="2732"/>
        <v>-2.8125</v>
      </c>
      <c r="J14536" s="118">
        <f t="shared" si="2733"/>
        <v>-131.00624999999999</v>
      </c>
      <c r="K14536" s="121">
        <f>AVERAGEIFS('Rekensheet Uurdata'!F:F,'Rekensheet Uurdata'!A:A,QUOTIENT('Rekensheet Kwartierdata'!A14536-1,4)+1)/4</f>
        <v>9.25</v>
      </c>
      <c r="L14536" s="84">
        <f>IFERROR(VALUE(VLOOKUP(A14536,'Bron Productie'!A:H,5))/4,-1)</f>
        <v>0</v>
      </c>
      <c r="M14536" s="84">
        <f t="shared" si="2739"/>
        <v>0</v>
      </c>
      <c r="N14536" s="84">
        <f t="shared" si="2734"/>
        <v>-9.25</v>
      </c>
      <c r="O14536" s="118">
        <f t="shared" si="2735"/>
        <v>-430.86500000000001</v>
      </c>
      <c r="P14536" s="121">
        <f>AVERAGEIFS('Rekensheet Uurdata'!G:G,'Rekensheet Uurdata'!A:A,QUOTIENT('Rekensheet Kwartierdata'!A14536-1,4)+1)/4</f>
        <v>150.3125</v>
      </c>
      <c r="Q14536" s="84">
        <f>IFERROR(VALUE(VLOOKUP(A14536,'Bron Productie'!A:H,3))/4,-1)</f>
        <v>156.75</v>
      </c>
      <c r="R14536" s="84">
        <f t="shared" si="2740"/>
        <v>156.75</v>
      </c>
      <c r="S14536" s="84">
        <f t="shared" si="2736"/>
        <v>6.4375</v>
      </c>
      <c r="T14536" s="86">
        <f t="shared" si="2737"/>
        <v>299.85874999999999</v>
      </c>
    </row>
    <row r="14537" spans="1:20" x14ac:dyDescent="0.25">
      <c r="A14537" s="113">
        <f t="shared" si="2741"/>
        <v>14532</v>
      </c>
      <c r="B14537" s="185">
        <f t="shared" si="2731"/>
        <v>43252</v>
      </c>
      <c r="C14537" s="118">
        <f t="shared" si="2742"/>
        <v>40</v>
      </c>
      <c r="D14537" s="121">
        <f>VLOOKUP(CONCATENATE(B14537,C14537),'Bron BM-prijzen'!A:L,11,FALSE)</f>
        <v>45.79</v>
      </c>
      <c r="E14537" s="118">
        <f>VLOOKUP(CONCATENATE(B14537,C14537),'Bron BM-prijzen'!A:L,12,FALSE)</f>
        <v>45.79</v>
      </c>
      <c r="F14537" s="121">
        <f>AVERAGEIFS('Rekensheet Uurdata'!E:E,'Rekensheet Uurdata'!A:A,QUOTIENT('Rekensheet Kwartierdata'!A14537-1,4)+1)/4</f>
        <v>37.0625</v>
      </c>
      <c r="G14537" s="84">
        <f>IFERROR(VALUE(VLOOKUP(A14537,'Bron Productie'!A:H,7))/4,-1)</f>
        <v>38</v>
      </c>
      <c r="H14537" s="84">
        <f t="shared" si="2738"/>
        <v>38</v>
      </c>
      <c r="I14537" s="84">
        <f t="shared" si="2732"/>
        <v>0.9375</v>
      </c>
      <c r="J14537" s="118">
        <f t="shared" si="2733"/>
        <v>42.928125000000001</v>
      </c>
      <c r="K14537" s="121">
        <f>AVERAGEIFS('Rekensheet Uurdata'!F:F,'Rekensheet Uurdata'!A:A,QUOTIENT('Rekensheet Kwartierdata'!A14537-1,4)+1)/4</f>
        <v>9.25</v>
      </c>
      <c r="L14537" s="84">
        <f>IFERROR(VALUE(VLOOKUP(A14537,'Bron Productie'!A:H,5))/4,-1)</f>
        <v>0</v>
      </c>
      <c r="M14537" s="84">
        <f t="shared" si="2739"/>
        <v>0</v>
      </c>
      <c r="N14537" s="84">
        <f t="shared" si="2734"/>
        <v>-9.25</v>
      </c>
      <c r="O14537" s="118">
        <f t="shared" si="2735"/>
        <v>-423.5575</v>
      </c>
      <c r="P14537" s="121">
        <f>AVERAGEIFS('Rekensheet Uurdata'!G:G,'Rekensheet Uurdata'!A:A,QUOTIENT('Rekensheet Kwartierdata'!A14537-1,4)+1)/4</f>
        <v>150.3125</v>
      </c>
      <c r="Q14537" s="84">
        <f>IFERROR(VALUE(VLOOKUP(A14537,'Bron Productie'!A:H,3))/4,-1)</f>
        <v>169.75</v>
      </c>
      <c r="R14537" s="84">
        <f t="shared" si="2740"/>
        <v>169.75</v>
      </c>
      <c r="S14537" s="84">
        <f t="shared" si="2736"/>
        <v>19.4375</v>
      </c>
      <c r="T14537" s="86">
        <f t="shared" si="2737"/>
        <v>890.04312500000003</v>
      </c>
    </row>
    <row r="14538" spans="1:20" x14ac:dyDescent="0.25">
      <c r="A14538" s="113">
        <f t="shared" si="2741"/>
        <v>14533</v>
      </c>
      <c r="B14538" s="185">
        <f t="shared" si="2731"/>
        <v>43252</v>
      </c>
      <c r="C14538" s="118">
        <f t="shared" si="2742"/>
        <v>41</v>
      </c>
      <c r="D14538" s="121">
        <f>VLOOKUP(CONCATENATE(B14538,C14538),'Bron BM-prijzen'!A:L,11,FALSE)</f>
        <v>46.48</v>
      </c>
      <c r="E14538" s="118">
        <f>VLOOKUP(CONCATENATE(B14538,C14538),'Bron BM-prijzen'!A:L,12,FALSE)</f>
        <v>46.48</v>
      </c>
      <c r="F14538" s="121">
        <f>AVERAGEIFS('Rekensheet Uurdata'!E:E,'Rekensheet Uurdata'!A:A,QUOTIENT('Rekensheet Kwartierdata'!A14538-1,4)+1)/4</f>
        <v>49.375</v>
      </c>
      <c r="G14538" s="84">
        <f>IFERROR(VALUE(VLOOKUP(A14538,'Bron Productie'!A:H,7))/4,-1)</f>
        <v>41</v>
      </c>
      <c r="H14538" s="84">
        <f t="shared" si="2738"/>
        <v>41</v>
      </c>
      <c r="I14538" s="84">
        <f t="shared" si="2732"/>
        <v>-8.375</v>
      </c>
      <c r="J14538" s="118">
        <f t="shared" si="2733"/>
        <v>-389.27</v>
      </c>
      <c r="K14538" s="121">
        <f>AVERAGEIFS('Rekensheet Uurdata'!F:F,'Rekensheet Uurdata'!A:A,QUOTIENT('Rekensheet Kwartierdata'!A14538-1,4)+1)/4</f>
        <v>11.875</v>
      </c>
      <c r="L14538" s="84">
        <f>IFERROR(VALUE(VLOOKUP(A14538,'Bron Productie'!A:H,5))/4,-1)</f>
        <v>0</v>
      </c>
      <c r="M14538" s="84">
        <f t="shared" si="2739"/>
        <v>0</v>
      </c>
      <c r="N14538" s="84">
        <f t="shared" si="2734"/>
        <v>-11.875</v>
      </c>
      <c r="O14538" s="118">
        <f t="shared" si="2735"/>
        <v>-551.94999999999993</v>
      </c>
      <c r="P14538" s="121">
        <f>AVERAGEIFS('Rekensheet Uurdata'!G:G,'Rekensheet Uurdata'!A:A,QUOTIENT('Rekensheet Kwartierdata'!A14538-1,4)+1)/4</f>
        <v>200.0625</v>
      </c>
      <c r="Q14538" s="84">
        <f>IFERROR(VALUE(VLOOKUP(A14538,'Bron Productie'!A:H,3))/4,-1)</f>
        <v>182.5</v>
      </c>
      <c r="R14538" s="84">
        <f t="shared" si="2740"/>
        <v>182.5</v>
      </c>
      <c r="S14538" s="84">
        <f t="shared" si="2736"/>
        <v>-17.5625</v>
      </c>
      <c r="T14538" s="86">
        <f t="shared" si="2737"/>
        <v>-816.30499999999995</v>
      </c>
    </row>
    <row r="14539" spans="1:20" x14ac:dyDescent="0.25">
      <c r="A14539" s="113">
        <f t="shared" si="2741"/>
        <v>14534</v>
      </c>
      <c r="B14539" s="185">
        <f t="shared" si="2731"/>
        <v>43252</v>
      </c>
      <c r="C14539" s="118">
        <f t="shared" si="2742"/>
        <v>42</v>
      </c>
      <c r="D14539" s="121">
        <f>VLOOKUP(CONCATENATE(B14539,C14539),'Bron BM-prijzen'!A:L,11,FALSE)</f>
        <v>46.48</v>
      </c>
      <c r="E14539" s="118">
        <f>VLOOKUP(CONCATENATE(B14539,C14539),'Bron BM-prijzen'!A:L,12,FALSE)</f>
        <v>46.48</v>
      </c>
      <c r="F14539" s="121">
        <f>AVERAGEIFS('Rekensheet Uurdata'!E:E,'Rekensheet Uurdata'!A:A,QUOTIENT('Rekensheet Kwartierdata'!A14539-1,4)+1)/4</f>
        <v>49.375</v>
      </c>
      <c r="G14539" s="84">
        <f>IFERROR(VALUE(VLOOKUP(A14539,'Bron Productie'!A:H,7))/4,-1)</f>
        <v>41.5</v>
      </c>
      <c r="H14539" s="84">
        <f t="shared" si="2738"/>
        <v>41.5</v>
      </c>
      <c r="I14539" s="84">
        <f t="shared" si="2732"/>
        <v>-7.875</v>
      </c>
      <c r="J14539" s="118">
        <f t="shared" si="2733"/>
        <v>-366.03</v>
      </c>
      <c r="K14539" s="121">
        <f>AVERAGEIFS('Rekensheet Uurdata'!F:F,'Rekensheet Uurdata'!A:A,QUOTIENT('Rekensheet Kwartierdata'!A14539-1,4)+1)/4</f>
        <v>11.875</v>
      </c>
      <c r="L14539" s="84">
        <f>IFERROR(VALUE(VLOOKUP(A14539,'Bron Productie'!A:H,5))/4,-1)</f>
        <v>0</v>
      </c>
      <c r="M14539" s="84">
        <f t="shared" si="2739"/>
        <v>0</v>
      </c>
      <c r="N14539" s="84">
        <f t="shared" si="2734"/>
        <v>-11.875</v>
      </c>
      <c r="O14539" s="118">
        <f t="shared" si="2735"/>
        <v>-551.94999999999993</v>
      </c>
      <c r="P14539" s="121">
        <f>AVERAGEIFS('Rekensheet Uurdata'!G:G,'Rekensheet Uurdata'!A:A,QUOTIENT('Rekensheet Kwartierdata'!A14539-1,4)+1)/4</f>
        <v>200.0625</v>
      </c>
      <c r="Q14539" s="84">
        <f>IFERROR(VALUE(VLOOKUP(A14539,'Bron Productie'!A:H,3))/4,-1)</f>
        <v>194.25</v>
      </c>
      <c r="R14539" s="84">
        <f t="shared" si="2740"/>
        <v>194.25</v>
      </c>
      <c r="S14539" s="84">
        <f t="shared" si="2736"/>
        <v>-5.8125</v>
      </c>
      <c r="T14539" s="86">
        <f t="shared" si="2737"/>
        <v>-270.16499999999996</v>
      </c>
    </row>
    <row r="14540" spans="1:20" x14ac:dyDescent="0.25">
      <c r="A14540" s="113">
        <f t="shared" si="2741"/>
        <v>14535</v>
      </c>
      <c r="B14540" s="185">
        <f t="shared" si="2731"/>
        <v>43252</v>
      </c>
      <c r="C14540" s="118">
        <f t="shared" si="2742"/>
        <v>43</v>
      </c>
      <c r="D14540" s="121">
        <f>VLOOKUP(CONCATENATE(B14540,C14540),'Bron BM-prijzen'!A:L,11,FALSE)</f>
        <v>46.58</v>
      </c>
      <c r="E14540" s="118">
        <f>VLOOKUP(CONCATENATE(B14540,C14540),'Bron BM-prijzen'!A:L,12,FALSE)</f>
        <v>46.58</v>
      </c>
      <c r="F14540" s="121">
        <f>AVERAGEIFS('Rekensheet Uurdata'!E:E,'Rekensheet Uurdata'!A:A,QUOTIENT('Rekensheet Kwartierdata'!A14540-1,4)+1)/4</f>
        <v>49.375</v>
      </c>
      <c r="G14540" s="84">
        <f>IFERROR(VALUE(VLOOKUP(A14540,'Bron Productie'!A:H,7))/4,-1)</f>
        <v>42.75</v>
      </c>
      <c r="H14540" s="84">
        <f t="shared" si="2738"/>
        <v>42.75</v>
      </c>
      <c r="I14540" s="84">
        <f t="shared" si="2732"/>
        <v>-6.625</v>
      </c>
      <c r="J14540" s="118">
        <f t="shared" si="2733"/>
        <v>-308.59249999999997</v>
      </c>
      <c r="K14540" s="121">
        <f>AVERAGEIFS('Rekensheet Uurdata'!F:F,'Rekensheet Uurdata'!A:A,QUOTIENT('Rekensheet Kwartierdata'!A14540-1,4)+1)/4</f>
        <v>11.875</v>
      </c>
      <c r="L14540" s="84">
        <f>IFERROR(VALUE(VLOOKUP(A14540,'Bron Productie'!A:H,5))/4,-1)</f>
        <v>0</v>
      </c>
      <c r="M14540" s="84">
        <f t="shared" si="2739"/>
        <v>0</v>
      </c>
      <c r="N14540" s="84">
        <f t="shared" si="2734"/>
        <v>-11.875</v>
      </c>
      <c r="O14540" s="118">
        <f t="shared" si="2735"/>
        <v>-553.13749999999993</v>
      </c>
      <c r="P14540" s="121">
        <f>AVERAGEIFS('Rekensheet Uurdata'!G:G,'Rekensheet Uurdata'!A:A,QUOTIENT('Rekensheet Kwartierdata'!A14540-1,4)+1)/4</f>
        <v>200.0625</v>
      </c>
      <c r="Q14540" s="84">
        <f>IFERROR(VALUE(VLOOKUP(A14540,'Bron Productie'!A:H,3))/4,-1)</f>
        <v>206</v>
      </c>
      <c r="R14540" s="84">
        <f t="shared" si="2740"/>
        <v>206</v>
      </c>
      <c r="S14540" s="84">
        <f t="shared" si="2736"/>
        <v>5.9375</v>
      </c>
      <c r="T14540" s="86">
        <f t="shared" si="2737"/>
        <v>276.56874999999997</v>
      </c>
    </row>
    <row r="14541" spans="1:20" x14ac:dyDescent="0.25">
      <c r="A14541" s="113">
        <f t="shared" si="2741"/>
        <v>14536</v>
      </c>
      <c r="B14541" s="185">
        <f t="shared" si="2731"/>
        <v>43252</v>
      </c>
      <c r="C14541" s="118">
        <f t="shared" si="2742"/>
        <v>44</v>
      </c>
      <c r="D14541" s="121">
        <f>VLOOKUP(CONCATENATE(B14541,C14541),'Bron BM-prijzen'!A:L,11,FALSE)</f>
        <v>46.58</v>
      </c>
      <c r="E14541" s="118">
        <f>VLOOKUP(CONCATENATE(B14541,C14541),'Bron BM-prijzen'!A:L,12,FALSE)</f>
        <v>46.58</v>
      </c>
      <c r="F14541" s="121">
        <f>AVERAGEIFS('Rekensheet Uurdata'!E:E,'Rekensheet Uurdata'!A:A,QUOTIENT('Rekensheet Kwartierdata'!A14541-1,4)+1)/4</f>
        <v>49.375</v>
      </c>
      <c r="G14541" s="84">
        <f>IFERROR(VALUE(VLOOKUP(A14541,'Bron Productie'!A:H,7))/4,-1)</f>
        <v>43.75</v>
      </c>
      <c r="H14541" s="84">
        <f t="shared" si="2738"/>
        <v>43.75</v>
      </c>
      <c r="I14541" s="84">
        <f t="shared" si="2732"/>
        <v>-5.625</v>
      </c>
      <c r="J14541" s="118">
        <f t="shared" si="2733"/>
        <v>-262.01249999999999</v>
      </c>
      <c r="K14541" s="121">
        <f>AVERAGEIFS('Rekensheet Uurdata'!F:F,'Rekensheet Uurdata'!A:A,QUOTIENT('Rekensheet Kwartierdata'!A14541-1,4)+1)/4</f>
        <v>11.875</v>
      </c>
      <c r="L14541" s="84">
        <f>IFERROR(VALUE(VLOOKUP(A14541,'Bron Productie'!A:H,5))/4,-1)</f>
        <v>2.25</v>
      </c>
      <c r="M14541" s="84">
        <f t="shared" si="2739"/>
        <v>2.25</v>
      </c>
      <c r="N14541" s="84">
        <f t="shared" si="2734"/>
        <v>-9.625</v>
      </c>
      <c r="O14541" s="118">
        <f t="shared" si="2735"/>
        <v>-448.33249999999998</v>
      </c>
      <c r="P14541" s="121">
        <f>AVERAGEIFS('Rekensheet Uurdata'!G:G,'Rekensheet Uurdata'!A:A,QUOTIENT('Rekensheet Kwartierdata'!A14541-1,4)+1)/4</f>
        <v>200.0625</v>
      </c>
      <c r="Q14541" s="84">
        <f>IFERROR(VALUE(VLOOKUP(A14541,'Bron Productie'!A:H,3))/4,-1)</f>
        <v>217.5</v>
      </c>
      <c r="R14541" s="84">
        <f t="shared" si="2740"/>
        <v>217.5</v>
      </c>
      <c r="S14541" s="84">
        <f t="shared" si="2736"/>
        <v>17.4375</v>
      </c>
      <c r="T14541" s="86">
        <f t="shared" si="2737"/>
        <v>812.23874999999998</v>
      </c>
    </row>
    <row r="14542" spans="1:20" x14ac:dyDescent="0.25">
      <c r="A14542" s="113">
        <f t="shared" si="2741"/>
        <v>14537</v>
      </c>
      <c r="B14542" s="185">
        <f t="shared" si="2731"/>
        <v>43252</v>
      </c>
      <c r="C14542" s="118">
        <f t="shared" si="2742"/>
        <v>45</v>
      </c>
      <c r="D14542" s="121">
        <f>VLOOKUP(CONCATENATE(B14542,C14542),'Bron BM-prijzen'!A:L,11,FALSE)</f>
        <v>103.08</v>
      </c>
      <c r="E14542" s="118">
        <f>VLOOKUP(CONCATENATE(B14542,C14542),'Bron BM-prijzen'!A:L,12,FALSE)</f>
        <v>103.08</v>
      </c>
      <c r="F14542" s="121">
        <f>AVERAGEIFS('Rekensheet Uurdata'!E:E,'Rekensheet Uurdata'!A:A,QUOTIENT('Rekensheet Kwartierdata'!A14542-1,4)+1)/4</f>
        <v>69.875</v>
      </c>
      <c r="G14542" s="84">
        <f>IFERROR(VALUE(VLOOKUP(A14542,'Bron Productie'!A:H,7))/4,-1)</f>
        <v>46</v>
      </c>
      <c r="H14542" s="84">
        <f t="shared" si="2738"/>
        <v>46</v>
      </c>
      <c r="I14542" s="84">
        <f t="shared" si="2732"/>
        <v>-23.875</v>
      </c>
      <c r="J14542" s="118">
        <f t="shared" si="2733"/>
        <v>-2461.0349999999999</v>
      </c>
      <c r="K14542" s="121">
        <f>AVERAGEIFS('Rekensheet Uurdata'!F:F,'Rekensheet Uurdata'!A:A,QUOTIENT('Rekensheet Kwartierdata'!A14542-1,4)+1)/4</f>
        <v>17.5625</v>
      </c>
      <c r="L14542" s="84">
        <f>IFERROR(VALUE(VLOOKUP(A14542,'Bron Productie'!A:H,5))/4,-1)</f>
        <v>5.75</v>
      </c>
      <c r="M14542" s="84">
        <f t="shared" si="2739"/>
        <v>5.75</v>
      </c>
      <c r="N14542" s="84">
        <f t="shared" si="2734"/>
        <v>-11.8125</v>
      </c>
      <c r="O14542" s="118">
        <f t="shared" si="2735"/>
        <v>-1217.6324999999999</v>
      </c>
      <c r="P14542" s="121">
        <f>AVERAGEIFS('Rekensheet Uurdata'!G:G,'Rekensheet Uurdata'!A:A,QUOTIENT('Rekensheet Kwartierdata'!A14542-1,4)+1)/4</f>
        <v>249</v>
      </c>
      <c r="Q14542" s="84">
        <f>IFERROR(VALUE(VLOOKUP(A14542,'Bron Productie'!A:H,3))/4,-1)</f>
        <v>229.25</v>
      </c>
      <c r="R14542" s="84">
        <f t="shared" si="2740"/>
        <v>229.25</v>
      </c>
      <c r="S14542" s="84">
        <f t="shared" si="2736"/>
        <v>-19.75</v>
      </c>
      <c r="T14542" s="86">
        <f t="shared" si="2737"/>
        <v>-2035.83</v>
      </c>
    </row>
    <row r="14543" spans="1:20" x14ac:dyDescent="0.25">
      <c r="A14543" s="113">
        <f t="shared" si="2741"/>
        <v>14538</v>
      </c>
      <c r="B14543" s="185">
        <f t="shared" si="2731"/>
        <v>43252</v>
      </c>
      <c r="C14543" s="118">
        <f t="shared" si="2742"/>
        <v>46</v>
      </c>
      <c r="D14543" s="121">
        <f>VLOOKUP(CONCATENATE(B14543,C14543),'Bron BM-prijzen'!A:L,11,FALSE)</f>
        <v>51.76</v>
      </c>
      <c r="E14543" s="118">
        <f>VLOOKUP(CONCATENATE(B14543,C14543),'Bron BM-prijzen'!A:L,12,FALSE)</f>
        <v>51.76</v>
      </c>
      <c r="F14543" s="121">
        <f>AVERAGEIFS('Rekensheet Uurdata'!E:E,'Rekensheet Uurdata'!A:A,QUOTIENT('Rekensheet Kwartierdata'!A14543-1,4)+1)/4</f>
        <v>69.875</v>
      </c>
      <c r="G14543" s="84">
        <f>IFERROR(VALUE(VLOOKUP(A14543,'Bron Productie'!A:H,7))/4,-1)</f>
        <v>47.75</v>
      </c>
      <c r="H14543" s="84">
        <f t="shared" si="2738"/>
        <v>47.75</v>
      </c>
      <c r="I14543" s="84">
        <f t="shared" si="2732"/>
        <v>-22.125</v>
      </c>
      <c r="J14543" s="118">
        <f t="shared" si="2733"/>
        <v>-1145.19</v>
      </c>
      <c r="K14543" s="121">
        <f>AVERAGEIFS('Rekensheet Uurdata'!F:F,'Rekensheet Uurdata'!A:A,QUOTIENT('Rekensheet Kwartierdata'!A14543-1,4)+1)/4</f>
        <v>17.5625</v>
      </c>
      <c r="L14543" s="84">
        <f>IFERROR(VALUE(VLOOKUP(A14543,'Bron Productie'!A:H,5))/4,-1)</f>
        <v>9</v>
      </c>
      <c r="M14543" s="84">
        <f t="shared" si="2739"/>
        <v>9</v>
      </c>
      <c r="N14543" s="84">
        <f t="shared" si="2734"/>
        <v>-8.5625</v>
      </c>
      <c r="O14543" s="118">
        <f t="shared" si="2735"/>
        <v>-443.19499999999999</v>
      </c>
      <c r="P14543" s="121">
        <f>AVERAGEIFS('Rekensheet Uurdata'!G:G,'Rekensheet Uurdata'!A:A,QUOTIENT('Rekensheet Kwartierdata'!A14543-1,4)+1)/4</f>
        <v>249</v>
      </c>
      <c r="Q14543" s="84">
        <f>IFERROR(VALUE(VLOOKUP(A14543,'Bron Productie'!A:H,3))/4,-1)</f>
        <v>242.5</v>
      </c>
      <c r="R14543" s="84">
        <f t="shared" si="2740"/>
        <v>242.5</v>
      </c>
      <c r="S14543" s="84">
        <f t="shared" si="2736"/>
        <v>-6.5</v>
      </c>
      <c r="T14543" s="86">
        <f t="shared" si="2737"/>
        <v>-336.44</v>
      </c>
    </row>
    <row r="14544" spans="1:20" x14ac:dyDescent="0.25">
      <c r="A14544" s="113">
        <f t="shared" si="2741"/>
        <v>14539</v>
      </c>
      <c r="B14544" s="185">
        <f t="shared" si="2731"/>
        <v>43252</v>
      </c>
      <c r="C14544" s="118">
        <f t="shared" si="2742"/>
        <v>47</v>
      </c>
      <c r="D14544" s="121">
        <f>VLOOKUP(CONCATENATE(B14544,C14544),'Bron BM-prijzen'!A:L,11,FALSE)</f>
        <v>51.76</v>
      </c>
      <c r="E14544" s="118">
        <f>VLOOKUP(CONCATENATE(B14544,C14544),'Bron BM-prijzen'!A:L,12,FALSE)</f>
        <v>51.76</v>
      </c>
      <c r="F14544" s="121">
        <f>AVERAGEIFS('Rekensheet Uurdata'!E:E,'Rekensheet Uurdata'!A:A,QUOTIENT('Rekensheet Kwartierdata'!A14544-1,4)+1)/4</f>
        <v>69.875</v>
      </c>
      <c r="G14544" s="84">
        <f>IFERROR(VALUE(VLOOKUP(A14544,'Bron Productie'!A:H,7))/4,-1)</f>
        <v>57.5</v>
      </c>
      <c r="H14544" s="84">
        <f t="shared" si="2738"/>
        <v>57.5</v>
      </c>
      <c r="I14544" s="84">
        <f t="shared" si="2732"/>
        <v>-12.375</v>
      </c>
      <c r="J14544" s="118">
        <f t="shared" si="2733"/>
        <v>-640.53</v>
      </c>
      <c r="K14544" s="121">
        <f>AVERAGEIFS('Rekensheet Uurdata'!F:F,'Rekensheet Uurdata'!A:A,QUOTIENT('Rekensheet Kwartierdata'!A14544-1,4)+1)/4</f>
        <v>17.5625</v>
      </c>
      <c r="L14544" s="84">
        <f>IFERROR(VALUE(VLOOKUP(A14544,'Bron Productie'!A:H,5))/4,-1)</f>
        <v>6.25</v>
      </c>
      <c r="M14544" s="84">
        <f t="shared" si="2739"/>
        <v>6.25</v>
      </c>
      <c r="N14544" s="84">
        <f t="shared" si="2734"/>
        <v>-11.3125</v>
      </c>
      <c r="O14544" s="118">
        <f t="shared" si="2735"/>
        <v>-585.53499999999997</v>
      </c>
      <c r="P14544" s="121">
        <f>AVERAGEIFS('Rekensheet Uurdata'!G:G,'Rekensheet Uurdata'!A:A,QUOTIENT('Rekensheet Kwartierdata'!A14544-1,4)+1)/4</f>
        <v>249</v>
      </c>
      <c r="Q14544" s="84">
        <f>IFERROR(VALUE(VLOOKUP(A14544,'Bron Productie'!A:H,3))/4,-1)</f>
        <v>255.5</v>
      </c>
      <c r="R14544" s="84">
        <f t="shared" si="2740"/>
        <v>255.5</v>
      </c>
      <c r="S14544" s="84">
        <f t="shared" si="2736"/>
        <v>6.5</v>
      </c>
      <c r="T14544" s="86">
        <f t="shared" si="2737"/>
        <v>336.44</v>
      </c>
    </row>
    <row r="14545" spans="1:20" x14ac:dyDescent="0.25">
      <c r="A14545" s="113">
        <f t="shared" si="2741"/>
        <v>14540</v>
      </c>
      <c r="B14545" s="185">
        <f t="shared" si="2731"/>
        <v>43252</v>
      </c>
      <c r="C14545" s="118">
        <f t="shared" si="2742"/>
        <v>48</v>
      </c>
      <c r="D14545" s="121">
        <f>VLOOKUP(CONCATENATE(B14545,C14545),'Bron BM-prijzen'!A:L,11,FALSE)</f>
        <v>51.76</v>
      </c>
      <c r="E14545" s="118">
        <f>VLOOKUP(CONCATENATE(B14545,C14545),'Bron BM-prijzen'!A:L,12,FALSE)</f>
        <v>51.76</v>
      </c>
      <c r="F14545" s="121">
        <f>AVERAGEIFS('Rekensheet Uurdata'!E:E,'Rekensheet Uurdata'!A:A,QUOTIENT('Rekensheet Kwartierdata'!A14545-1,4)+1)/4</f>
        <v>69.875</v>
      </c>
      <c r="G14545" s="84">
        <f>IFERROR(VALUE(VLOOKUP(A14545,'Bron Productie'!A:H,7))/4,-1)</f>
        <v>54.75</v>
      </c>
      <c r="H14545" s="84">
        <f t="shared" si="2738"/>
        <v>54.75</v>
      </c>
      <c r="I14545" s="84">
        <f t="shared" si="2732"/>
        <v>-15.125</v>
      </c>
      <c r="J14545" s="118">
        <f t="shared" si="2733"/>
        <v>-782.87</v>
      </c>
      <c r="K14545" s="121">
        <f>AVERAGEIFS('Rekensheet Uurdata'!F:F,'Rekensheet Uurdata'!A:A,QUOTIENT('Rekensheet Kwartierdata'!A14545-1,4)+1)/4</f>
        <v>17.5625</v>
      </c>
      <c r="L14545" s="84">
        <f>IFERROR(VALUE(VLOOKUP(A14545,'Bron Productie'!A:H,5))/4,-1)</f>
        <v>7.75</v>
      </c>
      <c r="M14545" s="84">
        <f t="shared" si="2739"/>
        <v>7.75</v>
      </c>
      <c r="N14545" s="84">
        <f t="shared" si="2734"/>
        <v>-9.8125</v>
      </c>
      <c r="O14545" s="118">
        <f t="shared" si="2735"/>
        <v>-507.89499999999998</v>
      </c>
      <c r="P14545" s="121">
        <f>AVERAGEIFS('Rekensheet Uurdata'!G:G,'Rekensheet Uurdata'!A:A,QUOTIENT('Rekensheet Kwartierdata'!A14545-1,4)+1)/4</f>
        <v>249</v>
      </c>
      <c r="Q14545" s="84">
        <f>IFERROR(VALUE(VLOOKUP(A14545,'Bron Productie'!A:H,3))/4,-1)</f>
        <v>268.75</v>
      </c>
      <c r="R14545" s="84">
        <f t="shared" si="2740"/>
        <v>268.75</v>
      </c>
      <c r="S14545" s="84">
        <f t="shared" si="2736"/>
        <v>19.75</v>
      </c>
      <c r="T14545" s="86">
        <f t="shared" si="2737"/>
        <v>1022.26</v>
      </c>
    </row>
    <row r="14546" spans="1:20" x14ac:dyDescent="0.25">
      <c r="A14546" s="113">
        <f t="shared" si="2741"/>
        <v>14541</v>
      </c>
      <c r="B14546" s="185">
        <f t="shared" si="2731"/>
        <v>43252</v>
      </c>
      <c r="C14546" s="118">
        <f t="shared" si="2742"/>
        <v>49</v>
      </c>
      <c r="D14546" s="121">
        <f>VLOOKUP(CONCATENATE(B14546,C14546),'Bron BM-prijzen'!A:L,11,FALSE)</f>
        <v>176.02</v>
      </c>
      <c r="E14546" s="118">
        <f>VLOOKUP(CONCATENATE(B14546,C14546),'Bron BM-prijzen'!A:L,12,FALSE)</f>
        <v>176.02</v>
      </c>
      <c r="F14546" s="121">
        <f>AVERAGEIFS('Rekensheet Uurdata'!E:E,'Rekensheet Uurdata'!A:A,QUOTIENT('Rekensheet Kwartierdata'!A14546-1,4)+1)/4</f>
        <v>99.25</v>
      </c>
      <c r="G14546" s="84">
        <f>IFERROR(VALUE(VLOOKUP(A14546,'Bron Productie'!A:H,7))/4,-1)</f>
        <v>49.75</v>
      </c>
      <c r="H14546" s="84">
        <f t="shared" si="2738"/>
        <v>49.75</v>
      </c>
      <c r="I14546" s="84">
        <f t="shared" si="2732"/>
        <v>-49.5</v>
      </c>
      <c r="J14546" s="118">
        <f t="shared" si="2733"/>
        <v>-8712.99</v>
      </c>
      <c r="K14546" s="121">
        <f>AVERAGEIFS('Rekensheet Uurdata'!F:F,'Rekensheet Uurdata'!A:A,QUOTIENT('Rekensheet Kwartierdata'!A14546-1,4)+1)/4</f>
        <v>22.3125</v>
      </c>
      <c r="L14546" s="84">
        <f>IFERROR(VALUE(VLOOKUP(A14546,'Bron Productie'!A:H,5))/4,-1)</f>
        <v>7</v>
      </c>
      <c r="M14546" s="84">
        <f t="shared" si="2739"/>
        <v>7</v>
      </c>
      <c r="N14546" s="84">
        <f t="shared" si="2734"/>
        <v>-15.3125</v>
      </c>
      <c r="O14546" s="118">
        <f t="shared" si="2735"/>
        <v>-2695.3062500000001</v>
      </c>
      <c r="P14546" s="121">
        <f>AVERAGEIFS('Rekensheet Uurdata'!G:G,'Rekensheet Uurdata'!A:A,QUOTIENT('Rekensheet Kwartierdata'!A14546-1,4)+1)/4</f>
        <v>301.5625</v>
      </c>
      <c r="Q14546" s="84">
        <f>IFERROR(VALUE(VLOOKUP(A14546,'Bron Productie'!A:H,3))/4,-1)</f>
        <v>282</v>
      </c>
      <c r="R14546" s="84">
        <f t="shared" si="2740"/>
        <v>282</v>
      </c>
      <c r="S14546" s="84">
        <f t="shared" si="2736"/>
        <v>-19.5625</v>
      </c>
      <c r="T14546" s="86">
        <f t="shared" si="2737"/>
        <v>-3443.3912500000001</v>
      </c>
    </row>
    <row r="14547" spans="1:20" x14ac:dyDescent="0.25">
      <c r="A14547" s="113">
        <f t="shared" si="2741"/>
        <v>14542</v>
      </c>
      <c r="B14547" s="185">
        <f t="shared" si="2731"/>
        <v>43252</v>
      </c>
      <c r="C14547" s="118">
        <f t="shared" si="2742"/>
        <v>50</v>
      </c>
      <c r="D14547" s="121">
        <f>VLOOKUP(CONCATENATE(B14547,C14547),'Bron BM-prijzen'!A:L,11,FALSE)</f>
        <v>176.02</v>
      </c>
      <c r="E14547" s="118">
        <f>VLOOKUP(CONCATENATE(B14547,C14547),'Bron BM-prijzen'!A:L,12,FALSE)</f>
        <v>176.02</v>
      </c>
      <c r="F14547" s="121">
        <f>AVERAGEIFS('Rekensheet Uurdata'!E:E,'Rekensheet Uurdata'!A:A,QUOTIENT('Rekensheet Kwartierdata'!A14547-1,4)+1)/4</f>
        <v>99.25</v>
      </c>
      <c r="G14547" s="84">
        <f>IFERROR(VALUE(VLOOKUP(A14547,'Bron Productie'!A:H,7))/4,-1)</f>
        <v>49</v>
      </c>
      <c r="H14547" s="84">
        <f t="shared" si="2738"/>
        <v>49</v>
      </c>
      <c r="I14547" s="84">
        <f t="shared" si="2732"/>
        <v>-50.25</v>
      </c>
      <c r="J14547" s="118">
        <f t="shared" si="2733"/>
        <v>-8845.005000000001</v>
      </c>
      <c r="K14547" s="121">
        <f>AVERAGEIFS('Rekensheet Uurdata'!F:F,'Rekensheet Uurdata'!A:A,QUOTIENT('Rekensheet Kwartierdata'!A14547-1,4)+1)/4</f>
        <v>22.3125</v>
      </c>
      <c r="L14547" s="84">
        <f>IFERROR(VALUE(VLOOKUP(A14547,'Bron Productie'!A:H,5))/4,-1)</f>
        <v>5.5</v>
      </c>
      <c r="M14547" s="84">
        <f t="shared" si="2739"/>
        <v>5.5</v>
      </c>
      <c r="N14547" s="84">
        <f t="shared" si="2734"/>
        <v>-16.8125</v>
      </c>
      <c r="O14547" s="118">
        <f t="shared" si="2735"/>
        <v>-2959.3362500000003</v>
      </c>
      <c r="P14547" s="121">
        <f>AVERAGEIFS('Rekensheet Uurdata'!G:G,'Rekensheet Uurdata'!A:A,QUOTIENT('Rekensheet Kwartierdata'!A14547-1,4)+1)/4</f>
        <v>301.5625</v>
      </c>
      <c r="Q14547" s="84">
        <f>IFERROR(VALUE(VLOOKUP(A14547,'Bron Productie'!A:H,3))/4,-1)</f>
        <v>295</v>
      </c>
      <c r="R14547" s="84">
        <f t="shared" si="2740"/>
        <v>295</v>
      </c>
      <c r="S14547" s="84">
        <f t="shared" si="2736"/>
        <v>-6.5625</v>
      </c>
      <c r="T14547" s="86">
        <f t="shared" si="2737"/>
        <v>-1155.1312500000001</v>
      </c>
    </row>
    <row r="14548" spans="1:20" x14ac:dyDescent="0.25">
      <c r="A14548" s="113">
        <f t="shared" si="2741"/>
        <v>14543</v>
      </c>
      <c r="B14548" s="185">
        <f t="shared" si="2731"/>
        <v>43252</v>
      </c>
      <c r="C14548" s="118">
        <f t="shared" si="2742"/>
        <v>51</v>
      </c>
      <c r="D14548" s="121">
        <f>VLOOKUP(CONCATENATE(B14548,C14548),'Bron BM-prijzen'!A:L,11,FALSE)</f>
        <v>54.05</v>
      </c>
      <c r="E14548" s="118">
        <f>VLOOKUP(CONCATENATE(B14548,C14548),'Bron BM-prijzen'!A:L,12,FALSE)</f>
        <v>54.05</v>
      </c>
      <c r="F14548" s="121">
        <f>AVERAGEIFS('Rekensheet Uurdata'!E:E,'Rekensheet Uurdata'!A:A,QUOTIENT('Rekensheet Kwartierdata'!A14548-1,4)+1)/4</f>
        <v>99.25</v>
      </c>
      <c r="G14548" s="84">
        <f>IFERROR(VALUE(VLOOKUP(A14548,'Bron Productie'!A:H,7))/4,-1)</f>
        <v>44.5</v>
      </c>
      <c r="H14548" s="84">
        <f t="shared" si="2738"/>
        <v>44.5</v>
      </c>
      <c r="I14548" s="84">
        <f t="shared" si="2732"/>
        <v>-54.75</v>
      </c>
      <c r="J14548" s="118">
        <f t="shared" si="2733"/>
        <v>-2959.2374999999997</v>
      </c>
      <c r="K14548" s="121">
        <f>AVERAGEIFS('Rekensheet Uurdata'!F:F,'Rekensheet Uurdata'!A:A,QUOTIENT('Rekensheet Kwartierdata'!A14548-1,4)+1)/4</f>
        <v>22.3125</v>
      </c>
      <c r="L14548" s="84">
        <f>IFERROR(VALUE(VLOOKUP(A14548,'Bron Productie'!A:H,5))/4,-1)</f>
        <v>6.5</v>
      </c>
      <c r="M14548" s="84">
        <f t="shared" si="2739"/>
        <v>6.5</v>
      </c>
      <c r="N14548" s="84">
        <f t="shared" si="2734"/>
        <v>-15.8125</v>
      </c>
      <c r="O14548" s="118">
        <f t="shared" si="2735"/>
        <v>-854.66562499999998</v>
      </c>
      <c r="P14548" s="121">
        <f>AVERAGEIFS('Rekensheet Uurdata'!G:G,'Rekensheet Uurdata'!A:A,QUOTIENT('Rekensheet Kwartierdata'!A14548-1,4)+1)/4</f>
        <v>301.5625</v>
      </c>
      <c r="Q14548" s="84">
        <f>IFERROR(VALUE(VLOOKUP(A14548,'Bron Productie'!A:H,3))/4,-1)</f>
        <v>308</v>
      </c>
      <c r="R14548" s="84">
        <f t="shared" si="2740"/>
        <v>308</v>
      </c>
      <c r="S14548" s="84">
        <f t="shared" si="2736"/>
        <v>6.4375</v>
      </c>
      <c r="T14548" s="86">
        <f t="shared" si="2737"/>
        <v>347.94687499999998</v>
      </c>
    </row>
    <row r="14549" spans="1:20" x14ac:dyDescent="0.25">
      <c r="A14549" s="113">
        <f t="shared" si="2741"/>
        <v>14544</v>
      </c>
      <c r="B14549" s="185">
        <f t="shared" si="2731"/>
        <v>43252</v>
      </c>
      <c r="C14549" s="118">
        <f t="shared" si="2742"/>
        <v>52</v>
      </c>
      <c r="D14549" s="121">
        <f>VLOOKUP(CONCATENATE(B14549,C14549),'Bron BM-prijzen'!A:L,11,FALSE)</f>
        <v>93.03</v>
      </c>
      <c r="E14549" s="118">
        <f>VLOOKUP(CONCATENATE(B14549,C14549),'Bron BM-prijzen'!A:L,12,FALSE)</f>
        <v>93.03</v>
      </c>
      <c r="F14549" s="121">
        <f>AVERAGEIFS('Rekensheet Uurdata'!E:E,'Rekensheet Uurdata'!A:A,QUOTIENT('Rekensheet Kwartierdata'!A14549-1,4)+1)/4</f>
        <v>99.25</v>
      </c>
      <c r="G14549" s="84">
        <f>IFERROR(VALUE(VLOOKUP(A14549,'Bron Productie'!A:H,7))/4,-1)</f>
        <v>47.5</v>
      </c>
      <c r="H14549" s="84">
        <f t="shared" si="2738"/>
        <v>47.5</v>
      </c>
      <c r="I14549" s="84">
        <f t="shared" si="2732"/>
        <v>-51.75</v>
      </c>
      <c r="J14549" s="118">
        <f t="shared" si="2733"/>
        <v>-4814.3024999999998</v>
      </c>
      <c r="K14549" s="121">
        <f>AVERAGEIFS('Rekensheet Uurdata'!F:F,'Rekensheet Uurdata'!A:A,QUOTIENT('Rekensheet Kwartierdata'!A14549-1,4)+1)/4</f>
        <v>22.3125</v>
      </c>
      <c r="L14549" s="84">
        <f>IFERROR(VALUE(VLOOKUP(A14549,'Bron Productie'!A:H,5))/4,-1)</f>
        <v>6</v>
      </c>
      <c r="M14549" s="84">
        <f t="shared" si="2739"/>
        <v>6</v>
      </c>
      <c r="N14549" s="84">
        <f t="shared" si="2734"/>
        <v>-16.3125</v>
      </c>
      <c r="O14549" s="118">
        <f t="shared" si="2735"/>
        <v>-1517.5518750000001</v>
      </c>
      <c r="P14549" s="121">
        <f>AVERAGEIFS('Rekensheet Uurdata'!G:G,'Rekensheet Uurdata'!A:A,QUOTIENT('Rekensheet Kwartierdata'!A14549-1,4)+1)/4</f>
        <v>301.5625</v>
      </c>
      <c r="Q14549" s="84">
        <f>IFERROR(VALUE(VLOOKUP(A14549,'Bron Productie'!A:H,3))/4,-1)</f>
        <v>321.25</v>
      </c>
      <c r="R14549" s="84">
        <f t="shared" si="2740"/>
        <v>321.25</v>
      </c>
      <c r="S14549" s="84">
        <f t="shared" si="2736"/>
        <v>19.6875</v>
      </c>
      <c r="T14549" s="86">
        <f t="shared" si="2737"/>
        <v>1831.528125</v>
      </c>
    </row>
    <row r="14550" spans="1:20" x14ac:dyDescent="0.25">
      <c r="A14550" s="113">
        <f t="shared" si="2741"/>
        <v>14545</v>
      </c>
      <c r="B14550" s="185">
        <f t="shared" si="2731"/>
        <v>43252</v>
      </c>
      <c r="C14550" s="118">
        <f t="shared" si="2742"/>
        <v>53</v>
      </c>
      <c r="D14550" s="121">
        <f>VLOOKUP(CONCATENATE(B14550,C14550),'Bron BM-prijzen'!A:L,11,FALSE)</f>
        <v>176.02</v>
      </c>
      <c r="E14550" s="118">
        <f>VLOOKUP(CONCATENATE(B14550,C14550),'Bron BM-prijzen'!A:L,12,FALSE)</f>
        <v>176.02</v>
      </c>
      <c r="F14550" s="121">
        <f>AVERAGEIFS('Rekensheet Uurdata'!E:E,'Rekensheet Uurdata'!A:A,QUOTIENT('Rekensheet Kwartierdata'!A14550-1,4)+1)/4</f>
        <v>135.125</v>
      </c>
      <c r="G14550" s="84">
        <f>IFERROR(VALUE(VLOOKUP(A14550,'Bron Productie'!A:H,7))/4,-1)</f>
        <v>53.5</v>
      </c>
      <c r="H14550" s="84">
        <f t="shared" si="2738"/>
        <v>53.5</v>
      </c>
      <c r="I14550" s="84">
        <f t="shared" si="2732"/>
        <v>-81.625</v>
      </c>
      <c r="J14550" s="118">
        <f t="shared" si="2733"/>
        <v>-14367.632500000002</v>
      </c>
      <c r="K14550" s="121">
        <f>AVERAGEIFS('Rekensheet Uurdata'!F:F,'Rekensheet Uurdata'!A:A,QUOTIENT('Rekensheet Kwartierdata'!A14550-1,4)+1)/4</f>
        <v>24.875</v>
      </c>
      <c r="L14550" s="84">
        <f>IFERROR(VALUE(VLOOKUP(A14550,'Bron Productie'!A:H,5))/4,-1)</f>
        <v>5</v>
      </c>
      <c r="M14550" s="84">
        <f t="shared" si="2739"/>
        <v>5</v>
      </c>
      <c r="N14550" s="84">
        <f t="shared" si="2734"/>
        <v>-19.875</v>
      </c>
      <c r="O14550" s="118">
        <f t="shared" si="2735"/>
        <v>-3498.3975</v>
      </c>
      <c r="P14550" s="121">
        <f>AVERAGEIFS('Rekensheet Uurdata'!G:G,'Rekensheet Uurdata'!A:A,QUOTIENT('Rekensheet Kwartierdata'!A14550-1,4)+1)/4</f>
        <v>342.75</v>
      </c>
      <c r="Q14550" s="84">
        <f>IFERROR(VALUE(VLOOKUP(A14550,'Bron Productie'!A:H,3))/4,-1)</f>
        <v>334.25</v>
      </c>
      <c r="R14550" s="84">
        <f t="shared" si="2740"/>
        <v>334.25</v>
      </c>
      <c r="S14550" s="84">
        <f t="shared" si="2736"/>
        <v>-8.5</v>
      </c>
      <c r="T14550" s="86">
        <f t="shared" si="2737"/>
        <v>-1496.17</v>
      </c>
    </row>
    <row r="14551" spans="1:20" x14ac:dyDescent="0.25">
      <c r="A14551" s="113">
        <f t="shared" si="2741"/>
        <v>14546</v>
      </c>
      <c r="B14551" s="185">
        <f t="shared" si="2731"/>
        <v>43252</v>
      </c>
      <c r="C14551" s="118">
        <f t="shared" si="2742"/>
        <v>54</v>
      </c>
      <c r="D14551" s="121">
        <f>VLOOKUP(CONCATENATE(B14551,C14551),'Bron BM-prijzen'!A:L,11,FALSE)</f>
        <v>176.02</v>
      </c>
      <c r="E14551" s="118">
        <f>VLOOKUP(CONCATENATE(B14551,C14551),'Bron BM-prijzen'!A:L,12,FALSE)</f>
        <v>176.02</v>
      </c>
      <c r="F14551" s="121">
        <f>AVERAGEIFS('Rekensheet Uurdata'!E:E,'Rekensheet Uurdata'!A:A,QUOTIENT('Rekensheet Kwartierdata'!A14551-1,4)+1)/4</f>
        <v>135.125</v>
      </c>
      <c r="G14551" s="84">
        <f>IFERROR(VALUE(VLOOKUP(A14551,'Bron Productie'!A:H,7))/4,-1)</f>
        <v>62.75</v>
      </c>
      <c r="H14551" s="84">
        <f t="shared" si="2738"/>
        <v>62.75</v>
      </c>
      <c r="I14551" s="84">
        <f t="shared" si="2732"/>
        <v>-72.375</v>
      </c>
      <c r="J14551" s="118">
        <f t="shared" si="2733"/>
        <v>-12739.4475</v>
      </c>
      <c r="K14551" s="121">
        <f>AVERAGEIFS('Rekensheet Uurdata'!F:F,'Rekensheet Uurdata'!A:A,QUOTIENT('Rekensheet Kwartierdata'!A14551-1,4)+1)/4</f>
        <v>24.875</v>
      </c>
      <c r="L14551" s="84">
        <f>IFERROR(VALUE(VLOOKUP(A14551,'Bron Productie'!A:H,5))/4,-1)</f>
        <v>4.5</v>
      </c>
      <c r="M14551" s="84">
        <f t="shared" si="2739"/>
        <v>4.5</v>
      </c>
      <c r="N14551" s="84">
        <f t="shared" si="2734"/>
        <v>-20.375</v>
      </c>
      <c r="O14551" s="118">
        <f t="shared" si="2735"/>
        <v>-3586.4075000000003</v>
      </c>
      <c r="P14551" s="121">
        <f>AVERAGEIFS('Rekensheet Uurdata'!G:G,'Rekensheet Uurdata'!A:A,QUOTIENT('Rekensheet Kwartierdata'!A14551-1,4)+1)/4</f>
        <v>342.75</v>
      </c>
      <c r="Q14551" s="84">
        <f>IFERROR(VALUE(VLOOKUP(A14551,'Bron Productie'!A:H,3))/4,-1)</f>
        <v>340</v>
      </c>
      <c r="R14551" s="84">
        <f t="shared" si="2740"/>
        <v>340</v>
      </c>
      <c r="S14551" s="84">
        <f t="shared" si="2736"/>
        <v>-2.75</v>
      </c>
      <c r="T14551" s="86">
        <f t="shared" si="2737"/>
        <v>-484.05500000000001</v>
      </c>
    </row>
    <row r="14552" spans="1:20" x14ac:dyDescent="0.25">
      <c r="A14552" s="113">
        <f t="shared" si="2741"/>
        <v>14547</v>
      </c>
      <c r="B14552" s="185">
        <f t="shared" si="2731"/>
        <v>43252</v>
      </c>
      <c r="C14552" s="118">
        <f t="shared" si="2742"/>
        <v>55</v>
      </c>
      <c r="D14552" s="121">
        <f>VLOOKUP(CONCATENATE(B14552,C14552),'Bron BM-prijzen'!A:L,11,FALSE)</f>
        <v>54.05</v>
      </c>
      <c r="E14552" s="118">
        <f>VLOOKUP(CONCATENATE(B14552,C14552),'Bron BM-prijzen'!A:L,12,FALSE)</f>
        <v>54.05</v>
      </c>
      <c r="F14552" s="121">
        <f>AVERAGEIFS('Rekensheet Uurdata'!E:E,'Rekensheet Uurdata'!A:A,QUOTIENT('Rekensheet Kwartierdata'!A14552-1,4)+1)/4</f>
        <v>135.125</v>
      </c>
      <c r="G14552" s="84">
        <f>IFERROR(VALUE(VLOOKUP(A14552,'Bron Productie'!A:H,7))/4,-1)</f>
        <v>66</v>
      </c>
      <c r="H14552" s="84">
        <f t="shared" si="2738"/>
        <v>66</v>
      </c>
      <c r="I14552" s="84">
        <f t="shared" si="2732"/>
        <v>-69.125</v>
      </c>
      <c r="J14552" s="118">
        <f t="shared" si="2733"/>
        <v>-3736.2062499999997</v>
      </c>
      <c r="K14552" s="121">
        <f>AVERAGEIFS('Rekensheet Uurdata'!F:F,'Rekensheet Uurdata'!A:A,QUOTIENT('Rekensheet Kwartierdata'!A14552-1,4)+1)/4</f>
        <v>24.875</v>
      </c>
      <c r="L14552" s="84">
        <f>IFERROR(VALUE(VLOOKUP(A14552,'Bron Productie'!A:H,5))/4,-1)</f>
        <v>4</v>
      </c>
      <c r="M14552" s="84">
        <f t="shared" si="2739"/>
        <v>4</v>
      </c>
      <c r="N14552" s="84">
        <f t="shared" si="2734"/>
        <v>-20.875</v>
      </c>
      <c r="O14552" s="118">
        <f t="shared" si="2735"/>
        <v>-1128.29375</v>
      </c>
      <c r="P14552" s="121">
        <f>AVERAGEIFS('Rekensheet Uurdata'!G:G,'Rekensheet Uurdata'!A:A,QUOTIENT('Rekensheet Kwartierdata'!A14552-1,4)+1)/4</f>
        <v>342.75</v>
      </c>
      <c r="Q14552" s="84">
        <f>IFERROR(VALUE(VLOOKUP(A14552,'Bron Productie'!A:H,3))/4,-1)</f>
        <v>345.5</v>
      </c>
      <c r="R14552" s="84">
        <f t="shared" si="2740"/>
        <v>345.5</v>
      </c>
      <c r="S14552" s="84">
        <f t="shared" si="2736"/>
        <v>2.75</v>
      </c>
      <c r="T14552" s="86">
        <f t="shared" si="2737"/>
        <v>148.63749999999999</v>
      </c>
    </row>
    <row r="14553" spans="1:20" x14ac:dyDescent="0.25">
      <c r="A14553" s="113">
        <f t="shared" si="2741"/>
        <v>14548</v>
      </c>
      <c r="B14553" s="185">
        <f t="shared" si="2731"/>
        <v>43252</v>
      </c>
      <c r="C14553" s="118">
        <f t="shared" si="2742"/>
        <v>56</v>
      </c>
      <c r="D14553" s="121">
        <f>VLOOKUP(CONCATENATE(B14553,C14553),'Bron BM-prijzen'!A:L,11,FALSE)</f>
        <v>54.05</v>
      </c>
      <c r="E14553" s="118">
        <f>VLOOKUP(CONCATENATE(B14553,C14553),'Bron BM-prijzen'!A:L,12,FALSE)</f>
        <v>54.05</v>
      </c>
      <c r="F14553" s="121">
        <f>AVERAGEIFS('Rekensheet Uurdata'!E:E,'Rekensheet Uurdata'!A:A,QUOTIENT('Rekensheet Kwartierdata'!A14553-1,4)+1)/4</f>
        <v>135.125</v>
      </c>
      <c r="G14553" s="84">
        <f>IFERROR(VALUE(VLOOKUP(A14553,'Bron Productie'!A:H,7))/4,-1)</f>
        <v>72.25</v>
      </c>
      <c r="H14553" s="84">
        <f t="shared" si="2738"/>
        <v>72.25</v>
      </c>
      <c r="I14553" s="84">
        <f t="shared" si="2732"/>
        <v>-62.875</v>
      </c>
      <c r="J14553" s="118">
        <f t="shared" si="2733"/>
        <v>-3398.3937499999997</v>
      </c>
      <c r="K14553" s="121">
        <f>AVERAGEIFS('Rekensheet Uurdata'!F:F,'Rekensheet Uurdata'!A:A,QUOTIENT('Rekensheet Kwartierdata'!A14553-1,4)+1)/4</f>
        <v>24.875</v>
      </c>
      <c r="L14553" s="84">
        <f>IFERROR(VALUE(VLOOKUP(A14553,'Bron Productie'!A:H,5))/4,-1)</f>
        <v>4.5</v>
      </c>
      <c r="M14553" s="84">
        <f t="shared" si="2739"/>
        <v>4.5</v>
      </c>
      <c r="N14553" s="84">
        <f t="shared" si="2734"/>
        <v>-20.375</v>
      </c>
      <c r="O14553" s="118">
        <f t="shared" si="2735"/>
        <v>-1101.26875</v>
      </c>
      <c r="P14553" s="121">
        <f>AVERAGEIFS('Rekensheet Uurdata'!G:G,'Rekensheet Uurdata'!A:A,QUOTIENT('Rekensheet Kwartierdata'!A14553-1,4)+1)/4</f>
        <v>342.75</v>
      </c>
      <c r="Q14553" s="84">
        <f>IFERROR(VALUE(VLOOKUP(A14553,'Bron Productie'!A:H,3))/4,-1)</f>
        <v>351.25</v>
      </c>
      <c r="R14553" s="84">
        <f t="shared" si="2740"/>
        <v>351.25</v>
      </c>
      <c r="S14553" s="84">
        <f t="shared" si="2736"/>
        <v>8.5</v>
      </c>
      <c r="T14553" s="86">
        <f t="shared" si="2737"/>
        <v>459.42499999999995</v>
      </c>
    </row>
    <row r="14554" spans="1:20" x14ac:dyDescent="0.25">
      <c r="A14554" s="113">
        <f t="shared" si="2741"/>
        <v>14549</v>
      </c>
      <c r="B14554" s="185">
        <f t="shared" si="2731"/>
        <v>43252</v>
      </c>
      <c r="C14554" s="118">
        <f t="shared" si="2742"/>
        <v>57</v>
      </c>
      <c r="D14554" s="121">
        <f>VLOOKUP(CONCATENATE(B14554,C14554),'Bron BM-prijzen'!A:L,11,FALSE)</f>
        <v>175.02</v>
      </c>
      <c r="E14554" s="118">
        <f>VLOOKUP(CONCATENATE(B14554,C14554),'Bron BM-prijzen'!A:L,12,FALSE)</f>
        <v>175.02</v>
      </c>
      <c r="F14554" s="121">
        <f>AVERAGEIFS('Rekensheet Uurdata'!E:E,'Rekensheet Uurdata'!A:A,QUOTIENT('Rekensheet Kwartierdata'!A14554-1,4)+1)/4</f>
        <v>181.5625</v>
      </c>
      <c r="G14554" s="84">
        <f>IFERROR(VALUE(VLOOKUP(A14554,'Bron Productie'!A:H,7))/4,-1)</f>
        <v>65</v>
      </c>
      <c r="H14554" s="84">
        <f t="shared" si="2738"/>
        <v>65</v>
      </c>
      <c r="I14554" s="84">
        <f t="shared" si="2732"/>
        <v>-116.5625</v>
      </c>
      <c r="J14554" s="118">
        <f t="shared" si="2733"/>
        <v>-20400.768750000003</v>
      </c>
      <c r="K14554" s="121">
        <f>AVERAGEIFS('Rekensheet Uurdata'!F:F,'Rekensheet Uurdata'!A:A,QUOTIENT('Rekensheet Kwartierdata'!A14554-1,4)+1)/4</f>
        <v>28.25</v>
      </c>
      <c r="L14554" s="84">
        <f>IFERROR(VALUE(VLOOKUP(A14554,'Bron Productie'!A:H,5))/4,-1)</f>
        <v>2.75</v>
      </c>
      <c r="M14554" s="84">
        <f t="shared" si="2739"/>
        <v>2.75</v>
      </c>
      <c r="N14554" s="84">
        <f t="shared" si="2734"/>
        <v>-25.5</v>
      </c>
      <c r="O14554" s="118">
        <f t="shared" si="2735"/>
        <v>-4463.01</v>
      </c>
      <c r="P14554" s="121">
        <f>AVERAGEIFS('Rekensheet Uurdata'!G:G,'Rekensheet Uurdata'!A:A,QUOTIENT('Rekensheet Kwartierdata'!A14554-1,4)+1)/4</f>
        <v>351.125</v>
      </c>
      <c r="Q14554" s="84">
        <f>IFERROR(VALUE(VLOOKUP(A14554,'Bron Productie'!A:H,3))/4,-1)</f>
        <v>357</v>
      </c>
      <c r="R14554" s="84">
        <f t="shared" si="2740"/>
        <v>357</v>
      </c>
      <c r="S14554" s="84">
        <f t="shared" si="2736"/>
        <v>5.875</v>
      </c>
      <c r="T14554" s="86">
        <f t="shared" si="2737"/>
        <v>1028.2425000000001</v>
      </c>
    </row>
    <row r="14555" spans="1:20" x14ac:dyDescent="0.25">
      <c r="A14555" s="113">
        <f t="shared" si="2741"/>
        <v>14550</v>
      </c>
      <c r="B14555" s="185">
        <f t="shared" si="2731"/>
        <v>43252</v>
      </c>
      <c r="C14555" s="118">
        <f t="shared" si="2742"/>
        <v>58</v>
      </c>
      <c r="D14555" s="121">
        <f>VLOOKUP(CONCATENATE(B14555,C14555),'Bron BM-prijzen'!A:L,11,FALSE)</f>
        <v>70.11</v>
      </c>
      <c r="E14555" s="118">
        <f>VLOOKUP(CONCATENATE(B14555,C14555),'Bron BM-prijzen'!A:L,12,FALSE)</f>
        <v>70.11</v>
      </c>
      <c r="F14555" s="121">
        <f>AVERAGEIFS('Rekensheet Uurdata'!E:E,'Rekensheet Uurdata'!A:A,QUOTIENT('Rekensheet Kwartierdata'!A14555-1,4)+1)/4</f>
        <v>181.5625</v>
      </c>
      <c r="G14555" s="84">
        <f>IFERROR(VALUE(VLOOKUP(A14555,'Bron Productie'!A:H,7))/4,-1)</f>
        <v>64.5</v>
      </c>
      <c r="H14555" s="84">
        <f t="shared" si="2738"/>
        <v>64.5</v>
      </c>
      <c r="I14555" s="84">
        <f t="shared" si="2732"/>
        <v>-117.0625</v>
      </c>
      <c r="J14555" s="118">
        <f t="shared" si="2733"/>
        <v>-8207.2518749999999</v>
      </c>
      <c r="K14555" s="121">
        <f>AVERAGEIFS('Rekensheet Uurdata'!F:F,'Rekensheet Uurdata'!A:A,QUOTIENT('Rekensheet Kwartierdata'!A14555-1,4)+1)/4</f>
        <v>28.25</v>
      </c>
      <c r="L14555" s="84">
        <f>IFERROR(VALUE(VLOOKUP(A14555,'Bron Productie'!A:H,5))/4,-1)</f>
        <v>2</v>
      </c>
      <c r="M14555" s="84">
        <f t="shared" si="2739"/>
        <v>2</v>
      </c>
      <c r="N14555" s="84">
        <f t="shared" si="2734"/>
        <v>-26.25</v>
      </c>
      <c r="O14555" s="118">
        <f t="shared" si="2735"/>
        <v>-1840.3875</v>
      </c>
      <c r="P14555" s="121">
        <f>AVERAGEIFS('Rekensheet Uurdata'!G:G,'Rekensheet Uurdata'!A:A,QUOTIENT('Rekensheet Kwartierdata'!A14555-1,4)+1)/4</f>
        <v>351.125</v>
      </c>
      <c r="Q14555" s="84">
        <f>IFERROR(VALUE(VLOOKUP(A14555,'Bron Productie'!A:H,3))/4,-1)</f>
        <v>353</v>
      </c>
      <c r="R14555" s="84">
        <f t="shared" si="2740"/>
        <v>353</v>
      </c>
      <c r="S14555" s="84">
        <f t="shared" si="2736"/>
        <v>1.875</v>
      </c>
      <c r="T14555" s="86">
        <f t="shared" si="2737"/>
        <v>131.45625000000001</v>
      </c>
    </row>
    <row r="14556" spans="1:20" x14ac:dyDescent="0.25">
      <c r="A14556" s="113">
        <f t="shared" si="2741"/>
        <v>14551</v>
      </c>
      <c r="B14556" s="185">
        <f t="shared" si="2731"/>
        <v>43252</v>
      </c>
      <c r="C14556" s="118">
        <f t="shared" si="2742"/>
        <v>59</v>
      </c>
      <c r="D14556" s="121">
        <f>VLOOKUP(CONCATENATE(B14556,C14556),'Bron BM-prijzen'!A:L,11,FALSE)</f>
        <v>63.02</v>
      </c>
      <c r="E14556" s="118">
        <f>VLOOKUP(CONCATENATE(B14556,C14556),'Bron BM-prijzen'!A:L,12,FALSE)</f>
        <v>63.02</v>
      </c>
      <c r="F14556" s="121">
        <f>AVERAGEIFS('Rekensheet Uurdata'!E:E,'Rekensheet Uurdata'!A:A,QUOTIENT('Rekensheet Kwartierdata'!A14556-1,4)+1)/4</f>
        <v>181.5625</v>
      </c>
      <c r="G14556" s="84">
        <f>IFERROR(VALUE(VLOOKUP(A14556,'Bron Productie'!A:H,7))/4,-1)</f>
        <v>66.25</v>
      </c>
      <c r="H14556" s="84">
        <f t="shared" si="2738"/>
        <v>66.25</v>
      </c>
      <c r="I14556" s="84">
        <f t="shared" si="2732"/>
        <v>-115.3125</v>
      </c>
      <c r="J14556" s="118">
        <f t="shared" si="2733"/>
        <v>-7266.9937500000005</v>
      </c>
      <c r="K14556" s="121">
        <f>AVERAGEIFS('Rekensheet Uurdata'!F:F,'Rekensheet Uurdata'!A:A,QUOTIENT('Rekensheet Kwartierdata'!A14556-1,4)+1)/4</f>
        <v>28.25</v>
      </c>
      <c r="L14556" s="84">
        <f>IFERROR(VALUE(VLOOKUP(A14556,'Bron Productie'!A:H,5))/4,-1)</f>
        <v>2</v>
      </c>
      <c r="M14556" s="84">
        <f t="shared" si="2739"/>
        <v>2</v>
      </c>
      <c r="N14556" s="84">
        <f t="shared" si="2734"/>
        <v>-26.25</v>
      </c>
      <c r="O14556" s="118">
        <f t="shared" si="2735"/>
        <v>-1654.2750000000001</v>
      </c>
      <c r="P14556" s="121">
        <f>AVERAGEIFS('Rekensheet Uurdata'!G:G,'Rekensheet Uurdata'!A:A,QUOTIENT('Rekensheet Kwartierdata'!A14556-1,4)+1)/4</f>
        <v>351.125</v>
      </c>
      <c r="Q14556" s="84">
        <f>IFERROR(VALUE(VLOOKUP(A14556,'Bron Productie'!A:H,3))/4,-1)</f>
        <v>349.25</v>
      </c>
      <c r="R14556" s="84">
        <f t="shared" si="2740"/>
        <v>349.25</v>
      </c>
      <c r="S14556" s="84">
        <f t="shared" si="2736"/>
        <v>-1.875</v>
      </c>
      <c r="T14556" s="86">
        <f t="shared" si="2737"/>
        <v>-118.16250000000001</v>
      </c>
    </row>
    <row r="14557" spans="1:20" x14ac:dyDescent="0.25">
      <c r="A14557" s="113">
        <f t="shared" si="2741"/>
        <v>14552</v>
      </c>
      <c r="B14557" s="185">
        <f t="shared" si="2731"/>
        <v>43252</v>
      </c>
      <c r="C14557" s="118">
        <f t="shared" si="2742"/>
        <v>60</v>
      </c>
      <c r="D14557" s="121">
        <f>VLOOKUP(CONCATENATE(B14557,C14557),'Bron BM-prijzen'!A:L,11,FALSE)</f>
        <v>54.05</v>
      </c>
      <c r="E14557" s="118">
        <f>VLOOKUP(CONCATENATE(B14557,C14557),'Bron BM-prijzen'!A:L,12,FALSE)</f>
        <v>54.05</v>
      </c>
      <c r="F14557" s="121">
        <f>AVERAGEIFS('Rekensheet Uurdata'!E:E,'Rekensheet Uurdata'!A:A,QUOTIENT('Rekensheet Kwartierdata'!A14557-1,4)+1)/4</f>
        <v>181.5625</v>
      </c>
      <c r="G14557" s="84">
        <f>IFERROR(VALUE(VLOOKUP(A14557,'Bron Productie'!A:H,7))/4,-1)</f>
        <v>74</v>
      </c>
      <c r="H14557" s="84">
        <f t="shared" si="2738"/>
        <v>74</v>
      </c>
      <c r="I14557" s="84">
        <f t="shared" si="2732"/>
        <v>-107.5625</v>
      </c>
      <c r="J14557" s="118">
        <f t="shared" si="2733"/>
        <v>-5813.7531249999993</v>
      </c>
      <c r="K14557" s="121">
        <f>AVERAGEIFS('Rekensheet Uurdata'!F:F,'Rekensheet Uurdata'!A:A,QUOTIENT('Rekensheet Kwartierdata'!A14557-1,4)+1)/4</f>
        <v>28.25</v>
      </c>
      <c r="L14557" s="84">
        <f>IFERROR(VALUE(VLOOKUP(A14557,'Bron Productie'!A:H,5))/4,-1)</f>
        <v>3</v>
      </c>
      <c r="M14557" s="84">
        <f t="shared" si="2739"/>
        <v>3</v>
      </c>
      <c r="N14557" s="84">
        <f t="shared" si="2734"/>
        <v>-25.25</v>
      </c>
      <c r="O14557" s="118">
        <f t="shared" si="2735"/>
        <v>-1364.7624999999998</v>
      </c>
      <c r="P14557" s="121">
        <f>AVERAGEIFS('Rekensheet Uurdata'!G:G,'Rekensheet Uurdata'!A:A,QUOTIENT('Rekensheet Kwartierdata'!A14557-1,4)+1)/4</f>
        <v>351.125</v>
      </c>
      <c r="Q14557" s="84">
        <f>IFERROR(VALUE(VLOOKUP(A14557,'Bron Productie'!A:H,3))/4,-1)</f>
        <v>345.25</v>
      </c>
      <c r="R14557" s="84">
        <f t="shared" si="2740"/>
        <v>345.25</v>
      </c>
      <c r="S14557" s="84">
        <f t="shared" si="2736"/>
        <v>-5.875</v>
      </c>
      <c r="T14557" s="86">
        <f t="shared" si="2737"/>
        <v>-317.54374999999999</v>
      </c>
    </row>
    <row r="14558" spans="1:20" x14ac:dyDescent="0.25">
      <c r="A14558" s="113">
        <f t="shared" si="2741"/>
        <v>14553</v>
      </c>
      <c r="B14558" s="185">
        <f t="shared" si="2731"/>
        <v>43252</v>
      </c>
      <c r="C14558" s="118">
        <f t="shared" si="2742"/>
        <v>61</v>
      </c>
      <c r="D14558" s="121">
        <f>VLOOKUP(CONCATENATE(B14558,C14558),'Bron BM-prijzen'!A:L,11,FALSE)</f>
        <v>52.02</v>
      </c>
      <c r="E14558" s="118">
        <f>VLOOKUP(CONCATENATE(B14558,C14558),'Bron BM-prijzen'!A:L,12,FALSE)</f>
        <v>52.02</v>
      </c>
      <c r="F14558" s="121">
        <f>AVERAGEIFS('Rekensheet Uurdata'!E:E,'Rekensheet Uurdata'!A:A,QUOTIENT('Rekensheet Kwartierdata'!A14558-1,4)+1)/4</f>
        <v>220.8125</v>
      </c>
      <c r="G14558" s="84">
        <f>IFERROR(VALUE(VLOOKUP(A14558,'Bron Productie'!A:H,7))/4,-1)</f>
        <v>80.75</v>
      </c>
      <c r="H14558" s="84">
        <f t="shared" si="2738"/>
        <v>80.75</v>
      </c>
      <c r="I14558" s="84">
        <f t="shared" si="2732"/>
        <v>-140.0625</v>
      </c>
      <c r="J14558" s="118">
        <f t="shared" si="2733"/>
        <v>-7286.0512500000004</v>
      </c>
      <c r="K14558" s="121">
        <f>AVERAGEIFS('Rekensheet Uurdata'!F:F,'Rekensheet Uurdata'!A:A,QUOTIENT('Rekensheet Kwartierdata'!A14558-1,4)+1)/4</f>
        <v>32.5625</v>
      </c>
      <c r="L14558" s="84">
        <f>IFERROR(VALUE(VLOOKUP(A14558,'Bron Productie'!A:H,5))/4,-1)</f>
        <v>5.25</v>
      </c>
      <c r="M14558" s="84">
        <f t="shared" si="2739"/>
        <v>5.25</v>
      </c>
      <c r="N14558" s="84">
        <f t="shared" si="2734"/>
        <v>-27.3125</v>
      </c>
      <c r="O14558" s="118">
        <f t="shared" si="2735"/>
        <v>-1420.7962500000001</v>
      </c>
      <c r="P14558" s="121">
        <f>AVERAGEIFS('Rekensheet Uurdata'!G:G,'Rekensheet Uurdata'!A:A,QUOTIENT('Rekensheet Kwartierdata'!A14558-1,4)+1)/4</f>
        <v>327.625</v>
      </c>
      <c r="Q14558" s="84">
        <f>IFERROR(VALUE(VLOOKUP(A14558,'Bron Productie'!A:H,3))/4,-1)</f>
        <v>341.25</v>
      </c>
      <c r="R14558" s="84">
        <f t="shared" si="2740"/>
        <v>341.25</v>
      </c>
      <c r="S14558" s="84">
        <f t="shared" si="2736"/>
        <v>13.625</v>
      </c>
      <c r="T14558" s="86">
        <f t="shared" si="2737"/>
        <v>708.77250000000004</v>
      </c>
    </row>
    <row r="14559" spans="1:20" x14ac:dyDescent="0.25">
      <c r="A14559" s="113">
        <f t="shared" si="2741"/>
        <v>14554</v>
      </c>
      <c r="B14559" s="185">
        <f t="shared" si="2731"/>
        <v>43252</v>
      </c>
      <c r="C14559" s="118">
        <f t="shared" si="2742"/>
        <v>62</v>
      </c>
      <c r="D14559" s="121">
        <f>VLOOKUP(CONCATENATE(B14559,C14559),'Bron BM-prijzen'!A:L,11,FALSE)</f>
        <v>48.73</v>
      </c>
      <c r="E14559" s="118">
        <f>VLOOKUP(CONCATENATE(B14559,C14559),'Bron BM-prijzen'!A:L,12,FALSE)</f>
        <v>48.73</v>
      </c>
      <c r="F14559" s="121">
        <f>AVERAGEIFS('Rekensheet Uurdata'!E:E,'Rekensheet Uurdata'!A:A,QUOTIENT('Rekensheet Kwartierdata'!A14559-1,4)+1)/4</f>
        <v>220.8125</v>
      </c>
      <c r="G14559" s="84">
        <f>IFERROR(VALUE(VLOOKUP(A14559,'Bron Productie'!A:H,7))/4,-1)</f>
        <v>87.5</v>
      </c>
      <c r="H14559" s="84">
        <f t="shared" si="2738"/>
        <v>87.5</v>
      </c>
      <c r="I14559" s="84">
        <f t="shared" si="2732"/>
        <v>-133.3125</v>
      </c>
      <c r="J14559" s="118">
        <f t="shared" si="2733"/>
        <v>-6496.3181249999998</v>
      </c>
      <c r="K14559" s="121">
        <f>AVERAGEIFS('Rekensheet Uurdata'!F:F,'Rekensheet Uurdata'!A:A,QUOTIENT('Rekensheet Kwartierdata'!A14559-1,4)+1)/4</f>
        <v>32.5625</v>
      </c>
      <c r="L14559" s="84">
        <f>IFERROR(VALUE(VLOOKUP(A14559,'Bron Productie'!A:H,5))/4,-1)</f>
        <v>7.25</v>
      </c>
      <c r="M14559" s="84">
        <f t="shared" si="2739"/>
        <v>7.25</v>
      </c>
      <c r="N14559" s="84">
        <f t="shared" si="2734"/>
        <v>-25.3125</v>
      </c>
      <c r="O14559" s="118">
        <f t="shared" si="2735"/>
        <v>-1233.4781249999999</v>
      </c>
      <c r="P14559" s="121">
        <f>AVERAGEIFS('Rekensheet Uurdata'!G:G,'Rekensheet Uurdata'!A:A,QUOTIENT('Rekensheet Kwartierdata'!A14559-1,4)+1)/4</f>
        <v>327.625</v>
      </c>
      <c r="Q14559" s="84">
        <f>IFERROR(VALUE(VLOOKUP(A14559,'Bron Productie'!A:H,3))/4,-1)</f>
        <v>332.25</v>
      </c>
      <c r="R14559" s="84">
        <f t="shared" si="2740"/>
        <v>332.25</v>
      </c>
      <c r="S14559" s="84">
        <f t="shared" si="2736"/>
        <v>4.625</v>
      </c>
      <c r="T14559" s="86">
        <f t="shared" si="2737"/>
        <v>225.37625</v>
      </c>
    </row>
    <row r="14560" spans="1:20" x14ac:dyDescent="0.25">
      <c r="A14560" s="113">
        <f t="shared" si="2741"/>
        <v>14555</v>
      </c>
      <c r="B14560" s="185">
        <f t="shared" ref="B14560:B14623" si="2743">IF(C14559=96,B14559+1,B14559)</f>
        <v>43252</v>
      </c>
      <c r="C14560" s="118">
        <f t="shared" si="2742"/>
        <v>63</v>
      </c>
      <c r="D14560" s="121">
        <f>VLOOKUP(CONCATENATE(B14560,C14560),'Bron BM-prijzen'!A:L,11,FALSE)</f>
        <v>47.3</v>
      </c>
      <c r="E14560" s="118">
        <f>VLOOKUP(CONCATENATE(B14560,C14560),'Bron BM-prijzen'!A:L,12,FALSE)</f>
        <v>47.3</v>
      </c>
      <c r="F14560" s="121">
        <f>AVERAGEIFS('Rekensheet Uurdata'!E:E,'Rekensheet Uurdata'!A:A,QUOTIENT('Rekensheet Kwartierdata'!A14560-1,4)+1)/4</f>
        <v>220.8125</v>
      </c>
      <c r="G14560" s="84">
        <f>IFERROR(VALUE(VLOOKUP(A14560,'Bron Productie'!A:H,7))/4,-1)</f>
        <v>94.25</v>
      </c>
      <c r="H14560" s="84">
        <f t="shared" si="2738"/>
        <v>94.25</v>
      </c>
      <c r="I14560" s="84">
        <f t="shared" si="2732"/>
        <v>-126.5625</v>
      </c>
      <c r="J14560" s="118">
        <f t="shared" si="2733"/>
        <v>-5986.40625</v>
      </c>
      <c r="K14560" s="121">
        <f>AVERAGEIFS('Rekensheet Uurdata'!F:F,'Rekensheet Uurdata'!A:A,QUOTIENT('Rekensheet Kwartierdata'!A14560-1,4)+1)/4</f>
        <v>32.5625</v>
      </c>
      <c r="L14560" s="84">
        <f>IFERROR(VALUE(VLOOKUP(A14560,'Bron Productie'!A:H,5))/4,-1)</f>
        <v>10</v>
      </c>
      <c r="M14560" s="84">
        <f t="shared" si="2739"/>
        <v>10</v>
      </c>
      <c r="N14560" s="84">
        <f t="shared" si="2734"/>
        <v>-22.5625</v>
      </c>
      <c r="O14560" s="118">
        <f t="shared" si="2735"/>
        <v>-1067.20625</v>
      </c>
      <c r="P14560" s="121">
        <f>AVERAGEIFS('Rekensheet Uurdata'!G:G,'Rekensheet Uurdata'!A:A,QUOTIENT('Rekensheet Kwartierdata'!A14560-1,4)+1)/4</f>
        <v>327.625</v>
      </c>
      <c r="Q14560" s="84">
        <f>IFERROR(VALUE(VLOOKUP(A14560,'Bron Productie'!A:H,3))/4,-1)</f>
        <v>323</v>
      </c>
      <c r="R14560" s="84">
        <f t="shared" si="2740"/>
        <v>323</v>
      </c>
      <c r="S14560" s="84">
        <f t="shared" si="2736"/>
        <v>-4.625</v>
      </c>
      <c r="T14560" s="86">
        <f t="shared" si="2737"/>
        <v>-218.76249999999999</v>
      </c>
    </row>
    <row r="14561" spans="1:20" x14ac:dyDescent="0.25">
      <c r="A14561" s="113">
        <f t="shared" si="2741"/>
        <v>14556</v>
      </c>
      <c r="B14561" s="185">
        <f t="shared" si="2743"/>
        <v>43252</v>
      </c>
      <c r="C14561" s="118">
        <f t="shared" si="2742"/>
        <v>64</v>
      </c>
      <c r="D14561" s="121">
        <f>VLOOKUP(CONCATENATE(B14561,C14561),'Bron BM-prijzen'!A:L,11,FALSE)</f>
        <v>32.74</v>
      </c>
      <c r="E14561" s="118">
        <f>VLOOKUP(CONCATENATE(B14561,C14561),'Bron BM-prijzen'!A:L,12,FALSE)</f>
        <v>32.74</v>
      </c>
      <c r="F14561" s="121">
        <f>AVERAGEIFS('Rekensheet Uurdata'!E:E,'Rekensheet Uurdata'!A:A,QUOTIENT('Rekensheet Kwartierdata'!A14561-1,4)+1)/4</f>
        <v>220.8125</v>
      </c>
      <c r="G14561" s="84">
        <f>IFERROR(VALUE(VLOOKUP(A14561,'Bron Productie'!A:H,7))/4,-1)</f>
        <v>116.75</v>
      </c>
      <c r="H14561" s="84">
        <f t="shared" si="2738"/>
        <v>116.75</v>
      </c>
      <c r="I14561" s="84">
        <f t="shared" si="2732"/>
        <v>-104.0625</v>
      </c>
      <c r="J14561" s="118">
        <f t="shared" si="2733"/>
        <v>-3407.0062500000004</v>
      </c>
      <c r="K14561" s="121">
        <f>AVERAGEIFS('Rekensheet Uurdata'!F:F,'Rekensheet Uurdata'!A:A,QUOTIENT('Rekensheet Kwartierdata'!A14561-1,4)+1)/4</f>
        <v>32.5625</v>
      </c>
      <c r="L14561" s="84">
        <f>IFERROR(VALUE(VLOOKUP(A14561,'Bron Productie'!A:H,5))/4,-1)</f>
        <v>11.75</v>
      </c>
      <c r="M14561" s="84">
        <f t="shared" si="2739"/>
        <v>11.75</v>
      </c>
      <c r="N14561" s="84">
        <f t="shared" si="2734"/>
        <v>-20.8125</v>
      </c>
      <c r="O14561" s="118">
        <f t="shared" si="2735"/>
        <v>-681.40125</v>
      </c>
      <c r="P14561" s="121">
        <f>AVERAGEIFS('Rekensheet Uurdata'!G:G,'Rekensheet Uurdata'!A:A,QUOTIENT('Rekensheet Kwartierdata'!A14561-1,4)+1)/4</f>
        <v>327.625</v>
      </c>
      <c r="Q14561" s="84">
        <f>IFERROR(VALUE(VLOOKUP(A14561,'Bron Productie'!A:H,3))/4,-1)</f>
        <v>314</v>
      </c>
      <c r="R14561" s="84">
        <f t="shared" si="2740"/>
        <v>314</v>
      </c>
      <c r="S14561" s="84">
        <f t="shared" si="2736"/>
        <v>-13.625</v>
      </c>
      <c r="T14561" s="86">
        <f t="shared" si="2737"/>
        <v>-446.08250000000004</v>
      </c>
    </row>
    <row r="14562" spans="1:20" x14ac:dyDescent="0.25">
      <c r="A14562" s="113">
        <f t="shared" si="2741"/>
        <v>14557</v>
      </c>
      <c r="B14562" s="185">
        <f t="shared" si="2743"/>
        <v>43252</v>
      </c>
      <c r="C14562" s="118">
        <f t="shared" si="2742"/>
        <v>65</v>
      </c>
      <c r="D14562" s="121">
        <f>VLOOKUP(CONCATENATE(B14562,C14562),'Bron BM-prijzen'!A:L,11,FALSE)</f>
        <v>-78.09</v>
      </c>
      <c r="E14562" s="118">
        <f>VLOOKUP(CONCATENATE(B14562,C14562),'Bron BM-prijzen'!A:L,12,FALSE)</f>
        <v>-78.09</v>
      </c>
      <c r="F14562" s="121">
        <f>AVERAGEIFS('Rekensheet Uurdata'!E:E,'Rekensheet Uurdata'!A:A,QUOTIENT('Rekensheet Kwartierdata'!A14562-1,4)+1)/4</f>
        <v>264.3125</v>
      </c>
      <c r="G14562" s="84">
        <f>IFERROR(VALUE(VLOOKUP(A14562,'Bron Productie'!A:H,7))/4,-1)</f>
        <v>129</v>
      </c>
      <c r="H14562" s="84">
        <f t="shared" si="2738"/>
        <v>129</v>
      </c>
      <c r="I14562" s="84">
        <f t="shared" ref="I14562:I14625" si="2744">IF(H14562=-1,0,H14562-F14562)</f>
        <v>-135.3125</v>
      </c>
      <c r="J14562" s="118">
        <f t="shared" ref="J14562:J14625" si="2745">I14562*IF(I14562&lt;0,D14562,E14562)</f>
        <v>10566.553125</v>
      </c>
      <c r="K14562" s="121">
        <f>AVERAGEIFS('Rekensheet Uurdata'!F:F,'Rekensheet Uurdata'!A:A,QUOTIENT('Rekensheet Kwartierdata'!A14562-1,4)+1)/4</f>
        <v>36.5625</v>
      </c>
      <c r="L14562" s="84">
        <f>IFERROR(VALUE(VLOOKUP(A14562,'Bron Productie'!A:H,5))/4,-1)</f>
        <v>10.25</v>
      </c>
      <c r="M14562" s="84">
        <f t="shared" si="2739"/>
        <v>10.25</v>
      </c>
      <c r="N14562" s="84">
        <f t="shared" ref="N14562:N14625" si="2746">IF(M14562=-1,0,M14562-K14562)</f>
        <v>-26.3125</v>
      </c>
      <c r="O14562" s="118">
        <f t="shared" ref="O14562:O14625" si="2747">N14562*IF(N14562&lt;0,D14562,E14562)</f>
        <v>2054.743125</v>
      </c>
      <c r="P14562" s="121">
        <f>AVERAGEIFS('Rekensheet Uurdata'!G:G,'Rekensheet Uurdata'!A:A,QUOTIENT('Rekensheet Kwartierdata'!A14562-1,4)+1)/4</f>
        <v>282.625</v>
      </c>
      <c r="Q14562" s="84">
        <f>IFERROR(VALUE(VLOOKUP(A14562,'Bron Productie'!A:H,3))/4,-1)</f>
        <v>305</v>
      </c>
      <c r="R14562" s="84">
        <f t="shared" si="2740"/>
        <v>305</v>
      </c>
      <c r="S14562" s="84">
        <f t="shared" ref="S14562:S14625" si="2748">IF(R14562=-1,0,R14562-P14562)</f>
        <v>22.375</v>
      </c>
      <c r="T14562" s="86">
        <f t="shared" ref="T14562:T14625" si="2749">S14562*IF(S14562&lt;0,$D14562,$E14562)</f>
        <v>-1747.2637500000001</v>
      </c>
    </row>
    <row r="14563" spans="1:20" x14ac:dyDescent="0.25">
      <c r="A14563" s="113">
        <f t="shared" si="2741"/>
        <v>14558</v>
      </c>
      <c r="B14563" s="185">
        <f t="shared" si="2743"/>
        <v>43252</v>
      </c>
      <c r="C14563" s="118">
        <f t="shared" si="2742"/>
        <v>66</v>
      </c>
      <c r="D14563" s="121">
        <f>VLOOKUP(CONCATENATE(B14563,C14563),'Bron BM-prijzen'!A:L,11,FALSE)</f>
        <v>36.56</v>
      </c>
      <c r="E14563" s="118">
        <f>VLOOKUP(CONCATENATE(B14563,C14563),'Bron BM-prijzen'!A:L,12,FALSE)</f>
        <v>36.56</v>
      </c>
      <c r="F14563" s="121">
        <f>AVERAGEIFS('Rekensheet Uurdata'!E:E,'Rekensheet Uurdata'!A:A,QUOTIENT('Rekensheet Kwartierdata'!A14563-1,4)+1)/4</f>
        <v>264.3125</v>
      </c>
      <c r="G14563" s="84">
        <f>IFERROR(VALUE(VLOOKUP(A14563,'Bron Productie'!A:H,7))/4,-1)</f>
        <v>147</v>
      </c>
      <c r="H14563" s="84">
        <f t="shared" si="2738"/>
        <v>147</v>
      </c>
      <c r="I14563" s="84">
        <f t="shared" si="2744"/>
        <v>-117.3125</v>
      </c>
      <c r="J14563" s="118">
        <f t="shared" si="2745"/>
        <v>-4288.9450000000006</v>
      </c>
      <c r="K14563" s="121">
        <f>AVERAGEIFS('Rekensheet Uurdata'!F:F,'Rekensheet Uurdata'!A:A,QUOTIENT('Rekensheet Kwartierdata'!A14563-1,4)+1)/4</f>
        <v>36.5625</v>
      </c>
      <c r="L14563" s="84">
        <f>IFERROR(VALUE(VLOOKUP(A14563,'Bron Productie'!A:H,5))/4,-1)</f>
        <v>10.5</v>
      </c>
      <c r="M14563" s="84">
        <f t="shared" si="2739"/>
        <v>10.5</v>
      </c>
      <c r="N14563" s="84">
        <f t="shared" si="2746"/>
        <v>-26.0625</v>
      </c>
      <c r="O14563" s="118">
        <f t="shared" si="2747"/>
        <v>-952.84500000000003</v>
      </c>
      <c r="P14563" s="121">
        <f>AVERAGEIFS('Rekensheet Uurdata'!G:G,'Rekensheet Uurdata'!A:A,QUOTIENT('Rekensheet Kwartierdata'!A14563-1,4)+1)/4</f>
        <v>282.625</v>
      </c>
      <c r="Q14563" s="84">
        <f>IFERROR(VALUE(VLOOKUP(A14563,'Bron Productie'!A:H,3))/4,-1)</f>
        <v>290</v>
      </c>
      <c r="R14563" s="84">
        <f t="shared" si="2740"/>
        <v>290</v>
      </c>
      <c r="S14563" s="84">
        <f t="shared" si="2748"/>
        <v>7.375</v>
      </c>
      <c r="T14563" s="86">
        <f t="shared" si="2749"/>
        <v>269.63</v>
      </c>
    </row>
    <row r="14564" spans="1:20" x14ac:dyDescent="0.25">
      <c r="A14564" s="113">
        <f t="shared" si="2741"/>
        <v>14559</v>
      </c>
      <c r="B14564" s="185">
        <f t="shared" si="2743"/>
        <v>43252</v>
      </c>
      <c r="C14564" s="118">
        <f t="shared" si="2742"/>
        <v>67</v>
      </c>
      <c r="D14564" s="121">
        <f>VLOOKUP(CONCATENATE(B14564,C14564),'Bron BM-prijzen'!A:L,11,FALSE)</f>
        <v>26.48</v>
      </c>
      <c r="E14564" s="118">
        <f>VLOOKUP(CONCATENATE(B14564,C14564),'Bron BM-prijzen'!A:L,12,FALSE)</f>
        <v>26.48</v>
      </c>
      <c r="F14564" s="121">
        <f>AVERAGEIFS('Rekensheet Uurdata'!E:E,'Rekensheet Uurdata'!A:A,QUOTIENT('Rekensheet Kwartierdata'!A14564-1,4)+1)/4</f>
        <v>264.3125</v>
      </c>
      <c r="G14564" s="84">
        <f>IFERROR(VALUE(VLOOKUP(A14564,'Bron Productie'!A:H,7))/4,-1)</f>
        <v>150.5</v>
      </c>
      <c r="H14564" s="84">
        <f t="shared" si="2738"/>
        <v>150.5</v>
      </c>
      <c r="I14564" s="84">
        <f t="shared" si="2744"/>
        <v>-113.8125</v>
      </c>
      <c r="J14564" s="118">
        <f t="shared" si="2745"/>
        <v>-3013.7550000000001</v>
      </c>
      <c r="K14564" s="121">
        <f>AVERAGEIFS('Rekensheet Uurdata'!F:F,'Rekensheet Uurdata'!A:A,QUOTIENT('Rekensheet Kwartierdata'!A14564-1,4)+1)/4</f>
        <v>36.5625</v>
      </c>
      <c r="L14564" s="84">
        <f>IFERROR(VALUE(VLOOKUP(A14564,'Bron Productie'!A:H,5))/4,-1)</f>
        <v>12.75</v>
      </c>
      <c r="M14564" s="84">
        <f t="shared" si="2739"/>
        <v>12.75</v>
      </c>
      <c r="N14564" s="84">
        <f t="shared" si="2746"/>
        <v>-23.8125</v>
      </c>
      <c r="O14564" s="118">
        <f t="shared" si="2747"/>
        <v>-630.55500000000006</v>
      </c>
      <c r="P14564" s="121">
        <f>AVERAGEIFS('Rekensheet Uurdata'!G:G,'Rekensheet Uurdata'!A:A,QUOTIENT('Rekensheet Kwartierdata'!A14564-1,4)+1)/4</f>
        <v>282.625</v>
      </c>
      <c r="Q14564" s="84">
        <f>IFERROR(VALUE(VLOOKUP(A14564,'Bron Productie'!A:H,3))/4,-1)</f>
        <v>275.25</v>
      </c>
      <c r="R14564" s="84">
        <f t="shared" si="2740"/>
        <v>275.25</v>
      </c>
      <c r="S14564" s="84">
        <f t="shared" si="2748"/>
        <v>-7.375</v>
      </c>
      <c r="T14564" s="86">
        <f t="shared" si="2749"/>
        <v>-195.29</v>
      </c>
    </row>
    <row r="14565" spans="1:20" x14ac:dyDescent="0.25">
      <c r="A14565" s="113">
        <f t="shared" si="2741"/>
        <v>14560</v>
      </c>
      <c r="B14565" s="185">
        <f t="shared" si="2743"/>
        <v>43252</v>
      </c>
      <c r="C14565" s="118">
        <f t="shared" si="2742"/>
        <v>68</v>
      </c>
      <c r="D14565" s="121">
        <f>VLOOKUP(CONCATENATE(B14565,C14565),'Bron BM-prijzen'!A:L,11,FALSE)</f>
        <v>40.729999999999997</v>
      </c>
      <c r="E14565" s="118">
        <f>VLOOKUP(CONCATENATE(B14565,C14565),'Bron BM-prijzen'!A:L,12,FALSE)</f>
        <v>40.729999999999997</v>
      </c>
      <c r="F14565" s="121">
        <f>AVERAGEIFS('Rekensheet Uurdata'!E:E,'Rekensheet Uurdata'!A:A,QUOTIENT('Rekensheet Kwartierdata'!A14565-1,4)+1)/4</f>
        <v>264.3125</v>
      </c>
      <c r="G14565" s="84">
        <f>IFERROR(VALUE(VLOOKUP(A14565,'Bron Productie'!A:H,7))/4,-1)</f>
        <v>134.75</v>
      </c>
      <c r="H14565" s="84">
        <f t="shared" si="2738"/>
        <v>134.75</v>
      </c>
      <c r="I14565" s="84">
        <f t="shared" si="2744"/>
        <v>-129.5625</v>
      </c>
      <c r="J14565" s="118">
        <f t="shared" si="2745"/>
        <v>-5277.0806249999996</v>
      </c>
      <c r="K14565" s="121">
        <f>AVERAGEIFS('Rekensheet Uurdata'!F:F,'Rekensheet Uurdata'!A:A,QUOTIENT('Rekensheet Kwartierdata'!A14565-1,4)+1)/4</f>
        <v>36.5625</v>
      </c>
      <c r="L14565" s="84">
        <f>IFERROR(VALUE(VLOOKUP(A14565,'Bron Productie'!A:H,5))/4,-1)</f>
        <v>14.25</v>
      </c>
      <c r="M14565" s="84">
        <f t="shared" si="2739"/>
        <v>14.25</v>
      </c>
      <c r="N14565" s="84">
        <f t="shared" si="2746"/>
        <v>-22.3125</v>
      </c>
      <c r="O14565" s="118">
        <f t="shared" si="2747"/>
        <v>-908.78812499999992</v>
      </c>
      <c r="P14565" s="121">
        <f>AVERAGEIFS('Rekensheet Uurdata'!G:G,'Rekensheet Uurdata'!A:A,QUOTIENT('Rekensheet Kwartierdata'!A14565-1,4)+1)/4</f>
        <v>282.625</v>
      </c>
      <c r="Q14565" s="84">
        <f>IFERROR(VALUE(VLOOKUP(A14565,'Bron Productie'!A:H,3))/4,-1)</f>
        <v>260.25</v>
      </c>
      <c r="R14565" s="84">
        <f t="shared" si="2740"/>
        <v>260.25</v>
      </c>
      <c r="S14565" s="84">
        <f t="shared" si="2748"/>
        <v>-22.375</v>
      </c>
      <c r="T14565" s="86">
        <f t="shared" si="2749"/>
        <v>-911.3337499999999</v>
      </c>
    </row>
    <row r="14566" spans="1:20" x14ac:dyDescent="0.25">
      <c r="A14566" s="113">
        <f t="shared" si="2741"/>
        <v>14561</v>
      </c>
      <c r="B14566" s="185">
        <f t="shared" si="2743"/>
        <v>43252</v>
      </c>
      <c r="C14566" s="118">
        <f t="shared" si="2742"/>
        <v>69</v>
      </c>
      <c r="D14566" s="121">
        <f>VLOOKUP(CONCATENATE(B14566,C14566),'Bron BM-prijzen'!A:L,11,FALSE)</f>
        <v>55.75</v>
      </c>
      <c r="E14566" s="118">
        <f>VLOOKUP(CONCATENATE(B14566,C14566),'Bron BM-prijzen'!A:L,12,FALSE)</f>
        <v>45.54</v>
      </c>
      <c r="F14566" s="121">
        <f>AVERAGEIFS('Rekensheet Uurdata'!E:E,'Rekensheet Uurdata'!A:A,QUOTIENT('Rekensheet Kwartierdata'!A14566-1,4)+1)/4</f>
        <v>299.875</v>
      </c>
      <c r="G14566" s="84">
        <f>IFERROR(VALUE(VLOOKUP(A14566,'Bron Productie'!A:H,7))/4,-1)</f>
        <v>124.75</v>
      </c>
      <c r="H14566" s="84">
        <f t="shared" si="2738"/>
        <v>124.75</v>
      </c>
      <c r="I14566" s="84">
        <f t="shared" si="2744"/>
        <v>-175.125</v>
      </c>
      <c r="J14566" s="118">
        <f t="shared" si="2745"/>
        <v>-9763.21875</v>
      </c>
      <c r="K14566" s="121">
        <f>AVERAGEIFS('Rekensheet Uurdata'!F:F,'Rekensheet Uurdata'!A:A,QUOTIENT('Rekensheet Kwartierdata'!A14566-1,4)+1)/4</f>
        <v>34.5625</v>
      </c>
      <c r="L14566" s="84">
        <f>IFERROR(VALUE(VLOOKUP(A14566,'Bron Productie'!A:H,5))/4,-1)</f>
        <v>21.5</v>
      </c>
      <c r="M14566" s="84">
        <f t="shared" si="2739"/>
        <v>21.5</v>
      </c>
      <c r="N14566" s="84">
        <f t="shared" si="2746"/>
        <v>-13.0625</v>
      </c>
      <c r="O14566" s="118">
        <f t="shared" si="2747"/>
        <v>-728.234375</v>
      </c>
      <c r="P14566" s="121">
        <f>AVERAGEIFS('Rekensheet Uurdata'!G:G,'Rekensheet Uurdata'!A:A,QUOTIENT('Rekensheet Kwartierdata'!A14566-1,4)+1)/4</f>
        <v>216.625</v>
      </c>
      <c r="Q14566" s="84">
        <f>IFERROR(VALUE(VLOOKUP(A14566,'Bron Productie'!A:H,3))/4,-1)</f>
        <v>245.5</v>
      </c>
      <c r="R14566" s="84">
        <f t="shared" si="2740"/>
        <v>245.5</v>
      </c>
      <c r="S14566" s="84">
        <f t="shared" si="2748"/>
        <v>28.875</v>
      </c>
      <c r="T14566" s="86">
        <f t="shared" si="2749"/>
        <v>1314.9675</v>
      </c>
    </row>
    <row r="14567" spans="1:20" x14ac:dyDescent="0.25">
      <c r="A14567" s="113">
        <f t="shared" si="2741"/>
        <v>14562</v>
      </c>
      <c r="B14567" s="185">
        <f t="shared" si="2743"/>
        <v>43252</v>
      </c>
      <c r="C14567" s="118">
        <f t="shared" si="2742"/>
        <v>70</v>
      </c>
      <c r="D14567" s="121">
        <f>VLOOKUP(CONCATENATE(B14567,C14567),'Bron BM-prijzen'!A:L,11,FALSE)</f>
        <v>54.05</v>
      </c>
      <c r="E14567" s="118">
        <f>VLOOKUP(CONCATENATE(B14567,C14567),'Bron BM-prijzen'!A:L,12,FALSE)</f>
        <v>54.05</v>
      </c>
      <c r="F14567" s="121">
        <f>AVERAGEIFS('Rekensheet Uurdata'!E:E,'Rekensheet Uurdata'!A:A,QUOTIENT('Rekensheet Kwartierdata'!A14567-1,4)+1)/4</f>
        <v>299.875</v>
      </c>
      <c r="G14567" s="84">
        <f>IFERROR(VALUE(VLOOKUP(A14567,'Bron Productie'!A:H,7))/4,-1)</f>
        <v>125.5</v>
      </c>
      <c r="H14567" s="84">
        <f t="shared" si="2738"/>
        <v>125.5</v>
      </c>
      <c r="I14567" s="84">
        <f t="shared" si="2744"/>
        <v>-174.375</v>
      </c>
      <c r="J14567" s="118">
        <f t="shared" si="2745"/>
        <v>-9424.96875</v>
      </c>
      <c r="K14567" s="121">
        <f>AVERAGEIFS('Rekensheet Uurdata'!F:F,'Rekensheet Uurdata'!A:A,QUOTIENT('Rekensheet Kwartierdata'!A14567-1,4)+1)/4</f>
        <v>34.5625</v>
      </c>
      <c r="L14567" s="84">
        <f>IFERROR(VALUE(VLOOKUP(A14567,'Bron Productie'!A:H,5))/4,-1)</f>
        <v>25.25</v>
      </c>
      <c r="M14567" s="84">
        <f t="shared" si="2739"/>
        <v>25.25</v>
      </c>
      <c r="N14567" s="84">
        <f t="shared" si="2746"/>
        <v>-9.3125</v>
      </c>
      <c r="O14567" s="118">
        <f t="shared" si="2747"/>
        <v>-503.34062499999999</v>
      </c>
      <c r="P14567" s="121">
        <f>AVERAGEIFS('Rekensheet Uurdata'!G:G,'Rekensheet Uurdata'!A:A,QUOTIENT('Rekensheet Kwartierdata'!A14567-1,4)+1)/4</f>
        <v>216.625</v>
      </c>
      <c r="Q14567" s="84">
        <f>IFERROR(VALUE(VLOOKUP(A14567,'Bron Productie'!A:H,3))/4,-1)</f>
        <v>226.25</v>
      </c>
      <c r="R14567" s="84">
        <f t="shared" si="2740"/>
        <v>226.25</v>
      </c>
      <c r="S14567" s="84">
        <f t="shared" si="2748"/>
        <v>9.625</v>
      </c>
      <c r="T14567" s="86">
        <f t="shared" si="2749"/>
        <v>520.23124999999993</v>
      </c>
    </row>
    <row r="14568" spans="1:20" x14ac:dyDescent="0.25">
      <c r="A14568" s="113">
        <f t="shared" si="2741"/>
        <v>14563</v>
      </c>
      <c r="B14568" s="185">
        <f t="shared" si="2743"/>
        <v>43252</v>
      </c>
      <c r="C14568" s="118">
        <f t="shared" si="2742"/>
        <v>71</v>
      </c>
      <c r="D14568" s="121">
        <f>VLOOKUP(CONCATENATE(B14568,C14568),'Bron BM-prijzen'!A:L,11,FALSE)</f>
        <v>54.05</v>
      </c>
      <c r="E14568" s="118">
        <f>VLOOKUP(CONCATENATE(B14568,C14568),'Bron BM-prijzen'!A:L,12,FALSE)</f>
        <v>54.05</v>
      </c>
      <c r="F14568" s="121">
        <f>AVERAGEIFS('Rekensheet Uurdata'!E:E,'Rekensheet Uurdata'!A:A,QUOTIENT('Rekensheet Kwartierdata'!A14568-1,4)+1)/4</f>
        <v>299.875</v>
      </c>
      <c r="G14568" s="84">
        <f>IFERROR(VALUE(VLOOKUP(A14568,'Bron Productie'!A:H,7))/4,-1)</f>
        <v>110</v>
      </c>
      <c r="H14568" s="84">
        <f t="shared" si="2738"/>
        <v>110</v>
      </c>
      <c r="I14568" s="84">
        <f t="shared" si="2744"/>
        <v>-189.875</v>
      </c>
      <c r="J14568" s="118">
        <f t="shared" si="2745"/>
        <v>-10262.74375</v>
      </c>
      <c r="K14568" s="121">
        <f>AVERAGEIFS('Rekensheet Uurdata'!F:F,'Rekensheet Uurdata'!A:A,QUOTIENT('Rekensheet Kwartierdata'!A14568-1,4)+1)/4</f>
        <v>34.5625</v>
      </c>
      <c r="L14568" s="84">
        <f>IFERROR(VALUE(VLOOKUP(A14568,'Bron Productie'!A:H,5))/4,-1)</f>
        <v>22.5</v>
      </c>
      <c r="M14568" s="84">
        <f t="shared" si="2739"/>
        <v>22.5</v>
      </c>
      <c r="N14568" s="84">
        <f t="shared" si="2746"/>
        <v>-12.0625</v>
      </c>
      <c r="O14568" s="118">
        <f t="shared" si="2747"/>
        <v>-651.97812499999998</v>
      </c>
      <c r="P14568" s="121">
        <f>AVERAGEIFS('Rekensheet Uurdata'!G:G,'Rekensheet Uurdata'!A:A,QUOTIENT('Rekensheet Kwartierdata'!A14568-1,4)+1)/4</f>
        <v>216.625</v>
      </c>
      <c r="Q14568" s="84">
        <f>IFERROR(VALUE(VLOOKUP(A14568,'Bron Productie'!A:H,3))/4,-1)</f>
        <v>207</v>
      </c>
      <c r="R14568" s="84">
        <f t="shared" si="2740"/>
        <v>207</v>
      </c>
      <c r="S14568" s="84">
        <f t="shared" si="2748"/>
        <v>-9.625</v>
      </c>
      <c r="T14568" s="86">
        <f t="shared" si="2749"/>
        <v>-520.23124999999993</v>
      </c>
    </row>
    <row r="14569" spans="1:20" x14ac:dyDescent="0.25">
      <c r="A14569" s="113">
        <f t="shared" si="2741"/>
        <v>14564</v>
      </c>
      <c r="B14569" s="185">
        <f t="shared" si="2743"/>
        <v>43252</v>
      </c>
      <c r="C14569" s="118">
        <f t="shared" si="2742"/>
        <v>72</v>
      </c>
      <c r="D14569" s="121">
        <f>VLOOKUP(CONCATENATE(B14569,C14569),'Bron BM-prijzen'!A:L,11,FALSE)</f>
        <v>54.05</v>
      </c>
      <c r="E14569" s="118">
        <f>VLOOKUP(CONCATENATE(B14569,C14569),'Bron BM-prijzen'!A:L,12,FALSE)</f>
        <v>54.05</v>
      </c>
      <c r="F14569" s="121">
        <f>AVERAGEIFS('Rekensheet Uurdata'!E:E,'Rekensheet Uurdata'!A:A,QUOTIENT('Rekensheet Kwartierdata'!A14569-1,4)+1)/4</f>
        <v>299.875</v>
      </c>
      <c r="G14569" s="84">
        <f>IFERROR(VALUE(VLOOKUP(A14569,'Bron Productie'!A:H,7))/4,-1)</f>
        <v>94.5</v>
      </c>
      <c r="H14569" s="84">
        <f t="shared" si="2738"/>
        <v>94.5</v>
      </c>
      <c r="I14569" s="84">
        <f t="shared" si="2744"/>
        <v>-205.375</v>
      </c>
      <c r="J14569" s="118">
        <f t="shared" si="2745"/>
        <v>-11100.518749999999</v>
      </c>
      <c r="K14569" s="121">
        <f>AVERAGEIFS('Rekensheet Uurdata'!F:F,'Rekensheet Uurdata'!A:A,QUOTIENT('Rekensheet Kwartierdata'!A14569-1,4)+1)/4</f>
        <v>34.5625</v>
      </c>
      <c r="L14569" s="84">
        <f>IFERROR(VALUE(VLOOKUP(A14569,'Bron Productie'!A:H,5))/4,-1)</f>
        <v>19.25</v>
      </c>
      <c r="M14569" s="84">
        <f t="shared" si="2739"/>
        <v>19.25</v>
      </c>
      <c r="N14569" s="84">
        <f t="shared" si="2746"/>
        <v>-15.3125</v>
      </c>
      <c r="O14569" s="118">
        <f t="shared" si="2747"/>
        <v>-827.640625</v>
      </c>
      <c r="P14569" s="121">
        <f>AVERAGEIFS('Rekensheet Uurdata'!G:G,'Rekensheet Uurdata'!A:A,QUOTIENT('Rekensheet Kwartierdata'!A14569-1,4)+1)/4</f>
        <v>216.625</v>
      </c>
      <c r="Q14569" s="84">
        <f>IFERROR(VALUE(VLOOKUP(A14569,'Bron Productie'!A:H,3))/4,-1)</f>
        <v>187.75</v>
      </c>
      <c r="R14569" s="84">
        <f t="shared" si="2740"/>
        <v>187.75</v>
      </c>
      <c r="S14569" s="84">
        <f t="shared" si="2748"/>
        <v>-28.875</v>
      </c>
      <c r="T14569" s="86">
        <f t="shared" si="2749"/>
        <v>-1560.6937499999999</v>
      </c>
    </row>
    <row r="14570" spans="1:20" x14ac:dyDescent="0.25">
      <c r="A14570" s="113">
        <f t="shared" si="2741"/>
        <v>14565</v>
      </c>
      <c r="B14570" s="185">
        <f t="shared" si="2743"/>
        <v>43252</v>
      </c>
      <c r="C14570" s="118">
        <f t="shared" si="2742"/>
        <v>73</v>
      </c>
      <c r="D14570" s="121">
        <f>VLOOKUP(CONCATENATE(B14570,C14570),'Bron BM-prijzen'!A:L,11,FALSE)</f>
        <v>176.02</v>
      </c>
      <c r="E14570" s="118">
        <f>VLOOKUP(CONCATENATE(B14570,C14570),'Bron BM-prijzen'!A:L,12,FALSE)</f>
        <v>176.02</v>
      </c>
      <c r="F14570" s="121">
        <f>AVERAGEIFS('Rekensheet Uurdata'!E:E,'Rekensheet Uurdata'!A:A,QUOTIENT('Rekensheet Kwartierdata'!A14570-1,4)+1)/4</f>
        <v>287.5</v>
      </c>
      <c r="G14570" s="84">
        <f>IFERROR(VALUE(VLOOKUP(A14570,'Bron Productie'!A:H,7))/4,-1)</f>
        <v>83.5</v>
      </c>
      <c r="H14570" s="84">
        <f t="shared" si="2738"/>
        <v>83.5</v>
      </c>
      <c r="I14570" s="84">
        <f t="shared" si="2744"/>
        <v>-204</v>
      </c>
      <c r="J14570" s="118">
        <f t="shared" si="2745"/>
        <v>-35908.080000000002</v>
      </c>
      <c r="K14570" s="121">
        <f>AVERAGEIFS('Rekensheet Uurdata'!F:F,'Rekensheet Uurdata'!A:A,QUOTIENT('Rekensheet Kwartierdata'!A14570-1,4)+1)/4</f>
        <v>29.875</v>
      </c>
      <c r="L14570" s="84">
        <f>IFERROR(VALUE(VLOOKUP(A14570,'Bron Productie'!A:H,5))/4,-1)</f>
        <v>15.75</v>
      </c>
      <c r="M14570" s="84">
        <f t="shared" si="2739"/>
        <v>15.75</v>
      </c>
      <c r="N14570" s="84">
        <f t="shared" si="2746"/>
        <v>-14.125</v>
      </c>
      <c r="O14570" s="118">
        <f t="shared" si="2747"/>
        <v>-2486.2825000000003</v>
      </c>
      <c r="P14570" s="121">
        <f>AVERAGEIFS('Rekensheet Uurdata'!G:G,'Rekensheet Uurdata'!A:A,QUOTIENT('Rekensheet Kwartierdata'!A14570-1,4)+1)/4</f>
        <v>143.8125</v>
      </c>
      <c r="Q14570" s="84">
        <f>IFERROR(VALUE(VLOOKUP(A14570,'Bron Productie'!A:H,3))/4,-1)</f>
        <v>168.25</v>
      </c>
      <c r="R14570" s="84">
        <f t="shared" si="2740"/>
        <v>168.25</v>
      </c>
      <c r="S14570" s="84">
        <f t="shared" si="2748"/>
        <v>24.4375</v>
      </c>
      <c r="T14570" s="86">
        <f t="shared" si="2749"/>
        <v>4301.4887500000004</v>
      </c>
    </row>
    <row r="14571" spans="1:20" x14ac:dyDescent="0.25">
      <c r="A14571" s="113">
        <f t="shared" si="2741"/>
        <v>14566</v>
      </c>
      <c r="B14571" s="185">
        <f t="shared" si="2743"/>
        <v>43252</v>
      </c>
      <c r="C14571" s="118">
        <f t="shared" si="2742"/>
        <v>74</v>
      </c>
      <c r="D14571" s="121">
        <f>VLOOKUP(CONCATENATE(B14571,C14571),'Bron BM-prijzen'!A:L,11,FALSE)</f>
        <v>175.02</v>
      </c>
      <c r="E14571" s="118">
        <f>VLOOKUP(CONCATENATE(B14571,C14571),'Bron BM-prijzen'!A:L,12,FALSE)</f>
        <v>175.02</v>
      </c>
      <c r="F14571" s="121">
        <f>AVERAGEIFS('Rekensheet Uurdata'!E:E,'Rekensheet Uurdata'!A:A,QUOTIENT('Rekensheet Kwartierdata'!A14571-1,4)+1)/4</f>
        <v>287.5</v>
      </c>
      <c r="G14571" s="84">
        <f>IFERROR(VALUE(VLOOKUP(A14571,'Bron Productie'!A:H,7))/4,-1)</f>
        <v>61</v>
      </c>
      <c r="H14571" s="84">
        <f t="shared" si="2738"/>
        <v>61</v>
      </c>
      <c r="I14571" s="84">
        <f t="shared" si="2744"/>
        <v>-226.5</v>
      </c>
      <c r="J14571" s="118">
        <f t="shared" si="2745"/>
        <v>-39642.03</v>
      </c>
      <c r="K14571" s="121">
        <f>AVERAGEIFS('Rekensheet Uurdata'!F:F,'Rekensheet Uurdata'!A:A,QUOTIENT('Rekensheet Kwartierdata'!A14571-1,4)+1)/4</f>
        <v>29.875</v>
      </c>
      <c r="L14571" s="84">
        <f>IFERROR(VALUE(VLOOKUP(A14571,'Bron Productie'!A:H,5))/4,-1)</f>
        <v>14.25</v>
      </c>
      <c r="M14571" s="84">
        <f t="shared" si="2739"/>
        <v>14.25</v>
      </c>
      <c r="N14571" s="84">
        <f t="shared" si="2746"/>
        <v>-15.625</v>
      </c>
      <c r="O14571" s="118">
        <f t="shared" si="2747"/>
        <v>-2734.6875</v>
      </c>
      <c r="P14571" s="121">
        <f>AVERAGEIFS('Rekensheet Uurdata'!G:G,'Rekensheet Uurdata'!A:A,QUOTIENT('Rekensheet Kwartierdata'!A14571-1,4)+1)/4</f>
        <v>143.8125</v>
      </c>
      <c r="Q14571" s="84">
        <f>IFERROR(VALUE(VLOOKUP(A14571,'Bron Productie'!A:H,3))/4,-1)</f>
        <v>152</v>
      </c>
      <c r="R14571" s="84">
        <f t="shared" si="2740"/>
        <v>152</v>
      </c>
      <c r="S14571" s="84">
        <f t="shared" si="2748"/>
        <v>8.1875</v>
      </c>
      <c r="T14571" s="86">
        <f t="shared" si="2749"/>
        <v>1432.9762500000002</v>
      </c>
    </row>
    <row r="14572" spans="1:20" x14ac:dyDescent="0.25">
      <c r="A14572" s="113">
        <f t="shared" si="2741"/>
        <v>14567</v>
      </c>
      <c r="B14572" s="185">
        <f t="shared" si="2743"/>
        <v>43252</v>
      </c>
      <c r="C14572" s="118">
        <f t="shared" si="2742"/>
        <v>75</v>
      </c>
      <c r="D14572" s="121">
        <f>VLOOKUP(CONCATENATE(B14572,C14572),'Bron BM-prijzen'!A:L,11,FALSE)</f>
        <v>48.73</v>
      </c>
      <c r="E14572" s="118">
        <f>VLOOKUP(CONCATENATE(B14572,C14572),'Bron BM-prijzen'!A:L,12,FALSE)</f>
        <v>48.73</v>
      </c>
      <c r="F14572" s="121">
        <f>AVERAGEIFS('Rekensheet Uurdata'!E:E,'Rekensheet Uurdata'!A:A,QUOTIENT('Rekensheet Kwartierdata'!A14572-1,4)+1)/4</f>
        <v>287.5</v>
      </c>
      <c r="G14572" s="84">
        <f>IFERROR(VALUE(VLOOKUP(A14572,'Bron Productie'!A:H,7))/4,-1)</f>
        <v>40.5</v>
      </c>
      <c r="H14572" s="84">
        <f t="shared" si="2738"/>
        <v>40.5</v>
      </c>
      <c r="I14572" s="84">
        <f t="shared" si="2744"/>
        <v>-247</v>
      </c>
      <c r="J14572" s="118">
        <f t="shared" si="2745"/>
        <v>-12036.31</v>
      </c>
      <c r="K14572" s="121">
        <f>AVERAGEIFS('Rekensheet Uurdata'!F:F,'Rekensheet Uurdata'!A:A,QUOTIENT('Rekensheet Kwartierdata'!A14572-1,4)+1)/4</f>
        <v>29.875</v>
      </c>
      <c r="L14572" s="84">
        <f>IFERROR(VALUE(VLOOKUP(A14572,'Bron Productie'!A:H,5))/4,-1)</f>
        <v>12.75</v>
      </c>
      <c r="M14572" s="84">
        <f t="shared" si="2739"/>
        <v>12.75</v>
      </c>
      <c r="N14572" s="84">
        <f t="shared" si="2746"/>
        <v>-17.125</v>
      </c>
      <c r="O14572" s="118">
        <f t="shared" si="2747"/>
        <v>-834.50124999999991</v>
      </c>
      <c r="P14572" s="121">
        <f>AVERAGEIFS('Rekensheet Uurdata'!G:G,'Rekensheet Uurdata'!A:A,QUOTIENT('Rekensheet Kwartierdata'!A14572-1,4)+1)/4</f>
        <v>143.8125</v>
      </c>
      <c r="Q14572" s="84">
        <f>IFERROR(VALUE(VLOOKUP(A14572,'Bron Productie'!A:H,3))/4,-1)</f>
        <v>135.75</v>
      </c>
      <c r="R14572" s="84">
        <f t="shared" si="2740"/>
        <v>135.75</v>
      </c>
      <c r="S14572" s="84">
        <f t="shared" si="2748"/>
        <v>-8.0625</v>
      </c>
      <c r="T14572" s="86">
        <f t="shared" si="2749"/>
        <v>-392.88562499999995</v>
      </c>
    </row>
    <row r="14573" spans="1:20" x14ac:dyDescent="0.25">
      <c r="A14573" s="113">
        <f t="shared" si="2741"/>
        <v>14568</v>
      </c>
      <c r="B14573" s="185">
        <f t="shared" si="2743"/>
        <v>43252</v>
      </c>
      <c r="C14573" s="118">
        <f t="shared" si="2742"/>
        <v>76</v>
      </c>
      <c r="D14573" s="121">
        <f>VLOOKUP(CONCATENATE(B14573,C14573),'Bron BM-prijzen'!A:L,11,FALSE)</f>
        <v>48.73</v>
      </c>
      <c r="E14573" s="118">
        <f>VLOOKUP(CONCATENATE(B14573,C14573),'Bron BM-prijzen'!A:L,12,FALSE)</f>
        <v>48.73</v>
      </c>
      <c r="F14573" s="121">
        <f>AVERAGEIFS('Rekensheet Uurdata'!E:E,'Rekensheet Uurdata'!A:A,QUOTIENT('Rekensheet Kwartierdata'!A14573-1,4)+1)/4</f>
        <v>287.5</v>
      </c>
      <c r="G14573" s="84">
        <f>IFERROR(VALUE(VLOOKUP(A14573,'Bron Productie'!A:H,7))/4,-1)</f>
        <v>39.25</v>
      </c>
      <c r="H14573" s="84">
        <f t="shared" si="2738"/>
        <v>39.25</v>
      </c>
      <c r="I14573" s="84">
        <f t="shared" si="2744"/>
        <v>-248.25</v>
      </c>
      <c r="J14573" s="118">
        <f t="shared" si="2745"/>
        <v>-12097.2225</v>
      </c>
      <c r="K14573" s="121">
        <f>AVERAGEIFS('Rekensheet Uurdata'!F:F,'Rekensheet Uurdata'!A:A,QUOTIENT('Rekensheet Kwartierdata'!A14573-1,4)+1)/4</f>
        <v>29.875</v>
      </c>
      <c r="L14573" s="84">
        <f>IFERROR(VALUE(VLOOKUP(A14573,'Bron Productie'!A:H,5))/4,-1)</f>
        <v>10.5</v>
      </c>
      <c r="M14573" s="84">
        <f t="shared" si="2739"/>
        <v>10.5</v>
      </c>
      <c r="N14573" s="84">
        <f t="shared" si="2746"/>
        <v>-19.375</v>
      </c>
      <c r="O14573" s="118">
        <f t="shared" si="2747"/>
        <v>-944.14374999999995</v>
      </c>
      <c r="P14573" s="121">
        <f>AVERAGEIFS('Rekensheet Uurdata'!G:G,'Rekensheet Uurdata'!A:A,QUOTIENT('Rekensheet Kwartierdata'!A14573-1,4)+1)/4</f>
        <v>143.8125</v>
      </c>
      <c r="Q14573" s="84">
        <f>IFERROR(VALUE(VLOOKUP(A14573,'Bron Productie'!A:H,3))/4,-1)</f>
        <v>119.25</v>
      </c>
      <c r="R14573" s="84">
        <f t="shared" si="2740"/>
        <v>119.25</v>
      </c>
      <c r="S14573" s="84">
        <f t="shared" si="2748"/>
        <v>-24.5625</v>
      </c>
      <c r="T14573" s="86">
        <f t="shared" si="2749"/>
        <v>-1196.930625</v>
      </c>
    </row>
    <row r="14574" spans="1:20" x14ac:dyDescent="0.25">
      <c r="A14574" s="113">
        <f t="shared" si="2741"/>
        <v>14569</v>
      </c>
      <c r="B14574" s="185">
        <f t="shared" si="2743"/>
        <v>43252</v>
      </c>
      <c r="C14574" s="118">
        <f t="shared" si="2742"/>
        <v>77</v>
      </c>
      <c r="D14574" s="121">
        <f>VLOOKUP(CONCATENATE(B14574,C14574),'Bron BM-prijzen'!A:L,11,FALSE)</f>
        <v>47.68</v>
      </c>
      <c r="E14574" s="118">
        <f>VLOOKUP(CONCATENATE(B14574,C14574),'Bron BM-prijzen'!A:L,12,FALSE)</f>
        <v>47.68</v>
      </c>
      <c r="F14574" s="121">
        <f>AVERAGEIFS('Rekensheet Uurdata'!E:E,'Rekensheet Uurdata'!A:A,QUOTIENT('Rekensheet Kwartierdata'!A14574-1,4)+1)/4</f>
        <v>257.0625</v>
      </c>
      <c r="G14574" s="84">
        <f>IFERROR(VALUE(VLOOKUP(A14574,'Bron Productie'!A:H,7))/4,-1)</f>
        <v>53</v>
      </c>
      <c r="H14574" s="84">
        <f t="shared" si="2738"/>
        <v>53</v>
      </c>
      <c r="I14574" s="84">
        <f t="shared" si="2744"/>
        <v>-204.0625</v>
      </c>
      <c r="J14574" s="118">
        <f t="shared" si="2745"/>
        <v>-9729.7000000000007</v>
      </c>
      <c r="K14574" s="121">
        <f>AVERAGEIFS('Rekensheet Uurdata'!F:F,'Rekensheet Uurdata'!A:A,QUOTIENT('Rekensheet Kwartierdata'!A14574-1,4)+1)/4</f>
        <v>26.0625</v>
      </c>
      <c r="L14574" s="84">
        <f>IFERROR(VALUE(VLOOKUP(A14574,'Bron Productie'!A:H,5))/4,-1)</f>
        <v>8</v>
      </c>
      <c r="M14574" s="84">
        <f t="shared" si="2739"/>
        <v>8</v>
      </c>
      <c r="N14574" s="84">
        <f t="shared" si="2746"/>
        <v>-18.0625</v>
      </c>
      <c r="O14574" s="118">
        <f t="shared" si="2747"/>
        <v>-861.22</v>
      </c>
      <c r="P14574" s="121">
        <f>AVERAGEIFS('Rekensheet Uurdata'!G:G,'Rekensheet Uurdata'!A:A,QUOTIENT('Rekensheet Kwartierdata'!A14574-1,4)+1)/4</f>
        <v>84.875</v>
      </c>
      <c r="Q14574" s="84">
        <f>IFERROR(VALUE(VLOOKUP(A14574,'Bron Productie'!A:H,3))/4,-1)</f>
        <v>103</v>
      </c>
      <c r="R14574" s="84">
        <f t="shared" si="2740"/>
        <v>103</v>
      </c>
      <c r="S14574" s="84">
        <f t="shared" si="2748"/>
        <v>18.125</v>
      </c>
      <c r="T14574" s="86">
        <f t="shared" si="2749"/>
        <v>864.2</v>
      </c>
    </row>
    <row r="14575" spans="1:20" x14ac:dyDescent="0.25">
      <c r="A14575" s="113">
        <f t="shared" si="2741"/>
        <v>14570</v>
      </c>
      <c r="B14575" s="185">
        <f t="shared" si="2743"/>
        <v>43252</v>
      </c>
      <c r="C14575" s="118">
        <f t="shared" si="2742"/>
        <v>78</v>
      </c>
      <c r="D14575" s="121">
        <f>VLOOKUP(CONCATENATE(B14575,C14575),'Bron BM-prijzen'!A:L,11,FALSE)</f>
        <v>48.73</v>
      </c>
      <c r="E14575" s="118">
        <f>VLOOKUP(CONCATENATE(B14575,C14575),'Bron BM-prijzen'!A:L,12,FALSE)</f>
        <v>48.73</v>
      </c>
      <c r="F14575" s="121">
        <f>AVERAGEIFS('Rekensheet Uurdata'!E:E,'Rekensheet Uurdata'!A:A,QUOTIENT('Rekensheet Kwartierdata'!A14575-1,4)+1)/4</f>
        <v>257.0625</v>
      </c>
      <c r="G14575" s="84">
        <f>IFERROR(VALUE(VLOOKUP(A14575,'Bron Productie'!A:H,7))/4,-1)</f>
        <v>62.75</v>
      </c>
      <c r="H14575" s="84">
        <f t="shared" si="2738"/>
        <v>62.75</v>
      </c>
      <c r="I14575" s="84">
        <f t="shared" si="2744"/>
        <v>-194.3125</v>
      </c>
      <c r="J14575" s="118">
        <f t="shared" si="2745"/>
        <v>-9468.8481249999986</v>
      </c>
      <c r="K14575" s="121">
        <f>AVERAGEIFS('Rekensheet Uurdata'!F:F,'Rekensheet Uurdata'!A:A,QUOTIENT('Rekensheet Kwartierdata'!A14575-1,4)+1)/4</f>
        <v>26.0625</v>
      </c>
      <c r="L14575" s="84">
        <f>IFERROR(VALUE(VLOOKUP(A14575,'Bron Productie'!A:H,5))/4,-1)</f>
        <v>7</v>
      </c>
      <c r="M14575" s="84">
        <f t="shared" si="2739"/>
        <v>7</v>
      </c>
      <c r="N14575" s="84">
        <f t="shared" si="2746"/>
        <v>-19.0625</v>
      </c>
      <c r="O14575" s="118">
        <f t="shared" si="2747"/>
        <v>-928.91562499999998</v>
      </c>
      <c r="P14575" s="121">
        <f>AVERAGEIFS('Rekensheet Uurdata'!G:G,'Rekensheet Uurdata'!A:A,QUOTIENT('Rekensheet Kwartierdata'!A14575-1,4)+1)/4</f>
        <v>84.875</v>
      </c>
      <c r="Q14575" s="84">
        <f>IFERROR(VALUE(VLOOKUP(A14575,'Bron Productie'!A:H,3))/4,-1)</f>
        <v>91</v>
      </c>
      <c r="R14575" s="84">
        <f t="shared" si="2740"/>
        <v>91</v>
      </c>
      <c r="S14575" s="84">
        <f t="shared" si="2748"/>
        <v>6.125</v>
      </c>
      <c r="T14575" s="86">
        <f t="shared" si="2749"/>
        <v>298.47125</v>
      </c>
    </row>
    <row r="14576" spans="1:20" x14ac:dyDescent="0.25">
      <c r="A14576" s="113">
        <f t="shared" si="2741"/>
        <v>14571</v>
      </c>
      <c r="B14576" s="185">
        <f t="shared" si="2743"/>
        <v>43252</v>
      </c>
      <c r="C14576" s="118">
        <f t="shared" si="2742"/>
        <v>79</v>
      </c>
      <c r="D14576" s="121">
        <f>VLOOKUP(CONCATENATE(B14576,C14576),'Bron BM-prijzen'!A:L,11,FALSE)</f>
        <v>43.03</v>
      </c>
      <c r="E14576" s="118">
        <f>VLOOKUP(CONCATENATE(B14576,C14576),'Bron BM-prijzen'!A:L,12,FALSE)</f>
        <v>43.03</v>
      </c>
      <c r="F14576" s="121">
        <f>AVERAGEIFS('Rekensheet Uurdata'!E:E,'Rekensheet Uurdata'!A:A,QUOTIENT('Rekensheet Kwartierdata'!A14576-1,4)+1)/4</f>
        <v>257.0625</v>
      </c>
      <c r="G14576" s="84">
        <f>IFERROR(VALUE(VLOOKUP(A14576,'Bron Productie'!A:H,7))/4,-1)</f>
        <v>97</v>
      </c>
      <c r="H14576" s="84">
        <f t="shared" si="2738"/>
        <v>97</v>
      </c>
      <c r="I14576" s="84">
        <f t="shared" si="2744"/>
        <v>-160.0625</v>
      </c>
      <c r="J14576" s="118">
        <f t="shared" si="2745"/>
        <v>-6887.4893750000001</v>
      </c>
      <c r="K14576" s="121">
        <f>AVERAGEIFS('Rekensheet Uurdata'!F:F,'Rekensheet Uurdata'!A:A,QUOTIENT('Rekensheet Kwartierdata'!A14576-1,4)+1)/4</f>
        <v>26.0625</v>
      </c>
      <c r="L14576" s="84">
        <f>IFERROR(VALUE(VLOOKUP(A14576,'Bron Productie'!A:H,5))/4,-1)</f>
        <v>13.5</v>
      </c>
      <c r="M14576" s="84">
        <f t="shared" si="2739"/>
        <v>13.5</v>
      </c>
      <c r="N14576" s="84">
        <f t="shared" si="2746"/>
        <v>-12.5625</v>
      </c>
      <c r="O14576" s="118">
        <f t="shared" si="2747"/>
        <v>-540.56437500000004</v>
      </c>
      <c r="P14576" s="121">
        <f>AVERAGEIFS('Rekensheet Uurdata'!G:G,'Rekensheet Uurdata'!A:A,QUOTIENT('Rekensheet Kwartierdata'!A14576-1,4)+1)/4</f>
        <v>84.875</v>
      </c>
      <c r="Q14576" s="84">
        <f>IFERROR(VALUE(VLOOKUP(A14576,'Bron Productie'!A:H,3))/4,-1)</f>
        <v>78.75</v>
      </c>
      <c r="R14576" s="84">
        <f t="shared" si="2740"/>
        <v>78.75</v>
      </c>
      <c r="S14576" s="84">
        <f t="shared" si="2748"/>
        <v>-6.125</v>
      </c>
      <c r="T14576" s="86">
        <f t="shared" si="2749"/>
        <v>-263.55875000000003</v>
      </c>
    </row>
    <row r="14577" spans="1:20" x14ac:dyDescent="0.25">
      <c r="A14577" s="113">
        <f t="shared" si="2741"/>
        <v>14572</v>
      </c>
      <c r="B14577" s="185">
        <f t="shared" si="2743"/>
        <v>43252</v>
      </c>
      <c r="C14577" s="118">
        <f t="shared" si="2742"/>
        <v>80</v>
      </c>
      <c r="D14577" s="121">
        <f>VLOOKUP(CONCATENATE(B14577,C14577),'Bron BM-prijzen'!A:L,11,FALSE)</f>
        <v>55.84</v>
      </c>
      <c r="E14577" s="118">
        <f>VLOOKUP(CONCATENATE(B14577,C14577),'Bron BM-prijzen'!A:L,12,FALSE)</f>
        <v>55.84</v>
      </c>
      <c r="F14577" s="121">
        <f>AVERAGEIFS('Rekensheet Uurdata'!E:E,'Rekensheet Uurdata'!A:A,QUOTIENT('Rekensheet Kwartierdata'!A14577-1,4)+1)/4</f>
        <v>257.0625</v>
      </c>
      <c r="G14577" s="84">
        <f>IFERROR(VALUE(VLOOKUP(A14577,'Bron Productie'!A:H,7))/4,-1)</f>
        <v>126.75</v>
      </c>
      <c r="H14577" s="84">
        <f t="shared" si="2738"/>
        <v>126.75</v>
      </c>
      <c r="I14577" s="84">
        <f t="shared" si="2744"/>
        <v>-130.3125</v>
      </c>
      <c r="J14577" s="118">
        <f t="shared" si="2745"/>
        <v>-7276.6500000000005</v>
      </c>
      <c r="K14577" s="121">
        <f>AVERAGEIFS('Rekensheet Uurdata'!F:F,'Rekensheet Uurdata'!A:A,QUOTIENT('Rekensheet Kwartierdata'!A14577-1,4)+1)/4</f>
        <v>26.0625</v>
      </c>
      <c r="L14577" s="84">
        <f>IFERROR(VALUE(VLOOKUP(A14577,'Bron Productie'!A:H,5))/4,-1)</f>
        <v>13.5</v>
      </c>
      <c r="M14577" s="84">
        <f t="shared" si="2739"/>
        <v>13.5</v>
      </c>
      <c r="N14577" s="84">
        <f t="shared" si="2746"/>
        <v>-12.5625</v>
      </c>
      <c r="O14577" s="118">
        <f t="shared" si="2747"/>
        <v>-701.49</v>
      </c>
      <c r="P14577" s="121">
        <f>AVERAGEIFS('Rekensheet Uurdata'!G:G,'Rekensheet Uurdata'!A:A,QUOTIENT('Rekensheet Kwartierdata'!A14577-1,4)+1)/4</f>
        <v>84.875</v>
      </c>
      <c r="Q14577" s="84">
        <f>IFERROR(VALUE(VLOOKUP(A14577,'Bron Productie'!A:H,3))/4,-1)</f>
        <v>66.75</v>
      </c>
      <c r="R14577" s="84">
        <f t="shared" si="2740"/>
        <v>66.75</v>
      </c>
      <c r="S14577" s="84">
        <f t="shared" si="2748"/>
        <v>-18.125</v>
      </c>
      <c r="T14577" s="86">
        <f t="shared" si="2749"/>
        <v>-1012.1</v>
      </c>
    </row>
    <row r="14578" spans="1:20" x14ac:dyDescent="0.25">
      <c r="A14578" s="113">
        <f t="shared" si="2741"/>
        <v>14573</v>
      </c>
      <c r="B14578" s="185">
        <f t="shared" si="2743"/>
        <v>43252</v>
      </c>
      <c r="C14578" s="118">
        <f t="shared" si="2742"/>
        <v>81</v>
      </c>
      <c r="D14578" s="121">
        <f>VLOOKUP(CONCATENATE(B14578,C14578),'Bron BM-prijzen'!A:L,11,FALSE)</f>
        <v>48.73</v>
      </c>
      <c r="E14578" s="118">
        <f>VLOOKUP(CONCATENATE(B14578,C14578),'Bron BM-prijzen'!A:L,12,FALSE)</f>
        <v>48.73</v>
      </c>
      <c r="F14578" s="121">
        <f>AVERAGEIFS('Rekensheet Uurdata'!E:E,'Rekensheet Uurdata'!A:A,QUOTIENT('Rekensheet Kwartierdata'!A14578-1,4)+1)/4</f>
        <v>185.875</v>
      </c>
      <c r="G14578" s="84">
        <f>IFERROR(VALUE(VLOOKUP(A14578,'Bron Productie'!A:H,7))/4,-1)</f>
        <v>142.75</v>
      </c>
      <c r="H14578" s="84">
        <f t="shared" si="2738"/>
        <v>142.75</v>
      </c>
      <c r="I14578" s="84">
        <f t="shared" si="2744"/>
        <v>-43.125</v>
      </c>
      <c r="J14578" s="118">
        <f t="shared" si="2745"/>
        <v>-2101.4812499999998</v>
      </c>
      <c r="K14578" s="121">
        <f>AVERAGEIFS('Rekensheet Uurdata'!F:F,'Rekensheet Uurdata'!A:A,QUOTIENT('Rekensheet Kwartierdata'!A14578-1,4)+1)/4</f>
        <v>20.9375</v>
      </c>
      <c r="L14578" s="84">
        <f>IFERROR(VALUE(VLOOKUP(A14578,'Bron Productie'!A:H,5))/4,-1)</f>
        <v>8</v>
      </c>
      <c r="M14578" s="84">
        <f t="shared" si="2739"/>
        <v>8</v>
      </c>
      <c r="N14578" s="84">
        <f t="shared" si="2746"/>
        <v>-12.9375</v>
      </c>
      <c r="O14578" s="118">
        <f t="shared" si="2747"/>
        <v>-630.44437499999992</v>
      </c>
      <c r="P14578" s="121">
        <f>AVERAGEIFS('Rekensheet Uurdata'!G:G,'Rekensheet Uurdata'!A:A,QUOTIENT('Rekensheet Kwartierdata'!A14578-1,4)+1)/4</f>
        <v>42.5</v>
      </c>
      <c r="Q14578" s="84">
        <f>IFERROR(VALUE(VLOOKUP(A14578,'Bron Productie'!A:H,3))/4,-1)</f>
        <v>54.75</v>
      </c>
      <c r="R14578" s="84">
        <f t="shared" si="2740"/>
        <v>54.75</v>
      </c>
      <c r="S14578" s="84">
        <f t="shared" si="2748"/>
        <v>12.25</v>
      </c>
      <c r="T14578" s="86">
        <f t="shared" si="2749"/>
        <v>596.9425</v>
      </c>
    </row>
    <row r="14579" spans="1:20" x14ac:dyDescent="0.25">
      <c r="A14579" s="113">
        <f t="shared" si="2741"/>
        <v>14574</v>
      </c>
      <c r="B14579" s="185">
        <f t="shared" si="2743"/>
        <v>43252</v>
      </c>
      <c r="C14579" s="118">
        <f t="shared" si="2742"/>
        <v>82</v>
      </c>
      <c r="D14579" s="121">
        <f>VLOOKUP(CONCATENATE(B14579,C14579),'Bron BM-prijzen'!A:L,11,FALSE)</f>
        <v>44.73</v>
      </c>
      <c r="E14579" s="118">
        <f>VLOOKUP(CONCATENATE(B14579,C14579),'Bron BM-prijzen'!A:L,12,FALSE)</f>
        <v>44.73</v>
      </c>
      <c r="F14579" s="121">
        <f>AVERAGEIFS('Rekensheet Uurdata'!E:E,'Rekensheet Uurdata'!A:A,QUOTIENT('Rekensheet Kwartierdata'!A14579-1,4)+1)/4</f>
        <v>185.875</v>
      </c>
      <c r="G14579" s="84">
        <f>IFERROR(VALUE(VLOOKUP(A14579,'Bron Productie'!A:H,7))/4,-1)</f>
        <v>154.75</v>
      </c>
      <c r="H14579" s="84">
        <f t="shared" si="2738"/>
        <v>154.75</v>
      </c>
      <c r="I14579" s="84">
        <f t="shared" si="2744"/>
        <v>-31.125</v>
      </c>
      <c r="J14579" s="118">
        <f t="shared" si="2745"/>
        <v>-1392.2212499999998</v>
      </c>
      <c r="K14579" s="121">
        <f>AVERAGEIFS('Rekensheet Uurdata'!F:F,'Rekensheet Uurdata'!A:A,QUOTIENT('Rekensheet Kwartierdata'!A14579-1,4)+1)/4</f>
        <v>20.9375</v>
      </c>
      <c r="L14579" s="84">
        <f>IFERROR(VALUE(VLOOKUP(A14579,'Bron Productie'!A:H,5))/4,-1)</f>
        <v>3.5</v>
      </c>
      <c r="M14579" s="84">
        <f t="shared" si="2739"/>
        <v>3.5</v>
      </c>
      <c r="N14579" s="84">
        <f t="shared" si="2746"/>
        <v>-17.4375</v>
      </c>
      <c r="O14579" s="118">
        <f t="shared" si="2747"/>
        <v>-779.97937499999989</v>
      </c>
      <c r="P14579" s="121">
        <f>AVERAGEIFS('Rekensheet Uurdata'!G:G,'Rekensheet Uurdata'!A:A,QUOTIENT('Rekensheet Kwartierdata'!A14579-1,4)+1)/4</f>
        <v>42.5</v>
      </c>
      <c r="Q14579" s="84">
        <f>IFERROR(VALUE(VLOOKUP(A14579,'Bron Productie'!A:H,3))/4,-1)</f>
        <v>46.5</v>
      </c>
      <c r="R14579" s="84">
        <f t="shared" si="2740"/>
        <v>46.5</v>
      </c>
      <c r="S14579" s="84">
        <f t="shared" si="2748"/>
        <v>4</v>
      </c>
      <c r="T14579" s="86">
        <f t="shared" si="2749"/>
        <v>178.92</v>
      </c>
    </row>
    <row r="14580" spans="1:20" x14ac:dyDescent="0.25">
      <c r="A14580" s="113">
        <f t="shared" si="2741"/>
        <v>14575</v>
      </c>
      <c r="B14580" s="185">
        <f t="shared" si="2743"/>
        <v>43252</v>
      </c>
      <c r="C14580" s="118">
        <f t="shared" si="2742"/>
        <v>83</v>
      </c>
      <c r="D14580" s="121">
        <f>VLOOKUP(CONCATENATE(B14580,C14580),'Bron BM-prijzen'!A:L,11,FALSE)</f>
        <v>55.01</v>
      </c>
      <c r="E14580" s="118">
        <f>VLOOKUP(CONCATENATE(B14580,C14580),'Bron BM-prijzen'!A:L,12,FALSE)</f>
        <v>55.01</v>
      </c>
      <c r="F14580" s="121">
        <f>AVERAGEIFS('Rekensheet Uurdata'!E:E,'Rekensheet Uurdata'!A:A,QUOTIENT('Rekensheet Kwartierdata'!A14580-1,4)+1)/4</f>
        <v>185.875</v>
      </c>
      <c r="G14580" s="84">
        <f>IFERROR(VALUE(VLOOKUP(A14580,'Bron Productie'!A:H,7))/4,-1)</f>
        <v>144.75</v>
      </c>
      <c r="H14580" s="84">
        <f t="shared" si="2738"/>
        <v>144.75</v>
      </c>
      <c r="I14580" s="84">
        <f t="shared" si="2744"/>
        <v>-41.125</v>
      </c>
      <c r="J14580" s="118">
        <f t="shared" si="2745"/>
        <v>-2262.2862500000001</v>
      </c>
      <c r="K14580" s="121">
        <f>AVERAGEIFS('Rekensheet Uurdata'!F:F,'Rekensheet Uurdata'!A:A,QUOTIENT('Rekensheet Kwartierdata'!A14580-1,4)+1)/4</f>
        <v>20.9375</v>
      </c>
      <c r="L14580" s="84">
        <f>IFERROR(VALUE(VLOOKUP(A14580,'Bron Productie'!A:H,5))/4,-1)</f>
        <v>1.25</v>
      </c>
      <c r="M14580" s="84">
        <f t="shared" si="2739"/>
        <v>1.25</v>
      </c>
      <c r="N14580" s="84">
        <f t="shared" si="2746"/>
        <v>-19.6875</v>
      </c>
      <c r="O14580" s="118">
        <f t="shared" si="2747"/>
        <v>-1083.0093749999999</v>
      </c>
      <c r="P14580" s="121">
        <f>AVERAGEIFS('Rekensheet Uurdata'!G:G,'Rekensheet Uurdata'!A:A,QUOTIENT('Rekensheet Kwartierdata'!A14580-1,4)+1)/4</f>
        <v>42.5</v>
      </c>
      <c r="Q14580" s="84">
        <f>IFERROR(VALUE(VLOOKUP(A14580,'Bron Productie'!A:H,3))/4,-1)</f>
        <v>38.5</v>
      </c>
      <c r="R14580" s="84">
        <f t="shared" si="2740"/>
        <v>38.5</v>
      </c>
      <c r="S14580" s="84">
        <f t="shared" si="2748"/>
        <v>-4</v>
      </c>
      <c r="T14580" s="86">
        <f t="shared" si="2749"/>
        <v>-220.04</v>
      </c>
    </row>
    <row r="14581" spans="1:20" x14ac:dyDescent="0.25">
      <c r="A14581" s="113">
        <f t="shared" si="2741"/>
        <v>14576</v>
      </c>
      <c r="B14581" s="185">
        <f t="shared" si="2743"/>
        <v>43252</v>
      </c>
      <c r="C14581" s="118">
        <f t="shared" si="2742"/>
        <v>84</v>
      </c>
      <c r="D14581" s="121">
        <f>VLOOKUP(CONCATENATE(B14581,C14581),'Bron BM-prijzen'!A:L,11,FALSE)</f>
        <v>55.01</v>
      </c>
      <c r="E14581" s="118">
        <f>VLOOKUP(CONCATENATE(B14581,C14581),'Bron BM-prijzen'!A:L,12,FALSE)</f>
        <v>55.01</v>
      </c>
      <c r="F14581" s="121">
        <f>AVERAGEIFS('Rekensheet Uurdata'!E:E,'Rekensheet Uurdata'!A:A,QUOTIENT('Rekensheet Kwartierdata'!A14581-1,4)+1)/4</f>
        <v>185.875</v>
      </c>
      <c r="G14581" s="84">
        <f>IFERROR(VALUE(VLOOKUP(A14581,'Bron Productie'!A:H,7))/4,-1)</f>
        <v>144</v>
      </c>
      <c r="H14581" s="84">
        <f t="shared" si="2738"/>
        <v>144</v>
      </c>
      <c r="I14581" s="84">
        <f t="shared" si="2744"/>
        <v>-41.875</v>
      </c>
      <c r="J14581" s="118">
        <f t="shared" si="2745"/>
        <v>-2303.5437499999998</v>
      </c>
      <c r="K14581" s="121">
        <f>AVERAGEIFS('Rekensheet Uurdata'!F:F,'Rekensheet Uurdata'!A:A,QUOTIENT('Rekensheet Kwartierdata'!A14581-1,4)+1)/4</f>
        <v>20.9375</v>
      </c>
      <c r="L14581" s="84">
        <f>IFERROR(VALUE(VLOOKUP(A14581,'Bron Productie'!A:H,5))/4,-1)</f>
        <v>0</v>
      </c>
      <c r="M14581" s="84">
        <f t="shared" si="2739"/>
        <v>0</v>
      </c>
      <c r="N14581" s="84">
        <f t="shared" si="2746"/>
        <v>-20.9375</v>
      </c>
      <c r="O14581" s="118">
        <f t="shared" si="2747"/>
        <v>-1151.7718749999999</v>
      </c>
      <c r="P14581" s="121">
        <f>AVERAGEIFS('Rekensheet Uurdata'!G:G,'Rekensheet Uurdata'!A:A,QUOTIENT('Rekensheet Kwartierdata'!A14581-1,4)+1)/4</f>
        <v>42.5</v>
      </c>
      <c r="Q14581" s="84">
        <f>IFERROR(VALUE(VLOOKUP(A14581,'Bron Productie'!A:H,3))/4,-1)</f>
        <v>30.25</v>
      </c>
      <c r="R14581" s="84">
        <f t="shared" si="2740"/>
        <v>30.25</v>
      </c>
      <c r="S14581" s="84">
        <f t="shared" si="2748"/>
        <v>-12.25</v>
      </c>
      <c r="T14581" s="86">
        <f t="shared" si="2749"/>
        <v>-673.87249999999995</v>
      </c>
    </row>
    <row r="14582" spans="1:20" x14ac:dyDescent="0.25">
      <c r="A14582" s="113">
        <f t="shared" si="2741"/>
        <v>14577</v>
      </c>
      <c r="B14582" s="185">
        <f t="shared" si="2743"/>
        <v>43252</v>
      </c>
      <c r="C14582" s="118">
        <f t="shared" si="2742"/>
        <v>85</v>
      </c>
      <c r="D14582" s="121">
        <f>VLOOKUP(CONCATENATE(B14582,C14582),'Bron BM-prijzen'!A:L,11,FALSE)</f>
        <v>46.14</v>
      </c>
      <c r="E14582" s="118">
        <f>VLOOKUP(CONCATENATE(B14582,C14582),'Bron BM-prijzen'!A:L,12,FALSE)</f>
        <v>46.14</v>
      </c>
      <c r="F14582" s="121">
        <f>AVERAGEIFS('Rekensheet Uurdata'!E:E,'Rekensheet Uurdata'!A:A,QUOTIENT('Rekensheet Kwartierdata'!A14582-1,4)+1)/4</f>
        <v>156.0625</v>
      </c>
      <c r="G14582" s="84">
        <f>IFERROR(VALUE(VLOOKUP(A14582,'Bron Productie'!A:H,7))/4,-1)</f>
        <v>179.25</v>
      </c>
      <c r="H14582" s="84">
        <f t="shared" si="2738"/>
        <v>179.25</v>
      </c>
      <c r="I14582" s="84">
        <f t="shared" si="2744"/>
        <v>23.1875</v>
      </c>
      <c r="J14582" s="118">
        <f t="shared" si="2745"/>
        <v>1069.8712499999999</v>
      </c>
      <c r="K14582" s="121">
        <f>AVERAGEIFS('Rekensheet Uurdata'!F:F,'Rekensheet Uurdata'!A:A,QUOTIENT('Rekensheet Kwartierdata'!A14582-1,4)+1)/4</f>
        <v>22.5</v>
      </c>
      <c r="L14582" s="84">
        <f>IFERROR(VALUE(VLOOKUP(A14582,'Bron Productie'!A:H,5))/4,-1)</f>
        <v>0</v>
      </c>
      <c r="M14582" s="84">
        <f t="shared" si="2739"/>
        <v>0</v>
      </c>
      <c r="N14582" s="84">
        <f t="shared" si="2746"/>
        <v>-22.5</v>
      </c>
      <c r="O14582" s="118">
        <f t="shared" si="2747"/>
        <v>-1038.1500000000001</v>
      </c>
      <c r="P14582" s="121">
        <f>AVERAGEIFS('Rekensheet Uurdata'!G:G,'Rekensheet Uurdata'!A:A,QUOTIENT('Rekensheet Kwartierdata'!A14582-1,4)+1)/4</f>
        <v>14.875</v>
      </c>
      <c r="Q14582" s="84">
        <f>IFERROR(VALUE(VLOOKUP(A14582,'Bron Productie'!A:H,3))/4,-1)</f>
        <v>22</v>
      </c>
      <c r="R14582" s="84">
        <f t="shared" si="2740"/>
        <v>22</v>
      </c>
      <c r="S14582" s="84">
        <f t="shared" si="2748"/>
        <v>7.125</v>
      </c>
      <c r="T14582" s="86">
        <f t="shared" si="2749"/>
        <v>328.7475</v>
      </c>
    </row>
    <row r="14583" spans="1:20" x14ac:dyDescent="0.25">
      <c r="A14583" s="113">
        <f t="shared" si="2741"/>
        <v>14578</v>
      </c>
      <c r="B14583" s="185">
        <f t="shared" si="2743"/>
        <v>43252</v>
      </c>
      <c r="C14583" s="118">
        <f t="shared" si="2742"/>
        <v>86</v>
      </c>
      <c r="D14583" s="121">
        <f>VLOOKUP(CONCATENATE(B14583,C14583),'Bron BM-prijzen'!A:L,11,FALSE)</f>
        <v>42.32</v>
      </c>
      <c r="E14583" s="118">
        <f>VLOOKUP(CONCATENATE(B14583,C14583),'Bron BM-prijzen'!A:L,12,FALSE)</f>
        <v>42.32</v>
      </c>
      <c r="F14583" s="121">
        <f>AVERAGEIFS('Rekensheet Uurdata'!E:E,'Rekensheet Uurdata'!A:A,QUOTIENT('Rekensheet Kwartierdata'!A14583-1,4)+1)/4</f>
        <v>156.0625</v>
      </c>
      <c r="G14583" s="84">
        <f>IFERROR(VALUE(VLOOKUP(A14583,'Bron Productie'!A:H,7))/4,-1)</f>
        <v>186.75</v>
      </c>
      <c r="H14583" s="84">
        <f t="shared" si="2738"/>
        <v>186.75</v>
      </c>
      <c r="I14583" s="84">
        <f t="shared" si="2744"/>
        <v>30.6875</v>
      </c>
      <c r="J14583" s="118">
        <f t="shared" si="2745"/>
        <v>1298.6949999999999</v>
      </c>
      <c r="K14583" s="121">
        <f>AVERAGEIFS('Rekensheet Uurdata'!F:F,'Rekensheet Uurdata'!A:A,QUOTIENT('Rekensheet Kwartierdata'!A14583-1,4)+1)/4</f>
        <v>22.5</v>
      </c>
      <c r="L14583" s="84">
        <f>IFERROR(VALUE(VLOOKUP(A14583,'Bron Productie'!A:H,5))/4,-1)</f>
        <v>0</v>
      </c>
      <c r="M14583" s="84">
        <f t="shared" si="2739"/>
        <v>0</v>
      </c>
      <c r="N14583" s="84">
        <f t="shared" si="2746"/>
        <v>-22.5</v>
      </c>
      <c r="O14583" s="118">
        <f t="shared" si="2747"/>
        <v>-952.2</v>
      </c>
      <c r="P14583" s="121">
        <f>AVERAGEIFS('Rekensheet Uurdata'!G:G,'Rekensheet Uurdata'!A:A,QUOTIENT('Rekensheet Kwartierdata'!A14583-1,4)+1)/4</f>
        <v>14.875</v>
      </c>
      <c r="Q14583" s="84">
        <f>IFERROR(VALUE(VLOOKUP(A14583,'Bron Productie'!A:H,3))/4,-1)</f>
        <v>17.25</v>
      </c>
      <c r="R14583" s="84">
        <f t="shared" si="2740"/>
        <v>17.25</v>
      </c>
      <c r="S14583" s="84">
        <f t="shared" si="2748"/>
        <v>2.375</v>
      </c>
      <c r="T14583" s="86">
        <f t="shared" si="2749"/>
        <v>100.51</v>
      </c>
    </row>
    <row r="14584" spans="1:20" x14ac:dyDescent="0.25">
      <c r="A14584" s="113">
        <f t="shared" si="2741"/>
        <v>14579</v>
      </c>
      <c r="B14584" s="185">
        <f t="shared" si="2743"/>
        <v>43252</v>
      </c>
      <c r="C14584" s="118">
        <f t="shared" si="2742"/>
        <v>87</v>
      </c>
      <c r="D14584" s="121">
        <f>VLOOKUP(CONCATENATE(B14584,C14584),'Bron BM-prijzen'!A:L,11,FALSE)</f>
        <v>40.729999999999997</v>
      </c>
      <c r="E14584" s="118">
        <f>VLOOKUP(CONCATENATE(B14584,C14584),'Bron BM-prijzen'!A:L,12,FALSE)</f>
        <v>40.729999999999997</v>
      </c>
      <c r="F14584" s="121">
        <f>AVERAGEIFS('Rekensheet Uurdata'!E:E,'Rekensheet Uurdata'!A:A,QUOTIENT('Rekensheet Kwartierdata'!A14584-1,4)+1)/4</f>
        <v>156.0625</v>
      </c>
      <c r="G14584" s="84">
        <f>IFERROR(VALUE(VLOOKUP(A14584,'Bron Productie'!A:H,7))/4,-1)</f>
        <v>166.75</v>
      </c>
      <c r="H14584" s="84">
        <f t="shared" si="2738"/>
        <v>166.75</v>
      </c>
      <c r="I14584" s="84">
        <f t="shared" si="2744"/>
        <v>10.6875</v>
      </c>
      <c r="J14584" s="118">
        <f t="shared" si="2745"/>
        <v>435.30187499999994</v>
      </c>
      <c r="K14584" s="121">
        <f>AVERAGEIFS('Rekensheet Uurdata'!F:F,'Rekensheet Uurdata'!A:A,QUOTIENT('Rekensheet Kwartierdata'!A14584-1,4)+1)/4</f>
        <v>22.5</v>
      </c>
      <c r="L14584" s="84">
        <f>IFERROR(VALUE(VLOOKUP(A14584,'Bron Productie'!A:H,5))/4,-1)</f>
        <v>2.75</v>
      </c>
      <c r="M14584" s="84">
        <f t="shared" si="2739"/>
        <v>2.75</v>
      </c>
      <c r="N14584" s="84">
        <f t="shared" si="2746"/>
        <v>-19.75</v>
      </c>
      <c r="O14584" s="118">
        <f t="shared" si="2747"/>
        <v>-804.4174999999999</v>
      </c>
      <c r="P14584" s="121">
        <f>AVERAGEIFS('Rekensheet Uurdata'!G:G,'Rekensheet Uurdata'!A:A,QUOTIENT('Rekensheet Kwartierdata'!A14584-1,4)+1)/4</f>
        <v>14.875</v>
      </c>
      <c r="Q14584" s="84">
        <f>IFERROR(VALUE(VLOOKUP(A14584,'Bron Productie'!A:H,3))/4,-1)</f>
        <v>12.5</v>
      </c>
      <c r="R14584" s="84">
        <f t="shared" si="2740"/>
        <v>12.5</v>
      </c>
      <c r="S14584" s="84">
        <f t="shared" si="2748"/>
        <v>-2.375</v>
      </c>
      <c r="T14584" s="86">
        <f t="shared" si="2749"/>
        <v>-96.733749999999986</v>
      </c>
    </row>
    <row r="14585" spans="1:20" x14ac:dyDescent="0.25">
      <c r="A14585" s="113">
        <f t="shared" si="2741"/>
        <v>14580</v>
      </c>
      <c r="B14585" s="185">
        <f t="shared" si="2743"/>
        <v>43252</v>
      </c>
      <c r="C14585" s="118">
        <f t="shared" si="2742"/>
        <v>88</v>
      </c>
      <c r="D14585" s="121">
        <f>VLOOKUP(CONCATENATE(B14585,C14585),'Bron BM-prijzen'!A:L,11,FALSE)</f>
        <v>42.32</v>
      </c>
      <c r="E14585" s="118">
        <f>VLOOKUP(CONCATENATE(B14585,C14585),'Bron BM-prijzen'!A:L,12,FALSE)</f>
        <v>42.32</v>
      </c>
      <c r="F14585" s="121">
        <f>AVERAGEIFS('Rekensheet Uurdata'!E:E,'Rekensheet Uurdata'!A:A,QUOTIENT('Rekensheet Kwartierdata'!A14585-1,4)+1)/4</f>
        <v>156.0625</v>
      </c>
      <c r="G14585" s="84">
        <f>IFERROR(VALUE(VLOOKUP(A14585,'Bron Productie'!A:H,7))/4,-1)</f>
        <v>146.5</v>
      </c>
      <c r="H14585" s="84">
        <f t="shared" si="2738"/>
        <v>146.5</v>
      </c>
      <c r="I14585" s="84">
        <f t="shared" si="2744"/>
        <v>-9.5625</v>
      </c>
      <c r="J14585" s="118">
        <f t="shared" si="2745"/>
        <v>-404.685</v>
      </c>
      <c r="K14585" s="121">
        <f>AVERAGEIFS('Rekensheet Uurdata'!F:F,'Rekensheet Uurdata'!A:A,QUOTIENT('Rekensheet Kwartierdata'!A14585-1,4)+1)/4</f>
        <v>22.5</v>
      </c>
      <c r="L14585" s="84">
        <f>IFERROR(VALUE(VLOOKUP(A14585,'Bron Productie'!A:H,5))/4,-1)</f>
        <v>6.5</v>
      </c>
      <c r="M14585" s="84">
        <f t="shared" si="2739"/>
        <v>6.5</v>
      </c>
      <c r="N14585" s="84">
        <f t="shared" si="2746"/>
        <v>-16</v>
      </c>
      <c r="O14585" s="118">
        <f t="shared" si="2747"/>
        <v>-677.12</v>
      </c>
      <c r="P14585" s="121">
        <f>AVERAGEIFS('Rekensheet Uurdata'!G:G,'Rekensheet Uurdata'!A:A,QUOTIENT('Rekensheet Kwartierdata'!A14585-1,4)+1)/4</f>
        <v>14.875</v>
      </c>
      <c r="Q14585" s="84">
        <f>IFERROR(VALUE(VLOOKUP(A14585,'Bron Productie'!A:H,3))/4,-1)</f>
        <v>7.75</v>
      </c>
      <c r="R14585" s="84">
        <f t="shared" si="2740"/>
        <v>7.75</v>
      </c>
      <c r="S14585" s="84">
        <f t="shared" si="2748"/>
        <v>-7.125</v>
      </c>
      <c r="T14585" s="86">
        <f t="shared" si="2749"/>
        <v>-301.53000000000003</v>
      </c>
    </row>
    <row r="14586" spans="1:20" x14ac:dyDescent="0.25">
      <c r="A14586" s="113">
        <f t="shared" si="2741"/>
        <v>14581</v>
      </c>
      <c r="B14586" s="185">
        <f t="shared" si="2743"/>
        <v>43252</v>
      </c>
      <c r="C14586" s="118">
        <f t="shared" si="2742"/>
        <v>89</v>
      </c>
      <c r="D14586" s="121">
        <f>VLOOKUP(CONCATENATE(B14586,C14586),'Bron BM-prijzen'!A:L,11,FALSE)</f>
        <v>53.84</v>
      </c>
      <c r="E14586" s="118">
        <f>VLOOKUP(CONCATENATE(B14586,C14586),'Bron BM-prijzen'!A:L,12,FALSE)</f>
        <v>36.729999999999997</v>
      </c>
      <c r="F14586" s="121">
        <f>AVERAGEIFS('Rekensheet Uurdata'!E:E,'Rekensheet Uurdata'!A:A,QUOTIENT('Rekensheet Kwartierdata'!A14586-1,4)+1)/4</f>
        <v>161.875</v>
      </c>
      <c r="G14586" s="84">
        <f>IFERROR(VALUE(VLOOKUP(A14586,'Bron Productie'!A:H,7))/4,-1)</f>
        <v>133</v>
      </c>
      <c r="H14586" s="84">
        <f t="shared" si="2738"/>
        <v>133</v>
      </c>
      <c r="I14586" s="84">
        <f t="shared" si="2744"/>
        <v>-28.875</v>
      </c>
      <c r="J14586" s="118">
        <f t="shared" si="2745"/>
        <v>-1554.63</v>
      </c>
      <c r="K14586" s="121">
        <f>AVERAGEIFS('Rekensheet Uurdata'!F:F,'Rekensheet Uurdata'!A:A,QUOTIENT('Rekensheet Kwartierdata'!A14586-1,4)+1)/4</f>
        <v>25.375</v>
      </c>
      <c r="L14586" s="84">
        <f>IFERROR(VALUE(VLOOKUP(A14586,'Bron Productie'!A:H,5))/4,-1)</f>
        <v>9.75</v>
      </c>
      <c r="M14586" s="84">
        <f t="shared" si="2739"/>
        <v>9.75</v>
      </c>
      <c r="N14586" s="84">
        <f t="shared" si="2746"/>
        <v>-15.625</v>
      </c>
      <c r="O14586" s="118">
        <f t="shared" si="2747"/>
        <v>-841.25</v>
      </c>
      <c r="P14586" s="121">
        <f>AVERAGEIFS('Rekensheet Uurdata'!G:G,'Rekensheet Uurdata'!A:A,QUOTIENT('Rekensheet Kwartierdata'!A14586-1,4)+1)/4</f>
        <v>1.875</v>
      </c>
      <c r="Q14586" s="84">
        <f>IFERROR(VALUE(VLOOKUP(A14586,'Bron Productie'!A:H,3))/4,-1)</f>
        <v>3</v>
      </c>
      <c r="R14586" s="84">
        <f t="shared" si="2740"/>
        <v>3</v>
      </c>
      <c r="S14586" s="84">
        <f t="shared" si="2748"/>
        <v>1.125</v>
      </c>
      <c r="T14586" s="86">
        <f t="shared" si="2749"/>
        <v>41.321249999999999</v>
      </c>
    </row>
    <row r="14587" spans="1:20" x14ac:dyDescent="0.25">
      <c r="A14587" s="113">
        <f t="shared" si="2741"/>
        <v>14582</v>
      </c>
      <c r="B14587" s="185">
        <f t="shared" si="2743"/>
        <v>43252</v>
      </c>
      <c r="C14587" s="118">
        <f t="shared" si="2742"/>
        <v>90</v>
      </c>
      <c r="D14587" s="121">
        <f>VLOOKUP(CONCATENATE(B14587,C14587),'Bron BM-prijzen'!A:L,11,FALSE)</f>
        <v>54.05</v>
      </c>
      <c r="E14587" s="118">
        <f>VLOOKUP(CONCATENATE(B14587,C14587),'Bron BM-prijzen'!A:L,12,FALSE)</f>
        <v>54.05</v>
      </c>
      <c r="F14587" s="121">
        <f>AVERAGEIFS('Rekensheet Uurdata'!E:E,'Rekensheet Uurdata'!A:A,QUOTIENT('Rekensheet Kwartierdata'!A14587-1,4)+1)/4</f>
        <v>161.875</v>
      </c>
      <c r="G14587" s="84">
        <f>IFERROR(VALUE(VLOOKUP(A14587,'Bron Productie'!A:H,7))/4,-1)</f>
        <v>120</v>
      </c>
      <c r="H14587" s="84">
        <f t="shared" si="2738"/>
        <v>120</v>
      </c>
      <c r="I14587" s="84">
        <f t="shared" si="2744"/>
        <v>-41.875</v>
      </c>
      <c r="J14587" s="118">
        <f t="shared" si="2745"/>
        <v>-2263.34375</v>
      </c>
      <c r="K14587" s="121">
        <f>AVERAGEIFS('Rekensheet Uurdata'!F:F,'Rekensheet Uurdata'!A:A,QUOTIENT('Rekensheet Kwartierdata'!A14587-1,4)+1)/4</f>
        <v>25.375</v>
      </c>
      <c r="L14587" s="84">
        <f>IFERROR(VALUE(VLOOKUP(A14587,'Bron Productie'!A:H,5))/4,-1)</f>
        <v>10.75</v>
      </c>
      <c r="M14587" s="84">
        <f t="shared" si="2739"/>
        <v>10.75</v>
      </c>
      <c r="N14587" s="84">
        <f t="shared" si="2746"/>
        <v>-14.625</v>
      </c>
      <c r="O14587" s="118">
        <f t="shared" si="2747"/>
        <v>-790.48124999999993</v>
      </c>
      <c r="P14587" s="121">
        <f>AVERAGEIFS('Rekensheet Uurdata'!G:G,'Rekensheet Uurdata'!A:A,QUOTIENT('Rekensheet Kwartierdata'!A14587-1,4)+1)/4</f>
        <v>1.875</v>
      </c>
      <c r="Q14587" s="84">
        <f>IFERROR(VALUE(VLOOKUP(A14587,'Bron Productie'!A:H,3))/4,-1)</f>
        <v>2.25</v>
      </c>
      <c r="R14587" s="84">
        <f t="shared" si="2740"/>
        <v>2.25</v>
      </c>
      <c r="S14587" s="84">
        <f t="shared" si="2748"/>
        <v>0.375</v>
      </c>
      <c r="T14587" s="86">
        <f t="shared" si="2749"/>
        <v>20.268749999999997</v>
      </c>
    </row>
    <row r="14588" spans="1:20" x14ac:dyDescent="0.25">
      <c r="A14588" s="113">
        <f t="shared" si="2741"/>
        <v>14583</v>
      </c>
      <c r="B14588" s="185">
        <f t="shared" si="2743"/>
        <v>43252</v>
      </c>
      <c r="C14588" s="118">
        <f t="shared" si="2742"/>
        <v>91</v>
      </c>
      <c r="D14588" s="121">
        <f>VLOOKUP(CONCATENATE(B14588,C14588),'Bron BM-prijzen'!A:L,11,FALSE)</f>
        <v>40.68</v>
      </c>
      <c r="E14588" s="118">
        <f>VLOOKUP(CONCATENATE(B14588,C14588),'Bron BM-prijzen'!A:L,12,FALSE)</f>
        <v>40.68</v>
      </c>
      <c r="F14588" s="121">
        <f>AVERAGEIFS('Rekensheet Uurdata'!E:E,'Rekensheet Uurdata'!A:A,QUOTIENT('Rekensheet Kwartierdata'!A14588-1,4)+1)/4</f>
        <v>161.875</v>
      </c>
      <c r="G14588" s="84">
        <f>IFERROR(VALUE(VLOOKUP(A14588,'Bron Productie'!A:H,7))/4,-1)</f>
        <v>122</v>
      </c>
      <c r="H14588" s="84">
        <f t="shared" si="2738"/>
        <v>122</v>
      </c>
      <c r="I14588" s="84">
        <f t="shared" si="2744"/>
        <v>-39.875</v>
      </c>
      <c r="J14588" s="118">
        <f t="shared" si="2745"/>
        <v>-1622.115</v>
      </c>
      <c r="K14588" s="121">
        <f>AVERAGEIFS('Rekensheet Uurdata'!F:F,'Rekensheet Uurdata'!A:A,QUOTIENT('Rekensheet Kwartierdata'!A14588-1,4)+1)/4</f>
        <v>25.375</v>
      </c>
      <c r="L14588" s="84">
        <f>IFERROR(VALUE(VLOOKUP(A14588,'Bron Productie'!A:H,5))/4,-1)</f>
        <v>11.75</v>
      </c>
      <c r="M14588" s="84">
        <f t="shared" si="2739"/>
        <v>11.75</v>
      </c>
      <c r="N14588" s="84">
        <f t="shared" si="2746"/>
        <v>-13.625</v>
      </c>
      <c r="O14588" s="118">
        <f t="shared" si="2747"/>
        <v>-554.26499999999999</v>
      </c>
      <c r="P14588" s="121">
        <f>AVERAGEIFS('Rekensheet Uurdata'!G:G,'Rekensheet Uurdata'!A:A,QUOTIENT('Rekensheet Kwartierdata'!A14588-1,4)+1)/4</f>
        <v>1.875</v>
      </c>
      <c r="Q14588" s="84">
        <f>IFERROR(VALUE(VLOOKUP(A14588,'Bron Productie'!A:H,3))/4,-1)</f>
        <v>1.5</v>
      </c>
      <c r="R14588" s="84">
        <f t="shared" si="2740"/>
        <v>1.5</v>
      </c>
      <c r="S14588" s="84">
        <f t="shared" si="2748"/>
        <v>-0.375</v>
      </c>
      <c r="T14588" s="86">
        <f t="shared" si="2749"/>
        <v>-15.254999999999999</v>
      </c>
    </row>
    <row r="14589" spans="1:20" x14ac:dyDescent="0.25">
      <c r="A14589" s="113">
        <f t="shared" si="2741"/>
        <v>14584</v>
      </c>
      <c r="B14589" s="185">
        <f t="shared" si="2743"/>
        <v>43252</v>
      </c>
      <c r="C14589" s="118">
        <f t="shared" si="2742"/>
        <v>92</v>
      </c>
      <c r="D14589" s="121">
        <f>VLOOKUP(CONCATENATE(B14589,C14589),'Bron BM-prijzen'!A:L,11,FALSE)</f>
        <v>31.86</v>
      </c>
      <c r="E14589" s="118">
        <f>VLOOKUP(CONCATENATE(B14589,C14589),'Bron BM-prijzen'!A:L,12,FALSE)</f>
        <v>31.86</v>
      </c>
      <c r="F14589" s="121">
        <f>AVERAGEIFS('Rekensheet Uurdata'!E:E,'Rekensheet Uurdata'!A:A,QUOTIENT('Rekensheet Kwartierdata'!A14589-1,4)+1)/4</f>
        <v>161.875</v>
      </c>
      <c r="G14589" s="84">
        <f>IFERROR(VALUE(VLOOKUP(A14589,'Bron Productie'!A:H,7))/4,-1)</f>
        <v>140.75</v>
      </c>
      <c r="H14589" s="84">
        <f t="shared" si="2738"/>
        <v>140.75</v>
      </c>
      <c r="I14589" s="84">
        <f t="shared" si="2744"/>
        <v>-21.125</v>
      </c>
      <c r="J14589" s="118">
        <f t="shared" si="2745"/>
        <v>-673.04250000000002</v>
      </c>
      <c r="K14589" s="121">
        <f>AVERAGEIFS('Rekensheet Uurdata'!F:F,'Rekensheet Uurdata'!A:A,QUOTIENT('Rekensheet Kwartierdata'!A14589-1,4)+1)/4</f>
        <v>25.375</v>
      </c>
      <c r="L14589" s="84">
        <f>IFERROR(VALUE(VLOOKUP(A14589,'Bron Productie'!A:H,5))/4,-1)</f>
        <v>11.25</v>
      </c>
      <c r="M14589" s="84">
        <f t="shared" si="2739"/>
        <v>11.25</v>
      </c>
      <c r="N14589" s="84">
        <f t="shared" si="2746"/>
        <v>-14.125</v>
      </c>
      <c r="O14589" s="118">
        <f t="shared" si="2747"/>
        <v>-450.02249999999998</v>
      </c>
      <c r="P14589" s="121">
        <f>AVERAGEIFS('Rekensheet Uurdata'!G:G,'Rekensheet Uurdata'!A:A,QUOTIENT('Rekensheet Kwartierdata'!A14589-1,4)+1)/4</f>
        <v>1.875</v>
      </c>
      <c r="Q14589" s="84">
        <f>IFERROR(VALUE(VLOOKUP(A14589,'Bron Productie'!A:H,3))/4,-1)</f>
        <v>0.75</v>
      </c>
      <c r="R14589" s="84">
        <f t="shared" si="2740"/>
        <v>0.75</v>
      </c>
      <c r="S14589" s="84">
        <f t="shared" si="2748"/>
        <v>-1.125</v>
      </c>
      <c r="T14589" s="86">
        <f t="shared" si="2749"/>
        <v>-35.842500000000001</v>
      </c>
    </row>
    <row r="14590" spans="1:20" x14ac:dyDescent="0.25">
      <c r="A14590" s="113">
        <f t="shared" si="2741"/>
        <v>14585</v>
      </c>
      <c r="B14590" s="185">
        <f t="shared" si="2743"/>
        <v>43252</v>
      </c>
      <c r="C14590" s="118">
        <f t="shared" si="2742"/>
        <v>93</v>
      </c>
      <c r="D14590" s="121">
        <f>VLOOKUP(CONCATENATE(B14590,C14590),'Bron BM-prijzen'!A:L,11,FALSE)</f>
        <v>32.74</v>
      </c>
      <c r="E14590" s="118">
        <f>VLOOKUP(CONCATENATE(B14590,C14590),'Bron BM-prijzen'!A:L,12,FALSE)</f>
        <v>32.74</v>
      </c>
      <c r="F14590" s="121">
        <f>AVERAGEIFS('Rekensheet Uurdata'!E:E,'Rekensheet Uurdata'!A:A,QUOTIENT('Rekensheet Kwartierdata'!A14590-1,4)+1)/4</f>
        <v>186.3125</v>
      </c>
      <c r="G14590" s="84">
        <f>IFERROR(VALUE(VLOOKUP(A14590,'Bron Productie'!A:H,7))/4,-1)</f>
        <v>138.75</v>
      </c>
      <c r="H14590" s="84">
        <f t="shared" si="2738"/>
        <v>138.75</v>
      </c>
      <c r="I14590" s="84">
        <f t="shared" si="2744"/>
        <v>-47.5625</v>
      </c>
      <c r="J14590" s="118">
        <f t="shared" si="2745"/>
        <v>-1557.1962500000002</v>
      </c>
      <c r="K14590" s="121">
        <f>AVERAGEIFS('Rekensheet Uurdata'!F:F,'Rekensheet Uurdata'!A:A,QUOTIENT('Rekensheet Kwartierdata'!A14590-1,4)+1)/4</f>
        <v>27.5</v>
      </c>
      <c r="L14590" s="84">
        <f>IFERROR(VALUE(VLOOKUP(A14590,'Bron Productie'!A:H,5))/4,-1)</f>
        <v>16.25</v>
      </c>
      <c r="M14590" s="84">
        <f t="shared" si="2739"/>
        <v>16.25</v>
      </c>
      <c r="N14590" s="84">
        <f t="shared" si="2746"/>
        <v>-11.25</v>
      </c>
      <c r="O14590" s="118">
        <f t="shared" si="2747"/>
        <v>-368.32500000000005</v>
      </c>
      <c r="P14590" s="121">
        <f>AVERAGEIFS('Rekensheet Uurdata'!G:G,'Rekensheet Uurdata'!A:A,QUOTIENT('Rekensheet Kwartierdata'!A14590-1,4)+1)/4</f>
        <v>0</v>
      </c>
      <c r="Q14590" s="84">
        <f>IFERROR(VALUE(VLOOKUP(A14590,'Bron Productie'!A:H,3))/4,-1)</f>
        <v>0</v>
      </c>
      <c r="R14590" s="84">
        <f t="shared" si="2740"/>
        <v>0</v>
      </c>
      <c r="S14590" s="84">
        <f t="shared" si="2748"/>
        <v>0</v>
      </c>
      <c r="T14590" s="86">
        <f t="shared" si="2749"/>
        <v>0</v>
      </c>
    </row>
    <row r="14591" spans="1:20" x14ac:dyDescent="0.25">
      <c r="A14591" s="113">
        <f t="shared" si="2741"/>
        <v>14586</v>
      </c>
      <c r="B14591" s="185">
        <f t="shared" si="2743"/>
        <v>43252</v>
      </c>
      <c r="C14591" s="118">
        <f t="shared" si="2742"/>
        <v>94</v>
      </c>
      <c r="D14591" s="121">
        <f>VLOOKUP(CONCATENATE(B14591,C14591),'Bron BM-prijzen'!A:L,11,FALSE)</f>
        <v>54.64</v>
      </c>
      <c r="E14591" s="118">
        <f>VLOOKUP(CONCATENATE(B14591,C14591),'Bron BM-prijzen'!A:L,12,FALSE)</f>
        <v>54.64</v>
      </c>
      <c r="F14591" s="121">
        <f>AVERAGEIFS('Rekensheet Uurdata'!E:E,'Rekensheet Uurdata'!A:A,QUOTIENT('Rekensheet Kwartierdata'!A14591-1,4)+1)/4</f>
        <v>186.3125</v>
      </c>
      <c r="G14591" s="84">
        <f>IFERROR(VALUE(VLOOKUP(A14591,'Bron Productie'!A:H,7))/4,-1)</f>
        <v>141.5</v>
      </c>
      <c r="H14591" s="84">
        <f t="shared" si="2738"/>
        <v>141.5</v>
      </c>
      <c r="I14591" s="84">
        <f t="shared" si="2744"/>
        <v>-44.8125</v>
      </c>
      <c r="J14591" s="118">
        <f t="shared" si="2745"/>
        <v>-2448.5549999999998</v>
      </c>
      <c r="K14591" s="121">
        <f>AVERAGEIFS('Rekensheet Uurdata'!F:F,'Rekensheet Uurdata'!A:A,QUOTIENT('Rekensheet Kwartierdata'!A14591-1,4)+1)/4</f>
        <v>27.5</v>
      </c>
      <c r="L14591" s="84">
        <f>IFERROR(VALUE(VLOOKUP(A14591,'Bron Productie'!A:H,5))/4,-1)</f>
        <v>19.75</v>
      </c>
      <c r="M14591" s="84">
        <f t="shared" si="2739"/>
        <v>19.75</v>
      </c>
      <c r="N14591" s="84">
        <f t="shared" si="2746"/>
        <v>-7.75</v>
      </c>
      <c r="O14591" s="118">
        <f t="shared" si="2747"/>
        <v>-423.46</v>
      </c>
      <c r="P14591" s="121">
        <f>AVERAGEIFS('Rekensheet Uurdata'!G:G,'Rekensheet Uurdata'!A:A,QUOTIENT('Rekensheet Kwartierdata'!A14591-1,4)+1)/4</f>
        <v>0</v>
      </c>
      <c r="Q14591" s="84">
        <f>IFERROR(VALUE(VLOOKUP(A14591,'Bron Productie'!A:H,3))/4,-1)</f>
        <v>0</v>
      </c>
      <c r="R14591" s="84">
        <f t="shared" si="2740"/>
        <v>0</v>
      </c>
      <c r="S14591" s="84">
        <f t="shared" si="2748"/>
        <v>0</v>
      </c>
      <c r="T14591" s="86">
        <f t="shared" si="2749"/>
        <v>0</v>
      </c>
    </row>
    <row r="14592" spans="1:20" x14ac:dyDescent="0.25">
      <c r="A14592" s="113">
        <f t="shared" si="2741"/>
        <v>14587</v>
      </c>
      <c r="B14592" s="185">
        <f t="shared" si="2743"/>
        <v>43252</v>
      </c>
      <c r="C14592" s="118">
        <f t="shared" si="2742"/>
        <v>95</v>
      </c>
      <c r="D14592" s="121">
        <f>VLOOKUP(CONCATENATE(B14592,C14592),'Bron BM-prijzen'!A:L,11,FALSE)</f>
        <v>45.85</v>
      </c>
      <c r="E14592" s="118">
        <f>VLOOKUP(CONCATENATE(B14592,C14592),'Bron BM-prijzen'!A:L,12,FALSE)</f>
        <v>45.85</v>
      </c>
      <c r="F14592" s="121">
        <f>AVERAGEIFS('Rekensheet Uurdata'!E:E,'Rekensheet Uurdata'!A:A,QUOTIENT('Rekensheet Kwartierdata'!A14592-1,4)+1)/4</f>
        <v>186.3125</v>
      </c>
      <c r="G14592" s="84">
        <f>IFERROR(VALUE(VLOOKUP(A14592,'Bron Productie'!A:H,7))/4,-1)</f>
        <v>140.75</v>
      </c>
      <c r="H14592" s="84">
        <f t="shared" si="2738"/>
        <v>140.75</v>
      </c>
      <c r="I14592" s="84">
        <f t="shared" si="2744"/>
        <v>-45.5625</v>
      </c>
      <c r="J14592" s="118">
        <f t="shared" si="2745"/>
        <v>-2089.0406250000001</v>
      </c>
      <c r="K14592" s="121">
        <f>AVERAGEIFS('Rekensheet Uurdata'!F:F,'Rekensheet Uurdata'!A:A,QUOTIENT('Rekensheet Kwartierdata'!A14592-1,4)+1)/4</f>
        <v>27.5</v>
      </c>
      <c r="L14592" s="84">
        <f>IFERROR(VALUE(VLOOKUP(A14592,'Bron Productie'!A:H,5))/4,-1)</f>
        <v>16.25</v>
      </c>
      <c r="M14592" s="84">
        <f t="shared" si="2739"/>
        <v>16.25</v>
      </c>
      <c r="N14592" s="84">
        <f t="shared" si="2746"/>
        <v>-11.25</v>
      </c>
      <c r="O14592" s="118">
        <f t="shared" si="2747"/>
        <v>-515.8125</v>
      </c>
      <c r="P14592" s="121">
        <f>AVERAGEIFS('Rekensheet Uurdata'!G:G,'Rekensheet Uurdata'!A:A,QUOTIENT('Rekensheet Kwartierdata'!A14592-1,4)+1)/4</f>
        <v>0</v>
      </c>
      <c r="Q14592" s="84">
        <f>IFERROR(VALUE(VLOOKUP(A14592,'Bron Productie'!A:H,3))/4,-1)</f>
        <v>0</v>
      </c>
      <c r="R14592" s="84">
        <f t="shared" si="2740"/>
        <v>0</v>
      </c>
      <c r="S14592" s="84">
        <f t="shared" si="2748"/>
        <v>0</v>
      </c>
      <c r="T14592" s="86">
        <f t="shared" si="2749"/>
        <v>0</v>
      </c>
    </row>
    <row r="14593" spans="1:20" x14ac:dyDescent="0.25">
      <c r="A14593" s="113">
        <f t="shared" si="2741"/>
        <v>14588</v>
      </c>
      <c r="B14593" s="185">
        <f t="shared" si="2743"/>
        <v>43252</v>
      </c>
      <c r="C14593" s="118">
        <f t="shared" si="2742"/>
        <v>96</v>
      </c>
      <c r="D14593" s="121">
        <f>VLOOKUP(CONCATENATE(B14593,C14593),'Bron BM-prijzen'!A:L,11,FALSE)</f>
        <v>17.75</v>
      </c>
      <c r="E14593" s="118">
        <f>VLOOKUP(CONCATENATE(B14593,C14593),'Bron BM-prijzen'!A:L,12,FALSE)</f>
        <v>17.75</v>
      </c>
      <c r="F14593" s="121">
        <f>AVERAGEIFS('Rekensheet Uurdata'!E:E,'Rekensheet Uurdata'!A:A,QUOTIENT('Rekensheet Kwartierdata'!A14593-1,4)+1)/4</f>
        <v>186.3125</v>
      </c>
      <c r="G14593" s="84">
        <f>IFERROR(VALUE(VLOOKUP(A14593,'Bron Productie'!A:H,7))/4,-1)</f>
        <v>136.5</v>
      </c>
      <c r="H14593" s="84">
        <f t="shared" si="2738"/>
        <v>136.5</v>
      </c>
      <c r="I14593" s="84">
        <f t="shared" si="2744"/>
        <v>-49.8125</v>
      </c>
      <c r="J14593" s="118">
        <f t="shared" si="2745"/>
        <v>-884.171875</v>
      </c>
      <c r="K14593" s="121">
        <f>AVERAGEIFS('Rekensheet Uurdata'!F:F,'Rekensheet Uurdata'!A:A,QUOTIENT('Rekensheet Kwartierdata'!A14593-1,4)+1)/4</f>
        <v>27.5</v>
      </c>
      <c r="L14593" s="84">
        <f>IFERROR(VALUE(VLOOKUP(A14593,'Bron Productie'!A:H,5))/4,-1)</f>
        <v>17</v>
      </c>
      <c r="M14593" s="84">
        <f t="shared" si="2739"/>
        <v>17</v>
      </c>
      <c r="N14593" s="84">
        <f t="shared" si="2746"/>
        <v>-10.5</v>
      </c>
      <c r="O14593" s="118">
        <f t="shared" si="2747"/>
        <v>-186.375</v>
      </c>
      <c r="P14593" s="121">
        <f>AVERAGEIFS('Rekensheet Uurdata'!G:G,'Rekensheet Uurdata'!A:A,QUOTIENT('Rekensheet Kwartierdata'!A14593-1,4)+1)/4</f>
        <v>0</v>
      </c>
      <c r="Q14593" s="84">
        <f>IFERROR(VALUE(VLOOKUP(A14593,'Bron Productie'!A:H,3))/4,-1)</f>
        <v>0</v>
      </c>
      <c r="R14593" s="84">
        <f t="shared" si="2740"/>
        <v>0</v>
      </c>
      <c r="S14593" s="84">
        <f t="shared" si="2748"/>
        <v>0</v>
      </c>
      <c r="T14593" s="86">
        <f t="shared" si="2749"/>
        <v>0</v>
      </c>
    </row>
    <row r="14594" spans="1:20" x14ac:dyDescent="0.25">
      <c r="A14594" s="113">
        <f t="shared" si="2741"/>
        <v>14589</v>
      </c>
      <c r="B14594" s="185">
        <f t="shared" si="2743"/>
        <v>43253</v>
      </c>
      <c r="C14594" s="118">
        <f t="shared" si="2742"/>
        <v>1</v>
      </c>
      <c r="D14594" s="121">
        <f>VLOOKUP(CONCATENATE(B14594,C14594),'Bron BM-prijzen'!A:L,11,FALSE)</f>
        <v>67.44</v>
      </c>
      <c r="E14594" s="118">
        <f>VLOOKUP(CONCATENATE(B14594,C14594),'Bron BM-prijzen'!A:L,12,FALSE)</f>
        <v>67.44</v>
      </c>
      <c r="F14594" s="121">
        <f>AVERAGEIFS('Rekensheet Uurdata'!E:E,'Rekensheet Uurdata'!A:A,QUOTIENT('Rekensheet Kwartierdata'!A14594-1,4)+1)/4</f>
        <v>244.875</v>
      </c>
      <c r="G14594" s="84">
        <f>IFERROR(VALUE(VLOOKUP(A14594,'Bron Productie'!A:H,7))/4,-1)</f>
        <v>122.25</v>
      </c>
      <c r="H14594" s="84">
        <f t="shared" si="2738"/>
        <v>122.25</v>
      </c>
      <c r="I14594" s="84">
        <f t="shared" si="2744"/>
        <v>-122.625</v>
      </c>
      <c r="J14594" s="118">
        <f t="shared" si="2745"/>
        <v>-8269.83</v>
      </c>
      <c r="K14594" s="121">
        <f>AVERAGEIFS('Rekensheet Uurdata'!F:F,'Rekensheet Uurdata'!A:A,QUOTIENT('Rekensheet Kwartierdata'!A14594-1,4)+1)/4</f>
        <v>39.8125</v>
      </c>
      <c r="L14594" s="84">
        <f>IFERROR(VALUE(VLOOKUP(A14594,'Bron Productie'!A:H,5))/4,-1)</f>
        <v>17.25</v>
      </c>
      <c r="M14594" s="84">
        <f t="shared" si="2739"/>
        <v>17.25</v>
      </c>
      <c r="N14594" s="84">
        <f t="shared" si="2746"/>
        <v>-22.5625</v>
      </c>
      <c r="O14594" s="118">
        <f t="shared" si="2747"/>
        <v>-1521.615</v>
      </c>
      <c r="P14594" s="121">
        <f>AVERAGEIFS('Rekensheet Uurdata'!G:G,'Rekensheet Uurdata'!A:A,QUOTIENT('Rekensheet Kwartierdata'!A14594-1,4)+1)/4</f>
        <v>0</v>
      </c>
      <c r="Q14594" s="84">
        <f>IFERROR(VALUE(VLOOKUP(A14594,'Bron Productie'!A:H,3))/4,-1)</f>
        <v>0</v>
      </c>
      <c r="R14594" s="84">
        <f t="shared" si="2740"/>
        <v>0</v>
      </c>
      <c r="S14594" s="84">
        <f t="shared" si="2748"/>
        <v>0</v>
      </c>
      <c r="T14594" s="86">
        <f t="shared" si="2749"/>
        <v>0</v>
      </c>
    </row>
    <row r="14595" spans="1:20" x14ac:dyDescent="0.25">
      <c r="A14595" s="113">
        <f t="shared" si="2741"/>
        <v>14590</v>
      </c>
      <c r="B14595" s="185">
        <f t="shared" si="2743"/>
        <v>43253</v>
      </c>
      <c r="C14595" s="118">
        <f t="shared" si="2742"/>
        <v>2</v>
      </c>
      <c r="D14595" s="121">
        <f>VLOOKUP(CONCATENATE(B14595,C14595),'Bron BM-prijzen'!A:L,11,FALSE)</f>
        <v>67.44</v>
      </c>
      <c r="E14595" s="118">
        <f>VLOOKUP(CONCATENATE(B14595,C14595),'Bron BM-prijzen'!A:L,12,FALSE)</f>
        <v>67.44</v>
      </c>
      <c r="F14595" s="121">
        <f>AVERAGEIFS('Rekensheet Uurdata'!E:E,'Rekensheet Uurdata'!A:A,QUOTIENT('Rekensheet Kwartierdata'!A14595-1,4)+1)/4</f>
        <v>244.875</v>
      </c>
      <c r="G14595" s="84">
        <f>IFERROR(VALUE(VLOOKUP(A14595,'Bron Productie'!A:H,7))/4,-1)</f>
        <v>116.75</v>
      </c>
      <c r="H14595" s="84">
        <f t="shared" si="2738"/>
        <v>116.75</v>
      </c>
      <c r="I14595" s="84">
        <f t="shared" si="2744"/>
        <v>-128.125</v>
      </c>
      <c r="J14595" s="118">
        <f t="shared" si="2745"/>
        <v>-8640.75</v>
      </c>
      <c r="K14595" s="121">
        <f>AVERAGEIFS('Rekensheet Uurdata'!F:F,'Rekensheet Uurdata'!A:A,QUOTIENT('Rekensheet Kwartierdata'!A14595-1,4)+1)/4</f>
        <v>39.8125</v>
      </c>
      <c r="L14595" s="84">
        <f>IFERROR(VALUE(VLOOKUP(A14595,'Bron Productie'!A:H,5))/4,-1)</f>
        <v>15.5</v>
      </c>
      <c r="M14595" s="84">
        <f t="shared" si="2739"/>
        <v>15.5</v>
      </c>
      <c r="N14595" s="84">
        <f t="shared" si="2746"/>
        <v>-24.3125</v>
      </c>
      <c r="O14595" s="118">
        <f t="shared" si="2747"/>
        <v>-1639.635</v>
      </c>
      <c r="P14595" s="121">
        <f>AVERAGEIFS('Rekensheet Uurdata'!G:G,'Rekensheet Uurdata'!A:A,QUOTIENT('Rekensheet Kwartierdata'!A14595-1,4)+1)/4</f>
        <v>0</v>
      </c>
      <c r="Q14595" s="84">
        <f>IFERROR(VALUE(VLOOKUP(A14595,'Bron Productie'!A:H,3))/4,-1)</f>
        <v>0</v>
      </c>
      <c r="R14595" s="84">
        <f t="shared" si="2740"/>
        <v>0</v>
      </c>
      <c r="S14595" s="84">
        <f t="shared" si="2748"/>
        <v>0</v>
      </c>
      <c r="T14595" s="86">
        <f t="shared" si="2749"/>
        <v>0</v>
      </c>
    </row>
    <row r="14596" spans="1:20" x14ac:dyDescent="0.25">
      <c r="A14596" s="113">
        <f t="shared" si="2741"/>
        <v>14591</v>
      </c>
      <c r="B14596" s="185">
        <f t="shared" si="2743"/>
        <v>43253</v>
      </c>
      <c r="C14596" s="118">
        <f t="shared" si="2742"/>
        <v>3</v>
      </c>
      <c r="D14596" s="121">
        <f>VLOOKUP(CONCATENATE(B14596,C14596),'Bron BM-prijzen'!A:L,11,FALSE)</f>
        <v>46.84</v>
      </c>
      <c r="E14596" s="118">
        <f>VLOOKUP(CONCATENATE(B14596,C14596),'Bron BM-prijzen'!A:L,12,FALSE)</f>
        <v>46.84</v>
      </c>
      <c r="F14596" s="121">
        <f>AVERAGEIFS('Rekensheet Uurdata'!E:E,'Rekensheet Uurdata'!A:A,QUOTIENT('Rekensheet Kwartierdata'!A14596-1,4)+1)/4</f>
        <v>244.875</v>
      </c>
      <c r="G14596" s="84">
        <f>IFERROR(VALUE(VLOOKUP(A14596,'Bron Productie'!A:H,7))/4,-1)</f>
        <v>110.5</v>
      </c>
      <c r="H14596" s="84">
        <f t="shared" si="2738"/>
        <v>110.5</v>
      </c>
      <c r="I14596" s="84">
        <f t="shared" si="2744"/>
        <v>-134.375</v>
      </c>
      <c r="J14596" s="118">
        <f t="shared" si="2745"/>
        <v>-6294.1250000000009</v>
      </c>
      <c r="K14596" s="121">
        <f>AVERAGEIFS('Rekensheet Uurdata'!F:F,'Rekensheet Uurdata'!A:A,QUOTIENT('Rekensheet Kwartierdata'!A14596-1,4)+1)/4</f>
        <v>39.8125</v>
      </c>
      <c r="L14596" s="84">
        <f>IFERROR(VALUE(VLOOKUP(A14596,'Bron Productie'!A:H,5))/4,-1)</f>
        <v>13.5</v>
      </c>
      <c r="M14596" s="84">
        <f t="shared" si="2739"/>
        <v>13.5</v>
      </c>
      <c r="N14596" s="84">
        <f t="shared" si="2746"/>
        <v>-26.3125</v>
      </c>
      <c r="O14596" s="118">
        <f t="shared" si="2747"/>
        <v>-1232.4775000000002</v>
      </c>
      <c r="P14596" s="121">
        <f>AVERAGEIFS('Rekensheet Uurdata'!G:G,'Rekensheet Uurdata'!A:A,QUOTIENT('Rekensheet Kwartierdata'!A14596-1,4)+1)/4</f>
        <v>0</v>
      </c>
      <c r="Q14596" s="84">
        <f>IFERROR(VALUE(VLOOKUP(A14596,'Bron Productie'!A:H,3))/4,-1)</f>
        <v>0</v>
      </c>
      <c r="R14596" s="84">
        <f t="shared" si="2740"/>
        <v>0</v>
      </c>
      <c r="S14596" s="84">
        <f t="shared" si="2748"/>
        <v>0</v>
      </c>
      <c r="T14596" s="86">
        <f t="shared" si="2749"/>
        <v>0</v>
      </c>
    </row>
    <row r="14597" spans="1:20" x14ac:dyDescent="0.25">
      <c r="A14597" s="113">
        <f t="shared" si="2741"/>
        <v>14592</v>
      </c>
      <c r="B14597" s="185">
        <f t="shared" si="2743"/>
        <v>43253</v>
      </c>
      <c r="C14597" s="118">
        <f t="shared" si="2742"/>
        <v>4</v>
      </c>
      <c r="D14597" s="121">
        <f>VLOOKUP(CONCATENATE(B14597,C14597),'Bron BM-prijzen'!A:L,11,FALSE)</f>
        <v>45.24</v>
      </c>
      <c r="E14597" s="118">
        <f>VLOOKUP(CONCATENATE(B14597,C14597),'Bron BM-prijzen'!A:L,12,FALSE)</f>
        <v>45.24</v>
      </c>
      <c r="F14597" s="121">
        <f>AVERAGEIFS('Rekensheet Uurdata'!E:E,'Rekensheet Uurdata'!A:A,QUOTIENT('Rekensheet Kwartierdata'!A14597-1,4)+1)/4</f>
        <v>244.875</v>
      </c>
      <c r="G14597" s="84">
        <f>IFERROR(VALUE(VLOOKUP(A14597,'Bron Productie'!A:H,7))/4,-1)</f>
        <v>109.25</v>
      </c>
      <c r="H14597" s="84">
        <f t="shared" si="2738"/>
        <v>109.25</v>
      </c>
      <c r="I14597" s="84">
        <f t="shared" si="2744"/>
        <v>-135.625</v>
      </c>
      <c r="J14597" s="118">
        <f t="shared" si="2745"/>
        <v>-6135.6750000000002</v>
      </c>
      <c r="K14597" s="121">
        <f>AVERAGEIFS('Rekensheet Uurdata'!F:F,'Rekensheet Uurdata'!A:A,QUOTIENT('Rekensheet Kwartierdata'!A14597-1,4)+1)/4</f>
        <v>39.8125</v>
      </c>
      <c r="L14597" s="84">
        <f>IFERROR(VALUE(VLOOKUP(A14597,'Bron Productie'!A:H,5))/4,-1)</f>
        <v>12.75</v>
      </c>
      <c r="M14597" s="84">
        <f t="shared" si="2739"/>
        <v>12.75</v>
      </c>
      <c r="N14597" s="84">
        <f t="shared" si="2746"/>
        <v>-27.0625</v>
      </c>
      <c r="O14597" s="118">
        <f t="shared" si="2747"/>
        <v>-1224.3075000000001</v>
      </c>
      <c r="P14597" s="121">
        <f>AVERAGEIFS('Rekensheet Uurdata'!G:G,'Rekensheet Uurdata'!A:A,QUOTIENT('Rekensheet Kwartierdata'!A14597-1,4)+1)/4</f>
        <v>0</v>
      </c>
      <c r="Q14597" s="84">
        <f>IFERROR(VALUE(VLOOKUP(A14597,'Bron Productie'!A:H,3))/4,-1)</f>
        <v>0</v>
      </c>
      <c r="R14597" s="84">
        <f t="shared" si="2740"/>
        <v>0</v>
      </c>
      <c r="S14597" s="84">
        <f t="shared" si="2748"/>
        <v>0</v>
      </c>
      <c r="T14597" s="86">
        <f t="shared" si="2749"/>
        <v>0</v>
      </c>
    </row>
    <row r="14598" spans="1:20" x14ac:dyDescent="0.25">
      <c r="A14598" s="113">
        <f t="shared" si="2741"/>
        <v>14593</v>
      </c>
      <c r="B14598" s="185">
        <f t="shared" si="2743"/>
        <v>43253</v>
      </c>
      <c r="C14598" s="118">
        <f t="shared" si="2742"/>
        <v>5</v>
      </c>
      <c r="D14598" s="121">
        <f>VLOOKUP(CONCATENATE(B14598,C14598),'Bron BM-prijzen'!A:L,11,FALSE)</f>
        <v>38.78</v>
      </c>
      <c r="E14598" s="118">
        <f>VLOOKUP(CONCATENATE(B14598,C14598),'Bron BM-prijzen'!A:L,12,FALSE)</f>
        <v>38.78</v>
      </c>
      <c r="F14598" s="121">
        <f>AVERAGEIFS('Rekensheet Uurdata'!E:E,'Rekensheet Uurdata'!A:A,QUOTIENT('Rekensheet Kwartierdata'!A14598-1,4)+1)/4</f>
        <v>266.625</v>
      </c>
      <c r="G14598" s="84">
        <f>IFERROR(VALUE(VLOOKUP(A14598,'Bron Productie'!A:H,7))/4,-1)</f>
        <v>105.25</v>
      </c>
      <c r="H14598" s="84">
        <f t="shared" si="2738"/>
        <v>105.25</v>
      </c>
      <c r="I14598" s="84">
        <f t="shared" si="2744"/>
        <v>-161.375</v>
      </c>
      <c r="J14598" s="118">
        <f t="shared" si="2745"/>
        <v>-6258.1225000000004</v>
      </c>
      <c r="K14598" s="121">
        <f>AVERAGEIFS('Rekensheet Uurdata'!F:F,'Rekensheet Uurdata'!A:A,QUOTIENT('Rekensheet Kwartierdata'!A14598-1,4)+1)/4</f>
        <v>43.3125</v>
      </c>
      <c r="L14598" s="84">
        <f>IFERROR(VALUE(VLOOKUP(A14598,'Bron Productie'!A:H,5))/4,-1)</f>
        <v>13.25</v>
      </c>
      <c r="M14598" s="84">
        <f t="shared" si="2739"/>
        <v>13.25</v>
      </c>
      <c r="N14598" s="84">
        <f t="shared" si="2746"/>
        <v>-30.0625</v>
      </c>
      <c r="O14598" s="118">
        <f t="shared" si="2747"/>
        <v>-1165.82375</v>
      </c>
      <c r="P14598" s="121">
        <f>AVERAGEIFS('Rekensheet Uurdata'!G:G,'Rekensheet Uurdata'!A:A,QUOTIENT('Rekensheet Kwartierdata'!A14598-1,4)+1)/4</f>
        <v>0</v>
      </c>
      <c r="Q14598" s="84">
        <f>IFERROR(VALUE(VLOOKUP(A14598,'Bron Productie'!A:H,3))/4,-1)</f>
        <v>0</v>
      </c>
      <c r="R14598" s="84">
        <f t="shared" si="2740"/>
        <v>0</v>
      </c>
      <c r="S14598" s="84">
        <f t="shared" si="2748"/>
        <v>0</v>
      </c>
      <c r="T14598" s="86">
        <f t="shared" si="2749"/>
        <v>0</v>
      </c>
    </row>
    <row r="14599" spans="1:20" x14ac:dyDescent="0.25">
      <c r="A14599" s="113">
        <f t="shared" si="2741"/>
        <v>14594</v>
      </c>
      <c r="B14599" s="185">
        <f t="shared" si="2743"/>
        <v>43253</v>
      </c>
      <c r="C14599" s="118">
        <f t="shared" si="2742"/>
        <v>6</v>
      </c>
      <c r="D14599" s="121">
        <f>VLOOKUP(CONCATENATE(B14599,C14599),'Bron BM-prijzen'!A:L,11,FALSE)</f>
        <v>52.41</v>
      </c>
      <c r="E14599" s="118">
        <f>VLOOKUP(CONCATENATE(B14599,C14599),'Bron BM-prijzen'!A:L,12,FALSE)</f>
        <v>52.41</v>
      </c>
      <c r="F14599" s="121">
        <f>AVERAGEIFS('Rekensheet Uurdata'!E:E,'Rekensheet Uurdata'!A:A,QUOTIENT('Rekensheet Kwartierdata'!A14599-1,4)+1)/4</f>
        <v>266.625</v>
      </c>
      <c r="G14599" s="84">
        <f>IFERROR(VALUE(VLOOKUP(A14599,'Bron Productie'!A:H,7))/4,-1)</f>
        <v>98.25</v>
      </c>
      <c r="H14599" s="84">
        <f t="shared" ref="H14599:H14662" si="2750">IF(OR(F14599&lt;0,G14599&lt;0),-1,G14599*$H$1/$H$2)</f>
        <v>98.25</v>
      </c>
      <c r="I14599" s="84">
        <f t="shared" si="2744"/>
        <v>-168.375</v>
      </c>
      <c r="J14599" s="118">
        <f t="shared" si="2745"/>
        <v>-8824.5337499999987</v>
      </c>
      <c r="K14599" s="121">
        <f>AVERAGEIFS('Rekensheet Uurdata'!F:F,'Rekensheet Uurdata'!A:A,QUOTIENT('Rekensheet Kwartierdata'!A14599-1,4)+1)/4</f>
        <v>43.3125</v>
      </c>
      <c r="L14599" s="84">
        <f>IFERROR(VALUE(VLOOKUP(A14599,'Bron Productie'!A:H,5))/4,-1)</f>
        <v>19.75</v>
      </c>
      <c r="M14599" s="84">
        <f t="shared" ref="M14599:M14662" si="2751">IF(OR(K14599&lt;0,L14599&lt;0),-1,L14599*$M$1/$M$2)</f>
        <v>19.75</v>
      </c>
      <c r="N14599" s="84">
        <f t="shared" si="2746"/>
        <v>-23.5625</v>
      </c>
      <c r="O14599" s="118">
        <f t="shared" si="2747"/>
        <v>-1234.910625</v>
      </c>
      <c r="P14599" s="121">
        <f>AVERAGEIFS('Rekensheet Uurdata'!G:G,'Rekensheet Uurdata'!A:A,QUOTIENT('Rekensheet Kwartierdata'!A14599-1,4)+1)/4</f>
        <v>0</v>
      </c>
      <c r="Q14599" s="84">
        <f>IFERROR(VALUE(VLOOKUP(A14599,'Bron Productie'!A:H,3))/4,-1)</f>
        <v>0</v>
      </c>
      <c r="R14599" s="84">
        <f t="shared" ref="R14599:R14662" si="2752">IF(OR(P14599&lt;0,Q14599&lt;0),-1,Q14599*$R$1/$R$2)</f>
        <v>0</v>
      </c>
      <c r="S14599" s="84">
        <f t="shared" si="2748"/>
        <v>0</v>
      </c>
      <c r="T14599" s="86">
        <f t="shared" si="2749"/>
        <v>0</v>
      </c>
    </row>
    <row r="14600" spans="1:20" x14ac:dyDescent="0.25">
      <c r="A14600" s="113">
        <f t="shared" ref="A14600:A14663" si="2753">A14599+1</f>
        <v>14595</v>
      </c>
      <c r="B14600" s="185">
        <f t="shared" si="2743"/>
        <v>43253</v>
      </c>
      <c r="C14600" s="118">
        <f t="shared" ref="C14600:C14663" si="2754">IF(C14599=96,1,C14599+1)</f>
        <v>7</v>
      </c>
      <c r="D14600" s="121">
        <f>VLOOKUP(CONCATENATE(B14600,C14600),'Bron BM-prijzen'!A:L,11,FALSE)</f>
        <v>47.87</v>
      </c>
      <c r="E14600" s="118">
        <f>VLOOKUP(CONCATENATE(B14600,C14600),'Bron BM-prijzen'!A:L,12,FALSE)</f>
        <v>47.87</v>
      </c>
      <c r="F14600" s="121">
        <f>AVERAGEIFS('Rekensheet Uurdata'!E:E,'Rekensheet Uurdata'!A:A,QUOTIENT('Rekensheet Kwartierdata'!A14600-1,4)+1)/4</f>
        <v>266.625</v>
      </c>
      <c r="G14600" s="84">
        <f>IFERROR(VALUE(VLOOKUP(A14600,'Bron Productie'!A:H,7))/4,-1)</f>
        <v>83</v>
      </c>
      <c r="H14600" s="84">
        <f t="shared" si="2750"/>
        <v>83</v>
      </c>
      <c r="I14600" s="84">
        <f t="shared" si="2744"/>
        <v>-183.625</v>
      </c>
      <c r="J14600" s="118">
        <f t="shared" si="2745"/>
        <v>-8790.1287499999999</v>
      </c>
      <c r="K14600" s="121">
        <f>AVERAGEIFS('Rekensheet Uurdata'!F:F,'Rekensheet Uurdata'!A:A,QUOTIENT('Rekensheet Kwartierdata'!A14600-1,4)+1)/4</f>
        <v>43.3125</v>
      </c>
      <c r="L14600" s="84">
        <f>IFERROR(VALUE(VLOOKUP(A14600,'Bron Productie'!A:H,5))/4,-1)</f>
        <v>23</v>
      </c>
      <c r="M14600" s="84">
        <f t="shared" si="2751"/>
        <v>23</v>
      </c>
      <c r="N14600" s="84">
        <f t="shared" si="2746"/>
        <v>-20.3125</v>
      </c>
      <c r="O14600" s="118">
        <f t="shared" si="2747"/>
        <v>-972.359375</v>
      </c>
      <c r="P14600" s="121">
        <f>AVERAGEIFS('Rekensheet Uurdata'!G:G,'Rekensheet Uurdata'!A:A,QUOTIENT('Rekensheet Kwartierdata'!A14600-1,4)+1)/4</f>
        <v>0</v>
      </c>
      <c r="Q14600" s="84">
        <f>IFERROR(VALUE(VLOOKUP(A14600,'Bron Productie'!A:H,3))/4,-1)</f>
        <v>0</v>
      </c>
      <c r="R14600" s="84">
        <f t="shared" si="2752"/>
        <v>0</v>
      </c>
      <c r="S14600" s="84">
        <f t="shared" si="2748"/>
        <v>0</v>
      </c>
      <c r="T14600" s="86">
        <f t="shared" si="2749"/>
        <v>0</v>
      </c>
    </row>
    <row r="14601" spans="1:20" x14ac:dyDescent="0.25">
      <c r="A14601" s="113">
        <f t="shared" si="2753"/>
        <v>14596</v>
      </c>
      <c r="B14601" s="185">
        <f t="shared" si="2743"/>
        <v>43253</v>
      </c>
      <c r="C14601" s="118">
        <f t="shared" si="2754"/>
        <v>8</v>
      </c>
      <c r="D14601" s="121">
        <f>VLOOKUP(CONCATENATE(B14601,C14601),'Bron BM-prijzen'!A:L,11,FALSE)</f>
        <v>44.16</v>
      </c>
      <c r="E14601" s="118">
        <f>VLOOKUP(CONCATENATE(B14601,C14601),'Bron BM-prijzen'!A:L,12,FALSE)</f>
        <v>44.16</v>
      </c>
      <c r="F14601" s="121">
        <f>AVERAGEIFS('Rekensheet Uurdata'!E:E,'Rekensheet Uurdata'!A:A,QUOTIENT('Rekensheet Kwartierdata'!A14601-1,4)+1)/4</f>
        <v>266.625</v>
      </c>
      <c r="G14601" s="84">
        <f>IFERROR(VALUE(VLOOKUP(A14601,'Bron Productie'!A:H,7))/4,-1)</f>
        <v>71.75</v>
      </c>
      <c r="H14601" s="84">
        <f t="shared" si="2750"/>
        <v>71.75</v>
      </c>
      <c r="I14601" s="84">
        <f t="shared" si="2744"/>
        <v>-194.875</v>
      </c>
      <c r="J14601" s="118">
        <f t="shared" si="2745"/>
        <v>-8605.6799999999985</v>
      </c>
      <c r="K14601" s="121">
        <f>AVERAGEIFS('Rekensheet Uurdata'!F:F,'Rekensheet Uurdata'!A:A,QUOTIENT('Rekensheet Kwartierdata'!A14601-1,4)+1)/4</f>
        <v>43.3125</v>
      </c>
      <c r="L14601" s="84">
        <f>IFERROR(VALUE(VLOOKUP(A14601,'Bron Productie'!A:H,5))/4,-1)</f>
        <v>20.25</v>
      </c>
      <c r="M14601" s="84">
        <f t="shared" si="2751"/>
        <v>20.25</v>
      </c>
      <c r="N14601" s="84">
        <f t="shared" si="2746"/>
        <v>-23.0625</v>
      </c>
      <c r="O14601" s="118">
        <f t="shared" si="2747"/>
        <v>-1018.4399999999999</v>
      </c>
      <c r="P14601" s="121">
        <f>AVERAGEIFS('Rekensheet Uurdata'!G:G,'Rekensheet Uurdata'!A:A,QUOTIENT('Rekensheet Kwartierdata'!A14601-1,4)+1)/4</f>
        <v>0</v>
      </c>
      <c r="Q14601" s="84">
        <f>IFERROR(VALUE(VLOOKUP(A14601,'Bron Productie'!A:H,3))/4,-1)</f>
        <v>0</v>
      </c>
      <c r="R14601" s="84">
        <f t="shared" si="2752"/>
        <v>0</v>
      </c>
      <c r="S14601" s="84">
        <f t="shared" si="2748"/>
        <v>0</v>
      </c>
      <c r="T14601" s="86">
        <f t="shared" si="2749"/>
        <v>0</v>
      </c>
    </row>
    <row r="14602" spans="1:20" x14ac:dyDescent="0.25">
      <c r="A14602" s="113">
        <f t="shared" si="2753"/>
        <v>14597</v>
      </c>
      <c r="B14602" s="185">
        <f t="shared" si="2743"/>
        <v>43253</v>
      </c>
      <c r="C14602" s="118">
        <f t="shared" si="2754"/>
        <v>9</v>
      </c>
      <c r="D14602" s="121">
        <f>VLOOKUP(CONCATENATE(B14602,C14602),'Bron BM-prijzen'!A:L,11,FALSE)</f>
        <v>174.12</v>
      </c>
      <c r="E14602" s="118">
        <f>VLOOKUP(CONCATENATE(B14602,C14602),'Bron BM-prijzen'!A:L,12,FALSE)</f>
        <v>174.12</v>
      </c>
      <c r="F14602" s="121">
        <f>AVERAGEIFS('Rekensheet Uurdata'!E:E,'Rekensheet Uurdata'!A:A,QUOTIENT('Rekensheet Kwartierdata'!A14602-1,4)+1)/4</f>
        <v>272.25</v>
      </c>
      <c r="G14602" s="84">
        <f>IFERROR(VALUE(VLOOKUP(A14602,'Bron Productie'!A:H,7))/4,-1)</f>
        <v>67.75</v>
      </c>
      <c r="H14602" s="84">
        <f t="shared" si="2750"/>
        <v>67.75</v>
      </c>
      <c r="I14602" s="84">
        <f t="shared" si="2744"/>
        <v>-204.5</v>
      </c>
      <c r="J14602" s="118">
        <f t="shared" si="2745"/>
        <v>-35607.54</v>
      </c>
      <c r="K14602" s="121">
        <f>AVERAGEIFS('Rekensheet Uurdata'!F:F,'Rekensheet Uurdata'!A:A,QUOTIENT('Rekensheet Kwartierdata'!A14602-1,4)+1)/4</f>
        <v>46</v>
      </c>
      <c r="L14602" s="84">
        <f>IFERROR(VALUE(VLOOKUP(A14602,'Bron Productie'!A:H,5))/4,-1)</f>
        <v>16.25</v>
      </c>
      <c r="M14602" s="84">
        <f t="shared" si="2751"/>
        <v>16.25</v>
      </c>
      <c r="N14602" s="84">
        <f t="shared" si="2746"/>
        <v>-29.75</v>
      </c>
      <c r="O14602" s="118">
        <f t="shared" si="2747"/>
        <v>-5180.07</v>
      </c>
      <c r="P14602" s="121">
        <f>AVERAGEIFS('Rekensheet Uurdata'!G:G,'Rekensheet Uurdata'!A:A,QUOTIENT('Rekensheet Kwartierdata'!A14602-1,4)+1)/4</f>
        <v>0</v>
      </c>
      <c r="Q14602" s="84">
        <f>IFERROR(VALUE(VLOOKUP(A14602,'Bron Productie'!A:H,3))/4,-1)</f>
        <v>0</v>
      </c>
      <c r="R14602" s="84">
        <f t="shared" si="2752"/>
        <v>0</v>
      </c>
      <c r="S14602" s="84">
        <f t="shared" si="2748"/>
        <v>0</v>
      </c>
      <c r="T14602" s="86">
        <f t="shared" si="2749"/>
        <v>0</v>
      </c>
    </row>
    <row r="14603" spans="1:20" x14ac:dyDescent="0.25">
      <c r="A14603" s="113">
        <f t="shared" si="2753"/>
        <v>14598</v>
      </c>
      <c r="B14603" s="185">
        <f t="shared" si="2743"/>
        <v>43253</v>
      </c>
      <c r="C14603" s="118">
        <f t="shared" si="2754"/>
        <v>10</v>
      </c>
      <c r="D14603" s="121">
        <f>VLOOKUP(CONCATENATE(B14603,C14603),'Bron BM-prijzen'!A:L,11,FALSE)</f>
        <v>67.41</v>
      </c>
      <c r="E14603" s="118">
        <f>VLOOKUP(CONCATENATE(B14603,C14603),'Bron BM-prijzen'!A:L,12,FALSE)</f>
        <v>67.41</v>
      </c>
      <c r="F14603" s="121">
        <f>AVERAGEIFS('Rekensheet Uurdata'!E:E,'Rekensheet Uurdata'!A:A,QUOTIENT('Rekensheet Kwartierdata'!A14603-1,4)+1)/4</f>
        <v>272.25</v>
      </c>
      <c r="G14603" s="84">
        <f>IFERROR(VALUE(VLOOKUP(A14603,'Bron Productie'!A:H,7))/4,-1)</f>
        <v>71.5</v>
      </c>
      <c r="H14603" s="84">
        <f t="shared" si="2750"/>
        <v>71.5</v>
      </c>
      <c r="I14603" s="84">
        <f t="shared" si="2744"/>
        <v>-200.75</v>
      </c>
      <c r="J14603" s="118">
        <f t="shared" si="2745"/>
        <v>-13532.557499999999</v>
      </c>
      <c r="K14603" s="121">
        <f>AVERAGEIFS('Rekensheet Uurdata'!F:F,'Rekensheet Uurdata'!A:A,QUOTIENT('Rekensheet Kwartierdata'!A14603-1,4)+1)/4</f>
        <v>46</v>
      </c>
      <c r="L14603" s="84">
        <f>IFERROR(VALUE(VLOOKUP(A14603,'Bron Productie'!A:H,5))/4,-1)</f>
        <v>14</v>
      </c>
      <c r="M14603" s="84">
        <f t="shared" si="2751"/>
        <v>14</v>
      </c>
      <c r="N14603" s="84">
        <f t="shared" si="2746"/>
        <v>-32</v>
      </c>
      <c r="O14603" s="118">
        <f t="shared" si="2747"/>
        <v>-2157.12</v>
      </c>
      <c r="P14603" s="121">
        <f>AVERAGEIFS('Rekensheet Uurdata'!G:G,'Rekensheet Uurdata'!A:A,QUOTIENT('Rekensheet Kwartierdata'!A14603-1,4)+1)/4</f>
        <v>0</v>
      </c>
      <c r="Q14603" s="84">
        <f>IFERROR(VALUE(VLOOKUP(A14603,'Bron Productie'!A:H,3))/4,-1)</f>
        <v>0</v>
      </c>
      <c r="R14603" s="84">
        <f t="shared" si="2752"/>
        <v>0</v>
      </c>
      <c r="S14603" s="84">
        <f t="shared" si="2748"/>
        <v>0</v>
      </c>
      <c r="T14603" s="86">
        <f t="shared" si="2749"/>
        <v>0</v>
      </c>
    </row>
    <row r="14604" spans="1:20" x14ac:dyDescent="0.25">
      <c r="A14604" s="113">
        <f t="shared" si="2753"/>
        <v>14599</v>
      </c>
      <c r="B14604" s="185">
        <f t="shared" si="2743"/>
        <v>43253</v>
      </c>
      <c r="C14604" s="118">
        <f t="shared" si="2754"/>
        <v>11</v>
      </c>
      <c r="D14604" s="121">
        <f>VLOOKUP(CONCATENATE(B14604,C14604),'Bron BM-prijzen'!A:L,11,FALSE)</f>
        <v>52.41</v>
      </c>
      <c r="E14604" s="118">
        <f>VLOOKUP(CONCATENATE(B14604,C14604),'Bron BM-prijzen'!A:L,12,FALSE)</f>
        <v>52.41</v>
      </c>
      <c r="F14604" s="121">
        <f>AVERAGEIFS('Rekensheet Uurdata'!E:E,'Rekensheet Uurdata'!A:A,QUOTIENT('Rekensheet Kwartierdata'!A14604-1,4)+1)/4</f>
        <v>272.25</v>
      </c>
      <c r="G14604" s="84">
        <f>IFERROR(VALUE(VLOOKUP(A14604,'Bron Productie'!A:H,7))/4,-1)</f>
        <v>74</v>
      </c>
      <c r="H14604" s="84">
        <f t="shared" si="2750"/>
        <v>74</v>
      </c>
      <c r="I14604" s="84">
        <f t="shared" si="2744"/>
        <v>-198.25</v>
      </c>
      <c r="J14604" s="118">
        <f t="shared" si="2745"/>
        <v>-10390.282499999999</v>
      </c>
      <c r="K14604" s="121">
        <f>AVERAGEIFS('Rekensheet Uurdata'!F:F,'Rekensheet Uurdata'!A:A,QUOTIENT('Rekensheet Kwartierdata'!A14604-1,4)+1)/4</f>
        <v>46</v>
      </c>
      <c r="L14604" s="84">
        <f>IFERROR(VALUE(VLOOKUP(A14604,'Bron Productie'!A:H,5))/4,-1)</f>
        <v>7.5</v>
      </c>
      <c r="M14604" s="84">
        <f t="shared" si="2751"/>
        <v>7.5</v>
      </c>
      <c r="N14604" s="84">
        <f t="shared" si="2746"/>
        <v>-38.5</v>
      </c>
      <c r="O14604" s="118">
        <f t="shared" si="2747"/>
        <v>-2017.7849999999999</v>
      </c>
      <c r="P14604" s="121">
        <f>AVERAGEIFS('Rekensheet Uurdata'!G:G,'Rekensheet Uurdata'!A:A,QUOTIENT('Rekensheet Kwartierdata'!A14604-1,4)+1)/4</f>
        <v>0</v>
      </c>
      <c r="Q14604" s="84">
        <f>IFERROR(VALUE(VLOOKUP(A14604,'Bron Productie'!A:H,3))/4,-1)</f>
        <v>0</v>
      </c>
      <c r="R14604" s="84">
        <f t="shared" si="2752"/>
        <v>0</v>
      </c>
      <c r="S14604" s="84">
        <f t="shared" si="2748"/>
        <v>0</v>
      </c>
      <c r="T14604" s="86">
        <f t="shared" si="2749"/>
        <v>0</v>
      </c>
    </row>
    <row r="14605" spans="1:20" x14ac:dyDescent="0.25">
      <c r="A14605" s="113">
        <f t="shared" si="2753"/>
        <v>14600</v>
      </c>
      <c r="B14605" s="185">
        <f t="shared" si="2743"/>
        <v>43253</v>
      </c>
      <c r="C14605" s="118">
        <f t="shared" si="2754"/>
        <v>12</v>
      </c>
      <c r="D14605" s="121">
        <f>VLOOKUP(CONCATENATE(B14605,C14605),'Bron BM-prijzen'!A:L,11,FALSE)</f>
        <v>48.03</v>
      </c>
      <c r="E14605" s="118">
        <f>VLOOKUP(CONCATENATE(B14605,C14605),'Bron BM-prijzen'!A:L,12,FALSE)</f>
        <v>48.03</v>
      </c>
      <c r="F14605" s="121">
        <f>AVERAGEIFS('Rekensheet Uurdata'!E:E,'Rekensheet Uurdata'!A:A,QUOTIENT('Rekensheet Kwartierdata'!A14605-1,4)+1)/4</f>
        <v>272.25</v>
      </c>
      <c r="G14605" s="84">
        <f>IFERROR(VALUE(VLOOKUP(A14605,'Bron Productie'!A:H,7))/4,-1)</f>
        <v>83.75</v>
      </c>
      <c r="H14605" s="84">
        <f t="shared" si="2750"/>
        <v>83.75</v>
      </c>
      <c r="I14605" s="84">
        <f t="shared" si="2744"/>
        <v>-188.5</v>
      </c>
      <c r="J14605" s="118">
        <f t="shared" si="2745"/>
        <v>-9053.6550000000007</v>
      </c>
      <c r="K14605" s="121">
        <f>AVERAGEIFS('Rekensheet Uurdata'!F:F,'Rekensheet Uurdata'!A:A,QUOTIENT('Rekensheet Kwartierdata'!A14605-1,4)+1)/4</f>
        <v>46</v>
      </c>
      <c r="L14605" s="84">
        <f>IFERROR(VALUE(VLOOKUP(A14605,'Bron Productie'!A:H,5))/4,-1)</f>
        <v>2.5</v>
      </c>
      <c r="M14605" s="84">
        <f t="shared" si="2751"/>
        <v>2.5</v>
      </c>
      <c r="N14605" s="84">
        <f t="shared" si="2746"/>
        <v>-43.5</v>
      </c>
      <c r="O14605" s="118">
        <f t="shared" si="2747"/>
        <v>-2089.3049999999998</v>
      </c>
      <c r="P14605" s="121">
        <f>AVERAGEIFS('Rekensheet Uurdata'!G:G,'Rekensheet Uurdata'!A:A,QUOTIENT('Rekensheet Kwartierdata'!A14605-1,4)+1)/4</f>
        <v>0</v>
      </c>
      <c r="Q14605" s="84">
        <f>IFERROR(VALUE(VLOOKUP(A14605,'Bron Productie'!A:H,3))/4,-1)</f>
        <v>0</v>
      </c>
      <c r="R14605" s="84">
        <f t="shared" si="2752"/>
        <v>0</v>
      </c>
      <c r="S14605" s="84">
        <f t="shared" si="2748"/>
        <v>0</v>
      </c>
      <c r="T14605" s="86">
        <f t="shared" si="2749"/>
        <v>0</v>
      </c>
    </row>
    <row r="14606" spans="1:20" x14ac:dyDescent="0.25">
      <c r="A14606" s="113">
        <f t="shared" si="2753"/>
        <v>14601</v>
      </c>
      <c r="B14606" s="185">
        <f t="shared" si="2743"/>
        <v>43253</v>
      </c>
      <c r="C14606" s="118">
        <f t="shared" si="2754"/>
        <v>13</v>
      </c>
      <c r="D14606" s="121">
        <f>VLOOKUP(CONCATENATE(B14606,C14606),'Bron BM-prijzen'!A:L,11,FALSE)</f>
        <v>67.41</v>
      </c>
      <c r="E14606" s="118">
        <f>VLOOKUP(CONCATENATE(B14606,C14606),'Bron BM-prijzen'!A:L,12,FALSE)</f>
        <v>67.41</v>
      </c>
      <c r="F14606" s="121">
        <f>AVERAGEIFS('Rekensheet Uurdata'!E:E,'Rekensheet Uurdata'!A:A,QUOTIENT('Rekensheet Kwartierdata'!A14606-1,4)+1)/4</f>
        <v>248.4375</v>
      </c>
      <c r="G14606" s="84">
        <f>IFERROR(VALUE(VLOOKUP(A14606,'Bron Productie'!A:H,7))/4,-1)</f>
        <v>85.5</v>
      </c>
      <c r="H14606" s="84">
        <f t="shared" si="2750"/>
        <v>85.5</v>
      </c>
      <c r="I14606" s="84">
        <f t="shared" si="2744"/>
        <v>-162.9375</v>
      </c>
      <c r="J14606" s="118">
        <f t="shared" si="2745"/>
        <v>-10983.616875</v>
      </c>
      <c r="K14606" s="121">
        <f>AVERAGEIFS('Rekensheet Uurdata'!F:F,'Rekensheet Uurdata'!A:A,QUOTIENT('Rekensheet Kwartierdata'!A14606-1,4)+1)/4</f>
        <v>42.8125</v>
      </c>
      <c r="L14606" s="84">
        <f>IFERROR(VALUE(VLOOKUP(A14606,'Bron Productie'!A:H,5))/4,-1)</f>
        <v>9.5</v>
      </c>
      <c r="M14606" s="84">
        <f t="shared" si="2751"/>
        <v>9.5</v>
      </c>
      <c r="N14606" s="84">
        <f t="shared" si="2746"/>
        <v>-33.3125</v>
      </c>
      <c r="O14606" s="118">
        <f t="shared" si="2747"/>
        <v>-2245.5956249999999</v>
      </c>
      <c r="P14606" s="121">
        <f>AVERAGEIFS('Rekensheet Uurdata'!G:G,'Rekensheet Uurdata'!A:A,QUOTIENT('Rekensheet Kwartierdata'!A14606-1,4)+1)/4</f>
        <v>0</v>
      </c>
      <c r="Q14606" s="84">
        <f>IFERROR(VALUE(VLOOKUP(A14606,'Bron Productie'!A:H,3))/4,-1)</f>
        <v>0</v>
      </c>
      <c r="R14606" s="84">
        <f t="shared" si="2752"/>
        <v>0</v>
      </c>
      <c r="S14606" s="84">
        <f t="shared" si="2748"/>
        <v>0</v>
      </c>
      <c r="T14606" s="86">
        <f t="shared" si="2749"/>
        <v>0</v>
      </c>
    </row>
    <row r="14607" spans="1:20" x14ac:dyDescent="0.25">
      <c r="A14607" s="113">
        <f t="shared" si="2753"/>
        <v>14602</v>
      </c>
      <c r="B14607" s="185">
        <f t="shared" si="2743"/>
        <v>43253</v>
      </c>
      <c r="C14607" s="118">
        <f t="shared" si="2754"/>
        <v>14</v>
      </c>
      <c r="D14607" s="121">
        <f>VLOOKUP(CONCATENATE(B14607,C14607),'Bron BM-prijzen'!A:L,11,FALSE)</f>
        <v>47.87</v>
      </c>
      <c r="E14607" s="118">
        <f>VLOOKUP(CONCATENATE(B14607,C14607),'Bron BM-prijzen'!A:L,12,FALSE)</f>
        <v>47.87</v>
      </c>
      <c r="F14607" s="121">
        <f>AVERAGEIFS('Rekensheet Uurdata'!E:E,'Rekensheet Uurdata'!A:A,QUOTIENT('Rekensheet Kwartierdata'!A14607-1,4)+1)/4</f>
        <v>248.4375</v>
      </c>
      <c r="G14607" s="84">
        <f>IFERROR(VALUE(VLOOKUP(A14607,'Bron Productie'!A:H,7))/4,-1)</f>
        <v>90</v>
      </c>
      <c r="H14607" s="84">
        <f t="shared" si="2750"/>
        <v>90</v>
      </c>
      <c r="I14607" s="84">
        <f t="shared" si="2744"/>
        <v>-158.4375</v>
      </c>
      <c r="J14607" s="118">
        <f t="shared" si="2745"/>
        <v>-7584.4031249999998</v>
      </c>
      <c r="K14607" s="121">
        <f>AVERAGEIFS('Rekensheet Uurdata'!F:F,'Rekensheet Uurdata'!A:A,QUOTIENT('Rekensheet Kwartierdata'!A14607-1,4)+1)/4</f>
        <v>42.8125</v>
      </c>
      <c r="L14607" s="84">
        <f>IFERROR(VALUE(VLOOKUP(A14607,'Bron Productie'!A:H,5))/4,-1)</f>
        <v>26.25</v>
      </c>
      <c r="M14607" s="84">
        <f t="shared" si="2751"/>
        <v>26.25</v>
      </c>
      <c r="N14607" s="84">
        <f t="shared" si="2746"/>
        <v>-16.5625</v>
      </c>
      <c r="O14607" s="118">
        <f t="shared" si="2747"/>
        <v>-792.84687499999995</v>
      </c>
      <c r="P14607" s="121">
        <f>AVERAGEIFS('Rekensheet Uurdata'!G:G,'Rekensheet Uurdata'!A:A,QUOTIENT('Rekensheet Kwartierdata'!A14607-1,4)+1)/4</f>
        <v>0</v>
      </c>
      <c r="Q14607" s="84">
        <f>IFERROR(VALUE(VLOOKUP(A14607,'Bron Productie'!A:H,3))/4,-1)</f>
        <v>0</v>
      </c>
      <c r="R14607" s="84">
        <f t="shared" si="2752"/>
        <v>0</v>
      </c>
      <c r="S14607" s="84">
        <f t="shared" si="2748"/>
        <v>0</v>
      </c>
      <c r="T14607" s="86">
        <f t="shared" si="2749"/>
        <v>0</v>
      </c>
    </row>
    <row r="14608" spans="1:20" x14ac:dyDescent="0.25">
      <c r="A14608" s="113">
        <f t="shared" si="2753"/>
        <v>14603</v>
      </c>
      <c r="B14608" s="185">
        <f t="shared" si="2743"/>
        <v>43253</v>
      </c>
      <c r="C14608" s="118">
        <f t="shared" si="2754"/>
        <v>15</v>
      </c>
      <c r="D14608" s="121">
        <f>VLOOKUP(CONCATENATE(B14608,C14608),'Bron BM-prijzen'!A:L,11,FALSE)</f>
        <v>41.84</v>
      </c>
      <c r="E14608" s="118">
        <f>VLOOKUP(CONCATENATE(B14608,C14608),'Bron BM-prijzen'!A:L,12,FALSE)</f>
        <v>41.84</v>
      </c>
      <c r="F14608" s="121">
        <f>AVERAGEIFS('Rekensheet Uurdata'!E:E,'Rekensheet Uurdata'!A:A,QUOTIENT('Rekensheet Kwartierdata'!A14608-1,4)+1)/4</f>
        <v>248.4375</v>
      </c>
      <c r="G14608" s="84">
        <f>IFERROR(VALUE(VLOOKUP(A14608,'Bron Productie'!A:H,7))/4,-1)</f>
        <v>98.5</v>
      </c>
      <c r="H14608" s="84">
        <f t="shared" si="2750"/>
        <v>98.5</v>
      </c>
      <c r="I14608" s="84">
        <f t="shared" si="2744"/>
        <v>-149.9375</v>
      </c>
      <c r="J14608" s="118">
        <f t="shared" si="2745"/>
        <v>-6273.3850000000002</v>
      </c>
      <c r="K14608" s="121">
        <f>AVERAGEIFS('Rekensheet Uurdata'!F:F,'Rekensheet Uurdata'!A:A,QUOTIENT('Rekensheet Kwartierdata'!A14608-1,4)+1)/4</f>
        <v>42.8125</v>
      </c>
      <c r="L14608" s="84">
        <f>IFERROR(VALUE(VLOOKUP(A14608,'Bron Productie'!A:H,5))/4,-1)</f>
        <v>37.75</v>
      </c>
      <c r="M14608" s="84">
        <f t="shared" si="2751"/>
        <v>37.75</v>
      </c>
      <c r="N14608" s="84">
        <f t="shared" si="2746"/>
        <v>-5.0625</v>
      </c>
      <c r="O14608" s="118">
        <f t="shared" si="2747"/>
        <v>-211.81500000000003</v>
      </c>
      <c r="P14608" s="121">
        <f>AVERAGEIFS('Rekensheet Uurdata'!G:G,'Rekensheet Uurdata'!A:A,QUOTIENT('Rekensheet Kwartierdata'!A14608-1,4)+1)/4</f>
        <v>0</v>
      </c>
      <c r="Q14608" s="84">
        <f>IFERROR(VALUE(VLOOKUP(A14608,'Bron Productie'!A:H,3))/4,-1)</f>
        <v>0</v>
      </c>
      <c r="R14608" s="84">
        <f t="shared" si="2752"/>
        <v>0</v>
      </c>
      <c r="S14608" s="84">
        <f t="shared" si="2748"/>
        <v>0</v>
      </c>
      <c r="T14608" s="86">
        <f t="shared" si="2749"/>
        <v>0</v>
      </c>
    </row>
    <row r="14609" spans="1:20" x14ac:dyDescent="0.25">
      <c r="A14609" s="113">
        <f t="shared" si="2753"/>
        <v>14604</v>
      </c>
      <c r="B14609" s="185">
        <f t="shared" si="2743"/>
        <v>43253</v>
      </c>
      <c r="C14609" s="118">
        <f t="shared" si="2754"/>
        <v>16</v>
      </c>
      <c r="D14609" s="121">
        <f>VLOOKUP(CONCATENATE(B14609,C14609),'Bron BM-prijzen'!A:L,11,FALSE)</f>
        <v>39.46</v>
      </c>
      <c r="E14609" s="118">
        <f>VLOOKUP(CONCATENATE(B14609,C14609),'Bron BM-prijzen'!A:L,12,FALSE)</f>
        <v>39.46</v>
      </c>
      <c r="F14609" s="121">
        <f>AVERAGEIFS('Rekensheet Uurdata'!E:E,'Rekensheet Uurdata'!A:A,QUOTIENT('Rekensheet Kwartierdata'!A14609-1,4)+1)/4</f>
        <v>248.4375</v>
      </c>
      <c r="G14609" s="84">
        <f>IFERROR(VALUE(VLOOKUP(A14609,'Bron Productie'!A:H,7))/4,-1)</f>
        <v>108.5</v>
      </c>
      <c r="H14609" s="84">
        <f t="shared" si="2750"/>
        <v>108.5</v>
      </c>
      <c r="I14609" s="84">
        <f t="shared" si="2744"/>
        <v>-139.9375</v>
      </c>
      <c r="J14609" s="118">
        <f t="shared" si="2745"/>
        <v>-5521.9337500000001</v>
      </c>
      <c r="K14609" s="121">
        <f>AVERAGEIFS('Rekensheet Uurdata'!F:F,'Rekensheet Uurdata'!A:A,QUOTIENT('Rekensheet Kwartierdata'!A14609-1,4)+1)/4</f>
        <v>42.8125</v>
      </c>
      <c r="L14609" s="84">
        <f>IFERROR(VALUE(VLOOKUP(A14609,'Bron Productie'!A:H,5))/4,-1)</f>
        <v>40</v>
      </c>
      <c r="M14609" s="84">
        <f t="shared" si="2751"/>
        <v>40</v>
      </c>
      <c r="N14609" s="84">
        <f t="shared" si="2746"/>
        <v>-2.8125</v>
      </c>
      <c r="O14609" s="118">
        <f t="shared" si="2747"/>
        <v>-110.98125</v>
      </c>
      <c r="P14609" s="121">
        <f>AVERAGEIFS('Rekensheet Uurdata'!G:G,'Rekensheet Uurdata'!A:A,QUOTIENT('Rekensheet Kwartierdata'!A14609-1,4)+1)/4</f>
        <v>0</v>
      </c>
      <c r="Q14609" s="84">
        <f>IFERROR(VALUE(VLOOKUP(A14609,'Bron Productie'!A:H,3))/4,-1)</f>
        <v>0</v>
      </c>
      <c r="R14609" s="84">
        <f t="shared" si="2752"/>
        <v>0</v>
      </c>
      <c r="S14609" s="84">
        <f t="shared" si="2748"/>
        <v>0</v>
      </c>
      <c r="T14609" s="86">
        <f t="shared" si="2749"/>
        <v>0</v>
      </c>
    </row>
    <row r="14610" spans="1:20" x14ac:dyDescent="0.25">
      <c r="A14610" s="113">
        <f t="shared" si="2753"/>
        <v>14605</v>
      </c>
      <c r="B14610" s="185">
        <f t="shared" si="2743"/>
        <v>43253</v>
      </c>
      <c r="C14610" s="118">
        <f t="shared" si="2754"/>
        <v>17</v>
      </c>
      <c r="D14610" s="121">
        <f>VLOOKUP(CONCATENATE(B14610,C14610),'Bron BM-prijzen'!A:L,11,FALSE)</f>
        <v>39.46</v>
      </c>
      <c r="E14610" s="118">
        <f>VLOOKUP(CONCATENATE(B14610,C14610),'Bron BM-prijzen'!A:L,12,FALSE)</f>
        <v>39.46</v>
      </c>
      <c r="F14610" s="121">
        <f>AVERAGEIFS('Rekensheet Uurdata'!E:E,'Rekensheet Uurdata'!A:A,QUOTIENT('Rekensheet Kwartierdata'!A14610-1,4)+1)/4</f>
        <v>230.75</v>
      </c>
      <c r="G14610" s="84">
        <f>IFERROR(VALUE(VLOOKUP(A14610,'Bron Productie'!A:H,7))/4,-1)</f>
        <v>133.5</v>
      </c>
      <c r="H14610" s="84">
        <f t="shared" si="2750"/>
        <v>133.5</v>
      </c>
      <c r="I14610" s="84">
        <f t="shared" si="2744"/>
        <v>-97.25</v>
      </c>
      <c r="J14610" s="118">
        <f t="shared" si="2745"/>
        <v>-3837.4850000000001</v>
      </c>
      <c r="K14610" s="121">
        <f>AVERAGEIFS('Rekensheet Uurdata'!F:F,'Rekensheet Uurdata'!A:A,QUOTIENT('Rekensheet Kwartierdata'!A14610-1,4)+1)/4</f>
        <v>39.8125</v>
      </c>
      <c r="L14610" s="84">
        <f>IFERROR(VALUE(VLOOKUP(A14610,'Bron Productie'!A:H,5))/4,-1)</f>
        <v>41.25</v>
      </c>
      <c r="M14610" s="84">
        <f t="shared" si="2751"/>
        <v>41.25</v>
      </c>
      <c r="N14610" s="84">
        <f t="shared" si="2746"/>
        <v>1.4375</v>
      </c>
      <c r="O14610" s="118">
        <f t="shared" si="2747"/>
        <v>56.723750000000003</v>
      </c>
      <c r="P14610" s="121">
        <f>AVERAGEIFS('Rekensheet Uurdata'!G:G,'Rekensheet Uurdata'!A:A,QUOTIENT('Rekensheet Kwartierdata'!A14610-1,4)+1)/4</f>
        <v>0</v>
      </c>
      <c r="Q14610" s="84">
        <f>IFERROR(VALUE(VLOOKUP(A14610,'Bron Productie'!A:H,3))/4,-1)</f>
        <v>0</v>
      </c>
      <c r="R14610" s="84">
        <f t="shared" si="2752"/>
        <v>0</v>
      </c>
      <c r="S14610" s="84">
        <f t="shared" si="2748"/>
        <v>0</v>
      </c>
      <c r="T14610" s="86">
        <f t="shared" si="2749"/>
        <v>0</v>
      </c>
    </row>
    <row r="14611" spans="1:20" x14ac:dyDescent="0.25">
      <c r="A14611" s="113">
        <f t="shared" si="2753"/>
        <v>14606</v>
      </c>
      <c r="B14611" s="185">
        <f t="shared" si="2743"/>
        <v>43253</v>
      </c>
      <c r="C14611" s="118">
        <f t="shared" si="2754"/>
        <v>18</v>
      </c>
      <c r="D14611" s="121">
        <f>VLOOKUP(CONCATENATE(B14611,C14611),'Bron BM-prijzen'!A:L,11,FALSE)</f>
        <v>42.65</v>
      </c>
      <c r="E14611" s="118">
        <f>VLOOKUP(CONCATENATE(B14611,C14611),'Bron BM-prijzen'!A:L,12,FALSE)</f>
        <v>42.65</v>
      </c>
      <c r="F14611" s="121">
        <f>AVERAGEIFS('Rekensheet Uurdata'!E:E,'Rekensheet Uurdata'!A:A,QUOTIENT('Rekensheet Kwartierdata'!A14611-1,4)+1)/4</f>
        <v>230.75</v>
      </c>
      <c r="G14611" s="84">
        <f>IFERROR(VALUE(VLOOKUP(A14611,'Bron Productie'!A:H,7))/4,-1)</f>
        <v>157.75</v>
      </c>
      <c r="H14611" s="84">
        <f t="shared" si="2750"/>
        <v>157.75</v>
      </c>
      <c r="I14611" s="84">
        <f t="shared" si="2744"/>
        <v>-73</v>
      </c>
      <c r="J14611" s="118">
        <f t="shared" si="2745"/>
        <v>-3113.45</v>
      </c>
      <c r="K14611" s="121">
        <f>AVERAGEIFS('Rekensheet Uurdata'!F:F,'Rekensheet Uurdata'!A:A,QUOTIENT('Rekensheet Kwartierdata'!A14611-1,4)+1)/4</f>
        <v>39.8125</v>
      </c>
      <c r="L14611" s="84">
        <f>IFERROR(VALUE(VLOOKUP(A14611,'Bron Productie'!A:H,5))/4,-1)</f>
        <v>41.5</v>
      </c>
      <c r="M14611" s="84">
        <f t="shared" si="2751"/>
        <v>41.5</v>
      </c>
      <c r="N14611" s="84">
        <f t="shared" si="2746"/>
        <v>1.6875</v>
      </c>
      <c r="O14611" s="118">
        <f t="shared" si="2747"/>
        <v>71.971874999999997</v>
      </c>
      <c r="P14611" s="121">
        <f>AVERAGEIFS('Rekensheet Uurdata'!G:G,'Rekensheet Uurdata'!A:A,QUOTIENT('Rekensheet Kwartierdata'!A14611-1,4)+1)/4</f>
        <v>0</v>
      </c>
      <c r="Q14611" s="84">
        <f>IFERROR(VALUE(VLOOKUP(A14611,'Bron Productie'!A:H,3))/4,-1)</f>
        <v>0</v>
      </c>
      <c r="R14611" s="84">
        <f t="shared" si="2752"/>
        <v>0</v>
      </c>
      <c r="S14611" s="84">
        <f t="shared" si="2748"/>
        <v>0</v>
      </c>
      <c r="T14611" s="86">
        <f t="shared" si="2749"/>
        <v>0</v>
      </c>
    </row>
    <row r="14612" spans="1:20" x14ac:dyDescent="0.25">
      <c r="A14612" s="113">
        <f t="shared" si="2753"/>
        <v>14607</v>
      </c>
      <c r="B14612" s="185">
        <f t="shared" si="2743"/>
        <v>43253</v>
      </c>
      <c r="C14612" s="118">
        <f t="shared" si="2754"/>
        <v>19</v>
      </c>
      <c r="D14612" s="121">
        <f>VLOOKUP(CONCATENATE(B14612,C14612),'Bron BM-prijzen'!A:L,11,FALSE)</f>
        <v>42.65</v>
      </c>
      <c r="E14612" s="118">
        <f>VLOOKUP(CONCATENATE(B14612,C14612),'Bron BM-prijzen'!A:L,12,FALSE)</f>
        <v>42.65</v>
      </c>
      <c r="F14612" s="121">
        <f>AVERAGEIFS('Rekensheet Uurdata'!E:E,'Rekensheet Uurdata'!A:A,QUOTIENT('Rekensheet Kwartierdata'!A14612-1,4)+1)/4</f>
        <v>230.75</v>
      </c>
      <c r="G14612" s="84">
        <f>IFERROR(VALUE(VLOOKUP(A14612,'Bron Productie'!A:H,7))/4,-1)</f>
        <v>171.75</v>
      </c>
      <c r="H14612" s="84">
        <f t="shared" si="2750"/>
        <v>171.75</v>
      </c>
      <c r="I14612" s="84">
        <f t="shared" si="2744"/>
        <v>-59</v>
      </c>
      <c r="J14612" s="118">
        <f t="shared" si="2745"/>
        <v>-2516.35</v>
      </c>
      <c r="K14612" s="121">
        <f>AVERAGEIFS('Rekensheet Uurdata'!F:F,'Rekensheet Uurdata'!A:A,QUOTIENT('Rekensheet Kwartierdata'!A14612-1,4)+1)/4</f>
        <v>39.8125</v>
      </c>
      <c r="L14612" s="84">
        <f>IFERROR(VALUE(VLOOKUP(A14612,'Bron Productie'!A:H,5))/4,-1)</f>
        <v>36.75</v>
      </c>
      <c r="M14612" s="84">
        <f t="shared" si="2751"/>
        <v>36.75</v>
      </c>
      <c r="N14612" s="84">
        <f t="shared" si="2746"/>
        <v>-3.0625</v>
      </c>
      <c r="O14612" s="118">
        <f t="shared" si="2747"/>
        <v>-130.61562499999999</v>
      </c>
      <c r="P14612" s="121">
        <f>AVERAGEIFS('Rekensheet Uurdata'!G:G,'Rekensheet Uurdata'!A:A,QUOTIENT('Rekensheet Kwartierdata'!A14612-1,4)+1)/4</f>
        <v>0</v>
      </c>
      <c r="Q14612" s="84">
        <f>IFERROR(VALUE(VLOOKUP(A14612,'Bron Productie'!A:H,3))/4,-1)</f>
        <v>0</v>
      </c>
      <c r="R14612" s="84">
        <f t="shared" si="2752"/>
        <v>0</v>
      </c>
      <c r="S14612" s="84">
        <f t="shared" si="2748"/>
        <v>0</v>
      </c>
      <c r="T14612" s="86">
        <f t="shared" si="2749"/>
        <v>0</v>
      </c>
    </row>
    <row r="14613" spans="1:20" x14ac:dyDescent="0.25">
      <c r="A14613" s="113">
        <f t="shared" si="2753"/>
        <v>14608</v>
      </c>
      <c r="B14613" s="185">
        <f t="shared" si="2743"/>
        <v>43253</v>
      </c>
      <c r="C14613" s="118">
        <f t="shared" si="2754"/>
        <v>20</v>
      </c>
      <c r="D14613" s="121">
        <f>VLOOKUP(CONCATENATE(B14613,C14613),'Bron BM-prijzen'!A:L,11,FALSE)</f>
        <v>39.46</v>
      </c>
      <c r="E14613" s="118">
        <f>VLOOKUP(CONCATENATE(B14613,C14613),'Bron BM-prijzen'!A:L,12,FALSE)</f>
        <v>39.46</v>
      </c>
      <c r="F14613" s="121">
        <f>AVERAGEIFS('Rekensheet Uurdata'!E:E,'Rekensheet Uurdata'!A:A,QUOTIENT('Rekensheet Kwartierdata'!A14613-1,4)+1)/4</f>
        <v>230.75</v>
      </c>
      <c r="G14613" s="84">
        <f>IFERROR(VALUE(VLOOKUP(A14613,'Bron Productie'!A:H,7))/4,-1)</f>
        <v>160</v>
      </c>
      <c r="H14613" s="84">
        <f t="shared" si="2750"/>
        <v>160</v>
      </c>
      <c r="I14613" s="84">
        <f t="shared" si="2744"/>
        <v>-70.75</v>
      </c>
      <c r="J14613" s="118">
        <f t="shared" si="2745"/>
        <v>-2791.7950000000001</v>
      </c>
      <c r="K14613" s="121">
        <f>AVERAGEIFS('Rekensheet Uurdata'!F:F,'Rekensheet Uurdata'!A:A,QUOTIENT('Rekensheet Kwartierdata'!A14613-1,4)+1)/4</f>
        <v>39.8125</v>
      </c>
      <c r="L14613" s="84">
        <f>IFERROR(VALUE(VLOOKUP(A14613,'Bron Productie'!A:H,5))/4,-1)</f>
        <v>32</v>
      </c>
      <c r="M14613" s="84">
        <f t="shared" si="2751"/>
        <v>32</v>
      </c>
      <c r="N14613" s="84">
        <f t="shared" si="2746"/>
        <v>-7.8125</v>
      </c>
      <c r="O14613" s="118">
        <f t="shared" si="2747"/>
        <v>-308.28125</v>
      </c>
      <c r="P14613" s="121">
        <f>AVERAGEIFS('Rekensheet Uurdata'!G:G,'Rekensheet Uurdata'!A:A,QUOTIENT('Rekensheet Kwartierdata'!A14613-1,4)+1)/4</f>
        <v>0</v>
      </c>
      <c r="Q14613" s="84">
        <f>IFERROR(VALUE(VLOOKUP(A14613,'Bron Productie'!A:H,3))/4,-1)</f>
        <v>0</v>
      </c>
      <c r="R14613" s="84">
        <f t="shared" si="2752"/>
        <v>0</v>
      </c>
      <c r="S14613" s="84">
        <f t="shared" si="2748"/>
        <v>0</v>
      </c>
      <c r="T14613" s="86">
        <f t="shared" si="2749"/>
        <v>0</v>
      </c>
    </row>
    <row r="14614" spans="1:20" x14ac:dyDescent="0.25">
      <c r="A14614" s="113">
        <f t="shared" si="2753"/>
        <v>14609</v>
      </c>
      <c r="B14614" s="185">
        <f t="shared" si="2743"/>
        <v>43253</v>
      </c>
      <c r="C14614" s="118">
        <f t="shared" si="2754"/>
        <v>21</v>
      </c>
      <c r="D14614" s="121">
        <f>VLOOKUP(CONCATENATE(B14614,C14614),'Bron BM-prijzen'!A:L,11,FALSE)</f>
        <v>43.5</v>
      </c>
      <c r="E14614" s="118">
        <f>VLOOKUP(CONCATENATE(B14614,C14614),'Bron BM-prijzen'!A:L,12,FALSE)</f>
        <v>43.5</v>
      </c>
      <c r="F14614" s="121">
        <f>AVERAGEIFS('Rekensheet Uurdata'!E:E,'Rekensheet Uurdata'!A:A,QUOTIENT('Rekensheet Kwartierdata'!A14614-1,4)+1)/4</f>
        <v>223.1875</v>
      </c>
      <c r="G14614" s="84">
        <f>IFERROR(VALUE(VLOOKUP(A14614,'Bron Productie'!A:H,7))/4,-1)</f>
        <v>140.25</v>
      </c>
      <c r="H14614" s="84">
        <f t="shared" si="2750"/>
        <v>140.25</v>
      </c>
      <c r="I14614" s="84">
        <f t="shared" si="2744"/>
        <v>-82.9375</v>
      </c>
      <c r="J14614" s="118">
        <f t="shared" si="2745"/>
        <v>-3607.78125</v>
      </c>
      <c r="K14614" s="121">
        <f>AVERAGEIFS('Rekensheet Uurdata'!F:F,'Rekensheet Uurdata'!A:A,QUOTIENT('Rekensheet Kwartierdata'!A14614-1,4)+1)/4</f>
        <v>37.4375</v>
      </c>
      <c r="L14614" s="84">
        <f>IFERROR(VALUE(VLOOKUP(A14614,'Bron Productie'!A:H,5))/4,-1)</f>
        <v>25.25</v>
      </c>
      <c r="M14614" s="84">
        <f t="shared" si="2751"/>
        <v>25.25</v>
      </c>
      <c r="N14614" s="84">
        <f t="shared" si="2746"/>
        <v>-12.1875</v>
      </c>
      <c r="O14614" s="118">
        <f t="shared" si="2747"/>
        <v>-530.15625</v>
      </c>
      <c r="P14614" s="121">
        <f>AVERAGEIFS('Rekensheet Uurdata'!G:G,'Rekensheet Uurdata'!A:A,QUOTIENT('Rekensheet Kwartierdata'!A14614-1,4)+1)/4</f>
        <v>0.625</v>
      </c>
      <c r="Q14614" s="84">
        <f>IFERROR(VALUE(VLOOKUP(A14614,'Bron Productie'!A:H,3))/4,-1)</f>
        <v>0</v>
      </c>
      <c r="R14614" s="84">
        <f t="shared" si="2752"/>
        <v>0</v>
      </c>
      <c r="S14614" s="84">
        <f t="shared" si="2748"/>
        <v>-0.625</v>
      </c>
      <c r="T14614" s="86">
        <f t="shared" si="2749"/>
        <v>-27.1875</v>
      </c>
    </row>
    <row r="14615" spans="1:20" x14ac:dyDescent="0.25">
      <c r="A14615" s="113">
        <f t="shared" si="2753"/>
        <v>14610</v>
      </c>
      <c r="B14615" s="185">
        <f t="shared" si="2743"/>
        <v>43253</v>
      </c>
      <c r="C14615" s="118">
        <f t="shared" si="2754"/>
        <v>22</v>
      </c>
      <c r="D14615" s="121">
        <f>VLOOKUP(CONCATENATE(B14615,C14615),'Bron BM-prijzen'!A:L,11,FALSE)</f>
        <v>42.44</v>
      </c>
      <c r="E14615" s="118">
        <f>VLOOKUP(CONCATENATE(B14615,C14615),'Bron BM-prijzen'!A:L,12,FALSE)</f>
        <v>42.44</v>
      </c>
      <c r="F14615" s="121">
        <f>AVERAGEIFS('Rekensheet Uurdata'!E:E,'Rekensheet Uurdata'!A:A,QUOTIENT('Rekensheet Kwartierdata'!A14615-1,4)+1)/4</f>
        <v>223.1875</v>
      </c>
      <c r="G14615" s="84">
        <f>IFERROR(VALUE(VLOOKUP(A14615,'Bron Productie'!A:H,7))/4,-1)</f>
        <v>120.75</v>
      </c>
      <c r="H14615" s="84">
        <f t="shared" si="2750"/>
        <v>120.75</v>
      </c>
      <c r="I14615" s="84">
        <f t="shared" si="2744"/>
        <v>-102.4375</v>
      </c>
      <c r="J14615" s="118">
        <f t="shared" si="2745"/>
        <v>-4347.4475000000002</v>
      </c>
      <c r="K14615" s="121">
        <f>AVERAGEIFS('Rekensheet Uurdata'!F:F,'Rekensheet Uurdata'!A:A,QUOTIENT('Rekensheet Kwartierdata'!A14615-1,4)+1)/4</f>
        <v>37.4375</v>
      </c>
      <c r="L14615" s="84">
        <f>IFERROR(VALUE(VLOOKUP(A14615,'Bron Productie'!A:H,5))/4,-1)</f>
        <v>19.25</v>
      </c>
      <c r="M14615" s="84">
        <f t="shared" si="2751"/>
        <v>19.25</v>
      </c>
      <c r="N14615" s="84">
        <f t="shared" si="2746"/>
        <v>-18.1875</v>
      </c>
      <c r="O14615" s="118">
        <f t="shared" si="2747"/>
        <v>-771.87749999999994</v>
      </c>
      <c r="P14615" s="121">
        <f>AVERAGEIFS('Rekensheet Uurdata'!G:G,'Rekensheet Uurdata'!A:A,QUOTIENT('Rekensheet Kwartierdata'!A14615-1,4)+1)/4</f>
        <v>0.625</v>
      </c>
      <c r="Q14615" s="84">
        <f>IFERROR(VALUE(VLOOKUP(A14615,'Bron Productie'!A:H,3))/4,-1)</f>
        <v>0.5</v>
      </c>
      <c r="R14615" s="84">
        <f t="shared" si="2752"/>
        <v>0.5</v>
      </c>
      <c r="S14615" s="84">
        <f t="shared" si="2748"/>
        <v>-0.125</v>
      </c>
      <c r="T14615" s="86">
        <f t="shared" si="2749"/>
        <v>-5.3049999999999997</v>
      </c>
    </row>
    <row r="14616" spans="1:20" x14ac:dyDescent="0.25">
      <c r="A14616" s="113">
        <f t="shared" si="2753"/>
        <v>14611</v>
      </c>
      <c r="B14616" s="185">
        <f t="shared" si="2743"/>
        <v>43253</v>
      </c>
      <c r="C14616" s="118">
        <f t="shared" si="2754"/>
        <v>23</v>
      </c>
      <c r="D14616" s="121">
        <f>VLOOKUP(CONCATENATE(B14616,C14616),'Bron BM-prijzen'!A:L,11,FALSE)</f>
        <v>40.78</v>
      </c>
      <c r="E14616" s="118">
        <f>VLOOKUP(CONCATENATE(B14616,C14616),'Bron BM-prijzen'!A:L,12,FALSE)</f>
        <v>40.78</v>
      </c>
      <c r="F14616" s="121">
        <f>AVERAGEIFS('Rekensheet Uurdata'!E:E,'Rekensheet Uurdata'!A:A,QUOTIENT('Rekensheet Kwartierdata'!A14616-1,4)+1)/4</f>
        <v>223.1875</v>
      </c>
      <c r="G14616" s="84">
        <f>IFERROR(VALUE(VLOOKUP(A14616,'Bron Productie'!A:H,7))/4,-1)</f>
        <v>115.5</v>
      </c>
      <c r="H14616" s="84">
        <f t="shared" si="2750"/>
        <v>115.5</v>
      </c>
      <c r="I14616" s="84">
        <f t="shared" si="2744"/>
        <v>-107.6875</v>
      </c>
      <c r="J14616" s="118">
        <f t="shared" si="2745"/>
        <v>-4391.4962500000001</v>
      </c>
      <c r="K14616" s="121">
        <f>AVERAGEIFS('Rekensheet Uurdata'!F:F,'Rekensheet Uurdata'!A:A,QUOTIENT('Rekensheet Kwartierdata'!A14616-1,4)+1)/4</f>
        <v>37.4375</v>
      </c>
      <c r="L14616" s="84">
        <f>IFERROR(VALUE(VLOOKUP(A14616,'Bron Productie'!A:H,5))/4,-1)</f>
        <v>21.5</v>
      </c>
      <c r="M14616" s="84">
        <f t="shared" si="2751"/>
        <v>21.5</v>
      </c>
      <c r="N14616" s="84">
        <f t="shared" si="2746"/>
        <v>-15.9375</v>
      </c>
      <c r="O14616" s="118">
        <f t="shared" si="2747"/>
        <v>-649.93124999999998</v>
      </c>
      <c r="P14616" s="121">
        <f>AVERAGEIFS('Rekensheet Uurdata'!G:G,'Rekensheet Uurdata'!A:A,QUOTIENT('Rekensheet Kwartierdata'!A14616-1,4)+1)/4</f>
        <v>0.625</v>
      </c>
      <c r="Q14616" s="84">
        <f>IFERROR(VALUE(VLOOKUP(A14616,'Bron Productie'!A:H,3))/4,-1)</f>
        <v>0.75</v>
      </c>
      <c r="R14616" s="84">
        <f t="shared" si="2752"/>
        <v>0.75</v>
      </c>
      <c r="S14616" s="84">
        <f t="shared" si="2748"/>
        <v>0.125</v>
      </c>
      <c r="T14616" s="86">
        <f t="shared" si="2749"/>
        <v>5.0975000000000001</v>
      </c>
    </row>
    <row r="14617" spans="1:20" x14ac:dyDescent="0.25">
      <c r="A14617" s="113">
        <f t="shared" si="2753"/>
        <v>14612</v>
      </c>
      <c r="B14617" s="185">
        <f t="shared" si="2743"/>
        <v>43253</v>
      </c>
      <c r="C14617" s="118">
        <f t="shared" si="2754"/>
        <v>24</v>
      </c>
      <c r="D14617" s="121">
        <f>VLOOKUP(CONCATENATE(B14617,C14617),'Bron BM-prijzen'!A:L,11,FALSE)</f>
        <v>39.46</v>
      </c>
      <c r="E14617" s="118">
        <f>VLOOKUP(CONCATENATE(B14617,C14617),'Bron BM-prijzen'!A:L,12,FALSE)</f>
        <v>39.46</v>
      </c>
      <c r="F14617" s="121">
        <f>AVERAGEIFS('Rekensheet Uurdata'!E:E,'Rekensheet Uurdata'!A:A,QUOTIENT('Rekensheet Kwartierdata'!A14617-1,4)+1)/4</f>
        <v>223.1875</v>
      </c>
      <c r="G14617" s="84">
        <f>IFERROR(VALUE(VLOOKUP(A14617,'Bron Productie'!A:H,7))/4,-1)</f>
        <v>104.75</v>
      </c>
      <c r="H14617" s="84">
        <f t="shared" si="2750"/>
        <v>104.75</v>
      </c>
      <c r="I14617" s="84">
        <f t="shared" si="2744"/>
        <v>-118.4375</v>
      </c>
      <c r="J14617" s="118">
        <f t="shared" si="2745"/>
        <v>-4673.5437499999998</v>
      </c>
      <c r="K14617" s="121">
        <f>AVERAGEIFS('Rekensheet Uurdata'!F:F,'Rekensheet Uurdata'!A:A,QUOTIENT('Rekensheet Kwartierdata'!A14617-1,4)+1)/4</f>
        <v>37.4375</v>
      </c>
      <c r="L14617" s="84">
        <f>IFERROR(VALUE(VLOOKUP(A14617,'Bron Productie'!A:H,5))/4,-1)</f>
        <v>24.75</v>
      </c>
      <c r="M14617" s="84">
        <f t="shared" si="2751"/>
        <v>24.75</v>
      </c>
      <c r="N14617" s="84">
        <f t="shared" si="2746"/>
        <v>-12.6875</v>
      </c>
      <c r="O14617" s="118">
        <f t="shared" si="2747"/>
        <v>-500.64875000000001</v>
      </c>
      <c r="P14617" s="121">
        <f>AVERAGEIFS('Rekensheet Uurdata'!G:G,'Rekensheet Uurdata'!A:A,QUOTIENT('Rekensheet Kwartierdata'!A14617-1,4)+1)/4</f>
        <v>0.625</v>
      </c>
      <c r="Q14617" s="84">
        <f>IFERROR(VALUE(VLOOKUP(A14617,'Bron Productie'!A:H,3))/4,-1)</f>
        <v>1.25</v>
      </c>
      <c r="R14617" s="84">
        <f t="shared" si="2752"/>
        <v>1.25</v>
      </c>
      <c r="S14617" s="84">
        <f t="shared" si="2748"/>
        <v>0.625</v>
      </c>
      <c r="T14617" s="86">
        <f t="shared" si="2749"/>
        <v>24.662500000000001</v>
      </c>
    </row>
    <row r="14618" spans="1:20" x14ac:dyDescent="0.25">
      <c r="A14618" s="113">
        <f t="shared" si="2753"/>
        <v>14613</v>
      </c>
      <c r="B14618" s="185">
        <f t="shared" si="2743"/>
        <v>43253</v>
      </c>
      <c r="C14618" s="118">
        <f t="shared" si="2754"/>
        <v>25</v>
      </c>
      <c r="D14618" s="121">
        <f>VLOOKUP(CONCATENATE(B14618,C14618),'Bron BM-prijzen'!A:L,11,FALSE)</f>
        <v>37.99</v>
      </c>
      <c r="E14618" s="118">
        <f>VLOOKUP(CONCATENATE(B14618,C14618),'Bron BM-prijzen'!A:L,12,FALSE)</f>
        <v>37.99</v>
      </c>
      <c r="F14618" s="121">
        <f>AVERAGEIFS('Rekensheet Uurdata'!E:E,'Rekensheet Uurdata'!A:A,QUOTIENT('Rekensheet Kwartierdata'!A14618-1,4)+1)/4</f>
        <v>227.9375</v>
      </c>
      <c r="G14618" s="84">
        <f>IFERROR(VALUE(VLOOKUP(A14618,'Bron Productie'!A:H,7))/4,-1)</f>
        <v>99</v>
      </c>
      <c r="H14618" s="84">
        <f t="shared" si="2750"/>
        <v>99</v>
      </c>
      <c r="I14618" s="84">
        <f t="shared" si="2744"/>
        <v>-128.9375</v>
      </c>
      <c r="J14618" s="118">
        <f t="shared" si="2745"/>
        <v>-4898.3356250000006</v>
      </c>
      <c r="K14618" s="121">
        <f>AVERAGEIFS('Rekensheet Uurdata'!F:F,'Rekensheet Uurdata'!A:A,QUOTIENT('Rekensheet Kwartierdata'!A14618-1,4)+1)/4</f>
        <v>40.5</v>
      </c>
      <c r="L14618" s="84">
        <f>IFERROR(VALUE(VLOOKUP(A14618,'Bron Productie'!A:H,5))/4,-1)</f>
        <v>26.25</v>
      </c>
      <c r="M14618" s="84">
        <f t="shared" si="2751"/>
        <v>26.25</v>
      </c>
      <c r="N14618" s="84">
        <f t="shared" si="2746"/>
        <v>-14.25</v>
      </c>
      <c r="O14618" s="118">
        <f t="shared" si="2747"/>
        <v>-541.35750000000007</v>
      </c>
      <c r="P14618" s="121">
        <f>AVERAGEIFS('Rekensheet Uurdata'!G:G,'Rekensheet Uurdata'!A:A,QUOTIENT('Rekensheet Kwartierdata'!A14618-1,4)+1)/4</f>
        <v>4.75</v>
      </c>
      <c r="Q14618" s="84">
        <f>IFERROR(VALUE(VLOOKUP(A14618,'Bron Productie'!A:H,3))/4,-1)</f>
        <v>1.5</v>
      </c>
      <c r="R14618" s="84">
        <f t="shared" si="2752"/>
        <v>1.5</v>
      </c>
      <c r="S14618" s="84">
        <f t="shared" si="2748"/>
        <v>-3.25</v>
      </c>
      <c r="T14618" s="86">
        <f t="shared" si="2749"/>
        <v>-123.4675</v>
      </c>
    </row>
    <row r="14619" spans="1:20" x14ac:dyDescent="0.25">
      <c r="A14619" s="113">
        <f t="shared" si="2753"/>
        <v>14614</v>
      </c>
      <c r="B14619" s="185">
        <f t="shared" si="2743"/>
        <v>43253</v>
      </c>
      <c r="C14619" s="118">
        <f t="shared" si="2754"/>
        <v>26</v>
      </c>
      <c r="D14619" s="121">
        <f>VLOOKUP(CONCATENATE(B14619,C14619),'Bron BM-prijzen'!A:L,11,FALSE)</f>
        <v>42.89</v>
      </c>
      <c r="E14619" s="118">
        <f>VLOOKUP(CONCATENATE(B14619,C14619),'Bron BM-prijzen'!A:L,12,FALSE)</f>
        <v>42.89</v>
      </c>
      <c r="F14619" s="121">
        <f>AVERAGEIFS('Rekensheet Uurdata'!E:E,'Rekensheet Uurdata'!A:A,QUOTIENT('Rekensheet Kwartierdata'!A14619-1,4)+1)/4</f>
        <v>227.9375</v>
      </c>
      <c r="G14619" s="84">
        <f>IFERROR(VALUE(VLOOKUP(A14619,'Bron Productie'!A:H,7))/4,-1)</f>
        <v>96</v>
      </c>
      <c r="H14619" s="84">
        <f t="shared" si="2750"/>
        <v>96</v>
      </c>
      <c r="I14619" s="84">
        <f t="shared" si="2744"/>
        <v>-131.9375</v>
      </c>
      <c r="J14619" s="118">
        <f t="shared" si="2745"/>
        <v>-5658.7993750000005</v>
      </c>
      <c r="K14619" s="121">
        <f>AVERAGEIFS('Rekensheet Uurdata'!F:F,'Rekensheet Uurdata'!A:A,QUOTIENT('Rekensheet Kwartierdata'!A14619-1,4)+1)/4</f>
        <v>40.5</v>
      </c>
      <c r="L14619" s="84">
        <f>IFERROR(VALUE(VLOOKUP(A14619,'Bron Productie'!A:H,5))/4,-1)</f>
        <v>26.5</v>
      </c>
      <c r="M14619" s="84">
        <f t="shared" si="2751"/>
        <v>26.5</v>
      </c>
      <c r="N14619" s="84">
        <f t="shared" si="2746"/>
        <v>-14</v>
      </c>
      <c r="O14619" s="118">
        <f t="shared" si="2747"/>
        <v>-600.46</v>
      </c>
      <c r="P14619" s="121">
        <f>AVERAGEIFS('Rekensheet Uurdata'!G:G,'Rekensheet Uurdata'!A:A,QUOTIENT('Rekensheet Kwartierdata'!A14619-1,4)+1)/4</f>
        <v>4.75</v>
      </c>
      <c r="Q14619" s="84">
        <f>IFERROR(VALUE(VLOOKUP(A14619,'Bron Productie'!A:H,3))/4,-1)</f>
        <v>3.75</v>
      </c>
      <c r="R14619" s="84">
        <f t="shared" si="2752"/>
        <v>3.75</v>
      </c>
      <c r="S14619" s="84">
        <f t="shared" si="2748"/>
        <v>-1</v>
      </c>
      <c r="T14619" s="86">
        <f t="shared" si="2749"/>
        <v>-42.89</v>
      </c>
    </row>
    <row r="14620" spans="1:20" x14ac:dyDescent="0.25">
      <c r="A14620" s="113">
        <f t="shared" si="2753"/>
        <v>14615</v>
      </c>
      <c r="B14620" s="185">
        <f t="shared" si="2743"/>
        <v>43253</v>
      </c>
      <c r="C14620" s="118">
        <f t="shared" si="2754"/>
        <v>27</v>
      </c>
      <c r="D14620" s="121">
        <f>VLOOKUP(CONCATENATE(B14620,C14620),'Bron BM-prijzen'!A:L,11,FALSE)</f>
        <v>51.12</v>
      </c>
      <c r="E14620" s="118">
        <f>VLOOKUP(CONCATENATE(B14620,C14620),'Bron BM-prijzen'!A:L,12,FALSE)</f>
        <v>51.12</v>
      </c>
      <c r="F14620" s="121">
        <f>AVERAGEIFS('Rekensheet Uurdata'!E:E,'Rekensheet Uurdata'!A:A,QUOTIENT('Rekensheet Kwartierdata'!A14620-1,4)+1)/4</f>
        <v>227.9375</v>
      </c>
      <c r="G14620" s="84">
        <f>IFERROR(VALUE(VLOOKUP(A14620,'Bron Productie'!A:H,7))/4,-1)</f>
        <v>90.25</v>
      </c>
      <c r="H14620" s="84">
        <f t="shared" si="2750"/>
        <v>90.25</v>
      </c>
      <c r="I14620" s="84">
        <f t="shared" si="2744"/>
        <v>-137.6875</v>
      </c>
      <c r="J14620" s="118">
        <f t="shared" si="2745"/>
        <v>-7038.585</v>
      </c>
      <c r="K14620" s="121">
        <f>AVERAGEIFS('Rekensheet Uurdata'!F:F,'Rekensheet Uurdata'!A:A,QUOTIENT('Rekensheet Kwartierdata'!A14620-1,4)+1)/4</f>
        <v>40.5</v>
      </c>
      <c r="L14620" s="84">
        <f>IFERROR(VALUE(VLOOKUP(A14620,'Bron Productie'!A:H,5))/4,-1)</f>
        <v>26.5</v>
      </c>
      <c r="M14620" s="84">
        <f t="shared" si="2751"/>
        <v>26.5</v>
      </c>
      <c r="N14620" s="84">
        <f t="shared" si="2746"/>
        <v>-14</v>
      </c>
      <c r="O14620" s="118">
        <f t="shared" si="2747"/>
        <v>-715.68</v>
      </c>
      <c r="P14620" s="121">
        <f>AVERAGEIFS('Rekensheet Uurdata'!G:G,'Rekensheet Uurdata'!A:A,QUOTIENT('Rekensheet Kwartierdata'!A14620-1,4)+1)/4</f>
        <v>4.75</v>
      </c>
      <c r="Q14620" s="84">
        <f>IFERROR(VALUE(VLOOKUP(A14620,'Bron Productie'!A:H,3))/4,-1)</f>
        <v>5.75</v>
      </c>
      <c r="R14620" s="84">
        <f t="shared" si="2752"/>
        <v>5.75</v>
      </c>
      <c r="S14620" s="84">
        <f t="shared" si="2748"/>
        <v>1</v>
      </c>
      <c r="T14620" s="86">
        <f t="shared" si="2749"/>
        <v>51.12</v>
      </c>
    </row>
    <row r="14621" spans="1:20" x14ac:dyDescent="0.25">
      <c r="A14621" s="113">
        <f t="shared" si="2753"/>
        <v>14616</v>
      </c>
      <c r="B14621" s="185">
        <f t="shared" si="2743"/>
        <v>43253</v>
      </c>
      <c r="C14621" s="118">
        <f t="shared" si="2754"/>
        <v>28</v>
      </c>
      <c r="D14621" s="121">
        <f>VLOOKUP(CONCATENATE(B14621,C14621),'Bron BM-prijzen'!A:L,11,FALSE)</f>
        <v>46.47</v>
      </c>
      <c r="E14621" s="118">
        <f>VLOOKUP(CONCATENATE(B14621,C14621),'Bron BM-prijzen'!A:L,12,FALSE)</f>
        <v>46.47</v>
      </c>
      <c r="F14621" s="121">
        <f>AVERAGEIFS('Rekensheet Uurdata'!E:E,'Rekensheet Uurdata'!A:A,QUOTIENT('Rekensheet Kwartierdata'!A14621-1,4)+1)/4</f>
        <v>227.9375</v>
      </c>
      <c r="G14621" s="84">
        <f>IFERROR(VALUE(VLOOKUP(A14621,'Bron Productie'!A:H,7))/4,-1)</f>
        <v>92.5</v>
      </c>
      <c r="H14621" s="84">
        <f t="shared" si="2750"/>
        <v>92.5</v>
      </c>
      <c r="I14621" s="84">
        <f t="shared" si="2744"/>
        <v>-135.4375</v>
      </c>
      <c r="J14621" s="118">
        <f t="shared" si="2745"/>
        <v>-6293.7806249999994</v>
      </c>
      <c r="K14621" s="121">
        <f>AVERAGEIFS('Rekensheet Uurdata'!F:F,'Rekensheet Uurdata'!A:A,QUOTIENT('Rekensheet Kwartierdata'!A14621-1,4)+1)/4</f>
        <v>40.5</v>
      </c>
      <c r="L14621" s="84">
        <f>IFERROR(VALUE(VLOOKUP(A14621,'Bron Productie'!A:H,5))/4,-1)</f>
        <v>28.75</v>
      </c>
      <c r="M14621" s="84">
        <f t="shared" si="2751"/>
        <v>28.75</v>
      </c>
      <c r="N14621" s="84">
        <f t="shared" si="2746"/>
        <v>-11.75</v>
      </c>
      <c r="O14621" s="118">
        <f t="shared" si="2747"/>
        <v>-546.02250000000004</v>
      </c>
      <c r="P14621" s="121">
        <f>AVERAGEIFS('Rekensheet Uurdata'!G:G,'Rekensheet Uurdata'!A:A,QUOTIENT('Rekensheet Kwartierdata'!A14621-1,4)+1)/4</f>
        <v>4.75</v>
      </c>
      <c r="Q14621" s="84">
        <f>IFERROR(VALUE(VLOOKUP(A14621,'Bron Productie'!A:H,3))/4,-1)</f>
        <v>8</v>
      </c>
      <c r="R14621" s="84">
        <f t="shared" si="2752"/>
        <v>8</v>
      </c>
      <c r="S14621" s="84">
        <f t="shared" si="2748"/>
        <v>3.25</v>
      </c>
      <c r="T14621" s="86">
        <f t="shared" si="2749"/>
        <v>151.0275</v>
      </c>
    </row>
    <row r="14622" spans="1:20" x14ac:dyDescent="0.25">
      <c r="A14622" s="113">
        <f t="shared" si="2753"/>
        <v>14617</v>
      </c>
      <c r="B14622" s="185">
        <f t="shared" si="2743"/>
        <v>43253</v>
      </c>
      <c r="C14622" s="118">
        <f t="shared" si="2754"/>
        <v>29</v>
      </c>
      <c r="D14622" s="121">
        <f>VLOOKUP(CONCATENATE(B14622,C14622),'Bron BM-prijzen'!A:L,11,FALSE)</f>
        <v>43.2</v>
      </c>
      <c r="E14622" s="118">
        <f>VLOOKUP(CONCATENATE(B14622,C14622),'Bron BM-prijzen'!A:L,12,FALSE)</f>
        <v>43.2</v>
      </c>
      <c r="F14622" s="121">
        <f>AVERAGEIFS('Rekensheet Uurdata'!E:E,'Rekensheet Uurdata'!A:A,QUOTIENT('Rekensheet Kwartierdata'!A14622-1,4)+1)/4</f>
        <v>236.375</v>
      </c>
      <c r="G14622" s="84">
        <f>IFERROR(VALUE(VLOOKUP(A14622,'Bron Productie'!A:H,7))/4,-1)</f>
        <v>98.75</v>
      </c>
      <c r="H14622" s="84">
        <f t="shared" si="2750"/>
        <v>98.75</v>
      </c>
      <c r="I14622" s="84">
        <f t="shared" si="2744"/>
        <v>-137.625</v>
      </c>
      <c r="J14622" s="118">
        <f t="shared" si="2745"/>
        <v>-5945.4000000000005</v>
      </c>
      <c r="K14622" s="121">
        <f>AVERAGEIFS('Rekensheet Uurdata'!F:F,'Rekensheet Uurdata'!A:A,QUOTIENT('Rekensheet Kwartierdata'!A14622-1,4)+1)/4</f>
        <v>41.625</v>
      </c>
      <c r="L14622" s="84">
        <f>IFERROR(VALUE(VLOOKUP(A14622,'Bron Productie'!A:H,5))/4,-1)</f>
        <v>23</v>
      </c>
      <c r="M14622" s="84">
        <f t="shared" si="2751"/>
        <v>23</v>
      </c>
      <c r="N14622" s="84">
        <f t="shared" si="2746"/>
        <v>-18.625</v>
      </c>
      <c r="O14622" s="118">
        <f t="shared" si="2747"/>
        <v>-804.6</v>
      </c>
      <c r="P14622" s="121">
        <f>AVERAGEIFS('Rekensheet Uurdata'!G:G,'Rekensheet Uurdata'!A:A,QUOTIENT('Rekensheet Kwartierdata'!A14622-1,4)+1)/4</f>
        <v>14.9375</v>
      </c>
      <c r="Q14622" s="84">
        <f>IFERROR(VALUE(VLOOKUP(A14622,'Bron Productie'!A:H,3))/4,-1)</f>
        <v>10.25</v>
      </c>
      <c r="R14622" s="84">
        <f t="shared" si="2752"/>
        <v>10.25</v>
      </c>
      <c r="S14622" s="84">
        <f t="shared" si="2748"/>
        <v>-4.6875</v>
      </c>
      <c r="T14622" s="86">
        <f t="shared" si="2749"/>
        <v>-202.5</v>
      </c>
    </row>
    <row r="14623" spans="1:20" x14ac:dyDescent="0.25">
      <c r="A14623" s="113">
        <f t="shared" si="2753"/>
        <v>14618</v>
      </c>
      <c r="B14623" s="185">
        <f t="shared" si="2743"/>
        <v>43253</v>
      </c>
      <c r="C14623" s="118">
        <f t="shared" si="2754"/>
        <v>30</v>
      </c>
      <c r="D14623" s="121">
        <f>VLOOKUP(CONCATENATE(B14623,C14623),'Bron BM-prijzen'!A:L,11,FALSE)</f>
        <v>43.67</v>
      </c>
      <c r="E14623" s="118">
        <f>VLOOKUP(CONCATENATE(B14623,C14623),'Bron BM-prijzen'!A:L,12,FALSE)</f>
        <v>43.67</v>
      </c>
      <c r="F14623" s="121">
        <f>AVERAGEIFS('Rekensheet Uurdata'!E:E,'Rekensheet Uurdata'!A:A,QUOTIENT('Rekensheet Kwartierdata'!A14623-1,4)+1)/4</f>
        <v>236.375</v>
      </c>
      <c r="G14623" s="84">
        <f>IFERROR(VALUE(VLOOKUP(A14623,'Bron Productie'!A:H,7))/4,-1)</f>
        <v>104.25</v>
      </c>
      <c r="H14623" s="84">
        <f t="shared" si="2750"/>
        <v>104.25</v>
      </c>
      <c r="I14623" s="84">
        <f t="shared" si="2744"/>
        <v>-132.125</v>
      </c>
      <c r="J14623" s="118">
        <f t="shared" si="2745"/>
        <v>-5769.8987500000003</v>
      </c>
      <c r="K14623" s="121">
        <f>AVERAGEIFS('Rekensheet Uurdata'!F:F,'Rekensheet Uurdata'!A:A,QUOTIENT('Rekensheet Kwartierdata'!A14623-1,4)+1)/4</f>
        <v>41.625</v>
      </c>
      <c r="L14623" s="84">
        <f>IFERROR(VALUE(VLOOKUP(A14623,'Bron Productie'!A:H,5))/4,-1)</f>
        <v>23.5</v>
      </c>
      <c r="M14623" s="84">
        <f t="shared" si="2751"/>
        <v>23.5</v>
      </c>
      <c r="N14623" s="84">
        <f t="shared" si="2746"/>
        <v>-18.125</v>
      </c>
      <c r="O14623" s="118">
        <f t="shared" si="2747"/>
        <v>-791.51875000000007</v>
      </c>
      <c r="P14623" s="121">
        <f>AVERAGEIFS('Rekensheet Uurdata'!G:G,'Rekensheet Uurdata'!A:A,QUOTIENT('Rekensheet Kwartierdata'!A14623-1,4)+1)/4</f>
        <v>14.9375</v>
      </c>
      <c r="Q14623" s="84">
        <f>IFERROR(VALUE(VLOOKUP(A14623,'Bron Productie'!A:H,3))/4,-1)</f>
        <v>13.25</v>
      </c>
      <c r="R14623" s="84">
        <f t="shared" si="2752"/>
        <v>13.25</v>
      </c>
      <c r="S14623" s="84">
        <f t="shared" si="2748"/>
        <v>-1.6875</v>
      </c>
      <c r="T14623" s="86">
        <f t="shared" si="2749"/>
        <v>-73.693125000000009</v>
      </c>
    </row>
    <row r="14624" spans="1:20" x14ac:dyDescent="0.25">
      <c r="A14624" s="113">
        <f t="shared" si="2753"/>
        <v>14619</v>
      </c>
      <c r="B14624" s="185">
        <f t="shared" ref="B14624:B14687" si="2755">IF(C14623=96,B14623+1,B14623)</f>
        <v>43253</v>
      </c>
      <c r="C14624" s="118">
        <f t="shared" si="2754"/>
        <v>31</v>
      </c>
      <c r="D14624" s="121">
        <f>VLOOKUP(CONCATENATE(B14624,C14624),'Bron BM-prijzen'!A:L,11,FALSE)</f>
        <v>55.5</v>
      </c>
      <c r="E14624" s="118">
        <f>VLOOKUP(CONCATENATE(B14624,C14624),'Bron BM-prijzen'!A:L,12,FALSE)</f>
        <v>55.5</v>
      </c>
      <c r="F14624" s="121">
        <f>AVERAGEIFS('Rekensheet Uurdata'!E:E,'Rekensheet Uurdata'!A:A,QUOTIENT('Rekensheet Kwartierdata'!A14624-1,4)+1)/4</f>
        <v>236.375</v>
      </c>
      <c r="G14624" s="84">
        <f>IFERROR(VALUE(VLOOKUP(A14624,'Bron Productie'!A:H,7))/4,-1)</f>
        <v>103.5</v>
      </c>
      <c r="H14624" s="84">
        <f t="shared" si="2750"/>
        <v>103.5</v>
      </c>
      <c r="I14624" s="84">
        <f t="shared" si="2744"/>
        <v>-132.875</v>
      </c>
      <c r="J14624" s="118">
        <f t="shared" si="2745"/>
        <v>-7374.5625</v>
      </c>
      <c r="K14624" s="121">
        <f>AVERAGEIFS('Rekensheet Uurdata'!F:F,'Rekensheet Uurdata'!A:A,QUOTIENT('Rekensheet Kwartierdata'!A14624-1,4)+1)/4</f>
        <v>41.625</v>
      </c>
      <c r="L14624" s="84">
        <f>IFERROR(VALUE(VLOOKUP(A14624,'Bron Productie'!A:H,5))/4,-1)</f>
        <v>24.75</v>
      </c>
      <c r="M14624" s="84">
        <f t="shared" si="2751"/>
        <v>24.75</v>
      </c>
      <c r="N14624" s="84">
        <f t="shared" si="2746"/>
        <v>-16.875</v>
      </c>
      <c r="O14624" s="118">
        <f t="shared" si="2747"/>
        <v>-936.5625</v>
      </c>
      <c r="P14624" s="121">
        <f>AVERAGEIFS('Rekensheet Uurdata'!G:G,'Rekensheet Uurdata'!A:A,QUOTIENT('Rekensheet Kwartierdata'!A14624-1,4)+1)/4</f>
        <v>14.9375</v>
      </c>
      <c r="Q14624" s="84">
        <f>IFERROR(VALUE(VLOOKUP(A14624,'Bron Productie'!A:H,3))/4,-1)</f>
        <v>16.5</v>
      </c>
      <c r="R14624" s="84">
        <f t="shared" si="2752"/>
        <v>16.5</v>
      </c>
      <c r="S14624" s="84">
        <f t="shared" si="2748"/>
        <v>1.5625</v>
      </c>
      <c r="T14624" s="86">
        <f t="shared" si="2749"/>
        <v>86.71875</v>
      </c>
    </row>
    <row r="14625" spans="1:20" x14ac:dyDescent="0.25">
      <c r="A14625" s="113">
        <f t="shared" si="2753"/>
        <v>14620</v>
      </c>
      <c r="B14625" s="185">
        <f t="shared" si="2755"/>
        <v>43253</v>
      </c>
      <c r="C14625" s="118">
        <f t="shared" si="2754"/>
        <v>32</v>
      </c>
      <c r="D14625" s="121">
        <f>VLOOKUP(CONCATENATE(B14625,C14625),'Bron BM-prijzen'!A:L,11,FALSE)</f>
        <v>78.12</v>
      </c>
      <c r="E14625" s="118">
        <f>VLOOKUP(CONCATENATE(B14625,C14625),'Bron BM-prijzen'!A:L,12,FALSE)</f>
        <v>78.12</v>
      </c>
      <c r="F14625" s="121">
        <f>AVERAGEIFS('Rekensheet Uurdata'!E:E,'Rekensheet Uurdata'!A:A,QUOTIENT('Rekensheet Kwartierdata'!A14625-1,4)+1)/4</f>
        <v>236.375</v>
      </c>
      <c r="G14625" s="84">
        <f>IFERROR(VALUE(VLOOKUP(A14625,'Bron Productie'!A:H,7))/4,-1)</f>
        <v>99</v>
      </c>
      <c r="H14625" s="84">
        <f t="shared" si="2750"/>
        <v>99</v>
      </c>
      <c r="I14625" s="84">
        <f t="shared" si="2744"/>
        <v>-137.375</v>
      </c>
      <c r="J14625" s="118">
        <f t="shared" si="2745"/>
        <v>-10731.735000000001</v>
      </c>
      <c r="K14625" s="121">
        <f>AVERAGEIFS('Rekensheet Uurdata'!F:F,'Rekensheet Uurdata'!A:A,QUOTIENT('Rekensheet Kwartierdata'!A14625-1,4)+1)/4</f>
        <v>41.625</v>
      </c>
      <c r="L14625" s="84">
        <f>IFERROR(VALUE(VLOOKUP(A14625,'Bron Productie'!A:H,5))/4,-1)</f>
        <v>28</v>
      </c>
      <c r="M14625" s="84">
        <f t="shared" si="2751"/>
        <v>28</v>
      </c>
      <c r="N14625" s="84">
        <f t="shared" si="2746"/>
        <v>-13.625</v>
      </c>
      <c r="O14625" s="118">
        <f t="shared" si="2747"/>
        <v>-1064.385</v>
      </c>
      <c r="P14625" s="121">
        <f>AVERAGEIFS('Rekensheet Uurdata'!G:G,'Rekensheet Uurdata'!A:A,QUOTIENT('Rekensheet Kwartierdata'!A14625-1,4)+1)/4</f>
        <v>14.9375</v>
      </c>
      <c r="Q14625" s="84">
        <f>IFERROR(VALUE(VLOOKUP(A14625,'Bron Productie'!A:H,3))/4,-1)</f>
        <v>19.75</v>
      </c>
      <c r="R14625" s="84">
        <f t="shared" si="2752"/>
        <v>19.75</v>
      </c>
      <c r="S14625" s="84">
        <f t="shared" si="2748"/>
        <v>4.8125</v>
      </c>
      <c r="T14625" s="86">
        <f t="shared" si="2749"/>
        <v>375.95250000000004</v>
      </c>
    </row>
    <row r="14626" spans="1:20" x14ac:dyDescent="0.25">
      <c r="A14626" s="113">
        <f t="shared" si="2753"/>
        <v>14621</v>
      </c>
      <c r="B14626" s="185">
        <f t="shared" si="2755"/>
        <v>43253</v>
      </c>
      <c r="C14626" s="118">
        <f t="shared" si="2754"/>
        <v>33</v>
      </c>
      <c r="D14626" s="121">
        <f>VLOOKUP(CONCATENATE(B14626,C14626),'Bron BM-prijzen'!A:L,11,FALSE)</f>
        <v>40.72</v>
      </c>
      <c r="E14626" s="118">
        <f>VLOOKUP(CONCATENATE(B14626,C14626),'Bron BM-prijzen'!A:L,12,FALSE)</f>
        <v>40.72</v>
      </c>
      <c r="F14626" s="121">
        <f>AVERAGEIFS('Rekensheet Uurdata'!E:E,'Rekensheet Uurdata'!A:A,QUOTIENT('Rekensheet Kwartierdata'!A14626-1,4)+1)/4</f>
        <v>245.6875</v>
      </c>
      <c r="G14626" s="84">
        <f>IFERROR(VALUE(VLOOKUP(A14626,'Bron Productie'!A:H,7))/4,-1)</f>
        <v>105</v>
      </c>
      <c r="H14626" s="84">
        <f t="shared" si="2750"/>
        <v>105</v>
      </c>
      <c r="I14626" s="84">
        <f t="shared" ref="I14626:I14689" si="2756">IF(H14626=-1,0,H14626-F14626)</f>
        <v>-140.6875</v>
      </c>
      <c r="J14626" s="118">
        <f t="shared" ref="J14626:J14689" si="2757">I14626*IF(I14626&lt;0,D14626,E14626)</f>
        <v>-5728.7950000000001</v>
      </c>
      <c r="K14626" s="121">
        <f>AVERAGEIFS('Rekensheet Uurdata'!F:F,'Rekensheet Uurdata'!A:A,QUOTIENT('Rekensheet Kwartierdata'!A14626-1,4)+1)/4</f>
        <v>43.4375</v>
      </c>
      <c r="L14626" s="84">
        <f>IFERROR(VALUE(VLOOKUP(A14626,'Bron Productie'!A:H,5))/4,-1)</f>
        <v>36.75</v>
      </c>
      <c r="M14626" s="84">
        <f t="shared" si="2751"/>
        <v>36.75</v>
      </c>
      <c r="N14626" s="84">
        <f t="shared" ref="N14626:N14689" si="2758">IF(M14626=-1,0,M14626-K14626)</f>
        <v>-6.6875</v>
      </c>
      <c r="O14626" s="118">
        <f t="shared" ref="O14626:O14689" si="2759">N14626*IF(N14626&lt;0,D14626,E14626)</f>
        <v>-272.315</v>
      </c>
      <c r="P14626" s="121">
        <f>AVERAGEIFS('Rekensheet Uurdata'!G:G,'Rekensheet Uurdata'!A:A,QUOTIENT('Rekensheet Kwartierdata'!A14626-1,4)+1)/4</f>
        <v>29.5</v>
      </c>
      <c r="Q14626" s="84">
        <f>IFERROR(VALUE(VLOOKUP(A14626,'Bron Productie'!A:H,3))/4,-1)</f>
        <v>22.75</v>
      </c>
      <c r="R14626" s="84">
        <f t="shared" si="2752"/>
        <v>22.75</v>
      </c>
      <c r="S14626" s="84">
        <f t="shared" ref="S14626:S14689" si="2760">IF(R14626=-1,0,R14626-P14626)</f>
        <v>-6.75</v>
      </c>
      <c r="T14626" s="86">
        <f t="shared" ref="T14626:T14689" si="2761">S14626*IF(S14626&lt;0,$D14626,$E14626)</f>
        <v>-274.86</v>
      </c>
    </row>
    <row r="14627" spans="1:20" x14ac:dyDescent="0.25">
      <c r="A14627" s="113">
        <f t="shared" si="2753"/>
        <v>14622</v>
      </c>
      <c r="B14627" s="185">
        <f t="shared" si="2755"/>
        <v>43253</v>
      </c>
      <c r="C14627" s="118">
        <f t="shared" si="2754"/>
        <v>34</v>
      </c>
      <c r="D14627" s="121">
        <f>VLOOKUP(CONCATENATE(B14627,C14627),'Bron BM-prijzen'!A:L,11,FALSE)</f>
        <v>42.78</v>
      </c>
      <c r="E14627" s="118">
        <f>VLOOKUP(CONCATENATE(B14627,C14627),'Bron BM-prijzen'!A:L,12,FALSE)</f>
        <v>42.78</v>
      </c>
      <c r="F14627" s="121">
        <f>AVERAGEIFS('Rekensheet Uurdata'!E:E,'Rekensheet Uurdata'!A:A,QUOTIENT('Rekensheet Kwartierdata'!A14627-1,4)+1)/4</f>
        <v>245.6875</v>
      </c>
      <c r="G14627" s="84">
        <f>IFERROR(VALUE(VLOOKUP(A14627,'Bron Productie'!A:H,7))/4,-1)</f>
        <v>111</v>
      </c>
      <c r="H14627" s="84">
        <f t="shared" si="2750"/>
        <v>111</v>
      </c>
      <c r="I14627" s="84">
        <f t="shared" si="2756"/>
        <v>-134.6875</v>
      </c>
      <c r="J14627" s="118">
        <f t="shared" si="2757"/>
        <v>-5761.9312500000005</v>
      </c>
      <c r="K14627" s="121">
        <f>AVERAGEIFS('Rekensheet Uurdata'!F:F,'Rekensheet Uurdata'!A:A,QUOTIENT('Rekensheet Kwartierdata'!A14627-1,4)+1)/4</f>
        <v>43.4375</v>
      </c>
      <c r="L14627" s="84">
        <f>IFERROR(VALUE(VLOOKUP(A14627,'Bron Productie'!A:H,5))/4,-1)</f>
        <v>35.75</v>
      </c>
      <c r="M14627" s="84">
        <f t="shared" si="2751"/>
        <v>35.75</v>
      </c>
      <c r="N14627" s="84">
        <f t="shared" si="2758"/>
        <v>-7.6875</v>
      </c>
      <c r="O14627" s="118">
        <f t="shared" si="2759"/>
        <v>-328.87125000000003</v>
      </c>
      <c r="P14627" s="121">
        <f>AVERAGEIFS('Rekensheet Uurdata'!G:G,'Rekensheet Uurdata'!A:A,QUOTIENT('Rekensheet Kwartierdata'!A14627-1,4)+1)/4</f>
        <v>29.5</v>
      </c>
      <c r="Q14627" s="84">
        <f>IFERROR(VALUE(VLOOKUP(A14627,'Bron Productie'!A:H,3))/4,-1)</f>
        <v>27.25</v>
      </c>
      <c r="R14627" s="84">
        <f t="shared" si="2752"/>
        <v>27.25</v>
      </c>
      <c r="S14627" s="84">
        <f t="shared" si="2760"/>
        <v>-2.25</v>
      </c>
      <c r="T14627" s="86">
        <f t="shared" si="2761"/>
        <v>-96.254999999999995</v>
      </c>
    </row>
    <row r="14628" spans="1:20" x14ac:dyDescent="0.25">
      <c r="A14628" s="113">
        <f t="shared" si="2753"/>
        <v>14623</v>
      </c>
      <c r="B14628" s="185">
        <f t="shared" si="2755"/>
        <v>43253</v>
      </c>
      <c r="C14628" s="118">
        <f t="shared" si="2754"/>
        <v>35</v>
      </c>
      <c r="D14628" s="121">
        <f>VLOOKUP(CONCATENATE(B14628,C14628),'Bron BM-prijzen'!A:L,11,FALSE)</f>
        <v>46.98</v>
      </c>
      <c r="E14628" s="118">
        <f>VLOOKUP(CONCATENATE(B14628,C14628),'Bron BM-prijzen'!A:L,12,FALSE)</f>
        <v>46.98</v>
      </c>
      <c r="F14628" s="121">
        <f>AVERAGEIFS('Rekensheet Uurdata'!E:E,'Rekensheet Uurdata'!A:A,QUOTIENT('Rekensheet Kwartierdata'!A14628-1,4)+1)/4</f>
        <v>245.6875</v>
      </c>
      <c r="G14628" s="84">
        <f>IFERROR(VALUE(VLOOKUP(A14628,'Bron Productie'!A:H,7))/4,-1)</f>
        <v>110</v>
      </c>
      <c r="H14628" s="84">
        <f t="shared" si="2750"/>
        <v>110</v>
      </c>
      <c r="I14628" s="84">
        <f t="shared" si="2756"/>
        <v>-135.6875</v>
      </c>
      <c r="J14628" s="118">
        <f t="shared" si="2757"/>
        <v>-6374.5987499999992</v>
      </c>
      <c r="K14628" s="121">
        <f>AVERAGEIFS('Rekensheet Uurdata'!F:F,'Rekensheet Uurdata'!A:A,QUOTIENT('Rekensheet Kwartierdata'!A14628-1,4)+1)/4</f>
        <v>43.4375</v>
      </c>
      <c r="L14628" s="84">
        <f>IFERROR(VALUE(VLOOKUP(A14628,'Bron Productie'!A:H,5))/4,-1)</f>
        <v>24.5</v>
      </c>
      <c r="M14628" s="84">
        <f t="shared" si="2751"/>
        <v>24.5</v>
      </c>
      <c r="N14628" s="84">
        <f t="shared" si="2758"/>
        <v>-18.9375</v>
      </c>
      <c r="O14628" s="118">
        <f t="shared" si="2759"/>
        <v>-889.68374999999992</v>
      </c>
      <c r="P14628" s="121">
        <f>AVERAGEIFS('Rekensheet Uurdata'!G:G,'Rekensheet Uurdata'!A:A,QUOTIENT('Rekensheet Kwartierdata'!A14628-1,4)+1)/4</f>
        <v>29.5</v>
      </c>
      <c r="Q14628" s="84">
        <f>IFERROR(VALUE(VLOOKUP(A14628,'Bron Productie'!A:H,3))/4,-1)</f>
        <v>31.75</v>
      </c>
      <c r="R14628" s="84">
        <f t="shared" si="2752"/>
        <v>31.75</v>
      </c>
      <c r="S14628" s="84">
        <f t="shared" si="2760"/>
        <v>2.25</v>
      </c>
      <c r="T14628" s="86">
        <f t="shared" si="2761"/>
        <v>105.705</v>
      </c>
    </row>
    <row r="14629" spans="1:20" x14ac:dyDescent="0.25">
      <c r="A14629" s="113">
        <f t="shared" si="2753"/>
        <v>14624</v>
      </c>
      <c r="B14629" s="185">
        <f t="shared" si="2755"/>
        <v>43253</v>
      </c>
      <c r="C14629" s="118">
        <f t="shared" si="2754"/>
        <v>36</v>
      </c>
      <c r="D14629" s="121">
        <f>VLOOKUP(CONCATENATE(B14629,C14629),'Bron BM-prijzen'!A:L,11,FALSE)</f>
        <v>174.12</v>
      </c>
      <c r="E14629" s="118">
        <f>VLOOKUP(CONCATENATE(B14629,C14629),'Bron BM-prijzen'!A:L,12,FALSE)</f>
        <v>174.12</v>
      </c>
      <c r="F14629" s="121">
        <f>AVERAGEIFS('Rekensheet Uurdata'!E:E,'Rekensheet Uurdata'!A:A,QUOTIENT('Rekensheet Kwartierdata'!A14629-1,4)+1)/4</f>
        <v>245.6875</v>
      </c>
      <c r="G14629" s="84">
        <f>IFERROR(VALUE(VLOOKUP(A14629,'Bron Productie'!A:H,7))/4,-1)</f>
        <v>113.75</v>
      </c>
      <c r="H14629" s="84">
        <f t="shared" si="2750"/>
        <v>113.75</v>
      </c>
      <c r="I14629" s="84">
        <f t="shared" si="2756"/>
        <v>-131.9375</v>
      </c>
      <c r="J14629" s="118">
        <f t="shared" si="2757"/>
        <v>-22972.9575</v>
      </c>
      <c r="K14629" s="121">
        <f>AVERAGEIFS('Rekensheet Uurdata'!F:F,'Rekensheet Uurdata'!A:A,QUOTIENT('Rekensheet Kwartierdata'!A14629-1,4)+1)/4</f>
        <v>43.4375</v>
      </c>
      <c r="L14629" s="84">
        <f>IFERROR(VALUE(VLOOKUP(A14629,'Bron Productie'!A:H,5))/4,-1)</f>
        <v>22.25</v>
      </c>
      <c r="M14629" s="84">
        <f t="shared" si="2751"/>
        <v>22.25</v>
      </c>
      <c r="N14629" s="84">
        <f t="shared" si="2758"/>
        <v>-21.1875</v>
      </c>
      <c r="O14629" s="118">
        <f t="shared" si="2759"/>
        <v>-3689.1675</v>
      </c>
      <c r="P14629" s="121">
        <f>AVERAGEIFS('Rekensheet Uurdata'!G:G,'Rekensheet Uurdata'!A:A,QUOTIENT('Rekensheet Kwartierdata'!A14629-1,4)+1)/4</f>
        <v>29.5</v>
      </c>
      <c r="Q14629" s="84">
        <f>IFERROR(VALUE(VLOOKUP(A14629,'Bron Productie'!A:H,3))/4,-1)</f>
        <v>36.25</v>
      </c>
      <c r="R14629" s="84">
        <f t="shared" si="2752"/>
        <v>36.25</v>
      </c>
      <c r="S14629" s="84">
        <f t="shared" si="2760"/>
        <v>6.75</v>
      </c>
      <c r="T14629" s="86">
        <f t="shared" si="2761"/>
        <v>1175.31</v>
      </c>
    </row>
    <row r="14630" spans="1:20" x14ac:dyDescent="0.25">
      <c r="A14630" s="113">
        <f t="shared" si="2753"/>
        <v>14625</v>
      </c>
      <c r="B14630" s="185">
        <f t="shared" si="2755"/>
        <v>43253</v>
      </c>
      <c r="C14630" s="118">
        <f t="shared" si="2754"/>
        <v>37</v>
      </c>
      <c r="D14630" s="121">
        <f>VLOOKUP(CONCATENATE(B14630,C14630),'Bron BM-prijzen'!A:L,11,FALSE)</f>
        <v>22</v>
      </c>
      <c r="E14630" s="118">
        <f>VLOOKUP(CONCATENATE(B14630,C14630),'Bron BM-prijzen'!A:L,12,FALSE)</f>
        <v>22</v>
      </c>
      <c r="F14630" s="121">
        <f>AVERAGEIFS('Rekensheet Uurdata'!E:E,'Rekensheet Uurdata'!A:A,QUOTIENT('Rekensheet Kwartierdata'!A14630-1,4)+1)/4</f>
        <v>244.625</v>
      </c>
      <c r="G14630" s="84">
        <f>IFERROR(VALUE(VLOOKUP(A14630,'Bron Productie'!A:H,7))/4,-1)</f>
        <v>113.5</v>
      </c>
      <c r="H14630" s="84">
        <f t="shared" si="2750"/>
        <v>113.5</v>
      </c>
      <c r="I14630" s="84">
        <f t="shared" si="2756"/>
        <v>-131.125</v>
      </c>
      <c r="J14630" s="118">
        <f t="shared" si="2757"/>
        <v>-2884.75</v>
      </c>
      <c r="K14630" s="121">
        <f>AVERAGEIFS('Rekensheet Uurdata'!F:F,'Rekensheet Uurdata'!A:A,QUOTIENT('Rekensheet Kwartierdata'!A14630-1,4)+1)/4</f>
        <v>45</v>
      </c>
      <c r="L14630" s="84">
        <f>IFERROR(VALUE(VLOOKUP(A14630,'Bron Productie'!A:H,5))/4,-1)</f>
        <v>22</v>
      </c>
      <c r="M14630" s="84">
        <f t="shared" si="2751"/>
        <v>22</v>
      </c>
      <c r="N14630" s="84">
        <f t="shared" si="2758"/>
        <v>-23</v>
      </c>
      <c r="O14630" s="118">
        <f t="shared" si="2759"/>
        <v>-506</v>
      </c>
      <c r="P14630" s="121">
        <f>AVERAGEIFS('Rekensheet Uurdata'!G:G,'Rekensheet Uurdata'!A:A,QUOTIENT('Rekensheet Kwartierdata'!A14630-1,4)+1)/4</f>
        <v>48.75</v>
      </c>
      <c r="Q14630" s="84">
        <f>IFERROR(VALUE(VLOOKUP(A14630,'Bron Productie'!A:H,3))/4,-1)</f>
        <v>40.5</v>
      </c>
      <c r="R14630" s="84">
        <f t="shared" si="2752"/>
        <v>40.5</v>
      </c>
      <c r="S14630" s="84">
        <f t="shared" si="2760"/>
        <v>-8.25</v>
      </c>
      <c r="T14630" s="86">
        <f t="shared" si="2761"/>
        <v>-181.5</v>
      </c>
    </row>
    <row r="14631" spans="1:20" x14ac:dyDescent="0.25">
      <c r="A14631" s="113">
        <f t="shared" si="2753"/>
        <v>14626</v>
      </c>
      <c r="B14631" s="185">
        <f t="shared" si="2755"/>
        <v>43253</v>
      </c>
      <c r="C14631" s="118">
        <f t="shared" si="2754"/>
        <v>38</v>
      </c>
      <c r="D14631" s="121">
        <f>VLOOKUP(CONCATENATE(B14631,C14631),'Bron BM-prijzen'!A:L,11,FALSE)</f>
        <v>42.78</v>
      </c>
      <c r="E14631" s="118">
        <f>VLOOKUP(CONCATENATE(B14631,C14631),'Bron BM-prijzen'!A:L,12,FALSE)</f>
        <v>42.78</v>
      </c>
      <c r="F14631" s="121">
        <f>AVERAGEIFS('Rekensheet Uurdata'!E:E,'Rekensheet Uurdata'!A:A,QUOTIENT('Rekensheet Kwartierdata'!A14631-1,4)+1)/4</f>
        <v>244.625</v>
      </c>
      <c r="G14631" s="84">
        <f>IFERROR(VALUE(VLOOKUP(A14631,'Bron Productie'!A:H,7))/4,-1)</f>
        <v>113.5</v>
      </c>
      <c r="H14631" s="84">
        <f t="shared" si="2750"/>
        <v>113.5</v>
      </c>
      <c r="I14631" s="84">
        <f t="shared" si="2756"/>
        <v>-131.125</v>
      </c>
      <c r="J14631" s="118">
        <f t="shared" si="2757"/>
        <v>-5609.5275000000001</v>
      </c>
      <c r="K14631" s="121">
        <f>AVERAGEIFS('Rekensheet Uurdata'!F:F,'Rekensheet Uurdata'!A:A,QUOTIENT('Rekensheet Kwartierdata'!A14631-1,4)+1)/4</f>
        <v>45</v>
      </c>
      <c r="L14631" s="84">
        <f>IFERROR(VALUE(VLOOKUP(A14631,'Bron Productie'!A:H,5))/4,-1)</f>
        <v>16.5</v>
      </c>
      <c r="M14631" s="84">
        <f t="shared" si="2751"/>
        <v>16.5</v>
      </c>
      <c r="N14631" s="84">
        <f t="shared" si="2758"/>
        <v>-28.5</v>
      </c>
      <c r="O14631" s="118">
        <f t="shared" si="2759"/>
        <v>-1219.23</v>
      </c>
      <c r="P14631" s="121">
        <f>AVERAGEIFS('Rekensheet Uurdata'!G:G,'Rekensheet Uurdata'!A:A,QUOTIENT('Rekensheet Kwartierdata'!A14631-1,4)+1)/4</f>
        <v>48.75</v>
      </c>
      <c r="Q14631" s="84">
        <f>IFERROR(VALUE(VLOOKUP(A14631,'Bron Productie'!A:H,3))/4,-1)</f>
        <v>46</v>
      </c>
      <c r="R14631" s="84">
        <f t="shared" si="2752"/>
        <v>46</v>
      </c>
      <c r="S14631" s="84">
        <f t="shared" si="2760"/>
        <v>-2.75</v>
      </c>
      <c r="T14631" s="86">
        <f t="shared" si="2761"/>
        <v>-117.64500000000001</v>
      </c>
    </row>
    <row r="14632" spans="1:20" x14ac:dyDescent="0.25">
      <c r="A14632" s="113">
        <f t="shared" si="2753"/>
        <v>14627</v>
      </c>
      <c r="B14632" s="185">
        <f t="shared" si="2755"/>
        <v>43253</v>
      </c>
      <c r="C14632" s="118">
        <f t="shared" si="2754"/>
        <v>39</v>
      </c>
      <c r="D14632" s="121">
        <f>VLOOKUP(CONCATENATE(B14632,C14632),'Bron BM-prijzen'!A:L,11,FALSE)</f>
        <v>46.98</v>
      </c>
      <c r="E14632" s="118">
        <f>VLOOKUP(CONCATENATE(B14632,C14632),'Bron BM-prijzen'!A:L,12,FALSE)</f>
        <v>46.98</v>
      </c>
      <c r="F14632" s="121">
        <f>AVERAGEIFS('Rekensheet Uurdata'!E:E,'Rekensheet Uurdata'!A:A,QUOTIENT('Rekensheet Kwartierdata'!A14632-1,4)+1)/4</f>
        <v>244.625</v>
      </c>
      <c r="G14632" s="84">
        <f>IFERROR(VALUE(VLOOKUP(A14632,'Bron Productie'!A:H,7))/4,-1)</f>
        <v>120.25</v>
      </c>
      <c r="H14632" s="84">
        <f t="shared" si="2750"/>
        <v>120.25</v>
      </c>
      <c r="I14632" s="84">
        <f t="shared" si="2756"/>
        <v>-124.375</v>
      </c>
      <c r="J14632" s="118">
        <f t="shared" si="2757"/>
        <v>-5843.1374999999998</v>
      </c>
      <c r="K14632" s="121">
        <f>AVERAGEIFS('Rekensheet Uurdata'!F:F,'Rekensheet Uurdata'!A:A,QUOTIENT('Rekensheet Kwartierdata'!A14632-1,4)+1)/4</f>
        <v>45</v>
      </c>
      <c r="L14632" s="84">
        <f>IFERROR(VALUE(VLOOKUP(A14632,'Bron Productie'!A:H,5))/4,-1)</f>
        <v>17.25</v>
      </c>
      <c r="M14632" s="84">
        <f t="shared" si="2751"/>
        <v>17.25</v>
      </c>
      <c r="N14632" s="84">
        <f t="shared" si="2758"/>
        <v>-27.75</v>
      </c>
      <c r="O14632" s="118">
        <f t="shared" si="2759"/>
        <v>-1303.6949999999999</v>
      </c>
      <c r="P14632" s="121">
        <f>AVERAGEIFS('Rekensheet Uurdata'!G:G,'Rekensheet Uurdata'!A:A,QUOTIENT('Rekensheet Kwartierdata'!A14632-1,4)+1)/4</f>
        <v>48.75</v>
      </c>
      <c r="Q14632" s="84">
        <f>IFERROR(VALUE(VLOOKUP(A14632,'Bron Productie'!A:H,3))/4,-1)</f>
        <v>51.5</v>
      </c>
      <c r="R14632" s="84">
        <f t="shared" si="2752"/>
        <v>51.5</v>
      </c>
      <c r="S14632" s="84">
        <f t="shared" si="2760"/>
        <v>2.75</v>
      </c>
      <c r="T14632" s="86">
        <f t="shared" si="2761"/>
        <v>129.19499999999999</v>
      </c>
    </row>
    <row r="14633" spans="1:20" x14ac:dyDescent="0.25">
      <c r="A14633" s="113">
        <f t="shared" si="2753"/>
        <v>14628</v>
      </c>
      <c r="B14633" s="185">
        <f t="shared" si="2755"/>
        <v>43253</v>
      </c>
      <c r="C14633" s="118">
        <f t="shared" si="2754"/>
        <v>40</v>
      </c>
      <c r="D14633" s="121">
        <f>VLOOKUP(CONCATENATE(B14633,C14633),'Bron BM-prijzen'!A:L,11,FALSE)</f>
        <v>47.04</v>
      </c>
      <c r="E14633" s="118">
        <f>VLOOKUP(CONCATENATE(B14633,C14633),'Bron BM-prijzen'!A:L,12,FALSE)</f>
        <v>47.04</v>
      </c>
      <c r="F14633" s="121">
        <f>AVERAGEIFS('Rekensheet Uurdata'!E:E,'Rekensheet Uurdata'!A:A,QUOTIENT('Rekensheet Kwartierdata'!A14633-1,4)+1)/4</f>
        <v>244.625</v>
      </c>
      <c r="G14633" s="84">
        <f>IFERROR(VALUE(VLOOKUP(A14633,'Bron Productie'!A:H,7))/4,-1)</f>
        <v>120</v>
      </c>
      <c r="H14633" s="84">
        <f t="shared" si="2750"/>
        <v>120</v>
      </c>
      <c r="I14633" s="84">
        <f t="shared" si="2756"/>
        <v>-124.625</v>
      </c>
      <c r="J14633" s="118">
        <f t="shared" si="2757"/>
        <v>-5862.36</v>
      </c>
      <c r="K14633" s="121">
        <f>AVERAGEIFS('Rekensheet Uurdata'!F:F,'Rekensheet Uurdata'!A:A,QUOTIENT('Rekensheet Kwartierdata'!A14633-1,4)+1)/4</f>
        <v>45</v>
      </c>
      <c r="L14633" s="84">
        <f>IFERROR(VALUE(VLOOKUP(A14633,'Bron Productie'!A:H,5))/4,-1)</f>
        <v>21</v>
      </c>
      <c r="M14633" s="84">
        <f t="shared" si="2751"/>
        <v>21</v>
      </c>
      <c r="N14633" s="84">
        <f t="shared" si="2758"/>
        <v>-24</v>
      </c>
      <c r="O14633" s="118">
        <f t="shared" si="2759"/>
        <v>-1128.96</v>
      </c>
      <c r="P14633" s="121">
        <f>AVERAGEIFS('Rekensheet Uurdata'!G:G,'Rekensheet Uurdata'!A:A,QUOTIENT('Rekensheet Kwartierdata'!A14633-1,4)+1)/4</f>
        <v>48.75</v>
      </c>
      <c r="Q14633" s="84">
        <f>IFERROR(VALUE(VLOOKUP(A14633,'Bron Productie'!A:H,3))/4,-1)</f>
        <v>57</v>
      </c>
      <c r="R14633" s="84">
        <f t="shared" si="2752"/>
        <v>57</v>
      </c>
      <c r="S14633" s="84">
        <f t="shared" si="2760"/>
        <v>8.25</v>
      </c>
      <c r="T14633" s="86">
        <f t="shared" si="2761"/>
        <v>388.08</v>
      </c>
    </row>
    <row r="14634" spans="1:20" x14ac:dyDescent="0.25">
      <c r="A14634" s="113">
        <f t="shared" si="2753"/>
        <v>14629</v>
      </c>
      <c r="B14634" s="185">
        <f t="shared" si="2755"/>
        <v>43253</v>
      </c>
      <c r="C14634" s="118">
        <f t="shared" si="2754"/>
        <v>41</v>
      </c>
      <c r="D14634" s="121">
        <f>VLOOKUP(CONCATENATE(B14634,C14634),'Bron BM-prijzen'!A:L,11,FALSE)</f>
        <v>70.03</v>
      </c>
      <c r="E14634" s="118">
        <f>VLOOKUP(CONCATENATE(B14634,C14634),'Bron BM-prijzen'!A:L,12,FALSE)</f>
        <v>70.03</v>
      </c>
      <c r="F14634" s="121">
        <f>AVERAGEIFS('Rekensheet Uurdata'!E:E,'Rekensheet Uurdata'!A:A,QUOTIENT('Rekensheet Kwartierdata'!A14634-1,4)+1)/4</f>
        <v>234.375</v>
      </c>
      <c r="G14634" s="84">
        <f>IFERROR(VALUE(VLOOKUP(A14634,'Bron Productie'!A:H,7))/4,-1)</f>
        <v>127</v>
      </c>
      <c r="H14634" s="84">
        <f t="shared" si="2750"/>
        <v>127</v>
      </c>
      <c r="I14634" s="84">
        <f t="shared" si="2756"/>
        <v>-107.375</v>
      </c>
      <c r="J14634" s="118">
        <f t="shared" si="2757"/>
        <v>-7519.4712500000005</v>
      </c>
      <c r="K14634" s="121">
        <f>AVERAGEIFS('Rekensheet Uurdata'!F:F,'Rekensheet Uurdata'!A:A,QUOTIENT('Rekensheet Kwartierdata'!A14634-1,4)+1)/4</f>
        <v>44.125</v>
      </c>
      <c r="L14634" s="84">
        <f>IFERROR(VALUE(VLOOKUP(A14634,'Bron Productie'!A:H,5))/4,-1)</f>
        <v>22</v>
      </c>
      <c r="M14634" s="84">
        <f t="shared" si="2751"/>
        <v>22</v>
      </c>
      <c r="N14634" s="84">
        <f t="shared" si="2758"/>
        <v>-22.125</v>
      </c>
      <c r="O14634" s="118">
        <f t="shared" si="2759"/>
        <v>-1549.4137499999999</v>
      </c>
      <c r="P14634" s="121">
        <f>AVERAGEIFS('Rekensheet Uurdata'!G:G,'Rekensheet Uurdata'!A:A,QUOTIENT('Rekensheet Kwartierdata'!A14634-1,4)+1)/4</f>
        <v>71.875</v>
      </c>
      <c r="Q14634" s="84">
        <f>IFERROR(VALUE(VLOOKUP(A14634,'Bron Productie'!A:H,3))/4,-1)</f>
        <v>62.5</v>
      </c>
      <c r="R14634" s="84">
        <f t="shared" si="2752"/>
        <v>62.5</v>
      </c>
      <c r="S14634" s="84">
        <f t="shared" si="2760"/>
        <v>-9.375</v>
      </c>
      <c r="T14634" s="86">
        <f t="shared" si="2761"/>
        <v>-656.53125</v>
      </c>
    </row>
    <row r="14635" spans="1:20" x14ac:dyDescent="0.25">
      <c r="A14635" s="113">
        <f t="shared" si="2753"/>
        <v>14630</v>
      </c>
      <c r="B14635" s="185">
        <f t="shared" si="2755"/>
        <v>43253</v>
      </c>
      <c r="C14635" s="118">
        <f t="shared" si="2754"/>
        <v>42</v>
      </c>
      <c r="D14635" s="121">
        <f>VLOOKUP(CONCATENATE(B14635,C14635),'Bron BM-prijzen'!A:L,11,FALSE)</f>
        <v>47.13</v>
      </c>
      <c r="E14635" s="118">
        <f>VLOOKUP(CONCATENATE(B14635,C14635),'Bron BM-prijzen'!A:L,12,FALSE)</f>
        <v>47.13</v>
      </c>
      <c r="F14635" s="121">
        <f>AVERAGEIFS('Rekensheet Uurdata'!E:E,'Rekensheet Uurdata'!A:A,QUOTIENT('Rekensheet Kwartierdata'!A14635-1,4)+1)/4</f>
        <v>234.375</v>
      </c>
      <c r="G14635" s="84">
        <f>IFERROR(VALUE(VLOOKUP(A14635,'Bron Productie'!A:H,7))/4,-1)</f>
        <v>125.25</v>
      </c>
      <c r="H14635" s="84">
        <f t="shared" si="2750"/>
        <v>125.25</v>
      </c>
      <c r="I14635" s="84">
        <f t="shared" si="2756"/>
        <v>-109.125</v>
      </c>
      <c r="J14635" s="118">
        <f t="shared" si="2757"/>
        <v>-5143.0612500000007</v>
      </c>
      <c r="K14635" s="121">
        <f>AVERAGEIFS('Rekensheet Uurdata'!F:F,'Rekensheet Uurdata'!A:A,QUOTIENT('Rekensheet Kwartierdata'!A14635-1,4)+1)/4</f>
        <v>44.125</v>
      </c>
      <c r="L14635" s="84">
        <f>IFERROR(VALUE(VLOOKUP(A14635,'Bron Productie'!A:H,5))/4,-1)</f>
        <v>24.75</v>
      </c>
      <c r="M14635" s="84">
        <f t="shared" si="2751"/>
        <v>24.75</v>
      </c>
      <c r="N14635" s="84">
        <f t="shared" si="2758"/>
        <v>-19.375</v>
      </c>
      <c r="O14635" s="118">
        <f t="shared" si="2759"/>
        <v>-913.14375000000007</v>
      </c>
      <c r="P14635" s="121">
        <f>AVERAGEIFS('Rekensheet Uurdata'!G:G,'Rekensheet Uurdata'!A:A,QUOTIENT('Rekensheet Kwartierdata'!A14635-1,4)+1)/4</f>
        <v>71.875</v>
      </c>
      <c r="Q14635" s="84">
        <f>IFERROR(VALUE(VLOOKUP(A14635,'Bron Productie'!A:H,3))/4,-1)</f>
        <v>68.75</v>
      </c>
      <c r="R14635" s="84">
        <f t="shared" si="2752"/>
        <v>68.75</v>
      </c>
      <c r="S14635" s="84">
        <f t="shared" si="2760"/>
        <v>-3.125</v>
      </c>
      <c r="T14635" s="86">
        <f t="shared" si="2761"/>
        <v>-147.28125</v>
      </c>
    </row>
    <row r="14636" spans="1:20" x14ac:dyDescent="0.25">
      <c r="A14636" s="113">
        <f t="shared" si="2753"/>
        <v>14631</v>
      </c>
      <c r="B14636" s="185">
        <f t="shared" si="2755"/>
        <v>43253</v>
      </c>
      <c r="C14636" s="118">
        <f t="shared" si="2754"/>
        <v>43</v>
      </c>
      <c r="D14636" s="121">
        <f>VLOOKUP(CONCATENATE(B14636,C14636),'Bron BM-prijzen'!A:L,11,FALSE)</f>
        <v>51.12</v>
      </c>
      <c r="E14636" s="118">
        <f>VLOOKUP(CONCATENATE(B14636,C14636),'Bron BM-prijzen'!A:L,12,FALSE)</f>
        <v>51.12</v>
      </c>
      <c r="F14636" s="121">
        <f>AVERAGEIFS('Rekensheet Uurdata'!E:E,'Rekensheet Uurdata'!A:A,QUOTIENT('Rekensheet Kwartierdata'!A14636-1,4)+1)/4</f>
        <v>234.375</v>
      </c>
      <c r="G14636" s="84">
        <f>IFERROR(VALUE(VLOOKUP(A14636,'Bron Productie'!A:H,7))/4,-1)</f>
        <v>115</v>
      </c>
      <c r="H14636" s="84">
        <f t="shared" si="2750"/>
        <v>115</v>
      </c>
      <c r="I14636" s="84">
        <f t="shared" si="2756"/>
        <v>-119.375</v>
      </c>
      <c r="J14636" s="118">
        <f t="shared" si="2757"/>
        <v>-6102.45</v>
      </c>
      <c r="K14636" s="121">
        <f>AVERAGEIFS('Rekensheet Uurdata'!F:F,'Rekensheet Uurdata'!A:A,QUOTIENT('Rekensheet Kwartierdata'!A14636-1,4)+1)/4</f>
        <v>44.125</v>
      </c>
      <c r="L14636" s="84">
        <f>IFERROR(VALUE(VLOOKUP(A14636,'Bron Productie'!A:H,5))/4,-1)</f>
        <v>23.25</v>
      </c>
      <c r="M14636" s="84">
        <f t="shared" si="2751"/>
        <v>23.25</v>
      </c>
      <c r="N14636" s="84">
        <f t="shared" si="2758"/>
        <v>-20.875</v>
      </c>
      <c r="O14636" s="118">
        <f t="shared" si="2759"/>
        <v>-1067.1299999999999</v>
      </c>
      <c r="P14636" s="121">
        <f>AVERAGEIFS('Rekensheet Uurdata'!G:G,'Rekensheet Uurdata'!A:A,QUOTIENT('Rekensheet Kwartierdata'!A14636-1,4)+1)/4</f>
        <v>71.875</v>
      </c>
      <c r="Q14636" s="84">
        <f>IFERROR(VALUE(VLOOKUP(A14636,'Bron Productie'!A:H,3))/4,-1)</f>
        <v>75</v>
      </c>
      <c r="R14636" s="84">
        <f t="shared" si="2752"/>
        <v>75</v>
      </c>
      <c r="S14636" s="84">
        <f t="shared" si="2760"/>
        <v>3.125</v>
      </c>
      <c r="T14636" s="86">
        <f t="shared" si="2761"/>
        <v>159.75</v>
      </c>
    </row>
    <row r="14637" spans="1:20" x14ac:dyDescent="0.25">
      <c r="A14637" s="113">
        <f t="shared" si="2753"/>
        <v>14632</v>
      </c>
      <c r="B14637" s="185">
        <f t="shared" si="2755"/>
        <v>43253</v>
      </c>
      <c r="C14637" s="118">
        <f t="shared" si="2754"/>
        <v>44</v>
      </c>
      <c r="D14637" s="121">
        <f>VLOOKUP(CONCATENATE(B14637,C14637),'Bron BM-prijzen'!A:L,11,FALSE)</f>
        <v>51.12</v>
      </c>
      <c r="E14637" s="118">
        <f>VLOOKUP(CONCATENATE(B14637,C14637),'Bron BM-prijzen'!A:L,12,FALSE)</f>
        <v>51.12</v>
      </c>
      <c r="F14637" s="121">
        <f>AVERAGEIFS('Rekensheet Uurdata'!E:E,'Rekensheet Uurdata'!A:A,QUOTIENT('Rekensheet Kwartierdata'!A14637-1,4)+1)/4</f>
        <v>234.375</v>
      </c>
      <c r="G14637" s="84">
        <f>IFERROR(VALUE(VLOOKUP(A14637,'Bron Productie'!A:H,7))/4,-1)</f>
        <v>108.75</v>
      </c>
      <c r="H14637" s="84">
        <f t="shared" si="2750"/>
        <v>108.75</v>
      </c>
      <c r="I14637" s="84">
        <f t="shared" si="2756"/>
        <v>-125.625</v>
      </c>
      <c r="J14637" s="118">
        <f t="shared" si="2757"/>
        <v>-6421.95</v>
      </c>
      <c r="K14637" s="121">
        <f>AVERAGEIFS('Rekensheet Uurdata'!F:F,'Rekensheet Uurdata'!A:A,QUOTIENT('Rekensheet Kwartierdata'!A14637-1,4)+1)/4</f>
        <v>44.125</v>
      </c>
      <c r="L14637" s="84">
        <f>IFERROR(VALUE(VLOOKUP(A14637,'Bron Productie'!A:H,5))/4,-1)</f>
        <v>23</v>
      </c>
      <c r="M14637" s="84">
        <f t="shared" si="2751"/>
        <v>23</v>
      </c>
      <c r="N14637" s="84">
        <f t="shared" si="2758"/>
        <v>-21.125</v>
      </c>
      <c r="O14637" s="118">
        <f t="shared" si="2759"/>
        <v>-1079.9099999999999</v>
      </c>
      <c r="P14637" s="121">
        <f>AVERAGEIFS('Rekensheet Uurdata'!G:G,'Rekensheet Uurdata'!A:A,QUOTIENT('Rekensheet Kwartierdata'!A14637-1,4)+1)/4</f>
        <v>71.875</v>
      </c>
      <c r="Q14637" s="84">
        <f>IFERROR(VALUE(VLOOKUP(A14637,'Bron Productie'!A:H,3))/4,-1)</f>
        <v>81.25</v>
      </c>
      <c r="R14637" s="84">
        <f t="shared" si="2752"/>
        <v>81.25</v>
      </c>
      <c r="S14637" s="84">
        <f t="shared" si="2760"/>
        <v>9.375</v>
      </c>
      <c r="T14637" s="86">
        <f t="shared" si="2761"/>
        <v>479.25</v>
      </c>
    </row>
    <row r="14638" spans="1:20" x14ac:dyDescent="0.25">
      <c r="A14638" s="113">
        <f t="shared" si="2753"/>
        <v>14633</v>
      </c>
      <c r="B14638" s="185">
        <f t="shared" si="2755"/>
        <v>43253</v>
      </c>
      <c r="C14638" s="118">
        <f t="shared" si="2754"/>
        <v>45</v>
      </c>
      <c r="D14638" s="121">
        <f>VLOOKUP(CONCATENATE(B14638,C14638),'Bron BM-prijzen'!A:L,11,FALSE)</f>
        <v>42.93</v>
      </c>
      <c r="E14638" s="118">
        <f>VLOOKUP(CONCATENATE(B14638,C14638),'Bron BM-prijzen'!A:L,12,FALSE)</f>
        <v>42.93</v>
      </c>
      <c r="F14638" s="121">
        <f>AVERAGEIFS('Rekensheet Uurdata'!E:E,'Rekensheet Uurdata'!A:A,QUOTIENT('Rekensheet Kwartierdata'!A14638-1,4)+1)/4</f>
        <v>231.5</v>
      </c>
      <c r="G14638" s="84">
        <f>IFERROR(VALUE(VLOOKUP(A14638,'Bron Productie'!A:H,7))/4,-1)</f>
        <v>98.5</v>
      </c>
      <c r="H14638" s="84">
        <f t="shared" si="2750"/>
        <v>98.5</v>
      </c>
      <c r="I14638" s="84">
        <f t="shared" si="2756"/>
        <v>-133</v>
      </c>
      <c r="J14638" s="118">
        <f t="shared" si="2757"/>
        <v>-5709.69</v>
      </c>
      <c r="K14638" s="121">
        <f>AVERAGEIFS('Rekensheet Uurdata'!F:F,'Rekensheet Uurdata'!A:A,QUOTIENT('Rekensheet Kwartierdata'!A14638-1,4)+1)/4</f>
        <v>44.5</v>
      </c>
      <c r="L14638" s="84">
        <f>IFERROR(VALUE(VLOOKUP(A14638,'Bron Productie'!A:H,5))/4,-1)</f>
        <v>26</v>
      </c>
      <c r="M14638" s="84">
        <f t="shared" si="2751"/>
        <v>26</v>
      </c>
      <c r="N14638" s="84">
        <f t="shared" si="2758"/>
        <v>-18.5</v>
      </c>
      <c r="O14638" s="118">
        <f t="shared" si="2759"/>
        <v>-794.20500000000004</v>
      </c>
      <c r="P14638" s="121">
        <f>AVERAGEIFS('Rekensheet Uurdata'!G:G,'Rekensheet Uurdata'!A:A,QUOTIENT('Rekensheet Kwartierdata'!A14638-1,4)+1)/4</f>
        <v>97.1875</v>
      </c>
      <c r="Q14638" s="84">
        <f>IFERROR(VALUE(VLOOKUP(A14638,'Bron Productie'!A:H,3))/4,-1)</f>
        <v>87.25</v>
      </c>
      <c r="R14638" s="84">
        <f t="shared" si="2752"/>
        <v>87.25</v>
      </c>
      <c r="S14638" s="84">
        <f t="shared" si="2760"/>
        <v>-9.9375</v>
      </c>
      <c r="T14638" s="86">
        <f t="shared" si="2761"/>
        <v>-426.61687499999999</v>
      </c>
    </row>
    <row r="14639" spans="1:20" x14ac:dyDescent="0.25">
      <c r="A14639" s="113">
        <f t="shared" si="2753"/>
        <v>14634</v>
      </c>
      <c r="B14639" s="185">
        <f t="shared" si="2755"/>
        <v>43253</v>
      </c>
      <c r="C14639" s="118">
        <f t="shared" si="2754"/>
        <v>46</v>
      </c>
      <c r="D14639" s="121">
        <f>VLOOKUP(CONCATENATE(B14639,C14639),'Bron BM-prijzen'!A:L,11,FALSE)</f>
        <v>45.61</v>
      </c>
      <c r="E14639" s="118">
        <f>VLOOKUP(CONCATENATE(B14639,C14639),'Bron BM-prijzen'!A:L,12,FALSE)</f>
        <v>45.61</v>
      </c>
      <c r="F14639" s="121">
        <f>AVERAGEIFS('Rekensheet Uurdata'!E:E,'Rekensheet Uurdata'!A:A,QUOTIENT('Rekensheet Kwartierdata'!A14639-1,4)+1)/4</f>
        <v>231.5</v>
      </c>
      <c r="G14639" s="84">
        <f>IFERROR(VALUE(VLOOKUP(A14639,'Bron Productie'!A:H,7))/4,-1)</f>
        <v>100.5</v>
      </c>
      <c r="H14639" s="84">
        <f t="shared" si="2750"/>
        <v>100.5</v>
      </c>
      <c r="I14639" s="84">
        <f t="shared" si="2756"/>
        <v>-131</v>
      </c>
      <c r="J14639" s="118">
        <f t="shared" si="2757"/>
        <v>-5974.91</v>
      </c>
      <c r="K14639" s="121">
        <f>AVERAGEIFS('Rekensheet Uurdata'!F:F,'Rekensheet Uurdata'!A:A,QUOTIENT('Rekensheet Kwartierdata'!A14639-1,4)+1)/4</f>
        <v>44.5</v>
      </c>
      <c r="L14639" s="84">
        <f>IFERROR(VALUE(VLOOKUP(A14639,'Bron Productie'!A:H,5))/4,-1)</f>
        <v>28</v>
      </c>
      <c r="M14639" s="84">
        <f t="shared" si="2751"/>
        <v>28</v>
      </c>
      <c r="N14639" s="84">
        <f t="shared" si="2758"/>
        <v>-16.5</v>
      </c>
      <c r="O14639" s="118">
        <f t="shared" si="2759"/>
        <v>-752.56499999999994</v>
      </c>
      <c r="P14639" s="121">
        <f>AVERAGEIFS('Rekensheet Uurdata'!G:G,'Rekensheet Uurdata'!A:A,QUOTIENT('Rekensheet Kwartierdata'!A14639-1,4)+1)/4</f>
        <v>97.1875</v>
      </c>
      <c r="Q14639" s="84">
        <f>IFERROR(VALUE(VLOOKUP(A14639,'Bron Productie'!A:H,3))/4,-1)</f>
        <v>94</v>
      </c>
      <c r="R14639" s="84">
        <f t="shared" si="2752"/>
        <v>94</v>
      </c>
      <c r="S14639" s="84">
        <f t="shared" si="2760"/>
        <v>-3.1875</v>
      </c>
      <c r="T14639" s="86">
        <f t="shared" si="2761"/>
        <v>-145.38187500000001</v>
      </c>
    </row>
    <row r="14640" spans="1:20" x14ac:dyDescent="0.25">
      <c r="A14640" s="113">
        <f t="shared" si="2753"/>
        <v>14635</v>
      </c>
      <c r="B14640" s="185">
        <f t="shared" si="2755"/>
        <v>43253</v>
      </c>
      <c r="C14640" s="118">
        <f t="shared" si="2754"/>
        <v>47</v>
      </c>
      <c r="D14640" s="121">
        <f>VLOOKUP(CONCATENATE(B14640,C14640),'Bron BM-prijzen'!A:L,11,FALSE)</f>
        <v>45.61</v>
      </c>
      <c r="E14640" s="118">
        <f>VLOOKUP(CONCATENATE(B14640,C14640),'Bron BM-prijzen'!A:L,12,FALSE)</f>
        <v>45.61</v>
      </c>
      <c r="F14640" s="121">
        <f>AVERAGEIFS('Rekensheet Uurdata'!E:E,'Rekensheet Uurdata'!A:A,QUOTIENT('Rekensheet Kwartierdata'!A14640-1,4)+1)/4</f>
        <v>231.5</v>
      </c>
      <c r="G14640" s="84">
        <f>IFERROR(VALUE(VLOOKUP(A14640,'Bron Productie'!A:H,7))/4,-1)</f>
        <v>104.75</v>
      </c>
      <c r="H14640" s="84">
        <f t="shared" si="2750"/>
        <v>104.75</v>
      </c>
      <c r="I14640" s="84">
        <f t="shared" si="2756"/>
        <v>-126.75</v>
      </c>
      <c r="J14640" s="118">
        <f t="shared" si="2757"/>
        <v>-5781.0675000000001</v>
      </c>
      <c r="K14640" s="121">
        <f>AVERAGEIFS('Rekensheet Uurdata'!F:F,'Rekensheet Uurdata'!A:A,QUOTIENT('Rekensheet Kwartierdata'!A14640-1,4)+1)/4</f>
        <v>44.5</v>
      </c>
      <c r="L14640" s="84">
        <f>IFERROR(VALUE(VLOOKUP(A14640,'Bron Productie'!A:H,5))/4,-1)</f>
        <v>25.25</v>
      </c>
      <c r="M14640" s="84">
        <f t="shared" si="2751"/>
        <v>25.25</v>
      </c>
      <c r="N14640" s="84">
        <f t="shared" si="2758"/>
        <v>-19.25</v>
      </c>
      <c r="O14640" s="118">
        <f t="shared" si="2759"/>
        <v>-877.99249999999995</v>
      </c>
      <c r="P14640" s="121">
        <f>AVERAGEIFS('Rekensheet Uurdata'!G:G,'Rekensheet Uurdata'!A:A,QUOTIENT('Rekensheet Kwartierdata'!A14640-1,4)+1)/4</f>
        <v>97.1875</v>
      </c>
      <c r="Q14640" s="84">
        <f>IFERROR(VALUE(VLOOKUP(A14640,'Bron Productie'!A:H,3))/4,-1)</f>
        <v>100.5</v>
      </c>
      <c r="R14640" s="84">
        <f t="shared" si="2752"/>
        <v>100.5</v>
      </c>
      <c r="S14640" s="84">
        <f t="shared" si="2760"/>
        <v>3.3125</v>
      </c>
      <c r="T14640" s="86">
        <f t="shared" si="2761"/>
        <v>151.083125</v>
      </c>
    </row>
    <row r="14641" spans="1:20" x14ac:dyDescent="0.25">
      <c r="A14641" s="113">
        <f t="shared" si="2753"/>
        <v>14636</v>
      </c>
      <c r="B14641" s="185">
        <f t="shared" si="2755"/>
        <v>43253</v>
      </c>
      <c r="C14641" s="118">
        <f t="shared" si="2754"/>
        <v>48</v>
      </c>
      <c r="D14641" s="121">
        <f>VLOOKUP(CONCATENATE(B14641,C14641),'Bron BM-prijzen'!A:L,11,FALSE)</f>
        <v>46.7</v>
      </c>
      <c r="E14641" s="118">
        <f>VLOOKUP(CONCATENATE(B14641,C14641),'Bron BM-prijzen'!A:L,12,FALSE)</f>
        <v>46.7</v>
      </c>
      <c r="F14641" s="121">
        <f>AVERAGEIFS('Rekensheet Uurdata'!E:E,'Rekensheet Uurdata'!A:A,QUOTIENT('Rekensheet Kwartierdata'!A14641-1,4)+1)/4</f>
        <v>231.5</v>
      </c>
      <c r="G14641" s="84">
        <f>IFERROR(VALUE(VLOOKUP(A14641,'Bron Productie'!A:H,7))/4,-1)</f>
        <v>98.5</v>
      </c>
      <c r="H14641" s="84">
        <f t="shared" si="2750"/>
        <v>98.5</v>
      </c>
      <c r="I14641" s="84">
        <f t="shared" si="2756"/>
        <v>-133</v>
      </c>
      <c r="J14641" s="118">
        <f t="shared" si="2757"/>
        <v>-6211.1</v>
      </c>
      <c r="K14641" s="121">
        <f>AVERAGEIFS('Rekensheet Uurdata'!F:F,'Rekensheet Uurdata'!A:A,QUOTIENT('Rekensheet Kwartierdata'!A14641-1,4)+1)/4</f>
        <v>44.5</v>
      </c>
      <c r="L14641" s="84">
        <f>IFERROR(VALUE(VLOOKUP(A14641,'Bron Productie'!A:H,5))/4,-1)</f>
        <v>23</v>
      </c>
      <c r="M14641" s="84">
        <f t="shared" si="2751"/>
        <v>23</v>
      </c>
      <c r="N14641" s="84">
        <f t="shared" si="2758"/>
        <v>-21.5</v>
      </c>
      <c r="O14641" s="118">
        <f t="shared" si="2759"/>
        <v>-1004.0500000000001</v>
      </c>
      <c r="P14641" s="121">
        <f>AVERAGEIFS('Rekensheet Uurdata'!G:G,'Rekensheet Uurdata'!A:A,QUOTIENT('Rekensheet Kwartierdata'!A14641-1,4)+1)/4</f>
        <v>97.1875</v>
      </c>
      <c r="Q14641" s="84">
        <f>IFERROR(VALUE(VLOOKUP(A14641,'Bron Productie'!A:H,3))/4,-1)</f>
        <v>107</v>
      </c>
      <c r="R14641" s="84">
        <f t="shared" si="2752"/>
        <v>107</v>
      </c>
      <c r="S14641" s="84">
        <f t="shared" si="2760"/>
        <v>9.8125</v>
      </c>
      <c r="T14641" s="86">
        <f t="shared" si="2761"/>
        <v>458.24375000000003</v>
      </c>
    </row>
    <row r="14642" spans="1:20" x14ac:dyDescent="0.25">
      <c r="A14642" s="113">
        <f t="shared" si="2753"/>
        <v>14637</v>
      </c>
      <c r="B14642" s="185">
        <f t="shared" si="2755"/>
        <v>43253</v>
      </c>
      <c r="C14642" s="118">
        <f t="shared" si="2754"/>
        <v>49</v>
      </c>
      <c r="D14642" s="121">
        <f>VLOOKUP(CONCATENATE(B14642,C14642),'Bron BM-prijzen'!A:L,11,FALSE)</f>
        <v>44.85</v>
      </c>
      <c r="E14642" s="118">
        <f>VLOOKUP(CONCATENATE(B14642,C14642),'Bron BM-prijzen'!A:L,12,FALSE)</f>
        <v>44.85</v>
      </c>
      <c r="F14642" s="121">
        <f>AVERAGEIFS('Rekensheet Uurdata'!E:E,'Rekensheet Uurdata'!A:A,QUOTIENT('Rekensheet Kwartierdata'!A14642-1,4)+1)/4</f>
        <v>233.75</v>
      </c>
      <c r="G14642" s="84">
        <f>IFERROR(VALUE(VLOOKUP(A14642,'Bron Productie'!A:H,7))/4,-1)</f>
        <v>98.75</v>
      </c>
      <c r="H14642" s="84">
        <f t="shared" si="2750"/>
        <v>98.75</v>
      </c>
      <c r="I14642" s="84">
        <f t="shared" si="2756"/>
        <v>-135</v>
      </c>
      <c r="J14642" s="118">
        <f t="shared" si="2757"/>
        <v>-6054.75</v>
      </c>
      <c r="K14642" s="121">
        <f>AVERAGEIFS('Rekensheet Uurdata'!F:F,'Rekensheet Uurdata'!A:A,QUOTIENT('Rekensheet Kwartierdata'!A14642-1,4)+1)/4</f>
        <v>41.9375</v>
      </c>
      <c r="L14642" s="84">
        <f>IFERROR(VALUE(VLOOKUP(A14642,'Bron Productie'!A:H,5))/4,-1)</f>
        <v>24</v>
      </c>
      <c r="M14642" s="84">
        <f t="shared" si="2751"/>
        <v>24</v>
      </c>
      <c r="N14642" s="84">
        <f t="shared" si="2758"/>
        <v>-17.9375</v>
      </c>
      <c r="O14642" s="118">
        <f t="shared" si="2759"/>
        <v>-804.49687500000005</v>
      </c>
      <c r="P14642" s="121">
        <f>AVERAGEIFS('Rekensheet Uurdata'!G:G,'Rekensheet Uurdata'!A:A,QUOTIENT('Rekensheet Kwartierdata'!A14642-1,4)+1)/4</f>
        <v>123.8125</v>
      </c>
      <c r="Q14642" s="84">
        <f>IFERROR(VALUE(VLOOKUP(A14642,'Bron Productie'!A:H,3))/4,-1)</f>
        <v>113.5</v>
      </c>
      <c r="R14642" s="84">
        <f t="shared" si="2752"/>
        <v>113.5</v>
      </c>
      <c r="S14642" s="84">
        <f t="shared" si="2760"/>
        <v>-10.3125</v>
      </c>
      <c r="T14642" s="86">
        <f t="shared" si="2761"/>
        <v>-462.515625</v>
      </c>
    </row>
    <row r="14643" spans="1:20" x14ac:dyDescent="0.25">
      <c r="A14643" s="113">
        <f t="shared" si="2753"/>
        <v>14638</v>
      </c>
      <c r="B14643" s="185">
        <f t="shared" si="2755"/>
        <v>43253</v>
      </c>
      <c r="C14643" s="118">
        <f t="shared" si="2754"/>
        <v>50</v>
      </c>
      <c r="D14643" s="121">
        <f>VLOOKUP(CONCATENATE(B14643,C14643),'Bron BM-prijzen'!A:L,11,FALSE)</f>
        <v>42.93</v>
      </c>
      <c r="E14643" s="118">
        <f>VLOOKUP(CONCATENATE(B14643,C14643),'Bron BM-prijzen'!A:L,12,FALSE)</f>
        <v>42.93</v>
      </c>
      <c r="F14643" s="121">
        <f>AVERAGEIFS('Rekensheet Uurdata'!E:E,'Rekensheet Uurdata'!A:A,QUOTIENT('Rekensheet Kwartierdata'!A14643-1,4)+1)/4</f>
        <v>233.75</v>
      </c>
      <c r="G14643" s="84">
        <f>IFERROR(VALUE(VLOOKUP(A14643,'Bron Productie'!A:H,7))/4,-1)</f>
        <v>98.75</v>
      </c>
      <c r="H14643" s="84">
        <f t="shared" si="2750"/>
        <v>98.75</v>
      </c>
      <c r="I14643" s="84">
        <f t="shared" si="2756"/>
        <v>-135</v>
      </c>
      <c r="J14643" s="118">
        <f t="shared" si="2757"/>
        <v>-5795.55</v>
      </c>
      <c r="K14643" s="121">
        <f>AVERAGEIFS('Rekensheet Uurdata'!F:F,'Rekensheet Uurdata'!A:A,QUOTIENT('Rekensheet Kwartierdata'!A14643-1,4)+1)/4</f>
        <v>41.9375</v>
      </c>
      <c r="L14643" s="84">
        <f>IFERROR(VALUE(VLOOKUP(A14643,'Bron Productie'!A:H,5))/4,-1)</f>
        <v>26.75</v>
      </c>
      <c r="M14643" s="84">
        <f t="shared" si="2751"/>
        <v>26.75</v>
      </c>
      <c r="N14643" s="84">
        <f t="shared" si="2758"/>
        <v>-15.1875</v>
      </c>
      <c r="O14643" s="118">
        <f t="shared" si="2759"/>
        <v>-651.99937499999999</v>
      </c>
      <c r="P14643" s="121">
        <f>AVERAGEIFS('Rekensheet Uurdata'!G:G,'Rekensheet Uurdata'!A:A,QUOTIENT('Rekensheet Kwartierdata'!A14643-1,4)+1)/4</f>
        <v>123.8125</v>
      </c>
      <c r="Q14643" s="84">
        <f>IFERROR(VALUE(VLOOKUP(A14643,'Bron Productie'!A:H,3))/4,-1)</f>
        <v>120.5</v>
      </c>
      <c r="R14643" s="84">
        <f t="shared" si="2752"/>
        <v>120.5</v>
      </c>
      <c r="S14643" s="84">
        <f t="shared" si="2760"/>
        <v>-3.3125</v>
      </c>
      <c r="T14643" s="86">
        <f t="shared" si="2761"/>
        <v>-142.205625</v>
      </c>
    </row>
    <row r="14644" spans="1:20" x14ac:dyDescent="0.25">
      <c r="A14644" s="113">
        <f t="shared" si="2753"/>
        <v>14639</v>
      </c>
      <c r="B14644" s="185">
        <f t="shared" si="2755"/>
        <v>43253</v>
      </c>
      <c r="C14644" s="118">
        <f t="shared" si="2754"/>
        <v>51</v>
      </c>
      <c r="D14644" s="121">
        <f>VLOOKUP(CONCATENATE(B14644,C14644),'Bron BM-prijzen'!A:L,11,FALSE)</f>
        <v>42.93</v>
      </c>
      <c r="E14644" s="118">
        <f>VLOOKUP(CONCATENATE(B14644,C14644),'Bron BM-prijzen'!A:L,12,FALSE)</f>
        <v>42.93</v>
      </c>
      <c r="F14644" s="121">
        <f>AVERAGEIFS('Rekensheet Uurdata'!E:E,'Rekensheet Uurdata'!A:A,QUOTIENT('Rekensheet Kwartierdata'!A14644-1,4)+1)/4</f>
        <v>233.75</v>
      </c>
      <c r="G14644" s="84">
        <f>IFERROR(VALUE(VLOOKUP(A14644,'Bron Productie'!A:H,7))/4,-1)</f>
        <v>102.25</v>
      </c>
      <c r="H14644" s="84">
        <f t="shared" si="2750"/>
        <v>102.25</v>
      </c>
      <c r="I14644" s="84">
        <f t="shared" si="2756"/>
        <v>-131.5</v>
      </c>
      <c r="J14644" s="118">
        <f t="shared" si="2757"/>
        <v>-5645.2950000000001</v>
      </c>
      <c r="K14644" s="121">
        <f>AVERAGEIFS('Rekensheet Uurdata'!F:F,'Rekensheet Uurdata'!A:A,QUOTIENT('Rekensheet Kwartierdata'!A14644-1,4)+1)/4</f>
        <v>41.9375</v>
      </c>
      <c r="L14644" s="84">
        <f>IFERROR(VALUE(VLOOKUP(A14644,'Bron Productie'!A:H,5))/4,-1)</f>
        <v>33.25</v>
      </c>
      <c r="M14644" s="84">
        <f t="shared" si="2751"/>
        <v>33.25</v>
      </c>
      <c r="N14644" s="84">
        <f t="shared" si="2758"/>
        <v>-8.6875</v>
      </c>
      <c r="O14644" s="118">
        <f t="shared" si="2759"/>
        <v>-372.95437499999997</v>
      </c>
      <c r="P14644" s="121">
        <f>AVERAGEIFS('Rekensheet Uurdata'!G:G,'Rekensheet Uurdata'!A:A,QUOTIENT('Rekensheet Kwartierdata'!A14644-1,4)+1)/4</f>
        <v>123.8125</v>
      </c>
      <c r="Q14644" s="84">
        <f>IFERROR(VALUE(VLOOKUP(A14644,'Bron Productie'!A:H,3))/4,-1)</f>
        <v>127.25</v>
      </c>
      <c r="R14644" s="84">
        <f t="shared" si="2752"/>
        <v>127.25</v>
      </c>
      <c r="S14644" s="84">
        <f t="shared" si="2760"/>
        <v>3.4375</v>
      </c>
      <c r="T14644" s="86">
        <f t="shared" si="2761"/>
        <v>147.57187500000001</v>
      </c>
    </row>
    <row r="14645" spans="1:20" x14ac:dyDescent="0.25">
      <c r="A14645" s="113">
        <f t="shared" si="2753"/>
        <v>14640</v>
      </c>
      <c r="B14645" s="185">
        <f t="shared" si="2755"/>
        <v>43253</v>
      </c>
      <c r="C14645" s="118">
        <f t="shared" si="2754"/>
        <v>52</v>
      </c>
      <c r="D14645" s="121">
        <f>VLOOKUP(CONCATENATE(B14645,C14645),'Bron BM-prijzen'!A:L,11,FALSE)</f>
        <v>34.950000000000003</v>
      </c>
      <c r="E14645" s="118">
        <f>VLOOKUP(CONCATENATE(B14645,C14645),'Bron BM-prijzen'!A:L,12,FALSE)</f>
        <v>34.950000000000003</v>
      </c>
      <c r="F14645" s="121">
        <f>AVERAGEIFS('Rekensheet Uurdata'!E:E,'Rekensheet Uurdata'!A:A,QUOTIENT('Rekensheet Kwartierdata'!A14645-1,4)+1)/4</f>
        <v>233.75</v>
      </c>
      <c r="G14645" s="84">
        <f>IFERROR(VALUE(VLOOKUP(A14645,'Bron Productie'!A:H,7))/4,-1)</f>
        <v>104</v>
      </c>
      <c r="H14645" s="84">
        <f t="shared" si="2750"/>
        <v>104</v>
      </c>
      <c r="I14645" s="84">
        <f t="shared" si="2756"/>
        <v>-129.75</v>
      </c>
      <c r="J14645" s="118">
        <f t="shared" si="2757"/>
        <v>-4534.7625000000007</v>
      </c>
      <c r="K14645" s="121">
        <f>AVERAGEIFS('Rekensheet Uurdata'!F:F,'Rekensheet Uurdata'!A:A,QUOTIENT('Rekensheet Kwartierdata'!A14645-1,4)+1)/4</f>
        <v>41.9375</v>
      </c>
      <c r="L14645" s="84">
        <f>IFERROR(VALUE(VLOOKUP(A14645,'Bron Productie'!A:H,5))/4,-1)</f>
        <v>35.75</v>
      </c>
      <c r="M14645" s="84">
        <f t="shared" si="2751"/>
        <v>35.75</v>
      </c>
      <c r="N14645" s="84">
        <f t="shared" si="2758"/>
        <v>-6.1875</v>
      </c>
      <c r="O14645" s="118">
        <f t="shared" si="2759"/>
        <v>-216.25312500000001</v>
      </c>
      <c r="P14645" s="121">
        <f>AVERAGEIFS('Rekensheet Uurdata'!G:G,'Rekensheet Uurdata'!A:A,QUOTIENT('Rekensheet Kwartierdata'!A14645-1,4)+1)/4</f>
        <v>123.8125</v>
      </c>
      <c r="Q14645" s="84">
        <f>IFERROR(VALUE(VLOOKUP(A14645,'Bron Productie'!A:H,3))/4,-1)</f>
        <v>134</v>
      </c>
      <c r="R14645" s="84">
        <f t="shared" si="2752"/>
        <v>134</v>
      </c>
      <c r="S14645" s="84">
        <f t="shared" si="2760"/>
        <v>10.1875</v>
      </c>
      <c r="T14645" s="86">
        <f t="shared" si="2761"/>
        <v>356.05312500000002</v>
      </c>
    </row>
    <row r="14646" spans="1:20" x14ac:dyDescent="0.25">
      <c r="A14646" s="113">
        <f t="shared" si="2753"/>
        <v>14641</v>
      </c>
      <c r="B14646" s="185">
        <f t="shared" si="2755"/>
        <v>43253</v>
      </c>
      <c r="C14646" s="118">
        <f t="shared" si="2754"/>
        <v>53</v>
      </c>
      <c r="D14646" s="121">
        <f>VLOOKUP(CONCATENATE(B14646,C14646),'Bron BM-prijzen'!A:L,11,FALSE)</f>
        <v>40.26</v>
      </c>
      <c r="E14646" s="118">
        <f>VLOOKUP(CONCATENATE(B14646,C14646),'Bron BM-prijzen'!A:L,12,FALSE)</f>
        <v>40.26</v>
      </c>
      <c r="F14646" s="121">
        <f>AVERAGEIFS('Rekensheet Uurdata'!E:E,'Rekensheet Uurdata'!A:A,QUOTIENT('Rekensheet Kwartierdata'!A14646-1,4)+1)/4</f>
        <v>243.5625</v>
      </c>
      <c r="G14646" s="84">
        <f>IFERROR(VALUE(VLOOKUP(A14646,'Bron Productie'!A:H,7))/4,-1)</f>
        <v>108.25</v>
      </c>
      <c r="H14646" s="84">
        <f t="shared" si="2750"/>
        <v>108.25</v>
      </c>
      <c r="I14646" s="84">
        <f t="shared" si="2756"/>
        <v>-135.3125</v>
      </c>
      <c r="J14646" s="118">
        <f t="shared" si="2757"/>
        <v>-5447.6812499999996</v>
      </c>
      <c r="K14646" s="121">
        <f>AVERAGEIFS('Rekensheet Uurdata'!F:F,'Rekensheet Uurdata'!A:A,QUOTIENT('Rekensheet Kwartierdata'!A14646-1,4)+1)/4</f>
        <v>41.25</v>
      </c>
      <c r="L14646" s="84">
        <f>IFERROR(VALUE(VLOOKUP(A14646,'Bron Productie'!A:H,5))/4,-1)</f>
        <v>39.5</v>
      </c>
      <c r="M14646" s="84">
        <f t="shared" si="2751"/>
        <v>39.5</v>
      </c>
      <c r="N14646" s="84">
        <f t="shared" si="2758"/>
        <v>-1.75</v>
      </c>
      <c r="O14646" s="118">
        <f t="shared" si="2759"/>
        <v>-70.454999999999998</v>
      </c>
      <c r="P14646" s="121">
        <f>AVERAGEIFS('Rekensheet Uurdata'!G:G,'Rekensheet Uurdata'!A:A,QUOTIENT('Rekensheet Kwartierdata'!A14646-1,4)+1)/4</f>
        <v>149.125</v>
      </c>
      <c r="Q14646" s="84">
        <f>IFERROR(VALUE(VLOOKUP(A14646,'Bron Productie'!A:H,3))/4,-1)</f>
        <v>140.75</v>
      </c>
      <c r="R14646" s="84">
        <f t="shared" si="2752"/>
        <v>140.75</v>
      </c>
      <c r="S14646" s="84">
        <f t="shared" si="2760"/>
        <v>-8.375</v>
      </c>
      <c r="T14646" s="86">
        <f t="shared" si="2761"/>
        <v>-337.17750000000001</v>
      </c>
    </row>
    <row r="14647" spans="1:20" x14ac:dyDescent="0.25">
      <c r="A14647" s="113">
        <f t="shared" si="2753"/>
        <v>14642</v>
      </c>
      <c r="B14647" s="185">
        <f t="shared" si="2755"/>
        <v>43253</v>
      </c>
      <c r="C14647" s="118">
        <f t="shared" si="2754"/>
        <v>54</v>
      </c>
      <c r="D14647" s="121">
        <f>VLOOKUP(CONCATENATE(B14647,C14647),'Bron BM-prijzen'!A:L,11,FALSE)</f>
        <v>38.93</v>
      </c>
      <c r="E14647" s="118">
        <f>VLOOKUP(CONCATENATE(B14647,C14647),'Bron BM-prijzen'!A:L,12,FALSE)</f>
        <v>38.93</v>
      </c>
      <c r="F14647" s="121">
        <f>AVERAGEIFS('Rekensheet Uurdata'!E:E,'Rekensheet Uurdata'!A:A,QUOTIENT('Rekensheet Kwartierdata'!A14647-1,4)+1)/4</f>
        <v>243.5625</v>
      </c>
      <c r="G14647" s="84">
        <f>IFERROR(VALUE(VLOOKUP(A14647,'Bron Productie'!A:H,7))/4,-1)</f>
        <v>109.5</v>
      </c>
      <c r="H14647" s="84">
        <f t="shared" si="2750"/>
        <v>109.5</v>
      </c>
      <c r="I14647" s="84">
        <f t="shared" si="2756"/>
        <v>-134.0625</v>
      </c>
      <c r="J14647" s="118">
        <f t="shared" si="2757"/>
        <v>-5219.0531250000004</v>
      </c>
      <c r="K14647" s="121">
        <f>AVERAGEIFS('Rekensheet Uurdata'!F:F,'Rekensheet Uurdata'!A:A,QUOTIENT('Rekensheet Kwartierdata'!A14647-1,4)+1)/4</f>
        <v>41.25</v>
      </c>
      <c r="L14647" s="84">
        <f>IFERROR(VALUE(VLOOKUP(A14647,'Bron Productie'!A:H,5))/4,-1)</f>
        <v>46.25</v>
      </c>
      <c r="M14647" s="84">
        <f t="shared" si="2751"/>
        <v>46.25</v>
      </c>
      <c r="N14647" s="84">
        <f t="shared" si="2758"/>
        <v>5</v>
      </c>
      <c r="O14647" s="118">
        <f t="shared" si="2759"/>
        <v>194.65</v>
      </c>
      <c r="P14647" s="121">
        <f>AVERAGEIFS('Rekensheet Uurdata'!G:G,'Rekensheet Uurdata'!A:A,QUOTIENT('Rekensheet Kwartierdata'!A14647-1,4)+1)/4</f>
        <v>149.125</v>
      </c>
      <c r="Q14647" s="84">
        <f>IFERROR(VALUE(VLOOKUP(A14647,'Bron Productie'!A:H,3))/4,-1)</f>
        <v>146.25</v>
      </c>
      <c r="R14647" s="84">
        <f t="shared" si="2752"/>
        <v>146.25</v>
      </c>
      <c r="S14647" s="84">
        <f t="shared" si="2760"/>
        <v>-2.875</v>
      </c>
      <c r="T14647" s="86">
        <f t="shared" si="2761"/>
        <v>-111.92375</v>
      </c>
    </row>
    <row r="14648" spans="1:20" x14ac:dyDescent="0.25">
      <c r="A14648" s="113">
        <f t="shared" si="2753"/>
        <v>14643</v>
      </c>
      <c r="B14648" s="185">
        <f t="shared" si="2755"/>
        <v>43253</v>
      </c>
      <c r="C14648" s="118">
        <f t="shared" si="2754"/>
        <v>55</v>
      </c>
      <c r="D14648" s="121">
        <f>VLOOKUP(CONCATENATE(B14648,C14648),'Bron BM-prijzen'!A:L,11,FALSE)</f>
        <v>34.950000000000003</v>
      </c>
      <c r="E14648" s="118">
        <f>VLOOKUP(CONCATENATE(B14648,C14648),'Bron BM-prijzen'!A:L,12,FALSE)</f>
        <v>34.950000000000003</v>
      </c>
      <c r="F14648" s="121">
        <f>AVERAGEIFS('Rekensheet Uurdata'!E:E,'Rekensheet Uurdata'!A:A,QUOTIENT('Rekensheet Kwartierdata'!A14648-1,4)+1)/4</f>
        <v>243.5625</v>
      </c>
      <c r="G14648" s="84">
        <f>IFERROR(VALUE(VLOOKUP(A14648,'Bron Productie'!A:H,7))/4,-1)</f>
        <v>112.75</v>
      </c>
      <c r="H14648" s="84">
        <f t="shared" si="2750"/>
        <v>112.75</v>
      </c>
      <c r="I14648" s="84">
        <f t="shared" si="2756"/>
        <v>-130.8125</v>
      </c>
      <c r="J14648" s="118">
        <f t="shared" si="2757"/>
        <v>-4571.8968750000004</v>
      </c>
      <c r="K14648" s="121">
        <f>AVERAGEIFS('Rekensheet Uurdata'!F:F,'Rekensheet Uurdata'!A:A,QUOTIENT('Rekensheet Kwartierdata'!A14648-1,4)+1)/4</f>
        <v>41.25</v>
      </c>
      <c r="L14648" s="84">
        <f>IFERROR(VALUE(VLOOKUP(A14648,'Bron Productie'!A:H,5))/4,-1)</f>
        <v>51</v>
      </c>
      <c r="M14648" s="84">
        <f t="shared" si="2751"/>
        <v>51</v>
      </c>
      <c r="N14648" s="84">
        <f t="shared" si="2758"/>
        <v>9.75</v>
      </c>
      <c r="O14648" s="118">
        <f t="shared" si="2759"/>
        <v>340.76250000000005</v>
      </c>
      <c r="P14648" s="121">
        <f>AVERAGEIFS('Rekensheet Uurdata'!G:G,'Rekensheet Uurdata'!A:A,QUOTIENT('Rekensheet Kwartierdata'!A14648-1,4)+1)/4</f>
        <v>149.125</v>
      </c>
      <c r="Q14648" s="84">
        <f>IFERROR(VALUE(VLOOKUP(A14648,'Bron Productie'!A:H,3))/4,-1)</f>
        <v>152</v>
      </c>
      <c r="R14648" s="84">
        <f t="shared" si="2752"/>
        <v>152</v>
      </c>
      <c r="S14648" s="84">
        <f t="shared" si="2760"/>
        <v>2.875</v>
      </c>
      <c r="T14648" s="86">
        <f t="shared" si="2761"/>
        <v>100.48125</v>
      </c>
    </row>
    <row r="14649" spans="1:20" x14ac:dyDescent="0.25">
      <c r="A14649" s="113">
        <f t="shared" si="2753"/>
        <v>14644</v>
      </c>
      <c r="B14649" s="185">
        <f t="shared" si="2755"/>
        <v>43253</v>
      </c>
      <c r="C14649" s="118">
        <f t="shared" si="2754"/>
        <v>56</v>
      </c>
      <c r="D14649" s="121">
        <f>VLOOKUP(CONCATENATE(B14649,C14649),'Bron BM-prijzen'!A:L,11,FALSE)</f>
        <v>28.44</v>
      </c>
      <c r="E14649" s="118">
        <f>VLOOKUP(CONCATENATE(B14649,C14649),'Bron BM-prijzen'!A:L,12,FALSE)</f>
        <v>28.44</v>
      </c>
      <c r="F14649" s="121">
        <f>AVERAGEIFS('Rekensheet Uurdata'!E:E,'Rekensheet Uurdata'!A:A,QUOTIENT('Rekensheet Kwartierdata'!A14649-1,4)+1)/4</f>
        <v>243.5625</v>
      </c>
      <c r="G14649" s="84">
        <f>IFERROR(VALUE(VLOOKUP(A14649,'Bron Productie'!A:H,7))/4,-1)</f>
        <v>102.75</v>
      </c>
      <c r="H14649" s="84">
        <f t="shared" si="2750"/>
        <v>102.75</v>
      </c>
      <c r="I14649" s="84">
        <f t="shared" si="2756"/>
        <v>-140.8125</v>
      </c>
      <c r="J14649" s="118">
        <f t="shared" si="2757"/>
        <v>-4004.7075</v>
      </c>
      <c r="K14649" s="121">
        <f>AVERAGEIFS('Rekensheet Uurdata'!F:F,'Rekensheet Uurdata'!A:A,QUOTIENT('Rekensheet Kwartierdata'!A14649-1,4)+1)/4</f>
        <v>41.25</v>
      </c>
      <c r="L14649" s="84">
        <f>IFERROR(VALUE(VLOOKUP(A14649,'Bron Productie'!A:H,5))/4,-1)</f>
        <v>58.5</v>
      </c>
      <c r="M14649" s="84">
        <f t="shared" si="2751"/>
        <v>58.5</v>
      </c>
      <c r="N14649" s="84">
        <f t="shared" si="2758"/>
        <v>17.25</v>
      </c>
      <c r="O14649" s="118">
        <f t="shared" si="2759"/>
        <v>490.59000000000003</v>
      </c>
      <c r="P14649" s="121">
        <f>AVERAGEIFS('Rekensheet Uurdata'!G:G,'Rekensheet Uurdata'!A:A,QUOTIENT('Rekensheet Kwartierdata'!A14649-1,4)+1)/4</f>
        <v>149.125</v>
      </c>
      <c r="Q14649" s="84">
        <f>IFERROR(VALUE(VLOOKUP(A14649,'Bron Productie'!A:H,3))/4,-1)</f>
        <v>157.5</v>
      </c>
      <c r="R14649" s="84">
        <f t="shared" si="2752"/>
        <v>157.5</v>
      </c>
      <c r="S14649" s="84">
        <f t="shared" si="2760"/>
        <v>8.375</v>
      </c>
      <c r="T14649" s="86">
        <f t="shared" si="2761"/>
        <v>238.185</v>
      </c>
    </row>
    <row r="14650" spans="1:20" x14ac:dyDescent="0.25">
      <c r="A14650" s="113">
        <f t="shared" si="2753"/>
        <v>14645</v>
      </c>
      <c r="B14650" s="185">
        <f t="shared" si="2755"/>
        <v>43253</v>
      </c>
      <c r="C14650" s="118">
        <f t="shared" si="2754"/>
        <v>57</v>
      </c>
      <c r="D14650" s="121">
        <f>VLOOKUP(CONCATENATE(B14650,C14650),'Bron BM-prijzen'!A:L,11,FALSE)</f>
        <v>66.12</v>
      </c>
      <c r="E14650" s="118">
        <f>VLOOKUP(CONCATENATE(B14650,C14650),'Bron BM-prijzen'!A:L,12,FALSE)</f>
        <v>66.12</v>
      </c>
      <c r="F14650" s="121">
        <f>AVERAGEIFS('Rekensheet Uurdata'!E:E,'Rekensheet Uurdata'!A:A,QUOTIENT('Rekensheet Kwartierdata'!A14650-1,4)+1)/4</f>
        <v>250</v>
      </c>
      <c r="G14650" s="84">
        <f>IFERROR(VALUE(VLOOKUP(A14650,'Bron Productie'!A:H,7))/4,-1)</f>
        <v>91.5</v>
      </c>
      <c r="H14650" s="84">
        <f t="shared" si="2750"/>
        <v>91.5</v>
      </c>
      <c r="I14650" s="84">
        <f t="shared" si="2756"/>
        <v>-158.5</v>
      </c>
      <c r="J14650" s="118">
        <f t="shared" si="2757"/>
        <v>-10480.02</v>
      </c>
      <c r="K14650" s="121">
        <f>AVERAGEIFS('Rekensheet Uurdata'!F:F,'Rekensheet Uurdata'!A:A,QUOTIENT('Rekensheet Kwartierdata'!A14650-1,4)+1)/4</f>
        <v>41.6875</v>
      </c>
      <c r="L14650" s="84">
        <f>IFERROR(VALUE(VLOOKUP(A14650,'Bron Productie'!A:H,5))/4,-1)</f>
        <v>56.5</v>
      </c>
      <c r="M14650" s="84">
        <f t="shared" si="2751"/>
        <v>56.5</v>
      </c>
      <c r="N14650" s="84">
        <f t="shared" si="2758"/>
        <v>14.8125</v>
      </c>
      <c r="O14650" s="118">
        <f t="shared" si="2759"/>
        <v>979.40250000000003</v>
      </c>
      <c r="P14650" s="121">
        <f>AVERAGEIFS('Rekensheet Uurdata'!G:G,'Rekensheet Uurdata'!A:A,QUOTIENT('Rekensheet Kwartierdata'!A14650-1,4)+1)/4</f>
        <v>170.125</v>
      </c>
      <c r="Q14650" s="84">
        <f>IFERROR(VALUE(VLOOKUP(A14650,'Bron Productie'!A:H,3))/4,-1)</f>
        <v>163</v>
      </c>
      <c r="R14650" s="84">
        <f t="shared" si="2752"/>
        <v>163</v>
      </c>
      <c r="S14650" s="84">
        <f t="shared" si="2760"/>
        <v>-7.125</v>
      </c>
      <c r="T14650" s="86">
        <f t="shared" si="2761"/>
        <v>-471.10500000000002</v>
      </c>
    </row>
    <row r="14651" spans="1:20" x14ac:dyDescent="0.25">
      <c r="A14651" s="113">
        <f t="shared" si="2753"/>
        <v>14646</v>
      </c>
      <c r="B14651" s="185">
        <f t="shared" si="2755"/>
        <v>43253</v>
      </c>
      <c r="C14651" s="118">
        <f t="shared" si="2754"/>
        <v>58</v>
      </c>
      <c r="D14651" s="121">
        <f>VLOOKUP(CONCATENATE(B14651,C14651),'Bron BM-prijzen'!A:L,11,FALSE)</f>
        <v>45.5</v>
      </c>
      <c r="E14651" s="118">
        <f>VLOOKUP(CONCATENATE(B14651,C14651),'Bron BM-prijzen'!A:L,12,FALSE)</f>
        <v>45.5</v>
      </c>
      <c r="F14651" s="121">
        <f>AVERAGEIFS('Rekensheet Uurdata'!E:E,'Rekensheet Uurdata'!A:A,QUOTIENT('Rekensheet Kwartierdata'!A14651-1,4)+1)/4</f>
        <v>250</v>
      </c>
      <c r="G14651" s="84">
        <f>IFERROR(VALUE(VLOOKUP(A14651,'Bron Productie'!A:H,7))/4,-1)</f>
        <v>93</v>
      </c>
      <c r="H14651" s="84">
        <f t="shared" si="2750"/>
        <v>93</v>
      </c>
      <c r="I14651" s="84">
        <f t="shared" si="2756"/>
        <v>-157</v>
      </c>
      <c r="J14651" s="118">
        <f t="shared" si="2757"/>
        <v>-7143.5</v>
      </c>
      <c r="K14651" s="121">
        <f>AVERAGEIFS('Rekensheet Uurdata'!F:F,'Rekensheet Uurdata'!A:A,QUOTIENT('Rekensheet Kwartierdata'!A14651-1,4)+1)/4</f>
        <v>41.6875</v>
      </c>
      <c r="L14651" s="84">
        <f>IFERROR(VALUE(VLOOKUP(A14651,'Bron Productie'!A:H,5))/4,-1)</f>
        <v>46.75</v>
      </c>
      <c r="M14651" s="84">
        <f t="shared" si="2751"/>
        <v>46.75</v>
      </c>
      <c r="N14651" s="84">
        <f t="shared" si="2758"/>
        <v>5.0625</v>
      </c>
      <c r="O14651" s="118">
        <f t="shared" si="2759"/>
        <v>230.34375</v>
      </c>
      <c r="P14651" s="121">
        <f>AVERAGEIFS('Rekensheet Uurdata'!G:G,'Rekensheet Uurdata'!A:A,QUOTIENT('Rekensheet Kwartierdata'!A14651-1,4)+1)/4</f>
        <v>170.125</v>
      </c>
      <c r="Q14651" s="84">
        <f>IFERROR(VALUE(VLOOKUP(A14651,'Bron Productie'!A:H,3))/4,-1)</f>
        <v>167.75</v>
      </c>
      <c r="R14651" s="84">
        <f t="shared" si="2752"/>
        <v>167.75</v>
      </c>
      <c r="S14651" s="84">
        <f t="shared" si="2760"/>
        <v>-2.375</v>
      </c>
      <c r="T14651" s="86">
        <f t="shared" si="2761"/>
        <v>-108.0625</v>
      </c>
    </row>
    <row r="14652" spans="1:20" x14ac:dyDescent="0.25">
      <c r="A14652" s="113">
        <f t="shared" si="2753"/>
        <v>14647</v>
      </c>
      <c r="B14652" s="185">
        <f t="shared" si="2755"/>
        <v>43253</v>
      </c>
      <c r="C14652" s="118">
        <f t="shared" si="2754"/>
        <v>59</v>
      </c>
      <c r="D14652" s="121">
        <f>VLOOKUP(CONCATENATE(B14652,C14652),'Bron BM-prijzen'!A:L,11,FALSE)</f>
        <v>42.93</v>
      </c>
      <c r="E14652" s="118">
        <f>VLOOKUP(CONCATENATE(B14652,C14652),'Bron BM-prijzen'!A:L,12,FALSE)</f>
        <v>42.93</v>
      </c>
      <c r="F14652" s="121">
        <f>AVERAGEIFS('Rekensheet Uurdata'!E:E,'Rekensheet Uurdata'!A:A,QUOTIENT('Rekensheet Kwartierdata'!A14652-1,4)+1)/4</f>
        <v>250</v>
      </c>
      <c r="G14652" s="84">
        <f>IFERROR(VALUE(VLOOKUP(A14652,'Bron Productie'!A:H,7))/4,-1)</f>
        <v>96.5</v>
      </c>
      <c r="H14652" s="84">
        <f t="shared" si="2750"/>
        <v>96.5</v>
      </c>
      <c r="I14652" s="84">
        <f t="shared" si="2756"/>
        <v>-153.5</v>
      </c>
      <c r="J14652" s="118">
        <f t="shared" si="2757"/>
        <v>-6589.7550000000001</v>
      </c>
      <c r="K14652" s="121">
        <f>AVERAGEIFS('Rekensheet Uurdata'!F:F,'Rekensheet Uurdata'!A:A,QUOTIENT('Rekensheet Kwartierdata'!A14652-1,4)+1)/4</f>
        <v>41.6875</v>
      </c>
      <c r="L14652" s="84">
        <f>IFERROR(VALUE(VLOOKUP(A14652,'Bron Productie'!A:H,5))/4,-1)</f>
        <v>39.25</v>
      </c>
      <c r="M14652" s="84">
        <f t="shared" si="2751"/>
        <v>39.25</v>
      </c>
      <c r="N14652" s="84">
        <f t="shared" si="2758"/>
        <v>-2.4375</v>
      </c>
      <c r="O14652" s="118">
        <f t="shared" si="2759"/>
        <v>-104.641875</v>
      </c>
      <c r="P14652" s="121">
        <f>AVERAGEIFS('Rekensheet Uurdata'!G:G,'Rekensheet Uurdata'!A:A,QUOTIENT('Rekensheet Kwartierdata'!A14652-1,4)+1)/4</f>
        <v>170.125</v>
      </c>
      <c r="Q14652" s="84">
        <f>IFERROR(VALUE(VLOOKUP(A14652,'Bron Productie'!A:H,3))/4,-1)</f>
        <v>172.5</v>
      </c>
      <c r="R14652" s="84">
        <f t="shared" si="2752"/>
        <v>172.5</v>
      </c>
      <c r="S14652" s="84">
        <f t="shared" si="2760"/>
        <v>2.375</v>
      </c>
      <c r="T14652" s="86">
        <f t="shared" si="2761"/>
        <v>101.95874999999999</v>
      </c>
    </row>
    <row r="14653" spans="1:20" x14ac:dyDescent="0.25">
      <c r="A14653" s="113">
        <f t="shared" si="2753"/>
        <v>14648</v>
      </c>
      <c r="B14653" s="185">
        <f t="shared" si="2755"/>
        <v>43253</v>
      </c>
      <c r="C14653" s="118">
        <f t="shared" si="2754"/>
        <v>60</v>
      </c>
      <c r="D14653" s="121">
        <f>VLOOKUP(CONCATENATE(B14653,C14653),'Bron BM-prijzen'!A:L,11,FALSE)</f>
        <v>42.93</v>
      </c>
      <c r="E14653" s="118">
        <f>VLOOKUP(CONCATENATE(B14653,C14653),'Bron BM-prijzen'!A:L,12,FALSE)</f>
        <v>42.93</v>
      </c>
      <c r="F14653" s="121">
        <f>AVERAGEIFS('Rekensheet Uurdata'!E:E,'Rekensheet Uurdata'!A:A,QUOTIENT('Rekensheet Kwartierdata'!A14653-1,4)+1)/4</f>
        <v>250</v>
      </c>
      <c r="G14653" s="84">
        <f>IFERROR(VALUE(VLOOKUP(A14653,'Bron Productie'!A:H,7))/4,-1)</f>
        <v>101.5</v>
      </c>
      <c r="H14653" s="84">
        <f t="shared" si="2750"/>
        <v>101.5</v>
      </c>
      <c r="I14653" s="84">
        <f t="shared" si="2756"/>
        <v>-148.5</v>
      </c>
      <c r="J14653" s="118">
        <f t="shared" si="2757"/>
        <v>-6375.1049999999996</v>
      </c>
      <c r="K14653" s="121">
        <f>AVERAGEIFS('Rekensheet Uurdata'!F:F,'Rekensheet Uurdata'!A:A,QUOTIENT('Rekensheet Kwartierdata'!A14653-1,4)+1)/4</f>
        <v>41.6875</v>
      </c>
      <c r="L14653" s="84">
        <f>IFERROR(VALUE(VLOOKUP(A14653,'Bron Productie'!A:H,5))/4,-1)</f>
        <v>34.5</v>
      </c>
      <c r="M14653" s="84">
        <f t="shared" si="2751"/>
        <v>34.5</v>
      </c>
      <c r="N14653" s="84">
        <f t="shared" si="2758"/>
        <v>-7.1875</v>
      </c>
      <c r="O14653" s="118">
        <f t="shared" si="2759"/>
        <v>-308.55937499999999</v>
      </c>
      <c r="P14653" s="121">
        <f>AVERAGEIFS('Rekensheet Uurdata'!G:G,'Rekensheet Uurdata'!A:A,QUOTIENT('Rekensheet Kwartierdata'!A14653-1,4)+1)/4</f>
        <v>170.125</v>
      </c>
      <c r="Q14653" s="84">
        <f>IFERROR(VALUE(VLOOKUP(A14653,'Bron Productie'!A:H,3))/4,-1)</f>
        <v>177.25</v>
      </c>
      <c r="R14653" s="84">
        <f t="shared" si="2752"/>
        <v>177.25</v>
      </c>
      <c r="S14653" s="84">
        <f t="shared" si="2760"/>
        <v>7.125</v>
      </c>
      <c r="T14653" s="86">
        <f t="shared" si="2761"/>
        <v>305.87624999999997</v>
      </c>
    </row>
    <row r="14654" spans="1:20" x14ac:dyDescent="0.25">
      <c r="A14654" s="113">
        <f t="shared" si="2753"/>
        <v>14649</v>
      </c>
      <c r="B14654" s="185">
        <f t="shared" si="2755"/>
        <v>43253</v>
      </c>
      <c r="C14654" s="118">
        <f t="shared" si="2754"/>
        <v>61</v>
      </c>
      <c r="D14654" s="121">
        <f>VLOOKUP(CONCATENATE(B14654,C14654),'Bron BM-prijzen'!A:L,11,FALSE)</f>
        <v>51.12</v>
      </c>
      <c r="E14654" s="118">
        <f>VLOOKUP(CONCATENATE(B14654,C14654),'Bron BM-prijzen'!A:L,12,FALSE)</f>
        <v>51.12</v>
      </c>
      <c r="F14654" s="121">
        <f>AVERAGEIFS('Rekensheet Uurdata'!E:E,'Rekensheet Uurdata'!A:A,QUOTIENT('Rekensheet Kwartierdata'!A14654-1,4)+1)/4</f>
        <v>247.1875</v>
      </c>
      <c r="G14654" s="84">
        <f>IFERROR(VALUE(VLOOKUP(A14654,'Bron Productie'!A:H,7))/4,-1)</f>
        <v>107</v>
      </c>
      <c r="H14654" s="84">
        <f t="shared" si="2750"/>
        <v>107</v>
      </c>
      <c r="I14654" s="84">
        <f t="shared" si="2756"/>
        <v>-140.1875</v>
      </c>
      <c r="J14654" s="118">
        <f t="shared" si="2757"/>
        <v>-7166.3849999999993</v>
      </c>
      <c r="K14654" s="121">
        <f>AVERAGEIFS('Rekensheet Uurdata'!F:F,'Rekensheet Uurdata'!A:A,QUOTIENT('Rekensheet Kwartierdata'!A14654-1,4)+1)/4</f>
        <v>41.1875</v>
      </c>
      <c r="L14654" s="84">
        <f>IFERROR(VALUE(VLOOKUP(A14654,'Bron Productie'!A:H,5))/4,-1)</f>
        <v>33.25</v>
      </c>
      <c r="M14654" s="84">
        <f t="shared" si="2751"/>
        <v>33.25</v>
      </c>
      <c r="N14654" s="84">
        <f t="shared" si="2758"/>
        <v>-7.9375</v>
      </c>
      <c r="O14654" s="118">
        <f t="shared" si="2759"/>
        <v>-405.76499999999999</v>
      </c>
      <c r="P14654" s="121">
        <f>AVERAGEIFS('Rekensheet Uurdata'!G:G,'Rekensheet Uurdata'!A:A,QUOTIENT('Rekensheet Kwartierdata'!A14654-1,4)+1)/4</f>
        <v>185.5625</v>
      </c>
      <c r="Q14654" s="84">
        <f>IFERROR(VALUE(VLOOKUP(A14654,'Bron Productie'!A:H,3))/4,-1)</f>
        <v>182</v>
      </c>
      <c r="R14654" s="84">
        <f t="shared" si="2752"/>
        <v>182</v>
      </c>
      <c r="S14654" s="84">
        <f t="shared" si="2760"/>
        <v>-3.5625</v>
      </c>
      <c r="T14654" s="86">
        <f t="shared" si="2761"/>
        <v>-182.11499999999998</v>
      </c>
    </row>
    <row r="14655" spans="1:20" x14ac:dyDescent="0.25">
      <c r="A14655" s="113">
        <f t="shared" si="2753"/>
        <v>14650</v>
      </c>
      <c r="B14655" s="185">
        <f t="shared" si="2755"/>
        <v>43253</v>
      </c>
      <c r="C14655" s="118">
        <f t="shared" si="2754"/>
        <v>62</v>
      </c>
      <c r="D14655" s="121">
        <f>VLOOKUP(CONCATENATE(B14655,C14655),'Bron BM-prijzen'!A:L,11,FALSE)</f>
        <v>44.98</v>
      </c>
      <c r="E14655" s="118">
        <f>VLOOKUP(CONCATENATE(B14655,C14655),'Bron BM-prijzen'!A:L,12,FALSE)</f>
        <v>44.98</v>
      </c>
      <c r="F14655" s="121">
        <f>AVERAGEIFS('Rekensheet Uurdata'!E:E,'Rekensheet Uurdata'!A:A,QUOTIENT('Rekensheet Kwartierdata'!A14655-1,4)+1)/4</f>
        <v>247.1875</v>
      </c>
      <c r="G14655" s="84">
        <f>IFERROR(VALUE(VLOOKUP(A14655,'Bron Productie'!A:H,7))/4,-1)</f>
        <v>114.25</v>
      </c>
      <c r="H14655" s="84">
        <f t="shared" si="2750"/>
        <v>114.25</v>
      </c>
      <c r="I14655" s="84">
        <f t="shared" si="2756"/>
        <v>-132.9375</v>
      </c>
      <c r="J14655" s="118">
        <f t="shared" si="2757"/>
        <v>-5979.5287499999995</v>
      </c>
      <c r="K14655" s="121">
        <f>AVERAGEIFS('Rekensheet Uurdata'!F:F,'Rekensheet Uurdata'!A:A,QUOTIENT('Rekensheet Kwartierdata'!A14655-1,4)+1)/4</f>
        <v>41.1875</v>
      </c>
      <c r="L14655" s="84">
        <f>IFERROR(VALUE(VLOOKUP(A14655,'Bron Productie'!A:H,5))/4,-1)</f>
        <v>33.25</v>
      </c>
      <c r="M14655" s="84">
        <f t="shared" si="2751"/>
        <v>33.25</v>
      </c>
      <c r="N14655" s="84">
        <f t="shared" si="2758"/>
        <v>-7.9375</v>
      </c>
      <c r="O14655" s="118">
        <f t="shared" si="2759"/>
        <v>-357.02875</v>
      </c>
      <c r="P14655" s="121">
        <f>AVERAGEIFS('Rekensheet Uurdata'!G:G,'Rekensheet Uurdata'!A:A,QUOTIENT('Rekensheet Kwartierdata'!A14655-1,4)+1)/4</f>
        <v>185.5625</v>
      </c>
      <c r="Q14655" s="84">
        <f>IFERROR(VALUE(VLOOKUP(A14655,'Bron Productie'!A:H,3))/4,-1)</f>
        <v>184.5</v>
      </c>
      <c r="R14655" s="84">
        <f t="shared" si="2752"/>
        <v>184.5</v>
      </c>
      <c r="S14655" s="84">
        <f t="shared" si="2760"/>
        <v>-1.0625</v>
      </c>
      <c r="T14655" s="86">
        <f t="shared" si="2761"/>
        <v>-47.791249999999998</v>
      </c>
    </row>
    <row r="14656" spans="1:20" x14ac:dyDescent="0.25">
      <c r="A14656" s="113">
        <f t="shared" si="2753"/>
        <v>14651</v>
      </c>
      <c r="B14656" s="185">
        <f t="shared" si="2755"/>
        <v>43253</v>
      </c>
      <c r="C14656" s="118">
        <f t="shared" si="2754"/>
        <v>63</v>
      </c>
      <c r="D14656" s="121">
        <f>VLOOKUP(CONCATENATE(B14656,C14656),'Bron BM-prijzen'!A:L,11,FALSE)</f>
        <v>42.93</v>
      </c>
      <c r="E14656" s="118">
        <f>VLOOKUP(CONCATENATE(B14656,C14656),'Bron BM-prijzen'!A:L,12,FALSE)</f>
        <v>42.93</v>
      </c>
      <c r="F14656" s="121">
        <f>AVERAGEIFS('Rekensheet Uurdata'!E:E,'Rekensheet Uurdata'!A:A,QUOTIENT('Rekensheet Kwartierdata'!A14656-1,4)+1)/4</f>
        <v>247.1875</v>
      </c>
      <c r="G14656" s="84">
        <f>IFERROR(VALUE(VLOOKUP(A14656,'Bron Productie'!A:H,7))/4,-1)</f>
        <v>110.5</v>
      </c>
      <c r="H14656" s="84">
        <f t="shared" si="2750"/>
        <v>110.5</v>
      </c>
      <c r="I14656" s="84">
        <f t="shared" si="2756"/>
        <v>-136.6875</v>
      </c>
      <c r="J14656" s="118">
        <f t="shared" si="2757"/>
        <v>-5867.9943750000002</v>
      </c>
      <c r="K14656" s="121">
        <f>AVERAGEIFS('Rekensheet Uurdata'!F:F,'Rekensheet Uurdata'!A:A,QUOTIENT('Rekensheet Kwartierdata'!A14656-1,4)+1)/4</f>
        <v>41.1875</v>
      </c>
      <c r="L14656" s="84">
        <f>IFERROR(VALUE(VLOOKUP(A14656,'Bron Productie'!A:H,5))/4,-1)</f>
        <v>36</v>
      </c>
      <c r="M14656" s="84">
        <f t="shared" si="2751"/>
        <v>36</v>
      </c>
      <c r="N14656" s="84">
        <f t="shared" si="2758"/>
        <v>-5.1875</v>
      </c>
      <c r="O14656" s="118">
        <f t="shared" si="2759"/>
        <v>-222.699375</v>
      </c>
      <c r="P14656" s="121">
        <f>AVERAGEIFS('Rekensheet Uurdata'!G:G,'Rekensheet Uurdata'!A:A,QUOTIENT('Rekensheet Kwartierdata'!A14656-1,4)+1)/4</f>
        <v>185.5625</v>
      </c>
      <c r="Q14656" s="84">
        <f>IFERROR(VALUE(VLOOKUP(A14656,'Bron Productie'!A:H,3))/4,-1)</f>
        <v>186.75</v>
      </c>
      <c r="R14656" s="84">
        <f t="shared" si="2752"/>
        <v>186.75</v>
      </c>
      <c r="S14656" s="84">
        <f t="shared" si="2760"/>
        <v>1.1875</v>
      </c>
      <c r="T14656" s="86">
        <f t="shared" si="2761"/>
        <v>50.979374999999997</v>
      </c>
    </row>
    <row r="14657" spans="1:20" x14ac:dyDescent="0.25">
      <c r="A14657" s="113">
        <f t="shared" si="2753"/>
        <v>14652</v>
      </c>
      <c r="B14657" s="185">
        <f t="shared" si="2755"/>
        <v>43253</v>
      </c>
      <c r="C14657" s="118">
        <f t="shared" si="2754"/>
        <v>64</v>
      </c>
      <c r="D14657" s="121">
        <f>VLOOKUP(CONCATENATE(B14657,C14657),'Bron BM-prijzen'!A:L,11,FALSE)</f>
        <v>44.65</v>
      </c>
      <c r="E14657" s="118">
        <f>VLOOKUP(CONCATENATE(B14657,C14657),'Bron BM-prijzen'!A:L,12,FALSE)</f>
        <v>44.65</v>
      </c>
      <c r="F14657" s="121">
        <f>AVERAGEIFS('Rekensheet Uurdata'!E:E,'Rekensheet Uurdata'!A:A,QUOTIENT('Rekensheet Kwartierdata'!A14657-1,4)+1)/4</f>
        <v>247.1875</v>
      </c>
      <c r="G14657" s="84">
        <f>IFERROR(VALUE(VLOOKUP(A14657,'Bron Productie'!A:H,7))/4,-1)</f>
        <v>108.25</v>
      </c>
      <c r="H14657" s="84">
        <f t="shared" si="2750"/>
        <v>108.25</v>
      </c>
      <c r="I14657" s="84">
        <f t="shared" si="2756"/>
        <v>-138.9375</v>
      </c>
      <c r="J14657" s="118">
        <f t="shared" si="2757"/>
        <v>-6203.5593749999998</v>
      </c>
      <c r="K14657" s="121">
        <f>AVERAGEIFS('Rekensheet Uurdata'!F:F,'Rekensheet Uurdata'!A:A,QUOTIENT('Rekensheet Kwartierdata'!A14657-1,4)+1)/4</f>
        <v>41.1875</v>
      </c>
      <c r="L14657" s="84">
        <f>IFERROR(VALUE(VLOOKUP(A14657,'Bron Productie'!A:H,5))/4,-1)</f>
        <v>37.75</v>
      </c>
      <c r="M14657" s="84">
        <f t="shared" si="2751"/>
        <v>37.75</v>
      </c>
      <c r="N14657" s="84">
        <f t="shared" si="2758"/>
        <v>-3.4375</v>
      </c>
      <c r="O14657" s="118">
        <f t="shared" si="2759"/>
        <v>-153.484375</v>
      </c>
      <c r="P14657" s="121">
        <f>AVERAGEIFS('Rekensheet Uurdata'!G:G,'Rekensheet Uurdata'!A:A,QUOTIENT('Rekensheet Kwartierdata'!A14657-1,4)+1)/4</f>
        <v>185.5625</v>
      </c>
      <c r="Q14657" s="84">
        <f>IFERROR(VALUE(VLOOKUP(A14657,'Bron Productie'!A:H,3))/4,-1)</f>
        <v>189</v>
      </c>
      <c r="R14657" s="84">
        <f t="shared" si="2752"/>
        <v>189</v>
      </c>
      <c r="S14657" s="84">
        <f t="shared" si="2760"/>
        <v>3.4375</v>
      </c>
      <c r="T14657" s="86">
        <f t="shared" si="2761"/>
        <v>153.484375</v>
      </c>
    </row>
    <row r="14658" spans="1:20" x14ac:dyDescent="0.25">
      <c r="A14658" s="113">
        <f t="shared" si="2753"/>
        <v>14653</v>
      </c>
      <c r="B14658" s="185">
        <f t="shared" si="2755"/>
        <v>43253</v>
      </c>
      <c r="C14658" s="118">
        <f t="shared" si="2754"/>
        <v>65</v>
      </c>
      <c r="D14658" s="121">
        <f>VLOOKUP(CONCATENATE(B14658,C14658),'Bron BM-prijzen'!A:L,11,FALSE)</f>
        <v>46.98</v>
      </c>
      <c r="E14658" s="118">
        <f>VLOOKUP(CONCATENATE(B14658,C14658),'Bron BM-prijzen'!A:L,12,FALSE)</f>
        <v>46.98</v>
      </c>
      <c r="F14658" s="121">
        <f>AVERAGEIFS('Rekensheet Uurdata'!E:E,'Rekensheet Uurdata'!A:A,QUOTIENT('Rekensheet Kwartierdata'!A14658-1,4)+1)/4</f>
        <v>241.875</v>
      </c>
      <c r="G14658" s="84">
        <f>IFERROR(VALUE(VLOOKUP(A14658,'Bron Productie'!A:H,7))/4,-1)</f>
        <v>107</v>
      </c>
      <c r="H14658" s="84">
        <f t="shared" si="2750"/>
        <v>107</v>
      </c>
      <c r="I14658" s="84">
        <f t="shared" si="2756"/>
        <v>-134.875</v>
      </c>
      <c r="J14658" s="118">
        <f t="shared" si="2757"/>
        <v>-6336.4274999999998</v>
      </c>
      <c r="K14658" s="121">
        <f>AVERAGEIFS('Rekensheet Uurdata'!F:F,'Rekensheet Uurdata'!A:A,QUOTIENT('Rekensheet Kwartierdata'!A14658-1,4)+1)/4</f>
        <v>37.875</v>
      </c>
      <c r="L14658" s="84">
        <f>IFERROR(VALUE(VLOOKUP(A14658,'Bron Productie'!A:H,5))/4,-1)</f>
        <v>30.25</v>
      </c>
      <c r="M14658" s="84">
        <f t="shared" si="2751"/>
        <v>30.25</v>
      </c>
      <c r="N14658" s="84">
        <f t="shared" si="2758"/>
        <v>-7.625</v>
      </c>
      <c r="O14658" s="118">
        <f t="shared" si="2759"/>
        <v>-358.22249999999997</v>
      </c>
      <c r="P14658" s="121">
        <f>AVERAGEIFS('Rekensheet Uurdata'!G:G,'Rekensheet Uurdata'!A:A,QUOTIENT('Rekensheet Kwartierdata'!A14658-1,4)+1)/4</f>
        <v>184.5625</v>
      </c>
      <c r="Q14658" s="84">
        <f>IFERROR(VALUE(VLOOKUP(A14658,'Bron Productie'!A:H,3))/4,-1)</f>
        <v>191.25</v>
      </c>
      <c r="R14658" s="84">
        <f t="shared" si="2752"/>
        <v>191.25</v>
      </c>
      <c r="S14658" s="84">
        <f t="shared" si="2760"/>
        <v>6.6875</v>
      </c>
      <c r="T14658" s="86">
        <f t="shared" si="2761"/>
        <v>314.17874999999998</v>
      </c>
    </row>
    <row r="14659" spans="1:20" x14ac:dyDescent="0.25">
      <c r="A14659" s="113">
        <f t="shared" si="2753"/>
        <v>14654</v>
      </c>
      <c r="B14659" s="185">
        <f t="shared" si="2755"/>
        <v>43253</v>
      </c>
      <c r="C14659" s="118">
        <f t="shared" si="2754"/>
        <v>66</v>
      </c>
      <c r="D14659" s="121">
        <f>VLOOKUP(CONCATENATE(B14659,C14659),'Bron BM-prijzen'!A:L,11,FALSE)</f>
        <v>45</v>
      </c>
      <c r="E14659" s="118">
        <f>VLOOKUP(CONCATENATE(B14659,C14659),'Bron BM-prijzen'!A:L,12,FALSE)</f>
        <v>45</v>
      </c>
      <c r="F14659" s="121">
        <f>AVERAGEIFS('Rekensheet Uurdata'!E:E,'Rekensheet Uurdata'!A:A,QUOTIENT('Rekensheet Kwartierdata'!A14659-1,4)+1)/4</f>
        <v>241.875</v>
      </c>
      <c r="G14659" s="84">
        <f>IFERROR(VALUE(VLOOKUP(A14659,'Bron Productie'!A:H,7))/4,-1)</f>
        <v>106.25</v>
      </c>
      <c r="H14659" s="84">
        <f t="shared" si="2750"/>
        <v>106.25</v>
      </c>
      <c r="I14659" s="84">
        <f t="shared" si="2756"/>
        <v>-135.625</v>
      </c>
      <c r="J14659" s="118">
        <f t="shared" si="2757"/>
        <v>-6103.125</v>
      </c>
      <c r="K14659" s="121">
        <f>AVERAGEIFS('Rekensheet Uurdata'!F:F,'Rekensheet Uurdata'!A:A,QUOTIENT('Rekensheet Kwartierdata'!A14659-1,4)+1)/4</f>
        <v>37.875</v>
      </c>
      <c r="L14659" s="84">
        <f>IFERROR(VALUE(VLOOKUP(A14659,'Bron Productie'!A:H,5))/4,-1)</f>
        <v>23.5</v>
      </c>
      <c r="M14659" s="84">
        <f t="shared" si="2751"/>
        <v>23.5</v>
      </c>
      <c r="N14659" s="84">
        <f t="shared" si="2758"/>
        <v>-14.375</v>
      </c>
      <c r="O14659" s="118">
        <f t="shared" si="2759"/>
        <v>-646.875</v>
      </c>
      <c r="P14659" s="121">
        <f>AVERAGEIFS('Rekensheet Uurdata'!G:G,'Rekensheet Uurdata'!A:A,QUOTIENT('Rekensheet Kwartierdata'!A14659-1,4)+1)/4</f>
        <v>184.5625</v>
      </c>
      <c r="Q14659" s="84">
        <f>IFERROR(VALUE(VLOOKUP(A14659,'Bron Productie'!A:H,3))/4,-1)</f>
        <v>186.75</v>
      </c>
      <c r="R14659" s="84">
        <f t="shared" si="2752"/>
        <v>186.75</v>
      </c>
      <c r="S14659" s="84">
        <f t="shared" si="2760"/>
        <v>2.1875</v>
      </c>
      <c r="T14659" s="86">
        <f t="shared" si="2761"/>
        <v>98.4375</v>
      </c>
    </row>
    <row r="14660" spans="1:20" x14ac:dyDescent="0.25">
      <c r="A14660" s="113">
        <f t="shared" si="2753"/>
        <v>14655</v>
      </c>
      <c r="B14660" s="185">
        <f t="shared" si="2755"/>
        <v>43253</v>
      </c>
      <c r="C14660" s="118">
        <f t="shared" si="2754"/>
        <v>67</v>
      </c>
      <c r="D14660" s="121">
        <f>VLOOKUP(CONCATENATE(B14660,C14660),'Bron BM-prijzen'!A:L,11,FALSE)</f>
        <v>51.12</v>
      </c>
      <c r="E14660" s="118">
        <f>VLOOKUP(CONCATENATE(B14660,C14660),'Bron BM-prijzen'!A:L,12,FALSE)</f>
        <v>51.12</v>
      </c>
      <c r="F14660" s="121">
        <f>AVERAGEIFS('Rekensheet Uurdata'!E:E,'Rekensheet Uurdata'!A:A,QUOTIENT('Rekensheet Kwartierdata'!A14660-1,4)+1)/4</f>
        <v>241.875</v>
      </c>
      <c r="G14660" s="84">
        <f>IFERROR(VALUE(VLOOKUP(A14660,'Bron Productie'!A:H,7))/4,-1)</f>
        <v>88.75</v>
      </c>
      <c r="H14660" s="84">
        <f t="shared" si="2750"/>
        <v>88.75</v>
      </c>
      <c r="I14660" s="84">
        <f t="shared" si="2756"/>
        <v>-153.125</v>
      </c>
      <c r="J14660" s="118">
        <f t="shared" si="2757"/>
        <v>-7827.75</v>
      </c>
      <c r="K14660" s="121">
        <f>AVERAGEIFS('Rekensheet Uurdata'!F:F,'Rekensheet Uurdata'!A:A,QUOTIENT('Rekensheet Kwartierdata'!A14660-1,4)+1)/4</f>
        <v>37.875</v>
      </c>
      <c r="L14660" s="84">
        <f>IFERROR(VALUE(VLOOKUP(A14660,'Bron Productie'!A:H,5))/4,-1)</f>
        <v>20.25</v>
      </c>
      <c r="M14660" s="84">
        <f t="shared" si="2751"/>
        <v>20.25</v>
      </c>
      <c r="N14660" s="84">
        <f t="shared" si="2758"/>
        <v>-17.625</v>
      </c>
      <c r="O14660" s="118">
        <f t="shared" si="2759"/>
        <v>-900.99</v>
      </c>
      <c r="P14660" s="121">
        <f>AVERAGEIFS('Rekensheet Uurdata'!G:G,'Rekensheet Uurdata'!A:A,QUOTIENT('Rekensheet Kwartierdata'!A14660-1,4)+1)/4</f>
        <v>184.5625</v>
      </c>
      <c r="Q14660" s="84">
        <f>IFERROR(VALUE(VLOOKUP(A14660,'Bron Productie'!A:H,3))/4,-1)</f>
        <v>182.25</v>
      </c>
      <c r="R14660" s="84">
        <f t="shared" si="2752"/>
        <v>182.25</v>
      </c>
      <c r="S14660" s="84">
        <f t="shared" si="2760"/>
        <v>-2.3125</v>
      </c>
      <c r="T14660" s="86">
        <f t="shared" si="2761"/>
        <v>-118.21499999999999</v>
      </c>
    </row>
    <row r="14661" spans="1:20" x14ac:dyDescent="0.25">
      <c r="A14661" s="113">
        <f t="shared" si="2753"/>
        <v>14656</v>
      </c>
      <c r="B14661" s="185">
        <f t="shared" si="2755"/>
        <v>43253</v>
      </c>
      <c r="C14661" s="118">
        <f t="shared" si="2754"/>
        <v>68</v>
      </c>
      <c r="D14661" s="121">
        <f>VLOOKUP(CONCATENATE(B14661,C14661),'Bron BM-prijzen'!A:L,11,FALSE)</f>
        <v>38.93</v>
      </c>
      <c r="E14661" s="118">
        <f>VLOOKUP(CONCATENATE(B14661,C14661),'Bron BM-prijzen'!A:L,12,FALSE)</f>
        <v>38.93</v>
      </c>
      <c r="F14661" s="121">
        <f>AVERAGEIFS('Rekensheet Uurdata'!E:E,'Rekensheet Uurdata'!A:A,QUOTIENT('Rekensheet Kwartierdata'!A14661-1,4)+1)/4</f>
        <v>241.875</v>
      </c>
      <c r="G14661" s="84">
        <f>IFERROR(VALUE(VLOOKUP(A14661,'Bron Productie'!A:H,7))/4,-1)</f>
        <v>84.75</v>
      </c>
      <c r="H14661" s="84">
        <f t="shared" si="2750"/>
        <v>84.75</v>
      </c>
      <c r="I14661" s="84">
        <f t="shared" si="2756"/>
        <v>-157.125</v>
      </c>
      <c r="J14661" s="118">
        <f t="shared" si="2757"/>
        <v>-6116.8762500000003</v>
      </c>
      <c r="K14661" s="121">
        <f>AVERAGEIFS('Rekensheet Uurdata'!F:F,'Rekensheet Uurdata'!A:A,QUOTIENT('Rekensheet Kwartierdata'!A14661-1,4)+1)/4</f>
        <v>37.875</v>
      </c>
      <c r="L14661" s="84">
        <f>IFERROR(VALUE(VLOOKUP(A14661,'Bron Productie'!A:H,5))/4,-1)</f>
        <v>18.75</v>
      </c>
      <c r="M14661" s="84">
        <f t="shared" si="2751"/>
        <v>18.75</v>
      </c>
      <c r="N14661" s="84">
        <f t="shared" si="2758"/>
        <v>-19.125</v>
      </c>
      <c r="O14661" s="118">
        <f t="shared" si="2759"/>
        <v>-744.53625</v>
      </c>
      <c r="P14661" s="121">
        <f>AVERAGEIFS('Rekensheet Uurdata'!G:G,'Rekensheet Uurdata'!A:A,QUOTIENT('Rekensheet Kwartierdata'!A14661-1,4)+1)/4</f>
        <v>184.5625</v>
      </c>
      <c r="Q14661" s="84">
        <f>IFERROR(VALUE(VLOOKUP(A14661,'Bron Productie'!A:H,3))/4,-1)</f>
        <v>178</v>
      </c>
      <c r="R14661" s="84">
        <f t="shared" si="2752"/>
        <v>178</v>
      </c>
      <c r="S14661" s="84">
        <f t="shared" si="2760"/>
        <v>-6.5625</v>
      </c>
      <c r="T14661" s="86">
        <f t="shared" si="2761"/>
        <v>-255.47812500000001</v>
      </c>
    </row>
    <row r="14662" spans="1:20" x14ac:dyDescent="0.25">
      <c r="A14662" s="113">
        <f t="shared" si="2753"/>
        <v>14657</v>
      </c>
      <c r="B14662" s="185">
        <f t="shared" si="2755"/>
        <v>43253</v>
      </c>
      <c r="C14662" s="118">
        <f t="shared" si="2754"/>
        <v>69</v>
      </c>
      <c r="D14662" s="121">
        <f>VLOOKUP(CONCATENATE(B14662,C14662),'Bron BM-prijzen'!A:L,11,FALSE)</f>
        <v>43.66</v>
      </c>
      <c r="E14662" s="118">
        <f>VLOOKUP(CONCATENATE(B14662,C14662),'Bron BM-prijzen'!A:L,12,FALSE)</f>
        <v>43.66</v>
      </c>
      <c r="F14662" s="121">
        <f>AVERAGEIFS('Rekensheet Uurdata'!E:E,'Rekensheet Uurdata'!A:A,QUOTIENT('Rekensheet Kwartierdata'!A14662-1,4)+1)/4</f>
        <v>232.5</v>
      </c>
      <c r="G14662" s="84">
        <f>IFERROR(VALUE(VLOOKUP(A14662,'Bron Productie'!A:H,7))/4,-1)</f>
        <v>91.5</v>
      </c>
      <c r="H14662" s="84">
        <f t="shared" si="2750"/>
        <v>91.5</v>
      </c>
      <c r="I14662" s="84">
        <f t="shared" si="2756"/>
        <v>-141</v>
      </c>
      <c r="J14662" s="118">
        <f t="shared" si="2757"/>
        <v>-6156.0599999999995</v>
      </c>
      <c r="K14662" s="121">
        <f>AVERAGEIFS('Rekensheet Uurdata'!F:F,'Rekensheet Uurdata'!A:A,QUOTIENT('Rekensheet Kwartierdata'!A14662-1,4)+1)/4</f>
        <v>32.625</v>
      </c>
      <c r="L14662" s="84">
        <f>IFERROR(VALUE(VLOOKUP(A14662,'Bron Productie'!A:H,5))/4,-1)</f>
        <v>19</v>
      </c>
      <c r="M14662" s="84">
        <f t="shared" si="2751"/>
        <v>19</v>
      </c>
      <c r="N14662" s="84">
        <f t="shared" si="2758"/>
        <v>-13.625</v>
      </c>
      <c r="O14662" s="118">
        <f t="shared" si="2759"/>
        <v>-594.86749999999995</v>
      </c>
      <c r="P14662" s="121">
        <f>AVERAGEIFS('Rekensheet Uurdata'!G:G,'Rekensheet Uurdata'!A:A,QUOTIENT('Rekensheet Kwartierdata'!A14662-1,4)+1)/4</f>
        <v>157.375</v>
      </c>
      <c r="Q14662" s="84">
        <f>IFERROR(VALUE(VLOOKUP(A14662,'Bron Productie'!A:H,3))/4,-1)</f>
        <v>173.5</v>
      </c>
      <c r="R14662" s="84">
        <f t="shared" si="2752"/>
        <v>173.5</v>
      </c>
      <c r="S14662" s="84">
        <f t="shared" si="2760"/>
        <v>16.125</v>
      </c>
      <c r="T14662" s="86">
        <f t="shared" si="2761"/>
        <v>704.01749999999993</v>
      </c>
    </row>
    <row r="14663" spans="1:20" x14ac:dyDescent="0.25">
      <c r="A14663" s="113">
        <f t="shared" si="2753"/>
        <v>14658</v>
      </c>
      <c r="B14663" s="185">
        <f t="shared" si="2755"/>
        <v>43253</v>
      </c>
      <c r="C14663" s="118">
        <f t="shared" si="2754"/>
        <v>70</v>
      </c>
      <c r="D14663" s="121">
        <f>VLOOKUP(CONCATENATE(B14663,C14663),'Bron BM-prijzen'!A:L,11,FALSE)</f>
        <v>43.65</v>
      </c>
      <c r="E14663" s="118">
        <f>VLOOKUP(CONCATENATE(B14663,C14663),'Bron BM-prijzen'!A:L,12,FALSE)</f>
        <v>43.65</v>
      </c>
      <c r="F14663" s="121">
        <f>AVERAGEIFS('Rekensheet Uurdata'!E:E,'Rekensheet Uurdata'!A:A,QUOTIENT('Rekensheet Kwartierdata'!A14663-1,4)+1)/4</f>
        <v>232.5</v>
      </c>
      <c r="G14663" s="84">
        <f>IFERROR(VALUE(VLOOKUP(A14663,'Bron Productie'!A:H,7))/4,-1)</f>
        <v>98</v>
      </c>
      <c r="H14663" s="84">
        <f t="shared" ref="H14663:H14726" si="2762">IF(OR(F14663&lt;0,G14663&lt;0),-1,G14663*$H$1/$H$2)</f>
        <v>98</v>
      </c>
      <c r="I14663" s="84">
        <f t="shared" si="2756"/>
        <v>-134.5</v>
      </c>
      <c r="J14663" s="118">
        <f t="shared" si="2757"/>
        <v>-5870.9250000000002</v>
      </c>
      <c r="K14663" s="121">
        <f>AVERAGEIFS('Rekensheet Uurdata'!F:F,'Rekensheet Uurdata'!A:A,QUOTIENT('Rekensheet Kwartierdata'!A14663-1,4)+1)/4</f>
        <v>32.625</v>
      </c>
      <c r="L14663" s="84">
        <f>IFERROR(VALUE(VLOOKUP(A14663,'Bron Productie'!A:H,5))/4,-1)</f>
        <v>23.75</v>
      </c>
      <c r="M14663" s="84">
        <f t="shared" ref="M14663:M14726" si="2763">IF(OR(K14663&lt;0,L14663&lt;0),-1,L14663*$M$1/$M$2)</f>
        <v>23.75</v>
      </c>
      <c r="N14663" s="84">
        <f t="shared" si="2758"/>
        <v>-8.875</v>
      </c>
      <c r="O14663" s="118">
        <f t="shared" si="2759"/>
        <v>-387.39375000000001</v>
      </c>
      <c r="P14663" s="121">
        <f>AVERAGEIFS('Rekensheet Uurdata'!G:G,'Rekensheet Uurdata'!A:A,QUOTIENT('Rekensheet Kwartierdata'!A14663-1,4)+1)/4</f>
        <v>157.375</v>
      </c>
      <c r="Q14663" s="84">
        <f>IFERROR(VALUE(VLOOKUP(A14663,'Bron Productie'!A:H,3))/4,-1)</f>
        <v>162.75</v>
      </c>
      <c r="R14663" s="84">
        <f t="shared" ref="R14663:R14726" si="2764">IF(OR(P14663&lt;0,Q14663&lt;0),-1,Q14663*$R$1/$R$2)</f>
        <v>162.75</v>
      </c>
      <c r="S14663" s="84">
        <f t="shared" si="2760"/>
        <v>5.375</v>
      </c>
      <c r="T14663" s="86">
        <f t="shared" si="2761"/>
        <v>234.61875000000001</v>
      </c>
    </row>
    <row r="14664" spans="1:20" x14ac:dyDescent="0.25">
      <c r="A14664" s="113">
        <f t="shared" ref="A14664:A14727" si="2765">A14663+1</f>
        <v>14659</v>
      </c>
      <c r="B14664" s="185">
        <f t="shared" si="2755"/>
        <v>43253</v>
      </c>
      <c r="C14664" s="118">
        <f t="shared" ref="C14664:C14727" si="2766">IF(C14663=96,1,C14663+1)</f>
        <v>71</v>
      </c>
      <c r="D14664" s="121">
        <f>VLOOKUP(CONCATENATE(B14664,C14664),'Bron BM-prijzen'!A:L,11,FALSE)</f>
        <v>43.63</v>
      </c>
      <c r="E14664" s="118">
        <f>VLOOKUP(CONCATENATE(B14664,C14664),'Bron BM-prijzen'!A:L,12,FALSE)</f>
        <v>43.63</v>
      </c>
      <c r="F14664" s="121">
        <f>AVERAGEIFS('Rekensheet Uurdata'!E:E,'Rekensheet Uurdata'!A:A,QUOTIENT('Rekensheet Kwartierdata'!A14664-1,4)+1)/4</f>
        <v>232.5</v>
      </c>
      <c r="G14664" s="84">
        <f>IFERROR(VALUE(VLOOKUP(A14664,'Bron Productie'!A:H,7))/4,-1)</f>
        <v>94</v>
      </c>
      <c r="H14664" s="84">
        <f t="shared" si="2762"/>
        <v>94</v>
      </c>
      <c r="I14664" s="84">
        <f t="shared" si="2756"/>
        <v>-138.5</v>
      </c>
      <c r="J14664" s="118">
        <f t="shared" si="2757"/>
        <v>-6042.7550000000001</v>
      </c>
      <c r="K14664" s="121">
        <f>AVERAGEIFS('Rekensheet Uurdata'!F:F,'Rekensheet Uurdata'!A:A,QUOTIENT('Rekensheet Kwartierdata'!A14664-1,4)+1)/4</f>
        <v>32.625</v>
      </c>
      <c r="L14664" s="84">
        <f>IFERROR(VALUE(VLOOKUP(A14664,'Bron Productie'!A:H,5))/4,-1)</f>
        <v>27</v>
      </c>
      <c r="M14664" s="84">
        <f t="shared" si="2763"/>
        <v>27</v>
      </c>
      <c r="N14664" s="84">
        <f t="shared" si="2758"/>
        <v>-5.625</v>
      </c>
      <c r="O14664" s="118">
        <f t="shared" si="2759"/>
        <v>-245.41875000000002</v>
      </c>
      <c r="P14664" s="121">
        <f>AVERAGEIFS('Rekensheet Uurdata'!G:G,'Rekensheet Uurdata'!A:A,QUOTIENT('Rekensheet Kwartierdata'!A14664-1,4)+1)/4</f>
        <v>157.375</v>
      </c>
      <c r="Q14664" s="84">
        <f>IFERROR(VALUE(VLOOKUP(A14664,'Bron Productie'!A:H,3))/4,-1)</f>
        <v>152</v>
      </c>
      <c r="R14664" s="84">
        <f t="shared" si="2764"/>
        <v>152</v>
      </c>
      <c r="S14664" s="84">
        <f t="shared" si="2760"/>
        <v>-5.375</v>
      </c>
      <c r="T14664" s="86">
        <f t="shared" si="2761"/>
        <v>-234.51125000000002</v>
      </c>
    </row>
    <row r="14665" spans="1:20" x14ac:dyDescent="0.25">
      <c r="A14665" s="113">
        <f t="shared" si="2765"/>
        <v>14660</v>
      </c>
      <c r="B14665" s="185">
        <f t="shared" si="2755"/>
        <v>43253</v>
      </c>
      <c r="C14665" s="118">
        <f t="shared" si="2766"/>
        <v>72</v>
      </c>
      <c r="D14665" s="121">
        <f>VLOOKUP(CONCATENATE(B14665,C14665),'Bron BM-prijzen'!A:L,11,FALSE)</f>
        <v>46.98</v>
      </c>
      <c r="E14665" s="118">
        <f>VLOOKUP(CONCATENATE(B14665,C14665),'Bron BM-prijzen'!A:L,12,FALSE)</f>
        <v>46.98</v>
      </c>
      <c r="F14665" s="121">
        <f>AVERAGEIFS('Rekensheet Uurdata'!E:E,'Rekensheet Uurdata'!A:A,QUOTIENT('Rekensheet Kwartierdata'!A14665-1,4)+1)/4</f>
        <v>232.5</v>
      </c>
      <c r="G14665" s="84">
        <f>IFERROR(VALUE(VLOOKUP(A14665,'Bron Productie'!A:H,7))/4,-1)</f>
        <v>91.25</v>
      </c>
      <c r="H14665" s="84">
        <f t="shared" si="2762"/>
        <v>91.25</v>
      </c>
      <c r="I14665" s="84">
        <f t="shared" si="2756"/>
        <v>-141.25</v>
      </c>
      <c r="J14665" s="118">
        <f t="shared" si="2757"/>
        <v>-6635.9249999999993</v>
      </c>
      <c r="K14665" s="121">
        <f>AVERAGEIFS('Rekensheet Uurdata'!F:F,'Rekensheet Uurdata'!A:A,QUOTIENT('Rekensheet Kwartierdata'!A14665-1,4)+1)/4</f>
        <v>32.625</v>
      </c>
      <c r="L14665" s="84">
        <f>IFERROR(VALUE(VLOOKUP(A14665,'Bron Productie'!A:H,5))/4,-1)</f>
        <v>28.25</v>
      </c>
      <c r="M14665" s="84">
        <f t="shared" si="2763"/>
        <v>28.25</v>
      </c>
      <c r="N14665" s="84">
        <f t="shared" si="2758"/>
        <v>-4.375</v>
      </c>
      <c r="O14665" s="118">
        <f t="shared" si="2759"/>
        <v>-205.53749999999999</v>
      </c>
      <c r="P14665" s="121">
        <f>AVERAGEIFS('Rekensheet Uurdata'!G:G,'Rekensheet Uurdata'!A:A,QUOTIENT('Rekensheet Kwartierdata'!A14665-1,4)+1)/4</f>
        <v>157.375</v>
      </c>
      <c r="Q14665" s="84">
        <f>IFERROR(VALUE(VLOOKUP(A14665,'Bron Productie'!A:H,3))/4,-1)</f>
        <v>141.25</v>
      </c>
      <c r="R14665" s="84">
        <f t="shared" si="2764"/>
        <v>141.25</v>
      </c>
      <c r="S14665" s="84">
        <f t="shared" si="2760"/>
        <v>-16.125</v>
      </c>
      <c r="T14665" s="86">
        <f t="shared" si="2761"/>
        <v>-757.5524999999999</v>
      </c>
    </row>
    <row r="14666" spans="1:20" x14ac:dyDescent="0.25">
      <c r="A14666" s="113">
        <f t="shared" si="2765"/>
        <v>14661</v>
      </c>
      <c r="B14666" s="185">
        <f t="shared" si="2755"/>
        <v>43253</v>
      </c>
      <c r="C14666" s="118">
        <f t="shared" si="2766"/>
        <v>73</v>
      </c>
      <c r="D14666" s="121">
        <f>VLOOKUP(CONCATENATE(B14666,C14666),'Bron BM-prijzen'!A:L,11,FALSE)</f>
        <v>66.12</v>
      </c>
      <c r="E14666" s="118">
        <f>VLOOKUP(CONCATENATE(B14666,C14666),'Bron BM-prijzen'!A:L,12,FALSE)</f>
        <v>66.12</v>
      </c>
      <c r="F14666" s="121">
        <f>AVERAGEIFS('Rekensheet Uurdata'!E:E,'Rekensheet Uurdata'!A:A,QUOTIENT('Rekensheet Kwartierdata'!A14666-1,4)+1)/4</f>
        <v>205.4375</v>
      </c>
      <c r="G14666" s="84">
        <f>IFERROR(VALUE(VLOOKUP(A14666,'Bron Productie'!A:H,7))/4,-1)</f>
        <v>90.5</v>
      </c>
      <c r="H14666" s="84">
        <f t="shared" si="2762"/>
        <v>90.5</v>
      </c>
      <c r="I14666" s="84">
        <f t="shared" si="2756"/>
        <v>-114.9375</v>
      </c>
      <c r="J14666" s="118">
        <f t="shared" si="2757"/>
        <v>-7599.6675000000005</v>
      </c>
      <c r="K14666" s="121">
        <f>AVERAGEIFS('Rekensheet Uurdata'!F:F,'Rekensheet Uurdata'!A:A,QUOTIENT('Rekensheet Kwartierdata'!A14666-1,4)+1)/4</f>
        <v>26.125</v>
      </c>
      <c r="L14666" s="84">
        <f>IFERROR(VALUE(VLOOKUP(A14666,'Bron Productie'!A:H,5))/4,-1)</f>
        <v>30</v>
      </c>
      <c r="M14666" s="84">
        <f t="shared" si="2763"/>
        <v>30</v>
      </c>
      <c r="N14666" s="84">
        <f t="shared" si="2758"/>
        <v>3.875</v>
      </c>
      <c r="O14666" s="118">
        <f t="shared" si="2759"/>
        <v>256.21500000000003</v>
      </c>
      <c r="P14666" s="121">
        <f>AVERAGEIFS('Rekensheet Uurdata'!G:G,'Rekensheet Uurdata'!A:A,QUOTIENT('Rekensheet Kwartierdata'!A14666-1,4)+1)/4</f>
        <v>113.3125</v>
      </c>
      <c r="Q14666" s="84">
        <f>IFERROR(VALUE(VLOOKUP(A14666,'Bron Productie'!A:H,3))/4,-1)</f>
        <v>130.75</v>
      </c>
      <c r="R14666" s="84">
        <f t="shared" si="2764"/>
        <v>130.75</v>
      </c>
      <c r="S14666" s="84">
        <f t="shared" si="2760"/>
        <v>17.4375</v>
      </c>
      <c r="T14666" s="86">
        <f t="shared" si="2761"/>
        <v>1152.9675</v>
      </c>
    </row>
    <row r="14667" spans="1:20" x14ac:dyDescent="0.25">
      <c r="A14667" s="113">
        <f t="shared" si="2765"/>
        <v>14662</v>
      </c>
      <c r="B14667" s="185">
        <f t="shared" si="2755"/>
        <v>43253</v>
      </c>
      <c r="C14667" s="118">
        <f t="shared" si="2766"/>
        <v>74</v>
      </c>
      <c r="D14667" s="121">
        <f>VLOOKUP(CONCATENATE(B14667,C14667),'Bron BM-prijzen'!A:L,11,FALSE)</f>
        <v>45</v>
      </c>
      <c r="E14667" s="118">
        <f>VLOOKUP(CONCATENATE(B14667,C14667),'Bron BM-prijzen'!A:L,12,FALSE)</f>
        <v>45</v>
      </c>
      <c r="F14667" s="121">
        <f>AVERAGEIFS('Rekensheet Uurdata'!E:E,'Rekensheet Uurdata'!A:A,QUOTIENT('Rekensheet Kwartierdata'!A14667-1,4)+1)/4</f>
        <v>205.4375</v>
      </c>
      <c r="G14667" s="84">
        <f>IFERROR(VALUE(VLOOKUP(A14667,'Bron Productie'!A:H,7))/4,-1)</f>
        <v>87.75</v>
      </c>
      <c r="H14667" s="84">
        <f t="shared" si="2762"/>
        <v>87.75</v>
      </c>
      <c r="I14667" s="84">
        <f t="shared" si="2756"/>
        <v>-117.6875</v>
      </c>
      <c r="J14667" s="118">
        <f t="shared" si="2757"/>
        <v>-5295.9375</v>
      </c>
      <c r="K14667" s="121">
        <f>AVERAGEIFS('Rekensheet Uurdata'!F:F,'Rekensheet Uurdata'!A:A,QUOTIENT('Rekensheet Kwartierdata'!A14667-1,4)+1)/4</f>
        <v>26.125</v>
      </c>
      <c r="L14667" s="84">
        <f>IFERROR(VALUE(VLOOKUP(A14667,'Bron Productie'!A:H,5))/4,-1)</f>
        <v>34.25</v>
      </c>
      <c r="M14667" s="84">
        <f t="shared" si="2763"/>
        <v>34.25</v>
      </c>
      <c r="N14667" s="84">
        <f t="shared" si="2758"/>
        <v>8.125</v>
      </c>
      <c r="O14667" s="118">
        <f t="shared" si="2759"/>
        <v>365.625</v>
      </c>
      <c r="P14667" s="121">
        <f>AVERAGEIFS('Rekensheet Uurdata'!G:G,'Rekensheet Uurdata'!A:A,QUOTIENT('Rekensheet Kwartierdata'!A14667-1,4)+1)/4</f>
        <v>113.3125</v>
      </c>
      <c r="Q14667" s="84">
        <f>IFERROR(VALUE(VLOOKUP(A14667,'Bron Productie'!A:H,3))/4,-1)</f>
        <v>119</v>
      </c>
      <c r="R14667" s="84">
        <f t="shared" si="2764"/>
        <v>119</v>
      </c>
      <c r="S14667" s="84">
        <f t="shared" si="2760"/>
        <v>5.6875</v>
      </c>
      <c r="T14667" s="86">
        <f t="shared" si="2761"/>
        <v>255.9375</v>
      </c>
    </row>
    <row r="14668" spans="1:20" x14ac:dyDescent="0.25">
      <c r="A14668" s="113">
        <f t="shared" si="2765"/>
        <v>14663</v>
      </c>
      <c r="B14668" s="185">
        <f t="shared" si="2755"/>
        <v>43253</v>
      </c>
      <c r="C14668" s="118">
        <f t="shared" si="2766"/>
        <v>75</v>
      </c>
      <c r="D14668" s="121">
        <f>VLOOKUP(CONCATENATE(B14668,C14668),'Bron BM-prijzen'!A:L,11,FALSE)</f>
        <v>43.69</v>
      </c>
      <c r="E14668" s="118">
        <f>VLOOKUP(CONCATENATE(B14668,C14668),'Bron BM-prijzen'!A:L,12,FALSE)</f>
        <v>43.69</v>
      </c>
      <c r="F14668" s="121">
        <f>AVERAGEIFS('Rekensheet Uurdata'!E:E,'Rekensheet Uurdata'!A:A,QUOTIENT('Rekensheet Kwartierdata'!A14668-1,4)+1)/4</f>
        <v>205.4375</v>
      </c>
      <c r="G14668" s="84">
        <f>IFERROR(VALUE(VLOOKUP(A14668,'Bron Productie'!A:H,7))/4,-1)</f>
        <v>89.75</v>
      </c>
      <c r="H14668" s="84">
        <f t="shared" si="2762"/>
        <v>89.75</v>
      </c>
      <c r="I14668" s="84">
        <f t="shared" si="2756"/>
        <v>-115.6875</v>
      </c>
      <c r="J14668" s="118">
        <f t="shared" si="2757"/>
        <v>-5054.3868750000001</v>
      </c>
      <c r="K14668" s="121">
        <f>AVERAGEIFS('Rekensheet Uurdata'!F:F,'Rekensheet Uurdata'!A:A,QUOTIENT('Rekensheet Kwartierdata'!A14668-1,4)+1)/4</f>
        <v>26.125</v>
      </c>
      <c r="L14668" s="84">
        <f>IFERROR(VALUE(VLOOKUP(A14668,'Bron Productie'!A:H,5))/4,-1)</f>
        <v>32.25</v>
      </c>
      <c r="M14668" s="84">
        <f t="shared" si="2763"/>
        <v>32.25</v>
      </c>
      <c r="N14668" s="84">
        <f t="shared" si="2758"/>
        <v>6.125</v>
      </c>
      <c r="O14668" s="118">
        <f t="shared" si="2759"/>
        <v>267.60124999999999</v>
      </c>
      <c r="P14668" s="121">
        <f>AVERAGEIFS('Rekensheet Uurdata'!G:G,'Rekensheet Uurdata'!A:A,QUOTIENT('Rekensheet Kwartierdata'!A14668-1,4)+1)/4</f>
        <v>113.3125</v>
      </c>
      <c r="Q14668" s="84">
        <f>IFERROR(VALUE(VLOOKUP(A14668,'Bron Productie'!A:H,3))/4,-1)</f>
        <v>107.5</v>
      </c>
      <c r="R14668" s="84">
        <f t="shared" si="2764"/>
        <v>107.5</v>
      </c>
      <c r="S14668" s="84">
        <f t="shared" si="2760"/>
        <v>-5.8125</v>
      </c>
      <c r="T14668" s="86">
        <f t="shared" si="2761"/>
        <v>-253.94812499999998</v>
      </c>
    </row>
    <row r="14669" spans="1:20" x14ac:dyDescent="0.25">
      <c r="A14669" s="113">
        <f t="shared" si="2765"/>
        <v>14664</v>
      </c>
      <c r="B14669" s="185">
        <f t="shared" si="2755"/>
        <v>43253</v>
      </c>
      <c r="C14669" s="118">
        <f t="shared" si="2766"/>
        <v>76</v>
      </c>
      <c r="D14669" s="121">
        <f>VLOOKUP(CONCATENATE(B14669,C14669),'Bron BM-prijzen'!A:L,11,FALSE)</f>
        <v>42.93</v>
      </c>
      <c r="E14669" s="118">
        <f>VLOOKUP(CONCATENATE(B14669,C14669),'Bron BM-prijzen'!A:L,12,FALSE)</f>
        <v>42.93</v>
      </c>
      <c r="F14669" s="121">
        <f>AVERAGEIFS('Rekensheet Uurdata'!E:E,'Rekensheet Uurdata'!A:A,QUOTIENT('Rekensheet Kwartierdata'!A14669-1,4)+1)/4</f>
        <v>205.4375</v>
      </c>
      <c r="G14669" s="84">
        <f>IFERROR(VALUE(VLOOKUP(A14669,'Bron Productie'!A:H,7))/4,-1)</f>
        <v>78.25</v>
      </c>
      <c r="H14669" s="84">
        <f t="shared" si="2762"/>
        <v>78.25</v>
      </c>
      <c r="I14669" s="84">
        <f t="shared" si="2756"/>
        <v>-127.1875</v>
      </c>
      <c r="J14669" s="118">
        <f t="shared" si="2757"/>
        <v>-5460.1593750000002</v>
      </c>
      <c r="K14669" s="121">
        <f>AVERAGEIFS('Rekensheet Uurdata'!F:F,'Rekensheet Uurdata'!A:A,QUOTIENT('Rekensheet Kwartierdata'!A14669-1,4)+1)/4</f>
        <v>26.125</v>
      </c>
      <c r="L14669" s="84">
        <f>IFERROR(VALUE(VLOOKUP(A14669,'Bron Productie'!A:H,5))/4,-1)</f>
        <v>24.75</v>
      </c>
      <c r="M14669" s="84">
        <f t="shared" si="2763"/>
        <v>24.75</v>
      </c>
      <c r="N14669" s="84">
        <f t="shared" si="2758"/>
        <v>-1.375</v>
      </c>
      <c r="O14669" s="118">
        <f t="shared" si="2759"/>
        <v>-59.028750000000002</v>
      </c>
      <c r="P14669" s="121">
        <f>AVERAGEIFS('Rekensheet Uurdata'!G:G,'Rekensheet Uurdata'!A:A,QUOTIENT('Rekensheet Kwartierdata'!A14669-1,4)+1)/4</f>
        <v>113.3125</v>
      </c>
      <c r="Q14669" s="84">
        <f>IFERROR(VALUE(VLOOKUP(A14669,'Bron Productie'!A:H,3))/4,-1)</f>
        <v>96</v>
      </c>
      <c r="R14669" s="84">
        <f t="shared" si="2764"/>
        <v>96</v>
      </c>
      <c r="S14669" s="84">
        <f t="shared" si="2760"/>
        <v>-17.3125</v>
      </c>
      <c r="T14669" s="86">
        <f t="shared" si="2761"/>
        <v>-743.22562500000004</v>
      </c>
    </row>
    <row r="14670" spans="1:20" x14ac:dyDescent="0.25">
      <c r="A14670" s="113">
        <f t="shared" si="2765"/>
        <v>14665</v>
      </c>
      <c r="B14670" s="185">
        <f t="shared" si="2755"/>
        <v>43253</v>
      </c>
      <c r="C14670" s="118">
        <f t="shared" si="2766"/>
        <v>77</v>
      </c>
      <c r="D14670" s="121">
        <f>VLOOKUP(CONCATENATE(B14670,C14670),'Bron BM-prijzen'!A:L,11,FALSE)</f>
        <v>51.12</v>
      </c>
      <c r="E14670" s="118">
        <f>VLOOKUP(CONCATENATE(B14670,C14670),'Bron BM-prijzen'!A:L,12,FALSE)</f>
        <v>51.12</v>
      </c>
      <c r="F14670" s="121">
        <f>AVERAGEIFS('Rekensheet Uurdata'!E:E,'Rekensheet Uurdata'!A:A,QUOTIENT('Rekensheet Kwartierdata'!A14670-1,4)+1)/4</f>
        <v>160.4375</v>
      </c>
      <c r="G14670" s="84">
        <f>IFERROR(VALUE(VLOOKUP(A14670,'Bron Productie'!A:H,7))/4,-1)</f>
        <v>69.25</v>
      </c>
      <c r="H14670" s="84">
        <f t="shared" si="2762"/>
        <v>69.25</v>
      </c>
      <c r="I14670" s="84">
        <f t="shared" si="2756"/>
        <v>-91.1875</v>
      </c>
      <c r="J14670" s="118">
        <f t="shared" si="2757"/>
        <v>-4661.5050000000001</v>
      </c>
      <c r="K14670" s="121">
        <f>AVERAGEIFS('Rekensheet Uurdata'!F:F,'Rekensheet Uurdata'!A:A,QUOTIENT('Rekensheet Kwartierdata'!A14670-1,4)+1)/4</f>
        <v>20</v>
      </c>
      <c r="L14670" s="84">
        <f>IFERROR(VALUE(VLOOKUP(A14670,'Bron Productie'!A:H,5))/4,-1)</f>
        <v>17.5</v>
      </c>
      <c r="M14670" s="84">
        <f t="shared" si="2763"/>
        <v>17.5</v>
      </c>
      <c r="N14670" s="84">
        <f t="shared" si="2758"/>
        <v>-2.5</v>
      </c>
      <c r="O14670" s="118">
        <f t="shared" si="2759"/>
        <v>-127.8</v>
      </c>
      <c r="P14670" s="121">
        <f>AVERAGEIFS('Rekensheet Uurdata'!G:G,'Rekensheet Uurdata'!A:A,QUOTIENT('Rekensheet Kwartierdata'!A14670-1,4)+1)/4</f>
        <v>70.8125</v>
      </c>
      <c r="Q14670" s="84">
        <f>IFERROR(VALUE(VLOOKUP(A14670,'Bron Productie'!A:H,3))/4,-1)</f>
        <v>84.5</v>
      </c>
      <c r="R14670" s="84">
        <f t="shared" si="2764"/>
        <v>84.5</v>
      </c>
      <c r="S14670" s="84">
        <f t="shared" si="2760"/>
        <v>13.6875</v>
      </c>
      <c r="T14670" s="86">
        <f t="shared" si="2761"/>
        <v>699.70499999999993</v>
      </c>
    </row>
    <row r="14671" spans="1:20" x14ac:dyDescent="0.25">
      <c r="A14671" s="113">
        <f t="shared" si="2765"/>
        <v>14666</v>
      </c>
      <c r="B14671" s="185">
        <f t="shared" si="2755"/>
        <v>43253</v>
      </c>
      <c r="C14671" s="118">
        <f t="shared" si="2766"/>
        <v>78</v>
      </c>
      <c r="D14671" s="121">
        <f>VLOOKUP(CONCATENATE(B14671,C14671),'Bron BM-prijzen'!A:L,11,FALSE)</f>
        <v>51.12</v>
      </c>
      <c r="E14671" s="118">
        <f>VLOOKUP(CONCATENATE(B14671,C14671),'Bron BM-prijzen'!A:L,12,FALSE)</f>
        <v>51.12</v>
      </c>
      <c r="F14671" s="121">
        <f>AVERAGEIFS('Rekensheet Uurdata'!E:E,'Rekensheet Uurdata'!A:A,QUOTIENT('Rekensheet Kwartierdata'!A14671-1,4)+1)/4</f>
        <v>160.4375</v>
      </c>
      <c r="G14671" s="84">
        <f>IFERROR(VALUE(VLOOKUP(A14671,'Bron Productie'!A:H,7))/4,-1)</f>
        <v>70</v>
      </c>
      <c r="H14671" s="84">
        <f t="shared" si="2762"/>
        <v>70</v>
      </c>
      <c r="I14671" s="84">
        <f t="shared" si="2756"/>
        <v>-90.4375</v>
      </c>
      <c r="J14671" s="118">
        <f t="shared" si="2757"/>
        <v>-4623.165</v>
      </c>
      <c r="K14671" s="121">
        <f>AVERAGEIFS('Rekensheet Uurdata'!F:F,'Rekensheet Uurdata'!A:A,QUOTIENT('Rekensheet Kwartierdata'!A14671-1,4)+1)/4</f>
        <v>20</v>
      </c>
      <c r="L14671" s="84">
        <f>IFERROR(VALUE(VLOOKUP(A14671,'Bron Productie'!A:H,5))/4,-1)</f>
        <v>11.25</v>
      </c>
      <c r="M14671" s="84">
        <f t="shared" si="2763"/>
        <v>11.25</v>
      </c>
      <c r="N14671" s="84">
        <f t="shared" si="2758"/>
        <v>-8.75</v>
      </c>
      <c r="O14671" s="118">
        <f t="shared" si="2759"/>
        <v>-447.29999999999995</v>
      </c>
      <c r="P14671" s="121">
        <f>AVERAGEIFS('Rekensheet Uurdata'!G:G,'Rekensheet Uurdata'!A:A,QUOTIENT('Rekensheet Kwartierdata'!A14671-1,4)+1)/4</f>
        <v>70.8125</v>
      </c>
      <c r="Q14671" s="84">
        <f>IFERROR(VALUE(VLOOKUP(A14671,'Bron Productie'!A:H,3))/4,-1)</f>
        <v>75.25</v>
      </c>
      <c r="R14671" s="84">
        <f t="shared" si="2764"/>
        <v>75.25</v>
      </c>
      <c r="S14671" s="84">
        <f t="shared" si="2760"/>
        <v>4.4375</v>
      </c>
      <c r="T14671" s="86">
        <f t="shared" si="2761"/>
        <v>226.845</v>
      </c>
    </row>
    <row r="14672" spans="1:20" x14ac:dyDescent="0.25">
      <c r="A14672" s="113">
        <f t="shared" si="2765"/>
        <v>14667</v>
      </c>
      <c r="B14672" s="185">
        <f t="shared" si="2755"/>
        <v>43253</v>
      </c>
      <c r="C14672" s="118">
        <f t="shared" si="2766"/>
        <v>79</v>
      </c>
      <c r="D14672" s="121">
        <f>VLOOKUP(CONCATENATE(B14672,C14672),'Bron BM-prijzen'!A:L,11,FALSE)</f>
        <v>45.79</v>
      </c>
      <c r="E14672" s="118">
        <f>VLOOKUP(CONCATENATE(B14672,C14672),'Bron BM-prijzen'!A:L,12,FALSE)</f>
        <v>45.79</v>
      </c>
      <c r="F14672" s="121">
        <f>AVERAGEIFS('Rekensheet Uurdata'!E:E,'Rekensheet Uurdata'!A:A,QUOTIENT('Rekensheet Kwartierdata'!A14672-1,4)+1)/4</f>
        <v>160.4375</v>
      </c>
      <c r="G14672" s="84">
        <f>IFERROR(VALUE(VLOOKUP(A14672,'Bron Productie'!A:H,7))/4,-1)</f>
        <v>68.75</v>
      </c>
      <c r="H14672" s="84">
        <f t="shared" si="2762"/>
        <v>68.75</v>
      </c>
      <c r="I14672" s="84">
        <f t="shared" si="2756"/>
        <v>-91.6875</v>
      </c>
      <c r="J14672" s="118">
        <f t="shared" si="2757"/>
        <v>-4198.3706249999996</v>
      </c>
      <c r="K14672" s="121">
        <f>AVERAGEIFS('Rekensheet Uurdata'!F:F,'Rekensheet Uurdata'!A:A,QUOTIENT('Rekensheet Kwartierdata'!A14672-1,4)+1)/4</f>
        <v>20</v>
      </c>
      <c r="L14672" s="84">
        <f>IFERROR(VALUE(VLOOKUP(A14672,'Bron Productie'!A:H,5))/4,-1)</f>
        <v>7.5</v>
      </c>
      <c r="M14672" s="84">
        <f t="shared" si="2763"/>
        <v>7.5</v>
      </c>
      <c r="N14672" s="84">
        <f t="shared" si="2758"/>
        <v>-12.5</v>
      </c>
      <c r="O14672" s="118">
        <f t="shared" si="2759"/>
        <v>-572.375</v>
      </c>
      <c r="P14672" s="121">
        <f>AVERAGEIFS('Rekensheet Uurdata'!G:G,'Rekensheet Uurdata'!A:A,QUOTIENT('Rekensheet Kwartierdata'!A14672-1,4)+1)/4</f>
        <v>70.8125</v>
      </c>
      <c r="Q14672" s="84">
        <f>IFERROR(VALUE(VLOOKUP(A14672,'Bron Productie'!A:H,3))/4,-1)</f>
        <v>66.25</v>
      </c>
      <c r="R14672" s="84">
        <f t="shared" si="2764"/>
        <v>66.25</v>
      </c>
      <c r="S14672" s="84">
        <f t="shared" si="2760"/>
        <v>-4.5625</v>
      </c>
      <c r="T14672" s="86">
        <f t="shared" si="2761"/>
        <v>-208.916875</v>
      </c>
    </row>
    <row r="14673" spans="1:20" x14ac:dyDescent="0.25">
      <c r="A14673" s="113">
        <f t="shared" si="2765"/>
        <v>14668</v>
      </c>
      <c r="B14673" s="185">
        <f t="shared" si="2755"/>
        <v>43253</v>
      </c>
      <c r="C14673" s="118">
        <f t="shared" si="2766"/>
        <v>80</v>
      </c>
      <c r="D14673" s="121">
        <f>VLOOKUP(CONCATENATE(B14673,C14673),'Bron BM-prijzen'!A:L,11,FALSE)</f>
        <v>46.98</v>
      </c>
      <c r="E14673" s="118">
        <f>VLOOKUP(CONCATENATE(B14673,C14673),'Bron BM-prijzen'!A:L,12,FALSE)</f>
        <v>46.98</v>
      </c>
      <c r="F14673" s="121">
        <f>AVERAGEIFS('Rekensheet Uurdata'!E:E,'Rekensheet Uurdata'!A:A,QUOTIENT('Rekensheet Kwartierdata'!A14673-1,4)+1)/4</f>
        <v>160.4375</v>
      </c>
      <c r="G14673" s="84">
        <f>IFERROR(VALUE(VLOOKUP(A14673,'Bron Productie'!A:H,7))/4,-1)</f>
        <v>61.75</v>
      </c>
      <c r="H14673" s="84">
        <f t="shared" si="2762"/>
        <v>61.75</v>
      </c>
      <c r="I14673" s="84">
        <f t="shared" si="2756"/>
        <v>-98.6875</v>
      </c>
      <c r="J14673" s="118">
        <f t="shared" si="2757"/>
        <v>-4636.3387499999999</v>
      </c>
      <c r="K14673" s="121">
        <f>AVERAGEIFS('Rekensheet Uurdata'!F:F,'Rekensheet Uurdata'!A:A,QUOTIENT('Rekensheet Kwartierdata'!A14673-1,4)+1)/4</f>
        <v>20</v>
      </c>
      <c r="L14673" s="84">
        <f>IFERROR(VALUE(VLOOKUP(A14673,'Bron Productie'!A:H,5))/4,-1)</f>
        <v>6.25</v>
      </c>
      <c r="M14673" s="84">
        <f t="shared" si="2763"/>
        <v>6.25</v>
      </c>
      <c r="N14673" s="84">
        <f t="shared" si="2758"/>
        <v>-13.75</v>
      </c>
      <c r="O14673" s="118">
        <f t="shared" si="2759"/>
        <v>-645.97499999999991</v>
      </c>
      <c r="P14673" s="121">
        <f>AVERAGEIFS('Rekensheet Uurdata'!G:G,'Rekensheet Uurdata'!A:A,QUOTIENT('Rekensheet Kwartierdata'!A14673-1,4)+1)/4</f>
        <v>70.8125</v>
      </c>
      <c r="Q14673" s="84">
        <f>IFERROR(VALUE(VLOOKUP(A14673,'Bron Productie'!A:H,3))/4,-1)</f>
        <v>57.25</v>
      </c>
      <c r="R14673" s="84">
        <f t="shared" si="2764"/>
        <v>57.25</v>
      </c>
      <c r="S14673" s="84">
        <f t="shared" si="2760"/>
        <v>-13.5625</v>
      </c>
      <c r="T14673" s="86">
        <f t="shared" si="2761"/>
        <v>-637.16624999999999</v>
      </c>
    </row>
    <row r="14674" spans="1:20" x14ac:dyDescent="0.25">
      <c r="A14674" s="113">
        <f t="shared" si="2765"/>
        <v>14669</v>
      </c>
      <c r="B14674" s="185">
        <f t="shared" si="2755"/>
        <v>43253</v>
      </c>
      <c r="C14674" s="118">
        <f t="shared" si="2766"/>
        <v>81</v>
      </c>
      <c r="D14674" s="121">
        <f>VLOOKUP(CONCATENATE(B14674,C14674),'Bron BM-prijzen'!A:L,11,FALSE)</f>
        <v>46.69</v>
      </c>
      <c r="E14674" s="118">
        <f>VLOOKUP(CONCATENATE(B14674,C14674),'Bron BM-prijzen'!A:L,12,FALSE)</f>
        <v>46.69</v>
      </c>
      <c r="F14674" s="121">
        <f>AVERAGEIFS('Rekensheet Uurdata'!E:E,'Rekensheet Uurdata'!A:A,QUOTIENT('Rekensheet Kwartierdata'!A14674-1,4)+1)/4</f>
        <v>117.5</v>
      </c>
      <c r="G14674" s="84">
        <f>IFERROR(VALUE(VLOOKUP(A14674,'Bron Productie'!A:H,7))/4,-1)</f>
        <v>54</v>
      </c>
      <c r="H14674" s="84">
        <f t="shared" si="2762"/>
        <v>54</v>
      </c>
      <c r="I14674" s="84">
        <f t="shared" si="2756"/>
        <v>-63.5</v>
      </c>
      <c r="J14674" s="118">
        <f t="shared" si="2757"/>
        <v>-2964.8150000000001</v>
      </c>
      <c r="K14674" s="121">
        <f>AVERAGEIFS('Rekensheet Uurdata'!F:F,'Rekensheet Uurdata'!A:A,QUOTIENT('Rekensheet Kwartierdata'!A14674-1,4)+1)/4</f>
        <v>16.6875</v>
      </c>
      <c r="L14674" s="84">
        <f>IFERROR(VALUE(VLOOKUP(A14674,'Bron Productie'!A:H,5))/4,-1)</f>
        <v>6.25</v>
      </c>
      <c r="M14674" s="84">
        <f t="shared" si="2763"/>
        <v>6.25</v>
      </c>
      <c r="N14674" s="84">
        <f t="shared" si="2758"/>
        <v>-10.4375</v>
      </c>
      <c r="O14674" s="118">
        <f t="shared" si="2759"/>
        <v>-487.32687499999997</v>
      </c>
      <c r="P14674" s="121">
        <f>AVERAGEIFS('Rekensheet Uurdata'!G:G,'Rekensheet Uurdata'!A:A,QUOTIENT('Rekensheet Kwartierdata'!A14674-1,4)+1)/4</f>
        <v>38.125</v>
      </c>
      <c r="Q14674" s="84">
        <f>IFERROR(VALUE(VLOOKUP(A14674,'Bron Productie'!A:H,3))/4,-1)</f>
        <v>48.25</v>
      </c>
      <c r="R14674" s="84">
        <f t="shared" si="2764"/>
        <v>48.25</v>
      </c>
      <c r="S14674" s="84">
        <f t="shared" si="2760"/>
        <v>10.125</v>
      </c>
      <c r="T14674" s="86">
        <f t="shared" si="2761"/>
        <v>472.73624999999998</v>
      </c>
    </row>
    <row r="14675" spans="1:20" x14ac:dyDescent="0.25">
      <c r="A14675" s="113">
        <f t="shared" si="2765"/>
        <v>14670</v>
      </c>
      <c r="B14675" s="185">
        <f t="shared" si="2755"/>
        <v>43253</v>
      </c>
      <c r="C14675" s="118">
        <f t="shared" si="2766"/>
        <v>82</v>
      </c>
      <c r="D14675" s="121">
        <f>VLOOKUP(CONCATENATE(B14675,C14675),'Bron BM-prijzen'!A:L,11,FALSE)</f>
        <v>42.93</v>
      </c>
      <c r="E14675" s="118">
        <f>VLOOKUP(CONCATENATE(B14675,C14675),'Bron BM-prijzen'!A:L,12,FALSE)</f>
        <v>42.93</v>
      </c>
      <c r="F14675" s="121">
        <f>AVERAGEIFS('Rekensheet Uurdata'!E:E,'Rekensheet Uurdata'!A:A,QUOTIENT('Rekensheet Kwartierdata'!A14675-1,4)+1)/4</f>
        <v>117.5</v>
      </c>
      <c r="G14675" s="84">
        <f>IFERROR(VALUE(VLOOKUP(A14675,'Bron Productie'!A:H,7))/4,-1)</f>
        <v>52</v>
      </c>
      <c r="H14675" s="84">
        <f t="shared" si="2762"/>
        <v>52</v>
      </c>
      <c r="I14675" s="84">
        <f t="shared" si="2756"/>
        <v>-65.5</v>
      </c>
      <c r="J14675" s="118">
        <f t="shared" si="2757"/>
        <v>-2811.915</v>
      </c>
      <c r="K14675" s="121">
        <f>AVERAGEIFS('Rekensheet Uurdata'!F:F,'Rekensheet Uurdata'!A:A,QUOTIENT('Rekensheet Kwartierdata'!A14675-1,4)+1)/4</f>
        <v>16.6875</v>
      </c>
      <c r="L14675" s="84">
        <f>IFERROR(VALUE(VLOOKUP(A14675,'Bron Productie'!A:H,5))/4,-1)</f>
        <v>7.75</v>
      </c>
      <c r="M14675" s="84">
        <f t="shared" si="2763"/>
        <v>7.75</v>
      </c>
      <c r="N14675" s="84">
        <f t="shared" si="2758"/>
        <v>-8.9375</v>
      </c>
      <c r="O14675" s="118">
        <f t="shared" si="2759"/>
        <v>-383.68687499999999</v>
      </c>
      <c r="P14675" s="121">
        <f>AVERAGEIFS('Rekensheet Uurdata'!G:G,'Rekensheet Uurdata'!A:A,QUOTIENT('Rekensheet Kwartierdata'!A14675-1,4)+1)/4</f>
        <v>38.125</v>
      </c>
      <c r="Q14675" s="84">
        <f>IFERROR(VALUE(VLOOKUP(A14675,'Bron Productie'!A:H,3))/4,-1)</f>
        <v>41.5</v>
      </c>
      <c r="R14675" s="84">
        <f t="shared" si="2764"/>
        <v>41.5</v>
      </c>
      <c r="S14675" s="84">
        <f t="shared" si="2760"/>
        <v>3.375</v>
      </c>
      <c r="T14675" s="86">
        <f t="shared" si="2761"/>
        <v>144.88874999999999</v>
      </c>
    </row>
    <row r="14676" spans="1:20" x14ac:dyDescent="0.25">
      <c r="A14676" s="113">
        <f t="shared" si="2765"/>
        <v>14671</v>
      </c>
      <c r="B14676" s="185">
        <f t="shared" si="2755"/>
        <v>43253</v>
      </c>
      <c r="C14676" s="118">
        <f t="shared" si="2766"/>
        <v>83</v>
      </c>
      <c r="D14676" s="121">
        <f>VLOOKUP(CONCATENATE(B14676,C14676),'Bron BM-prijzen'!A:L,11,FALSE)</f>
        <v>43.69</v>
      </c>
      <c r="E14676" s="118">
        <f>VLOOKUP(CONCATENATE(B14676,C14676),'Bron BM-prijzen'!A:L,12,FALSE)</f>
        <v>43.69</v>
      </c>
      <c r="F14676" s="121">
        <f>AVERAGEIFS('Rekensheet Uurdata'!E:E,'Rekensheet Uurdata'!A:A,QUOTIENT('Rekensheet Kwartierdata'!A14676-1,4)+1)/4</f>
        <v>117.5</v>
      </c>
      <c r="G14676" s="84">
        <f>IFERROR(VALUE(VLOOKUP(A14676,'Bron Productie'!A:H,7))/4,-1)</f>
        <v>58</v>
      </c>
      <c r="H14676" s="84">
        <f t="shared" si="2762"/>
        <v>58</v>
      </c>
      <c r="I14676" s="84">
        <f t="shared" si="2756"/>
        <v>-59.5</v>
      </c>
      <c r="J14676" s="118">
        <f t="shared" si="2757"/>
        <v>-2599.5549999999998</v>
      </c>
      <c r="K14676" s="121">
        <f>AVERAGEIFS('Rekensheet Uurdata'!F:F,'Rekensheet Uurdata'!A:A,QUOTIENT('Rekensheet Kwartierdata'!A14676-1,4)+1)/4</f>
        <v>16.6875</v>
      </c>
      <c r="L14676" s="84">
        <f>IFERROR(VALUE(VLOOKUP(A14676,'Bron Productie'!A:H,5))/4,-1)</f>
        <v>10.25</v>
      </c>
      <c r="M14676" s="84">
        <f t="shared" si="2763"/>
        <v>10.25</v>
      </c>
      <c r="N14676" s="84">
        <f t="shared" si="2758"/>
        <v>-6.4375</v>
      </c>
      <c r="O14676" s="118">
        <f t="shared" si="2759"/>
        <v>-281.25437499999998</v>
      </c>
      <c r="P14676" s="121">
        <f>AVERAGEIFS('Rekensheet Uurdata'!G:G,'Rekensheet Uurdata'!A:A,QUOTIENT('Rekensheet Kwartierdata'!A14676-1,4)+1)/4</f>
        <v>38.125</v>
      </c>
      <c r="Q14676" s="84">
        <f>IFERROR(VALUE(VLOOKUP(A14676,'Bron Productie'!A:H,3))/4,-1)</f>
        <v>34.75</v>
      </c>
      <c r="R14676" s="84">
        <f t="shared" si="2764"/>
        <v>34.75</v>
      </c>
      <c r="S14676" s="84">
        <f t="shared" si="2760"/>
        <v>-3.375</v>
      </c>
      <c r="T14676" s="86">
        <f t="shared" si="2761"/>
        <v>-147.45374999999999</v>
      </c>
    </row>
    <row r="14677" spans="1:20" x14ac:dyDescent="0.25">
      <c r="A14677" s="113">
        <f t="shared" si="2765"/>
        <v>14672</v>
      </c>
      <c r="B14677" s="185">
        <f t="shared" si="2755"/>
        <v>43253</v>
      </c>
      <c r="C14677" s="118">
        <f t="shared" si="2766"/>
        <v>84</v>
      </c>
      <c r="D14677" s="121">
        <f>VLOOKUP(CONCATENATE(B14677,C14677),'Bron BM-prijzen'!A:L,11,FALSE)</f>
        <v>43.69</v>
      </c>
      <c r="E14677" s="118">
        <f>VLOOKUP(CONCATENATE(B14677,C14677),'Bron BM-prijzen'!A:L,12,FALSE)</f>
        <v>43.69</v>
      </c>
      <c r="F14677" s="121">
        <f>AVERAGEIFS('Rekensheet Uurdata'!E:E,'Rekensheet Uurdata'!A:A,QUOTIENT('Rekensheet Kwartierdata'!A14677-1,4)+1)/4</f>
        <v>117.5</v>
      </c>
      <c r="G14677" s="84">
        <f>IFERROR(VALUE(VLOOKUP(A14677,'Bron Productie'!A:H,7))/4,-1)</f>
        <v>58.75</v>
      </c>
      <c r="H14677" s="84">
        <f t="shared" si="2762"/>
        <v>58.75</v>
      </c>
      <c r="I14677" s="84">
        <f t="shared" si="2756"/>
        <v>-58.75</v>
      </c>
      <c r="J14677" s="118">
        <f t="shared" si="2757"/>
        <v>-2566.7874999999999</v>
      </c>
      <c r="K14677" s="121">
        <f>AVERAGEIFS('Rekensheet Uurdata'!F:F,'Rekensheet Uurdata'!A:A,QUOTIENT('Rekensheet Kwartierdata'!A14677-1,4)+1)/4</f>
        <v>16.6875</v>
      </c>
      <c r="L14677" s="84">
        <f>IFERROR(VALUE(VLOOKUP(A14677,'Bron Productie'!A:H,5))/4,-1)</f>
        <v>11.25</v>
      </c>
      <c r="M14677" s="84">
        <f t="shared" si="2763"/>
        <v>11.25</v>
      </c>
      <c r="N14677" s="84">
        <f t="shared" si="2758"/>
        <v>-5.4375</v>
      </c>
      <c r="O14677" s="118">
        <f t="shared" si="2759"/>
        <v>-237.56437499999998</v>
      </c>
      <c r="P14677" s="121">
        <f>AVERAGEIFS('Rekensheet Uurdata'!G:G,'Rekensheet Uurdata'!A:A,QUOTIENT('Rekensheet Kwartierdata'!A14677-1,4)+1)/4</f>
        <v>38.125</v>
      </c>
      <c r="Q14677" s="84">
        <f>IFERROR(VALUE(VLOOKUP(A14677,'Bron Productie'!A:H,3))/4,-1)</f>
        <v>28</v>
      </c>
      <c r="R14677" s="84">
        <f t="shared" si="2764"/>
        <v>28</v>
      </c>
      <c r="S14677" s="84">
        <f t="shared" si="2760"/>
        <v>-10.125</v>
      </c>
      <c r="T14677" s="86">
        <f t="shared" si="2761"/>
        <v>-442.36124999999998</v>
      </c>
    </row>
    <row r="14678" spans="1:20" x14ac:dyDescent="0.25">
      <c r="A14678" s="113">
        <f t="shared" si="2765"/>
        <v>14673</v>
      </c>
      <c r="B14678" s="185">
        <f t="shared" si="2755"/>
        <v>43253</v>
      </c>
      <c r="C14678" s="118">
        <f t="shared" si="2766"/>
        <v>85</v>
      </c>
      <c r="D14678" s="121">
        <f>VLOOKUP(CONCATENATE(B14678,C14678),'Bron BM-prijzen'!A:L,11,FALSE)</f>
        <v>42.93</v>
      </c>
      <c r="E14678" s="118">
        <f>VLOOKUP(CONCATENATE(B14678,C14678),'Bron BM-prijzen'!A:L,12,FALSE)</f>
        <v>42.93</v>
      </c>
      <c r="F14678" s="121">
        <f>AVERAGEIFS('Rekensheet Uurdata'!E:E,'Rekensheet Uurdata'!A:A,QUOTIENT('Rekensheet Kwartierdata'!A14678-1,4)+1)/4</f>
        <v>87.75</v>
      </c>
      <c r="G14678" s="84">
        <f>IFERROR(VALUE(VLOOKUP(A14678,'Bron Productie'!A:H,7))/4,-1)</f>
        <v>63</v>
      </c>
      <c r="H14678" s="84">
        <f t="shared" si="2762"/>
        <v>63</v>
      </c>
      <c r="I14678" s="84">
        <f t="shared" si="2756"/>
        <v>-24.75</v>
      </c>
      <c r="J14678" s="118">
        <f t="shared" si="2757"/>
        <v>-1062.5174999999999</v>
      </c>
      <c r="K14678" s="121">
        <f>AVERAGEIFS('Rekensheet Uurdata'!F:F,'Rekensheet Uurdata'!A:A,QUOTIENT('Rekensheet Kwartierdata'!A14678-1,4)+1)/4</f>
        <v>17.1875</v>
      </c>
      <c r="L14678" s="84">
        <f>IFERROR(VALUE(VLOOKUP(A14678,'Bron Productie'!A:H,5))/4,-1)</f>
        <v>9.5</v>
      </c>
      <c r="M14678" s="84">
        <f t="shared" si="2763"/>
        <v>9.5</v>
      </c>
      <c r="N14678" s="84">
        <f t="shared" si="2758"/>
        <v>-7.6875</v>
      </c>
      <c r="O14678" s="118">
        <f t="shared" si="2759"/>
        <v>-330.02437500000002</v>
      </c>
      <c r="P14678" s="121">
        <f>AVERAGEIFS('Rekensheet Uurdata'!G:G,'Rekensheet Uurdata'!A:A,QUOTIENT('Rekensheet Kwartierdata'!A14678-1,4)+1)/4</f>
        <v>14.4375</v>
      </c>
      <c r="Q14678" s="84">
        <f>IFERROR(VALUE(VLOOKUP(A14678,'Bron Productie'!A:H,3))/4,-1)</f>
        <v>21.5</v>
      </c>
      <c r="R14678" s="84">
        <f t="shared" si="2764"/>
        <v>21.5</v>
      </c>
      <c r="S14678" s="84">
        <f t="shared" si="2760"/>
        <v>7.0625</v>
      </c>
      <c r="T14678" s="86">
        <f t="shared" si="2761"/>
        <v>303.19312500000001</v>
      </c>
    </row>
    <row r="14679" spans="1:20" x14ac:dyDescent="0.25">
      <c r="A14679" s="113">
        <f t="shared" si="2765"/>
        <v>14674</v>
      </c>
      <c r="B14679" s="185">
        <f t="shared" si="2755"/>
        <v>43253</v>
      </c>
      <c r="C14679" s="118">
        <f t="shared" si="2766"/>
        <v>86</v>
      </c>
      <c r="D14679" s="121">
        <f>VLOOKUP(CONCATENATE(B14679,C14679),'Bron BM-prijzen'!A:L,11,FALSE)</f>
        <v>46.98</v>
      </c>
      <c r="E14679" s="118">
        <f>VLOOKUP(CONCATENATE(B14679,C14679),'Bron BM-prijzen'!A:L,12,FALSE)</f>
        <v>46.98</v>
      </c>
      <c r="F14679" s="121">
        <f>AVERAGEIFS('Rekensheet Uurdata'!E:E,'Rekensheet Uurdata'!A:A,QUOTIENT('Rekensheet Kwartierdata'!A14679-1,4)+1)/4</f>
        <v>87.75</v>
      </c>
      <c r="G14679" s="84">
        <f>IFERROR(VALUE(VLOOKUP(A14679,'Bron Productie'!A:H,7))/4,-1)</f>
        <v>60.75</v>
      </c>
      <c r="H14679" s="84">
        <f t="shared" si="2762"/>
        <v>60.75</v>
      </c>
      <c r="I14679" s="84">
        <f t="shared" si="2756"/>
        <v>-27</v>
      </c>
      <c r="J14679" s="118">
        <f t="shared" si="2757"/>
        <v>-1268.4599999999998</v>
      </c>
      <c r="K14679" s="121">
        <f>AVERAGEIFS('Rekensheet Uurdata'!F:F,'Rekensheet Uurdata'!A:A,QUOTIENT('Rekensheet Kwartierdata'!A14679-1,4)+1)/4</f>
        <v>17.1875</v>
      </c>
      <c r="L14679" s="84">
        <f>IFERROR(VALUE(VLOOKUP(A14679,'Bron Productie'!A:H,5))/4,-1)</f>
        <v>6</v>
      </c>
      <c r="M14679" s="84">
        <f t="shared" si="2763"/>
        <v>6</v>
      </c>
      <c r="N14679" s="84">
        <f t="shared" si="2758"/>
        <v>-11.1875</v>
      </c>
      <c r="O14679" s="118">
        <f t="shared" si="2759"/>
        <v>-525.58875</v>
      </c>
      <c r="P14679" s="121">
        <f>AVERAGEIFS('Rekensheet Uurdata'!G:G,'Rekensheet Uurdata'!A:A,QUOTIENT('Rekensheet Kwartierdata'!A14679-1,4)+1)/4</f>
        <v>14.4375</v>
      </c>
      <c r="Q14679" s="84">
        <f>IFERROR(VALUE(VLOOKUP(A14679,'Bron Productie'!A:H,3))/4,-1)</f>
        <v>16.75</v>
      </c>
      <c r="R14679" s="84">
        <f t="shared" si="2764"/>
        <v>16.75</v>
      </c>
      <c r="S14679" s="84">
        <f t="shared" si="2760"/>
        <v>2.3125</v>
      </c>
      <c r="T14679" s="86">
        <f t="shared" si="2761"/>
        <v>108.64125</v>
      </c>
    </row>
    <row r="14680" spans="1:20" x14ac:dyDescent="0.25">
      <c r="A14680" s="113">
        <f t="shared" si="2765"/>
        <v>14675</v>
      </c>
      <c r="B14680" s="185">
        <f t="shared" si="2755"/>
        <v>43253</v>
      </c>
      <c r="C14680" s="118">
        <f t="shared" si="2766"/>
        <v>87</v>
      </c>
      <c r="D14680" s="121">
        <f>VLOOKUP(CONCATENATE(B14680,C14680),'Bron BM-prijzen'!A:L,11,FALSE)</f>
        <v>45.03</v>
      </c>
      <c r="E14680" s="118">
        <f>VLOOKUP(CONCATENATE(B14680,C14680),'Bron BM-prijzen'!A:L,12,FALSE)</f>
        <v>45.03</v>
      </c>
      <c r="F14680" s="121">
        <f>AVERAGEIFS('Rekensheet Uurdata'!E:E,'Rekensheet Uurdata'!A:A,QUOTIENT('Rekensheet Kwartierdata'!A14680-1,4)+1)/4</f>
        <v>87.75</v>
      </c>
      <c r="G14680" s="84">
        <f>IFERROR(VALUE(VLOOKUP(A14680,'Bron Productie'!A:H,7))/4,-1)</f>
        <v>53</v>
      </c>
      <c r="H14680" s="84">
        <f t="shared" si="2762"/>
        <v>53</v>
      </c>
      <c r="I14680" s="84">
        <f t="shared" si="2756"/>
        <v>-34.75</v>
      </c>
      <c r="J14680" s="118">
        <f t="shared" si="2757"/>
        <v>-1564.7925</v>
      </c>
      <c r="K14680" s="121">
        <f>AVERAGEIFS('Rekensheet Uurdata'!F:F,'Rekensheet Uurdata'!A:A,QUOTIENT('Rekensheet Kwartierdata'!A14680-1,4)+1)/4</f>
        <v>17.1875</v>
      </c>
      <c r="L14680" s="84">
        <f>IFERROR(VALUE(VLOOKUP(A14680,'Bron Productie'!A:H,5))/4,-1)</f>
        <v>8.25</v>
      </c>
      <c r="M14680" s="84">
        <f t="shared" si="2763"/>
        <v>8.25</v>
      </c>
      <c r="N14680" s="84">
        <f t="shared" si="2758"/>
        <v>-8.9375</v>
      </c>
      <c r="O14680" s="118">
        <f t="shared" si="2759"/>
        <v>-402.455625</v>
      </c>
      <c r="P14680" s="121">
        <f>AVERAGEIFS('Rekensheet Uurdata'!G:G,'Rekensheet Uurdata'!A:A,QUOTIENT('Rekensheet Kwartierdata'!A14680-1,4)+1)/4</f>
        <v>14.4375</v>
      </c>
      <c r="Q14680" s="84">
        <f>IFERROR(VALUE(VLOOKUP(A14680,'Bron Productie'!A:H,3))/4,-1)</f>
        <v>12</v>
      </c>
      <c r="R14680" s="84">
        <f t="shared" si="2764"/>
        <v>12</v>
      </c>
      <c r="S14680" s="84">
        <f t="shared" si="2760"/>
        <v>-2.4375</v>
      </c>
      <c r="T14680" s="86">
        <f t="shared" si="2761"/>
        <v>-109.760625</v>
      </c>
    </row>
    <row r="14681" spans="1:20" x14ac:dyDescent="0.25">
      <c r="A14681" s="113">
        <f t="shared" si="2765"/>
        <v>14676</v>
      </c>
      <c r="B14681" s="185">
        <f t="shared" si="2755"/>
        <v>43253</v>
      </c>
      <c r="C14681" s="118">
        <f t="shared" si="2766"/>
        <v>88</v>
      </c>
      <c r="D14681" s="121">
        <f>VLOOKUP(CONCATENATE(B14681,C14681),'Bron BM-prijzen'!A:L,11,FALSE)</f>
        <v>46.98</v>
      </c>
      <c r="E14681" s="118">
        <f>VLOOKUP(CONCATENATE(B14681,C14681),'Bron BM-prijzen'!A:L,12,FALSE)</f>
        <v>46.98</v>
      </c>
      <c r="F14681" s="121">
        <f>AVERAGEIFS('Rekensheet Uurdata'!E:E,'Rekensheet Uurdata'!A:A,QUOTIENT('Rekensheet Kwartierdata'!A14681-1,4)+1)/4</f>
        <v>87.75</v>
      </c>
      <c r="G14681" s="84">
        <f>IFERROR(VALUE(VLOOKUP(A14681,'Bron Productie'!A:H,7))/4,-1)</f>
        <v>44</v>
      </c>
      <c r="H14681" s="84">
        <f t="shared" si="2762"/>
        <v>44</v>
      </c>
      <c r="I14681" s="84">
        <f t="shared" si="2756"/>
        <v>-43.75</v>
      </c>
      <c r="J14681" s="118">
        <f t="shared" si="2757"/>
        <v>-2055.375</v>
      </c>
      <c r="K14681" s="121">
        <f>AVERAGEIFS('Rekensheet Uurdata'!F:F,'Rekensheet Uurdata'!A:A,QUOTIENT('Rekensheet Kwartierdata'!A14681-1,4)+1)/4</f>
        <v>17.1875</v>
      </c>
      <c r="L14681" s="84">
        <f>IFERROR(VALUE(VLOOKUP(A14681,'Bron Productie'!A:H,5))/4,-1)</f>
        <v>8.25</v>
      </c>
      <c r="M14681" s="84">
        <f t="shared" si="2763"/>
        <v>8.25</v>
      </c>
      <c r="N14681" s="84">
        <f t="shared" si="2758"/>
        <v>-8.9375</v>
      </c>
      <c r="O14681" s="118">
        <f t="shared" si="2759"/>
        <v>-419.88374999999996</v>
      </c>
      <c r="P14681" s="121">
        <f>AVERAGEIFS('Rekensheet Uurdata'!G:G,'Rekensheet Uurdata'!A:A,QUOTIENT('Rekensheet Kwartierdata'!A14681-1,4)+1)/4</f>
        <v>14.4375</v>
      </c>
      <c r="Q14681" s="84">
        <f>IFERROR(VALUE(VLOOKUP(A14681,'Bron Productie'!A:H,3))/4,-1)</f>
        <v>7.5</v>
      </c>
      <c r="R14681" s="84">
        <f t="shared" si="2764"/>
        <v>7.5</v>
      </c>
      <c r="S14681" s="84">
        <f t="shared" si="2760"/>
        <v>-6.9375</v>
      </c>
      <c r="T14681" s="86">
        <f t="shared" si="2761"/>
        <v>-325.92374999999998</v>
      </c>
    </row>
    <row r="14682" spans="1:20" x14ac:dyDescent="0.25">
      <c r="A14682" s="113">
        <f t="shared" si="2765"/>
        <v>14677</v>
      </c>
      <c r="B14682" s="185">
        <f t="shared" si="2755"/>
        <v>43253</v>
      </c>
      <c r="C14682" s="118">
        <f t="shared" si="2766"/>
        <v>89</v>
      </c>
      <c r="D14682" s="121">
        <f>VLOOKUP(CONCATENATE(B14682,C14682),'Bron BM-prijzen'!A:L,11,FALSE)</f>
        <v>42.78</v>
      </c>
      <c r="E14682" s="118">
        <f>VLOOKUP(CONCATENATE(B14682,C14682),'Bron BM-prijzen'!A:L,12,FALSE)</f>
        <v>42.78</v>
      </c>
      <c r="F14682" s="121">
        <f>AVERAGEIFS('Rekensheet Uurdata'!E:E,'Rekensheet Uurdata'!A:A,QUOTIENT('Rekensheet Kwartierdata'!A14682-1,4)+1)/4</f>
        <v>74.125</v>
      </c>
      <c r="G14682" s="84">
        <f>IFERROR(VALUE(VLOOKUP(A14682,'Bron Productie'!A:H,7))/4,-1)</f>
        <v>36</v>
      </c>
      <c r="H14682" s="84">
        <f t="shared" si="2762"/>
        <v>36</v>
      </c>
      <c r="I14682" s="84">
        <f t="shared" si="2756"/>
        <v>-38.125</v>
      </c>
      <c r="J14682" s="118">
        <f t="shared" si="2757"/>
        <v>-1630.9875</v>
      </c>
      <c r="K14682" s="121">
        <f>AVERAGEIFS('Rekensheet Uurdata'!F:F,'Rekensheet Uurdata'!A:A,QUOTIENT('Rekensheet Kwartierdata'!A14682-1,4)+1)/4</f>
        <v>15.5625</v>
      </c>
      <c r="L14682" s="84">
        <f>IFERROR(VALUE(VLOOKUP(A14682,'Bron Productie'!A:H,5))/4,-1)</f>
        <v>6.75</v>
      </c>
      <c r="M14682" s="84">
        <f t="shared" si="2763"/>
        <v>6.75</v>
      </c>
      <c r="N14682" s="84">
        <f t="shared" si="2758"/>
        <v>-8.8125</v>
      </c>
      <c r="O14682" s="118">
        <f t="shared" si="2759"/>
        <v>-376.99875000000003</v>
      </c>
      <c r="P14682" s="121">
        <f>AVERAGEIFS('Rekensheet Uurdata'!G:G,'Rekensheet Uurdata'!A:A,QUOTIENT('Rekensheet Kwartierdata'!A14682-1,4)+1)/4</f>
        <v>1.6875</v>
      </c>
      <c r="Q14682" s="84">
        <f>IFERROR(VALUE(VLOOKUP(A14682,'Bron Productie'!A:H,3))/4,-1)</f>
        <v>2.75</v>
      </c>
      <c r="R14682" s="84">
        <f t="shared" si="2764"/>
        <v>2.75</v>
      </c>
      <c r="S14682" s="84">
        <f t="shared" si="2760"/>
        <v>1.0625</v>
      </c>
      <c r="T14682" s="86">
        <f t="shared" si="2761"/>
        <v>45.453749999999999</v>
      </c>
    </row>
    <row r="14683" spans="1:20" x14ac:dyDescent="0.25">
      <c r="A14683" s="113">
        <f t="shared" si="2765"/>
        <v>14678</v>
      </c>
      <c r="B14683" s="185">
        <f t="shared" si="2755"/>
        <v>43253</v>
      </c>
      <c r="C14683" s="118">
        <f t="shared" si="2766"/>
        <v>90</v>
      </c>
      <c r="D14683" s="121">
        <f>VLOOKUP(CONCATENATE(B14683,C14683),'Bron BM-prijzen'!A:L,11,FALSE)</f>
        <v>44.41</v>
      </c>
      <c r="E14683" s="118">
        <f>VLOOKUP(CONCATENATE(B14683,C14683),'Bron BM-prijzen'!A:L,12,FALSE)</f>
        <v>44.41</v>
      </c>
      <c r="F14683" s="121">
        <f>AVERAGEIFS('Rekensheet Uurdata'!E:E,'Rekensheet Uurdata'!A:A,QUOTIENT('Rekensheet Kwartierdata'!A14683-1,4)+1)/4</f>
        <v>74.125</v>
      </c>
      <c r="G14683" s="84">
        <f>IFERROR(VALUE(VLOOKUP(A14683,'Bron Productie'!A:H,7))/4,-1)</f>
        <v>34.25</v>
      </c>
      <c r="H14683" s="84">
        <f t="shared" si="2762"/>
        <v>34.25</v>
      </c>
      <c r="I14683" s="84">
        <f t="shared" si="2756"/>
        <v>-39.875</v>
      </c>
      <c r="J14683" s="118">
        <f t="shared" si="2757"/>
        <v>-1770.8487499999999</v>
      </c>
      <c r="K14683" s="121">
        <f>AVERAGEIFS('Rekensheet Uurdata'!F:F,'Rekensheet Uurdata'!A:A,QUOTIENT('Rekensheet Kwartierdata'!A14683-1,4)+1)/4</f>
        <v>15.5625</v>
      </c>
      <c r="L14683" s="84">
        <f>IFERROR(VALUE(VLOOKUP(A14683,'Bron Productie'!A:H,5))/4,-1)</f>
        <v>8.5</v>
      </c>
      <c r="M14683" s="84">
        <f t="shared" si="2763"/>
        <v>8.5</v>
      </c>
      <c r="N14683" s="84">
        <f t="shared" si="2758"/>
        <v>-7.0625</v>
      </c>
      <c r="O14683" s="118">
        <f t="shared" si="2759"/>
        <v>-313.645625</v>
      </c>
      <c r="P14683" s="121">
        <f>AVERAGEIFS('Rekensheet Uurdata'!G:G,'Rekensheet Uurdata'!A:A,QUOTIENT('Rekensheet Kwartierdata'!A14683-1,4)+1)/4</f>
        <v>1.6875</v>
      </c>
      <c r="Q14683" s="84">
        <f>IFERROR(VALUE(VLOOKUP(A14683,'Bron Productie'!A:H,3))/4,-1)</f>
        <v>2</v>
      </c>
      <c r="R14683" s="84">
        <f t="shared" si="2764"/>
        <v>2</v>
      </c>
      <c r="S14683" s="84">
        <f t="shared" si="2760"/>
        <v>0.3125</v>
      </c>
      <c r="T14683" s="86">
        <f t="shared" si="2761"/>
        <v>13.878124999999999</v>
      </c>
    </row>
    <row r="14684" spans="1:20" x14ac:dyDescent="0.25">
      <c r="A14684" s="113">
        <f t="shared" si="2765"/>
        <v>14679</v>
      </c>
      <c r="B14684" s="185">
        <f t="shared" si="2755"/>
        <v>43253</v>
      </c>
      <c r="C14684" s="118">
        <f t="shared" si="2766"/>
        <v>91</v>
      </c>
      <c r="D14684" s="121">
        <f>VLOOKUP(CONCATENATE(B14684,C14684),'Bron BM-prijzen'!A:L,11,FALSE)</f>
        <v>44.38</v>
      </c>
      <c r="E14684" s="118">
        <f>VLOOKUP(CONCATENATE(B14684,C14684),'Bron BM-prijzen'!A:L,12,FALSE)</f>
        <v>44.38</v>
      </c>
      <c r="F14684" s="121">
        <f>AVERAGEIFS('Rekensheet Uurdata'!E:E,'Rekensheet Uurdata'!A:A,QUOTIENT('Rekensheet Kwartierdata'!A14684-1,4)+1)/4</f>
        <v>74.125</v>
      </c>
      <c r="G14684" s="84">
        <f>IFERROR(VALUE(VLOOKUP(A14684,'Bron Productie'!A:H,7))/4,-1)</f>
        <v>32.25</v>
      </c>
      <c r="H14684" s="84">
        <f t="shared" si="2762"/>
        <v>32.25</v>
      </c>
      <c r="I14684" s="84">
        <f t="shared" si="2756"/>
        <v>-41.875</v>
      </c>
      <c r="J14684" s="118">
        <f t="shared" si="2757"/>
        <v>-1858.4125000000001</v>
      </c>
      <c r="K14684" s="121">
        <f>AVERAGEIFS('Rekensheet Uurdata'!F:F,'Rekensheet Uurdata'!A:A,QUOTIENT('Rekensheet Kwartierdata'!A14684-1,4)+1)/4</f>
        <v>15.5625</v>
      </c>
      <c r="L14684" s="84">
        <f>IFERROR(VALUE(VLOOKUP(A14684,'Bron Productie'!A:H,5))/4,-1)</f>
        <v>9.5</v>
      </c>
      <c r="M14684" s="84">
        <f t="shared" si="2763"/>
        <v>9.5</v>
      </c>
      <c r="N14684" s="84">
        <f t="shared" si="2758"/>
        <v>-6.0625</v>
      </c>
      <c r="O14684" s="118">
        <f t="shared" si="2759"/>
        <v>-269.05375000000004</v>
      </c>
      <c r="P14684" s="121">
        <f>AVERAGEIFS('Rekensheet Uurdata'!G:G,'Rekensheet Uurdata'!A:A,QUOTIENT('Rekensheet Kwartierdata'!A14684-1,4)+1)/4</f>
        <v>1.6875</v>
      </c>
      <c r="Q14684" s="84">
        <f>IFERROR(VALUE(VLOOKUP(A14684,'Bron Productie'!A:H,3))/4,-1)</f>
        <v>1.25</v>
      </c>
      <c r="R14684" s="84">
        <f t="shared" si="2764"/>
        <v>1.25</v>
      </c>
      <c r="S14684" s="84">
        <f t="shared" si="2760"/>
        <v>-0.4375</v>
      </c>
      <c r="T14684" s="86">
        <f t="shared" si="2761"/>
        <v>-19.416250000000002</v>
      </c>
    </row>
    <row r="14685" spans="1:20" x14ac:dyDescent="0.25">
      <c r="A14685" s="113">
        <f t="shared" si="2765"/>
        <v>14680</v>
      </c>
      <c r="B14685" s="185">
        <f t="shared" si="2755"/>
        <v>43253</v>
      </c>
      <c r="C14685" s="118">
        <f t="shared" si="2766"/>
        <v>92</v>
      </c>
      <c r="D14685" s="121">
        <f>VLOOKUP(CONCATENATE(B14685,C14685),'Bron BM-prijzen'!A:L,11,FALSE)</f>
        <v>44.41</v>
      </c>
      <c r="E14685" s="118">
        <f>VLOOKUP(CONCATENATE(B14685,C14685),'Bron BM-prijzen'!A:L,12,FALSE)</f>
        <v>44.41</v>
      </c>
      <c r="F14685" s="121">
        <f>AVERAGEIFS('Rekensheet Uurdata'!E:E,'Rekensheet Uurdata'!A:A,QUOTIENT('Rekensheet Kwartierdata'!A14685-1,4)+1)/4</f>
        <v>74.125</v>
      </c>
      <c r="G14685" s="84">
        <f>IFERROR(VALUE(VLOOKUP(A14685,'Bron Productie'!A:H,7))/4,-1)</f>
        <v>35.5</v>
      </c>
      <c r="H14685" s="84">
        <f t="shared" si="2762"/>
        <v>35.5</v>
      </c>
      <c r="I14685" s="84">
        <f t="shared" si="2756"/>
        <v>-38.625</v>
      </c>
      <c r="J14685" s="118">
        <f t="shared" si="2757"/>
        <v>-1715.3362499999998</v>
      </c>
      <c r="K14685" s="121">
        <f>AVERAGEIFS('Rekensheet Uurdata'!F:F,'Rekensheet Uurdata'!A:A,QUOTIENT('Rekensheet Kwartierdata'!A14685-1,4)+1)/4</f>
        <v>15.5625</v>
      </c>
      <c r="L14685" s="84">
        <f>IFERROR(VALUE(VLOOKUP(A14685,'Bron Productie'!A:H,5))/4,-1)</f>
        <v>8.75</v>
      </c>
      <c r="M14685" s="84">
        <f t="shared" si="2763"/>
        <v>8.75</v>
      </c>
      <c r="N14685" s="84">
        <f t="shared" si="2758"/>
        <v>-6.8125</v>
      </c>
      <c r="O14685" s="118">
        <f t="shared" si="2759"/>
        <v>-302.54312499999997</v>
      </c>
      <c r="P14685" s="121">
        <f>AVERAGEIFS('Rekensheet Uurdata'!G:G,'Rekensheet Uurdata'!A:A,QUOTIENT('Rekensheet Kwartierdata'!A14685-1,4)+1)/4</f>
        <v>1.6875</v>
      </c>
      <c r="Q14685" s="84">
        <f>IFERROR(VALUE(VLOOKUP(A14685,'Bron Productie'!A:H,3))/4,-1)</f>
        <v>0.75</v>
      </c>
      <c r="R14685" s="84">
        <f t="shared" si="2764"/>
        <v>0.75</v>
      </c>
      <c r="S14685" s="84">
        <f t="shared" si="2760"/>
        <v>-0.9375</v>
      </c>
      <c r="T14685" s="86">
        <f t="shared" si="2761"/>
        <v>-41.634374999999999</v>
      </c>
    </row>
    <row r="14686" spans="1:20" x14ac:dyDescent="0.25">
      <c r="A14686" s="113">
        <f t="shared" si="2765"/>
        <v>14681</v>
      </c>
      <c r="B14686" s="185">
        <f t="shared" si="2755"/>
        <v>43253</v>
      </c>
      <c r="C14686" s="118">
        <f t="shared" si="2766"/>
        <v>93</v>
      </c>
      <c r="D14686" s="121">
        <f>VLOOKUP(CONCATENATE(B14686,C14686),'Bron BM-prijzen'!A:L,11,FALSE)</f>
        <v>42.93</v>
      </c>
      <c r="E14686" s="118">
        <f>VLOOKUP(CONCATENATE(B14686,C14686),'Bron BM-prijzen'!A:L,12,FALSE)</f>
        <v>38.78</v>
      </c>
      <c r="F14686" s="121">
        <f>AVERAGEIFS('Rekensheet Uurdata'!E:E,'Rekensheet Uurdata'!A:A,QUOTIENT('Rekensheet Kwartierdata'!A14686-1,4)+1)/4</f>
        <v>74.6875</v>
      </c>
      <c r="G14686" s="84">
        <f>IFERROR(VALUE(VLOOKUP(A14686,'Bron Productie'!A:H,7))/4,-1)</f>
        <v>41</v>
      </c>
      <c r="H14686" s="84">
        <f t="shared" si="2762"/>
        <v>41</v>
      </c>
      <c r="I14686" s="84">
        <f t="shared" si="2756"/>
        <v>-33.6875</v>
      </c>
      <c r="J14686" s="118">
        <f t="shared" si="2757"/>
        <v>-1446.204375</v>
      </c>
      <c r="K14686" s="121">
        <f>AVERAGEIFS('Rekensheet Uurdata'!F:F,'Rekensheet Uurdata'!A:A,QUOTIENT('Rekensheet Kwartierdata'!A14686-1,4)+1)/4</f>
        <v>15.75</v>
      </c>
      <c r="L14686" s="84">
        <f>IFERROR(VALUE(VLOOKUP(A14686,'Bron Productie'!A:H,5))/4,-1)</f>
        <v>15.5</v>
      </c>
      <c r="M14686" s="84">
        <f t="shared" si="2763"/>
        <v>15.5</v>
      </c>
      <c r="N14686" s="84">
        <f t="shared" si="2758"/>
        <v>-0.25</v>
      </c>
      <c r="O14686" s="118">
        <f t="shared" si="2759"/>
        <v>-10.7325</v>
      </c>
      <c r="P14686" s="121">
        <f>AVERAGEIFS('Rekensheet Uurdata'!G:G,'Rekensheet Uurdata'!A:A,QUOTIENT('Rekensheet Kwartierdata'!A14686-1,4)+1)/4</f>
        <v>0</v>
      </c>
      <c r="Q14686" s="84">
        <f>IFERROR(VALUE(VLOOKUP(A14686,'Bron Productie'!A:H,3))/4,-1)</f>
        <v>0</v>
      </c>
      <c r="R14686" s="84">
        <f t="shared" si="2764"/>
        <v>0</v>
      </c>
      <c r="S14686" s="84">
        <f t="shared" si="2760"/>
        <v>0</v>
      </c>
      <c r="T14686" s="86">
        <f t="shared" si="2761"/>
        <v>0</v>
      </c>
    </row>
    <row r="14687" spans="1:20" x14ac:dyDescent="0.25">
      <c r="A14687" s="113">
        <f t="shared" si="2765"/>
        <v>14682</v>
      </c>
      <c r="B14687" s="185">
        <f t="shared" si="2755"/>
        <v>43253</v>
      </c>
      <c r="C14687" s="118">
        <f t="shared" si="2766"/>
        <v>94</v>
      </c>
      <c r="D14687" s="121">
        <f>VLOOKUP(CONCATENATE(B14687,C14687),'Bron BM-prijzen'!A:L,11,FALSE)</f>
        <v>38.93</v>
      </c>
      <c r="E14687" s="118">
        <f>VLOOKUP(CONCATENATE(B14687,C14687),'Bron BM-prijzen'!A:L,12,FALSE)</f>
        <v>38.93</v>
      </c>
      <c r="F14687" s="121">
        <f>AVERAGEIFS('Rekensheet Uurdata'!E:E,'Rekensheet Uurdata'!A:A,QUOTIENT('Rekensheet Kwartierdata'!A14687-1,4)+1)/4</f>
        <v>74.6875</v>
      </c>
      <c r="G14687" s="84">
        <f>IFERROR(VALUE(VLOOKUP(A14687,'Bron Productie'!A:H,7))/4,-1)</f>
        <v>34.75</v>
      </c>
      <c r="H14687" s="84">
        <f t="shared" si="2762"/>
        <v>34.75</v>
      </c>
      <c r="I14687" s="84">
        <f t="shared" si="2756"/>
        <v>-39.9375</v>
      </c>
      <c r="J14687" s="118">
        <f t="shared" si="2757"/>
        <v>-1554.766875</v>
      </c>
      <c r="K14687" s="121">
        <f>AVERAGEIFS('Rekensheet Uurdata'!F:F,'Rekensheet Uurdata'!A:A,QUOTIENT('Rekensheet Kwartierdata'!A14687-1,4)+1)/4</f>
        <v>15.75</v>
      </c>
      <c r="L14687" s="84">
        <f>IFERROR(VALUE(VLOOKUP(A14687,'Bron Productie'!A:H,5))/4,-1)</f>
        <v>19.75</v>
      </c>
      <c r="M14687" s="84">
        <f t="shared" si="2763"/>
        <v>19.75</v>
      </c>
      <c r="N14687" s="84">
        <f t="shared" si="2758"/>
        <v>4</v>
      </c>
      <c r="O14687" s="118">
        <f t="shared" si="2759"/>
        <v>155.72</v>
      </c>
      <c r="P14687" s="121">
        <f>AVERAGEIFS('Rekensheet Uurdata'!G:G,'Rekensheet Uurdata'!A:A,QUOTIENT('Rekensheet Kwartierdata'!A14687-1,4)+1)/4</f>
        <v>0</v>
      </c>
      <c r="Q14687" s="84">
        <f>IFERROR(VALUE(VLOOKUP(A14687,'Bron Productie'!A:H,3))/4,-1)</f>
        <v>0</v>
      </c>
      <c r="R14687" s="84">
        <f t="shared" si="2764"/>
        <v>0</v>
      </c>
      <c r="S14687" s="84">
        <f t="shared" si="2760"/>
        <v>0</v>
      </c>
      <c r="T14687" s="86">
        <f t="shared" si="2761"/>
        <v>0</v>
      </c>
    </row>
    <row r="14688" spans="1:20" x14ac:dyDescent="0.25">
      <c r="A14688" s="113">
        <f t="shared" si="2765"/>
        <v>14683</v>
      </c>
      <c r="B14688" s="185">
        <f t="shared" ref="B14688:B14751" si="2767">IF(C14687=96,B14687+1,B14687)</f>
        <v>43253</v>
      </c>
      <c r="C14688" s="118">
        <f t="shared" si="2766"/>
        <v>95</v>
      </c>
      <c r="D14688" s="121">
        <f>VLOOKUP(CONCATENATE(B14688,C14688),'Bron BM-prijzen'!A:L,11,FALSE)</f>
        <v>38.93</v>
      </c>
      <c r="E14688" s="118">
        <f>VLOOKUP(CONCATENATE(B14688,C14688),'Bron BM-prijzen'!A:L,12,FALSE)</f>
        <v>38.93</v>
      </c>
      <c r="F14688" s="121">
        <f>AVERAGEIFS('Rekensheet Uurdata'!E:E,'Rekensheet Uurdata'!A:A,QUOTIENT('Rekensheet Kwartierdata'!A14688-1,4)+1)/4</f>
        <v>74.6875</v>
      </c>
      <c r="G14688" s="84">
        <f>IFERROR(VALUE(VLOOKUP(A14688,'Bron Productie'!A:H,7))/4,-1)</f>
        <v>32.75</v>
      </c>
      <c r="H14688" s="84">
        <f t="shared" si="2762"/>
        <v>32.75</v>
      </c>
      <c r="I14688" s="84">
        <f t="shared" si="2756"/>
        <v>-41.9375</v>
      </c>
      <c r="J14688" s="118">
        <f t="shared" si="2757"/>
        <v>-1632.6268749999999</v>
      </c>
      <c r="K14688" s="121">
        <f>AVERAGEIFS('Rekensheet Uurdata'!F:F,'Rekensheet Uurdata'!A:A,QUOTIENT('Rekensheet Kwartierdata'!A14688-1,4)+1)/4</f>
        <v>15.75</v>
      </c>
      <c r="L14688" s="84">
        <f>IFERROR(VALUE(VLOOKUP(A14688,'Bron Productie'!A:H,5))/4,-1)</f>
        <v>18.75</v>
      </c>
      <c r="M14688" s="84">
        <f t="shared" si="2763"/>
        <v>18.75</v>
      </c>
      <c r="N14688" s="84">
        <f t="shared" si="2758"/>
        <v>3</v>
      </c>
      <c r="O14688" s="118">
        <f t="shared" si="2759"/>
        <v>116.78999999999999</v>
      </c>
      <c r="P14688" s="121">
        <f>AVERAGEIFS('Rekensheet Uurdata'!G:G,'Rekensheet Uurdata'!A:A,QUOTIENT('Rekensheet Kwartierdata'!A14688-1,4)+1)/4</f>
        <v>0</v>
      </c>
      <c r="Q14688" s="84">
        <f>IFERROR(VALUE(VLOOKUP(A14688,'Bron Productie'!A:H,3))/4,-1)</f>
        <v>0</v>
      </c>
      <c r="R14688" s="84">
        <f t="shared" si="2764"/>
        <v>0</v>
      </c>
      <c r="S14688" s="84">
        <f t="shared" si="2760"/>
        <v>0</v>
      </c>
      <c r="T14688" s="86">
        <f t="shared" si="2761"/>
        <v>0</v>
      </c>
    </row>
    <row r="14689" spans="1:20" x14ac:dyDescent="0.25">
      <c r="A14689" s="113">
        <f t="shared" si="2765"/>
        <v>14684</v>
      </c>
      <c r="B14689" s="185">
        <f t="shared" si="2767"/>
        <v>43253</v>
      </c>
      <c r="C14689" s="118">
        <f t="shared" si="2766"/>
        <v>96</v>
      </c>
      <c r="D14689" s="121">
        <f>VLOOKUP(CONCATENATE(B14689,C14689),'Bron BM-prijzen'!A:L,11,FALSE)</f>
        <v>37.78</v>
      </c>
      <c r="E14689" s="118">
        <f>VLOOKUP(CONCATENATE(B14689,C14689),'Bron BM-prijzen'!A:L,12,FALSE)</f>
        <v>37.78</v>
      </c>
      <c r="F14689" s="121">
        <f>AVERAGEIFS('Rekensheet Uurdata'!E:E,'Rekensheet Uurdata'!A:A,QUOTIENT('Rekensheet Kwartierdata'!A14689-1,4)+1)/4</f>
        <v>74.6875</v>
      </c>
      <c r="G14689" s="84">
        <f>IFERROR(VALUE(VLOOKUP(A14689,'Bron Productie'!A:H,7))/4,-1)</f>
        <v>38.25</v>
      </c>
      <c r="H14689" s="84">
        <f t="shared" si="2762"/>
        <v>38.25</v>
      </c>
      <c r="I14689" s="84">
        <f t="shared" si="2756"/>
        <v>-36.4375</v>
      </c>
      <c r="J14689" s="118">
        <f t="shared" si="2757"/>
        <v>-1376.6087500000001</v>
      </c>
      <c r="K14689" s="121">
        <f>AVERAGEIFS('Rekensheet Uurdata'!F:F,'Rekensheet Uurdata'!A:A,QUOTIENT('Rekensheet Kwartierdata'!A14689-1,4)+1)/4</f>
        <v>15.75</v>
      </c>
      <c r="L14689" s="84">
        <f>IFERROR(VALUE(VLOOKUP(A14689,'Bron Productie'!A:H,5))/4,-1)</f>
        <v>16.5</v>
      </c>
      <c r="M14689" s="84">
        <f t="shared" si="2763"/>
        <v>16.5</v>
      </c>
      <c r="N14689" s="84">
        <f t="shared" si="2758"/>
        <v>0.75</v>
      </c>
      <c r="O14689" s="118">
        <f t="shared" si="2759"/>
        <v>28.335000000000001</v>
      </c>
      <c r="P14689" s="121">
        <f>AVERAGEIFS('Rekensheet Uurdata'!G:G,'Rekensheet Uurdata'!A:A,QUOTIENT('Rekensheet Kwartierdata'!A14689-1,4)+1)/4</f>
        <v>0</v>
      </c>
      <c r="Q14689" s="84">
        <f>IFERROR(VALUE(VLOOKUP(A14689,'Bron Productie'!A:H,3))/4,-1)</f>
        <v>0</v>
      </c>
      <c r="R14689" s="84">
        <f t="shared" si="2764"/>
        <v>0</v>
      </c>
      <c r="S14689" s="84">
        <f t="shared" si="2760"/>
        <v>0</v>
      </c>
      <c r="T14689" s="86">
        <f t="shared" si="2761"/>
        <v>0</v>
      </c>
    </row>
    <row r="14690" spans="1:20" x14ac:dyDescent="0.25">
      <c r="A14690" s="113">
        <f t="shared" si="2765"/>
        <v>14685</v>
      </c>
      <c r="B14690" s="185">
        <f t="shared" si="2767"/>
        <v>43254</v>
      </c>
      <c r="C14690" s="118">
        <f t="shared" si="2766"/>
        <v>1</v>
      </c>
      <c r="D14690" s="121">
        <f>VLOOKUP(CONCATENATE(B14690,C14690),'Bron BM-prijzen'!A:L,11,FALSE)</f>
        <v>40.799999999999997</v>
      </c>
      <c r="E14690" s="118">
        <f>VLOOKUP(CONCATENATE(B14690,C14690),'Bron BM-prijzen'!A:L,12,FALSE)</f>
        <v>40.799999999999997</v>
      </c>
      <c r="F14690" s="121">
        <f>AVERAGEIFS('Rekensheet Uurdata'!E:E,'Rekensheet Uurdata'!A:A,QUOTIENT('Rekensheet Kwartierdata'!A14690-1,4)+1)/4</f>
        <v>59.5</v>
      </c>
      <c r="G14690" s="84">
        <f>IFERROR(VALUE(VLOOKUP(A14690,'Bron Productie'!A:H,7))/4,-1)</f>
        <v>37.25</v>
      </c>
      <c r="H14690" s="84">
        <f t="shared" si="2762"/>
        <v>37.25</v>
      </c>
      <c r="I14690" s="84">
        <f t="shared" ref="I14690:I14753" si="2768">IF(H14690=-1,0,H14690-F14690)</f>
        <v>-22.25</v>
      </c>
      <c r="J14690" s="118">
        <f t="shared" ref="J14690:J14753" si="2769">I14690*IF(I14690&lt;0,D14690,E14690)</f>
        <v>-907.8</v>
      </c>
      <c r="K14690" s="121">
        <f>AVERAGEIFS('Rekensheet Uurdata'!F:F,'Rekensheet Uurdata'!A:A,QUOTIENT('Rekensheet Kwartierdata'!A14690-1,4)+1)/4</f>
        <v>7.875</v>
      </c>
      <c r="L14690" s="84">
        <f>IFERROR(VALUE(VLOOKUP(A14690,'Bron Productie'!A:H,5))/4,-1)</f>
        <v>13.5</v>
      </c>
      <c r="M14690" s="84">
        <f t="shared" si="2763"/>
        <v>13.5</v>
      </c>
      <c r="N14690" s="84">
        <f t="shared" ref="N14690:N14753" si="2770">IF(M14690=-1,0,M14690-K14690)</f>
        <v>5.625</v>
      </c>
      <c r="O14690" s="118">
        <f t="shared" ref="O14690:O14753" si="2771">N14690*IF(N14690&lt;0,D14690,E14690)</f>
        <v>229.49999999999997</v>
      </c>
      <c r="P14690" s="121">
        <f>AVERAGEIFS('Rekensheet Uurdata'!G:G,'Rekensheet Uurdata'!A:A,QUOTIENT('Rekensheet Kwartierdata'!A14690-1,4)+1)/4</f>
        <v>0</v>
      </c>
      <c r="Q14690" s="84">
        <f>IFERROR(VALUE(VLOOKUP(A14690,'Bron Productie'!A:H,3))/4,-1)</f>
        <v>0</v>
      </c>
      <c r="R14690" s="84">
        <f t="shared" si="2764"/>
        <v>0</v>
      </c>
      <c r="S14690" s="84">
        <f t="shared" ref="S14690:S14753" si="2772">IF(R14690=-1,0,R14690-P14690)</f>
        <v>0</v>
      </c>
      <c r="T14690" s="86">
        <f t="shared" ref="T14690:T14753" si="2773">S14690*IF(S14690&lt;0,$D14690,$E14690)</f>
        <v>0</v>
      </c>
    </row>
    <row r="14691" spans="1:20" x14ac:dyDescent="0.25">
      <c r="A14691" s="113">
        <f t="shared" si="2765"/>
        <v>14686</v>
      </c>
      <c r="B14691" s="185">
        <f t="shared" si="2767"/>
        <v>43254</v>
      </c>
      <c r="C14691" s="118">
        <f t="shared" si="2766"/>
        <v>2</v>
      </c>
      <c r="D14691" s="121">
        <f>VLOOKUP(CONCATENATE(B14691,C14691),'Bron BM-prijzen'!A:L,11,FALSE)</f>
        <v>46.44</v>
      </c>
      <c r="E14691" s="118">
        <f>VLOOKUP(CONCATENATE(B14691,C14691),'Bron BM-prijzen'!A:L,12,FALSE)</f>
        <v>38.4</v>
      </c>
      <c r="F14691" s="121">
        <f>AVERAGEIFS('Rekensheet Uurdata'!E:E,'Rekensheet Uurdata'!A:A,QUOTIENT('Rekensheet Kwartierdata'!A14691-1,4)+1)/4</f>
        <v>59.5</v>
      </c>
      <c r="G14691" s="84">
        <f>IFERROR(VALUE(VLOOKUP(A14691,'Bron Productie'!A:H,7))/4,-1)</f>
        <v>31.75</v>
      </c>
      <c r="H14691" s="84">
        <f t="shared" si="2762"/>
        <v>31.75</v>
      </c>
      <c r="I14691" s="84">
        <f t="shared" si="2768"/>
        <v>-27.75</v>
      </c>
      <c r="J14691" s="118">
        <f t="shared" si="2769"/>
        <v>-1288.71</v>
      </c>
      <c r="K14691" s="121">
        <f>AVERAGEIFS('Rekensheet Uurdata'!F:F,'Rekensheet Uurdata'!A:A,QUOTIENT('Rekensheet Kwartierdata'!A14691-1,4)+1)/4</f>
        <v>7.875</v>
      </c>
      <c r="L14691" s="84">
        <f>IFERROR(VALUE(VLOOKUP(A14691,'Bron Productie'!A:H,5))/4,-1)</f>
        <v>12.25</v>
      </c>
      <c r="M14691" s="84">
        <f t="shared" si="2763"/>
        <v>12.25</v>
      </c>
      <c r="N14691" s="84">
        <f t="shared" si="2770"/>
        <v>4.375</v>
      </c>
      <c r="O14691" s="118">
        <f t="shared" si="2771"/>
        <v>168</v>
      </c>
      <c r="P14691" s="121">
        <f>AVERAGEIFS('Rekensheet Uurdata'!G:G,'Rekensheet Uurdata'!A:A,QUOTIENT('Rekensheet Kwartierdata'!A14691-1,4)+1)/4</f>
        <v>0</v>
      </c>
      <c r="Q14691" s="84">
        <f>IFERROR(VALUE(VLOOKUP(A14691,'Bron Productie'!A:H,3))/4,-1)</f>
        <v>0</v>
      </c>
      <c r="R14691" s="84">
        <f t="shared" si="2764"/>
        <v>0</v>
      </c>
      <c r="S14691" s="84">
        <f t="shared" si="2772"/>
        <v>0</v>
      </c>
      <c r="T14691" s="86">
        <f t="shared" si="2773"/>
        <v>0</v>
      </c>
    </row>
    <row r="14692" spans="1:20" x14ac:dyDescent="0.25">
      <c r="A14692" s="113">
        <f t="shared" si="2765"/>
        <v>14687</v>
      </c>
      <c r="B14692" s="185">
        <f t="shared" si="2767"/>
        <v>43254</v>
      </c>
      <c r="C14692" s="118">
        <f t="shared" si="2766"/>
        <v>3</v>
      </c>
      <c r="D14692" s="121">
        <f>VLOOKUP(CONCATENATE(B14692,C14692),'Bron BM-prijzen'!A:L,11,FALSE)</f>
        <v>47.21</v>
      </c>
      <c r="E14692" s="118">
        <f>VLOOKUP(CONCATENATE(B14692,C14692),'Bron BM-prijzen'!A:L,12,FALSE)</f>
        <v>37.47</v>
      </c>
      <c r="F14692" s="121">
        <f>AVERAGEIFS('Rekensheet Uurdata'!E:E,'Rekensheet Uurdata'!A:A,QUOTIENT('Rekensheet Kwartierdata'!A14692-1,4)+1)/4</f>
        <v>59.5</v>
      </c>
      <c r="G14692" s="84">
        <f>IFERROR(VALUE(VLOOKUP(A14692,'Bron Productie'!A:H,7))/4,-1)</f>
        <v>32.5</v>
      </c>
      <c r="H14692" s="84">
        <f t="shared" si="2762"/>
        <v>32.5</v>
      </c>
      <c r="I14692" s="84">
        <f t="shared" si="2768"/>
        <v>-27</v>
      </c>
      <c r="J14692" s="118">
        <f t="shared" si="2769"/>
        <v>-1274.67</v>
      </c>
      <c r="K14692" s="121">
        <f>AVERAGEIFS('Rekensheet Uurdata'!F:F,'Rekensheet Uurdata'!A:A,QUOTIENT('Rekensheet Kwartierdata'!A14692-1,4)+1)/4</f>
        <v>7.875</v>
      </c>
      <c r="L14692" s="84">
        <f>IFERROR(VALUE(VLOOKUP(A14692,'Bron Productie'!A:H,5))/4,-1)</f>
        <v>14</v>
      </c>
      <c r="M14692" s="84">
        <f t="shared" si="2763"/>
        <v>14</v>
      </c>
      <c r="N14692" s="84">
        <f t="shared" si="2770"/>
        <v>6.125</v>
      </c>
      <c r="O14692" s="118">
        <f t="shared" si="2771"/>
        <v>229.50375</v>
      </c>
      <c r="P14692" s="121">
        <f>AVERAGEIFS('Rekensheet Uurdata'!G:G,'Rekensheet Uurdata'!A:A,QUOTIENT('Rekensheet Kwartierdata'!A14692-1,4)+1)/4</f>
        <v>0</v>
      </c>
      <c r="Q14692" s="84">
        <f>IFERROR(VALUE(VLOOKUP(A14692,'Bron Productie'!A:H,3))/4,-1)</f>
        <v>0</v>
      </c>
      <c r="R14692" s="84">
        <f t="shared" si="2764"/>
        <v>0</v>
      </c>
      <c r="S14692" s="84">
        <f t="shared" si="2772"/>
        <v>0</v>
      </c>
      <c r="T14692" s="86">
        <f t="shared" si="2773"/>
        <v>0</v>
      </c>
    </row>
    <row r="14693" spans="1:20" x14ac:dyDescent="0.25">
      <c r="A14693" s="113">
        <f t="shared" si="2765"/>
        <v>14688</v>
      </c>
      <c r="B14693" s="185">
        <f t="shared" si="2767"/>
        <v>43254</v>
      </c>
      <c r="C14693" s="118">
        <f t="shared" si="2766"/>
        <v>4</v>
      </c>
      <c r="D14693" s="121">
        <f>VLOOKUP(CONCATENATE(B14693,C14693),'Bron BM-prijzen'!A:L,11,FALSE)</f>
        <v>69.02</v>
      </c>
      <c r="E14693" s="118">
        <f>VLOOKUP(CONCATENATE(B14693,C14693),'Bron BM-prijzen'!A:L,12,FALSE)</f>
        <v>69.02</v>
      </c>
      <c r="F14693" s="121">
        <f>AVERAGEIFS('Rekensheet Uurdata'!E:E,'Rekensheet Uurdata'!A:A,QUOTIENT('Rekensheet Kwartierdata'!A14693-1,4)+1)/4</f>
        <v>59.5</v>
      </c>
      <c r="G14693" s="84">
        <f>IFERROR(VALUE(VLOOKUP(A14693,'Bron Productie'!A:H,7))/4,-1)</f>
        <v>33.25</v>
      </c>
      <c r="H14693" s="84">
        <f t="shared" si="2762"/>
        <v>33.25</v>
      </c>
      <c r="I14693" s="84">
        <f t="shared" si="2768"/>
        <v>-26.25</v>
      </c>
      <c r="J14693" s="118">
        <f t="shared" si="2769"/>
        <v>-1811.7749999999999</v>
      </c>
      <c r="K14693" s="121">
        <f>AVERAGEIFS('Rekensheet Uurdata'!F:F,'Rekensheet Uurdata'!A:A,QUOTIENT('Rekensheet Kwartierdata'!A14693-1,4)+1)/4</f>
        <v>7.875</v>
      </c>
      <c r="L14693" s="84">
        <f>IFERROR(VALUE(VLOOKUP(A14693,'Bron Productie'!A:H,5))/4,-1)</f>
        <v>13.25</v>
      </c>
      <c r="M14693" s="84">
        <f t="shared" si="2763"/>
        <v>13.25</v>
      </c>
      <c r="N14693" s="84">
        <f t="shared" si="2770"/>
        <v>5.375</v>
      </c>
      <c r="O14693" s="118">
        <f t="shared" si="2771"/>
        <v>370.98249999999996</v>
      </c>
      <c r="P14693" s="121">
        <f>AVERAGEIFS('Rekensheet Uurdata'!G:G,'Rekensheet Uurdata'!A:A,QUOTIENT('Rekensheet Kwartierdata'!A14693-1,4)+1)/4</f>
        <v>0</v>
      </c>
      <c r="Q14693" s="84">
        <f>IFERROR(VALUE(VLOOKUP(A14693,'Bron Productie'!A:H,3))/4,-1)</f>
        <v>0</v>
      </c>
      <c r="R14693" s="84">
        <f t="shared" si="2764"/>
        <v>0</v>
      </c>
      <c r="S14693" s="84">
        <f t="shared" si="2772"/>
        <v>0</v>
      </c>
      <c r="T14693" s="86">
        <f t="shared" si="2773"/>
        <v>0</v>
      </c>
    </row>
    <row r="14694" spans="1:20" x14ac:dyDescent="0.25">
      <c r="A14694" s="113">
        <f t="shared" si="2765"/>
        <v>14689</v>
      </c>
      <c r="B14694" s="185">
        <f t="shared" si="2767"/>
        <v>43254</v>
      </c>
      <c r="C14694" s="118">
        <f t="shared" si="2766"/>
        <v>5</v>
      </c>
      <c r="D14694" s="121">
        <f>VLOOKUP(CONCATENATE(B14694,C14694),'Bron BM-prijzen'!A:L,11,FALSE)</f>
        <v>38.4</v>
      </c>
      <c r="E14694" s="118">
        <f>VLOOKUP(CONCATENATE(B14694,C14694),'Bron BM-prijzen'!A:L,12,FALSE)</f>
        <v>38.4</v>
      </c>
      <c r="F14694" s="121">
        <f>AVERAGEIFS('Rekensheet Uurdata'!E:E,'Rekensheet Uurdata'!A:A,QUOTIENT('Rekensheet Kwartierdata'!A14694-1,4)+1)/4</f>
        <v>57.8125</v>
      </c>
      <c r="G14694" s="84">
        <f>IFERROR(VALUE(VLOOKUP(A14694,'Bron Productie'!A:H,7))/4,-1)</f>
        <v>36</v>
      </c>
      <c r="H14694" s="84">
        <f t="shared" si="2762"/>
        <v>36</v>
      </c>
      <c r="I14694" s="84">
        <f t="shared" si="2768"/>
        <v>-21.8125</v>
      </c>
      <c r="J14694" s="118">
        <f t="shared" si="2769"/>
        <v>-837.6</v>
      </c>
      <c r="K14694" s="121">
        <f>AVERAGEIFS('Rekensheet Uurdata'!F:F,'Rekensheet Uurdata'!A:A,QUOTIENT('Rekensheet Kwartierdata'!A14694-1,4)+1)/4</f>
        <v>9</v>
      </c>
      <c r="L14694" s="84">
        <f>IFERROR(VALUE(VLOOKUP(A14694,'Bron Productie'!A:H,5))/4,-1)</f>
        <v>11</v>
      </c>
      <c r="M14694" s="84">
        <f t="shared" si="2763"/>
        <v>11</v>
      </c>
      <c r="N14694" s="84">
        <f t="shared" si="2770"/>
        <v>2</v>
      </c>
      <c r="O14694" s="118">
        <f t="shared" si="2771"/>
        <v>76.8</v>
      </c>
      <c r="P14694" s="121">
        <f>AVERAGEIFS('Rekensheet Uurdata'!G:G,'Rekensheet Uurdata'!A:A,QUOTIENT('Rekensheet Kwartierdata'!A14694-1,4)+1)/4</f>
        <v>0</v>
      </c>
      <c r="Q14694" s="84">
        <f>IFERROR(VALUE(VLOOKUP(A14694,'Bron Productie'!A:H,3))/4,-1)</f>
        <v>0</v>
      </c>
      <c r="R14694" s="84">
        <f t="shared" si="2764"/>
        <v>0</v>
      </c>
      <c r="S14694" s="84">
        <f t="shared" si="2772"/>
        <v>0</v>
      </c>
      <c r="T14694" s="86">
        <f t="shared" si="2773"/>
        <v>0</v>
      </c>
    </row>
    <row r="14695" spans="1:20" x14ac:dyDescent="0.25">
      <c r="A14695" s="113">
        <f t="shared" si="2765"/>
        <v>14690</v>
      </c>
      <c r="B14695" s="185">
        <f t="shared" si="2767"/>
        <v>43254</v>
      </c>
      <c r="C14695" s="118">
        <f t="shared" si="2766"/>
        <v>6</v>
      </c>
      <c r="D14695" s="121">
        <f>VLOOKUP(CONCATENATE(B14695,C14695),'Bron BM-prijzen'!A:L,11,FALSE)</f>
        <v>38.4</v>
      </c>
      <c r="E14695" s="118">
        <f>VLOOKUP(CONCATENATE(B14695,C14695),'Bron BM-prijzen'!A:L,12,FALSE)</f>
        <v>38.4</v>
      </c>
      <c r="F14695" s="121">
        <f>AVERAGEIFS('Rekensheet Uurdata'!E:E,'Rekensheet Uurdata'!A:A,QUOTIENT('Rekensheet Kwartierdata'!A14695-1,4)+1)/4</f>
        <v>57.8125</v>
      </c>
      <c r="G14695" s="84">
        <f>IFERROR(VALUE(VLOOKUP(A14695,'Bron Productie'!A:H,7))/4,-1)</f>
        <v>43.5</v>
      </c>
      <c r="H14695" s="84">
        <f t="shared" si="2762"/>
        <v>43.5</v>
      </c>
      <c r="I14695" s="84">
        <f t="shared" si="2768"/>
        <v>-14.3125</v>
      </c>
      <c r="J14695" s="118">
        <f t="shared" si="2769"/>
        <v>-549.6</v>
      </c>
      <c r="K14695" s="121">
        <f>AVERAGEIFS('Rekensheet Uurdata'!F:F,'Rekensheet Uurdata'!A:A,QUOTIENT('Rekensheet Kwartierdata'!A14695-1,4)+1)/4</f>
        <v>9</v>
      </c>
      <c r="L14695" s="84">
        <f>IFERROR(VALUE(VLOOKUP(A14695,'Bron Productie'!A:H,5))/4,-1)</f>
        <v>8.5</v>
      </c>
      <c r="M14695" s="84">
        <f t="shared" si="2763"/>
        <v>8.5</v>
      </c>
      <c r="N14695" s="84">
        <f t="shared" si="2770"/>
        <v>-0.5</v>
      </c>
      <c r="O14695" s="118">
        <f t="shared" si="2771"/>
        <v>-19.2</v>
      </c>
      <c r="P14695" s="121">
        <f>AVERAGEIFS('Rekensheet Uurdata'!G:G,'Rekensheet Uurdata'!A:A,QUOTIENT('Rekensheet Kwartierdata'!A14695-1,4)+1)/4</f>
        <v>0</v>
      </c>
      <c r="Q14695" s="84">
        <f>IFERROR(VALUE(VLOOKUP(A14695,'Bron Productie'!A:H,3))/4,-1)</f>
        <v>0</v>
      </c>
      <c r="R14695" s="84">
        <f t="shared" si="2764"/>
        <v>0</v>
      </c>
      <c r="S14695" s="84">
        <f t="shared" si="2772"/>
        <v>0</v>
      </c>
      <c r="T14695" s="86">
        <f t="shared" si="2773"/>
        <v>0</v>
      </c>
    </row>
    <row r="14696" spans="1:20" x14ac:dyDescent="0.25">
      <c r="A14696" s="113">
        <f t="shared" si="2765"/>
        <v>14691</v>
      </c>
      <c r="B14696" s="185">
        <f t="shared" si="2767"/>
        <v>43254</v>
      </c>
      <c r="C14696" s="118">
        <f t="shared" si="2766"/>
        <v>7</v>
      </c>
      <c r="D14696" s="121">
        <f>VLOOKUP(CONCATENATE(B14696,C14696),'Bron BM-prijzen'!A:L,11,FALSE)</f>
        <v>43.01</v>
      </c>
      <c r="E14696" s="118">
        <f>VLOOKUP(CONCATENATE(B14696,C14696),'Bron BM-prijzen'!A:L,12,FALSE)</f>
        <v>43.01</v>
      </c>
      <c r="F14696" s="121">
        <f>AVERAGEIFS('Rekensheet Uurdata'!E:E,'Rekensheet Uurdata'!A:A,QUOTIENT('Rekensheet Kwartierdata'!A14696-1,4)+1)/4</f>
        <v>57.8125</v>
      </c>
      <c r="G14696" s="84">
        <f>IFERROR(VALUE(VLOOKUP(A14696,'Bron Productie'!A:H,7))/4,-1)</f>
        <v>43</v>
      </c>
      <c r="H14696" s="84">
        <f t="shared" si="2762"/>
        <v>43</v>
      </c>
      <c r="I14696" s="84">
        <f t="shared" si="2768"/>
        <v>-14.8125</v>
      </c>
      <c r="J14696" s="118">
        <f t="shared" si="2769"/>
        <v>-637.08562499999994</v>
      </c>
      <c r="K14696" s="121">
        <f>AVERAGEIFS('Rekensheet Uurdata'!F:F,'Rekensheet Uurdata'!A:A,QUOTIENT('Rekensheet Kwartierdata'!A14696-1,4)+1)/4</f>
        <v>9</v>
      </c>
      <c r="L14696" s="84">
        <f>IFERROR(VALUE(VLOOKUP(A14696,'Bron Productie'!A:H,5))/4,-1)</f>
        <v>8.25</v>
      </c>
      <c r="M14696" s="84">
        <f t="shared" si="2763"/>
        <v>8.25</v>
      </c>
      <c r="N14696" s="84">
        <f t="shared" si="2770"/>
        <v>-0.75</v>
      </c>
      <c r="O14696" s="118">
        <f t="shared" si="2771"/>
        <v>-32.2575</v>
      </c>
      <c r="P14696" s="121">
        <f>AVERAGEIFS('Rekensheet Uurdata'!G:G,'Rekensheet Uurdata'!A:A,QUOTIENT('Rekensheet Kwartierdata'!A14696-1,4)+1)/4</f>
        <v>0</v>
      </c>
      <c r="Q14696" s="84">
        <f>IFERROR(VALUE(VLOOKUP(A14696,'Bron Productie'!A:H,3))/4,-1)</f>
        <v>0</v>
      </c>
      <c r="R14696" s="84">
        <f t="shared" si="2764"/>
        <v>0</v>
      </c>
      <c r="S14696" s="84">
        <f t="shared" si="2772"/>
        <v>0</v>
      </c>
      <c r="T14696" s="86">
        <f t="shared" si="2773"/>
        <v>0</v>
      </c>
    </row>
    <row r="14697" spans="1:20" x14ac:dyDescent="0.25">
      <c r="A14697" s="113">
        <f t="shared" si="2765"/>
        <v>14692</v>
      </c>
      <c r="B14697" s="185">
        <f t="shared" si="2767"/>
        <v>43254</v>
      </c>
      <c r="C14697" s="118">
        <f t="shared" si="2766"/>
        <v>8</v>
      </c>
      <c r="D14697" s="121">
        <f>VLOOKUP(CONCATENATE(B14697,C14697),'Bron BM-prijzen'!A:L,11,FALSE)</f>
        <v>33.93</v>
      </c>
      <c r="E14697" s="118">
        <f>VLOOKUP(CONCATENATE(B14697,C14697),'Bron BM-prijzen'!A:L,12,FALSE)</f>
        <v>33.93</v>
      </c>
      <c r="F14697" s="121">
        <f>AVERAGEIFS('Rekensheet Uurdata'!E:E,'Rekensheet Uurdata'!A:A,QUOTIENT('Rekensheet Kwartierdata'!A14697-1,4)+1)/4</f>
        <v>57.8125</v>
      </c>
      <c r="G14697" s="84">
        <f>IFERROR(VALUE(VLOOKUP(A14697,'Bron Productie'!A:H,7))/4,-1)</f>
        <v>43</v>
      </c>
      <c r="H14697" s="84">
        <f t="shared" si="2762"/>
        <v>43</v>
      </c>
      <c r="I14697" s="84">
        <f t="shared" si="2768"/>
        <v>-14.8125</v>
      </c>
      <c r="J14697" s="118">
        <f t="shared" si="2769"/>
        <v>-502.58812499999999</v>
      </c>
      <c r="K14697" s="121">
        <f>AVERAGEIFS('Rekensheet Uurdata'!F:F,'Rekensheet Uurdata'!A:A,QUOTIENT('Rekensheet Kwartierdata'!A14697-1,4)+1)/4</f>
        <v>9</v>
      </c>
      <c r="L14697" s="84">
        <f>IFERROR(VALUE(VLOOKUP(A14697,'Bron Productie'!A:H,5))/4,-1)</f>
        <v>9</v>
      </c>
      <c r="M14697" s="84">
        <f t="shared" si="2763"/>
        <v>9</v>
      </c>
      <c r="N14697" s="84">
        <f t="shared" si="2770"/>
        <v>0</v>
      </c>
      <c r="O14697" s="118">
        <f t="shared" si="2771"/>
        <v>0</v>
      </c>
      <c r="P14697" s="121">
        <f>AVERAGEIFS('Rekensheet Uurdata'!G:G,'Rekensheet Uurdata'!A:A,QUOTIENT('Rekensheet Kwartierdata'!A14697-1,4)+1)/4</f>
        <v>0</v>
      </c>
      <c r="Q14697" s="84">
        <f>IFERROR(VALUE(VLOOKUP(A14697,'Bron Productie'!A:H,3))/4,-1)</f>
        <v>0</v>
      </c>
      <c r="R14697" s="84">
        <f t="shared" si="2764"/>
        <v>0</v>
      </c>
      <c r="S14697" s="84">
        <f t="shared" si="2772"/>
        <v>0</v>
      </c>
      <c r="T14697" s="86">
        <f t="shared" si="2773"/>
        <v>0</v>
      </c>
    </row>
    <row r="14698" spans="1:20" x14ac:dyDescent="0.25">
      <c r="A14698" s="113">
        <f t="shared" si="2765"/>
        <v>14693</v>
      </c>
      <c r="B14698" s="185">
        <f t="shared" si="2767"/>
        <v>43254</v>
      </c>
      <c r="C14698" s="118">
        <f t="shared" si="2766"/>
        <v>9</v>
      </c>
      <c r="D14698" s="121">
        <f>VLOOKUP(CONCATENATE(B14698,C14698),'Bron BM-prijzen'!A:L,11,FALSE)</f>
        <v>38.4</v>
      </c>
      <c r="E14698" s="118">
        <f>VLOOKUP(CONCATENATE(B14698,C14698),'Bron BM-prijzen'!A:L,12,FALSE)</f>
        <v>38.4</v>
      </c>
      <c r="F14698" s="121">
        <f>AVERAGEIFS('Rekensheet Uurdata'!E:E,'Rekensheet Uurdata'!A:A,QUOTIENT('Rekensheet Kwartierdata'!A14698-1,4)+1)/4</f>
        <v>63</v>
      </c>
      <c r="G14698" s="84">
        <f>IFERROR(VALUE(VLOOKUP(A14698,'Bron Productie'!A:H,7))/4,-1)</f>
        <v>40</v>
      </c>
      <c r="H14698" s="84">
        <f t="shared" si="2762"/>
        <v>40</v>
      </c>
      <c r="I14698" s="84">
        <f t="shared" si="2768"/>
        <v>-23</v>
      </c>
      <c r="J14698" s="118">
        <f t="shared" si="2769"/>
        <v>-883.19999999999993</v>
      </c>
      <c r="K14698" s="121">
        <f>AVERAGEIFS('Rekensheet Uurdata'!F:F,'Rekensheet Uurdata'!A:A,QUOTIENT('Rekensheet Kwartierdata'!A14698-1,4)+1)/4</f>
        <v>9.875</v>
      </c>
      <c r="L14698" s="84">
        <f>IFERROR(VALUE(VLOOKUP(A14698,'Bron Productie'!A:H,5))/4,-1)</f>
        <v>11</v>
      </c>
      <c r="M14698" s="84">
        <f t="shared" si="2763"/>
        <v>11</v>
      </c>
      <c r="N14698" s="84">
        <f t="shared" si="2770"/>
        <v>1.125</v>
      </c>
      <c r="O14698" s="118">
        <f t="shared" si="2771"/>
        <v>43.199999999999996</v>
      </c>
      <c r="P14698" s="121">
        <f>AVERAGEIFS('Rekensheet Uurdata'!G:G,'Rekensheet Uurdata'!A:A,QUOTIENT('Rekensheet Kwartierdata'!A14698-1,4)+1)/4</f>
        <v>0</v>
      </c>
      <c r="Q14698" s="84">
        <f>IFERROR(VALUE(VLOOKUP(A14698,'Bron Productie'!A:H,3))/4,-1)</f>
        <v>0</v>
      </c>
      <c r="R14698" s="84">
        <f t="shared" si="2764"/>
        <v>0</v>
      </c>
      <c r="S14698" s="84">
        <f t="shared" si="2772"/>
        <v>0</v>
      </c>
      <c r="T14698" s="86">
        <f t="shared" si="2773"/>
        <v>0</v>
      </c>
    </row>
    <row r="14699" spans="1:20" x14ac:dyDescent="0.25">
      <c r="A14699" s="113">
        <f t="shared" si="2765"/>
        <v>14694</v>
      </c>
      <c r="B14699" s="185">
        <f t="shared" si="2767"/>
        <v>43254</v>
      </c>
      <c r="C14699" s="118">
        <f t="shared" si="2766"/>
        <v>10</v>
      </c>
      <c r="D14699" s="121">
        <f>VLOOKUP(CONCATENATE(B14699,C14699),'Bron BM-prijzen'!A:L,11,FALSE)</f>
        <v>42.97</v>
      </c>
      <c r="E14699" s="118">
        <f>VLOOKUP(CONCATENATE(B14699,C14699),'Bron BM-prijzen'!A:L,12,FALSE)</f>
        <v>42.97</v>
      </c>
      <c r="F14699" s="121">
        <f>AVERAGEIFS('Rekensheet Uurdata'!E:E,'Rekensheet Uurdata'!A:A,QUOTIENT('Rekensheet Kwartierdata'!A14699-1,4)+1)/4</f>
        <v>63</v>
      </c>
      <c r="G14699" s="84">
        <f>IFERROR(VALUE(VLOOKUP(A14699,'Bron Productie'!A:H,7))/4,-1)</f>
        <v>32</v>
      </c>
      <c r="H14699" s="84">
        <f t="shared" si="2762"/>
        <v>32</v>
      </c>
      <c r="I14699" s="84">
        <f t="shared" si="2768"/>
        <v>-31</v>
      </c>
      <c r="J14699" s="118">
        <f t="shared" si="2769"/>
        <v>-1332.07</v>
      </c>
      <c r="K14699" s="121">
        <f>AVERAGEIFS('Rekensheet Uurdata'!F:F,'Rekensheet Uurdata'!A:A,QUOTIENT('Rekensheet Kwartierdata'!A14699-1,4)+1)/4</f>
        <v>9.875</v>
      </c>
      <c r="L14699" s="84">
        <f>IFERROR(VALUE(VLOOKUP(A14699,'Bron Productie'!A:H,5))/4,-1)</f>
        <v>15</v>
      </c>
      <c r="M14699" s="84">
        <f t="shared" si="2763"/>
        <v>15</v>
      </c>
      <c r="N14699" s="84">
        <f t="shared" si="2770"/>
        <v>5.125</v>
      </c>
      <c r="O14699" s="118">
        <f t="shared" si="2771"/>
        <v>220.22125</v>
      </c>
      <c r="P14699" s="121">
        <f>AVERAGEIFS('Rekensheet Uurdata'!G:G,'Rekensheet Uurdata'!A:A,QUOTIENT('Rekensheet Kwartierdata'!A14699-1,4)+1)/4</f>
        <v>0</v>
      </c>
      <c r="Q14699" s="84">
        <f>IFERROR(VALUE(VLOOKUP(A14699,'Bron Productie'!A:H,3))/4,-1)</f>
        <v>0</v>
      </c>
      <c r="R14699" s="84">
        <f t="shared" si="2764"/>
        <v>0</v>
      </c>
      <c r="S14699" s="84">
        <f t="shared" si="2772"/>
        <v>0</v>
      </c>
      <c r="T14699" s="86">
        <f t="shared" si="2773"/>
        <v>0</v>
      </c>
    </row>
    <row r="14700" spans="1:20" x14ac:dyDescent="0.25">
      <c r="A14700" s="113">
        <f t="shared" si="2765"/>
        <v>14695</v>
      </c>
      <c r="B14700" s="185">
        <f t="shared" si="2767"/>
        <v>43254</v>
      </c>
      <c r="C14700" s="118">
        <f t="shared" si="2766"/>
        <v>11</v>
      </c>
      <c r="D14700" s="121">
        <f>VLOOKUP(CONCATENATE(B14700,C14700),'Bron BM-prijzen'!A:L,11,FALSE)</f>
        <v>42.98</v>
      </c>
      <c r="E14700" s="118">
        <f>VLOOKUP(CONCATENATE(B14700,C14700),'Bron BM-prijzen'!A:L,12,FALSE)</f>
        <v>42.98</v>
      </c>
      <c r="F14700" s="121">
        <f>AVERAGEIFS('Rekensheet Uurdata'!E:E,'Rekensheet Uurdata'!A:A,QUOTIENT('Rekensheet Kwartierdata'!A14700-1,4)+1)/4</f>
        <v>63</v>
      </c>
      <c r="G14700" s="84">
        <f>IFERROR(VALUE(VLOOKUP(A14700,'Bron Productie'!A:H,7))/4,-1)</f>
        <v>31.75</v>
      </c>
      <c r="H14700" s="84">
        <f t="shared" si="2762"/>
        <v>31.75</v>
      </c>
      <c r="I14700" s="84">
        <f t="shared" si="2768"/>
        <v>-31.25</v>
      </c>
      <c r="J14700" s="118">
        <f t="shared" si="2769"/>
        <v>-1343.125</v>
      </c>
      <c r="K14700" s="121">
        <f>AVERAGEIFS('Rekensheet Uurdata'!F:F,'Rekensheet Uurdata'!A:A,QUOTIENT('Rekensheet Kwartierdata'!A14700-1,4)+1)/4</f>
        <v>9.875</v>
      </c>
      <c r="L14700" s="84">
        <f>IFERROR(VALUE(VLOOKUP(A14700,'Bron Productie'!A:H,5))/4,-1)</f>
        <v>16.25</v>
      </c>
      <c r="M14700" s="84">
        <f t="shared" si="2763"/>
        <v>16.25</v>
      </c>
      <c r="N14700" s="84">
        <f t="shared" si="2770"/>
        <v>6.375</v>
      </c>
      <c r="O14700" s="118">
        <f t="shared" si="2771"/>
        <v>273.9975</v>
      </c>
      <c r="P14700" s="121">
        <f>AVERAGEIFS('Rekensheet Uurdata'!G:G,'Rekensheet Uurdata'!A:A,QUOTIENT('Rekensheet Kwartierdata'!A14700-1,4)+1)/4</f>
        <v>0</v>
      </c>
      <c r="Q14700" s="84">
        <f>IFERROR(VALUE(VLOOKUP(A14700,'Bron Productie'!A:H,3))/4,-1)</f>
        <v>0</v>
      </c>
      <c r="R14700" s="84">
        <f t="shared" si="2764"/>
        <v>0</v>
      </c>
      <c r="S14700" s="84">
        <f t="shared" si="2772"/>
        <v>0</v>
      </c>
      <c r="T14700" s="86">
        <f t="shared" si="2773"/>
        <v>0</v>
      </c>
    </row>
    <row r="14701" spans="1:20" x14ac:dyDescent="0.25">
      <c r="A14701" s="113">
        <f t="shared" si="2765"/>
        <v>14696</v>
      </c>
      <c r="B14701" s="185">
        <f t="shared" si="2767"/>
        <v>43254</v>
      </c>
      <c r="C14701" s="118">
        <f t="shared" si="2766"/>
        <v>12</v>
      </c>
      <c r="D14701" s="121">
        <f>VLOOKUP(CONCATENATE(B14701,C14701),'Bron BM-prijzen'!A:L,11,FALSE)</f>
        <v>38.4</v>
      </c>
      <c r="E14701" s="118">
        <f>VLOOKUP(CONCATENATE(B14701,C14701),'Bron BM-prijzen'!A:L,12,FALSE)</f>
        <v>38.4</v>
      </c>
      <c r="F14701" s="121">
        <f>AVERAGEIFS('Rekensheet Uurdata'!E:E,'Rekensheet Uurdata'!A:A,QUOTIENT('Rekensheet Kwartierdata'!A14701-1,4)+1)/4</f>
        <v>63</v>
      </c>
      <c r="G14701" s="84">
        <f>IFERROR(VALUE(VLOOKUP(A14701,'Bron Productie'!A:H,7))/4,-1)</f>
        <v>35.25</v>
      </c>
      <c r="H14701" s="84">
        <f t="shared" si="2762"/>
        <v>35.25</v>
      </c>
      <c r="I14701" s="84">
        <f t="shared" si="2768"/>
        <v>-27.75</v>
      </c>
      <c r="J14701" s="118">
        <f t="shared" si="2769"/>
        <v>-1065.5999999999999</v>
      </c>
      <c r="K14701" s="121">
        <f>AVERAGEIFS('Rekensheet Uurdata'!F:F,'Rekensheet Uurdata'!A:A,QUOTIENT('Rekensheet Kwartierdata'!A14701-1,4)+1)/4</f>
        <v>9.875</v>
      </c>
      <c r="L14701" s="84">
        <f>IFERROR(VALUE(VLOOKUP(A14701,'Bron Productie'!A:H,5))/4,-1)</f>
        <v>15.25</v>
      </c>
      <c r="M14701" s="84">
        <f t="shared" si="2763"/>
        <v>15.25</v>
      </c>
      <c r="N14701" s="84">
        <f t="shared" si="2770"/>
        <v>5.375</v>
      </c>
      <c r="O14701" s="118">
        <f t="shared" si="2771"/>
        <v>206.4</v>
      </c>
      <c r="P14701" s="121">
        <f>AVERAGEIFS('Rekensheet Uurdata'!G:G,'Rekensheet Uurdata'!A:A,QUOTIENT('Rekensheet Kwartierdata'!A14701-1,4)+1)/4</f>
        <v>0</v>
      </c>
      <c r="Q14701" s="84">
        <f>IFERROR(VALUE(VLOOKUP(A14701,'Bron Productie'!A:H,3))/4,-1)</f>
        <v>0</v>
      </c>
      <c r="R14701" s="84">
        <f t="shared" si="2764"/>
        <v>0</v>
      </c>
      <c r="S14701" s="84">
        <f t="shared" si="2772"/>
        <v>0</v>
      </c>
      <c r="T14701" s="86">
        <f t="shared" si="2773"/>
        <v>0</v>
      </c>
    </row>
    <row r="14702" spans="1:20" x14ac:dyDescent="0.25">
      <c r="A14702" s="113">
        <f t="shared" si="2765"/>
        <v>14697</v>
      </c>
      <c r="B14702" s="185">
        <f t="shared" si="2767"/>
        <v>43254</v>
      </c>
      <c r="C14702" s="118">
        <f t="shared" si="2766"/>
        <v>13</v>
      </c>
      <c r="D14702" s="121">
        <f>VLOOKUP(CONCATENATE(B14702,C14702),'Bron BM-prijzen'!A:L,11,FALSE)</f>
        <v>43.53</v>
      </c>
      <c r="E14702" s="118">
        <f>VLOOKUP(CONCATENATE(B14702,C14702),'Bron BM-prijzen'!A:L,12,FALSE)</f>
        <v>43.53</v>
      </c>
      <c r="F14702" s="121">
        <f>AVERAGEIFS('Rekensheet Uurdata'!E:E,'Rekensheet Uurdata'!A:A,QUOTIENT('Rekensheet Kwartierdata'!A14702-1,4)+1)/4</f>
        <v>60.6875</v>
      </c>
      <c r="G14702" s="84">
        <f>IFERROR(VALUE(VLOOKUP(A14702,'Bron Productie'!A:H,7))/4,-1)</f>
        <v>34.25</v>
      </c>
      <c r="H14702" s="84">
        <f t="shared" si="2762"/>
        <v>34.25</v>
      </c>
      <c r="I14702" s="84">
        <f t="shared" si="2768"/>
        <v>-26.4375</v>
      </c>
      <c r="J14702" s="118">
        <f t="shared" si="2769"/>
        <v>-1150.8243749999999</v>
      </c>
      <c r="K14702" s="121">
        <f>AVERAGEIFS('Rekensheet Uurdata'!F:F,'Rekensheet Uurdata'!A:A,QUOTIENT('Rekensheet Kwartierdata'!A14702-1,4)+1)/4</f>
        <v>10.875</v>
      </c>
      <c r="L14702" s="84">
        <f>IFERROR(VALUE(VLOOKUP(A14702,'Bron Productie'!A:H,5))/4,-1)</f>
        <v>14.75</v>
      </c>
      <c r="M14702" s="84">
        <f t="shared" si="2763"/>
        <v>14.75</v>
      </c>
      <c r="N14702" s="84">
        <f t="shared" si="2770"/>
        <v>3.875</v>
      </c>
      <c r="O14702" s="118">
        <f t="shared" si="2771"/>
        <v>168.67875000000001</v>
      </c>
      <c r="P14702" s="121">
        <f>AVERAGEIFS('Rekensheet Uurdata'!G:G,'Rekensheet Uurdata'!A:A,QUOTIENT('Rekensheet Kwartierdata'!A14702-1,4)+1)/4</f>
        <v>0</v>
      </c>
      <c r="Q14702" s="84">
        <f>IFERROR(VALUE(VLOOKUP(A14702,'Bron Productie'!A:H,3))/4,-1)</f>
        <v>0</v>
      </c>
      <c r="R14702" s="84">
        <f t="shared" si="2764"/>
        <v>0</v>
      </c>
      <c r="S14702" s="84">
        <f t="shared" si="2772"/>
        <v>0</v>
      </c>
      <c r="T14702" s="86">
        <f t="shared" si="2773"/>
        <v>0</v>
      </c>
    </row>
    <row r="14703" spans="1:20" x14ac:dyDescent="0.25">
      <c r="A14703" s="113">
        <f t="shared" si="2765"/>
        <v>14698</v>
      </c>
      <c r="B14703" s="185">
        <f t="shared" si="2767"/>
        <v>43254</v>
      </c>
      <c r="C14703" s="118">
        <f t="shared" si="2766"/>
        <v>14</v>
      </c>
      <c r="D14703" s="121">
        <f>VLOOKUP(CONCATENATE(B14703,C14703),'Bron BM-prijzen'!A:L,11,FALSE)</f>
        <v>43.53</v>
      </c>
      <c r="E14703" s="118">
        <f>VLOOKUP(CONCATENATE(B14703,C14703),'Bron BM-prijzen'!A:L,12,FALSE)</f>
        <v>43.53</v>
      </c>
      <c r="F14703" s="121">
        <f>AVERAGEIFS('Rekensheet Uurdata'!E:E,'Rekensheet Uurdata'!A:A,QUOTIENT('Rekensheet Kwartierdata'!A14703-1,4)+1)/4</f>
        <v>60.6875</v>
      </c>
      <c r="G14703" s="84">
        <f>IFERROR(VALUE(VLOOKUP(A14703,'Bron Productie'!A:H,7))/4,-1)</f>
        <v>31.25</v>
      </c>
      <c r="H14703" s="84">
        <f t="shared" si="2762"/>
        <v>31.25</v>
      </c>
      <c r="I14703" s="84">
        <f t="shared" si="2768"/>
        <v>-29.4375</v>
      </c>
      <c r="J14703" s="118">
        <f t="shared" si="2769"/>
        <v>-1281.4143750000001</v>
      </c>
      <c r="K14703" s="121">
        <f>AVERAGEIFS('Rekensheet Uurdata'!F:F,'Rekensheet Uurdata'!A:A,QUOTIENT('Rekensheet Kwartierdata'!A14703-1,4)+1)/4</f>
        <v>10.875</v>
      </c>
      <c r="L14703" s="84">
        <f>IFERROR(VALUE(VLOOKUP(A14703,'Bron Productie'!A:H,5))/4,-1)</f>
        <v>13.75</v>
      </c>
      <c r="M14703" s="84">
        <f t="shared" si="2763"/>
        <v>13.75</v>
      </c>
      <c r="N14703" s="84">
        <f t="shared" si="2770"/>
        <v>2.875</v>
      </c>
      <c r="O14703" s="118">
        <f t="shared" si="2771"/>
        <v>125.14875000000001</v>
      </c>
      <c r="P14703" s="121">
        <f>AVERAGEIFS('Rekensheet Uurdata'!G:G,'Rekensheet Uurdata'!A:A,QUOTIENT('Rekensheet Kwartierdata'!A14703-1,4)+1)/4</f>
        <v>0</v>
      </c>
      <c r="Q14703" s="84">
        <f>IFERROR(VALUE(VLOOKUP(A14703,'Bron Productie'!A:H,3))/4,-1)</f>
        <v>0</v>
      </c>
      <c r="R14703" s="84">
        <f t="shared" si="2764"/>
        <v>0</v>
      </c>
      <c r="S14703" s="84">
        <f t="shared" si="2772"/>
        <v>0</v>
      </c>
      <c r="T14703" s="86">
        <f t="shared" si="2773"/>
        <v>0</v>
      </c>
    </row>
    <row r="14704" spans="1:20" x14ac:dyDescent="0.25">
      <c r="A14704" s="113">
        <f t="shared" si="2765"/>
        <v>14699</v>
      </c>
      <c r="B14704" s="185">
        <f t="shared" si="2767"/>
        <v>43254</v>
      </c>
      <c r="C14704" s="118">
        <f t="shared" si="2766"/>
        <v>15</v>
      </c>
      <c r="D14704" s="121">
        <f>VLOOKUP(CONCATENATE(B14704,C14704),'Bron BM-prijzen'!A:L,11,FALSE)</f>
        <v>39.99</v>
      </c>
      <c r="E14704" s="118">
        <f>VLOOKUP(CONCATENATE(B14704,C14704),'Bron BM-prijzen'!A:L,12,FALSE)</f>
        <v>39.99</v>
      </c>
      <c r="F14704" s="121">
        <f>AVERAGEIFS('Rekensheet Uurdata'!E:E,'Rekensheet Uurdata'!A:A,QUOTIENT('Rekensheet Kwartierdata'!A14704-1,4)+1)/4</f>
        <v>60.6875</v>
      </c>
      <c r="G14704" s="84">
        <f>IFERROR(VALUE(VLOOKUP(A14704,'Bron Productie'!A:H,7))/4,-1)</f>
        <v>30.75</v>
      </c>
      <c r="H14704" s="84">
        <f t="shared" si="2762"/>
        <v>30.75</v>
      </c>
      <c r="I14704" s="84">
        <f t="shared" si="2768"/>
        <v>-29.9375</v>
      </c>
      <c r="J14704" s="118">
        <f t="shared" si="2769"/>
        <v>-1197.2006250000002</v>
      </c>
      <c r="K14704" s="121">
        <f>AVERAGEIFS('Rekensheet Uurdata'!F:F,'Rekensheet Uurdata'!A:A,QUOTIENT('Rekensheet Kwartierdata'!A14704-1,4)+1)/4</f>
        <v>10.875</v>
      </c>
      <c r="L14704" s="84">
        <f>IFERROR(VALUE(VLOOKUP(A14704,'Bron Productie'!A:H,5))/4,-1)</f>
        <v>13.25</v>
      </c>
      <c r="M14704" s="84">
        <f t="shared" si="2763"/>
        <v>13.25</v>
      </c>
      <c r="N14704" s="84">
        <f t="shared" si="2770"/>
        <v>2.375</v>
      </c>
      <c r="O14704" s="118">
        <f t="shared" si="2771"/>
        <v>94.976250000000007</v>
      </c>
      <c r="P14704" s="121">
        <f>AVERAGEIFS('Rekensheet Uurdata'!G:G,'Rekensheet Uurdata'!A:A,QUOTIENT('Rekensheet Kwartierdata'!A14704-1,4)+1)/4</f>
        <v>0</v>
      </c>
      <c r="Q14704" s="84">
        <f>IFERROR(VALUE(VLOOKUP(A14704,'Bron Productie'!A:H,3))/4,-1)</f>
        <v>0</v>
      </c>
      <c r="R14704" s="84">
        <f t="shared" si="2764"/>
        <v>0</v>
      </c>
      <c r="S14704" s="84">
        <f t="shared" si="2772"/>
        <v>0</v>
      </c>
      <c r="T14704" s="86">
        <f t="shared" si="2773"/>
        <v>0</v>
      </c>
    </row>
    <row r="14705" spans="1:20" x14ac:dyDescent="0.25">
      <c r="A14705" s="113">
        <f t="shared" si="2765"/>
        <v>14700</v>
      </c>
      <c r="B14705" s="185">
        <f t="shared" si="2767"/>
        <v>43254</v>
      </c>
      <c r="C14705" s="118">
        <f t="shared" si="2766"/>
        <v>16</v>
      </c>
      <c r="D14705" s="121">
        <f>VLOOKUP(CONCATENATE(B14705,C14705),'Bron BM-prijzen'!A:L,11,FALSE)</f>
        <v>34.43</v>
      </c>
      <c r="E14705" s="118">
        <f>VLOOKUP(CONCATENATE(B14705,C14705),'Bron BM-prijzen'!A:L,12,FALSE)</f>
        <v>34.43</v>
      </c>
      <c r="F14705" s="121">
        <f>AVERAGEIFS('Rekensheet Uurdata'!E:E,'Rekensheet Uurdata'!A:A,QUOTIENT('Rekensheet Kwartierdata'!A14705-1,4)+1)/4</f>
        <v>60.6875</v>
      </c>
      <c r="G14705" s="84">
        <f>IFERROR(VALUE(VLOOKUP(A14705,'Bron Productie'!A:H,7))/4,-1)</f>
        <v>29.5</v>
      </c>
      <c r="H14705" s="84">
        <f t="shared" si="2762"/>
        <v>29.5</v>
      </c>
      <c r="I14705" s="84">
        <f t="shared" si="2768"/>
        <v>-31.1875</v>
      </c>
      <c r="J14705" s="118">
        <f t="shared" si="2769"/>
        <v>-1073.785625</v>
      </c>
      <c r="K14705" s="121">
        <f>AVERAGEIFS('Rekensheet Uurdata'!F:F,'Rekensheet Uurdata'!A:A,QUOTIENT('Rekensheet Kwartierdata'!A14705-1,4)+1)/4</f>
        <v>10.875</v>
      </c>
      <c r="L14705" s="84">
        <f>IFERROR(VALUE(VLOOKUP(A14705,'Bron Productie'!A:H,5))/4,-1)</f>
        <v>14.75</v>
      </c>
      <c r="M14705" s="84">
        <f t="shared" si="2763"/>
        <v>14.75</v>
      </c>
      <c r="N14705" s="84">
        <f t="shared" si="2770"/>
        <v>3.875</v>
      </c>
      <c r="O14705" s="118">
        <f t="shared" si="2771"/>
        <v>133.41624999999999</v>
      </c>
      <c r="P14705" s="121">
        <f>AVERAGEIFS('Rekensheet Uurdata'!G:G,'Rekensheet Uurdata'!A:A,QUOTIENT('Rekensheet Kwartierdata'!A14705-1,4)+1)/4</f>
        <v>0</v>
      </c>
      <c r="Q14705" s="84">
        <f>IFERROR(VALUE(VLOOKUP(A14705,'Bron Productie'!A:H,3))/4,-1)</f>
        <v>0</v>
      </c>
      <c r="R14705" s="84">
        <f t="shared" si="2764"/>
        <v>0</v>
      </c>
      <c r="S14705" s="84">
        <f t="shared" si="2772"/>
        <v>0</v>
      </c>
      <c r="T14705" s="86">
        <f t="shared" si="2773"/>
        <v>0</v>
      </c>
    </row>
    <row r="14706" spans="1:20" x14ac:dyDescent="0.25">
      <c r="A14706" s="113">
        <f t="shared" si="2765"/>
        <v>14701</v>
      </c>
      <c r="B14706" s="185">
        <f t="shared" si="2767"/>
        <v>43254</v>
      </c>
      <c r="C14706" s="118">
        <f t="shared" si="2766"/>
        <v>17</v>
      </c>
      <c r="D14706" s="121">
        <f>VLOOKUP(CONCATENATE(B14706,C14706),'Bron BM-prijzen'!A:L,11,FALSE)</f>
        <v>38.4</v>
      </c>
      <c r="E14706" s="118">
        <f>VLOOKUP(CONCATENATE(B14706,C14706),'Bron BM-prijzen'!A:L,12,FALSE)</f>
        <v>38.4</v>
      </c>
      <c r="F14706" s="121">
        <f>AVERAGEIFS('Rekensheet Uurdata'!E:E,'Rekensheet Uurdata'!A:A,QUOTIENT('Rekensheet Kwartierdata'!A14706-1,4)+1)/4</f>
        <v>52.8125</v>
      </c>
      <c r="G14706" s="84">
        <f>IFERROR(VALUE(VLOOKUP(A14706,'Bron Productie'!A:H,7))/4,-1)</f>
        <v>24.75</v>
      </c>
      <c r="H14706" s="84">
        <f t="shared" si="2762"/>
        <v>24.75</v>
      </c>
      <c r="I14706" s="84">
        <f t="shared" si="2768"/>
        <v>-28.0625</v>
      </c>
      <c r="J14706" s="118">
        <f t="shared" si="2769"/>
        <v>-1077.5999999999999</v>
      </c>
      <c r="K14706" s="121">
        <f>AVERAGEIFS('Rekensheet Uurdata'!F:F,'Rekensheet Uurdata'!A:A,QUOTIENT('Rekensheet Kwartierdata'!A14706-1,4)+1)/4</f>
        <v>10.875</v>
      </c>
      <c r="L14706" s="84">
        <f>IFERROR(VALUE(VLOOKUP(A14706,'Bron Productie'!A:H,5))/4,-1)</f>
        <v>15</v>
      </c>
      <c r="M14706" s="84">
        <f t="shared" si="2763"/>
        <v>15</v>
      </c>
      <c r="N14706" s="84">
        <f t="shared" si="2770"/>
        <v>4.125</v>
      </c>
      <c r="O14706" s="118">
        <f t="shared" si="2771"/>
        <v>158.4</v>
      </c>
      <c r="P14706" s="121">
        <f>AVERAGEIFS('Rekensheet Uurdata'!G:G,'Rekensheet Uurdata'!A:A,QUOTIENT('Rekensheet Kwartierdata'!A14706-1,4)+1)/4</f>
        <v>0</v>
      </c>
      <c r="Q14706" s="84">
        <f>IFERROR(VALUE(VLOOKUP(A14706,'Bron Productie'!A:H,3))/4,-1)</f>
        <v>0</v>
      </c>
      <c r="R14706" s="84">
        <f t="shared" si="2764"/>
        <v>0</v>
      </c>
      <c r="S14706" s="84">
        <f t="shared" si="2772"/>
        <v>0</v>
      </c>
      <c r="T14706" s="86">
        <f t="shared" si="2773"/>
        <v>0</v>
      </c>
    </row>
    <row r="14707" spans="1:20" x14ac:dyDescent="0.25">
      <c r="A14707" s="113">
        <f t="shared" si="2765"/>
        <v>14702</v>
      </c>
      <c r="B14707" s="185">
        <f t="shared" si="2767"/>
        <v>43254</v>
      </c>
      <c r="C14707" s="118">
        <f t="shared" si="2766"/>
        <v>18</v>
      </c>
      <c r="D14707" s="121">
        <f>VLOOKUP(CONCATENATE(B14707,C14707),'Bron BM-prijzen'!A:L,11,FALSE)</f>
        <v>42.91</v>
      </c>
      <c r="E14707" s="118">
        <f>VLOOKUP(CONCATENATE(B14707,C14707),'Bron BM-prijzen'!A:L,12,FALSE)</f>
        <v>42.91</v>
      </c>
      <c r="F14707" s="121">
        <f>AVERAGEIFS('Rekensheet Uurdata'!E:E,'Rekensheet Uurdata'!A:A,QUOTIENT('Rekensheet Kwartierdata'!A14707-1,4)+1)/4</f>
        <v>52.8125</v>
      </c>
      <c r="G14707" s="84">
        <f>IFERROR(VALUE(VLOOKUP(A14707,'Bron Productie'!A:H,7))/4,-1)</f>
        <v>25.5</v>
      </c>
      <c r="H14707" s="84">
        <f t="shared" si="2762"/>
        <v>25.5</v>
      </c>
      <c r="I14707" s="84">
        <f t="shared" si="2768"/>
        <v>-27.3125</v>
      </c>
      <c r="J14707" s="118">
        <f t="shared" si="2769"/>
        <v>-1171.9793749999999</v>
      </c>
      <c r="K14707" s="121">
        <f>AVERAGEIFS('Rekensheet Uurdata'!F:F,'Rekensheet Uurdata'!A:A,QUOTIENT('Rekensheet Kwartierdata'!A14707-1,4)+1)/4</f>
        <v>10.875</v>
      </c>
      <c r="L14707" s="84">
        <f>IFERROR(VALUE(VLOOKUP(A14707,'Bron Productie'!A:H,5))/4,-1)</f>
        <v>14.25</v>
      </c>
      <c r="M14707" s="84">
        <f t="shared" si="2763"/>
        <v>14.25</v>
      </c>
      <c r="N14707" s="84">
        <f t="shared" si="2770"/>
        <v>3.375</v>
      </c>
      <c r="O14707" s="118">
        <f t="shared" si="2771"/>
        <v>144.82124999999999</v>
      </c>
      <c r="P14707" s="121">
        <f>AVERAGEIFS('Rekensheet Uurdata'!G:G,'Rekensheet Uurdata'!A:A,QUOTIENT('Rekensheet Kwartierdata'!A14707-1,4)+1)/4</f>
        <v>0</v>
      </c>
      <c r="Q14707" s="84">
        <f>IFERROR(VALUE(VLOOKUP(A14707,'Bron Productie'!A:H,3))/4,-1)</f>
        <v>0</v>
      </c>
      <c r="R14707" s="84">
        <f t="shared" si="2764"/>
        <v>0</v>
      </c>
      <c r="S14707" s="84">
        <f t="shared" si="2772"/>
        <v>0</v>
      </c>
      <c r="T14707" s="86">
        <f t="shared" si="2773"/>
        <v>0</v>
      </c>
    </row>
    <row r="14708" spans="1:20" x14ac:dyDescent="0.25">
      <c r="A14708" s="113">
        <f t="shared" si="2765"/>
        <v>14703</v>
      </c>
      <c r="B14708" s="185">
        <f t="shared" si="2767"/>
        <v>43254</v>
      </c>
      <c r="C14708" s="118">
        <f t="shared" si="2766"/>
        <v>19</v>
      </c>
      <c r="D14708" s="121">
        <f>VLOOKUP(CONCATENATE(B14708,C14708),'Bron BM-prijzen'!A:L,11,FALSE)</f>
        <v>43.42</v>
      </c>
      <c r="E14708" s="118">
        <f>VLOOKUP(CONCATENATE(B14708,C14708),'Bron BM-prijzen'!A:L,12,FALSE)</f>
        <v>43.42</v>
      </c>
      <c r="F14708" s="121">
        <f>AVERAGEIFS('Rekensheet Uurdata'!E:E,'Rekensheet Uurdata'!A:A,QUOTIENT('Rekensheet Kwartierdata'!A14708-1,4)+1)/4</f>
        <v>52.8125</v>
      </c>
      <c r="G14708" s="84">
        <f>IFERROR(VALUE(VLOOKUP(A14708,'Bron Productie'!A:H,7))/4,-1)</f>
        <v>27.5</v>
      </c>
      <c r="H14708" s="84">
        <f t="shared" si="2762"/>
        <v>27.5</v>
      </c>
      <c r="I14708" s="84">
        <f t="shared" si="2768"/>
        <v>-25.3125</v>
      </c>
      <c r="J14708" s="118">
        <f t="shared" si="2769"/>
        <v>-1099.0687500000001</v>
      </c>
      <c r="K14708" s="121">
        <f>AVERAGEIFS('Rekensheet Uurdata'!F:F,'Rekensheet Uurdata'!A:A,QUOTIENT('Rekensheet Kwartierdata'!A14708-1,4)+1)/4</f>
        <v>10.875</v>
      </c>
      <c r="L14708" s="84">
        <f>IFERROR(VALUE(VLOOKUP(A14708,'Bron Productie'!A:H,5))/4,-1)</f>
        <v>13.75</v>
      </c>
      <c r="M14708" s="84">
        <f t="shared" si="2763"/>
        <v>13.75</v>
      </c>
      <c r="N14708" s="84">
        <f t="shared" si="2770"/>
        <v>2.875</v>
      </c>
      <c r="O14708" s="118">
        <f t="shared" si="2771"/>
        <v>124.83250000000001</v>
      </c>
      <c r="P14708" s="121">
        <f>AVERAGEIFS('Rekensheet Uurdata'!G:G,'Rekensheet Uurdata'!A:A,QUOTIENT('Rekensheet Kwartierdata'!A14708-1,4)+1)/4</f>
        <v>0</v>
      </c>
      <c r="Q14708" s="84">
        <f>IFERROR(VALUE(VLOOKUP(A14708,'Bron Productie'!A:H,3))/4,-1)</f>
        <v>0</v>
      </c>
      <c r="R14708" s="84">
        <f t="shared" si="2764"/>
        <v>0</v>
      </c>
      <c r="S14708" s="84">
        <f t="shared" si="2772"/>
        <v>0</v>
      </c>
      <c r="T14708" s="86">
        <f t="shared" si="2773"/>
        <v>0</v>
      </c>
    </row>
    <row r="14709" spans="1:20" x14ac:dyDescent="0.25">
      <c r="A14709" s="113">
        <f t="shared" si="2765"/>
        <v>14704</v>
      </c>
      <c r="B14709" s="185">
        <f t="shared" si="2767"/>
        <v>43254</v>
      </c>
      <c r="C14709" s="118">
        <f t="shared" si="2766"/>
        <v>20</v>
      </c>
      <c r="D14709" s="121">
        <f>VLOOKUP(CONCATENATE(B14709,C14709),'Bron BM-prijzen'!A:L,11,FALSE)</f>
        <v>43.43</v>
      </c>
      <c r="E14709" s="118">
        <f>VLOOKUP(CONCATENATE(B14709,C14709),'Bron BM-prijzen'!A:L,12,FALSE)</f>
        <v>43.43</v>
      </c>
      <c r="F14709" s="121">
        <f>AVERAGEIFS('Rekensheet Uurdata'!E:E,'Rekensheet Uurdata'!A:A,QUOTIENT('Rekensheet Kwartierdata'!A14709-1,4)+1)/4</f>
        <v>52.8125</v>
      </c>
      <c r="G14709" s="84">
        <f>IFERROR(VALUE(VLOOKUP(A14709,'Bron Productie'!A:H,7))/4,-1)</f>
        <v>29.75</v>
      </c>
      <c r="H14709" s="84">
        <f t="shared" si="2762"/>
        <v>29.75</v>
      </c>
      <c r="I14709" s="84">
        <f t="shared" si="2768"/>
        <v>-23.0625</v>
      </c>
      <c r="J14709" s="118">
        <f t="shared" si="2769"/>
        <v>-1001.604375</v>
      </c>
      <c r="K14709" s="121">
        <f>AVERAGEIFS('Rekensheet Uurdata'!F:F,'Rekensheet Uurdata'!A:A,QUOTIENT('Rekensheet Kwartierdata'!A14709-1,4)+1)/4</f>
        <v>10.875</v>
      </c>
      <c r="L14709" s="84">
        <f>IFERROR(VALUE(VLOOKUP(A14709,'Bron Productie'!A:H,5))/4,-1)</f>
        <v>13</v>
      </c>
      <c r="M14709" s="84">
        <f t="shared" si="2763"/>
        <v>13</v>
      </c>
      <c r="N14709" s="84">
        <f t="shared" si="2770"/>
        <v>2.125</v>
      </c>
      <c r="O14709" s="118">
        <f t="shared" si="2771"/>
        <v>92.288749999999993</v>
      </c>
      <c r="P14709" s="121">
        <f>AVERAGEIFS('Rekensheet Uurdata'!G:G,'Rekensheet Uurdata'!A:A,QUOTIENT('Rekensheet Kwartierdata'!A14709-1,4)+1)/4</f>
        <v>0</v>
      </c>
      <c r="Q14709" s="84">
        <f>IFERROR(VALUE(VLOOKUP(A14709,'Bron Productie'!A:H,3))/4,-1)</f>
        <v>0</v>
      </c>
      <c r="R14709" s="84">
        <f t="shared" si="2764"/>
        <v>0</v>
      </c>
      <c r="S14709" s="84">
        <f t="shared" si="2772"/>
        <v>0</v>
      </c>
      <c r="T14709" s="86">
        <f t="shared" si="2773"/>
        <v>0</v>
      </c>
    </row>
    <row r="14710" spans="1:20" x14ac:dyDescent="0.25">
      <c r="A14710" s="113">
        <f t="shared" si="2765"/>
        <v>14705</v>
      </c>
      <c r="B14710" s="185">
        <f t="shared" si="2767"/>
        <v>43254</v>
      </c>
      <c r="C14710" s="118">
        <f t="shared" si="2766"/>
        <v>21</v>
      </c>
      <c r="D14710" s="121">
        <f>VLOOKUP(CONCATENATE(B14710,C14710),'Bron BM-prijzen'!A:L,11,FALSE)</f>
        <v>43.02</v>
      </c>
      <c r="E14710" s="118">
        <f>VLOOKUP(CONCATENATE(B14710,C14710),'Bron BM-prijzen'!A:L,12,FALSE)</f>
        <v>43.02</v>
      </c>
      <c r="F14710" s="121">
        <f>AVERAGEIFS('Rekensheet Uurdata'!E:E,'Rekensheet Uurdata'!A:A,QUOTIENT('Rekensheet Kwartierdata'!A14710-1,4)+1)/4</f>
        <v>50.125</v>
      </c>
      <c r="G14710" s="84">
        <f>IFERROR(VALUE(VLOOKUP(A14710,'Bron Productie'!A:H,7))/4,-1)</f>
        <v>27.75</v>
      </c>
      <c r="H14710" s="84">
        <f t="shared" si="2762"/>
        <v>27.75</v>
      </c>
      <c r="I14710" s="84">
        <f t="shared" si="2768"/>
        <v>-22.375</v>
      </c>
      <c r="J14710" s="118">
        <f t="shared" si="2769"/>
        <v>-962.5725000000001</v>
      </c>
      <c r="K14710" s="121">
        <f>AVERAGEIFS('Rekensheet Uurdata'!F:F,'Rekensheet Uurdata'!A:A,QUOTIENT('Rekensheet Kwartierdata'!A14710-1,4)+1)/4</f>
        <v>10.0625</v>
      </c>
      <c r="L14710" s="84">
        <f>IFERROR(VALUE(VLOOKUP(A14710,'Bron Productie'!A:H,5))/4,-1)</f>
        <v>12.25</v>
      </c>
      <c r="M14710" s="84">
        <f t="shared" si="2763"/>
        <v>12.25</v>
      </c>
      <c r="N14710" s="84">
        <f t="shared" si="2770"/>
        <v>2.1875</v>
      </c>
      <c r="O14710" s="118">
        <f t="shared" si="2771"/>
        <v>94.106250000000003</v>
      </c>
      <c r="P14710" s="121">
        <f>AVERAGEIFS('Rekensheet Uurdata'!G:G,'Rekensheet Uurdata'!A:A,QUOTIENT('Rekensheet Kwartierdata'!A14710-1,4)+1)/4</f>
        <v>0.75</v>
      </c>
      <c r="Q14710" s="84">
        <f>IFERROR(VALUE(VLOOKUP(A14710,'Bron Productie'!A:H,3))/4,-1)</f>
        <v>0</v>
      </c>
      <c r="R14710" s="84">
        <f t="shared" si="2764"/>
        <v>0</v>
      </c>
      <c r="S14710" s="84">
        <f t="shared" si="2772"/>
        <v>-0.75</v>
      </c>
      <c r="T14710" s="86">
        <f t="shared" si="2773"/>
        <v>-32.265000000000001</v>
      </c>
    </row>
    <row r="14711" spans="1:20" x14ac:dyDescent="0.25">
      <c r="A14711" s="113">
        <f t="shared" si="2765"/>
        <v>14706</v>
      </c>
      <c r="B14711" s="185">
        <f t="shared" si="2767"/>
        <v>43254</v>
      </c>
      <c r="C14711" s="118">
        <f t="shared" si="2766"/>
        <v>22</v>
      </c>
      <c r="D14711" s="121">
        <f>VLOOKUP(CONCATENATE(B14711,C14711),'Bron BM-prijzen'!A:L,11,FALSE)</f>
        <v>42.72</v>
      </c>
      <c r="E14711" s="118">
        <f>VLOOKUP(CONCATENATE(B14711,C14711),'Bron BM-prijzen'!A:L,12,FALSE)</f>
        <v>42.72</v>
      </c>
      <c r="F14711" s="121">
        <f>AVERAGEIFS('Rekensheet Uurdata'!E:E,'Rekensheet Uurdata'!A:A,QUOTIENT('Rekensheet Kwartierdata'!A14711-1,4)+1)/4</f>
        <v>50.125</v>
      </c>
      <c r="G14711" s="84">
        <f>IFERROR(VALUE(VLOOKUP(A14711,'Bron Productie'!A:H,7))/4,-1)</f>
        <v>27.75</v>
      </c>
      <c r="H14711" s="84">
        <f t="shared" si="2762"/>
        <v>27.75</v>
      </c>
      <c r="I14711" s="84">
        <f t="shared" si="2768"/>
        <v>-22.375</v>
      </c>
      <c r="J14711" s="118">
        <f t="shared" si="2769"/>
        <v>-955.86</v>
      </c>
      <c r="K14711" s="121">
        <f>AVERAGEIFS('Rekensheet Uurdata'!F:F,'Rekensheet Uurdata'!A:A,QUOTIENT('Rekensheet Kwartierdata'!A14711-1,4)+1)/4</f>
        <v>10.0625</v>
      </c>
      <c r="L14711" s="84">
        <f>IFERROR(VALUE(VLOOKUP(A14711,'Bron Productie'!A:H,5))/4,-1)</f>
        <v>10.5</v>
      </c>
      <c r="M14711" s="84">
        <f t="shared" si="2763"/>
        <v>10.5</v>
      </c>
      <c r="N14711" s="84">
        <f t="shared" si="2770"/>
        <v>0.4375</v>
      </c>
      <c r="O14711" s="118">
        <f t="shared" si="2771"/>
        <v>18.689999999999998</v>
      </c>
      <c r="P14711" s="121">
        <f>AVERAGEIFS('Rekensheet Uurdata'!G:G,'Rekensheet Uurdata'!A:A,QUOTIENT('Rekensheet Kwartierdata'!A14711-1,4)+1)/4</f>
        <v>0.75</v>
      </c>
      <c r="Q14711" s="84">
        <f>IFERROR(VALUE(VLOOKUP(A14711,'Bron Productie'!A:H,3))/4,-1)</f>
        <v>0.5</v>
      </c>
      <c r="R14711" s="84">
        <f t="shared" si="2764"/>
        <v>0.5</v>
      </c>
      <c r="S14711" s="84">
        <f t="shared" si="2772"/>
        <v>-0.25</v>
      </c>
      <c r="T14711" s="86">
        <f t="shared" si="2773"/>
        <v>-10.68</v>
      </c>
    </row>
    <row r="14712" spans="1:20" x14ac:dyDescent="0.25">
      <c r="A14712" s="113">
        <f t="shared" si="2765"/>
        <v>14707</v>
      </c>
      <c r="B14712" s="185">
        <f t="shared" si="2767"/>
        <v>43254</v>
      </c>
      <c r="C14712" s="118">
        <f t="shared" si="2766"/>
        <v>23</v>
      </c>
      <c r="D14712" s="121">
        <f>VLOOKUP(CONCATENATE(B14712,C14712),'Bron BM-prijzen'!A:L,11,FALSE)</f>
        <v>43.06</v>
      </c>
      <c r="E14712" s="118">
        <f>VLOOKUP(CONCATENATE(B14712,C14712),'Bron BM-prijzen'!A:L,12,FALSE)</f>
        <v>43.06</v>
      </c>
      <c r="F14712" s="121">
        <f>AVERAGEIFS('Rekensheet Uurdata'!E:E,'Rekensheet Uurdata'!A:A,QUOTIENT('Rekensheet Kwartierdata'!A14712-1,4)+1)/4</f>
        <v>50.125</v>
      </c>
      <c r="G14712" s="84">
        <f>IFERROR(VALUE(VLOOKUP(A14712,'Bron Productie'!A:H,7))/4,-1)</f>
        <v>27.5</v>
      </c>
      <c r="H14712" s="84">
        <f t="shared" si="2762"/>
        <v>27.5</v>
      </c>
      <c r="I14712" s="84">
        <f t="shared" si="2768"/>
        <v>-22.625</v>
      </c>
      <c r="J14712" s="118">
        <f t="shared" si="2769"/>
        <v>-974.23250000000007</v>
      </c>
      <c r="K14712" s="121">
        <f>AVERAGEIFS('Rekensheet Uurdata'!F:F,'Rekensheet Uurdata'!A:A,QUOTIENT('Rekensheet Kwartierdata'!A14712-1,4)+1)/4</f>
        <v>10.0625</v>
      </c>
      <c r="L14712" s="84">
        <f>IFERROR(VALUE(VLOOKUP(A14712,'Bron Productie'!A:H,5))/4,-1)</f>
        <v>8.5</v>
      </c>
      <c r="M14712" s="84">
        <f t="shared" si="2763"/>
        <v>8.5</v>
      </c>
      <c r="N14712" s="84">
        <f t="shared" si="2770"/>
        <v>-1.5625</v>
      </c>
      <c r="O14712" s="118">
        <f t="shared" si="2771"/>
        <v>-67.28125</v>
      </c>
      <c r="P14712" s="121">
        <f>AVERAGEIFS('Rekensheet Uurdata'!G:G,'Rekensheet Uurdata'!A:A,QUOTIENT('Rekensheet Kwartierdata'!A14712-1,4)+1)/4</f>
        <v>0.75</v>
      </c>
      <c r="Q14712" s="84">
        <f>IFERROR(VALUE(VLOOKUP(A14712,'Bron Productie'!A:H,3))/4,-1)</f>
        <v>1</v>
      </c>
      <c r="R14712" s="84">
        <f t="shared" si="2764"/>
        <v>1</v>
      </c>
      <c r="S14712" s="84">
        <f t="shared" si="2772"/>
        <v>0.25</v>
      </c>
      <c r="T14712" s="86">
        <f t="shared" si="2773"/>
        <v>10.765000000000001</v>
      </c>
    </row>
    <row r="14713" spans="1:20" x14ac:dyDescent="0.25">
      <c r="A14713" s="113">
        <f t="shared" si="2765"/>
        <v>14708</v>
      </c>
      <c r="B14713" s="185">
        <f t="shared" si="2767"/>
        <v>43254</v>
      </c>
      <c r="C14713" s="118">
        <f t="shared" si="2766"/>
        <v>24</v>
      </c>
      <c r="D14713" s="121">
        <f>VLOOKUP(CONCATENATE(B14713,C14713),'Bron BM-prijzen'!A:L,11,FALSE)</f>
        <v>37.159999999999997</v>
      </c>
      <c r="E14713" s="118">
        <f>VLOOKUP(CONCATENATE(B14713,C14713),'Bron BM-prijzen'!A:L,12,FALSE)</f>
        <v>37.159999999999997</v>
      </c>
      <c r="F14713" s="121">
        <f>AVERAGEIFS('Rekensheet Uurdata'!E:E,'Rekensheet Uurdata'!A:A,QUOTIENT('Rekensheet Kwartierdata'!A14713-1,4)+1)/4</f>
        <v>50.125</v>
      </c>
      <c r="G14713" s="84">
        <f>IFERROR(VALUE(VLOOKUP(A14713,'Bron Productie'!A:H,7))/4,-1)</f>
        <v>22.5</v>
      </c>
      <c r="H14713" s="84">
        <f t="shared" si="2762"/>
        <v>22.5</v>
      </c>
      <c r="I14713" s="84">
        <f t="shared" si="2768"/>
        <v>-27.625</v>
      </c>
      <c r="J14713" s="118">
        <f t="shared" si="2769"/>
        <v>-1026.5449999999998</v>
      </c>
      <c r="K14713" s="121">
        <f>AVERAGEIFS('Rekensheet Uurdata'!F:F,'Rekensheet Uurdata'!A:A,QUOTIENT('Rekensheet Kwartierdata'!A14713-1,4)+1)/4</f>
        <v>10.0625</v>
      </c>
      <c r="L14713" s="84">
        <f>IFERROR(VALUE(VLOOKUP(A14713,'Bron Productie'!A:H,5))/4,-1)</f>
        <v>5.75</v>
      </c>
      <c r="M14713" s="84">
        <f t="shared" si="2763"/>
        <v>5.75</v>
      </c>
      <c r="N14713" s="84">
        <f t="shared" si="2770"/>
        <v>-4.3125</v>
      </c>
      <c r="O14713" s="118">
        <f t="shared" si="2771"/>
        <v>-160.2525</v>
      </c>
      <c r="P14713" s="121">
        <f>AVERAGEIFS('Rekensheet Uurdata'!G:G,'Rekensheet Uurdata'!A:A,QUOTIENT('Rekensheet Kwartierdata'!A14713-1,4)+1)/4</f>
        <v>0.75</v>
      </c>
      <c r="Q14713" s="84">
        <f>IFERROR(VALUE(VLOOKUP(A14713,'Bron Productie'!A:H,3))/4,-1)</f>
        <v>1.5</v>
      </c>
      <c r="R14713" s="84">
        <f t="shared" si="2764"/>
        <v>1.5</v>
      </c>
      <c r="S14713" s="84">
        <f t="shared" si="2772"/>
        <v>0.75</v>
      </c>
      <c r="T14713" s="86">
        <f t="shared" si="2773"/>
        <v>27.869999999999997</v>
      </c>
    </row>
    <row r="14714" spans="1:20" x14ac:dyDescent="0.25">
      <c r="A14714" s="113">
        <f t="shared" si="2765"/>
        <v>14709</v>
      </c>
      <c r="B14714" s="185">
        <f t="shared" si="2767"/>
        <v>43254</v>
      </c>
      <c r="C14714" s="118">
        <f t="shared" si="2766"/>
        <v>25</v>
      </c>
      <c r="D14714" s="121">
        <f>VLOOKUP(CONCATENATE(B14714,C14714),'Bron BM-prijzen'!A:L,11,FALSE)</f>
        <v>20.46</v>
      </c>
      <c r="E14714" s="118">
        <f>VLOOKUP(CONCATENATE(B14714,C14714),'Bron BM-prijzen'!A:L,12,FALSE)</f>
        <v>20.46</v>
      </c>
      <c r="F14714" s="121">
        <f>AVERAGEIFS('Rekensheet Uurdata'!E:E,'Rekensheet Uurdata'!A:A,QUOTIENT('Rekensheet Kwartierdata'!A14714-1,4)+1)/4</f>
        <v>46</v>
      </c>
      <c r="G14714" s="84">
        <f>IFERROR(VALUE(VLOOKUP(A14714,'Bron Productie'!A:H,7))/4,-1)</f>
        <v>23.75</v>
      </c>
      <c r="H14714" s="84">
        <f t="shared" si="2762"/>
        <v>23.75</v>
      </c>
      <c r="I14714" s="84">
        <f t="shared" si="2768"/>
        <v>-22.25</v>
      </c>
      <c r="J14714" s="118">
        <f t="shared" si="2769"/>
        <v>-455.23500000000001</v>
      </c>
      <c r="K14714" s="121">
        <f>AVERAGEIFS('Rekensheet Uurdata'!F:F,'Rekensheet Uurdata'!A:A,QUOTIENT('Rekensheet Kwartierdata'!A14714-1,4)+1)/4</f>
        <v>8.1875</v>
      </c>
      <c r="L14714" s="84">
        <f>IFERROR(VALUE(VLOOKUP(A14714,'Bron Productie'!A:H,5))/4,-1)</f>
        <v>3.5</v>
      </c>
      <c r="M14714" s="84">
        <f t="shared" si="2763"/>
        <v>3.5</v>
      </c>
      <c r="N14714" s="84">
        <f t="shared" si="2770"/>
        <v>-4.6875</v>
      </c>
      <c r="O14714" s="118">
        <f t="shared" si="2771"/>
        <v>-95.90625</v>
      </c>
      <c r="P14714" s="121">
        <f>AVERAGEIFS('Rekensheet Uurdata'!G:G,'Rekensheet Uurdata'!A:A,QUOTIENT('Rekensheet Kwartierdata'!A14714-1,4)+1)/4</f>
        <v>11.875</v>
      </c>
      <c r="Q14714" s="84">
        <f>IFERROR(VALUE(VLOOKUP(A14714,'Bron Productie'!A:H,3))/4,-1)</f>
        <v>1.75</v>
      </c>
      <c r="R14714" s="84">
        <f t="shared" si="2764"/>
        <v>1.75</v>
      </c>
      <c r="S14714" s="84">
        <f t="shared" si="2772"/>
        <v>-10.125</v>
      </c>
      <c r="T14714" s="86">
        <f t="shared" si="2773"/>
        <v>-207.1575</v>
      </c>
    </row>
    <row r="14715" spans="1:20" x14ac:dyDescent="0.25">
      <c r="A14715" s="113">
        <f t="shared" si="2765"/>
        <v>14710</v>
      </c>
      <c r="B14715" s="185">
        <f t="shared" si="2767"/>
        <v>43254</v>
      </c>
      <c r="C14715" s="118">
        <f t="shared" si="2766"/>
        <v>26</v>
      </c>
      <c r="D14715" s="121">
        <f>VLOOKUP(CONCATENATE(B14715,C14715),'Bron BM-prijzen'!A:L,11,FALSE)</f>
        <v>34.54</v>
      </c>
      <c r="E14715" s="118">
        <f>VLOOKUP(CONCATENATE(B14715,C14715),'Bron BM-prijzen'!A:L,12,FALSE)</f>
        <v>34.54</v>
      </c>
      <c r="F14715" s="121">
        <f>AVERAGEIFS('Rekensheet Uurdata'!E:E,'Rekensheet Uurdata'!A:A,QUOTIENT('Rekensheet Kwartierdata'!A14715-1,4)+1)/4</f>
        <v>46</v>
      </c>
      <c r="G14715" s="84">
        <f>IFERROR(VALUE(VLOOKUP(A14715,'Bron Productie'!A:H,7))/4,-1)</f>
        <v>23.5</v>
      </c>
      <c r="H14715" s="84">
        <f t="shared" si="2762"/>
        <v>23.5</v>
      </c>
      <c r="I14715" s="84">
        <f t="shared" si="2768"/>
        <v>-22.5</v>
      </c>
      <c r="J14715" s="118">
        <f t="shared" si="2769"/>
        <v>-777.15</v>
      </c>
      <c r="K14715" s="121">
        <f>AVERAGEIFS('Rekensheet Uurdata'!F:F,'Rekensheet Uurdata'!A:A,QUOTIENT('Rekensheet Kwartierdata'!A14715-1,4)+1)/4</f>
        <v>8.1875</v>
      </c>
      <c r="L14715" s="84">
        <f>IFERROR(VALUE(VLOOKUP(A14715,'Bron Productie'!A:H,5))/4,-1)</f>
        <v>2.25</v>
      </c>
      <c r="M14715" s="84">
        <f t="shared" si="2763"/>
        <v>2.25</v>
      </c>
      <c r="N14715" s="84">
        <f t="shared" si="2770"/>
        <v>-5.9375</v>
      </c>
      <c r="O14715" s="118">
        <f t="shared" si="2771"/>
        <v>-205.08124999999998</v>
      </c>
      <c r="P14715" s="121">
        <f>AVERAGEIFS('Rekensheet Uurdata'!G:G,'Rekensheet Uurdata'!A:A,QUOTIENT('Rekensheet Kwartierdata'!A14715-1,4)+1)/4</f>
        <v>11.875</v>
      </c>
      <c r="Q14715" s="84">
        <f>IFERROR(VALUE(VLOOKUP(A14715,'Bron Productie'!A:H,3))/4,-1)</f>
        <v>8.5</v>
      </c>
      <c r="R14715" s="84">
        <f t="shared" si="2764"/>
        <v>8.5</v>
      </c>
      <c r="S14715" s="84">
        <f t="shared" si="2772"/>
        <v>-3.375</v>
      </c>
      <c r="T14715" s="86">
        <f t="shared" si="2773"/>
        <v>-116.57249999999999</v>
      </c>
    </row>
    <row r="14716" spans="1:20" x14ac:dyDescent="0.25">
      <c r="A14716" s="113">
        <f t="shared" si="2765"/>
        <v>14711</v>
      </c>
      <c r="B14716" s="185">
        <f t="shared" si="2767"/>
        <v>43254</v>
      </c>
      <c r="C14716" s="118">
        <f t="shared" si="2766"/>
        <v>27</v>
      </c>
      <c r="D14716" s="121">
        <f>VLOOKUP(CONCATENATE(B14716,C14716),'Bron BM-prijzen'!A:L,11,FALSE)</f>
        <v>34.54</v>
      </c>
      <c r="E14716" s="118">
        <f>VLOOKUP(CONCATENATE(B14716,C14716),'Bron BM-prijzen'!A:L,12,FALSE)</f>
        <v>34.54</v>
      </c>
      <c r="F14716" s="121">
        <f>AVERAGEIFS('Rekensheet Uurdata'!E:E,'Rekensheet Uurdata'!A:A,QUOTIENT('Rekensheet Kwartierdata'!A14716-1,4)+1)/4</f>
        <v>46</v>
      </c>
      <c r="G14716" s="84">
        <f>IFERROR(VALUE(VLOOKUP(A14716,'Bron Productie'!A:H,7))/4,-1)</f>
        <v>21.25</v>
      </c>
      <c r="H14716" s="84">
        <f t="shared" si="2762"/>
        <v>21.25</v>
      </c>
      <c r="I14716" s="84">
        <f t="shared" si="2768"/>
        <v>-24.75</v>
      </c>
      <c r="J14716" s="118">
        <f t="shared" si="2769"/>
        <v>-854.86500000000001</v>
      </c>
      <c r="K14716" s="121">
        <f>AVERAGEIFS('Rekensheet Uurdata'!F:F,'Rekensheet Uurdata'!A:A,QUOTIENT('Rekensheet Kwartierdata'!A14716-1,4)+1)/4</f>
        <v>8.1875</v>
      </c>
      <c r="L14716" s="84">
        <f>IFERROR(VALUE(VLOOKUP(A14716,'Bron Productie'!A:H,5))/4,-1)</f>
        <v>1.5</v>
      </c>
      <c r="M14716" s="84">
        <f t="shared" si="2763"/>
        <v>1.5</v>
      </c>
      <c r="N14716" s="84">
        <f t="shared" si="2770"/>
        <v>-6.6875</v>
      </c>
      <c r="O14716" s="118">
        <f t="shared" si="2771"/>
        <v>-230.98624999999998</v>
      </c>
      <c r="P14716" s="121">
        <f>AVERAGEIFS('Rekensheet Uurdata'!G:G,'Rekensheet Uurdata'!A:A,QUOTIENT('Rekensheet Kwartierdata'!A14716-1,4)+1)/4</f>
        <v>11.875</v>
      </c>
      <c r="Q14716" s="84">
        <f>IFERROR(VALUE(VLOOKUP(A14716,'Bron Productie'!A:H,3))/4,-1)</f>
        <v>15.25</v>
      </c>
      <c r="R14716" s="84">
        <f t="shared" si="2764"/>
        <v>15.25</v>
      </c>
      <c r="S14716" s="84">
        <f t="shared" si="2772"/>
        <v>3.375</v>
      </c>
      <c r="T14716" s="86">
        <f t="shared" si="2773"/>
        <v>116.57249999999999</v>
      </c>
    </row>
    <row r="14717" spans="1:20" x14ac:dyDescent="0.25">
      <c r="A14717" s="113">
        <f t="shared" si="2765"/>
        <v>14712</v>
      </c>
      <c r="B14717" s="185">
        <f t="shared" si="2767"/>
        <v>43254</v>
      </c>
      <c r="C14717" s="118">
        <f t="shared" si="2766"/>
        <v>28</v>
      </c>
      <c r="D14717" s="121">
        <f>VLOOKUP(CONCATENATE(B14717,C14717),'Bron BM-prijzen'!A:L,11,FALSE)</f>
        <v>34.54</v>
      </c>
      <c r="E14717" s="118">
        <f>VLOOKUP(CONCATENATE(B14717,C14717),'Bron BM-prijzen'!A:L,12,FALSE)</f>
        <v>34.54</v>
      </c>
      <c r="F14717" s="121">
        <f>AVERAGEIFS('Rekensheet Uurdata'!E:E,'Rekensheet Uurdata'!A:A,QUOTIENT('Rekensheet Kwartierdata'!A14717-1,4)+1)/4</f>
        <v>46</v>
      </c>
      <c r="G14717" s="84">
        <f>IFERROR(VALUE(VLOOKUP(A14717,'Bron Productie'!A:H,7))/4,-1)</f>
        <v>21.75</v>
      </c>
      <c r="H14717" s="84">
        <f t="shared" si="2762"/>
        <v>21.75</v>
      </c>
      <c r="I14717" s="84">
        <f t="shared" si="2768"/>
        <v>-24.25</v>
      </c>
      <c r="J14717" s="118">
        <f t="shared" si="2769"/>
        <v>-837.59500000000003</v>
      </c>
      <c r="K14717" s="121">
        <f>AVERAGEIFS('Rekensheet Uurdata'!F:F,'Rekensheet Uurdata'!A:A,QUOTIENT('Rekensheet Kwartierdata'!A14717-1,4)+1)/4</f>
        <v>8.1875</v>
      </c>
      <c r="L14717" s="84">
        <f>IFERROR(VALUE(VLOOKUP(A14717,'Bron Productie'!A:H,5))/4,-1)</f>
        <v>2.75</v>
      </c>
      <c r="M14717" s="84">
        <f t="shared" si="2763"/>
        <v>2.75</v>
      </c>
      <c r="N14717" s="84">
        <f t="shared" si="2770"/>
        <v>-5.4375</v>
      </c>
      <c r="O14717" s="118">
        <f t="shared" si="2771"/>
        <v>-187.81125</v>
      </c>
      <c r="P14717" s="121">
        <f>AVERAGEIFS('Rekensheet Uurdata'!G:G,'Rekensheet Uurdata'!A:A,QUOTIENT('Rekensheet Kwartierdata'!A14717-1,4)+1)/4</f>
        <v>11.875</v>
      </c>
      <c r="Q14717" s="84">
        <f>IFERROR(VALUE(VLOOKUP(A14717,'Bron Productie'!A:H,3))/4,-1)</f>
        <v>22</v>
      </c>
      <c r="R14717" s="84">
        <f t="shared" si="2764"/>
        <v>22</v>
      </c>
      <c r="S14717" s="84">
        <f t="shared" si="2772"/>
        <v>10.125</v>
      </c>
      <c r="T14717" s="86">
        <f t="shared" si="2773"/>
        <v>349.71749999999997</v>
      </c>
    </row>
    <row r="14718" spans="1:20" x14ac:dyDescent="0.25">
      <c r="A14718" s="113">
        <f t="shared" si="2765"/>
        <v>14713</v>
      </c>
      <c r="B14718" s="185">
        <f t="shared" si="2767"/>
        <v>43254</v>
      </c>
      <c r="C14718" s="118">
        <f t="shared" si="2766"/>
        <v>29</v>
      </c>
      <c r="D14718" s="121">
        <f>VLOOKUP(CONCATENATE(B14718,C14718),'Bron BM-prijzen'!A:L,11,FALSE)</f>
        <v>28.14</v>
      </c>
      <c r="E14718" s="118">
        <f>VLOOKUP(CONCATENATE(B14718,C14718),'Bron BM-prijzen'!A:L,12,FALSE)</f>
        <v>28.14</v>
      </c>
      <c r="F14718" s="121">
        <f>AVERAGEIFS('Rekensheet Uurdata'!E:E,'Rekensheet Uurdata'!A:A,QUOTIENT('Rekensheet Kwartierdata'!A14718-1,4)+1)/4</f>
        <v>39.25</v>
      </c>
      <c r="G14718" s="84">
        <f>IFERROR(VALUE(VLOOKUP(A14718,'Bron Productie'!A:H,7))/4,-1)</f>
        <v>22.75</v>
      </c>
      <c r="H14718" s="84">
        <f t="shared" si="2762"/>
        <v>22.75</v>
      </c>
      <c r="I14718" s="84">
        <f t="shared" si="2768"/>
        <v>-16.5</v>
      </c>
      <c r="J14718" s="118">
        <f t="shared" si="2769"/>
        <v>-464.31</v>
      </c>
      <c r="K14718" s="121">
        <f>AVERAGEIFS('Rekensheet Uurdata'!F:F,'Rekensheet Uurdata'!A:A,QUOTIENT('Rekensheet Kwartierdata'!A14718-1,4)+1)/4</f>
        <v>5.4375</v>
      </c>
      <c r="L14718" s="84">
        <f>IFERROR(VALUE(VLOOKUP(A14718,'Bron Productie'!A:H,5))/4,-1)</f>
        <v>5.75</v>
      </c>
      <c r="M14718" s="84">
        <f t="shared" si="2763"/>
        <v>5.75</v>
      </c>
      <c r="N14718" s="84">
        <f t="shared" si="2770"/>
        <v>0.3125</v>
      </c>
      <c r="O14718" s="118">
        <f t="shared" si="2771"/>
        <v>8.7937499999999993</v>
      </c>
      <c r="P14718" s="121">
        <f>AVERAGEIFS('Rekensheet Uurdata'!G:G,'Rekensheet Uurdata'!A:A,QUOTIENT('Rekensheet Kwartierdata'!A14718-1,4)+1)/4</f>
        <v>40.5625</v>
      </c>
      <c r="Q14718" s="84">
        <f>IFERROR(VALUE(VLOOKUP(A14718,'Bron Productie'!A:H,3))/4,-1)</f>
        <v>28.75</v>
      </c>
      <c r="R14718" s="84">
        <f t="shared" si="2764"/>
        <v>28.75</v>
      </c>
      <c r="S14718" s="84">
        <f t="shared" si="2772"/>
        <v>-11.8125</v>
      </c>
      <c r="T14718" s="86">
        <f t="shared" si="2773"/>
        <v>-332.40375</v>
      </c>
    </row>
    <row r="14719" spans="1:20" x14ac:dyDescent="0.25">
      <c r="A14719" s="113">
        <f t="shared" si="2765"/>
        <v>14714</v>
      </c>
      <c r="B14719" s="185">
        <f t="shared" si="2767"/>
        <v>43254</v>
      </c>
      <c r="C14719" s="118">
        <f t="shared" si="2766"/>
        <v>30</v>
      </c>
      <c r="D14719" s="121">
        <f>VLOOKUP(CONCATENATE(B14719,C14719),'Bron BM-prijzen'!A:L,11,FALSE)</f>
        <v>36.979999999999997</v>
      </c>
      <c r="E14719" s="118">
        <f>VLOOKUP(CONCATENATE(B14719,C14719),'Bron BM-prijzen'!A:L,12,FALSE)</f>
        <v>36.979999999999997</v>
      </c>
      <c r="F14719" s="121">
        <f>AVERAGEIFS('Rekensheet Uurdata'!E:E,'Rekensheet Uurdata'!A:A,QUOTIENT('Rekensheet Kwartierdata'!A14719-1,4)+1)/4</f>
        <v>39.25</v>
      </c>
      <c r="G14719" s="84">
        <f>IFERROR(VALUE(VLOOKUP(A14719,'Bron Productie'!A:H,7))/4,-1)</f>
        <v>25</v>
      </c>
      <c r="H14719" s="84">
        <f t="shared" si="2762"/>
        <v>25</v>
      </c>
      <c r="I14719" s="84">
        <f t="shared" si="2768"/>
        <v>-14.25</v>
      </c>
      <c r="J14719" s="118">
        <f t="shared" si="2769"/>
        <v>-526.96499999999992</v>
      </c>
      <c r="K14719" s="121">
        <f>AVERAGEIFS('Rekensheet Uurdata'!F:F,'Rekensheet Uurdata'!A:A,QUOTIENT('Rekensheet Kwartierdata'!A14719-1,4)+1)/4</f>
        <v>5.4375</v>
      </c>
      <c r="L14719" s="84">
        <f>IFERROR(VALUE(VLOOKUP(A14719,'Bron Productie'!A:H,5))/4,-1)</f>
        <v>8.5</v>
      </c>
      <c r="M14719" s="84">
        <f t="shared" si="2763"/>
        <v>8.5</v>
      </c>
      <c r="N14719" s="84">
        <f t="shared" si="2770"/>
        <v>3.0625</v>
      </c>
      <c r="O14719" s="118">
        <f t="shared" si="2771"/>
        <v>113.25124999999998</v>
      </c>
      <c r="P14719" s="121">
        <f>AVERAGEIFS('Rekensheet Uurdata'!G:G,'Rekensheet Uurdata'!A:A,QUOTIENT('Rekensheet Kwartierdata'!A14719-1,4)+1)/4</f>
        <v>40.5625</v>
      </c>
      <c r="Q14719" s="84">
        <f>IFERROR(VALUE(VLOOKUP(A14719,'Bron Productie'!A:H,3))/4,-1)</f>
        <v>36.5</v>
      </c>
      <c r="R14719" s="84">
        <f t="shared" si="2764"/>
        <v>36.5</v>
      </c>
      <c r="S14719" s="84">
        <f t="shared" si="2772"/>
        <v>-4.0625</v>
      </c>
      <c r="T14719" s="86">
        <f t="shared" si="2773"/>
        <v>-150.23124999999999</v>
      </c>
    </row>
    <row r="14720" spans="1:20" x14ac:dyDescent="0.25">
      <c r="A14720" s="113">
        <f t="shared" si="2765"/>
        <v>14715</v>
      </c>
      <c r="B14720" s="185">
        <f t="shared" si="2767"/>
        <v>43254</v>
      </c>
      <c r="C14720" s="118">
        <f t="shared" si="2766"/>
        <v>31</v>
      </c>
      <c r="D14720" s="121">
        <f>VLOOKUP(CONCATENATE(B14720,C14720),'Bron BM-prijzen'!A:L,11,FALSE)</f>
        <v>44.02</v>
      </c>
      <c r="E14720" s="118">
        <f>VLOOKUP(CONCATENATE(B14720,C14720),'Bron BM-prijzen'!A:L,12,FALSE)</f>
        <v>44.02</v>
      </c>
      <c r="F14720" s="121">
        <f>AVERAGEIFS('Rekensheet Uurdata'!E:E,'Rekensheet Uurdata'!A:A,QUOTIENT('Rekensheet Kwartierdata'!A14720-1,4)+1)/4</f>
        <v>39.25</v>
      </c>
      <c r="G14720" s="84">
        <f>IFERROR(VALUE(VLOOKUP(A14720,'Bron Productie'!A:H,7))/4,-1)</f>
        <v>24</v>
      </c>
      <c r="H14720" s="84">
        <f t="shared" si="2762"/>
        <v>24</v>
      </c>
      <c r="I14720" s="84">
        <f t="shared" si="2768"/>
        <v>-15.25</v>
      </c>
      <c r="J14720" s="118">
        <f t="shared" si="2769"/>
        <v>-671.30500000000006</v>
      </c>
      <c r="K14720" s="121">
        <f>AVERAGEIFS('Rekensheet Uurdata'!F:F,'Rekensheet Uurdata'!A:A,QUOTIENT('Rekensheet Kwartierdata'!A14720-1,4)+1)/4</f>
        <v>5.4375</v>
      </c>
      <c r="L14720" s="84">
        <f>IFERROR(VALUE(VLOOKUP(A14720,'Bron Productie'!A:H,5))/4,-1)</f>
        <v>10</v>
      </c>
      <c r="M14720" s="84">
        <f t="shared" si="2763"/>
        <v>10</v>
      </c>
      <c r="N14720" s="84">
        <f t="shared" si="2770"/>
        <v>4.5625</v>
      </c>
      <c r="O14720" s="118">
        <f t="shared" si="2771"/>
        <v>200.84125</v>
      </c>
      <c r="P14720" s="121">
        <f>AVERAGEIFS('Rekensheet Uurdata'!G:G,'Rekensheet Uurdata'!A:A,QUOTIENT('Rekensheet Kwartierdata'!A14720-1,4)+1)/4</f>
        <v>40.5625</v>
      </c>
      <c r="Q14720" s="84">
        <f>IFERROR(VALUE(VLOOKUP(A14720,'Bron Productie'!A:H,3))/4,-1)</f>
        <v>44.5</v>
      </c>
      <c r="R14720" s="84">
        <f t="shared" si="2764"/>
        <v>44.5</v>
      </c>
      <c r="S14720" s="84">
        <f t="shared" si="2772"/>
        <v>3.9375</v>
      </c>
      <c r="T14720" s="86">
        <f t="shared" si="2773"/>
        <v>173.32875000000001</v>
      </c>
    </row>
    <row r="14721" spans="1:20" x14ac:dyDescent="0.25">
      <c r="A14721" s="113">
        <f t="shared" si="2765"/>
        <v>14716</v>
      </c>
      <c r="B14721" s="185">
        <f t="shared" si="2767"/>
        <v>43254</v>
      </c>
      <c r="C14721" s="118">
        <f t="shared" si="2766"/>
        <v>32</v>
      </c>
      <c r="D14721" s="121">
        <f>VLOOKUP(CONCATENATE(B14721,C14721),'Bron BM-prijzen'!A:L,11,FALSE)</f>
        <v>34.54</v>
      </c>
      <c r="E14721" s="118">
        <f>VLOOKUP(CONCATENATE(B14721,C14721),'Bron BM-prijzen'!A:L,12,FALSE)</f>
        <v>34.54</v>
      </c>
      <c r="F14721" s="121">
        <f>AVERAGEIFS('Rekensheet Uurdata'!E:E,'Rekensheet Uurdata'!A:A,QUOTIENT('Rekensheet Kwartierdata'!A14721-1,4)+1)/4</f>
        <v>39.25</v>
      </c>
      <c r="G14721" s="84">
        <f>IFERROR(VALUE(VLOOKUP(A14721,'Bron Productie'!A:H,7))/4,-1)</f>
        <v>21.5</v>
      </c>
      <c r="H14721" s="84">
        <f t="shared" si="2762"/>
        <v>21.5</v>
      </c>
      <c r="I14721" s="84">
        <f t="shared" si="2768"/>
        <v>-17.75</v>
      </c>
      <c r="J14721" s="118">
        <f t="shared" si="2769"/>
        <v>-613.08500000000004</v>
      </c>
      <c r="K14721" s="121">
        <f>AVERAGEIFS('Rekensheet Uurdata'!F:F,'Rekensheet Uurdata'!A:A,QUOTIENT('Rekensheet Kwartierdata'!A14721-1,4)+1)/4</f>
        <v>5.4375</v>
      </c>
      <c r="L14721" s="84">
        <f>IFERROR(VALUE(VLOOKUP(A14721,'Bron Productie'!A:H,5))/4,-1)</f>
        <v>9</v>
      </c>
      <c r="M14721" s="84">
        <f t="shared" si="2763"/>
        <v>9</v>
      </c>
      <c r="N14721" s="84">
        <f t="shared" si="2770"/>
        <v>3.5625</v>
      </c>
      <c r="O14721" s="118">
        <f t="shared" si="2771"/>
        <v>123.04875</v>
      </c>
      <c r="P14721" s="121">
        <f>AVERAGEIFS('Rekensheet Uurdata'!G:G,'Rekensheet Uurdata'!A:A,QUOTIENT('Rekensheet Kwartierdata'!A14721-1,4)+1)/4</f>
        <v>40.5625</v>
      </c>
      <c r="Q14721" s="84">
        <f>IFERROR(VALUE(VLOOKUP(A14721,'Bron Productie'!A:H,3))/4,-1)</f>
        <v>52.5</v>
      </c>
      <c r="R14721" s="84">
        <f t="shared" si="2764"/>
        <v>52.5</v>
      </c>
      <c r="S14721" s="84">
        <f t="shared" si="2772"/>
        <v>11.9375</v>
      </c>
      <c r="T14721" s="86">
        <f t="shared" si="2773"/>
        <v>412.32124999999996</v>
      </c>
    </row>
    <row r="14722" spans="1:20" x14ac:dyDescent="0.25">
      <c r="A14722" s="113">
        <f t="shared" si="2765"/>
        <v>14717</v>
      </c>
      <c r="B14722" s="185">
        <f t="shared" si="2767"/>
        <v>43254</v>
      </c>
      <c r="C14722" s="118">
        <f t="shared" si="2766"/>
        <v>33</v>
      </c>
      <c r="D14722" s="121">
        <f>VLOOKUP(CONCATENATE(B14722,C14722),'Bron BM-prijzen'!A:L,11,FALSE)</f>
        <v>38.51</v>
      </c>
      <c r="E14722" s="118">
        <f>VLOOKUP(CONCATENATE(B14722,C14722),'Bron BM-prijzen'!A:L,12,FALSE)</f>
        <v>38.51</v>
      </c>
      <c r="F14722" s="121">
        <f>AVERAGEIFS('Rekensheet Uurdata'!E:E,'Rekensheet Uurdata'!A:A,QUOTIENT('Rekensheet Kwartierdata'!A14722-1,4)+1)/4</f>
        <v>34.875</v>
      </c>
      <c r="G14722" s="84">
        <f>IFERROR(VALUE(VLOOKUP(A14722,'Bron Productie'!A:H,7))/4,-1)</f>
        <v>21</v>
      </c>
      <c r="H14722" s="84">
        <f t="shared" si="2762"/>
        <v>21</v>
      </c>
      <c r="I14722" s="84">
        <f t="shared" si="2768"/>
        <v>-13.875</v>
      </c>
      <c r="J14722" s="118">
        <f t="shared" si="2769"/>
        <v>-534.32624999999996</v>
      </c>
      <c r="K14722" s="121">
        <f>AVERAGEIFS('Rekensheet Uurdata'!F:F,'Rekensheet Uurdata'!A:A,QUOTIENT('Rekensheet Kwartierdata'!A14722-1,4)+1)/4</f>
        <v>4.0625</v>
      </c>
      <c r="L14722" s="84">
        <f>IFERROR(VALUE(VLOOKUP(A14722,'Bron Productie'!A:H,5))/4,-1)</f>
        <v>5.75</v>
      </c>
      <c r="M14722" s="84">
        <f t="shared" si="2763"/>
        <v>5.75</v>
      </c>
      <c r="N14722" s="84">
        <f t="shared" si="2770"/>
        <v>1.6875</v>
      </c>
      <c r="O14722" s="118">
        <f t="shared" si="2771"/>
        <v>64.985624999999999</v>
      </c>
      <c r="P14722" s="121">
        <f>AVERAGEIFS('Rekensheet Uurdata'!G:G,'Rekensheet Uurdata'!A:A,QUOTIENT('Rekensheet Kwartierdata'!A14722-1,4)+1)/4</f>
        <v>78.3125</v>
      </c>
      <c r="Q14722" s="84">
        <f>IFERROR(VALUE(VLOOKUP(A14722,'Bron Productie'!A:H,3))/4,-1)</f>
        <v>60.25</v>
      </c>
      <c r="R14722" s="84">
        <f t="shared" si="2764"/>
        <v>60.25</v>
      </c>
      <c r="S14722" s="84">
        <f t="shared" si="2772"/>
        <v>-18.0625</v>
      </c>
      <c r="T14722" s="86">
        <f t="shared" si="2773"/>
        <v>-695.58687499999996</v>
      </c>
    </row>
    <row r="14723" spans="1:20" x14ac:dyDescent="0.25">
      <c r="A14723" s="113">
        <f t="shared" si="2765"/>
        <v>14718</v>
      </c>
      <c r="B14723" s="185">
        <f t="shared" si="2767"/>
        <v>43254</v>
      </c>
      <c r="C14723" s="118">
        <f t="shared" si="2766"/>
        <v>34</v>
      </c>
      <c r="D14723" s="121">
        <f>VLOOKUP(CONCATENATE(B14723,C14723),'Bron BM-prijzen'!A:L,11,FALSE)</f>
        <v>44.5</v>
      </c>
      <c r="E14723" s="118">
        <f>VLOOKUP(CONCATENATE(B14723,C14723),'Bron BM-prijzen'!A:L,12,FALSE)</f>
        <v>44.5</v>
      </c>
      <c r="F14723" s="121">
        <f>AVERAGEIFS('Rekensheet Uurdata'!E:E,'Rekensheet Uurdata'!A:A,QUOTIENT('Rekensheet Kwartierdata'!A14723-1,4)+1)/4</f>
        <v>34.875</v>
      </c>
      <c r="G14723" s="84">
        <f>IFERROR(VALUE(VLOOKUP(A14723,'Bron Productie'!A:H,7))/4,-1)</f>
        <v>20.25</v>
      </c>
      <c r="H14723" s="84">
        <f t="shared" si="2762"/>
        <v>20.25</v>
      </c>
      <c r="I14723" s="84">
        <f t="shared" si="2768"/>
        <v>-14.625</v>
      </c>
      <c r="J14723" s="118">
        <f t="shared" si="2769"/>
        <v>-650.8125</v>
      </c>
      <c r="K14723" s="121">
        <f>AVERAGEIFS('Rekensheet Uurdata'!F:F,'Rekensheet Uurdata'!A:A,QUOTIENT('Rekensheet Kwartierdata'!A14723-1,4)+1)/4</f>
        <v>4.0625</v>
      </c>
      <c r="L14723" s="84">
        <f>IFERROR(VALUE(VLOOKUP(A14723,'Bron Productie'!A:H,5))/4,-1)</f>
        <v>5</v>
      </c>
      <c r="M14723" s="84">
        <f t="shared" si="2763"/>
        <v>5</v>
      </c>
      <c r="N14723" s="84">
        <f t="shared" si="2770"/>
        <v>0.9375</v>
      </c>
      <c r="O14723" s="118">
        <f t="shared" si="2771"/>
        <v>41.71875</v>
      </c>
      <c r="P14723" s="121">
        <f>AVERAGEIFS('Rekensheet Uurdata'!G:G,'Rekensheet Uurdata'!A:A,QUOTIENT('Rekensheet Kwartierdata'!A14723-1,4)+1)/4</f>
        <v>78.3125</v>
      </c>
      <c r="Q14723" s="84">
        <f>IFERROR(VALUE(VLOOKUP(A14723,'Bron Productie'!A:H,3))/4,-1)</f>
        <v>72.25</v>
      </c>
      <c r="R14723" s="84">
        <f t="shared" si="2764"/>
        <v>72.25</v>
      </c>
      <c r="S14723" s="84">
        <f t="shared" si="2772"/>
        <v>-6.0625</v>
      </c>
      <c r="T14723" s="86">
        <f t="shared" si="2773"/>
        <v>-269.78125</v>
      </c>
    </row>
    <row r="14724" spans="1:20" x14ac:dyDescent="0.25">
      <c r="A14724" s="113">
        <f t="shared" si="2765"/>
        <v>14719</v>
      </c>
      <c r="B14724" s="185">
        <f t="shared" si="2767"/>
        <v>43254</v>
      </c>
      <c r="C14724" s="118">
        <f t="shared" si="2766"/>
        <v>35</v>
      </c>
      <c r="D14724" s="121">
        <f>VLOOKUP(CONCATENATE(B14724,C14724),'Bron BM-prijzen'!A:L,11,FALSE)</f>
        <v>43.5</v>
      </c>
      <c r="E14724" s="118">
        <f>VLOOKUP(CONCATENATE(B14724,C14724),'Bron BM-prijzen'!A:L,12,FALSE)</f>
        <v>43.5</v>
      </c>
      <c r="F14724" s="121">
        <f>AVERAGEIFS('Rekensheet Uurdata'!E:E,'Rekensheet Uurdata'!A:A,QUOTIENT('Rekensheet Kwartierdata'!A14724-1,4)+1)/4</f>
        <v>34.875</v>
      </c>
      <c r="G14724" s="84">
        <f>IFERROR(VALUE(VLOOKUP(A14724,'Bron Productie'!A:H,7))/4,-1)</f>
        <v>24</v>
      </c>
      <c r="H14724" s="84">
        <f t="shared" si="2762"/>
        <v>24</v>
      </c>
      <c r="I14724" s="84">
        <f t="shared" si="2768"/>
        <v>-10.875</v>
      </c>
      <c r="J14724" s="118">
        <f t="shared" si="2769"/>
        <v>-473.0625</v>
      </c>
      <c r="K14724" s="121">
        <f>AVERAGEIFS('Rekensheet Uurdata'!F:F,'Rekensheet Uurdata'!A:A,QUOTIENT('Rekensheet Kwartierdata'!A14724-1,4)+1)/4</f>
        <v>4.0625</v>
      </c>
      <c r="L14724" s="84">
        <f>IFERROR(VALUE(VLOOKUP(A14724,'Bron Productie'!A:H,5))/4,-1)</f>
        <v>4.5</v>
      </c>
      <c r="M14724" s="84">
        <f t="shared" si="2763"/>
        <v>4.5</v>
      </c>
      <c r="N14724" s="84">
        <f t="shared" si="2770"/>
        <v>0.4375</v>
      </c>
      <c r="O14724" s="118">
        <f t="shared" si="2771"/>
        <v>19.03125</v>
      </c>
      <c r="P14724" s="121">
        <f>AVERAGEIFS('Rekensheet Uurdata'!G:G,'Rekensheet Uurdata'!A:A,QUOTIENT('Rekensheet Kwartierdata'!A14724-1,4)+1)/4</f>
        <v>78.3125</v>
      </c>
      <c r="Q14724" s="84">
        <f>IFERROR(VALUE(VLOOKUP(A14724,'Bron Productie'!A:H,3))/4,-1)</f>
        <v>84.25</v>
      </c>
      <c r="R14724" s="84">
        <f t="shared" si="2764"/>
        <v>84.25</v>
      </c>
      <c r="S14724" s="84">
        <f t="shared" si="2772"/>
        <v>5.9375</v>
      </c>
      <c r="T14724" s="86">
        <f t="shared" si="2773"/>
        <v>258.28125</v>
      </c>
    </row>
    <row r="14725" spans="1:20" x14ac:dyDescent="0.25">
      <c r="A14725" s="113">
        <f t="shared" si="2765"/>
        <v>14720</v>
      </c>
      <c r="B14725" s="185">
        <f t="shared" si="2767"/>
        <v>43254</v>
      </c>
      <c r="C14725" s="118">
        <f t="shared" si="2766"/>
        <v>36</v>
      </c>
      <c r="D14725" s="121">
        <f>VLOOKUP(CONCATENATE(B14725,C14725),'Bron BM-prijzen'!A:L,11,FALSE)</f>
        <v>43.49</v>
      </c>
      <c r="E14725" s="118">
        <f>VLOOKUP(CONCATENATE(B14725,C14725),'Bron BM-prijzen'!A:L,12,FALSE)</f>
        <v>43.49</v>
      </c>
      <c r="F14725" s="121">
        <f>AVERAGEIFS('Rekensheet Uurdata'!E:E,'Rekensheet Uurdata'!A:A,QUOTIENT('Rekensheet Kwartierdata'!A14725-1,4)+1)/4</f>
        <v>34.875</v>
      </c>
      <c r="G14725" s="84">
        <f>IFERROR(VALUE(VLOOKUP(A14725,'Bron Productie'!A:H,7))/4,-1)</f>
        <v>27.5</v>
      </c>
      <c r="H14725" s="84">
        <f t="shared" si="2762"/>
        <v>27.5</v>
      </c>
      <c r="I14725" s="84">
        <f t="shared" si="2768"/>
        <v>-7.375</v>
      </c>
      <c r="J14725" s="118">
        <f t="shared" si="2769"/>
        <v>-320.73875000000004</v>
      </c>
      <c r="K14725" s="121">
        <f>AVERAGEIFS('Rekensheet Uurdata'!F:F,'Rekensheet Uurdata'!A:A,QUOTIENT('Rekensheet Kwartierdata'!A14725-1,4)+1)/4</f>
        <v>4.0625</v>
      </c>
      <c r="L14725" s="84">
        <f>IFERROR(VALUE(VLOOKUP(A14725,'Bron Productie'!A:H,5))/4,-1)</f>
        <v>4</v>
      </c>
      <c r="M14725" s="84">
        <f t="shared" si="2763"/>
        <v>4</v>
      </c>
      <c r="N14725" s="84">
        <f t="shared" si="2770"/>
        <v>-6.25E-2</v>
      </c>
      <c r="O14725" s="118">
        <f t="shared" si="2771"/>
        <v>-2.7181250000000001</v>
      </c>
      <c r="P14725" s="121">
        <f>AVERAGEIFS('Rekensheet Uurdata'!G:G,'Rekensheet Uurdata'!A:A,QUOTIENT('Rekensheet Kwartierdata'!A14725-1,4)+1)/4</f>
        <v>78.3125</v>
      </c>
      <c r="Q14725" s="84">
        <f>IFERROR(VALUE(VLOOKUP(A14725,'Bron Productie'!A:H,3))/4,-1)</f>
        <v>96.5</v>
      </c>
      <c r="R14725" s="84">
        <f t="shared" si="2764"/>
        <v>96.5</v>
      </c>
      <c r="S14725" s="84">
        <f t="shared" si="2772"/>
        <v>18.1875</v>
      </c>
      <c r="T14725" s="86">
        <f t="shared" si="2773"/>
        <v>790.97437500000001</v>
      </c>
    </row>
    <row r="14726" spans="1:20" x14ac:dyDescent="0.25">
      <c r="A14726" s="113">
        <f t="shared" si="2765"/>
        <v>14721</v>
      </c>
      <c r="B14726" s="185">
        <f t="shared" si="2767"/>
        <v>43254</v>
      </c>
      <c r="C14726" s="118">
        <f t="shared" si="2766"/>
        <v>37</v>
      </c>
      <c r="D14726" s="121">
        <f>VLOOKUP(CONCATENATE(B14726,C14726),'Bron BM-prijzen'!A:L,11,FALSE)</f>
        <v>28.55</v>
      </c>
      <c r="E14726" s="118">
        <f>VLOOKUP(CONCATENATE(B14726,C14726),'Bron BM-prijzen'!A:L,12,FALSE)</f>
        <v>28.55</v>
      </c>
      <c r="F14726" s="121">
        <f>AVERAGEIFS('Rekensheet Uurdata'!E:E,'Rekensheet Uurdata'!A:A,QUOTIENT('Rekensheet Kwartierdata'!A14726-1,4)+1)/4</f>
        <v>34.875</v>
      </c>
      <c r="G14726" s="84">
        <f>IFERROR(VALUE(VLOOKUP(A14726,'Bron Productie'!A:H,7))/4,-1)</f>
        <v>27.5</v>
      </c>
      <c r="H14726" s="84">
        <f t="shared" si="2762"/>
        <v>27.5</v>
      </c>
      <c r="I14726" s="84">
        <f t="shared" si="2768"/>
        <v>-7.375</v>
      </c>
      <c r="J14726" s="118">
        <f t="shared" si="2769"/>
        <v>-210.55625000000001</v>
      </c>
      <c r="K14726" s="121">
        <f>AVERAGEIFS('Rekensheet Uurdata'!F:F,'Rekensheet Uurdata'!A:A,QUOTIENT('Rekensheet Kwartierdata'!A14726-1,4)+1)/4</f>
        <v>4.125</v>
      </c>
      <c r="L14726" s="84">
        <f>IFERROR(VALUE(VLOOKUP(A14726,'Bron Productie'!A:H,5))/4,-1)</f>
        <v>3.75</v>
      </c>
      <c r="M14726" s="84">
        <f t="shared" si="2763"/>
        <v>3.75</v>
      </c>
      <c r="N14726" s="84">
        <f t="shared" si="2770"/>
        <v>-0.375</v>
      </c>
      <c r="O14726" s="118">
        <f t="shared" si="2771"/>
        <v>-10.706250000000001</v>
      </c>
      <c r="P14726" s="121">
        <f>AVERAGEIFS('Rekensheet Uurdata'!G:G,'Rekensheet Uurdata'!A:A,QUOTIENT('Rekensheet Kwartierdata'!A14726-1,4)+1)/4</f>
        <v>132.125</v>
      </c>
      <c r="Q14726" s="84">
        <f>IFERROR(VALUE(VLOOKUP(A14726,'Bron Productie'!A:H,3))/4,-1)</f>
        <v>108.5</v>
      </c>
      <c r="R14726" s="84">
        <f t="shared" si="2764"/>
        <v>108.5</v>
      </c>
      <c r="S14726" s="84">
        <f t="shared" si="2772"/>
        <v>-23.625</v>
      </c>
      <c r="T14726" s="86">
        <f t="shared" si="2773"/>
        <v>-674.49374999999998</v>
      </c>
    </row>
    <row r="14727" spans="1:20" x14ac:dyDescent="0.25">
      <c r="A14727" s="113">
        <f t="shared" si="2765"/>
        <v>14722</v>
      </c>
      <c r="B14727" s="185">
        <f t="shared" si="2767"/>
        <v>43254</v>
      </c>
      <c r="C14727" s="118">
        <f t="shared" si="2766"/>
        <v>38</v>
      </c>
      <c r="D14727" s="121">
        <f>VLOOKUP(CONCATENATE(B14727,C14727),'Bron BM-prijzen'!A:L,11,FALSE)</f>
        <v>38.03</v>
      </c>
      <c r="E14727" s="118">
        <f>VLOOKUP(CONCATENATE(B14727,C14727),'Bron BM-prijzen'!A:L,12,FALSE)</f>
        <v>38.03</v>
      </c>
      <c r="F14727" s="121">
        <f>AVERAGEIFS('Rekensheet Uurdata'!E:E,'Rekensheet Uurdata'!A:A,QUOTIENT('Rekensheet Kwartierdata'!A14727-1,4)+1)/4</f>
        <v>34.875</v>
      </c>
      <c r="G14727" s="84">
        <f>IFERROR(VALUE(VLOOKUP(A14727,'Bron Productie'!A:H,7))/4,-1)</f>
        <v>22.5</v>
      </c>
      <c r="H14727" s="84">
        <f t="shared" ref="H14727:H14790" si="2774">IF(OR(F14727&lt;0,G14727&lt;0),-1,G14727*$H$1/$H$2)</f>
        <v>22.5</v>
      </c>
      <c r="I14727" s="84">
        <f t="shared" si="2768"/>
        <v>-12.375</v>
      </c>
      <c r="J14727" s="118">
        <f t="shared" si="2769"/>
        <v>-470.62125000000003</v>
      </c>
      <c r="K14727" s="121">
        <f>AVERAGEIFS('Rekensheet Uurdata'!F:F,'Rekensheet Uurdata'!A:A,QUOTIENT('Rekensheet Kwartierdata'!A14727-1,4)+1)/4</f>
        <v>4.125</v>
      </c>
      <c r="L14727" s="84">
        <f>IFERROR(VALUE(VLOOKUP(A14727,'Bron Productie'!A:H,5))/4,-1)</f>
        <v>4.75</v>
      </c>
      <c r="M14727" s="84">
        <f t="shared" ref="M14727:M14790" si="2775">IF(OR(K14727&lt;0,L14727&lt;0),-1,L14727*$M$1/$M$2)</f>
        <v>4.75</v>
      </c>
      <c r="N14727" s="84">
        <f t="shared" si="2770"/>
        <v>0.625</v>
      </c>
      <c r="O14727" s="118">
        <f t="shared" si="2771"/>
        <v>23.768750000000001</v>
      </c>
      <c r="P14727" s="121">
        <f>AVERAGEIFS('Rekensheet Uurdata'!G:G,'Rekensheet Uurdata'!A:A,QUOTIENT('Rekensheet Kwartierdata'!A14727-1,4)+1)/4</f>
        <v>132.125</v>
      </c>
      <c r="Q14727" s="84">
        <f>IFERROR(VALUE(VLOOKUP(A14727,'Bron Productie'!A:H,3))/4,-1)</f>
        <v>124.25</v>
      </c>
      <c r="R14727" s="84">
        <f t="shared" ref="R14727:R14790" si="2776">IF(OR(P14727&lt;0,Q14727&lt;0),-1,Q14727*$R$1/$R$2)</f>
        <v>124.25</v>
      </c>
      <c r="S14727" s="84">
        <f t="shared" si="2772"/>
        <v>-7.875</v>
      </c>
      <c r="T14727" s="86">
        <f t="shared" si="2773"/>
        <v>-299.48624999999998</v>
      </c>
    </row>
    <row r="14728" spans="1:20" x14ac:dyDescent="0.25">
      <c r="A14728" s="113">
        <f t="shared" ref="A14728:A14791" si="2777">A14727+1</f>
        <v>14723</v>
      </c>
      <c r="B14728" s="185">
        <f t="shared" si="2767"/>
        <v>43254</v>
      </c>
      <c r="C14728" s="118">
        <f t="shared" ref="C14728:C14791" si="2778">IF(C14727=96,1,C14727+1)</f>
        <v>39</v>
      </c>
      <c r="D14728" s="121">
        <f>VLOOKUP(CONCATENATE(B14728,C14728),'Bron BM-prijzen'!A:L,11,FALSE)</f>
        <v>38.51</v>
      </c>
      <c r="E14728" s="118">
        <f>VLOOKUP(CONCATENATE(B14728,C14728),'Bron BM-prijzen'!A:L,12,FALSE)</f>
        <v>38.51</v>
      </c>
      <c r="F14728" s="121">
        <f>AVERAGEIFS('Rekensheet Uurdata'!E:E,'Rekensheet Uurdata'!A:A,QUOTIENT('Rekensheet Kwartierdata'!A14728-1,4)+1)/4</f>
        <v>34.875</v>
      </c>
      <c r="G14728" s="84">
        <f>IFERROR(VALUE(VLOOKUP(A14728,'Bron Productie'!A:H,7))/4,-1)</f>
        <v>20.5</v>
      </c>
      <c r="H14728" s="84">
        <f t="shared" si="2774"/>
        <v>20.5</v>
      </c>
      <c r="I14728" s="84">
        <f t="shared" si="2768"/>
        <v>-14.375</v>
      </c>
      <c r="J14728" s="118">
        <f t="shared" si="2769"/>
        <v>-553.58124999999995</v>
      </c>
      <c r="K14728" s="121">
        <f>AVERAGEIFS('Rekensheet Uurdata'!F:F,'Rekensheet Uurdata'!A:A,QUOTIENT('Rekensheet Kwartierdata'!A14728-1,4)+1)/4</f>
        <v>4.125</v>
      </c>
      <c r="L14728" s="84">
        <f>IFERROR(VALUE(VLOOKUP(A14728,'Bron Productie'!A:H,5))/4,-1)</f>
        <v>3.75</v>
      </c>
      <c r="M14728" s="84">
        <f t="shared" si="2775"/>
        <v>3.75</v>
      </c>
      <c r="N14728" s="84">
        <f t="shared" si="2770"/>
        <v>-0.375</v>
      </c>
      <c r="O14728" s="118">
        <f t="shared" si="2771"/>
        <v>-14.44125</v>
      </c>
      <c r="P14728" s="121">
        <f>AVERAGEIFS('Rekensheet Uurdata'!G:G,'Rekensheet Uurdata'!A:A,QUOTIENT('Rekensheet Kwartierdata'!A14728-1,4)+1)/4</f>
        <v>132.125</v>
      </c>
      <c r="Q14728" s="84">
        <f>IFERROR(VALUE(VLOOKUP(A14728,'Bron Productie'!A:H,3))/4,-1)</f>
        <v>140</v>
      </c>
      <c r="R14728" s="84">
        <f t="shared" si="2776"/>
        <v>140</v>
      </c>
      <c r="S14728" s="84">
        <f t="shared" si="2772"/>
        <v>7.875</v>
      </c>
      <c r="T14728" s="86">
        <f t="shared" si="2773"/>
        <v>303.26624999999996</v>
      </c>
    </row>
    <row r="14729" spans="1:20" x14ac:dyDescent="0.25">
      <c r="A14729" s="113">
        <f t="shared" si="2777"/>
        <v>14724</v>
      </c>
      <c r="B14729" s="185">
        <f t="shared" si="2767"/>
        <v>43254</v>
      </c>
      <c r="C14729" s="118">
        <f t="shared" si="2778"/>
        <v>40</v>
      </c>
      <c r="D14729" s="121">
        <f>VLOOKUP(CONCATENATE(B14729,C14729),'Bron BM-prijzen'!A:L,11,FALSE)</f>
        <v>15.7</v>
      </c>
      <c r="E14729" s="118">
        <f>VLOOKUP(CONCATENATE(B14729,C14729),'Bron BM-prijzen'!A:L,12,FALSE)</f>
        <v>15.7</v>
      </c>
      <c r="F14729" s="121">
        <f>AVERAGEIFS('Rekensheet Uurdata'!E:E,'Rekensheet Uurdata'!A:A,QUOTIENT('Rekensheet Kwartierdata'!A14729-1,4)+1)/4</f>
        <v>34.875</v>
      </c>
      <c r="G14729" s="84">
        <f>IFERROR(VALUE(VLOOKUP(A14729,'Bron Productie'!A:H,7))/4,-1)</f>
        <v>21</v>
      </c>
      <c r="H14729" s="84">
        <f t="shared" si="2774"/>
        <v>21</v>
      </c>
      <c r="I14729" s="84">
        <f t="shared" si="2768"/>
        <v>-13.875</v>
      </c>
      <c r="J14729" s="118">
        <f t="shared" si="2769"/>
        <v>-217.83749999999998</v>
      </c>
      <c r="K14729" s="121">
        <f>AVERAGEIFS('Rekensheet Uurdata'!F:F,'Rekensheet Uurdata'!A:A,QUOTIENT('Rekensheet Kwartierdata'!A14729-1,4)+1)/4</f>
        <v>4.125</v>
      </c>
      <c r="L14729" s="84">
        <f>IFERROR(VALUE(VLOOKUP(A14729,'Bron Productie'!A:H,5))/4,-1)</f>
        <v>2.5</v>
      </c>
      <c r="M14729" s="84">
        <f t="shared" si="2775"/>
        <v>2.5</v>
      </c>
      <c r="N14729" s="84">
        <f t="shared" si="2770"/>
        <v>-1.625</v>
      </c>
      <c r="O14729" s="118">
        <f t="shared" si="2771"/>
        <v>-25.512499999999999</v>
      </c>
      <c r="P14729" s="121">
        <f>AVERAGEIFS('Rekensheet Uurdata'!G:G,'Rekensheet Uurdata'!A:A,QUOTIENT('Rekensheet Kwartierdata'!A14729-1,4)+1)/4</f>
        <v>132.125</v>
      </c>
      <c r="Q14729" s="84">
        <f>IFERROR(VALUE(VLOOKUP(A14729,'Bron Productie'!A:H,3))/4,-1)</f>
        <v>155.75</v>
      </c>
      <c r="R14729" s="84">
        <f t="shared" si="2776"/>
        <v>155.75</v>
      </c>
      <c r="S14729" s="84">
        <f t="shared" si="2772"/>
        <v>23.625</v>
      </c>
      <c r="T14729" s="86">
        <f t="shared" si="2773"/>
        <v>370.91249999999997</v>
      </c>
    </row>
    <row r="14730" spans="1:20" x14ac:dyDescent="0.25">
      <c r="A14730" s="113">
        <f t="shared" si="2777"/>
        <v>14725</v>
      </c>
      <c r="B14730" s="185">
        <f t="shared" si="2767"/>
        <v>43254</v>
      </c>
      <c r="C14730" s="118">
        <f t="shared" si="2778"/>
        <v>41</v>
      </c>
      <c r="D14730" s="121">
        <f>VLOOKUP(CONCATENATE(B14730,C14730),'Bron BM-prijzen'!A:L,11,FALSE)</f>
        <v>35.869999999999997</v>
      </c>
      <c r="E14730" s="118">
        <f>VLOOKUP(CONCATENATE(B14730,C14730),'Bron BM-prijzen'!A:L,12,FALSE)</f>
        <v>35.869999999999997</v>
      </c>
      <c r="F14730" s="121">
        <f>AVERAGEIFS('Rekensheet Uurdata'!E:E,'Rekensheet Uurdata'!A:A,QUOTIENT('Rekensheet Kwartierdata'!A14730-1,4)+1)/4</f>
        <v>37.0625</v>
      </c>
      <c r="G14730" s="84">
        <f>IFERROR(VALUE(VLOOKUP(A14730,'Bron Productie'!A:H,7))/4,-1)</f>
        <v>21.25</v>
      </c>
      <c r="H14730" s="84">
        <f t="shared" si="2774"/>
        <v>21.25</v>
      </c>
      <c r="I14730" s="84">
        <f t="shared" si="2768"/>
        <v>-15.8125</v>
      </c>
      <c r="J14730" s="118">
        <f t="shared" si="2769"/>
        <v>-567.19437499999992</v>
      </c>
      <c r="K14730" s="121">
        <f>AVERAGEIFS('Rekensheet Uurdata'!F:F,'Rekensheet Uurdata'!A:A,QUOTIENT('Rekensheet Kwartierdata'!A14730-1,4)+1)/4</f>
        <v>4.5</v>
      </c>
      <c r="L14730" s="84">
        <f>IFERROR(VALUE(VLOOKUP(A14730,'Bron Productie'!A:H,5))/4,-1)</f>
        <v>2.25</v>
      </c>
      <c r="M14730" s="84">
        <f t="shared" si="2775"/>
        <v>2.25</v>
      </c>
      <c r="N14730" s="84">
        <f t="shared" si="2770"/>
        <v>-2.25</v>
      </c>
      <c r="O14730" s="118">
        <f t="shared" si="2771"/>
        <v>-80.707499999999996</v>
      </c>
      <c r="P14730" s="121">
        <f>AVERAGEIFS('Rekensheet Uurdata'!G:G,'Rekensheet Uurdata'!A:A,QUOTIENT('Rekensheet Kwartierdata'!A14730-1,4)+1)/4</f>
        <v>197.75</v>
      </c>
      <c r="Q14730" s="84">
        <f>IFERROR(VALUE(VLOOKUP(A14730,'Bron Productie'!A:H,3))/4,-1)</f>
        <v>171.5</v>
      </c>
      <c r="R14730" s="84">
        <f t="shared" si="2776"/>
        <v>171.5</v>
      </c>
      <c r="S14730" s="84">
        <f t="shared" si="2772"/>
        <v>-26.25</v>
      </c>
      <c r="T14730" s="86">
        <f t="shared" si="2773"/>
        <v>-941.58749999999998</v>
      </c>
    </row>
    <row r="14731" spans="1:20" x14ac:dyDescent="0.25">
      <c r="A14731" s="113">
        <f t="shared" si="2777"/>
        <v>14726</v>
      </c>
      <c r="B14731" s="185">
        <f t="shared" si="2767"/>
        <v>43254</v>
      </c>
      <c r="C14731" s="118">
        <f t="shared" si="2778"/>
        <v>42</v>
      </c>
      <c r="D14731" s="121">
        <f>VLOOKUP(CONCATENATE(B14731,C14731),'Bron BM-prijzen'!A:L,11,FALSE)</f>
        <v>38.51</v>
      </c>
      <c r="E14731" s="118">
        <f>VLOOKUP(CONCATENATE(B14731,C14731),'Bron BM-prijzen'!A:L,12,FALSE)</f>
        <v>38.51</v>
      </c>
      <c r="F14731" s="121">
        <f>AVERAGEIFS('Rekensheet Uurdata'!E:E,'Rekensheet Uurdata'!A:A,QUOTIENT('Rekensheet Kwartierdata'!A14731-1,4)+1)/4</f>
        <v>37.0625</v>
      </c>
      <c r="G14731" s="84">
        <f>IFERROR(VALUE(VLOOKUP(A14731,'Bron Productie'!A:H,7))/4,-1)</f>
        <v>18</v>
      </c>
      <c r="H14731" s="84">
        <f t="shared" si="2774"/>
        <v>18</v>
      </c>
      <c r="I14731" s="84">
        <f t="shared" si="2768"/>
        <v>-19.0625</v>
      </c>
      <c r="J14731" s="118">
        <f t="shared" si="2769"/>
        <v>-734.09687499999995</v>
      </c>
      <c r="K14731" s="121">
        <f>AVERAGEIFS('Rekensheet Uurdata'!F:F,'Rekensheet Uurdata'!A:A,QUOTIENT('Rekensheet Kwartierdata'!A14731-1,4)+1)/4</f>
        <v>4.5</v>
      </c>
      <c r="L14731" s="84">
        <f>IFERROR(VALUE(VLOOKUP(A14731,'Bron Productie'!A:H,5))/4,-1)</f>
        <v>2.25</v>
      </c>
      <c r="M14731" s="84">
        <f t="shared" si="2775"/>
        <v>2.25</v>
      </c>
      <c r="N14731" s="84">
        <f t="shared" si="2770"/>
        <v>-2.25</v>
      </c>
      <c r="O14731" s="118">
        <f t="shared" si="2771"/>
        <v>-86.647499999999994</v>
      </c>
      <c r="P14731" s="121">
        <f>AVERAGEIFS('Rekensheet Uurdata'!G:G,'Rekensheet Uurdata'!A:A,QUOTIENT('Rekensheet Kwartierdata'!A14731-1,4)+1)/4</f>
        <v>197.75</v>
      </c>
      <c r="Q14731" s="84">
        <f>IFERROR(VALUE(VLOOKUP(A14731,'Bron Productie'!A:H,3))/4,-1)</f>
        <v>189</v>
      </c>
      <c r="R14731" s="84">
        <f t="shared" si="2776"/>
        <v>189</v>
      </c>
      <c r="S14731" s="84">
        <f t="shared" si="2772"/>
        <v>-8.75</v>
      </c>
      <c r="T14731" s="86">
        <f t="shared" si="2773"/>
        <v>-336.96249999999998</v>
      </c>
    </row>
    <row r="14732" spans="1:20" x14ac:dyDescent="0.25">
      <c r="A14732" s="113">
        <f t="shared" si="2777"/>
        <v>14727</v>
      </c>
      <c r="B14732" s="185">
        <f t="shared" si="2767"/>
        <v>43254</v>
      </c>
      <c r="C14732" s="118">
        <f t="shared" si="2778"/>
        <v>43</v>
      </c>
      <c r="D14732" s="121">
        <f>VLOOKUP(CONCATENATE(B14732,C14732),'Bron BM-prijzen'!A:L,11,FALSE)</f>
        <v>38.51</v>
      </c>
      <c r="E14732" s="118">
        <f>VLOOKUP(CONCATENATE(B14732,C14732),'Bron BM-prijzen'!A:L,12,FALSE)</f>
        <v>38.51</v>
      </c>
      <c r="F14732" s="121">
        <f>AVERAGEIFS('Rekensheet Uurdata'!E:E,'Rekensheet Uurdata'!A:A,QUOTIENT('Rekensheet Kwartierdata'!A14732-1,4)+1)/4</f>
        <v>37.0625</v>
      </c>
      <c r="G14732" s="84">
        <f>IFERROR(VALUE(VLOOKUP(A14732,'Bron Productie'!A:H,7))/4,-1)</f>
        <v>17.75</v>
      </c>
      <c r="H14732" s="84">
        <f t="shared" si="2774"/>
        <v>17.75</v>
      </c>
      <c r="I14732" s="84">
        <f t="shared" si="2768"/>
        <v>-19.3125</v>
      </c>
      <c r="J14732" s="118">
        <f t="shared" si="2769"/>
        <v>-743.72437500000001</v>
      </c>
      <c r="K14732" s="121">
        <f>AVERAGEIFS('Rekensheet Uurdata'!F:F,'Rekensheet Uurdata'!A:A,QUOTIENT('Rekensheet Kwartierdata'!A14732-1,4)+1)/4</f>
        <v>4.5</v>
      </c>
      <c r="L14732" s="84">
        <f>IFERROR(VALUE(VLOOKUP(A14732,'Bron Productie'!A:H,5))/4,-1)</f>
        <v>2.75</v>
      </c>
      <c r="M14732" s="84">
        <f t="shared" si="2775"/>
        <v>2.75</v>
      </c>
      <c r="N14732" s="84">
        <f t="shared" si="2770"/>
        <v>-1.75</v>
      </c>
      <c r="O14732" s="118">
        <f t="shared" si="2771"/>
        <v>-67.392499999999998</v>
      </c>
      <c r="P14732" s="121">
        <f>AVERAGEIFS('Rekensheet Uurdata'!G:G,'Rekensheet Uurdata'!A:A,QUOTIENT('Rekensheet Kwartierdata'!A14732-1,4)+1)/4</f>
        <v>197.75</v>
      </c>
      <c r="Q14732" s="84">
        <f>IFERROR(VALUE(VLOOKUP(A14732,'Bron Productie'!A:H,3))/4,-1)</f>
        <v>206.5</v>
      </c>
      <c r="R14732" s="84">
        <f t="shared" si="2776"/>
        <v>206.5</v>
      </c>
      <c r="S14732" s="84">
        <f t="shared" si="2772"/>
        <v>8.75</v>
      </c>
      <c r="T14732" s="86">
        <f t="shared" si="2773"/>
        <v>336.96249999999998</v>
      </c>
    </row>
    <row r="14733" spans="1:20" x14ac:dyDescent="0.25">
      <c r="A14733" s="113">
        <f t="shared" si="2777"/>
        <v>14728</v>
      </c>
      <c r="B14733" s="185">
        <f t="shared" si="2767"/>
        <v>43254</v>
      </c>
      <c r="C14733" s="118">
        <f t="shared" si="2778"/>
        <v>44</v>
      </c>
      <c r="D14733" s="121">
        <f>VLOOKUP(CONCATENATE(B14733,C14733),'Bron BM-prijzen'!A:L,11,FALSE)</f>
        <v>38.51</v>
      </c>
      <c r="E14733" s="118">
        <f>VLOOKUP(CONCATENATE(B14733,C14733),'Bron BM-prijzen'!A:L,12,FALSE)</f>
        <v>38.51</v>
      </c>
      <c r="F14733" s="121">
        <f>AVERAGEIFS('Rekensheet Uurdata'!E:E,'Rekensheet Uurdata'!A:A,QUOTIENT('Rekensheet Kwartierdata'!A14733-1,4)+1)/4</f>
        <v>37.0625</v>
      </c>
      <c r="G14733" s="84">
        <f>IFERROR(VALUE(VLOOKUP(A14733,'Bron Productie'!A:H,7))/4,-1)</f>
        <v>17.5</v>
      </c>
      <c r="H14733" s="84">
        <f t="shared" si="2774"/>
        <v>17.5</v>
      </c>
      <c r="I14733" s="84">
        <f t="shared" si="2768"/>
        <v>-19.5625</v>
      </c>
      <c r="J14733" s="118">
        <f t="shared" si="2769"/>
        <v>-753.35187499999995</v>
      </c>
      <c r="K14733" s="121">
        <f>AVERAGEIFS('Rekensheet Uurdata'!F:F,'Rekensheet Uurdata'!A:A,QUOTIENT('Rekensheet Kwartierdata'!A14733-1,4)+1)/4</f>
        <v>4.5</v>
      </c>
      <c r="L14733" s="84">
        <f>IFERROR(VALUE(VLOOKUP(A14733,'Bron Productie'!A:H,5))/4,-1)</f>
        <v>2.5</v>
      </c>
      <c r="M14733" s="84">
        <f t="shared" si="2775"/>
        <v>2.5</v>
      </c>
      <c r="N14733" s="84">
        <f t="shared" si="2770"/>
        <v>-2</v>
      </c>
      <c r="O14733" s="118">
        <f t="shared" si="2771"/>
        <v>-77.02</v>
      </c>
      <c r="P14733" s="121">
        <f>AVERAGEIFS('Rekensheet Uurdata'!G:G,'Rekensheet Uurdata'!A:A,QUOTIENT('Rekensheet Kwartierdata'!A14733-1,4)+1)/4</f>
        <v>197.75</v>
      </c>
      <c r="Q14733" s="84">
        <f>IFERROR(VALUE(VLOOKUP(A14733,'Bron Productie'!A:H,3))/4,-1)</f>
        <v>224</v>
      </c>
      <c r="R14733" s="84">
        <f t="shared" si="2776"/>
        <v>224</v>
      </c>
      <c r="S14733" s="84">
        <f t="shared" si="2772"/>
        <v>26.25</v>
      </c>
      <c r="T14733" s="86">
        <f t="shared" si="2773"/>
        <v>1010.8874999999999</v>
      </c>
    </row>
    <row r="14734" spans="1:20" x14ac:dyDescent="0.25">
      <c r="A14734" s="113">
        <f t="shared" si="2777"/>
        <v>14729</v>
      </c>
      <c r="B14734" s="185">
        <f t="shared" si="2767"/>
        <v>43254</v>
      </c>
      <c r="C14734" s="118">
        <f t="shared" si="2778"/>
        <v>45</v>
      </c>
      <c r="D14734" s="121">
        <f>VLOOKUP(CONCATENATE(B14734,C14734),'Bron BM-prijzen'!A:L,11,FALSE)</f>
        <v>43.36</v>
      </c>
      <c r="E14734" s="118">
        <f>VLOOKUP(CONCATENATE(B14734,C14734),'Bron BM-prijzen'!A:L,12,FALSE)</f>
        <v>43.36</v>
      </c>
      <c r="F14734" s="121">
        <f>AVERAGEIFS('Rekensheet Uurdata'!E:E,'Rekensheet Uurdata'!A:A,QUOTIENT('Rekensheet Kwartierdata'!A14734-1,4)+1)/4</f>
        <v>43</v>
      </c>
      <c r="G14734" s="84">
        <f>IFERROR(VALUE(VLOOKUP(A14734,'Bron Productie'!A:H,7))/4,-1)</f>
        <v>16.5</v>
      </c>
      <c r="H14734" s="84">
        <f t="shared" si="2774"/>
        <v>16.5</v>
      </c>
      <c r="I14734" s="84">
        <f t="shared" si="2768"/>
        <v>-26.5</v>
      </c>
      <c r="J14734" s="118">
        <f t="shared" si="2769"/>
        <v>-1149.04</v>
      </c>
      <c r="K14734" s="121">
        <f>AVERAGEIFS('Rekensheet Uurdata'!F:F,'Rekensheet Uurdata'!A:A,QUOTIENT('Rekensheet Kwartierdata'!A14734-1,4)+1)/4</f>
        <v>5</v>
      </c>
      <c r="L14734" s="84">
        <f>IFERROR(VALUE(VLOOKUP(A14734,'Bron Productie'!A:H,5))/4,-1)</f>
        <v>2.5</v>
      </c>
      <c r="M14734" s="84">
        <f t="shared" si="2775"/>
        <v>2.5</v>
      </c>
      <c r="N14734" s="84">
        <f t="shared" si="2770"/>
        <v>-2.5</v>
      </c>
      <c r="O14734" s="118">
        <f t="shared" si="2771"/>
        <v>-108.4</v>
      </c>
      <c r="P14734" s="121">
        <f>AVERAGEIFS('Rekensheet Uurdata'!G:G,'Rekensheet Uurdata'!A:A,QUOTIENT('Rekensheet Kwartierdata'!A14734-1,4)+1)/4</f>
        <v>261.8125</v>
      </c>
      <c r="Q14734" s="84">
        <f>IFERROR(VALUE(VLOOKUP(A14734,'Bron Productie'!A:H,3))/4,-1)</f>
        <v>241.5</v>
      </c>
      <c r="R14734" s="84">
        <f t="shared" si="2776"/>
        <v>241.5</v>
      </c>
      <c r="S14734" s="84">
        <f t="shared" si="2772"/>
        <v>-20.3125</v>
      </c>
      <c r="T14734" s="86">
        <f t="shared" si="2773"/>
        <v>-880.75</v>
      </c>
    </row>
    <row r="14735" spans="1:20" x14ac:dyDescent="0.25">
      <c r="A14735" s="113">
        <f t="shared" si="2777"/>
        <v>14730</v>
      </c>
      <c r="B14735" s="185">
        <f t="shared" si="2767"/>
        <v>43254</v>
      </c>
      <c r="C14735" s="118">
        <f t="shared" si="2778"/>
        <v>46</v>
      </c>
      <c r="D14735" s="121">
        <f>VLOOKUP(CONCATENATE(B14735,C14735),'Bron BM-prijzen'!A:L,11,FALSE)</f>
        <v>43.36</v>
      </c>
      <c r="E14735" s="118">
        <f>VLOOKUP(CONCATENATE(B14735,C14735),'Bron BM-prijzen'!A:L,12,FALSE)</f>
        <v>43.36</v>
      </c>
      <c r="F14735" s="121">
        <f>AVERAGEIFS('Rekensheet Uurdata'!E:E,'Rekensheet Uurdata'!A:A,QUOTIENT('Rekensheet Kwartierdata'!A14735-1,4)+1)/4</f>
        <v>43</v>
      </c>
      <c r="G14735" s="84">
        <f>IFERROR(VALUE(VLOOKUP(A14735,'Bron Productie'!A:H,7))/4,-1)</f>
        <v>14.25</v>
      </c>
      <c r="H14735" s="84">
        <f t="shared" si="2774"/>
        <v>14.25</v>
      </c>
      <c r="I14735" s="84">
        <f t="shared" si="2768"/>
        <v>-28.75</v>
      </c>
      <c r="J14735" s="118">
        <f t="shared" si="2769"/>
        <v>-1246.5999999999999</v>
      </c>
      <c r="K14735" s="121">
        <f>AVERAGEIFS('Rekensheet Uurdata'!F:F,'Rekensheet Uurdata'!A:A,QUOTIENT('Rekensheet Kwartierdata'!A14735-1,4)+1)/4</f>
        <v>5</v>
      </c>
      <c r="L14735" s="84">
        <f>IFERROR(VALUE(VLOOKUP(A14735,'Bron Productie'!A:H,5))/4,-1)</f>
        <v>2.25</v>
      </c>
      <c r="M14735" s="84">
        <f t="shared" si="2775"/>
        <v>2.25</v>
      </c>
      <c r="N14735" s="84">
        <f t="shared" si="2770"/>
        <v>-2.75</v>
      </c>
      <c r="O14735" s="118">
        <f t="shared" si="2771"/>
        <v>-119.24</v>
      </c>
      <c r="P14735" s="121">
        <f>AVERAGEIFS('Rekensheet Uurdata'!G:G,'Rekensheet Uurdata'!A:A,QUOTIENT('Rekensheet Kwartierdata'!A14735-1,4)+1)/4</f>
        <v>261.8125</v>
      </c>
      <c r="Q14735" s="84">
        <f>IFERROR(VALUE(VLOOKUP(A14735,'Bron Productie'!A:H,3))/4,-1)</f>
        <v>255</v>
      </c>
      <c r="R14735" s="84">
        <f t="shared" si="2776"/>
        <v>255</v>
      </c>
      <c r="S14735" s="84">
        <f t="shared" si="2772"/>
        <v>-6.8125</v>
      </c>
      <c r="T14735" s="86">
        <f t="shared" si="2773"/>
        <v>-295.39</v>
      </c>
    </row>
    <row r="14736" spans="1:20" x14ac:dyDescent="0.25">
      <c r="A14736" s="113">
        <f t="shared" si="2777"/>
        <v>14731</v>
      </c>
      <c r="B14736" s="185">
        <f t="shared" si="2767"/>
        <v>43254</v>
      </c>
      <c r="C14736" s="118">
        <f t="shared" si="2778"/>
        <v>47</v>
      </c>
      <c r="D14736" s="121">
        <f>VLOOKUP(CONCATENATE(B14736,C14736),'Bron BM-prijzen'!A:L,11,FALSE)</f>
        <v>43.36</v>
      </c>
      <c r="E14736" s="118">
        <f>VLOOKUP(CONCATENATE(B14736,C14736),'Bron BM-prijzen'!A:L,12,FALSE)</f>
        <v>43.36</v>
      </c>
      <c r="F14736" s="121">
        <f>AVERAGEIFS('Rekensheet Uurdata'!E:E,'Rekensheet Uurdata'!A:A,QUOTIENT('Rekensheet Kwartierdata'!A14736-1,4)+1)/4</f>
        <v>43</v>
      </c>
      <c r="G14736" s="84">
        <f>IFERROR(VALUE(VLOOKUP(A14736,'Bron Productie'!A:H,7))/4,-1)</f>
        <v>12.75</v>
      </c>
      <c r="H14736" s="84">
        <f t="shared" si="2774"/>
        <v>12.75</v>
      </c>
      <c r="I14736" s="84">
        <f t="shared" si="2768"/>
        <v>-30.25</v>
      </c>
      <c r="J14736" s="118">
        <f t="shared" si="2769"/>
        <v>-1311.6399999999999</v>
      </c>
      <c r="K14736" s="121">
        <f>AVERAGEIFS('Rekensheet Uurdata'!F:F,'Rekensheet Uurdata'!A:A,QUOTIENT('Rekensheet Kwartierdata'!A14736-1,4)+1)/4</f>
        <v>5</v>
      </c>
      <c r="L14736" s="84">
        <f>IFERROR(VALUE(VLOOKUP(A14736,'Bron Productie'!A:H,5))/4,-1)</f>
        <v>4.5</v>
      </c>
      <c r="M14736" s="84">
        <f t="shared" si="2775"/>
        <v>4.5</v>
      </c>
      <c r="N14736" s="84">
        <f t="shared" si="2770"/>
        <v>-0.5</v>
      </c>
      <c r="O14736" s="118">
        <f t="shared" si="2771"/>
        <v>-21.68</v>
      </c>
      <c r="P14736" s="121">
        <f>AVERAGEIFS('Rekensheet Uurdata'!G:G,'Rekensheet Uurdata'!A:A,QUOTIENT('Rekensheet Kwartierdata'!A14736-1,4)+1)/4</f>
        <v>261.8125</v>
      </c>
      <c r="Q14736" s="84">
        <f>IFERROR(VALUE(VLOOKUP(A14736,'Bron Productie'!A:H,3))/4,-1)</f>
        <v>268.5</v>
      </c>
      <c r="R14736" s="84">
        <f t="shared" si="2776"/>
        <v>268.5</v>
      </c>
      <c r="S14736" s="84">
        <f t="shared" si="2772"/>
        <v>6.6875</v>
      </c>
      <c r="T14736" s="86">
        <f t="shared" si="2773"/>
        <v>289.96999999999997</v>
      </c>
    </row>
    <row r="14737" spans="1:20" x14ac:dyDescent="0.25">
      <c r="A14737" s="113">
        <f t="shared" si="2777"/>
        <v>14732</v>
      </c>
      <c r="B14737" s="185">
        <f t="shared" si="2767"/>
        <v>43254</v>
      </c>
      <c r="C14737" s="118">
        <f t="shared" si="2778"/>
        <v>48</v>
      </c>
      <c r="D14737" s="121">
        <f>VLOOKUP(CONCATENATE(B14737,C14737),'Bron BM-prijzen'!A:L,11,FALSE)</f>
        <v>34.54</v>
      </c>
      <c r="E14737" s="118">
        <f>VLOOKUP(CONCATENATE(B14737,C14737),'Bron BM-prijzen'!A:L,12,FALSE)</f>
        <v>34.54</v>
      </c>
      <c r="F14737" s="121">
        <f>AVERAGEIFS('Rekensheet Uurdata'!E:E,'Rekensheet Uurdata'!A:A,QUOTIENT('Rekensheet Kwartierdata'!A14737-1,4)+1)/4</f>
        <v>43</v>
      </c>
      <c r="G14737" s="84">
        <f>IFERROR(VALUE(VLOOKUP(A14737,'Bron Productie'!A:H,7))/4,-1)</f>
        <v>13.5</v>
      </c>
      <c r="H14737" s="84">
        <f t="shared" si="2774"/>
        <v>13.5</v>
      </c>
      <c r="I14737" s="84">
        <f t="shared" si="2768"/>
        <v>-29.5</v>
      </c>
      <c r="J14737" s="118">
        <f t="shared" si="2769"/>
        <v>-1018.93</v>
      </c>
      <c r="K14737" s="121">
        <f>AVERAGEIFS('Rekensheet Uurdata'!F:F,'Rekensheet Uurdata'!A:A,QUOTIENT('Rekensheet Kwartierdata'!A14737-1,4)+1)/4</f>
        <v>5</v>
      </c>
      <c r="L14737" s="84">
        <f>IFERROR(VALUE(VLOOKUP(A14737,'Bron Productie'!A:H,5))/4,-1)</f>
        <v>6</v>
      </c>
      <c r="M14737" s="84">
        <f t="shared" si="2775"/>
        <v>6</v>
      </c>
      <c r="N14737" s="84">
        <f t="shared" si="2770"/>
        <v>1</v>
      </c>
      <c r="O14737" s="118">
        <f t="shared" si="2771"/>
        <v>34.54</v>
      </c>
      <c r="P14737" s="121">
        <f>AVERAGEIFS('Rekensheet Uurdata'!G:G,'Rekensheet Uurdata'!A:A,QUOTIENT('Rekensheet Kwartierdata'!A14737-1,4)+1)/4</f>
        <v>261.8125</v>
      </c>
      <c r="Q14737" s="84">
        <f>IFERROR(VALUE(VLOOKUP(A14737,'Bron Productie'!A:H,3))/4,-1)</f>
        <v>282.25</v>
      </c>
      <c r="R14737" s="84">
        <f t="shared" si="2776"/>
        <v>282.25</v>
      </c>
      <c r="S14737" s="84">
        <f t="shared" si="2772"/>
        <v>20.4375</v>
      </c>
      <c r="T14737" s="86">
        <f t="shared" si="2773"/>
        <v>705.91125</v>
      </c>
    </row>
    <row r="14738" spans="1:20" x14ac:dyDescent="0.25">
      <c r="A14738" s="113">
        <f t="shared" si="2777"/>
        <v>14733</v>
      </c>
      <c r="B14738" s="185">
        <f t="shared" si="2767"/>
        <v>43254</v>
      </c>
      <c r="C14738" s="118">
        <f t="shared" si="2778"/>
        <v>49</v>
      </c>
      <c r="D14738" s="121">
        <f>VLOOKUP(CONCATENATE(B14738,C14738),'Bron BM-prijzen'!A:L,11,FALSE)</f>
        <v>41.61</v>
      </c>
      <c r="E14738" s="118">
        <f>VLOOKUP(CONCATENATE(B14738,C14738),'Bron BM-prijzen'!A:L,12,FALSE)</f>
        <v>41.61</v>
      </c>
      <c r="F14738" s="121">
        <f>AVERAGEIFS('Rekensheet Uurdata'!E:E,'Rekensheet Uurdata'!A:A,QUOTIENT('Rekensheet Kwartierdata'!A14738-1,4)+1)/4</f>
        <v>46.875</v>
      </c>
      <c r="G14738" s="84">
        <f>IFERROR(VALUE(VLOOKUP(A14738,'Bron Productie'!A:H,7))/4,-1)</f>
        <v>14.25</v>
      </c>
      <c r="H14738" s="84">
        <f t="shared" si="2774"/>
        <v>14.25</v>
      </c>
      <c r="I14738" s="84">
        <f t="shared" si="2768"/>
        <v>-32.625</v>
      </c>
      <c r="J14738" s="118">
        <f t="shared" si="2769"/>
        <v>-1357.5262499999999</v>
      </c>
      <c r="K14738" s="121">
        <f>AVERAGEIFS('Rekensheet Uurdata'!F:F,'Rekensheet Uurdata'!A:A,QUOTIENT('Rekensheet Kwartierdata'!A14738-1,4)+1)/4</f>
        <v>6.0625</v>
      </c>
      <c r="L14738" s="84">
        <f>IFERROR(VALUE(VLOOKUP(A14738,'Bron Productie'!A:H,5))/4,-1)</f>
        <v>3.75</v>
      </c>
      <c r="M14738" s="84">
        <f t="shared" si="2775"/>
        <v>3.75</v>
      </c>
      <c r="N14738" s="84">
        <f t="shared" si="2770"/>
        <v>-2.3125</v>
      </c>
      <c r="O14738" s="118">
        <f t="shared" si="2771"/>
        <v>-96.223124999999996</v>
      </c>
      <c r="P14738" s="121">
        <f>AVERAGEIFS('Rekensheet Uurdata'!G:G,'Rekensheet Uurdata'!A:A,QUOTIENT('Rekensheet Kwartierdata'!A14738-1,4)+1)/4</f>
        <v>316.1875</v>
      </c>
      <c r="Q14738" s="84">
        <f>IFERROR(VALUE(VLOOKUP(A14738,'Bron Productie'!A:H,3))/4,-1)</f>
        <v>295.75</v>
      </c>
      <c r="R14738" s="84">
        <f t="shared" si="2776"/>
        <v>295.75</v>
      </c>
      <c r="S14738" s="84">
        <f t="shared" si="2772"/>
        <v>-20.4375</v>
      </c>
      <c r="T14738" s="86">
        <f t="shared" si="2773"/>
        <v>-850.40437499999996</v>
      </c>
    </row>
    <row r="14739" spans="1:20" x14ac:dyDescent="0.25">
      <c r="A14739" s="113">
        <f t="shared" si="2777"/>
        <v>14734</v>
      </c>
      <c r="B14739" s="185">
        <f t="shared" si="2767"/>
        <v>43254</v>
      </c>
      <c r="C14739" s="118">
        <f t="shared" si="2778"/>
        <v>50</v>
      </c>
      <c r="D14739" s="121">
        <f>VLOOKUP(CONCATENATE(B14739,C14739),'Bron BM-prijzen'!A:L,11,FALSE)</f>
        <v>38.51</v>
      </c>
      <c r="E14739" s="118">
        <f>VLOOKUP(CONCATENATE(B14739,C14739),'Bron BM-prijzen'!A:L,12,FALSE)</f>
        <v>38.51</v>
      </c>
      <c r="F14739" s="121">
        <f>AVERAGEIFS('Rekensheet Uurdata'!E:E,'Rekensheet Uurdata'!A:A,QUOTIENT('Rekensheet Kwartierdata'!A14739-1,4)+1)/4</f>
        <v>46.875</v>
      </c>
      <c r="G14739" s="84">
        <f>IFERROR(VALUE(VLOOKUP(A14739,'Bron Productie'!A:H,7))/4,-1)</f>
        <v>12.75</v>
      </c>
      <c r="H14739" s="84">
        <f t="shared" si="2774"/>
        <v>12.75</v>
      </c>
      <c r="I14739" s="84">
        <f t="shared" si="2768"/>
        <v>-34.125</v>
      </c>
      <c r="J14739" s="118">
        <f t="shared" si="2769"/>
        <v>-1314.1537499999999</v>
      </c>
      <c r="K14739" s="121">
        <f>AVERAGEIFS('Rekensheet Uurdata'!F:F,'Rekensheet Uurdata'!A:A,QUOTIENT('Rekensheet Kwartierdata'!A14739-1,4)+1)/4</f>
        <v>6.0625</v>
      </c>
      <c r="L14739" s="84">
        <f>IFERROR(VALUE(VLOOKUP(A14739,'Bron Productie'!A:H,5))/4,-1)</f>
        <v>2.25</v>
      </c>
      <c r="M14739" s="84">
        <f t="shared" si="2775"/>
        <v>2.25</v>
      </c>
      <c r="N14739" s="84">
        <f t="shared" si="2770"/>
        <v>-3.8125</v>
      </c>
      <c r="O14739" s="118">
        <f t="shared" si="2771"/>
        <v>-146.81937499999998</v>
      </c>
      <c r="P14739" s="121">
        <f>AVERAGEIFS('Rekensheet Uurdata'!G:G,'Rekensheet Uurdata'!A:A,QUOTIENT('Rekensheet Kwartierdata'!A14739-1,4)+1)/4</f>
        <v>316.1875</v>
      </c>
      <c r="Q14739" s="84">
        <f>IFERROR(VALUE(VLOOKUP(A14739,'Bron Productie'!A:H,3))/4,-1)</f>
        <v>309.25</v>
      </c>
      <c r="R14739" s="84">
        <f t="shared" si="2776"/>
        <v>309.25</v>
      </c>
      <c r="S14739" s="84">
        <f t="shared" si="2772"/>
        <v>-6.9375</v>
      </c>
      <c r="T14739" s="86">
        <f t="shared" si="2773"/>
        <v>-267.16312499999998</v>
      </c>
    </row>
    <row r="14740" spans="1:20" x14ac:dyDescent="0.25">
      <c r="A14740" s="113">
        <f t="shared" si="2777"/>
        <v>14735</v>
      </c>
      <c r="B14740" s="185">
        <f t="shared" si="2767"/>
        <v>43254</v>
      </c>
      <c r="C14740" s="118">
        <f t="shared" si="2778"/>
        <v>51</v>
      </c>
      <c r="D14740" s="121">
        <f>VLOOKUP(CONCATENATE(B14740,C14740),'Bron BM-prijzen'!A:L,11,FALSE)</f>
        <v>38.51</v>
      </c>
      <c r="E14740" s="118">
        <f>VLOOKUP(CONCATENATE(B14740,C14740),'Bron BM-prijzen'!A:L,12,FALSE)</f>
        <v>38.51</v>
      </c>
      <c r="F14740" s="121">
        <f>AVERAGEIFS('Rekensheet Uurdata'!E:E,'Rekensheet Uurdata'!A:A,QUOTIENT('Rekensheet Kwartierdata'!A14740-1,4)+1)/4</f>
        <v>46.875</v>
      </c>
      <c r="G14740" s="84">
        <f>IFERROR(VALUE(VLOOKUP(A14740,'Bron Productie'!A:H,7))/4,-1)</f>
        <v>12.75</v>
      </c>
      <c r="H14740" s="84">
        <f t="shared" si="2774"/>
        <v>12.75</v>
      </c>
      <c r="I14740" s="84">
        <f t="shared" si="2768"/>
        <v>-34.125</v>
      </c>
      <c r="J14740" s="118">
        <f t="shared" si="2769"/>
        <v>-1314.1537499999999</v>
      </c>
      <c r="K14740" s="121">
        <f>AVERAGEIFS('Rekensheet Uurdata'!F:F,'Rekensheet Uurdata'!A:A,QUOTIENT('Rekensheet Kwartierdata'!A14740-1,4)+1)/4</f>
        <v>6.0625</v>
      </c>
      <c r="L14740" s="84">
        <f>IFERROR(VALUE(VLOOKUP(A14740,'Bron Productie'!A:H,5))/4,-1)</f>
        <v>2.25</v>
      </c>
      <c r="M14740" s="84">
        <f t="shared" si="2775"/>
        <v>2.25</v>
      </c>
      <c r="N14740" s="84">
        <f t="shared" si="2770"/>
        <v>-3.8125</v>
      </c>
      <c r="O14740" s="118">
        <f t="shared" si="2771"/>
        <v>-146.81937499999998</v>
      </c>
      <c r="P14740" s="121">
        <f>AVERAGEIFS('Rekensheet Uurdata'!G:G,'Rekensheet Uurdata'!A:A,QUOTIENT('Rekensheet Kwartierdata'!A14740-1,4)+1)/4</f>
        <v>316.1875</v>
      </c>
      <c r="Q14740" s="84">
        <f>IFERROR(VALUE(VLOOKUP(A14740,'Bron Productie'!A:H,3))/4,-1)</f>
        <v>323</v>
      </c>
      <c r="R14740" s="84">
        <f t="shared" si="2776"/>
        <v>323</v>
      </c>
      <c r="S14740" s="84">
        <f t="shared" si="2772"/>
        <v>6.8125</v>
      </c>
      <c r="T14740" s="86">
        <f t="shared" si="2773"/>
        <v>262.34937500000001</v>
      </c>
    </row>
    <row r="14741" spans="1:20" x14ac:dyDescent="0.25">
      <c r="A14741" s="113">
        <f t="shared" si="2777"/>
        <v>14736</v>
      </c>
      <c r="B14741" s="185">
        <f t="shared" si="2767"/>
        <v>43254</v>
      </c>
      <c r="C14741" s="118">
        <f t="shared" si="2778"/>
        <v>52</v>
      </c>
      <c r="D14741" s="121">
        <f>VLOOKUP(CONCATENATE(B14741,C14741),'Bron BM-prijzen'!A:L,11,FALSE)</f>
        <v>43.5</v>
      </c>
      <c r="E14741" s="118">
        <f>VLOOKUP(CONCATENATE(B14741,C14741),'Bron BM-prijzen'!A:L,12,FALSE)</f>
        <v>43.5</v>
      </c>
      <c r="F14741" s="121">
        <f>AVERAGEIFS('Rekensheet Uurdata'!E:E,'Rekensheet Uurdata'!A:A,QUOTIENT('Rekensheet Kwartierdata'!A14741-1,4)+1)/4</f>
        <v>46.875</v>
      </c>
      <c r="G14741" s="84">
        <f>IFERROR(VALUE(VLOOKUP(A14741,'Bron Productie'!A:H,7))/4,-1)</f>
        <v>13.5</v>
      </c>
      <c r="H14741" s="84">
        <f t="shared" si="2774"/>
        <v>13.5</v>
      </c>
      <c r="I14741" s="84">
        <f t="shared" si="2768"/>
        <v>-33.375</v>
      </c>
      <c r="J14741" s="118">
        <f t="shared" si="2769"/>
        <v>-1451.8125</v>
      </c>
      <c r="K14741" s="121">
        <f>AVERAGEIFS('Rekensheet Uurdata'!F:F,'Rekensheet Uurdata'!A:A,QUOTIENT('Rekensheet Kwartierdata'!A14741-1,4)+1)/4</f>
        <v>6.0625</v>
      </c>
      <c r="L14741" s="84">
        <f>IFERROR(VALUE(VLOOKUP(A14741,'Bron Productie'!A:H,5))/4,-1)</f>
        <v>1.75</v>
      </c>
      <c r="M14741" s="84">
        <f t="shared" si="2775"/>
        <v>1.75</v>
      </c>
      <c r="N14741" s="84">
        <f t="shared" si="2770"/>
        <v>-4.3125</v>
      </c>
      <c r="O14741" s="118">
        <f t="shared" si="2771"/>
        <v>-187.59375</v>
      </c>
      <c r="P14741" s="121">
        <f>AVERAGEIFS('Rekensheet Uurdata'!G:G,'Rekensheet Uurdata'!A:A,QUOTIENT('Rekensheet Kwartierdata'!A14741-1,4)+1)/4</f>
        <v>316.1875</v>
      </c>
      <c r="Q14741" s="84">
        <f>IFERROR(VALUE(VLOOKUP(A14741,'Bron Productie'!A:H,3))/4,-1)</f>
        <v>336.75</v>
      </c>
      <c r="R14741" s="84">
        <f t="shared" si="2776"/>
        <v>336.75</v>
      </c>
      <c r="S14741" s="84">
        <f t="shared" si="2772"/>
        <v>20.5625</v>
      </c>
      <c r="T14741" s="86">
        <f t="shared" si="2773"/>
        <v>894.46875</v>
      </c>
    </row>
    <row r="14742" spans="1:20" x14ac:dyDescent="0.25">
      <c r="A14742" s="113">
        <f t="shared" si="2777"/>
        <v>14737</v>
      </c>
      <c r="B14742" s="185">
        <f t="shared" si="2767"/>
        <v>43254</v>
      </c>
      <c r="C14742" s="118">
        <f t="shared" si="2778"/>
        <v>53</v>
      </c>
      <c r="D14742" s="121">
        <f>VLOOKUP(CONCATENATE(B14742,C14742),'Bron BM-prijzen'!A:L,11,FALSE)</f>
        <v>43.41</v>
      </c>
      <c r="E14742" s="118">
        <f>VLOOKUP(CONCATENATE(B14742,C14742),'Bron BM-prijzen'!A:L,12,FALSE)</f>
        <v>43.41</v>
      </c>
      <c r="F14742" s="121">
        <f>AVERAGEIFS('Rekensheet Uurdata'!E:E,'Rekensheet Uurdata'!A:A,QUOTIENT('Rekensheet Kwartierdata'!A14742-1,4)+1)/4</f>
        <v>50.375</v>
      </c>
      <c r="G14742" s="84">
        <f>IFERROR(VALUE(VLOOKUP(A14742,'Bron Productie'!A:H,7))/4,-1)</f>
        <v>14.25</v>
      </c>
      <c r="H14742" s="84">
        <f t="shared" si="2774"/>
        <v>14.25</v>
      </c>
      <c r="I14742" s="84">
        <f t="shared" si="2768"/>
        <v>-36.125</v>
      </c>
      <c r="J14742" s="118">
        <f t="shared" si="2769"/>
        <v>-1568.18625</v>
      </c>
      <c r="K14742" s="121">
        <f>AVERAGEIFS('Rekensheet Uurdata'!F:F,'Rekensheet Uurdata'!A:A,QUOTIENT('Rekensheet Kwartierdata'!A14742-1,4)+1)/4</f>
        <v>8.6875</v>
      </c>
      <c r="L14742" s="84">
        <f>IFERROR(VALUE(VLOOKUP(A14742,'Bron Productie'!A:H,5))/4,-1)</f>
        <v>1.75</v>
      </c>
      <c r="M14742" s="84">
        <f t="shared" si="2775"/>
        <v>1.75</v>
      </c>
      <c r="N14742" s="84">
        <f t="shared" si="2770"/>
        <v>-6.9375</v>
      </c>
      <c r="O14742" s="118">
        <f t="shared" si="2771"/>
        <v>-301.15687499999996</v>
      </c>
      <c r="P14742" s="121">
        <f>AVERAGEIFS('Rekensheet Uurdata'!G:G,'Rekensheet Uurdata'!A:A,QUOTIENT('Rekensheet Kwartierdata'!A14742-1,4)+1)/4</f>
        <v>368.8125</v>
      </c>
      <c r="Q14742" s="84">
        <f>IFERROR(VALUE(VLOOKUP(A14742,'Bron Productie'!A:H,3))/4,-1)</f>
        <v>350.25</v>
      </c>
      <c r="R14742" s="84">
        <f t="shared" si="2776"/>
        <v>350.25</v>
      </c>
      <c r="S14742" s="84">
        <f t="shared" si="2772"/>
        <v>-18.5625</v>
      </c>
      <c r="T14742" s="86">
        <f t="shared" si="2773"/>
        <v>-805.79812499999991</v>
      </c>
    </row>
    <row r="14743" spans="1:20" x14ac:dyDescent="0.25">
      <c r="A14743" s="113">
        <f t="shared" si="2777"/>
        <v>14738</v>
      </c>
      <c r="B14743" s="185">
        <f t="shared" si="2767"/>
        <v>43254</v>
      </c>
      <c r="C14743" s="118">
        <f t="shared" si="2778"/>
        <v>54</v>
      </c>
      <c r="D14743" s="121">
        <f>VLOOKUP(CONCATENATE(B14743,C14743),'Bron BM-prijzen'!A:L,11,FALSE)</f>
        <v>43.41</v>
      </c>
      <c r="E14743" s="118">
        <f>VLOOKUP(CONCATENATE(B14743,C14743),'Bron BM-prijzen'!A:L,12,FALSE)</f>
        <v>43.41</v>
      </c>
      <c r="F14743" s="121">
        <f>AVERAGEIFS('Rekensheet Uurdata'!E:E,'Rekensheet Uurdata'!A:A,QUOTIENT('Rekensheet Kwartierdata'!A14743-1,4)+1)/4</f>
        <v>50.375</v>
      </c>
      <c r="G14743" s="84">
        <f>IFERROR(VALUE(VLOOKUP(A14743,'Bron Productie'!A:H,7))/4,-1)</f>
        <v>13.25</v>
      </c>
      <c r="H14743" s="84">
        <f t="shared" si="2774"/>
        <v>13.25</v>
      </c>
      <c r="I14743" s="84">
        <f t="shared" si="2768"/>
        <v>-37.125</v>
      </c>
      <c r="J14743" s="118">
        <f t="shared" si="2769"/>
        <v>-1611.5962499999998</v>
      </c>
      <c r="K14743" s="121">
        <f>AVERAGEIFS('Rekensheet Uurdata'!F:F,'Rekensheet Uurdata'!A:A,QUOTIENT('Rekensheet Kwartierdata'!A14743-1,4)+1)/4</f>
        <v>8.6875</v>
      </c>
      <c r="L14743" s="84">
        <f>IFERROR(VALUE(VLOOKUP(A14743,'Bron Productie'!A:H,5))/4,-1)</f>
        <v>1.5</v>
      </c>
      <c r="M14743" s="84">
        <f t="shared" si="2775"/>
        <v>1.5</v>
      </c>
      <c r="N14743" s="84">
        <f t="shared" si="2770"/>
        <v>-7.1875</v>
      </c>
      <c r="O14743" s="118">
        <f t="shared" si="2771"/>
        <v>-312.00937499999998</v>
      </c>
      <c r="P14743" s="121">
        <f>AVERAGEIFS('Rekensheet Uurdata'!G:G,'Rekensheet Uurdata'!A:A,QUOTIENT('Rekensheet Kwartierdata'!A14743-1,4)+1)/4</f>
        <v>368.8125</v>
      </c>
      <c r="Q14743" s="84">
        <f>IFERROR(VALUE(VLOOKUP(A14743,'Bron Productie'!A:H,3))/4,-1)</f>
        <v>362.75</v>
      </c>
      <c r="R14743" s="84">
        <f t="shared" si="2776"/>
        <v>362.75</v>
      </c>
      <c r="S14743" s="84">
        <f t="shared" si="2772"/>
        <v>-6.0625</v>
      </c>
      <c r="T14743" s="86">
        <f t="shared" si="2773"/>
        <v>-263.17312499999997</v>
      </c>
    </row>
    <row r="14744" spans="1:20" x14ac:dyDescent="0.25">
      <c r="A14744" s="113">
        <f t="shared" si="2777"/>
        <v>14739</v>
      </c>
      <c r="B14744" s="185">
        <f t="shared" si="2767"/>
        <v>43254</v>
      </c>
      <c r="C14744" s="118">
        <f t="shared" si="2778"/>
        <v>55</v>
      </c>
      <c r="D14744" s="121">
        <f>VLOOKUP(CONCATENATE(B14744,C14744),'Bron BM-prijzen'!A:L,11,FALSE)</f>
        <v>43.41</v>
      </c>
      <c r="E14744" s="118">
        <f>VLOOKUP(CONCATENATE(B14744,C14744),'Bron BM-prijzen'!A:L,12,FALSE)</f>
        <v>43.41</v>
      </c>
      <c r="F14744" s="121">
        <f>AVERAGEIFS('Rekensheet Uurdata'!E:E,'Rekensheet Uurdata'!A:A,QUOTIENT('Rekensheet Kwartierdata'!A14744-1,4)+1)/4</f>
        <v>50.375</v>
      </c>
      <c r="G14744" s="84">
        <f>IFERROR(VALUE(VLOOKUP(A14744,'Bron Productie'!A:H,7))/4,-1)</f>
        <v>12.75</v>
      </c>
      <c r="H14744" s="84">
        <f t="shared" si="2774"/>
        <v>12.75</v>
      </c>
      <c r="I14744" s="84">
        <f t="shared" si="2768"/>
        <v>-37.625</v>
      </c>
      <c r="J14744" s="118">
        <f t="shared" si="2769"/>
        <v>-1633.30125</v>
      </c>
      <c r="K14744" s="121">
        <f>AVERAGEIFS('Rekensheet Uurdata'!F:F,'Rekensheet Uurdata'!A:A,QUOTIENT('Rekensheet Kwartierdata'!A14744-1,4)+1)/4</f>
        <v>8.6875</v>
      </c>
      <c r="L14744" s="84">
        <f>IFERROR(VALUE(VLOOKUP(A14744,'Bron Productie'!A:H,5))/4,-1)</f>
        <v>0.5</v>
      </c>
      <c r="M14744" s="84">
        <f t="shared" si="2775"/>
        <v>0.5</v>
      </c>
      <c r="N14744" s="84">
        <f t="shared" si="2770"/>
        <v>-8.1875</v>
      </c>
      <c r="O14744" s="118">
        <f t="shared" si="2771"/>
        <v>-355.41937499999995</v>
      </c>
      <c r="P14744" s="121">
        <f>AVERAGEIFS('Rekensheet Uurdata'!G:G,'Rekensheet Uurdata'!A:A,QUOTIENT('Rekensheet Kwartierdata'!A14744-1,4)+1)/4</f>
        <v>368.8125</v>
      </c>
      <c r="Q14744" s="84">
        <f>IFERROR(VALUE(VLOOKUP(A14744,'Bron Productie'!A:H,3))/4,-1)</f>
        <v>375</v>
      </c>
      <c r="R14744" s="84">
        <f t="shared" si="2776"/>
        <v>375</v>
      </c>
      <c r="S14744" s="84">
        <f t="shared" si="2772"/>
        <v>6.1875</v>
      </c>
      <c r="T14744" s="86">
        <f t="shared" si="2773"/>
        <v>268.59937499999995</v>
      </c>
    </row>
    <row r="14745" spans="1:20" x14ac:dyDescent="0.25">
      <c r="A14745" s="113">
        <f t="shared" si="2777"/>
        <v>14740</v>
      </c>
      <c r="B14745" s="185">
        <f t="shared" si="2767"/>
        <v>43254</v>
      </c>
      <c r="C14745" s="118">
        <f t="shared" si="2778"/>
        <v>56</v>
      </c>
      <c r="D14745" s="121">
        <f>VLOOKUP(CONCATENATE(B14745,C14745),'Bron BM-prijzen'!A:L,11,FALSE)</f>
        <v>40.21</v>
      </c>
      <c r="E14745" s="118">
        <f>VLOOKUP(CONCATENATE(B14745,C14745),'Bron BM-prijzen'!A:L,12,FALSE)</f>
        <v>40.21</v>
      </c>
      <c r="F14745" s="121">
        <f>AVERAGEIFS('Rekensheet Uurdata'!E:E,'Rekensheet Uurdata'!A:A,QUOTIENT('Rekensheet Kwartierdata'!A14745-1,4)+1)/4</f>
        <v>50.375</v>
      </c>
      <c r="G14745" s="84">
        <f>IFERROR(VALUE(VLOOKUP(A14745,'Bron Productie'!A:H,7))/4,-1)</f>
        <v>12.25</v>
      </c>
      <c r="H14745" s="84">
        <f t="shared" si="2774"/>
        <v>12.25</v>
      </c>
      <c r="I14745" s="84">
        <f t="shared" si="2768"/>
        <v>-38.125</v>
      </c>
      <c r="J14745" s="118">
        <f t="shared" si="2769"/>
        <v>-1533.0062500000001</v>
      </c>
      <c r="K14745" s="121">
        <f>AVERAGEIFS('Rekensheet Uurdata'!F:F,'Rekensheet Uurdata'!A:A,QUOTIENT('Rekensheet Kwartierdata'!A14745-1,4)+1)/4</f>
        <v>8.6875</v>
      </c>
      <c r="L14745" s="84">
        <f>IFERROR(VALUE(VLOOKUP(A14745,'Bron Productie'!A:H,5))/4,-1)</f>
        <v>0</v>
      </c>
      <c r="M14745" s="84">
        <f t="shared" si="2775"/>
        <v>0</v>
      </c>
      <c r="N14745" s="84">
        <f t="shared" si="2770"/>
        <v>-8.6875</v>
      </c>
      <c r="O14745" s="118">
        <f t="shared" si="2771"/>
        <v>-349.32437500000003</v>
      </c>
      <c r="P14745" s="121">
        <f>AVERAGEIFS('Rekensheet Uurdata'!G:G,'Rekensheet Uurdata'!A:A,QUOTIENT('Rekensheet Kwartierdata'!A14745-1,4)+1)/4</f>
        <v>368.8125</v>
      </c>
      <c r="Q14745" s="84">
        <f>IFERROR(VALUE(VLOOKUP(A14745,'Bron Productie'!A:H,3))/4,-1)</f>
        <v>387.25</v>
      </c>
      <c r="R14745" s="84">
        <f t="shared" si="2776"/>
        <v>387.25</v>
      </c>
      <c r="S14745" s="84">
        <f t="shared" si="2772"/>
        <v>18.4375</v>
      </c>
      <c r="T14745" s="86">
        <f t="shared" si="2773"/>
        <v>741.37187500000005</v>
      </c>
    </row>
    <row r="14746" spans="1:20" x14ac:dyDescent="0.25">
      <c r="A14746" s="113">
        <f t="shared" si="2777"/>
        <v>14741</v>
      </c>
      <c r="B14746" s="185">
        <f t="shared" si="2767"/>
        <v>43254</v>
      </c>
      <c r="C14746" s="118">
        <f t="shared" si="2778"/>
        <v>57</v>
      </c>
      <c r="D14746" s="121">
        <f>VLOOKUP(CONCATENATE(B14746,C14746),'Bron BM-prijzen'!A:L,11,FALSE)</f>
        <v>21.71</v>
      </c>
      <c r="E14746" s="118">
        <f>VLOOKUP(CONCATENATE(B14746,C14746),'Bron BM-prijzen'!A:L,12,FALSE)</f>
        <v>21.71</v>
      </c>
      <c r="F14746" s="121">
        <f>AVERAGEIFS('Rekensheet Uurdata'!E:E,'Rekensheet Uurdata'!A:A,QUOTIENT('Rekensheet Kwartierdata'!A14746-1,4)+1)/4</f>
        <v>60.125</v>
      </c>
      <c r="G14746" s="84">
        <f>IFERROR(VALUE(VLOOKUP(A14746,'Bron Productie'!A:H,7))/4,-1)</f>
        <v>11</v>
      </c>
      <c r="H14746" s="84">
        <f t="shared" si="2774"/>
        <v>11</v>
      </c>
      <c r="I14746" s="84">
        <f t="shared" si="2768"/>
        <v>-49.125</v>
      </c>
      <c r="J14746" s="118">
        <f t="shared" si="2769"/>
        <v>-1066.5037500000001</v>
      </c>
      <c r="K14746" s="121">
        <f>AVERAGEIFS('Rekensheet Uurdata'!F:F,'Rekensheet Uurdata'!A:A,QUOTIENT('Rekensheet Kwartierdata'!A14746-1,4)+1)/4</f>
        <v>11.75</v>
      </c>
      <c r="L14746" s="84">
        <f>IFERROR(VALUE(VLOOKUP(A14746,'Bron Productie'!A:H,5))/4,-1)</f>
        <v>0</v>
      </c>
      <c r="M14746" s="84">
        <f t="shared" si="2775"/>
        <v>0</v>
      </c>
      <c r="N14746" s="84">
        <f t="shared" si="2770"/>
        <v>-11.75</v>
      </c>
      <c r="O14746" s="118">
        <f t="shared" si="2771"/>
        <v>-255.0925</v>
      </c>
      <c r="P14746" s="121">
        <f>AVERAGEIFS('Rekensheet Uurdata'!G:G,'Rekensheet Uurdata'!A:A,QUOTIENT('Rekensheet Kwartierdata'!A14746-1,4)+1)/4</f>
        <v>403.875</v>
      </c>
      <c r="Q14746" s="84">
        <f>IFERROR(VALUE(VLOOKUP(A14746,'Bron Productie'!A:H,3))/4,-1)</f>
        <v>399.75</v>
      </c>
      <c r="R14746" s="84">
        <f t="shared" si="2776"/>
        <v>399.75</v>
      </c>
      <c r="S14746" s="84">
        <f t="shared" si="2772"/>
        <v>-4.125</v>
      </c>
      <c r="T14746" s="86">
        <f t="shared" si="2773"/>
        <v>-89.553750000000008</v>
      </c>
    </row>
    <row r="14747" spans="1:20" x14ac:dyDescent="0.25">
      <c r="A14747" s="113">
        <f t="shared" si="2777"/>
        <v>14742</v>
      </c>
      <c r="B14747" s="185">
        <f t="shared" si="2767"/>
        <v>43254</v>
      </c>
      <c r="C14747" s="118">
        <f t="shared" si="2778"/>
        <v>58</v>
      </c>
      <c r="D14747" s="121">
        <f>VLOOKUP(CONCATENATE(B14747,C14747),'Bron BM-prijzen'!A:L,11,FALSE)</f>
        <v>29.7</v>
      </c>
      <c r="E14747" s="118">
        <f>VLOOKUP(CONCATENATE(B14747,C14747),'Bron BM-prijzen'!A:L,12,FALSE)</f>
        <v>29.7</v>
      </c>
      <c r="F14747" s="121">
        <f>AVERAGEIFS('Rekensheet Uurdata'!E:E,'Rekensheet Uurdata'!A:A,QUOTIENT('Rekensheet Kwartierdata'!A14747-1,4)+1)/4</f>
        <v>60.125</v>
      </c>
      <c r="G14747" s="84">
        <f>IFERROR(VALUE(VLOOKUP(A14747,'Bron Productie'!A:H,7))/4,-1)</f>
        <v>10.25</v>
      </c>
      <c r="H14747" s="84">
        <f t="shared" si="2774"/>
        <v>10.25</v>
      </c>
      <c r="I14747" s="84">
        <f t="shared" si="2768"/>
        <v>-49.875</v>
      </c>
      <c r="J14747" s="118">
        <f t="shared" si="2769"/>
        <v>-1481.2874999999999</v>
      </c>
      <c r="K14747" s="121">
        <f>AVERAGEIFS('Rekensheet Uurdata'!F:F,'Rekensheet Uurdata'!A:A,QUOTIENT('Rekensheet Kwartierdata'!A14747-1,4)+1)/4</f>
        <v>11.75</v>
      </c>
      <c r="L14747" s="84">
        <f>IFERROR(VALUE(VLOOKUP(A14747,'Bron Productie'!A:H,5))/4,-1)</f>
        <v>0</v>
      </c>
      <c r="M14747" s="84">
        <f t="shared" si="2775"/>
        <v>0</v>
      </c>
      <c r="N14747" s="84">
        <f t="shared" si="2770"/>
        <v>-11.75</v>
      </c>
      <c r="O14747" s="118">
        <f t="shared" si="2771"/>
        <v>-348.97499999999997</v>
      </c>
      <c r="P14747" s="121">
        <f>AVERAGEIFS('Rekensheet Uurdata'!G:G,'Rekensheet Uurdata'!A:A,QUOTIENT('Rekensheet Kwartierdata'!A14747-1,4)+1)/4</f>
        <v>403.875</v>
      </c>
      <c r="Q14747" s="84">
        <f>IFERROR(VALUE(VLOOKUP(A14747,'Bron Productie'!A:H,3))/4,-1)</f>
        <v>402.5</v>
      </c>
      <c r="R14747" s="84">
        <f t="shared" si="2776"/>
        <v>402.5</v>
      </c>
      <c r="S14747" s="84">
        <f t="shared" si="2772"/>
        <v>-1.375</v>
      </c>
      <c r="T14747" s="86">
        <f t="shared" si="2773"/>
        <v>-40.837499999999999</v>
      </c>
    </row>
    <row r="14748" spans="1:20" x14ac:dyDescent="0.25">
      <c r="A14748" s="113">
        <f t="shared" si="2777"/>
        <v>14743</v>
      </c>
      <c r="B14748" s="185">
        <f t="shared" si="2767"/>
        <v>43254</v>
      </c>
      <c r="C14748" s="118">
        <f t="shared" si="2778"/>
        <v>59</v>
      </c>
      <c r="D14748" s="121">
        <f>VLOOKUP(CONCATENATE(B14748,C14748),'Bron BM-prijzen'!A:L,11,FALSE)</f>
        <v>29.7</v>
      </c>
      <c r="E14748" s="118">
        <f>VLOOKUP(CONCATENATE(B14748,C14748),'Bron BM-prijzen'!A:L,12,FALSE)</f>
        <v>29.7</v>
      </c>
      <c r="F14748" s="121">
        <f>AVERAGEIFS('Rekensheet Uurdata'!E:E,'Rekensheet Uurdata'!A:A,QUOTIENT('Rekensheet Kwartierdata'!A14748-1,4)+1)/4</f>
        <v>60.125</v>
      </c>
      <c r="G14748" s="84">
        <f>IFERROR(VALUE(VLOOKUP(A14748,'Bron Productie'!A:H,7))/4,-1)</f>
        <v>10.25</v>
      </c>
      <c r="H14748" s="84">
        <f t="shared" si="2774"/>
        <v>10.25</v>
      </c>
      <c r="I14748" s="84">
        <f t="shared" si="2768"/>
        <v>-49.875</v>
      </c>
      <c r="J14748" s="118">
        <f t="shared" si="2769"/>
        <v>-1481.2874999999999</v>
      </c>
      <c r="K14748" s="121">
        <f>AVERAGEIFS('Rekensheet Uurdata'!F:F,'Rekensheet Uurdata'!A:A,QUOTIENT('Rekensheet Kwartierdata'!A14748-1,4)+1)/4</f>
        <v>11.75</v>
      </c>
      <c r="L14748" s="84">
        <f>IFERROR(VALUE(VLOOKUP(A14748,'Bron Productie'!A:H,5))/4,-1)</f>
        <v>0</v>
      </c>
      <c r="M14748" s="84">
        <f t="shared" si="2775"/>
        <v>0</v>
      </c>
      <c r="N14748" s="84">
        <f t="shared" si="2770"/>
        <v>-11.75</v>
      </c>
      <c r="O14748" s="118">
        <f t="shared" si="2771"/>
        <v>-348.97499999999997</v>
      </c>
      <c r="P14748" s="121">
        <f>AVERAGEIFS('Rekensheet Uurdata'!G:G,'Rekensheet Uurdata'!A:A,QUOTIENT('Rekensheet Kwartierdata'!A14748-1,4)+1)/4</f>
        <v>403.875</v>
      </c>
      <c r="Q14748" s="84">
        <f>IFERROR(VALUE(VLOOKUP(A14748,'Bron Productie'!A:H,3))/4,-1)</f>
        <v>405.25</v>
      </c>
      <c r="R14748" s="84">
        <f t="shared" si="2776"/>
        <v>405.25</v>
      </c>
      <c r="S14748" s="84">
        <f t="shared" si="2772"/>
        <v>1.375</v>
      </c>
      <c r="T14748" s="86">
        <f t="shared" si="2773"/>
        <v>40.837499999999999</v>
      </c>
    </row>
    <row r="14749" spans="1:20" x14ac:dyDescent="0.25">
      <c r="A14749" s="113">
        <f t="shared" si="2777"/>
        <v>14744</v>
      </c>
      <c r="B14749" s="185">
        <f t="shared" si="2767"/>
        <v>43254</v>
      </c>
      <c r="C14749" s="118">
        <f t="shared" si="2778"/>
        <v>60</v>
      </c>
      <c r="D14749" s="121">
        <f>VLOOKUP(CONCATENATE(B14749,C14749),'Bron BM-prijzen'!A:L,11,FALSE)</f>
        <v>30.7</v>
      </c>
      <c r="E14749" s="118">
        <f>VLOOKUP(CONCATENATE(B14749,C14749),'Bron BM-prijzen'!A:L,12,FALSE)</f>
        <v>30.7</v>
      </c>
      <c r="F14749" s="121">
        <f>AVERAGEIFS('Rekensheet Uurdata'!E:E,'Rekensheet Uurdata'!A:A,QUOTIENT('Rekensheet Kwartierdata'!A14749-1,4)+1)/4</f>
        <v>60.125</v>
      </c>
      <c r="G14749" s="84">
        <f>IFERROR(VALUE(VLOOKUP(A14749,'Bron Productie'!A:H,7))/4,-1)</f>
        <v>10.75</v>
      </c>
      <c r="H14749" s="84">
        <f t="shared" si="2774"/>
        <v>10.75</v>
      </c>
      <c r="I14749" s="84">
        <f t="shared" si="2768"/>
        <v>-49.375</v>
      </c>
      <c r="J14749" s="118">
        <f t="shared" si="2769"/>
        <v>-1515.8125</v>
      </c>
      <c r="K14749" s="121">
        <f>AVERAGEIFS('Rekensheet Uurdata'!F:F,'Rekensheet Uurdata'!A:A,QUOTIENT('Rekensheet Kwartierdata'!A14749-1,4)+1)/4</f>
        <v>11.75</v>
      </c>
      <c r="L14749" s="84">
        <f>IFERROR(VALUE(VLOOKUP(A14749,'Bron Productie'!A:H,5))/4,-1)</f>
        <v>0</v>
      </c>
      <c r="M14749" s="84">
        <f t="shared" si="2775"/>
        <v>0</v>
      </c>
      <c r="N14749" s="84">
        <f t="shared" si="2770"/>
        <v>-11.75</v>
      </c>
      <c r="O14749" s="118">
        <f t="shared" si="2771"/>
        <v>-360.72499999999997</v>
      </c>
      <c r="P14749" s="121">
        <f>AVERAGEIFS('Rekensheet Uurdata'!G:G,'Rekensheet Uurdata'!A:A,QUOTIENT('Rekensheet Kwartierdata'!A14749-1,4)+1)/4</f>
        <v>403.875</v>
      </c>
      <c r="Q14749" s="84">
        <f>IFERROR(VALUE(VLOOKUP(A14749,'Bron Productie'!A:H,3))/4,-1)</f>
        <v>408</v>
      </c>
      <c r="R14749" s="84">
        <f t="shared" si="2776"/>
        <v>408</v>
      </c>
      <c r="S14749" s="84">
        <f t="shared" si="2772"/>
        <v>4.125</v>
      </c>
      <c r="T14749" s="86">
        <f t="shared" si="2773"/>
        <v>126.6375</v>
      </c>
    </row>
    <row r="14750" spans="1:20" x14ac:dyDescent="0.25">
      <c r="A14750" s="113">
        <f t="shared" si="2777"/>
        <v>14745</v>
      </c>
      <c r="B14750" s="185">
        <f t="shared" si="2767"/>
        <v>43254</v>
      </c>
      <c r="C14750" s="118">
        <f t="shared" si="2778"/>
        <v>61</v>
      </c>
      <c r="D14750" s="121">
        <f>VLOOKUP(CONCATENATE(B14750,C14750),'Bron BM-prijzen'!A:L,11,FALSE)</f>
        <v>43.48</v>
      </c>
      <c r="E14750" s="118">
        <f>VLOOKUP(CONCATENATE(B14750,C14750),'Bron BM-prijzen'!A:L,12,FALSE)</f>
        <v>43.48</v>
      </c>
      <c r="F14750" s="121">
        <f>AVERAGEIFS('Rekensheet Uurdata'!E:E,'Rekensheet Uurdata'!A:A,QUOTIENT('Rekensheet Kwartierdata'!A14750-1,4)+1)/4</f>
        <v>83.5625</v>
      </c>
      <c r="G14750" s="84">
        <f>IFERROR(VALUE(VLOOKUP(A14750,'Bron Productie'!A:H,7))/4,-1)</f>
        <v>11.25</v>
      </c>
      <c r="H14750" s="84">
        <f t="shared" si="2774"/>
        <v>11.25</v>
      </c>
      <c r="I14750" s="84">
        <f t="shared" si="2768"/>
        <v>-72.3125</v>
      </c>
      <c r="J14750" s="118">
        <f t="shared" si="2769"/>
        <v>-3144.1474999999996</v>
      </c>
      <c r="K14750" s="121">
        <f>AVERAGEIFS('Rekensheet Uurdata'!F:F,'Rekensheet Uurdata'!A:A,QUOTIENT('Rekensheet Kwartierdata'!A14750-1,4)+1)/4</f>
        <v>14.5</v>
      </c>
      <c r="L14750" s="84">
        <f>IFERROR(VALUE(VLOOKUP(A14750,'Bron Productie'!A:H,5))/4,-1)</f>
        <v>0</v>
      </c>
      <c r="M14750" s="84">
        <f t="shared" si="2775"/>
        <v>0</v>
      </c>
      <c r="N14750" s="84">
        <f t="shared" si="2770"/>
        <v>-14.5</v>
      </c>
      <c r="O14750" s="118">
        <f t="shared" si="2771"/>
        <v>-630.45999999999992</v>
      </c>
      <c r="P14750" s="121">
        <f>AVERAGEIFS('Rekensheet Uurdata'!G:G,'Rekensheet Uurdata'!A:A,QUOTIENT('Rekensheet Kwartierdata'!A14750-1,4)+1)/4</f>
        <v>400.375</v>
      </c>
      <c r="Q14750" s="84">
        <f>IFERROR(VALUE(VLOOKUP(A14750,'Bron Productie'!A:H,3))/4,-1)</f>
        <v>410.75</v>
      </c>
      <c r="R14750" s="84">
        <f t="shared" si="2776"/>
        <v>410.75</v>
      </c>
      <c r="S14750" s="84">
        <f t="shared" si="2772"/>
        <v>10.375</v>
      </c>
      <c r="T14750" s="86">
        <f t="shared" si="2773"/>
        <v>451.10499999999996</v>
      </c>
    </row>
    <row r="14751" spans="1:20" x14ac:dyDescent="0.25">
      <c r="A14751" s="113">
        <f t="shared" si="2777"/>
        <v>14746</v>
      </c>
      <c r="B14751" s="185">
        <f t="shared" si="2767"/>
        <v>43254</v>
      </c>
      <c r="C14751" s="118">
        <f t="shared" si="2778"/>
        <v>62</v>
      </c>
      <c r="D14751" s="121">
        <f>VLOOKUP(CONCATENATE(B14751,C14751),'Bron BM-prijzen'!A:L,11,FALSE)</f>
        <v>38.479999999999997</v>
      </c>
      <c r="E14751" s="118">
        <f>VLOOKUP(CONCATENATE(B14751,C14751),'Bron BM-prijzen'!A:L,12,FALSE)</f>
        <v>38.479999999999997</v>
      </c>
      <c r="F14751" s="121">
        <f>AVERAGEIFS('Rekensheet Uurdata'!E:E,'Rekensheet Uurdata'!A:A,QUOTIENT('Rekensheet Kwartierdata'!A14751-1,4)+1)/4</f>
        <v>83.5625</v>
      </c>
      <c r="G14751" s="84">
        <f>IFERROR(VALUE(VLOOKUP(A14751,'Bron Productie'!A:H,7))/4,-1)</f>
        <v>12</v>
      </c>
      <c r="H14751" s="84">
        <f t="shared" si="2774"/>
        <v>12</v>
      </c>
      <c r="I14751" s="84">
        <f t="shared" si="2768"/>
        <v>-71.5625</v>
      </c>
      <c r="J14751" s="118">
        <f t="shared" si="2769"/>
        <v>-2753.7249999999999</v>
      </c>
      <c r="K14751" s="121">
        <f>AVERAGEIFS('Rekensheet Uurdata'!F:F,'Rekensheet Uurdata'!A:A,QUOTIENT('Rekensheet Kwartierdata'!A14751-1,4)+1)/4</f>
        <v>14.5</v>
      </c>
      <c r="L14751" s="84">
        <f>IFERROR(VALUE(VLOOKUP(A14751,'Bron Productie'!A:H,5))/4,-1)</f>
        <v>0</v>
      </c>
      <c r="M14751" s="84">
        <f t="shared" si="2775"/>
        <v>0</v>
      </c>
      <c r="N14751" s="84">
        <f t="shared" si="2770"/>
        <v>-14.5</v>
      </c>
      <c r="O14751" s="118">
        <f t="shared" si="2771"/>
        <v>-557.95999999999992</v>
      </c>
      <c r="P14751" s="121">
        <f>AVERAGEIFS('Rekensheet Uurdata'!G:G,'Rekensheet Uurdata'!A:A,QUOTIENT('Rekensheet Kwartierdata'!A14751-1,4)+1)/4</f>
        <v>400.375</v>
      </c>
      <c r="Q14751" s="84">
        <f>IFERROR(VALUE(VLOOKUP(A14751,'Bron Productie'!A:H,3))/4,-1)</f>
        <v>403.75</v>
      </c>
      <c r="R14751" s="84">
        <f t="shared" si="2776"/>
        <v>403.75</v>
      </c>
      <c r="S14751" s="84">
        <f t="shared" si="2772"/>
        <v>3.375</v>
      </c>
      <c r="T14751" s="86">
        <f t="shared" si="2773"/>
        <v>129.86999999999998</v>
      </c>
    </row>
    <row r="14752" spans="1:20" x14ac:dyDescent="0.25">
      <c r="A14752" s="113">
        <f t="shared" si="2777"/>
        <v>14747</v>
      </c>
      <c r="B14752" s="185">
        <f t="shared" ref="B14752:B14815" si="2779">IF(C14751=96,B14751+1,B14751)</f>
        <v>43254</v>
      </c>
      <c r="C14752" s="118">
        <f t="shared" si="2778"/>
        <v>63</v>
      </c>
      <c r="D14752" s="121">
        <f>VLOOKUP(CONCATENATE(B14752,C14752),'Bron BM-prijzen'!A:L,11,FALSE)</f>
        <v>38.03</v>
      </c>
      <c r="E14752" s="118">
        <f>VLOOKUP(CONCATENATE(B14752,C14752),'Bron BM-prijzen'!A:L,12,FALSE)</f>
        <v>38.03</v>
      </c>
      <c r="F14752" s="121">
        <f>AVERAGEIFS('Rekensheet Uurdata'!E:E,'Rekensheet Uurdata'!A:A,QUOTIENT('Rekensheet Kwartierdata'!A14752-1,4)+1)/4</f>
        <v>83.5625</v>
      </c>
      <c r="G14752" s="84">
        <f>IFERROR(VALUE(VLOOKUP(A14752,'Bron Productie'!A:H,7))/4,-1)</f>
        <v>13.5</v>
      </c>
      <c r="H14752" s="84">
        <f t="shared" si="2774"/>
        <v>13.5</v>
      </c>
      <c r="I14752" s="84">
        <f t="shared" si="2768"/>
        <v>-70.0625</v>
      </c>
      <c r="J14752" s="118">
        <f t="shared" si="2769"/>
        <v>-2664.4768750000003</v>
      </c>
      <c r="K14752" s="121">
        <f>AVERAGEIFS('Rekensheet Uurdata'!F:F,'Rekensheet Uurdata'!A:A,QUOTIENT('Rekensheet Kwartierdata'!A14752-1,4)+1)/4</f>
        <v>14.5</v>
      </c>
      <c r="L14752" s="84">
        <f>IFERROR(VALUE(VLOOKUP(A14752,'Bron Productie'!A:H,5))/4,-1)</f>
        <v>1.5</v>
      </c>
      <c r="M14752" s="84">
        <f t="shared" si="2775"/>
        <v>1.5</v>
      </c>
      <c r="N14752" s="84">
        <f t="shared" si="2770"/>
        <v>-13</v>
      </c>
      <c r="O14752" s="118">
        <f t="shared" si="2771"/>
        <v>-494.39</v>
      </c>
      <c r="P14752" s="121">
        <f>AVERAGEIFS('Rekensheet Uurdata'!G:G,'Rekensheet Uurdata'!A:A,QUOTIENT('Rekensheet Kwartierdata'!A14752-1,4)+1)/4</f>
        <v>400.375</v>
      </c>
      <c r="Q14752" s="84">
        <f>IFERROR(VALUE(VLOOKUP(A14752,'Bron Productie'!A:H,3))/4,-1)</f>
        <v>397</v>
      </c>
      <c r="R14752" s="84">
        <f t="shared" si="2776"/>
        <v>397</v>
      </c>
      <c r="S14752" s="84">
        <f t="shared" si="2772"/>
        <v>-3.375</v>
      </c>
      <c r="T14752" s="86">
        <f t="shared" si="2773"/>
        <v>-128.35124999999999</v>
      </c>
    </row>
    <row r="14753" spans="1:20" x14ac:dyDescent="0.25">
      <c r="A14753" s="113">
        <f t="shared" si="2777"/>
        <v>14748</v>
      </c>
      <c r="B14753" s="185">
        <f t="shared" si="2779"/>
        <v>43254</v>
      </c>
      <c r="C14753" s="118">
        <f t="shared" si="2778"/>
        <v>64</v>
      </c>
      <c r="D14753" s="121">
        <f>VLOOKUP(CONCATENATE(B14753,C14753),'Bron BM-prijzen'!A:L,11,FALSE)</f>
        <v>30.7</v>
      </c>
      <c r="E14753" s="118">
        <f>VLOOKUP(CONCATENATE(B14753,C14753),'Bron BM-prijzen'!A:L,12,FALSE)</f>
        <v>30.7</v>
      </c>
      <c r="F14753" s="121">
        <f>AVERAGEIFS('Rekensheet Uurdata'!E:E,'Rekensheet Uurdata'!A:A,QUOTIENT('Rekensheet Kwartierdata'!A14753-1,4)+1)/4</f>
        <v>83.5625</v>
      </c>
      <c r="G14753" s="84">
        <f>IFERROR(VALUE(VLOOKUP(A14753,'Bron Productie'!A:H,7))/4,-1)</f>
        <v>15.25</v>
      </c>
      <c r="H14753" s="84">
        <f t="shared" si="2774"/>
        <v>15.25</v>
      </c>
      <c r="I14753" s="84">
        <f t="shared" si="2768"/>
        <v>-68.3125</v>
      </c>
      <c r="J14753" s="118">
        <f t="shared" si="2769"/>
        <v>-2097.1937499999999</v>
      </c>
      <c r="K14753" s="121">
        <f>AVERAGEIFS('Rekensheet Uurdata'!F:F,'Rekensheet Uurdata'!A:A,QUOTIENT('Rekensheet Kwartierdata'!A14753-1,4)+1)/4</f>
        <v>14.5</v>
      </c>
      <c r="L14753" s="84">
        <f>IFERROR(VALUE(VLOOKUP(A14753,'Bron Productie'!A:H,5))/4,-1)</f>
        <v>3.5</v>
      </c>
      <c r="M14753" s="84">
        <f t="shared" si="2775"/>
        <v>3.5</v>
      </c>
      <c r="N14753" s="84">
        <f t="shared" si="2770"/>
        <v>-11</v>
      </c>
      <c r="O14753" s="118">
        <f t="shared" si="2771"/>
        <v>-337.7</v>
      </c>
      <c r="P14753" s="121">
        <f>AVERAGEIFS('Rekensheet Uurdata'!G:G,'Rekensheet Uurdata'!A:A,QUOTIENT('Rekensheet Kwartierdata'!A14753-1,4)+1)/4</f>
        <v>400.375</v>
      </c>
      <c r="Q14753" s="84">
        <f>IFERROR(VALUE(VLOOKUP(A14753,'Bron Productie'!A:H,3))/4,-1)</f>
        <v>390</v>
      </c>
      <c r="R14753" s="84">
        <f t="shared" si="2776"/>
        <v>390</v>
      </c>
      <c r="S14753" s="84">
        <f t="shared" si="2772"/>
        <v>-10.375</v>
      </c>
      <c r="T14753" s="86">
        <f t="shared" si="2773"/>
        <v>-318.51249999999999</v>
      </c>
    </row>
    <row r="14754" spans="1:20" x14ac:dyDescent="0.25">
      <c r="A14754" s="113">
        <f t="shared" si="2777"/>
        <v>14749</v>
      </c>
      <c r="B14754" s="185">
        <f t="shared" si="2779"/>
        <v>43254</v>
      </c>
      <c r="C14754" s="118">
        <f t="shared" si="2778"/>
        <v>65</v>
      </c>
      <c r="D14754" s="121">
        <f>VLOOKUP(CONCATENATE(B14754,C14754),'Bron BM-prijzen'!A:L,11,FALSE)</f>
        <v>34.54</v>
      </c>
      <c r="E14754" s="118">
        <f>VLOOKUP(CONCATENATE(B14754,C14754),'Bron BM-prijzen'!A:L,12,FALSE)</f>
        <v>34.54</v>
      </c>
      <c r="F14754" s="121">
        <f>AVERAGEIFS('Rekensheet Uurdata'!E:E,'Rekensheet Uurdata'!A:A,QUOTIENT('Rekensheet Kwartierdata'!A14754-1,4)+1)/4</f>
        <v>113.375</v>
      </c>
      <c r="G14754" s="84">
        <f>IFERROR(VALUE(VLOOKUP(A14754,'Bron Productie'!A:H,7))/4,-1)</f>
        <v>17</v>
      </c>
      <c r="H14754" s="84">
        <f t="shared" si="2774"/>
        <v>17</v>
      </c>
      <c r="I14754" s="84">
        <f t="shared" ref="I14754:I14817" si="2780">IF(H14754=-1,0,H14754-F14754)</f>
        <v>-96.375</v>
      </c>
      <c r="J14754" s="118">
        <f t="shared" ref="J14754:J14817" si="2781">I14754*IF(I14754&lt;0,D14754,E14754)</f>
        <v>-3328.7925</v>
      </c>
      <c r="K14754" s="121">
        <f>AVERAGEIFS('Rekensheet Uurdata'!F:F,'Rekensheet Uurdata'!A:A,QUOTIENT('Rekensheet Kwartierdata'!A14754-1,4)+1)/4</f>
        <v>17.625</v>
      </c>
      <c r="L14754" s="84">
        <f>IFERROR(VALUE(VLOOKUP(A14754,'Bron Productie'!A:H,5))/4,-1)</f>
        <v>4.25</v>
      </c>
      <c r="M14754" s="84">
        <f t="shared" si="2775"/>
        <v>4.25</v>
      </c>
      <c r="N14754" s="84">
        <f t="shared" ref="N14754:N14817" si="2782">IF(M14754=-1,0,M14754-K14754)</f>
        <v>-13.375</v>
      </c>
      <c r="O14754" s="118">
        <f t="shared" ref="O14754:O14817" si="2783">N14754*IF(N14754&lt;0,D14754,E14754)</f>
        <v>-461.97249999999997</v>
      </c>
      <c r="P14754" s="121">
        <f>AVERAGEIFS('Rekensheet Uurdata'!G:G,'Rekensheet Uurdata'!A:A,QUOTIENT('Rekensheet Kwartierdata'!A14754-1,4)+1)/4</f>
        <v>361.125</v>
      </c>
      <c r="Q14754" s="84">
        <f>IFERROR(VALUE(VLOOKUP(A14754,'Bron Productie'!A:H,3))/4,-1)</f>
        <v>383.25</v>
      </c>
      <c r="R14754" s="84">
        <f t="shared" si="2776"/>
        <v>383.25</v>
      </c>
      <c r="S14754" s="84">
        <f t="shared" ref="S14754:S14817" si="2784">IF(R14754=-1,0,R14754-P14754)</f>
        <v>22.125</v>
      </c>
      <c r="T14754" s="86">
        <f t="shared" ref="T14754:T14817" si="2785">S14754*IF(S14754&lt;0,$D14754,$E14754)</f>
        <v>764.19749999999999</v>
      </c>
    </row>
    <row r="14755" spans="1:20" x14ac:dyDescent="0.25">
      <c r="A14755" s="113">
        <f t="shared" si="2777"/>
        <v>14750</v>
      </c>
      <c r="B14755" s="185">
        <f t="shared" si="2779"/>
        <v>43254</v>
      </c>
      <c r="C14755" s="118">
        <f t="shared" si="2778"/>
        <v>66</v>
      </c>
      <c r="D14755" s="121">
        <f>VLOOKUP(CONCATENATE(B14755,C14755),'Bron BM-prijzen'!A:L,11,FALSE)</f>
        <v>40.67</v>
      </c>
      <c r="E14755" s="118">
        <f>VLOOKUP(CONCATENATE(B14755,C14755),'Bron BM-prijzen'!A:L,12,FALSE)</f>
        <v>40.67</v>
      </c>
      <c r="F14755" s="121">
        <f>AVERAGEIFS('Rekensheet Uurdata'!E:E,'Rekensheet Uurdata'!A:A,QUOTIENT('Rekensheet Kwartierdata'!A14755-1,4)+1)/4</f>
        <v>113.375</v>
      </c>
      <c r="G14755" s="84">
        <f>IFERROR(VALUE(VLOOKUP(A14755,'Bron Productie'!A:H,7))/4,-1)</f>
        <v>17</v>
      </c>
      <c r="H14755" s="84">
        <f t="shared" si="2774"/>
        <v>17</v>
      </c>
      <c r="I14755" s="84">
        <f t="shared" si="2780"/>
        <v>-96.375</v>
      </c>
      <c r="J14755" s="118">
        <f t="shared" si="2781"/>
        <v>-3919.57125</v>
      </c>
      <c r="K14755" s="121">
        <f>AVERAGEIFS('Rekensheet Uurdata'!F:F,'Rekensheet Uurdata'!A:A,QUOTIENT('Rekensheet Kwartierdata'!A14755-1,4)+1)/4</f>
        <v>17.625</v>
      </c>
      <c r="L14755" s="84">
        <f>IFERROR(VALUE(VLOOKUP(A14755,'Bron Productie'!A:H,5))/4,-1)</f>
        <v>4.5</v>
      </c>
      <c r="M14755" s="84">
        <f t="shared" si="2775"/>
        <v>4.5</v>
      </c>
      <c r="N14755" s="84">
        <f t="shared" si="2782"/>
        <v>-13.125</v>
      </c>
      <c r="O14755" s="118">
        <f t="shared" si="2783"/>
        <v>-533.79375000000005</v>
      </c>
      <c r="P14755" s="121">
        <f>AVERAGEIFS('Rekensheet Uurdata'!G:G,'Rekensheet Uurdata'!A:A,QUOTIENT('Rekensheet Kwartierdata'!A14755-1,4)+1)/4</f>
        <v>361.125</v>
      </c>
      <c r="Q14755" s="84">
        <f>IFERROR(VALUE(VLOOKUP(A14755,'Bron Productie'!A:H,3))/4,-1)</f>
        <v>368.5</v>
      </c>
      <c r="R14755" s="84">
        <f t="shared" si="2776"/>
        <v>368.5</v>
      </c>
      <c r="S14755" s="84">
        <f t="shared" si="2784"/>
        <v>7.375</v>
      </c>
      <c r="T14755" s="86">
        <f t="shared" si="2785"/>
        <v>299.94125000000003</v>
      </c>
    </row>
    <row r="14756" spans="1:20" x14ac:dyDescent="0.25">
      <c r="A14756" s="113">
        <f t="shared" si="2777"/>
        <v>14751</v>
      </c>
      <c r="B14756" s="185">
        <f t="shared" si="2779"/>
        <v>43254</v>
      </c>
      <c r="C14756" s="118">
        <f t="shared" si="2778"/>
        <v>67</v>
      </c>
      <c r="D14756" s="121">
        <f>VLOOKUP(CONCATENATE(B14756,C14756),'Bron BM-prijzen'!A:L,11,FALSE)</f>
        <v>40.130000000000003</v>
      </c>
      <c r="E14756" s="118">
        <f>VLOOKUP(CONCATENATE(B14756,C14756),'Bron BM-prijzen'!A:L,12,FALSE)</f>
        <v>40.130000000000003</v>
      </c>
      <c r="F14756" s="121">
        <f>AVERAGEIFS('Rekensheet Uurdata'!E:E,'Rekensheet Uurdata'!A:A,QUOTIENT('Rekensheet Kwartierdata'!A14756-1,4)+1)/4</f>
        <v>113.375</v>
      </c>
      <c r="G14756" s="84">
        <f>IFERROR(VALUE(VLOOKUP(A14756,'Bron Productie'!A:H,7))/4,-1)</f>
        <v>18</v>
      </c>
      <c r="H14756" s="84">
        <f t="shared" si="2774"/>
        <v>18</v>
      </c>
      <c r="I14756" s="84">
        <f t="shared" si="2780"/>
        <v>-95.375</v>
      </c>
      <c r="J14756" s="118">
        <f t="shared" si="2781"/>
        <v>-3827.3987500000003</v>
      </c>
      <c r="K14756" s="121">
        <f>AVERAGEIFS('Rekensheet Uurdata'!F:F,'Rekensheet Uurdata'!A:A,QUOTIENT('Rekensheet Kwartierdata'!A14756-1,4)+1)/4</f>
        <v>17.625</v>
      </c>
      <c r="L14756" s="84">
        <f>IFERROR(VALUE(VLOOKUP(A14756,'Bron Productie'!A:H,5))/4,-1)</f>
        <v>4.5</v>
      </c>
      <c r="M14756" s="84">
        <f t="shared" si="2775"/>
        <v>4.5</v>
      </c>
      <c r="N14756" s="84">
        <f t="shared" si="2782"/>
        <v>-13.125</v>
      </c>
      <c r="O14756" s="118">
        <f t="shared" si="2783"/>
        <v>-526.70625000000007</v>
      </c>
      <c r="P14756" s="121">
        <f>AVERAGEIFS('Rekensheet Uurdata'!G:G,'Rekensheet Uurdata'!A:A,QUOTIENT('Rekensheet Kwartierdata'!A14756-1,4)+1)/4</f>
        <v>361.125</v>
      </c>
      <c r="Q14756" s="84">
        <f>IFERROR(VALUE(VLOOKUP(A14756,'Bron Productie'!A:H,3))/4,-1)</f>
        <v>353.75</v>
      </c>
      <c r="R14756" s="84">
        <f t="shared" si="2776"/>
        <v>353.75</v>
      </c>
      <c r="S14756" s="84">
        <f t="shared" si="2784"/>
        <v>-7.375</v>
      </c>
      <c r="T14756" s="86">
        <f t="shared" si="2785"/>
        <v>-295.95875000000001</v>
      </c>
    </row>
    <row r="14757" spans="1:20" x14ac:dyDescent="0.25">
      <c r="A14757" s="113">
        <f t="shared" si="2777"/>
        <v>14752</v>
      </c>
      <c r="B14757" s="185">
        <f t="shared" si="2779"/>
        <v>43254</v>
      </c>
      <c r="C14757" s="118">
        <f t="shared" si="2778"/>
        <v>68</v>
      </c>
      <c r="D14757" s="121">
        <f>VLOOKUP(CONCATENATE(B14757,C14757),'Bron BM-prijzen'!A:L,11,FALSE)</f>
        <v>43.86</v>
      </c>
      <c r="E14757" s="118">
        <f>VLOOKUP(CONCATENATE(B14757,C14757),'Bron BM-prijzen'!A:L,12,FALSE)</f>
        <v>43.86</v>
      </c>
      <c r="F14757" s="121">
        <f>AVERAGEIFS('Rekensheet Uurdata'!E:E,'Rekensheet Uurdata'!A:A,QUOTIENT('Rekensheet Kwartierdata'!A14757-1,4)+1)/4</f>
        <v>113.375</v>
      </c>
      <c r="G14757" s="84">
        <f>IFERROR(VALUE(VLOOKUP(A14757,'Bron Productie'!A:H,7))/4,-1)</f>
        <v>21.25</v>
      </c>
      <c r="H14757" s="84">
        <f t="shared" si="2774"/>
        <v>21.25</v>
      </c>
      <c r="I14757" s="84">
        <f t="shared" si="2780"/>
        <v>-92.125</v>
      </c>
      <c r="J14757" s="118">
        <f t="shared" si="2781"/>
        <v>-4040.6025</v>
      </c>
      <c r="K14757" s="121">
        <f>AVERAGEIFS('Rekensheet Uurdata'!F:F,'Rekensheet Uurdata'!A:A,QUOTIENT('Rekensheet Kwartierdata'!A14757-1,4)+1)/4</f>
        <v>17.625</v>
      </c>
      <c r="L14757" s="84">
        <f>IFERROR(VALUE(VLOOKUP(A14757,'Bron Productie'!A:H,5))/4,-1)</f>
        <v>4.75</v>
      </c>
      <c r="M14757" s="84">
        <f t="shared" si="2775"/>
        <v>4.75</v>
      </c>
      <c r="N14757" s="84">
        <f t="shared" si="2782"/>
        <v>-12.875</v>
      </c>
      <c r="O14757" s="118">
        <f t="shared" si="2783"/>
        <v>-564.69749999999999</v>
      </c>
      <c r="P14757" s="121">
        <f>AVERAGEIFS('Rekensheet Uurdata'!G:G,'Rekensheet Uurdata'!A:A,QUOTIENT('Rekensheet Kwartierdata'!A14757-1,4)+1)/4</f>
        <v>361.125</v>
      </c>
      <c r="Q14757" s="84">
        <f>IFERROR(VALUE(VLOOKUP(A14757,'Bron Productie'!A:H,3))/4,-1)</f>
        <v>339</v>
      </c>
      <c r="R14757" s="84">
        <f t="shared" si="2776"/>
        <v>339</v>
      </c>
      <c r="S14757" s="84">
        <f t="shared" si="2784"/>
        <v>-22.125</v>
      </c>
      <c r="T14757" s="86">
        <f t="shared" si="2785"/>
        <v>-970.40250000000003</v>
      </c>
    </row>
    <row r="14758" spans="1:20" x14ac:dyDescent="0.25">
      <c r="A14758" s="113">
        <f t="shared" si="2777"/>
        <v>14753</v>
      </c>
      <c r="B14758" s="185">
        <f t="shared" si="2779"/>
        <v>43254</v>
      </c>
      <c r="C14758" s="118">
        <f t="shared" si="2778"/>
        <v>69</v>
      </c>
      <c r="D14758" s="121">
        <f>VLOOKUP(CONCATENATE(B14758,C14758),'Bron BM-prijzen'!A:L,11,FALSE)</f>
        <v>30.7</v>
      </c>
      <c r="E14758" s="118">
        <f>VLOOKUP(CONCATENATE(B14758,C14758),'Bron BM-prijzen'!A:L,12,FALSE)</f>
        <v>30.7</v>
      </c>
      <c r="F14758" s="121">
        <f>AVERAGEIFS('Rekensheet Uurdata'!E:E,'Rekensheet Uurdata'!A:A,QUOTIENT('Rekensheet Kwartierdata'!A14758-1,4)+1)/4</f>
        <v>147.75</v>
      </c>
      <c r="G14758" s="84">
        <f>IFERROR(VALUE(VLOOKUP(A14758,'Bron Productie'!A:H,7))/4,-1)</f>
        <v>26.5</v>
      </c>
      <c r="H14758" s="84">
        <f t="shared" si="2774"/>
        <v>26.5</v>
      </c>
      <c r="I14758" s="84">
        <f t="shared" si="2780"/>
        <v>-121.25</v>
      </c>
      <c r="J14758" s="118">
        <f t="shared" si="2781"/>
        <v>-3722.375</v>
      </c>
      <c r="K14758" s="121">
        <f>AVERAGEIFS('Rekensheet Uurdata'!F:F,'Rekensheet Uurdata'!A:A,QUOTIENT('Rekensheet Kwartierdata'!A14758-1,4)+1)/4</f>
        <v>19.625</v>
      </c>
      <c r="L14758" s="84">
        <f>IFERROR(VALUE(VLOOKUP(A14758,'Bron Productie'!A:H,5))/4,-1)</f>
        <v>4.5</v>
      </c>
      <c r="M14758" s="84">
        <f t="shared" si="2775"/>
        <v>4.5</v>
      </c>
      <c r="N14758" s="84">
        <f t="shared" si="2782"/>
        <v>-15.125</v>
      </c>
      <c r="O14758" s="118">
        <f t="shared" si="2783"/>
        <v>-464.33749999999998</v>
      </c>
      <c r="P14758" s="121">
        <f>AVERAGEIFS('Rekensheet Uurdata'!G:G,'Rekensheet Uurdata'!A:A,QUOTIENT('Rekensheet Kwartierdata'!A14758-1,4)+1)/4</f>
        <v>295.875</v>
      </c>
      <c r="Q14758" s="84">
        <f>IFERROR(VALUE(VLOOKUP(A14758,'Bron Productie'!A:H,3))/4,-1)</f>
        <v>324.5</v>
      </c>
      <c r="R14758" s="84">
        <f t="shared" si="2776"/>
        <v>324.5</v>
      </c>
      <c r="S14758" s="84">
        <f t="shared" si="2784"/>
        <v>28.625</v>
      </c>
      <c r="T14758" s="86">
        <f t="shared" si="2785"/>
        <v>878.78750000000002</v>
      </c>
    </row>
    <row r="14759" spans="1:20" x14ac:dyDescent="0.25">
      <c r="A14759" s="113">
        <f t="shared" si="2777"/>
        <v>14754</v>
      </c>
      <c r="B14759" s="185">
        <f t="shared" si="2779"/>
        <v>43254</v>
      </c>
      <c r="C14759" s="118">
        <f t="shared" si="2778"/>
        <v>70</v>
      </c>
      <c r="D14759" s="121">
        <f>VLOOKUP(CONCATENATE(B14759,C14759),'Bron BM-prijzen'!A:L,11,FALSE)</f>
        <v>38.51</v>
      </c>
      <c r="E14759" s="118">
        <f>VLOOKUP(CONCATENATE(B14759,C14759),'Bron BM-prijzen'!A:L,12,FALSE)</f>
        <v>38.51</v>
      </c>
      <c r="F14759" s="121">
        <f>AVERAGEIFS('Rekensheet Uurdata'!E:E,'Rekensheet Uurdata'!A:A,QUOTIENT('Rekensheet Kwartierdata'!A14759-1,4)+1)/4</f>
        <v>147.75</v>
      </c>
      <c r="G14759" s="84">
        <f>IFERROR(VALUE(VLOOKUP(A14759,'Bron Productie'!A:H,7))/4,-1)</f>
        <v>32</v>
      </c>
      <c r="H14759" s="84">
        <f t="shared" si="2774"/>
        <v>32</v>
      </c>
      <c r="I14759" s="84">
        <f t="shared" si="2780"/>
        <v>-115.75</v>
      </c>
      <c r="J14759" s="118">
        <f t="shared" si="2781"/>
        <v>-4457.5324999999993</v>
      </c>
      <c r="K14759" s="121">
        <f>AVERAGEIFS('Rekensheet Uurdata'!F:F,'Rekensheet Uurdata'!A:A,QUOTIENT('Rekensheet Kwartierdata'!A14759-1,4)+1)/4</f>
        <v>19.625</v>
      </c>
      <c r="L14759" s="84">
        <f>IFERROR(VALUE(VLOOKUP(A14759,'Bron Productie'!A:H,5))/4,-1)</f>
        <v>5.25</v>
      </c>
      <c r="M14759" s="84">
        <f t="shared" si="2775"/>
        <v>5.25</v>
      </c>
      <c r="N14759" s="84">
        <f t="shared" si="2782"/>
        <v>-14.375</v>
      </c>
      <c r="O14759" s="118">
        <f t="shared" si="2783"/>
        <v>-553.58124999999995</v>
      </c>
      <c r="P14759" s="121">
        <f>AVERAGEIFS('Rekensheet Uurdata'!G:G,'Rekensheet Uurdata'!A:A,QUOTIENT('Rekensheet Kwartierdata'!A14759-1,4)+1)/4</f>
        <v>295.875</v>
      </c>
      <c r="Q14759" s="84">
        <f>IFERROR(VALUE(VLOOKUP(A14759,'Bron Productie'!A:H,3))/4,-1)</f>
        <v>305.5</v>
      </c>
      <c r="R14759" s="84">
        <f t="shared" si="2776"/>
        <v>305.5</v>
      </c>
      <c r="S14759" s="84">
        <f t="shared" si="2784"/>
        <v>9.625</v>
      </c>
      <c r="T14759" s="86">
        <f t="shared" si="2785"/>
        <v>370.65875</v>
      </c>
    </row>
    <row r="14760" spans="1:20" x14ac:dyDescent="0.25">
      <c r="A14760" s="113">
        <f t="shared" si="2777"/>
        <v>14755</v>
      </c>
      <c r="B14760" s="185">
        <f t="shared" si="2779"/>
        <v>43254</v>
      </c>
      <c r="C14760" s="118">
        <f t="shared" si="2778"/>
        <v>71</v>
      </c>
      <c r="D14760" s="121">
        <f>VLOOKUP(CONCATENATE(B14760,C14760),'Bron BM-prijzen'!A:L,11,FALSE)</f>
        <v>43.48</v>
      </c>
      <c r="E14760" s="118">
        <f>VLOOKUP(CONCATENATE(B14760,C14760),'Bron BM-prijzen'!A:L,12,FALSE)</f>
        <v>43.48</v>
      </c>
      <c r="F14760" s="121">
        <f>AVERAGEIFS('Rekensheet Uurdata'!E:E,'Rekensheet Uurdata'!A:A,QUOTIENT('Rekensheet Kwartierdata'!A14760-1,4)+1)/4</f>
        <v>147.75</v>
      </c>
      <c r="G14760" s="84">
        <f>IFERROR(VALUE(VLOOKUP(A14760,'Bron Productie'!A:H,7))/4,-1)</f>
        <v>37</v>
      </c>
      <c r="H14760" s="84">
        <f t="shared" si="2774"/>
        <v>37</v>
      </c>
      <c r="I14760" s="84">
        <f t="shared" si="2780"/>
        <v>-110.75</v>
      </c>
      <c r="J14760" s="118">
        <f t="shared" si="2781"/>
        <v>-4815.41</v>
      </c>
      <c r="K14760" s="121">
        <f>AVERAGEIFS('Rekensheet Uurdata'!F:F,'Rekensheet Uurdata'!A:A,QUOTIENT('Rekensheet Kwartierdata'!A14760-1,4)+1)/4</f>
        <v>19.625</v>
      </c>
      <c r="L14760" s="84">
        <f>IFERROR(VALUE(VLOOKUP(A14760,'Bron Productie'!A:H,5))/4,-1)</f>
        <v>5.5</v>
      </c>
      <c r="M14760" s="84">
        <f t="shared" si="2775"/>
        <v>5.5</v>
      </c>
      <c r="N14760" s="84">
        <f t="shared" si="2782"/>
        <v>-14.125</v>
      </c>
      <c r="O14760" s="118">
        <f t="shared" si="2783"/>
        <v>-614.15499999999997</v>
      </c>
      <c r="P14760" s="121">
        <f>AVERAGEIFS('Rekensheet Uurdata'!G:G,'Rekensheet Uurdata'!A:A,QUOTIENT('Rekensheet Kwartierdata'!A14760-1,4)+1)/4</f>
        <v>295.875</v>
      </c>
      <c r="Q14760" s="84">
        <f>IFERROR(VALUE(VLOOKUP(A14760,'Bron Productie'!A:H,3))/4,-1)</f>
        <v>286.25</v>
      </c>
      <c r="R14760" s="84">
        <f t="shared" si="2776"/>
        <v>286.25</v>
      </c>
      <c r="S14760" s="84">
        <f t="shared" si="2784"/>
        <v>-9.625</v>
      </c>
      <c r="T14760" s="86">
        <f t="shared" si="2785"/>
        <v>-418.49499999999995</v>
      </c>
    </row>
    <row r="14761" spans="1:20" x14ac:dyDescent="0.25">
      <c r="A14761" s="113">
        <f t="shared" si="2777"/>
        <v>14756</v>
      </c>
      <c r="B14761" s="185">
        <f t="shared" si="2779"/>
        <v>43254</v>
      </c>
      <c r="C14761" s="118">
        <f t="shared" si="2778"/>
        <v>72</v>
      </c>
      <c r="D14761" s="121">
        <f>VLOOKUP(CONCATENATE(B14761,C14761),'Bron BM-prijzen'!A:L,11,FALSE)</f>
        <v>43.48</v>
      </c>
      <c r="E14761" s="118">
        <f>VLOOKUP(CONCATENATE(B14761,C14761),'Bron BM-prijzen'!A:L,12,FALSE)</f>
        <v>43.48</v>
      </c>
      <c r="F14761" s="121">
        <f>AVERAGEIFS('Rekensheet Uurdata'!E:E,'Rekensheet Uurdata'!A:A,QUOTIENT('Rekensheet Kwartierdata'!A14761-1,4)+1)/4</f>
        <v>147.75</v>
      </c>
      <c r="G14761" s="84">
        <f>IFERROR(VALUE(VLOOKUP(A14761,'Bron Productie'!A:H,7))/4,-1)</f>
        <v>46.75</v>
      </c>
      <c r="H14761" s="84">
        <f t="shared" si="2774"/>
        <v>46.75</v>
      </c>
      <c r="I14761" s="84">
        <f t="shared" si="2780"/>
        <v>-101</v>
      </c>
      <c r="J14761" s="118">
        <f t="shared" si="2781"/>
        <v>-4391.4799999999996</v>
      </c>
      <c r="K14761" s="121">
        <f>AVERAGEIFS('Rekensheet Uurdata'!F:F,'Rekensheet Uurdata'!A:A,QUOTIENT('Rekensheet Kwartierdata'!A14761-1,4)+1)/4</f>
        <v>19.625</v>
      </c>
      <c r="L14761" s="84">
        <f>IFERROR(VALUE(VLOOKUP(A14761,'Bron Productie'!A:H,5))/4,-1)</f>
        <v>6</v>
      </c>
      <c r="M14761" s="84">
        <f t="shared" si="2775"/>
        <v>6</v>
      </c>
      <c r="N14761" s="84">
        <f t="shared" si="2782"/>
        <v>-13.625</v>
      </c>
      <c r="O14761" s="118">
        <f t="shared" si="2783"/>
        <v>-592.41499999999996</v>
      </c>
      <c r="P14761" s="121">
        <f>AVERAGEIFS('Rekensheet Uurdata'!G:G,'Rekensheet Uurdata'!A:A,QUOTIENT('Rekensheet Kwartierdata'!A14761-1,4)+1)/4</f>
        <v>295.875</v>
      </c>
      <c r="Q14761" s="84">
        <f>IFERROR(VALUE(VLOOKUP(A14761,'Bron Productie'!A:H,3))/4,-1)</f>
        <v>267.25</v>
      </c>
      <c r="R14761" s="84">
        <f t="shared" si="2776"/>
        <v>267.25</v>
      </c>
      <c r="S14761" s="84">
        <f t="shared" si="2784"/>
        <v>-28.625</v>
      </c>
      <c r="T14761" s="86">
        <f t="shared" si="2785"/>
        <v>-1244.615</v>
      </c>
    </row>
    <row r="14762" spans="1:20" x14ac:dyDescent="0.25">
      <c r="A14762" s="113">
        <f t="shared" si="2777"/>
        <v>14757</v>
      </c>
      <c r="B14762" s="185">
        <f t="shared" si="2779"/>
        <v>43254</v>
      </c>
      <c r="C14762" s="118">
        <f t="shared" si="2778"/>
        <v>73</v>
      </c>
      <c r="D14762" s="121">
        <f>VLOOKUP(CONCATENATE(B14762,C14762),'Bron BM-prijzen'!A:L,11,FALSE)</f>
        <v>15.7</v>
      </c>
      <c r="E14762" s="118">
        <f>VLOOKUP(CONCATENATE(B14762,C14762),'Bron BM-prijzen'!A:L,12,FALSE)</f>
        <v>15.7</v>
      </c>
      <c r="F14762" s="121">
        <f>AVERAGEIFS('Rekensheet Uurdata'!E:E,'Rekensheet Uurdata'!A:A,QUOTIENT('Rekensheet Kwartierdata'!A14762-1,4)+1)/4</f>
        <v>161.1875</v>
      </c>
      <c r="G14762" s="84">
        <f>IFERROR(VALUE(VLOOKUP(A14762,'Bron Productie'!A:H,7))/4,-1)</f>
        <v>52</v>
      </c>
      <c r="H14762" s="84">
        <f t="shared" si="2774"/>
        <v>52</v>
      </c>
      <c r="I14762" s="84">
        <f t="shared" si="2780"/>
        <v>-109.1875</v>
      </c>
      <c r="J14762" s="118">
        <f t="shared" si="2781"/>
        <v>-1714.2437499999999</v>
      </c>
      <c r="K14762" s="121">
        <f>AVERAGEIFS('Rekensheet Uurdata'!F:F,'Rekensheet Uurdata'!A:A,QUOTIENT('Rekensheet Kwartierdata'!A14762-1,4)+1)/4</f>
        <v>20</v>
      </c>
      <c r="L14762" s="84">
        <f>IFERROR(VALUE(VLOOKUP(A14762,'Bron Productie'!A:H,5))/4,-1)</f>
        <v>6.5</v>
      </c>
      <c r="M14762" s="84">
        <f t="shared" si="2775"/>
        <v>6.5</v>
      </c>
      <c r="N14762" s="84">
        <f t="shared" si="2782"/>
        <v>-13.5</v>
      </c>
      <c r="O14762" s="118">
        <f t="shared" si="2783"/>
        <v>-211.95</v>
      </c>
      <c r="P14762" s="121">
        <f>AVERAGEIFS('Rekensheet Uurdata'!G:G,'Rekensheet Uurdata'!A:A,QUOTIENT('Rekensheet Kwartierdata'!A14762-1,4)+1)/4</f>
        <v>216.625</v>
      </c>
      <c r="Q14762" s="84">
        <f>IFERROR(VALUE(VLOOKUP(A14762,'Bron Productie'!A:H,3))/4,-1)</f>
        <v>248.25</v>
      </c>
      <c r="R14762" s="84">
        <f t="shared" si="2776"/>
        <v>248.25</v>
      </c>
      <c r="S14762" s="84">
        <f t="shared" si="2784"/>
        <v>31.625</v>
      </c>
      <c r="T14762" s="86">
        <f t="shared" si="2785"/>
        <v>496.51249999999999</v>
      </c>
    </row>
    <row r="14763" spans="1:20" x14ac:dyDescent="0.25">
      <c r="A14763" s="113">
        <f t="shared" si="2777"/>
        <v>14758</v>
      </c>
      <c r="B14763" s="185">
        <f t="shared" si="2779"/>
        <v>43254</v>
      </c>
      <c r="C14763" s="118">
        <f t="shared" si="2778"/>
        <v>74</v>
      </c>
      <c r="D14763" s="121">
        <f>VLOOKUP(CONCATENATE(B14763,C14763),'Bron BM-prijzen'!A:L,11,FALSE)</f>
        <v>11.1</v>
      </c>
      <c r="E14763" s="118">
        <f>VLOOKUP(CONCATENATE(B14763,C14763),'Bron BM-prijzen'!A:L,12,FALSE)</f>
        <v>11.1</v>
      </c>
      <c r="F14763" s="121">
        <f>AVERAGEIFS('Rekensheet Uurdata'!E:E,'Rekensheet Uurdata'!A:A,QUOTIENT('Rekensheet Kwartierdata'!A14763-1,4)+1)/4</f>
        <v>161.1875</v>
      </c>
      <c r="G14763" s="84">
        <f>IFERROR(VALUE(VLOOKUP(A14763,'Bron Productie'!A:H,7))/4,-1)</f>
        <v>56.25</v>
      </c>
      <c r="H14763" s="84">
        <f t="shared" si="2774"/>
        <v>56.25</v>
      </c>
      <c r="I14763" s="84">
        <f t="shared" si="2780"/>
        <v>-104.9375</v>
      </c>
      <c r="J14763" s="118">
        <f t="shared" si="2781"/>
        <v>-1164.8062499999999</v>
      </c>
      <c r="K14763" s="121">
        <f>AVERAGEIFS('Rekensheet Uurdata'!F:F,'Rekensheet Uurdata'!A:A,QUOTIENT('Rekensheet Kwartierdata'!A14763-1,4)+1)/4</f>
        <v>20</v>
      </c>
      <c r="L14763" s="84">
        <f>IFERROR(VALUE(VLOOKUP(A14763,'Bron Productie'!A:H,5))/4,-1)</f>
        <v>6</v>
      </c>
      <c r="M14763" s="84">
        <f t="shared" si="2775"/>
        <v>6</v>
      </c>
      <c r="N14763" s="84">
        <f t="shared" si="2782"/>
        <v>-14</v>
      </c>
      <c r="O14763" s="118">
        <f t="shared" si="2783"/>
        <v>-155.4</v>
      </c>
      <c r="P14763" s="121">
        <f>AVERAGEIFS('Rekensheet Uurdata'!G:G,'Rekensheet Uurdata'!A:A,QUOTIENT('Rekensheet Kwartierdata'!A14763-1,4)+1)/4</f>
        <v>216.625</v>
      </c>
      <c r="Q14763" s="84">
        <f>IFERROR(VALUE(VLOOKUP(A14763,'Bron Productie'!A:H,3))/4,-1)</f>
        <v>227.25</v>
      </c>
      <c r="R14763" s="84">
        <f t="shared" si="2776"/>
        <v>227.25</v>
      </c>
      <c r="S14763" s="84">
        <f t="shared" si="2784"/>
        <v>10.625</v>
      </c>
      <c r="T14763" s="86">
        <f t="shared" si="2785"/>
        <v>117.9375</v>
      </c>
    </row>
    <row r="14764" spans="1:20" x14ac:dyDescent="0.25">
      <c r="A14764" s="113">
        <f t="shared" si="2777"/>
        <v>14759</v>
      </c>
      <c r="B14764" s="185">
        <f t="shared" si="2779"/>
        <v>43254</v>
      </c>
      <c r="C14764" s="118">
        <f t="shared" si="2778"/>
        <v>75</v>
      </c>
      <c r="D14764" s="121">
        <f>VLOOKUP(CONCATENATE(B14764,C14764),'Bron BM-prijzen'!A:L,11,FALSE)</f>
        <v>43.48</v>
      </c>
      <c r="E14764" s="118">
        <f>VLOOKUP(CONCATENATE(B14764,C14764),'Bron BM-prijzen'!A:L,12,FALSE)</f>
        <v>43.48</v>
      </c>
      <c r="F14764" s="121">
        <f>AVERAGEIFS('Rekensheet Uurdata'!E:E,'Rekensheet Uurdata'!A:A,QUOTIENT('Rekensheet Kwartierdata'!A14764-1,4)+1)/4</f>
        <v>161.1875</v>
      </c>
      <c r="G14764" s="84">
        <f>IFERROR(VALUE(VLOOKUP(A14764,'Bron Productie'!A:H,7))/4,-1)</f>
        <v>56</v>
      </c>
      <c r="H14764" s="84">
        <f t="shared" si="2774"/>
        <v>56</v>
      </c>
      <c r="I14764" s="84">
        <f t="shared" si="2780"/>
        <v>-105.1875</v>
      </c>
      <c r="J14764" s="118">
        <f t="shared" si="2781"/>
        <v>-4573.5524999999998</v>
      </c>
      <c r="K14764" s="121">
        <f>AVERAGEIFS('Rekensheet Uurdata'!F:F,'Rekensheet Uurdata'!A:A,QUOTIENT('Rekensheet Kwartierdata'!A14764-1,4)+1)/4</f>
        <v>20</v>
      </c>
      <c r="L14764" s="84">
        <f>IFERROR(VALUE(VLOOKUP(A14764,'Bron Productie'!A:H,5))/4,-1)</f>
        <v>6.25</v>
      </c>
      <c r="M14764" s="84">
        <f t="shared" si="2775"/>
        <v>6.25</v>
      </c>
      <c r="N14764" s="84">
        <f t="shared" si="2782"/>
        <v>-13.75</v>
      </c>
      <c r="O14764" s="118">
        <f t="shared" si="2783"/>
        <v>-597.84999999999991</v>
      </c>
      <c r="P14764" s="121">
        <f>AVERAGEIFS('Rekensheet Uurdata'!G:G,'Rekensheet Uurdata'!A:A,QUOTIENT('Rekensheet Kwartierdata'!A14764-1,4)+1)/4</f>
        <v>216.625</v>
      </c>
      <c r="Q14764" s="84">
        <f>IFERROR(VALUE(VLOOKUP(A14764,'Bron Productie'!A:H,3))/4,-1)</f>
        <v>206</v>
      </c>
      <c r="R14764" s="84">
        <f t="shared" si="2776"/>
        <v>206</v>
      </c>
      <c r="S14764" s="84">
        <f t="shared" si="2784"/>
        <v>-10.625</v>
      </c>
      <c r="T14764" s="86">
        <f t="shared" si="2785"/>
        <v>-461.97499999999997</v>
      </c>
    </row>
    <row r="14765" spans="1:20" x14ac:dyDescent="0.25">
      <c r="A14765" s="113">
        <f t="shared" si="2777"/>
        <v>14760</v>
      </c>
      <c r="B14765" s="185">
        <f t="shared" si="2779"/>
        <v>43254</v>
      </c>
      <c r="C14765" s="118">
        <f t="shared" si="2778"/>
        <v>76</v>
      </c>
      <c r="D14765" s="121">
        <f>VLOOKUP(CONCATENATE(B14765,C14765),'Bron BM-prijzen'!A:L,11,FALSE)</f>
        <v>43.48</v>
      </c>
      <c r="E14765" s="118">
        <f>VLOOKUP(CONCATENATE(B14765,C14765),'Bron BM-prijzen'!A:L,12,FALSE)</f>
        <v>43.48</v>
      </c>
      <c r="F14765" s="121">
        <f>AVERAGEIFS('Rekensheet Uurdata'!E:E,'Rekensheet Uurdata'!A:A,QUOTIENT('Rekensheet Kwartierdata'!A14765-1,4)+1)/4</f>
        <v>161.1875</v>
      </c>
      <c r="G14765" s="84">
        <f>IFERROR(VALUE(VLOOKUP(A14765,'Bron Productie'!A:H,7))/4,-1)</f>
        <v>53</v>
      </c>
      <c r="H14765" s="84">
        <f t="shared" si="2774"/>
        <v>53</v>
      </c>
      <c r="I14765" s="84">
        <f t="shared" si="2780"/>
        <v>-108.1875</v>
      </c>
      <c r="J14765" s="118">
        <f t="shared" si="2781"/>
        <v>-4703.9924999999994</v>
      </c>
      <c r="K14765" s="121">
        <f>AVERAGEIFS('Rekensheet Uurdata'!F:F,'Rekensheet Uurdata'!A:A,QUOTIENT('Rekensheet Kwartierdata'!A14765-1,4)+1)/4</f>
        <v>20</v>
      </c>
      <c r="L14765" s="84">
        <f>IFERROR(VALUE(VLOOKUP(A14765,'Bron Productie'!A:H,5))/4,-1)</f>
        <v>6.75</v>
      </c>
      <c r="M14765" s="84">
        <f t="shared" si="2775"/>
        <v>6.75</v>
      </c>
      <c r="N14765" s="84">
        <f t="shared" si="2782"/>
        <v>-13.25</v>
      </c>
      <c r="O14765" s="118">
        <f t="shared" si="2783"/>
        <v>-576.11</v>
      </c>
      <c r="P14765" s="121">
        <f>AVERAGEIFS('Rekensheet Uurdata'!G:G,'Rekensheet Uurdata'!A:A,QUOTIENT('Rekensheet Kwartierdata'!A14765-1,4)+1)/4</f>
        <v>216.625</v>
      </c>
      <c r="Q14765" s="84">
        <f>IFERROR(VALUE(VLOOKUP(A14765,'Bron Productie'!A:H,3))/4,-1)</f>
        <v>185</v>
      </c>
      <c r="R14765" s="84">
        <f t="shared" si="2776"/>
        <v>185</v>
      </c>
      <c r="S14765" s="84">
        <f t="shared" si="2784"/>
        <v>-31.625</v>
      </c>
      <c r="T14765" s="86">
        <f t="shared" si="2785"/>
        <v>-1375.0549999999998</v>
      </c>
    </row>
    <row r="14766" spans="1:20" x14ac:dyDescent="0.25">
      <c r="A14766" s="113">
        <f t="shared" si="2777"/>
        <v>14761</v>
      </c>
      <c r="B14766" s="185">
        <f t="shared" si="2779"/>
        <v>43254</v>
      </c>
      <c r="C14766" s="118">
        <f t="shared" si="2778"/>
        <v>77</v>
      </c>
      <c r="D14766" s="121">
        <f>VLOOKUP(CONCATENATE(B14766,C14766),'Bron BM-prijzen'!A:L,11,FALSE)</f>
        <v>38.51</v>
      </c>
      <c r="E14766" s="118">
        <f>VLOOKUP(CONCATENATE(B14766,C14766),'Bron BM-prijzen'!A:L,12,FALSE)</f>
        <v>38.51</v>
      </c>
      <c r="F14766" s="121">
        <f>AVERAGEIFS('Rekensheet Uurdata'!E:E,'Rekensheet Uurdata'!A:A,QUOTIENT('Rekensheet Kwartierdata'!A14766-1,4)+1)/4</f>
        <v>152</v>
      </c>
      <c r="G14766" s="84">
        <f>IFERROR(VALUE(VLOOKUP(A14766,'Bron Productie'!A:H,7))/4,-1)</f>
        <v>50</v>
      </c>
      <c r="H14766" s="84">
        <f t="shared" si="2774"/>
        <v>50</v>
      </c>
      <c r="I14766" s="84">
        <f t="shared" si="2780"/>
        <v>-102</v>
      </c>
      <c r="J14766" s="118">
        <f t="shared" si="2781"/>
        <v>-3928.02</v>
      </c>
      <c r="K14766" s="121">
        <f>AVERAGEIFS('Rekensheet Uurdata'!F:F,'Rekensheet Uurdata'!A:A,QUOTIENT('Rekensheet Kwartierdata'!A14766-1,4)+1)/4</f>
        <v>20.75</v>
      </c>
      <c r="L14766" s="84">
        <f>IFERROR(VALUE(VLOOKUP(A14766,'Bron Productie'!A:H,5))/4,-1)</f>
        <v>7.75</v>
      </c>
      <c r="M14766" s="84">
        <f t="shared" si="2775"/>
        <v>7.75</v>
      </c>
      <c r="N14766" s="84">
        <f t="shared" si="2782"/>
        <v>-13</v>
      </c>
      <c r="O14766" s="118">
        <f t="shared" si="2783"/>
        <v>-500.63</v>
      </c>
      <c r="P14766" s="121">
        <f>AVERAGEIFS('Rekensheet Uurdata'!G:G,'Rekensheet Uurdata'!A:A,QUOTIENT('Rekensheet Kwartierdata'!A14766-1,4)+1)/4</f>
        <v>135.5625</v>
      </c>
      <c r="Q14766" s="84">
        <f>IFERROR(VALUE(VLOOKUP(A14766,'Bron Productie'!A:H,3))/4,-1)</f>
        <v>163.75</v>
      </c>
      <c r="R14766" s="84">
        <f t="shared" si="2776"/>
        <v>163.75</v>
      </c>
      <c r="S14766" s="84">
        <f t="shared" si="2784"/>
        <v>28.1875</v>
      </c>
      <c r="T14766" s="86">
        <f t="shared" si="2785"/>
        <v>1085.5006249999999</v>
      </c>
    </row>
    <row r="14767" spans="1:20" x14ac:dyDescent="0.25">
      <c r="A14767" s="113">
        <f t="shared" si="2777"/>
        <v>14762</v>
      </c>
      <c r="B14767" s="185">
        <f t="shared" si="2779"/>
        <v>43254</v>
      </c>
      <c r="C14767" s="118">
        <f t="shared" si="2778"/>
        <v>78</v>
      </c>
      <c r="D14767" s="121">
        <f>VLOOKUP(CONCATENATE(B14767,C14767),'Bron BM-prijzen'!A:L,11,FALSE)</f>
        <v>40.590000000000003</v>
      </c>
      <c r="E14767" s="118">
        <f>VLOOKUP(CONCATENATE(B14767,C14767),'Bron BM-prijzen'!A:L,12,FALSE)</f>
        <v>40.590000000000003</v>
      </c>
      <c r="F14767" s="121">
        <f>AVERAGEIFS('Rekensheet Uurdata'!E:E,'Rekensheet Uurdata'!A:A,QUOTIENT('Rekensheet Kwartierdata'!A14767-1,4)+1)/4</f>
        <v>152</v>
      </c>
      <c r="G14767" s="84">
        <f>IFERROR(VALUE(VLOOKUP(A14767,'Bron Productie'!A:H,7))/4,-1)</f>
        <v>46.75</v>
      </c>
      <c r="H14767" s="84">
        <f t="shared" si="2774"/>
        <v>46.75</v>
      </c>
      <c r="I14767" s="84">
        <f t="shared" si="2780"/>
        <v>-105.25</v>
      </c>
      <c r="J14767" s="118">
        <f t="shared" si="2781"/>
        <v>-4272.0975000000008</v>
      </c>
      <c r="K14767" s="121">
        <f>AVERAGEIFS('Rekensheet Uurdata'!F:F,'Rekensheet Uurdata'!A:A,QUOTIENT('Rekensheet Kwartierdata'!A14767-1,4)+1)/4</f>
        <v>20.75</v>
      </c>
      <c r="L14767" s="84">
        <f>IFERROR(VALUE(VLOOKUP(A14767,'Bron Productie'!A:H,5))/4,-1)</f>
        <v>8.25</v>
      </c>
      <c r="M14767" s="84">
        <f t="shared" si="2775"/>
        <v>8.25</v>
      </c>
      <c r="N14767" s="84">
        <f t="shared" si="2782"/>
        <v>-12.5</v>
      </c>
      <c r="O14767" s="118">
        <f t="shared" si="2783"/>
        <v>-507.37500000000006</v>
      </c>
      <c r="P14767" s="121">
        <f>AVERAGEIFS('Rekensheet Uurdata'!G:G,'Rekensheet Uurdata'!A:A,QUOTIENT('Rekensheet Kwartierdata'!A14767-1,4)+1)/4</f>
        <v>135.5625</v>
      </c>
      <c r="Q14767" s="84">
        <f>IFERROR(VALUE(VLOOKUP(A14767,'Bron Productie'!A:H,3))/4,-1)</f>
        <v>145</v>
      </c>
      <c r="R14767" s="84">
        <f t="shared" si="2776"/>
        <v>145</v>
      </c>
      <c r="S14767" s="84">
        <f t="shared" si="2784"/>
        <v>9.4375</v>
      </c>
      <c r="T14767" s="86">
        <f t="shared" si="2785"/>
        <v>383.06812500000001</v>
      </c>
    </row>
    <row r="14768" spans="1:20" x14ac:dyDescent="0.25">
      <c r="A14768" s="113">
        <f t="shared" si="2777"/>
        <v>14763</v>
      </c>
      <c r="B14768" s="185">
        <f t="shared" si="2779"/>
        <v>43254</v>
      </c>
      <c r="C14768" s="118">
        <f t="shared" si="2778"/>
        <v>79</v>
      </c>
      <c r="D14768" s="121">
        <f>VLOOKUP(CONCATENATE(B14768,C14768),'Bron BM-prijzen'!A:L,11,FALSE)</f>
        <v>42.51</v>
      </c>
      <c r="E14768" s="118">
        <f>VLOOKUP(CONCATENATE(B14768,C14768),'Bron BM-prijzen'!A:L,12,FALSE)</f>
        <v>42.51</v>
      </c>
      <c r="F14768" s="121">
        <f>AVERAGEIFS('Rekensheet Uurdata'!E:E,'Rekensheet Uurdata'!A:A,QUOTIENT('Rekensheet Kwartierdata'!A14768-1,4)+1)/4</f>
        <v>152</v>
      </c>
      <c r="G14768" s="84">
        <f>IFERROR(VALUE(VLOOKUP(A14768,'Bron Productie'!A:H,7))/4,-1)</f>
        <v>40.25</v>
      </c>
      <c r="H14768" s="84">
        <f t="shared" si="2774"/>
        <v>40.25</v>
      </c>
      <c r="I14768" s="84">
        <f t="shared" si="2780"/>
        <v>-111.75</v>
      </c>
      <c r="J14768" s="118">
        <f t="shared" si="2781"/>
        <v>-4750.4924999999994</v>
      </c>
      <c r="K14768" s="121">
        <f>AVERAGEIFS('Rekensheet Uurdata'!F:F,'Rekensheet Uurdata'!A:A,QUOTIENT('Rekensheet Kwartierdata'!A14768-1,4)+1)/4</f>
        <v>20.75</v>
      </c>
      <c r="L14768" s="84">
        <f>IFERROR(VALUE(VLOOKUP(A14768,'Bron Productie'!A:H,5))/4,-1)</f>
        <v>7</v>
      </c>
      <c r="M14768" s="84">
        <f t="shared" si="2775"/>
        <v>7</v>
      </c>
      <c r="N14768" s="84">
        <f t="shared" si="2782"/>
        <v>-13.75</v>
      </c>
      <c r="O14768" s="118">
        <f t="shared" si="2783"/>
        <v>-584.51249999999993</v>
      </c>
      <c r="P14768" s="121">
        <f>AVERAGEIFS('Rekensheet Uurdata'!G:G,'Rekensheet Uurdata'!A:A,QUOTIENT('Rekensheet Kwartierdata'!A14768-1,4)+1)/4</f>
        <v>135.5625</v>
      </c>
      <c r="Q14768" s="84">
        <f>IFERROR(VALUE(VLOOKUP(A14768,'Bron Productie'!A:H,3))/4,-1)</f>
        <v>126.25</v>
      </c>
      <c r="R14768" s="84">
        <f t="shared" si="2776"/>
        <v>126.25</v>
      </c>
      <c r="S14768" s="84">
        <f t="shared" si="2784"/>
        <v>-9.3125</v>
      </c>
      <c r="T14768" s="86">
        <f t="shared" si="2785"/>
        <v>-395.87437499999999</v>
      </c>
    </row>
    <row r="14769" spans="1:20" x14ac:dyDescent="0.25">
      <c r="A14769" s="113">
        <f t="shared" si="2777"/>
        <v>14764</v>
      </c>
      <c r="B14769" s="185">
        <f t="shared" si="2779"/>
        <v>43254</v>
      </c>
      <c r="C14769" s="118">
        <f t="shared" si="2778"/>
        <v>80</v>
      </c>
      <c r="D14769" s="121">
        <f>VLOOKUP(CONCATENATE(B14769,C14769),'Bron BM-prijzen'!A:L,11,FALSE)</f>
        <v>46.55</v>
      </c>
      <c r="E14769" s="118">
        <f>VLOOKUP(CONCATENATE(B14769,C14769),'Bron BM-prijzen'!A:L,12,FALSE)</f>
        <v>46.55</v>
      </c>
      <c r="F14769" s="121">
        <f>AVERAGEIFS('Rekensheet Uurdata'!E:E,'Rekensheet Uurdata'!A:A,QUOTIENT('Rekensheet Kwartierdata'!A14769-1,4)+1)/4</f>
        <v>152</v>
      </c>
      <c r="G14769" s="84">
        <f>IFERROR(VALUE(VLOOKUP(A14769,'Bron Productie'!A:H,7))/4,-1)</f>
        <v>35.5</v>
      </c>
      <c r="H14769" s="84">
        <f t="shared" si="2774"/>
        <v>35.5</v>
      </c>
      <c r="I14769" s="84">
        <f t="shared" si="2780"/>
        <v>-116.5</v>
      </c>
      <c r="J14769" s="118">
        <f t="shared" si="2781"/>
        <v>-5423.0749999999998</v>
      </c>
      <c r="K14769" s="121">
        <f>AVERAGEIFS('Rekensheet Uurdata'!F:F,'Rekensheet Uurdata'!A:A,QUOTIENT('Rekensheet Kwartierdata'!A14769-1,4)+1)/4</f>
        <v>20.75</v>
      </c>
      <c r="L14769" s="84">
        <f>IFERROR(VALUE(VLOOKUP(A14769,'Bron Productie'!A:H,5))/4,-1)</f>
        <v>7.25</v>
      </c>
      <c r="M14769" s="84">
        <f t="shared" si="2775"/>
        <v>7.25</v>
      </c>
      <c r="N14769" s="84">
        <f t="shared" si="2782"/>
        <v>-13.5</v>
      </c>
      <c r="O14769" s="118">
        <f t="shared" si="2783"/>
        <v>-628.42499999999995</v>
      </c>
      <c r="P14769" s="121">
        <f>AVERAGEIFS('Rekensheet Uurdata'!G:G,'Rekensheet Uurdata'!A:A,QUOTIENT('Rekensheet Kwartierdata'!A14769-1,4)+1)/4</f>
        <v>135.5625</v>
      </c>
      <c r="Q14769" s="84">
        <f>IFERROR(VALUE(VLOOKUP(A14769,'Bron Productie'!A:H,3))/4,-1)</f>
        <v>107.25</v>
      </c>
      <c r="R14769" s="84">
        <f t="shared" si="2776"/>
        <v>107.25</v>
      </c>
      <c r="S14769" s="84">
        <f t="shared" si="2784"/>
        <v>-28.3125</v>
      </c>
      <c r="T14769" s="86">
        <f t="shared" si="2785"/>
        <v>-1317.9468749999999</v>
      </c>
    </row>
    <row r="14770" spans="1:20" x14ac:dyDescent="0.25">
      <c r="A14770" s="113">
        <f t="shared" si="2777"/>
        <v>14765</v>
      </c>
      <c r="B14770" s="185">
        <f t="shared" si="2779"/>
        <v>43254</v>
      </c>
      <c r="C14770" s="118">
        <f t="shared" si="2778"/>
        <v>81</v>
      </c>
      <c r="D14770" s="121">
        <f>VLOOKUP(CONCATENATE(B14770,C14770),'Bron BM-prijzen'!A:L,11,FALSE)</f>
        <v>42.51</v>
      </c>
      <c r="E14770" s="118">
        <f>VLOOKUP(CONCATENATE(B14770,C14770),'Bron BM-prijzen'!A:L,12,FALSE)</f>
        <v>42.51</v>
      </c>
      <c r="F14770" s="121">
        <f>AVERAGEIFS('Rekensheet Uurdata'!E:E,'Rekensheet Uurdata'!A:A,QUOTIENT('Rekensheet Kwartierdata'!A14770-1,4)+1)/4</f>
        <v>138.75</v>
      </c>
      <c r="G14770" s="84">
        <f>IFERROR(VALUE(VLOOKUP(A14770,'Bron Productie'!A:H,7))/4,-1)</f>
        <v>32.75</v>
      </c>
      <c r="H14770" s="84">
        <f t="shared" si="2774"/>
        <v>32.75</v>
      </c>
      <c r="I14770" s="84">
        <f t="shared" si="2780"/>
        <v>-106</v>
      </c>
      <c r="J14770" s="118">
        <f t="shared" si="2781"/>
        <v>-4506.0599999999995</v>
      </c>
      <c r="K14770" s="121">
        <f>AVERAGEIFS('Rekensheet Uurdata'!F:F,'Rekensheet Uurdata'!A:A,QUOTIENT('Rekensheet Kwartierdata'!A14770-1,4)+1)/4</f>
        <v>20.3125</v>
      </c>
      <c r="L14770" s="84">
        <f>IFERROR(VALUE(VLOOKUP(A14770,'Bron Productie'!A:H,5))/4,-1)</f>
        <v>6</v>
      </c>
      <c r="M14770" s="84">
        <f t="shared" si="2775"/>
        <v>6</v>
      </c>
      <c r="N14770" s="84">
        <f t="shared" si="2782"/>
        <v>-14.3125</v>
      </c>
      <c r="O14770" s="118">
        <f t="shared" si="2783"/>
        <v>-608.42437499999994</v>
      </c>
      <c r="P14770" s="121">
        <f>AVERAGEIFS('Rekensheet Uurdata'!G:G,'Rekensheet Uurdata'!A:A,QUOTIENT('Rekensheet Kwartierdata'!A14770-1,4)+1)/4</f>
        <v>68.125</v>
      </c>
      <c r="Q14770" s="84">
        <f>IFERROR(VALUE(VLOOKUP(A14770,'Bron Productie'!A:H,3))/4,-1)</f>
        <v>88.5</v>
      </c>
      <c r="R14770" s="84">
        <f t="shared" si="2776"/>
        <v>88.5</v>
      </c>
      <c r="S14770" s="84">
        <f t="shared" si="2784"/>
        <v>20.375</v>
      </c>
      <c r="T14770" s="86">
        <f t="shared" si="2785"/>
        <v>866.14125000000001</v>
      </c>
    </row>
    <row r="14771" spans="1:20" x14ac:dyDescent="0.25">
      <c r="A14771" s="113">
        <f t="shared" si="2777"/>
        <v>14766</v>
      </c>
      <c r="B14771" s="185">
        <f t="shared" si="2779"/>
        <v>43254</v>
      </c>
      <c r="C14771" s="118">
        <f t="shared" si="2778"/>
        <v>82</v>
      </c>
      <c r="D14771" s="121">
        <f>VLOOKUP(CONCATENATE(B14771,C14771),'Bron BM-prijzen'!A:L,11,FALSE)</f>
        <v>46.55</v>
      </c>
      <c r="E14771" s="118">
        <f>VLOOKUP(CONCATENATE(B14771,C14771),'Bron BM-prijzen'!A:L,12,FALSE)</f>
        <v>46.55</v>
      </c>
      <c r="F14771" s="121">
        <f>AVERAGEIFS('Rekensheet Uurdata'!E:E,'Rekensheet Uurdata'!A:A,QUOTIENT('Rekensheet Kwartierdata'!A14771-1,4)+1)/4</f>
        <v>138.75</v>
      </c>
      <c r="G14771" s="84">
        <f>IFERROR(VALUE(VLOOKUP(A14771,'Bron Productie'!A:H,7))/4,-1)</f>
        <v>30</v>
      </c>
      <c r="H14771" s="84">
        <f t="shared" si="2774"/>
        <v>30</v>
      </c>
      <c r="I14771" s="84">
        <f t="shared" si="2780"/>
        <v>-108.75</v>
      </c>
      <c r="J14771" s="118">
        <f t="shared" si="2781"/>
        <v>-5062.3125</v>
      </c>
      <c r="K14771" s="121">
        <f>AVERAGEIFS('Rekensheet Uurdata'!F:F,'Rekensheet Uurdata'!A:A,QUOTIENT('Rekensheet Kwartierdata'!A14771-1,4)+1)/4</f>
        <v>20.3125</v>
      </c>
      <c r="L14771" s="84">
        <f>IFERROR(VALUE(VLOOKUP(A14771,'Bron Productie'!A:H,5))/4,-1)</f>
        <v>7.25</v>
      </c>
      <c r="M14771" s="84">
        <f t="shared" si="2775"/>
        <v>7.25</v>
      </c>
      <c r="N14771" s="84">
        <f t="shared" si="2782"/>
        <v>-13.0625</v>
      </c>
      <c r="O14771" s="118">
        <f t="shared" si="2783"/>
        <v>-608.05937499999993</v>
      </c>
      <c r="P14771" s="121">
        <f>AVERAGEIFS('Rekensheet Uurdata'!G:G,'Rekensheet Uurdata'!A:A,QUOTIENT('Rekensheet Kwartierdata'!A14771-1,4)+1)/4</f>
        <v>68.125</v>
      </c>
      <c r="Q14771" s="84">
        <f>IFERROR(VALUE(VLOOKUP(A14771,'Bron Productie'!A:H,3))/4,-1)</f>
        <v>75</v>
      </c>
      <c r="R14771" s="84">
        <f t="shared" si="2776"/>
        <v>75</v>
      </c>
      <c r="S14771" s="84">
        <f t="shared" si="2784"/>
        <v>6.875</v>
      </c>
      <c r="T14771" s="86">
        <f t="shared" si="2785"/>
        <v>320.03125</v>
      </c>
    </row>
    <row r="14772" spans="1:20" x14ac:dyDescent="0.25">
      <c r="A14772" s="113">
        <f t="shared" si="2777"/>
        <v>14767</v>
      </c>
      <c r="B14772" s="185">
        <f t="shared" si="2779"/>
        <v>43254</v>
      </c>
      <c r="C14772" s="118">
        <f t="shared" si="2778"/>
        <v>83</v>
      </c>
      <c r="D14772" s="121">
        <f>VLOOKUP(CONCATENATE(B14772,C14772),'Bron BM-prijzen'!A:L,11,FALSE)</f>
        <v>47.99</v>
      </c>
      <c r="E14772" s="118">
        <f>VLOOKUP(CONCATENATE(B14772,C14772),'Bron BM-prijzen'!A:L,12,FALSE)</f>
        <v>47.99</v>
      </c>
      <c r="F14772" s="121">
        <f>AVERAGEIFS('Rekensheet Uurdata'!E:E,'Rekensheet Uurdata'!A:A,QUOTIENT('Rekensheet Kwartierdata'!A14772-1,4)+1)/4</f>
        <v>138.75</v>
      </c>
      <c r="G14772" s="84">
        <f>IFERROR(VALUE(VLOOKUP(A14772,'Bron Productie'!A:H,7))/4,-1)</f>
        <v>27.25</v>
      </c>
      <c r="H14772" s="84">
        <f t="shared" si="2774"/>
        <v>27.25</v>
      </c>
      <c r="I14772" s="84">
        <f t="shared" si="2780"/>
        <v>-111.5</v>
      </c>
      <c r="J14772" s="118">
        <f t="shared" si="2781"/>
        <v>-5350.8850000000002</v>
      </c>
      <c r="K14772" s="121">
        <f>AVERAGEIFS('Rekensheet Uurdata'!F:F,'Rekensheet Uurdata'!A:A,QUOTIENT('Rekensheet Kwartierdata'!A14772-1,4)+1)/4</f>
        <v>20.3125</v>
      </c>
      <c r="L14772" s="84">
        <f>IFERROR(VALUE(VLOOKUP(A14772,'Bron Productie'!A:H,5))/4,-1)</f>
        <v>8.25</v>
      </c>
      <c r="M14772" s="84">
        <f t="shared" si="2775"/>
        <v>8.25</v>
      </c>
      <c r="N14772" s="84">
        <f t="shared" si="2782"/>
        <v>-12.0625</v>
      </c>
      <c r="O14772" s="118">
        <f t="shared" si="2783"/>
        <v>-578.87937499999998</v>
      </c>
      <c r="P14772" s="121">
        <f>AVERAGEIFS('Rekensheet Uurdata'!G:G,'Rekensheet Uurdata'!A:A,QUOTIENT('Rekensheet Kwartierdata'!A14772-1,4)+1)/4</f>
        <v>68.125</v>
      </c>
      <c r="Q14772" s="84">
        <f>IFERROR(VALUE(VLOOKUP(A14772,'Bron Productie'!A:H,3))/4,-1)</f>
        <v>61.25</v>
      </c>
      <c r="R14772" s="84">
        <f t="shared" si="2776"/>
        <v>61.25</v>
      </c>
      <c r="S14772" s="84">
        <f t="shared" si="2784"/>
        <v>-6.875</v>
      </c>
      <c r="T14772" s="86">
        <f t="shared" si="2785"/>
        <v>-329.93125000000003</v>
      </c>
    </row>
    <row r="14773" spans="1:20" x14ac:dyDescent="0.25">
      <c r="A14773" s="113">
        <f t="shared" si="2777"/>
        <v>14768</v>
      </c>
      <c r="B14773" s="185">
        <f t="shared" si="2779"/>
        <v>43254</v>
      </c>
      <c r="C14773" s="118">
        <f t="shared" si="2778"/>
        <v>84</v>
      </c>
      <c r="D14773" s="121">
        <f>VLOOKUP(CONCATENATE(B14773,C14773),'Bron BM-prijzen'!A:L,11,FALSE)</f>
        <v>42.51</v>
      </c>
      <c r="E14773" s="118">
        <f>VLOOKUP(CONCATENATE(B14773,C14773),'Bron BM-prijzen'!A:L,12,FALSE)</f>
        <v>42.51</v>
      </c>
      <c r="F14773" s="121">
        <f>AVERAGEIFS('Rekensheet Uurdata'!E:E,'Rekensheet Uurdata'!A:A,QUOTIENT('Rekensheet Kwartierdata'!A14773-1,4)+1)/4</f>
        <v>138.75</v>
      </c>
      <c r="G14773" s="84">
        <f>IFERROR(VALUE(VLOOKUP(A14773,'Bron Productie'!A:H,7))/4,-1)</f>
        <v>30.25</v>
      </c>
      <c r="H14773" s="84">
        <f t="shared" si="2774"/>
        <v>30.25</v>
      </c>
      <c r="I14773" s="84">
        <f t="shared" si="2780"/>
        <v>-108.5</v>
      </c>
      <c r="J14773" s="118">
        <f t="shared" si="2781"/>
        <v>-4612.335</v>
      </c>
      <c r="K14773" s="121">
        <f>AVERAGEIFS('Rekensheet Uurdata'!F:F,'Rekensheet Uurdata'!A:A,QUOTIENT('Rekensheet Kwartierdata'!A14773-1,4)+1)/4</f>
        <v>20.3125</v>
      </c>
      <c r="L14773" s="84">
        <f>IFERROR(VALUE(VLOOKUP(A14773,'Bron Productie'!A:H,5))/4,-1)</f>
        <v>7.75</v>
      </c>
      <c r="M14773" s="84">
        <f t="shared" si="2775"/>
        <v>7.75</v>
      </c>
      <c r="N14773" s="84">
        <f t="shared" si="2782"/>
        <v>-12.5625</v>
      </c>
      <c r="O14773" s="118">
        <f t="shared" si="2783"/>
        <v>-534.03187500000001</v>
      </c>
      <c r="P14773" s="121">
        <f>AVERAGEIFS('Rekensheet Uurdata'!G:G,'Rekensheet Uurdata'!A:A,QUOTIENT('Rekensheet Kwartierdata'!A14773-1,4)+1)/4</f>
        <v>68.125</v>
      </c>
      <c r="Q14773" s="84">
        <f>IFERROR(VALUE(VLOOKUP(A14773,'Bron Productie'!A:H,3))/4,-1)</f>
        <v>47.75</v>
      </c>
      <c r="R14773" s="84">
        <f t="shared" si="2776"/>
        <v>47.75</v>
      </c>
      <c r="S14773" s="84">
        <f t="shared" si="2784"/>
        <v>-20.375</v>
      </c>
      <c r="T14773" s="86">
        <f t="shared" si="2785"/>
        <v>-866.14125000000001</v>
      </c>
    </row>
    <row r="14774" spans="1:20" x14ac:dyDescent="0.25">
      <c r="A14774" s="113">
        <f t="shared" si="2777"/>
        <v>14769</v>
      </c>
      <c r="B14774" s="185">
        <f t="shared" si="2779"/>
        <v>43254</v>
      </c>
      <c r="C14774" s="118">
        <f t="shared" si="2778"/>
        <v>85</v>
      </c>
      <c r="D14774" s="121">
        <f>VLOOKUP(CONCATENATE(B14774,C14774),'Bron BM-prijzen'!A:L,11,FALSE)</f>
        <v>46.55</v>
      </c>
      <c r="E14774" s="118">
        <f>VLOOKUP(CONCATENATE(B14774,C14774),'Bron BM-prijzen'!A:L,12,FALSE)</f>
        <v>46.55</v>
      </c>
      <c r="F14774" s="121">
        <f>AVERAGEIFS('Rekensheet Uurdata'!E:E,'Rekensheet Uurdata'!A:A,QUOTIENT('Rekensheet Kwartierdata'!A14774-1,4)+1)/4</f>
        <v>120.625</v>
      </c>
      <c r="G14774" s="84">
        <f>IFERROR(VALUE(VLOOKUP(A14774,'Bron Productie'!A:H,7))/4,-1)</f>
        <v>30.75</v>
      </c>
      <c r="H14774" s="84">
        <f t="shared" si="2774"/>
        <v>30.75</v>
      </c>
      <c r="I14774" s="84">
        <f t="shared" si="2780"/>
        <v>-89.875</v>
      </c>
      <c r="J14774" s="118">
        <f t="shared" si="2781"/>
        <v>-4183.6812499999996</v>
      </c>
      <c r="K14774" s="121">
        <f>AVERAGEIFS('Rekensheet Uurdata'!F:F,'Rekensheet Uurdata'!A:A,QUOTIENT('Rekensheet Kwartierdata'!A14774-1,4)+1)/4</f>
        <v>18.6875</v>
      </c>
      <c r="L14774" s="84">
        <f>IFERROR(VALUE(VLOOKUP(A14774,'Bron Productie'!A:H,5))/4,-1)</f>
        <v>6.5</v>
      </c>
      <c r="M14774" s="84">
        <f t="shared" si="2775"/>
        <v>6.5</v>
      </c>
      <c r="N14774" s="84">
        <f t="shared" si="2782"/>
        <v>-12.1875</v>
      </c>
      <c r="O14774" s="118">
        <f t="shared" si="2783"/>
        <v>-567.328125</v>
      </c>
      <c r="P14774" s="121">
        <f>AVERAGEIFS('Rekensheet Uurdata'!G:G,'Rekensheet Uurdata'!A:A,QUOTIENT('Rekensheet Kwartierdata'!A14774-1,4)+1)/4</f>
        <v>23.375</v>
      </c>
      <c r="Q14774" s="84">
        <f>IFERROR(VALUE(VLOOKUP(A14774,'Bron Productie'!A:H,3))/4,-1)</f>
        <v>34.25</v>
      </c>
      <c r="R14774" s="84">
        <f t="shared" si="2776"/>
        <v>34.25</v>
      </c>
      <c r="S14774" s="84">
        <f t="shared" si="2784"/>
        <v>10.875</v>
      </c>
      <c r="T14774" s="86">
        <f t="shared" si="2785"/>
        <v>506.23124999999999</v>
      </c>
    </row>
    <row r="14775" spans="1:20" x14ac:dyDescent="0.25">
      <c r="A14775" s="113">
        <f t="shared" si="2777"/>
        <v>14770</v>
      </c>
      <c r="B14775" s="185">
        <f t="shared" si="2779"/>
        <v>43254</v>
      </c>
      <c r="C14775" s="118">
        <f t="shared" si="2778"/>
        <v>86</v>
      </c>
      <c r="D14775" s="121">
        <f>VLOOKUP(CONCATENATE(B14775,C14775),'Bron BM-prijzen'!A:L,11,FALSE)</f>
        <v>65.7</v>
      </c>
      <c r="E14775" s="118">
        <f>VLOOKUP(CONCATENATE(B14775,C14775),'Bron BM-prijzen'!A:L,12,FALSE)</f>
        <v>65.7</v>
      </c>
      <c r="F14775" s="121">
        <f>AVERAGEIFS('Rekensheet Uurdata'!E:E,'Rekensheet Uurdata'!A:A,QUOTIENT('Rekensheet Kwartierdata'!A14775-1,4)+1)/4</f>
        <v>120.625</v>
      </c>
      <c r="G14775" s="84">
        <f>IFERROR(VALUE(VLOOKUP(A14775,'Bron Productie'!A:H,7))/4,-1)</f>
        <v>34.25</v>
      </c>
      <c r="H14775" s="84">
        <f t="shared" si="2774"/>
        <v>34.25</v>
      </c>
      <c r="I14775" s="84">
        <f t="shared" si="2780"/>
        <v>-86.375</v>
      </c>
      <c r="J14775" s="118">
        <f t="shared" si="2781"/>
        <v>-5674.8375000000005</v>
      </c>
      <c r="K14775" s="121">
        <f>AVERAGEIFS('Rekensheet Uurdata'!F:F,'Rekensheet Uurdata'!A:A,QUOTIENT('Rekensheet Kwartierdata'!A14775-1,4)+1)/4</f>
        <v>18.6875</v>
      </c>
      <c r="L14775" s="84">
        <f>IFERROR(VALUE(VLOOKUP(A14775,'Bron Productie'!A:H,5))/4,-1)</f>
        <v>7</v>
      </c>
      <c r="M14775" s="84">
        <f t="shared" si="2775"/>
        <v>7</v>
      </c>
      <c r="N14775" s="84">
        <f t="shared" si="2782"/>
        <v>-11.6875</v>
      </c>
      <c r="O14775" s="118">
        <f t="shared" si="2783"/>
        <v>-767.86874999999998</v>
      </c>
      <c r="P14775" s="121">
        <f>AVERAGEIFS('Rekensheet Uurdata'!G:G,'Rekensheet Uurdata'!A:A,QUOTIENT('Rekensheet Kwartierdata'!A14775-1,4)+1)/4</f>
        <v>23.375</v>
      </c>
      <c r="Q14775" s="84">
        <f>IFERROR(VALUE(VLOOKUP(A14775,'Bron Productie'!A:H,3))/4,-1)</f>
        <v>27</v>
      </c>
      <c r="R14775" s="84">
        <f t="shared" si="2776"/>
        <v>27</v>
      </c>
      <c r="S14775" s="84">
        <f t="shared" si="2784"/>
        <v>3.625</v>
      </c>
      <c r="T14775" s="86">
        <f t="shared" si="2785"/>
        <v>238.16250000000002</v>
      </c>
    </row>
    <row r="14776" spans="1:20" x14ac:dyDescent="0.25">
      <c r="A14776" s="113">
        <f t="shared" si="2777"/>
        <v>14771</v>
      </c>
      <c r="B14776" s="185">
        <f t="shared" si="2779"/>
        <v>43254</v>
      </c>
      <c r="C14776" s="118">
        <f t="shared" si="2778"/>
        <v>87</v>
      </c>
      <c r="D14776" s="121">
        <f>VLOOKUP(CONCATENATE(B14776,C14776),'Bron BM-prijzen'!A:L,11,FALSE)</f>
        <v>50.7</v>
      </c>
      <c r="E14776" s="118">
        <f>VLOOKUP(CONCATENATE(B14776,C14776),'Bron BM-prijzen'!A:L,12,FALSE)</f>
        <v>50.7</v>
      </c>
      <c r="F14776" s="121">
        <f>AVERAGEIFS('Rekensheet Uurdata'!E:E,'Rekensheet Uurdata'!A:A,QUOTIENT('Rekensheet Kwartierdata'!A14776-1,4)+1)/4</f>
        <v>120.625</v>
      </c>
      <c r="G14776" s="84">
        <f>IFERROR(VALUE(VLOOKUP(A14776,'Bron Productie'!A:H,7))/4,-1)</f>
        <v>40.75</v>
      </c>
      <c r="H14776" s="84">
        <f t="shared" si="2774"/>
        <v>40.75</v>
      </c>
      <c r="I14776" s="84">
        <f t="shared" si="2780"/>
        <v>-79.875</v>
      </c>
      <c r="J14776" s="118">
        <f t="shared" si="2781"/>
        <v>-4049.6625000000004</v>
      </c>
      <c r="K14776" s="121">
        <f>AVERAGEIFS('Rekensheet Uurdata'!F:F,'Rekensheet Uurdata'!A:A,QUOTIENT('Rekensheet Kwartierdata'!A14776-1,4)+1)/4</f>
        <v>18.6875</v>
      </c>
      <c r="L14776" s="84">
        <f>IFERROR(VALUE(VLOOKUP(A14776,'Bron Productie'!A:H,5))/4,-1)</f>
        <v>7.5</v>
      </c>
      <c r="M14776" s="84">
        <f t="shared" si="2775"/>
        <v>7.5</v>
      </c>
      <c r="N14776" s="84">
        <f t="shared" si="2782"/>
        <v>-11.1875</v>
      </c>
      <c r="O14776" s="118">
        <f t="shared" si="2783"/>
        <v>-567.20625000000007</v>
      </c>
      <c r="P14776" s="121">
        <f>AVERAGEIFS('Rekensheet Uurdata'!G:G,'Rekensheet Uurdata'!A:A,QUOTIENT('Rekensheet Kwartierdata'!A14776-1,4)+1)/4</f>
        <v>23.375</v>
      </c>
      <c r="Q14776" s="84">
        <f>IFERROR(VALUE(VLOOKUP(A14776,'Bron Productie'!A:H,3))/4,-1)</f>
        <v>19.75</v>
      </c>
      <c r="R14776" s="84">
        <f t="shared" si="2776"/>
        <v>19.75</v>
      </c>
      <c r="S14776" s="84">
        <f t="shared" si="2784"/>
        <v>-3.625</v>
      </c>
      <c r="T14776" s="86">
        <f t="shared" si="2785"/>
        <v>-183.78750000000002</v>
      </c>
    </row>
    <row r="14777" spans="1:20" x14ac:dyDescent="0.25">
      <c r="A14777" s="113">
        <f t="shared" si="2777"/>
        <v>14772</v>
      </c>
      <c r="B14777" s="185">
        <f t="shared" si="2779"/>
        <v>43254</v>
      </c>
      <c r="C14777" s="118">
        <f t="shared" si="2778"/>
        <v>88</v>
      </c>
      <c r="D14777" s="121">
        <f>VLOOKUP(CONCATENATE(B14777,C14777),'Bron BM-prijzen'!A:L,11,FALSE)</f>
        <v>50.7</v>
      </c>
      <c r="E14777" s="118">
        <f>VLOOKUP(CONCATENATE(B14777,C14777),'Bron BM-prijzen'!A:L,12,FALSE)</f>
        <v>50.7</v>
      </c>
      <c r="F14777" s="121">
        <f>AVERAGEIFS('Rekensheet Uurdata'!E:E,'Rekensheet Uurdata'!A:A,QUOTIENT('Rekensheet Kwartierdata'!A14777-1,4)+1)/4</f>
        <v>120.625</v>
      </c>
      <c r="G14777" s="84">
        <f>IFERROR(VALUE(VLOOKUP(A14777,'Bron Productie'!A:H,7))/4,-1)</f>
        <v>41.5</v>
      </c>
      <c r="H14777" s="84">
        <f t="shared" si="2774"/>
        <v>41.5</v>
      </c>
      <c r="I14777" s="84">
        <f t="shared" si="2780"/>
        <v>-79.125</v>
      </c>
      <c r="J14777" s="118">
        <f t="shared" si="2781"/>
        <v>-4011.6375000000003</v>
      </c>
      <c r="K14777" s="121">
        <f>AVERAGEIFS('Rekensheet Uurdata'!F:F,'Rekensheet Uurdata'!A:A,QUOTIENT('Rekensheet Kwartierdata'!A14777-1,4)+1)/4</f>
        <v>18.6875</v>
      </c>
      <c r="L14777" s="84">
        <f>IFERROR(VALUE(VLOOKUP(A14777,'Bron Productie'!A:H,5))/4,-1)</f>
        <v>6.25</v>
      </c>
      <c r="M14777" s="84">
        <f t="shared" si="2775"/>
        <v>6.25</v>
      </c>
      <c r="N14777" s="84">
        <f t="shared" si="2782"/>
        <v>-12.4375</v>
      </c>
      <c r="O14777" s="118">
        <f t="shared" si="2783"/>
        <v>-630.58125000000007</v>
      </c>
      <c r="P14777" s="121">
        <f>AVERAGEIFS('Rekensheet Uurdata'!G:G,'Rekensheet Uurdata'!A:A,QUOTIENT('Rekensheet Kwartierdata'!A14777-1,4)+1)/4</f>
        <v>23.375</v>
      </c>
      <c r="Q14777" s="84">
        <f>IFERROR(VALUE(VLOOKUP(A14777,'Bron Productie'!A:H,3))/4,-1)</f>
        <v>12.5</v>
      </c>
      <c r="R14777" s="84">
        <f t="shared" si="2776"/>
        <v>12.5</v>
      </c>
      <c r="S14777" s="84">
        <f t="shared" si="2784"/>
        <v>-10.875</v>
      </c>
      <c r="T14777" s="86">
        <f t="shared" si="2785"/>
        <v>-551.36250000000007</v>
      </c>
    </row>
    <row r="14778" spans="1:20" x14ac:dyDescent="0.25">
      <c r="A14778" s="113">
        <f t="shared" si="2777"/>
        <v>14773</v>
      </c>
      <c r="B14778" s="185">
        <f t="shared" si="2779"/>
        <v>43254</v>
      </c>
      <c r="C14778" s="118">
        <f t="shared" si="2778"/>
        <v>89</v>
      </c>
      <c r="D14778" s="121">
        <f>VLOOKUP(CONCATENATE(B14778,C14778),'Bron BM-prijzen'!A:L,11,FALSE)</f>
        <v>38.729999999999997</v>
      </c>
      <c r="E14778" s="118">
        <f>VLOOKUP(CONCATENATE(B14778,C14778),'Bron BM-prijzen'!A:L,12,FALSE)</f>
        <v>38.729999999999997</v>
      </c>
      <c r="F14778" s="121">
        <f>AVERAGEIFS('Rekensheet Uurdata'!E:E,'Rekensheet Uurdata'!A:A,QUOTIENT('Rekensheet Kwartierdata'!A14778-1,4)+1)/4</f>
        <v>104.875</v>
      </c>
      <c r="G14778" s="84">
        <f>IFERROR(VALUE(VLOOKUP(A14778,'Bron Productie'!A:H,7))/4,-1)</f>
        <v>42.25</v>
      </c>
      <c r="H14778" s="84">
        <f t="shared" si="2774"/>
        <v>42.25</v>
      </c>
      <c r="I14778" s="84">
        <f t="shared" si="2780"/>
        <v>-62.625</v>
      </c>
      <c r="J14778" s="118">
        <f t="shared" si="2781"/>
        <v>-2425.4662499999999</v>
      </c>
      <c r="K14778" s="121">
        <f>AVERAGEIFS('Rekensheet Uurdata'!F:F,'Rekensheet Uurdata'!A:A,QUOTIENT('Rekensheet Kwartierdata'!A14778-1,4)+1)/4</f>
        <v>15.6875</v>
      </c>
      <c r="L14778" s="84">
        <f>IFERROR(VALUE(VLOOKUP(A14778,'Bron Productie'!A:H,5))/4,-1)</f>
        <v>5.5</v>
      </c>
      <c r="M14778" s="84">
        <f t="shared" si="2775"/>
        <v>5.5</v>
      </c>
      <c r="N14778" s="84">
        <f t="shared" si="2782"/>
        <v>-10.1875</v>
      </c>
      <c r="O14778" s="118">
        <f t="shared" si="2783"/>
        <v>-394.56187499999999</v>
      </c>
      <c r="P14778" s="121">
        <f>AVERAGEIFS('Rekensheet Uurdata'!G:G,'Rekensheet Uurdata'!A:A,QUOTIENT('Rekensheet Kwartierdata'!A14778-1,4)+1)/4</f>
        <v>3.125</v>
      </c>
      <c r="Q14778" s="84">
        <f>IFERROR(VALUE(VLOOKUP(A14778,'Bron Productie'!A:H,3))/4,-1)</f>
        <v>5</v>
      </c>
      <c r="R14778" s="84">
        <f t="shared" si="2776"/>
        <v>5</v>
      </c>
      <c r="S14778" s="84">
        <f t="shared" si="2784"/>
        <v>1.875</v>
      </c>
      <c r="T14778" s="86">
        <f t="shared" si="2785"/>
        <v>72.618749999999991</v>
      </c>
    </row>
    <row r="14779" spans="1:20" x14ac:dyDescent="0.25">
      <c r="A14779" s="113">
        <f t="shared" si="2777"/>
        <v>14774</v>
      </c>
      <c r="B14779" s="185">
        <f t="shared" si="2779"/>
        <v>43254</v>
      </c>
      <c r="C14779" s="118">
        <f t="shared" si="2778"/>
        <v>90</v>
      </c>
      <c r="D14779" s="121">
        <f>VLOOKUP(CONCATENATE(B14779,C14779),'Bron BM-prijzen'!A:L,11,FALSE)</f>
        <v>55.3</v>
      </c>
      <c r="E14779" s="118">
        <f>VLOOKUP(CONCATENATE(B14779,C14779),'Bron BM-prijzen'!A:L,12,FALSE)</f>
        <v>55.3</v>
      </c>
      <c r="F14779" s="121">
        <f>AVERAGEIFS('Rekensheet Uurdata'!E:E,'Rekensheet Uurdata'!A:A,QUOTIENT('Rekensheet Kwartierdata'!A14779-1,4)+1)/4</f>
        <v>104.875</v>
      </c>
      <c r="G14779" s="84">
        <f>IFERROR(VALUE(VLOOKUP(A14779,'Bron Productie'!A:H,7))/4,-1)</f>
        <v>40.75</v>
      </c>
      <c r="H14779" s="84">
        <f t="shared" si="2774"/>
        <v>40.75</v>
      </c>
      <c r="I14779" s="84">
        <f t="shared" si="2780"/>
        <v>-64.125</v>
      </c>
      <c r="J14779" s="118">
        <f t="shared" si="2781"/>
        <v>-3546.1124999999997</v>
      </c>
      <c r="K14779" s="121">
        <f>AVERAGEIFS('Rekensheet Uurdata'!F:F,'Rekensheet Uurdata'!A:A,QUOTIENT('Rekensheet Kwartierdata'!A14779-1,4)+1)/4</f>
        <v>15.6875</v>
      </c>
      <c r="L14779" s="84">
        <f>IFERROR(VALUE(VLOOKUP(A14779,'Bron Productie'!A:H,5))/4,-1)</f>
        <v>6.5</v>
      </c>
      <c r="M14779" s="84">
        <f t="shared" si="2775"/>
        <v>6.5</v>
      </c>
      <c r="N14779" s="84">
        <f t="shared" si="2782"/>
        <v>-9.1875</v>
      </c>
      <c r="O14779" s="118">
        <f t="shared" si="2783"/>
        <v>-508.06874999999997</v>
      </c>
      <c r="P14779" s="121">
        <f>AVERAGEIFS('Rekensheet Uurdata'!G:G,'Rekensheet Uurdata'!A:A,QUOTIENT('Rekensheet Kwartierdata'!A14779-1,4)+1)/4</f>
        <v>3.125</v>
      </c>
      <c r="Q14779" s="84">
        <f>IFERROR(VALUE(VLOOKUP(A14779,'Bron Productie'!A:H,3))/4,-1)</f>
        <v>3.75</v>
      </c>
      <c r="R14779" s="84">
        <f t="shared" si="2776"/>
        <v>3.75</v>
      </c>
      <c r="S14779" s="84">
        <f t="shared" si="2784"/>
        <v>0.625</v>
      </c>
      <c r="T14779" s="86">
        <f t="shared" si="2785"/>
        <v>34.5625</v>
      </c>
    </row>
    <row r="14780" spans="1:20" x14ac:dyDescent="0.25">
      <c r="A14780" s="113">
        <f t="shared" si="2777"/>
        <v>14775</v>
      </c>
      <c r="B14780" s="185">
        <f t="shared" si="2779"/>
        <v>43254</v>
      </c>
      <c r="C14780" s="118">
        <f t="shared" si="2778"/>
        <v>91</v>
      </c>
      <c r="D14780" s="121">
        <f>VLOOKUP(CONCATENATE(B14780,C14780),'Bron BM-prijzen'!A:L,11,FALSE)</f>
        <v>49.74</v>
      </c>
      <c r="E14780" s="118">
        <f>VLOOKUP(CONCATENATE(B14780,C14780),'Bron BM-prijzen'!A:L,12,FALSE)</f>
        <v>49.74</v>
      </c>
      <c r="F14780" s="121">
        <f>AVERAGEIFS('Rekensheet Uurdata'!E:E,'Rekensheet Uurdata'!A:A,QUOTIENT('Rekensheet Kwartierdata'!A14780-1,4)+1)/4</f>
        <v>104.875</v>
      </c>
      <c r="G14780" s="84">
        <f>IFERROR(VALUE(VLOOKUP(A14780,'Bron Productie'!A:H,7))/4,-1)</f>
        <v>40</v>
      </c>
      <c r="H14780" s="84">
        <f t="shared" si="2774"/>
        <v>40</v>
      </c>
      <c r="I14780" s="84">
        <f t="shared" si="2780"/>
        <v>-64.875</v>
      </c>
      <c r="J14780" s="118">
        <f t="shared" si="2781"/>
        <v>-3226.8825000000002</v>
      </c>
      <c r="K14780" s="121">
        <f>AVERAGEIFS('Rekensheet Uurdata'!F:F,'Rekensheet Uurdata'!A:A,QUOTIENT('Rekensheet Kwartierdata'!A14780-1,4)+1)/4</f>
        <v>15.6875</v>
      </c>
      <c r="L14780" s="84">
        <f>IFERROR(VALUE(VLOOKUP(A14780,'Bron Productie'!A:H,5))/4,-1)</f>
        <v>6.75</v>
      </c>
      <c r="M14780" s="84">
        <f t="shared" si="2775"/>
        <v>6.75</v>
      </c>
      <c r="N14780" s="84">
        <f t="shared" si="2782"/>
        <v>-8.9375</v>
      </c>
      <c r="O14780" s="118">
        <f t="shared" si="2783"/>
        <v>-444.55125000000004</v>
      </c>
      <c r="P14780" s="121">
        <f>AVERAGEIFS('Rekensheet Uurdata'!G:G,'Rekensheet Uurdata'!A:A,QUOTIENT('Rekensheet Kwartierdata'!A14780-1,4)+1)/4</f>
        <v>3.125</v>
      </c>
      <c r="Q14780" s="84">
        <f>IFERROR(VALUE(VLOOKUP(A14780,'Bron Productie'!A:H,3))/4,-1)</f>
        <v>2.5</v>
      </c>
      <c r="R14780" s="84">
        <f t="shared" si="2776"/>
        <v>2.5</v>
      </c>
      <c r="S14780" s="84">
        <f t="shared" si="2784"/>
        <v>-0.625</v>
      </c>
      <c r="T14780" s="86">
        <f t="shared" si="2785"/>
        <v>-31.087500000000002</v>
      </c>
    </row>
    <row r="14781" spans="1:20" x14ac:dyDescent="0.25">
      <c r="A14781" s="113">
        <f t="shared" si="2777"/>
        <v>14776</v>
      </c>
      <c r="B14781" s="185">
        <f t="shared" si="2779"/>
        <v>43254</v>
      </c>
      <c r="C14781" s="118">
        <f t="shared" si="2778"/>
        <v>92</v>
      </c>
      <c r="D14781" s="121">
        <f>VLOOKUP(CONCATENATE(B14781,C14781),'Bron BM-prijzen'!A:L,11,FALSE)</f>
        <v>46.02</v>
      </c>
      <c r="E14781" s="118">
        <f>VLOOKUP(CONCATENATE(B14781,C14781),'Bron BM-prijzen'!A:L,12,FALSE)</f>
        <v>46.02</v>
      </c>
      <c r="F14781" s="121">
        <f>AVERAGEIFS('Rekensheet Uurdata'!E:E,'Rekensheet Uurdata'!A:A,QUOTIENT('Rekensheet Kwartierdata'!A14781-1,4)+1)/4</f>
        <v>104.875</v>
      </c>
      <c r="G14781" s="84">
        <f>IFERROR(VALUE(VLOOKUP(A14781,'Bron Productie'!A:H,7))/4,-1)</f>
        <v>43.25</v>
      </c>
      <c r="H14781" s="84">
        <f t="shared" si="2774"/>
        <v>43.25</v>
      </c>
      <c r="I14781" s="84">
        <f t="shared" si="2780"/>
        <v>-61.625</v>
      </c>
      <c r="J14781" s="118">
        <f t="shared" si="2781"/>
        <v>-2835.9825000000001</v>
      </c>
      <c r="K14781" s="121">
        <f>AVERAGEIFS('Rekensheet Uurdata'!F:F,'Rekensheet Uurdata'!A:A,QUOTIENT('Rekensheet Kwartierdata'!A14781-1,4)+1)/4</f>
        <v>15.6875</v>
      </c>
      <c r="L14781" s="84">
        <f>IFERROR(VALUE(VLOOKUP(A14781,'Bron Productie'!A:H,5))/4,-1)</f>
        <v>5.5</v>
      </c>
      <c r="M14781" s="84">
        <f t="shared" si="2775"/>
        <v>5.5</v>
      </c>
      <c r="N14781" s="84">
        <f t="shared" si="2782"/>
        <v>-10.1875</v>
      </c>
      <c r="O14781" s="118">
        <f t="shared" si="2783"/>
        <v>-468.82875000000001</v>
      </c>
      <c r="P14781" s="121">
        <f>AVERAGEIFS('Rekensheet Uurdata'!G:G,'Rekensheet Uurdata'!A:A,QUOTIENT('Rekensheet Kwartierdata'!A14781-1,4)+1)/4</f>
        <v>3.125</v>
      </c>
      <c r="Q14781" s="84">
        <f>IFERROR(VALUE(VLOOKUP(A14781,'Bron Productie'!A:H,3))/4,-1)</f>
        <v>1.25</v>
      </c>
      <c r="R14781" s="84">
        <f t="shared" si="2776"/>
        <v>1.25</v>
      </c>
      <c r="S14781" s="84">
        <f t="shared" si="2784"/>
        <v>-1.875</v>
      </c>
      <c r="T14781" s="86">
        <f t="shared" si="2785"/>
        <v>-86.287500000000009</v>
      </c>
    </row>
    <row r="14782" spans="1:20" x14ac:dyDescent="0.25">
      <c r="A14782" s="113">
        <f t="shared" si="2777"/>
        <v>14777</v>
      </c>
      <c r="B14782" s="185">
        <f t="shared" si="2779"/>
        <v>43254</v>
      </c>
      <c r="C14782" s="118">
        <f t="shared" si="2778"/>
        <v>93</v>
      </c>
      <c r="D14782" s="121">
        <f>VLOOKUP(CONCATENATE(B14782,C14782),'Bron BM-prijzen'!A:L,11,FALSE)</f>
        <v>43.43</v>
      </c>
      <c r="E14782" s="118">
        <f>VLOOKUP(CONCATENATE(B14782,C14782),'Bron BM-prijzen'!A:L,12,FALSE)</f>
        <v>43.43</v>
      </c>
      <c r="F14782" s="121">
        <f>AVERAGEIFS('Rekensheet Uurdata'!E:E,'Rekensheet Uurdata'!A:A,QUOTIENT('Rekensheet Kwartierdata'!A14782-1,4)+1)/4</f>
        <v>95.6875</v>
      </c>
      <c r="G14782" s="84">
        <f>IFERROR(VALUE(VLOOKUP(A14782,'Bron Productie'!A:H,7))/4,-1)</f>
        <v>44</v>
      </c>
      <c r="H14782" s="84">
        <f t="shared" si="2774"/>
        <v>44</v>
      </c>
      <c r="I14782" s="84">
        <f t="shared" si="2780"/>
        <v>-51.6875</v>
      </c>
      <c r="J14782" s="118">
        <f t="shared" si="2781"/>
        <v>-2244.788125</v>
      </c>
      <c r="K14782" s="121">
        <f>AVERAGEIFS('Rekensheet Uurdata'!F:F,'Rekensheet Uurdata'!A:A,QUOTIENT('Rekensheet Kwartierdata'!A14782-1,4)+1)/4</f>
        <v>14.6875</v>
      </c>
      <c r="L14782" s="84">
        <f>IFERROR(VALUE(VLOOKUP(A14782,'Bron Productie'!A:H,5))/4,-1)</f>
        <v>6.5</v>
      </c>
      <c r="M14782" s="84">
        <f t="shared" si="2775"/>
        <v>6.5</v>
      </c>
      <c r="N14782" s="84">
        <f t="shared" si="2782"/>
        <v>-8.1875</v>
      </c>
      <c r="O14782" s="118">
        <f t="shared" si="2783"/>
        <v>-355.583125</v>
      </c>
      <c r="P14782" s="121">
        <f>AVERAGEIFS('Rekensheet Uurdata'!G:G,'Rekensheet Uurdata'!A:A,QUOTIENT('Rekensheet Kwartierdata'!A14782-1,4)+1)/4</f>
        <v>0</v>
      </c>
      <c r="Q14782" s="84">
        <f>IFERROR(VALUE(VLOOKUP(A14782,'Bron Productie'!A:H,3))/4,-1)</f>
        <v>0</v>
      </c>
      <c r="R14782" s="84">
        <f t="shared" si="2776"/>
        <v>0</v>
      </c>
      <c r="S14782" s="84">
        <f t="shared" si="2784"/>
        <v>0</v>
      </c>
      <c r="T14782" s="86">
        <f t="shared" si="2785"/>
        <v>0</v>
      </c>
    </row>
    <row r="14783" spans="1:20" x14ac:dyDescent="0.25">
      <c r="A14783" s="113">
        <f t="shared" si="2777"/>
        <v>14778</v>
      </c>
      <c r="B14783" s="185">
        <f t="shared" si="2779"/>
        <v>43254</v>
      </c>
      <c r="C14783" s="118">
        <f t="shared" si="2778"/>
        <v>94</v>
      </c>
      <c r="D14783" s="121">
        <f>VLOOKUP(CONCATENATE(B14783,C14783),'Bron BM-prijzen'!A:L,11,FALSE)</f>
        <v>43.43</v>
      </c>
      <c r="E14783" s="118">
        <f>VLOOKUP(CONCATENATE(B14783,C14783),'Bron BM-prijzen'!A:L,12,FALSE)</f>
        <v>43.43</v>
      </c>
      <c r="F14783" s="121">
        <f>AVERAGEIFS('Rekensheet Uurdata'!E:E,'Rekensheet Uurdata'!A:A,QUOTIENT('Rekensheet Kwartierdata'!A14783-1,4)+1)/4</f>
        <v>95.6875</v>
      </c>
      <c r="G14783" s="84">
        <f>IFERROR(VALUE(VLOOKUP(A14783,'Bron Productie'!A:H,7))/4,-1)</f>
        <v>44.75</v>
      </c>
      <c r="H14783" s="84">
        <f t="shared" si="2774"/>
        <v>44.75</v>
      </c>
      <c r="I14783" s="84">
        <f t="shared" si="2780"/>
        <v>-50.9375</v>
      </c>
      <c r="J14783" s="118">
        <f t="shared" si="2781"/>
        <v>-2212.2156249999998</v>
      </c>
      <c r="K14783" s="121">
        <f>AVERAGEIFS('Rekensheet Uurdata'!F:F,'Rekensheet Uurdata'!A:A,QUOTIENT('Rekensheet Kwartierdata'!A14783-1,4)+1)/4</f>
        <v>14.6875</v>
      </c>
      <c r="L14783" s="84">
        <f>IFERROR(VALUE(VLOOKUP(A14783,'Bron Productie'!A:H,5))/4,-1)</f>
        <v>5.75</v>
      </c>
      <c r="M14783" s="84">
        <f t="shared" si="2775"/>
        <v>5.75</v>
      </c>
      <c r="N14783" s="84">
        <f t="shared" si="2782"/>
        <v>-8.9375</v>
      </c>
      <c r="O14783" s="118">
        <f t="shared" si="2783"/>
        <v>-388.15562499999999</v>
      </c>
      <c r="P14783" s="121">
        <f>AVERAGEIFS('Rekensheet Uurdata'!G:G,'Rekensheet Uurdata'!A:A,QUOTIENT('Rekensheet Kwartierdata'!A14783-1,4)+1)/4</f>
        <v>0</v>
      </c>
      <c r="Q14783" s="84">
        <f>IFERROR(VALUE(VLOOKUP(A14783,'Bron Productie'!A:H,3))/4,-1)</f>
        <v>0</v>
      </c>
      <c r="R14783" s="84">
        <f t="shared" si="2776"/>
        <v>0</v>
      </c>
      <c r="S14783" s="84">
        <f t="shared" si="2784"/>
        <v>0</v>
      </c>
      <c r="T14783" s="86">
        <f t="shared" si="2785"/>
        <v>0</v>
      </c>
    </row>
    <row r="14784" spans="1:20" x14ac:dyDescent="0.25">
      <c r="A14784" s="113">
        <f t="shared" si="2777"/>
        <v>14779</v>
      </c>
      <c r="B14784" s="185">
        <f t="shared" si="2779"/>
        <v>43254</v>
      </c>
      <c r="C14784" s="118">
        <f t="shared" si="2778"/>
        <v>95</v>
      </c>
      <c r="D14784" s="121">
        <f>VLOOKUP(CONCATENATE(B14784,C14784),'Bron BM-prijzen'!A:L,11,FALSE)</f>
        <v>38.51</v>
      </c>
      <c r="E14784" s="118">
        <f>VLOOKUP(CONCATENATE(B14784,C14784),'Bron BM-prijzen'!A:L,12,FALSE)</f>
        <v>38.51</v>
      </c>
      <c r="F14784" s="121">
        <f>AVERAGEIFS('Rekensheet Uurdata'!E:E,'Rekensheet Uurdata'!A:A,QUOTIENT('Rekensheet Kwartierdata'!A14784-1,4)+1)/4</f>
        <v>95.6875</v>
      </c>
      <c r="G14784" s="84">
        <f>IFERROR(VALUE(VLOOKUP(A14784,'Bron Productie'!A:H,7))/4,-1)</f>
        <v>45</v>
      </c>
      <c r="H14784" s="84">
        <f t="shared" si="2774"/>
        <v>45</v>
      </c>
      <c r="I14784" s="84">
        <f t="shared" si="2780"/>
        <v>-50.6875</v>
      </c>
      <c r="J14784" s="118">
        <f t="shared" si="2781"/>
        <v>-1951.9756249999998</v>
      </c>
      <c r="K14784" s="121">
        <f>AVERAGEIFS('Rekensheet Uurdata'!F:F,'Rekensheet Uurdata'!A:A,QUOTIENT('Rekensheet Kwartierdata'!A14784-1,4)+1)/4</f>
        <v>14.6875</v>
      </c>
      <c r="L14784" s="84">
        <f>IFERROR(VALUE(VLOOKUP(A14784,'Bron Productie'!A:H,5))/4,-1)</f>
        <v>7</v>
      </c>
      <c r="M14784" s="84">
        <f t="shared" si="2775"/>
        <v>7</v>
      </c>
      <c r="N14784" s="84">
        <f t="shared" si="2782"/>
        <v>-7.6875</v>
      </c>
      <c r="O14784" s="118">
        <f t="shared" si="2783"/>
        <v>-296.04562499999997</v>
      </c>
      <c r="P14784" s="121">
        <f>AVERAGEIFS('Rekensheet Uurdata'!G:G,'Rekensheet Uurdata'!A:A,QUOTIENT('Rekensheet Kwartierdata'!A14784-1,4)+1)/4</f>
        <v>0</v>
      </c>
      <c r="Q14784" s="84">
        <f>IFERROR(VALUE(VLOOKUP(A14784,'Bron Productie'!A:H,3))/4,-1)</f>
        <v>0</v>
      </c>
      <c r="R14784" s="84">
        <f t="shared" si="2776"/>
        <v>0</v>
      </c>
      <c r="S14784" s="84">
        <f t="shared" si="2784"/>
        <v>0</v>
      </c>
      <c r="T14784" s="86">
        <f t="shared" si="2785"/>
        <v>0</v>
      </c>
    </row>
    <row r="14785" spans="1:20" x14ac:dyDescent="0.25">
      <c r="A14785" s="113">
        <f t="shared" si="2777"/>
        <v>14780</v>
      </c>
      <c r="B14785" s="185">
        <f t="shared" si="2779"/>
        <v>43254</v>
      </c>
      <c r="C14785" s="118">
        <f t="shared" si="2778"/>
        <v>96</v>
      </c>
      <c r="D14785" s="121">
        <f>VLOOKUP(CONCATENATE(B14785,C14785),'Bron BM-prijzen'!A:L,11,FALSE)</f>
        <v>38.51</v>
      </c>
      <c r="E14785" s="118">
        <f>VLOOKUP(CONCATENATE(B14785,C14785),'Bron BM-prijzen'!A:L,12,FALSE)</f>
        <v>38.51</v>
      </c>
      <c r="F14785" s="121">
        <f>AVERAGEIFS('Rekensheet Uurdata'!E:E,'Rekensheet Uurdata'!A:A,QUOTIENT('Rekensheet Kwartierdata'!A14785-1,4)+1)/4</f>
        <v>95.6875</v>
      </c>
      <c r="G14785" s="84">
        <f>IFERROR(VALUE(VLOOKUP(A14785,'Bron Productie'!A:H,7))/4,-1)</f>
        <v>44.75</v>
      </c>
      <c r="H14785" s="84">
        <f t="shared" si="2774"/>
        <v>44.75</v>
      </c>
      <c r="I14785" s="84">
        <f t="shared" si="2780"/>
        <v>-50.9375</v>
      </c>
      <c r="J14785" s="118">
        <f t="shared" si="2781"/>
        <v>-1961.6031249999999</v>
      </c>
      <c r="K14785" s="121">
        <f>AVERAGEIFS('Rekensheet Uurdata'!F:F,'Rekensheet Uurdata'!A:A,QUOTIENT('Rekensheet Kwartierdata'!A14785-1,4)+1)/4</f>
        <v>14.6875</v>
      </c>
      <c r="L14785" s="84">
        <f>IFERROR(VALUE(VLOOKUP(A14785,'Bron Productie'!A:H,5))/4,-1)</f>
        <v>8</v>
      </c>
      <c r="M14785" s="84">
        <f t="shared" si="2775"/>
        <v>8</v>
      </c>
      <c r="N14785" s="84">
        <f t="shared" si="2782"/>
        <v>-6.6875</v>
      </c>
      <c r="O14785" s="118">
        <f t="shared" si="2783"/>
        <v>-257.53562499999998</v>
      </c>
      <c r="P14785" s="121">
        <f>AVERAGEIFS('Rekensheet Uurdata'!G:G,'Rekensheet Uurdata'!A:A,QUOTIENT('Rekensheet Kwartierdata'!A14785-1,4)+1)/4</f>
        <v>0</v>
      </c>
      <c r="Q14785" s="84">
        <f>IFERROR(VALUE(VLOOKUP(A14785,'Bron Productie'!A:H,3))/4,-1)</f>
        <v>0</v>
      </c>
      <c r="R14785" s="84">
        <f t="shared" si="2776"/>
        <v>0</v>
      </c>
      <c r="S14785" s="84">
        <f t="shared" si="2784"/>
        <v>0</v>
      </c>
      <c r="T14785" s="86">
        <f t="shared" si="2785"/>
        <v>0</v>
      </c>
    </row>
    <row r="14786" spans="1:20" x14ac:dyDescent="0.25">
      <c r="A14786" s="113">
        <f t="shared" si="2777"/>
        <v>14781</v>
      </c>
      <c r="B14786" s="185">
        <f t="shared" si="2779"/>
        <v>43255</v>
      </c>
      <c r="C14786" s="118">
        <f t="shared" si="2778"/>
        <v>1</v>
      </c>
      <c r="D14786" s="121">
        <f>VLOOKUP(CONCATENATE(B14786,C14786),'Bron BM-prijzen'!A:L,11,FALSE)</f>
        <v>310.55</v>
      </c>
      <c r="E14786" s="118">
        <f>VLOOKUP(CONCATENATE(B14786,C14786),'Bron BM-prijzen'!A:L,12,FALSE)</f>
        <v>310.55</v>
      </c>
      <c r="F14786" s="121">
        <f>AVERAGEIFS('Rekensheet Uurdata'!E:E,'Rekensheet Uurdata'!A:A,QUOTIENT('Rekensheet Kwartierdata'!A14786-1,4)+1)/4</f>
        <v>108.1875</v>
      </c>
      <c r="G14786" s="84">
        <f>IFERROR(VALUE(VLOOKUP(A14786,'Bron Productie'!A:H,7))/4,-1)</f>
        <v>41.5</v>
      </c>
      <c r="H14786" s="84">
        <f t="shared" si="2774"/>
        <v>41.5</v>
      </c>
      <c r="I14786" s="84">
        <f t="shared" si="2780"/>
        <v>-66.6875</v>
      </c>
      <c r="J14786" s="118">
        <f t="shared" si="2781"/>
        <v>-20709.803125000002</v>
      </c>
      <c r="K14786" s="121">
        <f>AVERAGEIFS('Rekensheet Uurdata'!F:F,'Rekensheet Uurdata'!A:A,QUOTIENT('Rekensheet Kwartierdata'!A14786-1,4)+1)/4</f>
        <v>21.5625</v>
      </c>
      <c r="L14786" s="84">
        <f>IFERROR(VALUE(VLOOKUP(A14786,'Bron Productie'!A:H,5))/4,-1)</f>
        <v>7.5</v>
      </c>
      <c r="M14786" s="84">
        <f t="shared" si="2775"/>
        <v>7.5</v>
      </c>
      <c r="N14786" s="84">
        <f t="shared" si="2782"/>
        <v>-14.0625</v>
      </c>
      <c r="O14786" s="118">
        <f t="shared" si="2783"/>
        <v>-4367.109375</v>
      </c>
      <c r="P14786" s="121">
        <f>AVERAGEIFS('Rekensheet Uurdata'!G:G,'Rekensheet Uurdata'!A:A,QUOTIENT('Rekensheet Kwartierdata'!A14786-1,4)+1)/4</f>
        <v>0</v>
      </c>
      <c r="Q14786" s="84">
        <f>IFERROR(VALUE(VLOOKUP(A14786,'Bron Productie'!A:H,3))/4,-1)</f>
        <v>0</v>
      </c>
      <c r="R14786" s="84">
        <f t="shared" si="2776"/>
        <v>0</v>
      </c>
      <c r="S14786" s="84">
        <f t="shared" si="2784"/>
        <v>0</v>
      </c>
      <c r="T14786" s="86">
        <f t="shared" si="2785"/>
        <v>0</v>
      </c>
    </row>
    <row r="14787" spans="1:20" x14ac:dyDescent="0.25">
      <c r="A14787" s="113">
        <f t="shared" si="2777"/>
        <v>14782</v>
      </c>
      <c r="B14787" s="185">
        <f t="shared" si="2779"/>
        <v>43255</v>
      </c>
      <c r="C14787" s="118">
        <f t="shared" si="2778"/>
        <v>2</v>
      </c>
      <c r="D14787" s="121">
        <f>VLOOKUP(CONCATENATE(B14787,C14787),'Bron BM-prijzen'!A:L,11,FALSE)</f>
        <v>310.55</v>
      </c>
      <c r="E14787" s="118">
        <f>VLOOKUP(CONCATENATE(B14787,C14787),'Bron BM-prijzen'!A:L,12,FALSE)</f>
        <v>310.55</v>
      </c>
      <c r="F14787" s="121">
        <f>AVERAGEIFS('Rekensheet Uurdata'!E:E,'Rekensheet Uurdata'!A:A,QUOTIENT('Rekensheet Kwartierdata'!A14787-1,4)+1)/4</f>
        <v>108.1875</v>
      </c>
      <c r="G14787" s="84">
        <f>IFERROR(VALUE(VLOOKUP(A14787,'Bron Productie'!A:H,7))/4,-1)</f>
        <v>41.25</v>
      </c>
      <c r="H14787" s="84">
        <f t="shared" si="2774"/>
        <v>41.25</v>
      </c>
      <c r="I14787" s="84">
        <f t="shared" si="2780"/>
        <v>-66.9375</v>
      </c>
      <c r="J14787" s="118">
        <f t="shared" si="2781"/>
        <v>-20787.440624999999</v>
      </c>
      <c r="K14787" s="121">
        <f>AVERAGEIFS('Rekensheet Uurdata'!F:F,'Rekensheet Uurdata'!A:A,QUOTIENT('Rekensheet Kwartierdata'!A14787-1,4)+1)/4</f>
        <v>21.5625</v>
      </c>
      <c r="L14787" s="84">
        <f>IFERROR(VALUE(VLOOKUP(A14787,'Bron Productie'!A:H,5))/4,-1)</f>
        <v>7.25</v>
      </c>
      <c r="M14787" s="84">
        <f t="shared" si="2775"/>
        <v>7.25</v>
      </c>
      <c r="N14787" s="84">
        <f t="shared" si="2782"/>
        <v>-14.3125</v>
      </c>
      <c r="O14787" s="118">
        <f t="shared" si="2783"/>
        <v>-4444.7468749999998</v>
      </c>
      <c r="P14787" s="121">
        <f>AVERAGEIFS('Rekensheet Uurdata'!G:G,'Rekensheet Uurdata'!A:A,QUOTIENT('Rekensheet Kwartierdata'!A14787-1,4)+1)/4</f>
        <v>0</v>
      </c>
      <c r="Q14787" s="84">
        <f>IFERROR(VALUE(VLOOKUP(A14787,'Bron Productie'!A:H,3))/4,-1)</f>
        <v>0</v>
      </c>
      <c r="R14787" s="84">
        <f t="shared" si="2776"/>
        <v>0</v>
      </c>
      <c r="S14787" s="84">
        <f t="shared" si="2784"/>
        <v>0</v>
      </c>
      <c r="T14787" s="86">
        <f t="shared" si="2785"/>
        <v>0</v>
      </c>
    </row>
    <row r="14788" spans="1:20" x14ac:dyDescent="0.25">
      <c r="A14788" s="113">
        <f t="shared" si="2777"/>
        <v>14783</v>
      </c>
      <c r="B14788" s="185">
        <f t="shared" si="2779"/>
        <v>43255</v>
      </c>
      <c r="C14788" s="118">
        <f t="shared" si="2778"/>
        <v>3</v>
      </c>
      <c r="D14788" s="121">
        <f>VLOOKUP(CONCATENATE(B14788,C14788),'Bron BM-prijzen'!A:L,11,FALSE)</f>
        <v>40.590000000000003</v>
      </c>
      <c r="E14788" s="118">
        <f>VLOOKUP(CONCATENATE(B14788,C14788),'Bron BM-prijzen'!A:L,12,FALSE)</f>
        <v>40.590000000000003</v>
      </c>
      <c r="F14788" s="121">
        <f>AVERAGEIFS('Rekensheet Uurdata'!E:E,'Rekensheet Uurdata'!A:A,QUOTIENT('Rekensheet Kwartierdata'!A14788-1,4)+1)/4</f>
        <v>108.1875</v>
      </c>
      <c r="G14788" s="84">
        <f>IFERROR(VALUE(VLOOKUP(A14788,'Bron Productie'!A:H,7))/4,-1)</f>
        <v>42.25</v>
      </c>
      <c r="H14788" s="84">
        <f t="shared" si="2774"/>
        <v>42.25</v>
      </c>
      <c r="I14788" s="84">
        <f t="shared" si="2780"/>
        <v>-65.9375</v>
      </c>
      <c r="J14788" s="118">
        <f t="shared" si="2781"/>
        <v>-2676.4031250000003</v>
      </c>
      <c r="K14788" s="121">
        <f>AVERAGEIFS('Rekensheet Uurdata'!F:F,'Rekensheet Uurdata'!A:A,QUOTIENT('Rekensheet Kwartierdata'!A14788-1,4)+1)/4</f>
        <v>21.5625</v>
      </c>
      <c r="L14788" s="84">
        <f>IFERROR(VALUE(VLOOKUP(A14788,'Bron Productie'!A:H,5))/4,-1)</f>
        <v>7</v>
      </c>
      <c r="M14788" s="84">
        <f t="shared" si="2775"/>
        <v>7</v>
      </c>
      <c r="N14788" s="84">
        <f t="shared" si="2782"/>
        <v>-14.5625</v>
      </c>
      <c r="O14788" s="118">
        <f t="shared" si="2783"/>
        <v>-591.09187500000007</v>
      </c>
      <c r="P14788" s="121">
        <f>AVERAGEIFS('Rekensheet Uurdata'!G:G,'Rekensheet Uurdata'!A:A,QUOTIENT('Rekensheet Kwartierdata'!A14788-1,4)+1)/4</f>
        <v>0</v>
      </c>
      <c r="Q14788" s="84">
        <f>IFERROR(VALUE(VLOOKUP(A14788,'Bron Productie'!A:H,3))/4,-1)</f>
        <v>0</v>
      </c>
      <c r="R14788" s="84">
        <f t="shared" si="2776"/>
        <v>0</v>
      </c>
      <c r="S14788" s="84">
        <f t="shared" si="2784"/>
        <v>0</v>
      </c>
      <c r="T14788" s="86">
        <f t="shared" si="2785"/>
        <v>0</v>
      </c>
    </row>
    <row r="14789" spans="1:20" x14ac:dyDescent="0.25">
      <c r="A14789" s="113">
        <f t="shared" si="2777"/>
        <v>14784</v>
      </c>
      <c r="B14789" s="185">
        <f t="shared" si="2779"/>
        <v>43255</v>
      </c>
      <c r="C14789" s="118">
        <f t="shared" si="2778"/>
        <v>4</v>
      </c>
      <c r="D14789" s="121">
        <f>VLOOKUP(CONCATENATE(B14789,C14789),'Bron BM-prijzen'!A:L,11,FALSE)</f>
        <v>15.7</v>
      </c>
      <c r="E14789" s="118">
        <f>VLOOKUP(CONCATENATE(B14789,C14789),'Bron BM-prijzen'!A:L,12,FALSE)</f>
        <v>15.7</v>
      </c>
      <c r="F14789" s="121">
        <f>AVERAGEIFS('Rekensheet Uurdata'!E:E,'Rekensheet Uurdata'!A:A,QUOTIENT('Rekensheet Kwartierdata'!A14789-1,4)+1)/4</f>
        <v>108.1875</v>
      </c>
      <c r="G14789" s="84">
        <f>IFERROR(VALUE(VLOOKUP(A14789,'Bron Productie'!A:H,7))/4,-1)</f>
        <v>37.75</v>
      </c>
      <c r="H14789" s="84">
        <f t="shared" si="2774"/>
        <v>37.75</v>
      </c>
      <c r="I14789" s="84">
        <f t="shared" si="2780"/>
        <v>-70.4375</v>
      </c>
      <c r="J14789" s="118">
        <f t="shared" si="2781"/>
        <v>-1105.8687499999999</v>
      </c>
      <c r="K14789" s="121">
        <f>AVERAGEIFS('Rekensheet Uurdata'!F:F,'Rekensheet Uurdata'!A:A,QUOTIENT('Rekensheet Kwartierdata'!A14789-1,4)+1)/4</f>
        <v>21.5625</v>
      </c>
      <c r="L14789" s="84">
        <f>IFERROR(VALUE(VLOOKUP(A14789,'Bron Productie'!A:H,5))/4,-1)</f>
        <v>8.5</v>
      </c>
      <c r="M14789" s="84">
        <f t="shared" si="2775"/>
        <v>8.5</v>
      </c>
      <c r="N14789" s="84">
        <f t="shared" si="2782"/>
        <v>-13.0625</v>
      </c>
      <c r="O14789" s="118">
        <f t="shared" si="2783"/>
        <v>-205.08124999999998</v>
      </c>
      <c r="P14789" s="121">
        <f>AVERAGEIFS('Rekensheet Uurdata'!G:G,'Rekensheet Uurdata'!A:A,QUOTIENT('Rekensheet Kwartierdata'!A14789-1,4)+1)/4</f>
        <v>0</v>
      </c>
      <c r="Q14789" s="84">
        <f>IFERROR(VALUE(VLOOKUP(A14789,'Bron Productie'!A:H,3))/4,-1)</f>
        <v>0</v>
      </c>
      <c r="R14789" s="84">
        <f t="shared" si="2776"/>
        <v>0</v>
      </c>
      <c r="S14789" s="84">
        <f t="shared" si="2784"/>
        <v>0</v>
      </c>
      <c r="T14789" s="86">
        <f t="shared" si="2785"/>
        <v>0</v>
      </c>
    </row>
    <row r="14790" spans="1:20" x14ac:dyDescent="0.25">
      <c r="A14790" s="113">
        <f t="shared" si="2777"/>
        <v>14785</v>
      </c>
      <c r="B14790" s="185">
        <f t="shared" si="2779"/>
        <v>43255</v>
      </c>
      <c r="C14790" s="118">
        <f t="shared" si="2778"/>
        <v>5</v>
      </c>
      <c r="D14790" s="121">
        <f>VLOOKUP(CONCATENATE(B14790,C14790),'Bron BM-prijzen'!A:L,11,FALSE)</f>
        <v>45.34</v>
      </c>
      <c r="E14790" s="118">
        <f>VLOOKUP(CONCATENATE(B14790,C14790),'Bron BM-prijzen'!A:L,12,FALSE)</f>
        <v>38.700000000000003</v>
      </c>
      <c r="F14790" s="121">
        <f>AVERAGEIFS('Rekensheet Uurdata'!E:E,'Rekensheet Uurdata'!A:A,QUOTIENT('Rekensheet Kwartierdata'!A14790-1,4)+1)/4</f>
        <v>97.25</v>
      </c>
      <c r="G14790" s="84">
        <f>IFERROR(VALUE(VLOOKUP(A14790,'Bron Productie'!A:H,7))/4,-1)</f>
        <v>32.5</v>
      </c>
      <c r="H14790" s="84">
        <f t="shared" si="2774"/>
        <v>32.5</v>
      </c>
      <c r="I14790" s="84">
        <f t="shared" si="2780"/>
        <v>-64.75</v>
      </c>
      <c r="J14790" s="118">
        <f t="shared" si="2781"/>
        <v>-2935.7650000000003</v>
      </c>
      <c r="K14790" s="121">
        <f>AVERAGEIFS('Rekensheet Uurdata'!F:F,'Rekensheet Uurdata'!A:A,QUOTIENT('Rekensheet Kwartierdata'!A14790-1,4)+1)/4</f>
        <v>22</v>
      </c>
      <c r="L14790" s="84">
        <f>IFERROR(VALUE(VLOOKUP(A14790,'Bron Productie'!A:H,5))/4,-1)</f>
        <v>9</v>
      </c>
      <c r="M14790" s="84">
        <f t="shared" si="2775"/>
        <v>9</v>
      </c>
      <c r="N14790" s="84">
        <f t="shared" si="2782"/>
        <v>-13</v>
      </c>
      <c r="O14790" s="118">
        <f t="shared" si="2783"/>
        <v>-589.42000000000007</v>
      </c>
      <c r="P14790" s="121">
        <f>AVERAGEIFS('Rekensheet Uurdata'!G:G,'Rekensheet Uurdata'!A:A,QUOTIENT('Rekensheet Kwartierdata'!A14790-1,4)+1)/4</f>
        <v>0</v>
      </c>
      <c r="Q14790" s="84">
        <f>IFERROR(VALUE(VLOOKUP(A14790,'Bron Productie'!A:H,3))/4,-1)</f>
        <v>0</v>
      </c>
      <c r="R14790" s="84">
        <f t="shared" si="2776"/>
        <v>0</v>
      </c>
      <c r="S14790" s="84">
        <f t="shared" si="2784"/>
        <v>0</v>
      </c>
      <c r="T14790" s="86">
        <f t="shared" si="2785"/>
        <v>0</v>
      </c>
    </row>
    <row r="14791" spans="1:20" x14ac:dyDescent="0.25">
      <c r="A14791" s="113">
        <f t="shared" si="2777"/>
        <v>14786</v>
      </c>
      <c r="B14791" s="185">
        <f t="shared" si="2779"/>
        <v>43255</v>
      </c>
      <c r="C14791" s="118">
        <f t="shared" si="2778"/>
        <v>6</v>
      </c>
      <c r="D14791" s="121">
        <f>VLOOKUP(CONCATENATE(B14791,C14791),'Bron BM-prijzen'!A:L,11,FALSE)</f>
        <v>43.06</v>
      </c>
      <c r="E14791" s="118">
        <f>VLOOKUP(CONCATENATE(B14791,C14791),'Bron BM-prijzen'!A:L,12,FALSE)</f>
        <v>43.06</v>
      </c>
      <c r="F14791" s="121">
        <f>AVERAGEIFS('Rekensheet Uurdata'!E:E,'Rekensheet Uurdata'!A:A,QUOTIENT('Rekensheet Kwartierdata'!A14791-1,4)+1)/4</f>
        <v>97.25</v>
      </c>
      <c r="G14791" s="84">
        <f>IFERROR(VALUE(VLOOKUP(A14791,'Bron Productie'!A:H,7))/4,-1)</f>
        <v>33.25</v>
      </c>
      <c r="H14791" s="84">
        <f t="shared" ref="H14791:H14854" si="2786">IF(OR(F14791&lt;0,G14791&lt;0),-1,G14791*$H$1/$H$2)</f>
        <v>33.25</v>
      </c>
      <c r="I14791" s="84">
        <f t="shared" si="2780"/>
        <v>-64</v>
      </c>
      <c r="J14791" s="118">
        <f t="shared" si="2781"/>
        <v>-2755.84</v>
      </c>
      <c r="K14791" s="121">
        <f>AVERAGEIFS('Rekensheet Uurdata'!F:F,'Rekensheet Uurdata'!A:A,QUOTIENT('Rekensheet Kwartierdata'!A14791-1,4)+1)/4</f>
        <v>22</v>
      </c>
      <c r="L14791" s="84">
        <f>IFERROR(VALUE(VLOOKUP(A14791,'Bron Productie'!A:H,5))/4,-1)</f>
        <v>10</v>
      </c>
      <c r="M14791" s="84">
        <f t="shared" ref="M14791:M14854" si="2787">IF(OR(K14791&lt;0,L14791&lt;0),-1,L14791*$M$1/$M$2)</f>
        <v>10</v>
      </c>
      <c r="N14791" s="84">
        <f t="shared" si="2782"/>
        <v>-12</v>
      </c>
      <c r="O14791" s="118">
        <f t="shared" si="2783"/>
        <v>-516.72</v>
      </c>
      <c r="P14791" s="121">
        <f>AVERAGEIFS('Rekensheet Uurdata'!G:G,'Rekensheet Uurdata'!A:A,QUOTIENT('Rekensheet Kwartierdata'!A14791-1,4)+1)/4</f>
        <v>0</v>
      </c>
      <c r="Q14791" s="84">
        <f>IFERROR(VALUE(VLOOKUP(A14791,'Bron Productie'!A:H,3))/4,-1)</f>
        <v>0</v>
      </c>
      <c r="R14791" s="84">
        <f t="shared" ref="R14791:R14854" si="2788">IF(OR(P14791&lt;0,Q14791&lt;0),-1,Q14791*$R$1/$R$2)</f>
        <v>0</v>
      </c>
      <c r="S14791" s="84">
        <f t="shared" si="2784"/>
        <v>0</v>
      </c>
      <c r="T14791" s="86">
        <f t="shared" si="2785"/>
        <v>0</v>
      </c>
    </row>
    <row r="14792" spans="1:20" x14ac:dyDescent="0.25">
      <c r="A14792" s="113">
        <f t="shared" ref="A14792:A14855" si="2789">A14791+1</f>
        <v>14787</v>
      </c>
      <c r="B14792" s="185">
        <f t="shared" si="2779"/>
        <v>43255</v>
      </c>
      <c r="C14792" s="118">
        <f t="shared" ref="C14792:C14855" si="2790">IF(C14791=96,1,C14791+1)</f>
        <v>7</v>
      </c>
      <c r="D14792" s="121">
        <f>VLOOKUP(CONCATENATE(B14792,C14792),'Bron BM-prijzen'!A:L,11,FALSE)</f>
        <v>43.44</v>
      </c>
      <c r="E14792" s="118">
        <f>VLOOKUP(CONCATENATE(B14792,C14792),'Bron BM-prijzen'!A:L,12,FALSE)</f>
        <v>43.44</v>
      </c>
      <c r="F14792" s="121">
        <f>AVERAGEIFS('Rekensheet Uurdata'!E:E,'Rekensheet Uurdata'!A:A,QUOTIENT('Rekensheet Kwartierdata'!A14792-1,4)+1)/4</f>
        <v>97.25</v>
      </c>
      <c r="G14792" s="84">
        <f>IFERROR(VALUE(VLOOKUP(A14792,'Bron Productie'!A:H,7))/4,-1)</f>
        <v>32</v>
      </c>
      <c r="H14792" s="84">
        <f t="shared" si="2786"/>
        <v>32</v>
      </c>
      <c r="I14792" s="84">
        <f t="shared" si="2780"/>
        <v>-65.25</v>
      </c>
      <c r="J14792" s="118">
        <f t="shared" si="2781"/>
        <v>-2834.46</v>
      </c>
      <c r="K14792" s="121">
        <f>AVERAGEIFS('Rekensheet Uurdata'!F:F,'Rekensheet Uurdata'!A:A,QUOTIENT('Rekensheet Kwartierdata'!A14792-1,4)+1)/4</f>
        <v>22</v>
      </c>
      <c r="L14792" s="84">
        <f>IFERROR(VALUE(VLOOKUP(A14792,'Bron Productie'!A:H,5))/4,-1)</f>
        <v>9.25</v>
      </c>
      <c r="M14792" s="84">
        <f t="shared" si="2787"/>
        <v>9.25</v>
      </c>
      <c r="N14792" s="84">
        <f t="shared" si="2782"/>
        <v>-12.75</v>
      </c>
      <c r="O14792" s="118">
        <f t="shared" si="2783"/>
        <v>-553.86</v>
      </c>
      <c r="P14792" s="121">
        <f>AVERAGEIFS('Rekensheet Uurdata'!G:G,'Rekensheet Uurdata'!A:A,QUOTIENT('Rekensheet Kwartierdata'!A14792-1,4)+1)/4</f>
        <v>0</v>
      </c>
      <c r="Q14792" s="84">
        <f>IFERROR(VALUE(VLOOKUP(A14792,'Bron Productie'!A:H,3))/4,-1)</f>
        <v>0</v>
      </c>
      <c r="R14792" s="84">
        <f t="shared" si="2788"/>
        <v>0</v>
      </c>
      <c r="S14792" s="84">
        <f t="shared" si="2784"/>
        <v>0</v>
      </c>
      <c r="T14792" s="86">
        <f t="shared" si="2785"/>
        <v>0</v>
      </c>
    </row>
    <row r="14793" spans="1:20" x14ac:dyDescent="0.25">
      <c r="A14793" s="113">
        <f t="shared" si="2789"/>
        <v>14788</v>
      </c>
      <c r="B14793" s="185">
        <f t="shared" si="2779"/>
        <v>43255</v>
      </c>
      <c r="C14793" s="118">
        <f t="shared" si="2790"/>
        <v>8</v>
      </c>
      <c r="D14793" s="121">
        <f>VLOOKUP(CONCATENATE(B14793,C14793),'Bron BM-prijzen'!A:L,11,FALSE)</f>
        <v>34.700000000000003</v>
      </c>
      <c r="E14793" s="118">
        <f>VLOOKUP(CONCATENATE(B14793,C14793),'Bron BM-prijzen'!A:L,12,FALSE)</f>
        <v>34.700000000000003</v>
      </c>
      <c r="F14793" s="121">
        <f>AVERAGEIFS('Rekensheet Uurdata'!E:E,'Rekensheet Uurdata'!A:A,QUOTIENT('Rekensheet Kwartierdata'!A14793-1,4)+1)/4</f>
        <v>97.25</v>
      </c>
      <c r="G14793" s="84">
        <f>IFERROR(VALUE(VLOOKUP(A14793,'Bron Productie'!A:H,7))/4,-1)</f>
        <v>33.25</v>
      </c>
      <c r="H14793" s="84">
        <f t="shared" si="2786"/>
        <v>33.25</v>
      </c>
      <c r="I14793" s="84">
        <f t="shared" si="2780"/>
        <v>-64</v>
      </c>
      <c r="J14793" s="118">
        <f t="shared" si="2781"/>
        <v>-2220.8000000000002</v>
      </c>
      <c r="K14793" s="121">
        <f>AVERAGEIFS('Rekensheet Uurdata'!F:F,'Rekensheet Uurdata'!A:A,QUOTIENT('Rekensheet Kwartierdata'!A14793-1,4)+1)/4</f>
        <v>22</v>
      </c>
      <c r="L14793" s="84">
        <f>IFERROR(VALUE(VLOOKUP(A14793,'Bron Productie'!A:H,5))/4,-1)</f>
        <v>11.25</v>
      </c>
      <c r="M14793" s="84">
        <f t="shared" si="2787"/>
        <v>11.25</v>
      </c>
      <c r="N14793" s="84">
        <f t="shared" si="2782"/>
        <v>-10.75</v>
      </c>
      <c r="O14793" s="118">
        <f t="shared" si="2783"/>
        <v>-373.02500000000003</v>
      </c>
      <c r="P14793" s="121">
        <f>AVERAGEIFS('Rekensheet Uurdata'!G:G,'Rekensheet Uurdata'!A:A,QUOTIENT('Rekensheet Kwartierdata'!A14793-1,4)+1)/4</f>
        <v>0</v>
      </c>
      <c r="Q14793" s="84">
        <f>IFERROR(VALUE(VLOOKUP(A14793,'Bron Productie'!A:H,3))/4,-1)</f>
        <v>0</v>
      </c>
      <c r="R14793" s="84">
        <f t="shared" si="2788"/>
        <v>0</v>
      </c>
      <c r="S14793" s="84">
        <f t="shared" si="2784"/>
        <v>0</v>
      </c>
      <c r="T14793" s="86">
        <f t="shared" si="2785"/>
        <v>0</v>
      </c>
    </row>
    <row r="14794" spans="1:20" x14ac:dyDescent="0.25">
      <c r="A14794" s="113">
        <f t="shared" si="2789"/>
        <v>14789</v>
      </c>
      <c r="B14794" s="185">
        <f t="shared" si="2779"/>
        <v>43255</v>
      </c>
      <c r="C14794" s="118">
        <f t="shared" si="2790"/>
        <v>9</v>
      </c>
      <c r="D14794" s="121">
        <f>VLOOKUP(CONCATENATE(B14794,C14794),'Bron BM-prijzen'!A:L,11,FALSE)</f>
        <v>42.9</v>
      </c>
      <c r="E14794" s="118">
        <f>VLOOKUP(CONCATENATE(B14794,C14794),'Bron BM-prijzen'!A:L,12,FALSE)</f>
        <v>42.9</v>
      </c>
      <c r="F14794" s="121">
        <f>AVERAGEIFS('Rekensheet Uurdata'!E:E,'Rekensheet Uurdata'!A:A,QUOTIENT('Rekensheet Kwartierdata'!A14794-1,4)+1)/4</f>
        <v>90.625</v>
      </c>
      <c r="G14794" s="84">
        <f>IFERROR(VALUE(VLOOKUP(A14794,'Bron Productie'!A:H,7))/4,-1)</f>
        <v>35.25</v>
      </c>
      <c r="H14794" s="84">
        <f t="shared" si="2786"/>
        <v>35.25</v>
      </c>
      <c r="I14794" s="84">
        <f t="shared" si="2780"/>
        <v>-55.375</v>
      </c>
      <c r="J14794" s="118">
        <f t="shared" si="2781"/>
        <v>-2375.5875000000001</v>
      </c>
      <c r="K14794" s="121">
        <f>AVERAGEIFS('Rekensheet Uurdata'!F:F,'Rekensheet Uurdata'!A:A,QUOTIENT('Rekensheet Kwartierdata'!A14794-1,4)+1)/4</f>
        <v>21.75</v>
      </c>
      <c r="L14794" s="84">
        <f>IFERROR(VALUE(VLOOKUP(A14794,'Bron Productie'!A:H,5))/4,-1)</f>
        <v>13.5</v>
      </c>
      <c r="M14794" s="84">
        <f t="shared" si="2787"/>
        <v>13.5</v>
      </c>
      <c r="N14794" s="84">
        <f t="shared" si="2782"/>
        <v>-8.25</v>
      </c>
      <c r="O14794" s="118">
        <f t="shared" si="2783"/>
        <v>-353.92500000000001</v>
      </c>
      <c r="P14794" s="121">
        <f>AVERAGEIFS('Rekensheet Uurdata'!G:G,'Rekensheet Uurdata'!A:A,QUOTIENT('Rekensheet Kwartierdata'!A14794-1,4)+1)/4</f>
        <v>0</v>
      </c>
      <c r="Q14794" s="84">
        <f>IFERROR(VALUE(VLOOKUP(A14794,'Bron Productie'!A:H,3))/4,-1)</f>
        <v>0</v>
      </c>
      <c r="R14794" s="84">
        <f t="shared" si="2788"/>
        <v>0</v>
      </c>
      <c r="S14794" s="84">
        <f t="shared" si="2784"/>
        <v>0</v>
      </c>
      <c r="T14794" s="86">
        <f t="shared" si="2785"/>
        <v>0</v>
      </c>
    </row>
    <row r="14795" spans="1:20" x14ac:dyDescent="0.25">
      <c r="A14795" s="113">
        <f t="shared" si="2789"/>
        <v>14790</v>
      </c>
      <c r="B14795" s="185">
        <f t="shared" si="2779"/>
        <v>43255</v>
      </c>
      <c r="C14795" s="118">
        <f t="shared" si="2790"/>
        <v>10</v>
      </c>
      <c r="D14795" s="121">
        <f>VLOOKUP(CONCATENATE(B14795,C14795),'Bron BM-prijzen'!A:L,11,FALSE)</f>
        <v>42.91</v>
      </c>
      <c r="E14795" s="118">
        <f>VLOOKUP(CONCATENATE(B14795,C14795),'Bron BM-prijzen'!A:L,12,FALSE)</f>
        <v>42.91</v>
      </c>
      <c r="F14795" s="121">
        <f>AVERAGEIFS('Rekensheet Uurdata'!E:E,'Rekensheet Uurdata'!A:A,QUOTIENT('Rekensheet Kwartierdata'!A14795-1,4)+1)/4</f>
        <v>90.625</v>
      </c>
      <c r="G14795" s="84">
        <f>IFERROR(VALUE(VLOOKUP(A14795,'Bron Productie'!A:H,7))/4,-1)</f>
        <v>32.75</v>
      </c>
      <c r="H14795" s="84">
        <f t="shared" si="2786"/>
        <v>32.75</v>
      </c>
      <c r="I14795" s="84">
        <f t="shared" si="2780"/>
        <v>-57.875</v>
      </c>
      <c r="J14795" s="118">
        <f t="shared" si="2781"/>
        <v>-2483.4162499999998</v>
      </c>
      <c r="K14795" s="121">
        <f>AVERAGEIFS('Rekensheet Uurdata'!F:F,'Rekensheet Uurdata'!A:A,QUOTIENT('Rekensheet Kwartierdata'!A14795-1,4)+1)/4</f>
        <v>21.75</v>
      </c>
      <c r="L14795" s="84">
        <f>IFERROR(VALUE(VLOOKUP(A14795,'Bron Productie'!A:H,5))/4,-1)</f>
        <v>14.5</v>
      </c>
      <c r="M14795" s="84">
        <f t="shared" si="2787"/>
        <v>14.5</v>
      </c>
      <c r="N14795" s="84">
        <f t="shared" si="2782"/>
        <v>-7.25</v>
      </c>
      <c r="O14795" s="118">
        <f t="shared" si="2783"/>
        <v>-311.09749999999997</v>
      </c>
      <c r="P14795" s="121">
        <f>AVERAGEIFS('Rekensheet Uurdata'!G:G,'Rekensheet Uurdata'!A:A,QUOTIENT('Rekensheet Kwartierdata'!A14795-1,4)+1)/4</f>
        <v>0</v>
      </c>
      <c r="Q14795" s="84">
        <f>IFERROR(VALUE(VLOOKUP(A14795,'Bron Productie'!A:H,3))/4,-1)</f>
        <v>0</v>
      </c>
      <c r="R14795" s="84">
        <f t="shared" si="2788"/>
        <v>0</v>
      </c>
      <c r="S14795" s="84">
        <f t="shared" si="2784"/>
        <v>0</v>
      </c>
      <c r="T14795" s="86">
        <f t="shared" si="2785"/>
        <v>0</v>
      </c>
    </row>
    <row r="14796" spans="1:20" x14ac:dyDescent="0.25">
      <c r="A14796" s="113">
        <f t="shared" si="2789"/>
        <v>14791</v>
      </c>
      <c r="B14796" s="185">
        <f t="shared" si="2779"/>
        <v>43255</v>
      </c>
      <c r="C14796" s="118">
        <f t="shared" si="2790"/>
        <v>11</v>
      </c>
      <c r="D14796" s="121">
        <f>VLOOKUP(CONCATENATE(B14796,C14796),'Bron BM-prijzen'!A:L,11,FALSE)</f>
        <v>42.91</v>
      </c>
      <c r="E14796" s="118">
        <f>VLOOKUP(CONCATENATE(B14796,C14796),'Bron BM-prijzen'!A:L,12,FALSE)</f>
        <v>42.91</v>
      </c>
      <c r="F14796" s="121">
        <f>AVERAGEIFS('Rekensheet Uurdata'!E:E,'Rekensheet Uurdata'!A:A,QUOTIENT('Rekensheet Kwartierdata'!A14796-1,4)+1)/4</f>
        <v>90.625</v>
      </c>
      <c r="G14796" s="84">
        <f>IFERROR(VALUE(VLOOKUP(A14796,'Bron Productie'!A:H,7))/4,-1)</f>
        <v>31.5</v>
      </c>
      <c r="H14796" s="84">
        <f t="shared" si="2786"/>
        <v>31.5</v>
      </c>
      <c r="I14796" s="84">
        <f t="shared" si="2780"/>
        <v>-59.125</v>
      </c>
      <c r="J14796" s="118">
        <f t="shared" si="2781"/>
        <v>-2537.0537499999996</v>
      </c>
      <c r="K14796" s="121">
        <f>AVERAGEIFS('Rekensheet Uurdata'!F:F,'Rekensheet Uurdata'!A:A,QUOTIENT('Rekensheet Kwartierdata'!A14796-1,4)+1)/4</f>
        <v>21.75</v>
      </c>
      <c r="L14796" s="84">
        <f>IFERROR(VALUE(VLOOKUP(A14796,'Bron Productie'!A:H,5))/4,-1)</f>
        <v>13</v>
      </c>
      <c r="M14796" s="84">
        <f t="shared" si="2787"/>
        <v>13</v>
      </c>
      <c r="N14796" s="84">
        <f t="shared" si="2782"/>
        <v>-8.75</v>
      </c>
      <c r="O14796" s="118">
        <f t="shared" si="2783"/>
        <v>-375.46249999999998</v>
      </c>
      <c r="P14796" s="121">
        <f>AVERAGEIFS('Rekensheet Uurdata'!G:G,'Rekensheet Uurdata'!A:A,QUOTIENT('Rekensheet Kwartierdata'!A14796-1,4)+1)/4</f>
        <v>0</v>
      </c>
      <c r="Q14796" s="84">
        <f>IFERROR(VALUE(VLOOKUP(A14796,'Bron Productie'!A:H,3))/4,-1)</f>
        <v>0</v>
      </c>
      <c r="R14796" s="84">
        <f t="shared" si="2788"/>
        <v>0</v>
      </c>
      <c r="S14796" s="84">
        <f t="shared" si="2784"/>
        <v>0</v>
      </c>
      <c r="T14796" s="86">
        <f t="shared" si="2785"/>
        <v>0</v>
      </c>
    </row>
    <row r="14797" spans="1:20" x14ac:dyDescent="0.25">
      <c r="A14797" s="113">
        <f t="shared" si="2789"/>
        <v>14792</v>
      </c>
      <c r="B14797" s="185">
        <f t="shared" si="2779"/>
        <v>43255</v>
      </c>
      <c r="C14797" s="118">
        <f t="shared" si="2790"/>
        <v>12</v>
      </c>
      <c r="D14797" s="121">
        <f>VLOOKUP(CONCATENATE(B14797,C14797),'Bron BM-prijzen'!A:L,11,FALSE)</f>
        <v>42.91</v>
      </c>
      <c r="E14797" s="118">
        <f>VLOOKUP(CONCATENATE(B14797,C14797),'Bron BM-prijzen'!A:L,12,FALSE)</f>
        <v>42.91</v>
      </c>
      <c r="F14797" s="121">
        <f>AVERAGEIFS('Rekensheet Uurdata'!E:E,'Rekensheet Uurdata'!A:A,QUOTIENT('Rekensheet Kwartierdata'!A14797-1,4)+1)/4</f>
        <v>90.625</v>
      </c>
      <c r="G14797" s="84">
        <f>IFERROR(VALUE(VLOOKUP(A14797,'Bron Productie'!A:H,7))/4,-1)</f>
        <v>28.5</v>
      </c>
      <c r="H14797" s="84">
        <f t="shared" si="2786"/>
        <v>28.5</v>
      </c>
      <c r="I14797" s="84">
        <f t="shared" si="2780"/>
        <v>-62.125</v>
      </c>
      <c r="J14797" s="118">
        <f t="shared" si="2781"/>
        <v>-2665.7837499999996</v>
      </c>
      <c r="K14797" s="121">
        <f>AVERAGEIFS('Rekensheet Uurdata'!F:F,'Rekensheet Uurdata'!A:A,QUOTIENT('Rekensheet Kwartierdata'!A14797-1,4)+1)/4</f>
        <v>21.75</v>
      </c>
      <c r="L14797" s="84">
        <f>IFERROR(VALUE(VLOOKUP(A14797,'Bron Productie'!A:H,5))/4,-1)</f>
        <v>12.5</v>
      </c>
      <c r="M14797" s="84">
        <f t="shared" si="2787"/>
        <v>12.5</v>
      </c>
      <c r="N14797" s="84">
        <f t="shared" si="2782"/>
        <v>-9.25</v>
      </c>
      <c r="O14797" s="118">
        <f t="shared" si="2783"/>
        <v>-396.91749999999996</v>
      </c>
      <c r="P14797" s="121">
        <f>AVERAGEIFS('Rekensheet Uurdata'!G:G,'Rekensheet Uurdata'!A:A,QUOTIENT('Rekensheet Kwartierdata'!A14797-1,4)+1)/4</f>
        <v>0</v>
      </c>
      <c r="Q14797" s="84">
        <f>IFERROR(VALUE(VLOOKUP(A14797,'Bron Productie'!A:H,3))/4,-1)</f>
        <v>0</v>
      </c>
      <c r="R14797" s="84">
        <f t="shared" si="2788"/>
        <v>0</v>
      </c>
      <c r="S14797" s="84">
        <f t="shared" si="2784"/>
        <v>0</v>
      </c>
      <c r="T14797" s="86">
        <f t="shared" si="2785"/>
        <v>0</v>
      </c>
    </row>
    <row r="14798" spans="1:20" x14ac:dyDescent="0.25">
      <c r="A14798" s="113">
        <f t="shared" si="2789"/>
        <v>14793</v>
      </c>
      <c r="B14798" s="185">
        <f t="shared" si="2779"/>
        <v>43255</v>
      </c>
      <c r="C14798" s="118">
        <f t="shared" si="2790"/>
        <v>13</v>
      </c>
      <c r="D14798" s="121">
        <f>VLOOKUP(CONCATENATE(B14798,C14798),'Bron BM-prijzen'!A:L,11,FALSE)</f>
        <v>43.02</v>
      </c>
      <c r="E14798" s="118">
        <f>VLOOKUP(CONCATENATE(B14798,C14798),'Bron BM-prijzen'!A:L,12,FALSE)</f>
        <v>43.02</v>
      </c>
      <c r="F14798" s="121">
        <f>AVERAGEIFS('Rekensheet Uurdata'!E:E,'Rekensheet Uurdata'!A:A,QUOTIENT('Rekensheet Kwartierdata'!A14798-1,4)+1)/4</f>
        <v>80.875</v>
      </c>
      <c r="G14798" s="84">
        <f>IFERROR(VALUE(VLOOKUP(A14798,'Bron Productie'!A:H,7))/4,-1)</f>
        <v>25</v>
      </c>
      <c r="H14798" s="84">
        <f t="shared" si="2786"/>
        <v>25</v>
      </c>
      <c r="I14798" s="84">
        <f t="shared" si="2780"/>
        <v>-55.875</v>
      </c>
      <c r="J14798" s="118">
        <f t="shared" si="2781"/>
        <v>-2403.7425000000003</v>
      </c>
      <c r="K14798" s="121">
        <f>AVERAGEIFS('Rekensheet Uurdata'!F:F,'Rekensheet Uurdata'!A:A,QUOTIENT('Rekensheet Kwartierdata'!A14798-1,4)+1)/4</f>
        <v>19.625</v>
      </c>
      <c r="L14798" s="84">
        <f>IFERROR(VALUE(VLOOKUP(A14798,'Bron Productie'!A:H,5))/4,-1)</f>
        <v>12.75</v>
      </c>
      <c r="M14798" s="84">
        <f t="shared" si="2787"/>
        <v>12.75</v>
      </c>
      <c r="N14798" s="84">
        <f t="shared" si="2782"/>
        <v>-6.875</v>
      </c>
      <c r="O14798" s="118">
        <f t="shared" si="2783"/>
        <v>-295.76250000000005</v>
      </c>
      <c r="P14798" s="121">
        <f>AVERAGEIFS('Rekensheet Uurdata'!G:G,'Rekensheet Uurdata'!A:A,QUOTIENT('Rekensheet Kwartierdata'!A14798-1,4)+1)/4</f>
        <v>0</v>
      </c>
      <c r="Q14798" s="84">
        <f>IFERROR(VALUE(VLOOKUP(A14798,'Bron Productie'!A:H,3))/4,-1)</f>
        <v>0</v>
      </c>
      <c r="R14798" s="84">
        <f t="shared" si="2788"/>
        <v>0</v>
      </c>
      <c r="S14798" s="84">
        <f t="shared" si="2784"/>
        <v>0</v>
      </c>
      <c r="T14798" s="86">
        <f t="shared" si="2785"/>
        <v>0</v>
      </c>
    </row>
    <row r="14799" spans="1:20" x14ac:dyDescent="0.25">
      <c r="A14799" s="113">
        <f t="shared" si="2789"/>
        <v>14794</v>
      </c>
      <c r="B14799" s="185">
        <f t="shared" si="2779"/>
        <v>43255</v>
      </c>
      <c r="C14799" s="118">
        <f t="shared" si="2790"/>
        <v>14</v>
      </c>
      <c r="D14799" s="121">
        <f>VLOOKUP(CONCATENATE(B14799,C14799),'Bron BM-prijzen'!A:L,11,FALSE)</f>
        <v>42.7</v>
      </c>
      <c r="E14799" s="118">
        <f>VLOOKUP(CONCATENATE(B14799,C14799),'Bron BM-prijzen'!A:L,12,FALSE)</f>
        <v>42.7</v>
      </c>
      <c r="F14799" s="121">
        <f>AVERAGEIFS('Rekensheet Uurdata'!E:E,'Rekensheet Uurdata'!A:A,QUOTIENT('Rekensheet Kwartierdata'!A14799-1,4)+1)/4</f>
        <v>80.875</v>
      </c>
      <c r="G14799" s="84">
        <f>IFERROR(VALUE(VLOOKUP(A14799,'Bron Productie'!A:H,7))/4,-1)</f>
        <v>25</v>
      </c>
      <c r="H14799" s="84">
        <f t="shared" si="2786"/>
        <v>25</v>
      </c>
      <c r="I14799" s="84">
        <f t="shared" si="2780"/>
        <v>-55.875</v>
      </c>
      <c r="J14799" s="118">
        <f t="shared" si="2781"/>
        <v>-2385.8625000000002</v>
      </c>
      <c r="K14799" s="121">
        <f>AVERAGEIFS('Rekensheet Uurdata'!F:F,'Rekensheet Uurdata'!A:A,QUOTIENT('Rekensheet Kwartierdata'!A14799-1,4)+1)/4</f>
        <v>19.625</v>
      </c>
      <c r="L14799" s="84">
        <f>IFERROR(VALUE(VLOOKUP(A14799,'Bron Productie'!A:H,5))/4,-1)</f>
        <v>12.5</v>
      </c>
      <c r="M14799" s="84">
        <f t="shared" si="2787"/>
        <v>12.5</v>
      </c>
      <c r="N14799" s="84">
        <f t="shared" si="2782"/>
        <v>-7.125</v>
      </c>
      <c r="O14799" s="118">
        <f t="shared" si="2783"/>
        <v>-304.23750000000001</v>
      </c>
      <c r="P14799" s="121">
        <f>AVERAGEIFS('Rekensheet Uurdata'!G:G,'Rekensheet Uurdata'!A:A,QUOTIENT('Rekensheet Kwartierdata'!A14799-1,4)+1)/4</f>
        <v>0</v>
      </c>
      <c r="Q14799" s="84">
        <f>IFERROR(VALUE(VLOOKUP(A14799,'Bron Productie'!A:H,3))/4,-1)</f>
        <v>0</v>
      </c>
      <c r="R14799" s="84">
        <f t="shared" si="2788"/>
        <v>0</v>
      </c>
      <c r="S14799" s="84">
        <f t="shared" si="2784"/>
        <v>0</v>
      </c>
      <c r="T14799" s="86">
        <f t="shared" si="2785"/>
        <v>0</v>
      </c>
    </row>
    <row r="14800" spans="1:20" x14ac:dyDescent="0.25">
      <c r="A14800" s="113">
        <f t="shared" si="2789"/>
        <v>14795</v>
      </c>
      <c r="B14800" s="185">
        <f t="shared" si="2779"/>
        <v>43255</v>
      </c>
      <c r="C14800" s="118">
        <f t="shared" si="2790"/>
        <v>15</v>
      </c>
      <c r="D14800" s="121">
        <f>VLOOKUP(CONCATENATE(B14800,C14800),'Bron BM-prijzen'!A:L,11,FALSE)</f>
        <v>42.7</v>
      </c>
      <c r="E14800" s="118">
        <f>VLOOKUP(CONCATENATE(B14800,C14800),'Bron BM-prijzen'!A:L,12,FALSE)</f>
        <v>42.7</v>
      </c>
      <c r="F14800" s="121">
        <f>AVERAGEIFS('Rekensheet Uurdata'!E:E,'Rekensheet Uurdata'!A:A,QUOTIENT('Rekensheet Kwartierdata'!A14800-1,4)+1)/4</f>
        <v>80.875</v>
      </c>
      <c r="G14800" s="84">
        <f>IFERROR(VALUE(VLOOKUP(A14800,'Bron Productie'!A:H,7))/4,-1)</f>
        <v>24.25</v>
      </c>
      <c r="H14800" s="84">
        <f t="shared" si="2786"/>
        <v>24.25</v>
      </c>
      <c r="I14800" s="84">
        <f t="shared" si="2780"/>
        <v>-56.625</v>
      </c>
      <c r="J14800" s="118">
        <f t="shared" si="2781"/>
        <v>-2417.8875000000003</v>
      </c>
      <c r="K14800" s="121">
        <f>AVERAGEIFS('Rekensheet Uurdata'!F:F,'Rekensheet Uurdata'!A:A,QUOTIENT('Rekensheet Kwartierdata'!A14800-1,4)+1)/4</f>
        <v>19.625</v>
      </c>
      <c r="L14800" s="84">
        <f>IFERROR(VALUE(VLOOKUP(A14800,'Bron Productie'!A:H,5))/4,-1)</f>
        <v>12.75</v>
      </c>
      <c r="M14800" s="84">
        <f t="shared" si="2787"/>
        <v>12.75</v>
      </c>
      <c r="N14800" s="84">
        <f t="shared" si="2782"/>
        <v>-6.875</v>
      </c>
      <c r="O14800" s="118">
        <f t="shared" si="2783"/>
        <v>-293.5625</v>
      </c>
      <c r="P14800" s="121">
        <f>AVERAGEIFS('Rekensheet Uurdata'!G:G,'Rekensheet Uurdata'!A:A,QUOTIENT('Rekensheet Kwartierdata'!A14800-1,4)+1)/4</f>
        <v>0</v>
      </c>
      <c r="Q14800" s="84">
        <f>IFERROR(VALUE(VLOOKUP(A14800,'Bron Productie'!A:H,3))/4,-1)</f>
        <v>0</v>
      </c>
      <c r="R14800" s="84">
        <f t="shared" si="2788"/>
        <v>0</v>
      </c>
      <c r="S14800" s="84">
        <f t="shared" si="2784"/>
        <v>0</v>
      </c>
      <c r="T14800" s="86">
        <f t="shared" si="2785"/>
        <v>0</v>
      </c>
    </row>
    <row r="14801" spans="1:20" x14ac:dyDescent="0.25">
      <c r="A14801" s="113">
        <f t="shared" si="2789"/>
        <v>14796</v>
      </c>
      <c r="B14801" s="185">
        <f t="shared" si="2779"/>
        <v>43255</v>
      </c>
      <c r="C14801" s="118">
        <f t="shared" si="2790"/>
        <v>16</v>
      </c>
      <c r="D14801" s="121">
        <f>VLOOKUP(CONCATENATE(B14801,C14801),'Bron BM-prijzen'!A:L,11,FALSE)</f>
        <v>42.7</v>
      </c>
      <c r="E14801" s="118">
        <f>VLOOKUP(CONCATENATE(B14801,C14801),'Bron BM-prijzen'!A:L,12,FALSE)</f>
        <v>42.7</v>
      </c>
      <c r="F14801" s="121">
        <f>AVERAGEIFS('Rekensheet Uurdata'!E:E,'Rekensheet Uurdata'!A:A,QUOTIENT('Rekensheet Kwartierdata'!A14801-1,4)+1)/4</f>
        <v>80.875</v>
      </c>
      <c r="G14801" s="84">
        <f>IFERROR(VALUE(VLOOKUP(A14801,'Bron Productie'!A:H,7))/4,-1)</f>
        <v>22.75</v>
      </c>
      <c r="H14801" s="84">
        <f t="shared" si="2786"/>
        <v>22.75</v>
      </c>
      <c r="I14801" s="84">
        <f t="shared" si="2780"/>
        <v>-58.125</v>
      </c>
      <c r="J14801" s="118">
        <f t="shared" si="2781"/>
        <v>-2481.9375</v>
      </c>
      <c r="K14801" s="121">
        <f>AVERAGEIFS('Rekensheet Uurdata'!F:F,'Rekensheet Uurdata'!A:A,QUOTIENT('Rekensheet Kwartierdata'!A14801-1,4)+1)/4</f>
        <v>19.625</v>
      </c>
      <c r="L14801" s="84">
        <f>IFERROR(VALUE(VLOOKUP(A14801,'Bron Productie'!A:H,5))/4,-1)</f>
        <v>13.75</v>
      </c>
      <c r="M14801" s="84">
        <f t="shared" si="2787"/>
        <v>13.75</v>
      </c>
      <c r="N14801" s="84">
        <f t="shared" si="2782"/>
        <v>-5.875</v>
      </c>
      <c r="O14801" s="118">
        <f t="shared" si="2783"/>
        <v>-250.86250000000001</v>
      </c>
      <c r="P14801" s="121">
        <f>AVERAGEIFS('Rekensheet Uurdata'!G:G,'Rekensheet Uurdata'!A:A,QUOTIENT('Rekensheet Kwartierdata'!A14801-1,4)+1)/4</f>
        <v>0</v>
      </c>
      <c r="Q14801" s="84">
        <f>IFERROR(VALUE(VLOOKUP(A14801,'Bron Productie'!A:H,3))/4,-1)</f>
        <v>0</v>
      </c>
      <c r="R14801" s="84">
        <f t="shared" si="2788"/>
        <v>0</v>
      </c>
      <c r="S14801" s="84">
        <f t="shared" si="2784"/>
        <v>0</v>
      </c>
      <c r="T14801" s="86">
        <f t="shared" si="2785"/>
        <v>0</v>
      </c>
    </row>
    <row r="14802" spans="1:20" x14ac:dyDescent="0.25">
      <c r="A14802" s="113">
        <f t="shared" si="2789"/>
        <v>14797</v>
      </c>
      <c r="B14802" s="185">
        <f t="shared" si="2779"/>
        <v>43255</v>
      </c>
      <c r="C14802" s="118">
        <f t="shared" si="2790"/>
        <v>17</v>
      </c>
      <c r="D14802" s="121">
        <f>VLOOKUP(CONCATENATE(B14802,C14802),'Bron BM-prijzen'!A:L,11,FALSE)</f>
        <v>50.7</v>
      </c>
      <c r="E14802" s="118">
        <f>VLOOKUP(CONCATENATE(B14802,C14802),'Bron BM-prijzen'!A:L,12,FALSE)</f>
        <v>50.7</v>
      </c>
      <c r="F14802" s="121">
        <f>AVERAGEIFS('Rekensheet Uurdata'!E:E,'Rekensheet Uurdata'!A:A,QUOTIENT('Rekensheet Kwartierdata'!A14802-1,4)+1)/4</f>
        <v>77.0625</v>
      </c>
      <c r="G14802" s="84">
        <f>IFERROR(VALUE(VLOOKUP(A14802,'Bron Productie'!A:H,7))/4,-1)</f>
        <v>23</v>
      </c>
      <c r="H14802" s="84">
        <f t="shared" si="2786"/>
        <v>23</v>
      </c>
      <c r="I14802" s="84">
        <f t="shared" si="2780"/>
        <v>-54.0625</v>
      </c>
      <c r="J14802" s="118">
        <f t="shared" si="2781"/>
        <v>-2740.96875</v>
      </c>
      <c r="K14802" s="121">
        <f>AVERAGEIFS('Rekensheet Uurdata'!F:F,'Rekensheet Uurdata'!A:A,QUOTIENT('Rekensheet Kwartierdata'!A14802-1,4)+1)/4</f>
        <v>18.8125</v>
      </c>
      <c r="L14802" s="84">
        <f>IFERROR(VALUE(VLOOKUP(A14802,'Bron Productie'!A:H,5))/4,-1)</f>
        <v>12.25</v>
      </c>
      <c r="M14802" s="84">
        <f t="shared" si="2787"/>
        <v>12.25</v>
      </c>
      <c r="N14802" s="84">
        <f t="shared" si="2782"/>
        <v>-6.5625</v>
      </c>
      <c r="O14802" s="118">
        <f t="shared" si="2783"/>
        <v>-332.71875</v>
      </c>
      <c r="P14802" s="121">
        <f>AVERAGEIFS('Rekensheet Uurdata'!G:G,'Rekensheet Uurdata'!A:A,QUOTIENT('Rekensheet Kwartierdata'!A14802-1,4)+1)/4</f>
        <v>0</v>
      </c>
      <c r="Q14802" s="84">
        <f>IFERROR(VALUE(VLOOKUP(A14802,'Bron Productie'!A:H,3))/4,-1)</f>
        <v>0</v>
      </c>
      <c r="R14802" s="84">
        <f t="shared" si="2788"/>
        <v>0</v>
      </c>
      <c r="S14802" s="84">
        <f t="shared" si="2784"/>
        <v>0</v>
      </c>
      <c r="T14802" s="86">
        <f t="shared" si="2785"/>
        <v>0</v>
      </c>
    </row>
    <row r="14803" spans="1:20" x14ac:dyDescent="0.25">
      <c r="A14803" s="113">
        <f t="shared" si="2789"/>
        <v>14798</v>
      </c>
      <c r="B14803" s="185">
        <f t="shared" si="2779"/>
        <v>43255</v>
      </c>
      <c r="C14803" s="118">
        <f t="shared" si="2790"/>
        <v>18</v>
      </c>
      <c r="D14803" s="121">
        <f>VLOOKUP(CONCATENATE(B14803,C14803),'Bron BM-prijzen'!A:L,11,FALSE)</f>
        <v>46.7</v>
      </c>
      <c r="E14803" s="118">
        <f>VLOOKUP(CONCATENATE(B14803,C14803),'Bron BM-prijzen'!A:L,12,FALSE)</f>
        <v>46.7</v>
      </c>
      <c r="F14803" s="121">
        <f>AVERAGEIFS('Rekensheet Uurdata'!E:E,'Rekensheet Uurdata'!A:A,QUOTIENT('Rekensheet Kwartierdata'!A14803-1,4)+1)/4</f>
        <v>77.0625</v>
      </c>
      <c r="G14803" s="84">
        <f>IFERROR(VALUE(VLOOKUP(A14803,'Bron Productie'!A:H,7))/4,-1)</f>
        <v>21.75</v>
      </c>
      <c r="H14803" s="84">
        <f t="shared" si="2786"/>
        <v>21.75</v>
      </c>
      <c r="I14803" s="84">
        <f t="shared" si="2780"/>
        <v>-55.3125</v>
      </c>
      <c r="J14803" s="118">
        <f t="shared" si="2781"/>
        <v>-2583.09375</v>
      </c>
      <c r="K14803" s="121">
        <f>AVERAGEIFS('Rekensheet Uurdata'!F:F,'Rekensheet Uurdata'!A:A,QUOTIENT('Rekensheet Kwartierdata'!A14803-1,4)+1)/4</f>
        <v>18.8125</v>
      </c>
      <c r="L14803" s="84">
        <f>IFERROR(VALUE(VLOOKUP(A14803,'Bron Productie'!A:H,5))/4,-1)</f>
        <v>10.75</v>
      </c>
      <c r="M14803" s="84">
        <f t="shared" si="2787"/>
        <v>10.75</v>
      </c>
      <c r="N14803" s="84">
        <f t="shared" si="2782"/>
        <v>-8.0625</v>
      </c>
      <c r="O14803" s="118">
        <f t="shared" si="2783"/>
        <v>-376.51875000000001</v>
      </c>
      <c r="P14803" s="121">
        <f>AVERAGEIFS('Rekensheet Uurdata'!G:G,'Rekensheet Uurdata'!A:A,QUOTIENT('Rekensheet Kwartierdata'!A14803-1,4)+1)/4</f>
        <v>0</v>
      </c>
      <c r="Q14803" s="84">
        <f>IFERROR(VALUE(VLOOKUP(A14803,'Bron Productie'!A:H,3))/4,-1)</f>
        <v>0</v>
      </c>
      <c r="R14803" s="84">
        <f t="shared" si="2788"/>
        <v>0</v>
      </c>
      <c r="S14803" s="84">
        <f t="shared" si="2784"/>
        <v>0</v>
      </c>
      <c r="T14803" s="86">
        <f t="shared" si="2785"/>
        <v>0</v>
      </c>
    </row>
    <row r="14804" spans="1:20" x14ac:dyDescent="0.25">
      <c r="A14804" s="113">
        <f t="shared" si="2789"/>
        <v>14799</v>
      </c>
      <c r="B14804" s="185">
        <f t="shared" si="2779"/>
        <v>43255</v>
      </c>
      <c r="C14804" s="118">
        <f t="shared" si="2790"/>
        <v>19</v>
      </c>
      <c r="D14804" s="121">
        <f>VLOOKUP(CONCATENATE(B14804,C14804),'Bron BM-prijzen'!A:L,11,FALSE)</f>
        <v>44.69</v>
      </c>
      <c r="E14804" s="118">
        <f>VLOOKUP(CONCATENATE(B14804,C14804),'Bron BM-prijzen'!A:L,12,FALSE)</f>
        <v>44.69</v>
      </c>
      <c r="F14804" s="121">
        <f>AVERAGEIFS('Rekensheet Uurdata'!E:E,'Rekensheet Uurdata'!A:A,QUOTIENT('Rekensheet Kwartierdata'!A14804-1,4)+1)/4</f>
        <v>77.0625</v>
      </c>
      <c r="G14804" s="84">
        <f>IFERROR(VALUE(VLOOKUP(A14804,'Bron Productie'!A:H,7))/4,-1)</f>
        <v>21.5</v>
      </c>
      <c r="H14804" s="84">
        <f t="shared" si="2786"/>
        <v>21.5</v>
      </c>
      <c r="I14804" s="84">
        <f t="shared" si="2780"/>
        <v>-55.5625</v>
      </c>
      <c r="J14804" s="118">
        <f t="shared" si="2781"/>
        <v>-2483.0881249999998</v>
      </c>
      <c r="K14804" s="121">
        <f>AVERAGEIFS('Rekensheet Uurdata'!F:F,'Rekensheet Uurdata'!A:A,QUOTIENT('Rekensheet Kwartierdata'!A14804-1,4)+1)/4</f>
        <v>18.8125</v>
      </c>
      <c r="L14804" s="84">
        <f>IFERROR(VALUE(VLOOKUP(A14804,'Bron Productie'!A:H,5))/4,-1)</f>
        <v>11.25</v>
      </c>
      <c r="M14804" s="84">
        <f t="shared" si="2787"/>
        <v>11.25</v>
      </c>
      <c r="N14804" s="84">
        <f t="shared" si="2782"/>
        <v>-7.5625</v>
      </c>
      <c r="O14804" s="118">
        <f t="shared" si="2783"/>
        <v>-337.96812499999999</v>
      </c>
      <c r="P14804" s="121">
        <f>AVERAGEIFS('Rekensheet Uurdata'!G:G,'Rekensheet Uurdata'!A:A,QUOTIENT('Rekensheet Kwartierdata'!A14804-1,4)+1)/4</f>
        <v>0</v>
      </c>
      <c r="Q14804" s="84">
        <f>IFERROR(VALUE(VLOOKUP(A14804,'Bron Productie'!A:H,3))/4,-1)</f>
        <v>0</v>
      </c>
      <c r="R14804" s="84">
        <f t="shared" si="2788"/>
        <v>0</v>
      </c>
      <c r="S14804" s="84">
        <f t="shared" si="2784"/>
        <v>0</v>
      </c>
      <c r="T14804" s="86">
        <f t="shared" si="2785"/>
        <v>0</v>
      </c>
    </row>
    <row r="14805" spans="1:20" x14ac:dyDescent="0.25">
      <c r="A14805" s="113">
        <f t="shared" si="2789"/>
        <v>14800</v>
      </c>
      <c r="B14805" s="185">
        <f t="shared" si="2779"/>
        <v>43255</v>
      </c>
      <c r="C14805" s="118">
        <f t="shared" si="2790"/>
        <v>20</v>
      </c>
      <c r="D14805" s="121">
        <f>VLOOKUP(CONCATENATE(B14805,C14805),'Bron BM-prijzen'!A:L,11,FALSE)</f>
        <v>47.37</v>
      </c>
      <c r="E14805" s="118">
        <f>VLOOKUP(CONCATENATE(B14805,C14805),'Bron BM-prijzen'!A:L,12,FALSE)</f>
        <v>47.37</v>
      </c>
      <c r="F14805" s="121">
        <f>AVERAGEIFS('Rekensheet Uurdata'!E:E,'Rekensheet Uurdata'!A:A,QUOTIENT('Rekensheet Kwartierdata'!A14805-1,4)+1)/4</f>
        <v>77.0625</v>
      </c>
      <c r="G14805" s="84">
        <f>IFERROR(VALUE(VLOOKUP(A14805,'Bron Productie'!A:H,7))/4,-1)</f>
        <v>21.75</v>
      </c>
      <c r="H14805" s="84">
        <f t="shared" si="2786"/>
        <v>21.75</v>
      </c>
      <c r="I14805" s="84">
        <f t="shared" si="2780"/>
        <v>-55.3125</v>
      </c>
      <c r="J14805" s="118">
        <f t="shared" si="2781"/>
        <v>-2620.1531249999998</v>
      </c>
      <c r="K14805" s="121">
        <f>AVERAGEIFS('Rekensheet Uurdata'!F:F,'Rekensheet Uurdata'!A:A,QUOTIENT('Rekensheet Kwartierdata'!A14805-1,4)+1)/4</f>
        <v>18.8125</v>
      </c>
      <c r="L14805" s="84">
        <f>IFERROR(VALUE(VLOOKUP(A14805,'Bron Productie'!A:H,5))/4,-1)</f>
        <v>12.25</v>
      </c>
      <c r="M14805" s="84">
        <f t="shared" si="2787"/>
        <v>12.25</v>
      </c>
      <c r="N14805" s="84">
        <f t="shared" si="2782"/>
        <v>-6.5625</v>
      </c>
      <c r="O14805" s="118">
        <f t="shared" si="2783"/>
        <v>-310.86562499999997</v>
      </c>
      <c r="P14805" s="121">
        <f>AVERAGEIFS('Rekensheet Uurdata'!G:G,'Rekensheet Uurdata'!A:A,QUOTIENT('Rekensheet Kwartierdata'!A14805-1,4)+1)/4</f>
        <v>0</v>
      </c>
      <c r="Q14805" s="84">
        <f>IFERROR(VALUE(VLOOKUP(A14805,'Bron Productie'!A:H,3))/4,-1)</f>
        <v>0</v>
      </c>
      <c r="R14805" s="84">
        <f t="shared" si="2788"/>
        <v>0</v>
      </c>
      <c r="S14805" s="84">
        <f t="shared" si="2784"/>
        <v>0</v>
      </c>
      <c r="T14805" s="86">
        <f t="shared" si="2785"/>
        <v>0</v>
      </c>
    </row>
    <row r="14806" spans="1:20" x14ac:dyDescent="0.25">
      <c r="A14806" s="113">
        <f t="shared" si="2789"/>
        <v>14801</v>
      </c>
      <c r="B14806" s="185">
        <f t="shared" si="2779"/>
        <v>43255</v>
      </c>
      <c r="C14806" s="118">
        <f t="shared" si="2790"/>
        <v>21</v>
      </c>
      <c r="D14806" s="121">
        <f>VLOOKUP(CONCATENATE(B14806,C14806),'Bron BM-prijzen'!A:L,11,FALSE)</f>
        <v>226.95</v>
      </c>
      <c r="E14806" s="118">
        <f>VLOOKUP(CONCATENATE(B14806,C14806),'Bron BM-prijzen'!A:L,12,FALSE)</f>
        <v>226.95</v>
      </c>
      <c r="F14806" s="121">
        <f>AVERAGEIFS('Rekensheet Uurdata'!E:E,'Rekensheet Uurdata'!A:A,QUOTIENT('Rekensheet Kwartierdata'!A14806-1,4)+1)/4</f>
        <v>75.3125</v>
      </c>
      <c r="G14806" s="84">
        <f>IFERROR(VALUE(VLOOKUP(A14806,'Bron Productie'!A:H,7))/4,-1)</f>
        <v>23.75</v>
      </c>
      <c r="H14806" s="84">
        <f t="shared" si="2786"/>
        <v>23.75</v>
      </c>
      <c r="I14806" s="84">
        <f t="shared" si="2780"/>
        <v>-51.5625</v>
      </c>
      <c r="J14806" s="118">
        <f t="shared" si="2781"/>
        <v>-11702.109375</v>
      </c>
      <c r="K14806" s="121">
        <f>AVERAGEIFS('Rekensheet Uurdata'!F:F,'Rekensheet Uurdata'!A:A,QUOTIENT('Rekensheet Kwartierdata'!A14806-1,4)+1)/4</f>
        <v>17.75</v>
      </c>
      <c r="L14806" s="84">
        <f>IFERROR(VALUE(VLOOKUP(A14806,'Bron Productie'!A:H,5))/4,-1)</f>
        <v>14.5</v>
      </c>
      <c r="M14806" s="84">
        <f t="shared" si="2787"/>
        <v>14.5</v>
      </c>
      <c r="N14806" s="84">
        <f t="shared" si="2782"/>
        <v>-3.25</v>
      </c>
      <c r="O14806" s="118">
        <f t="shared" si="2783"/>
        <v>-737.58749999999998</v>
      </c>
      <c r="P14806" s="121">
        <f>AVERAGEIFS('Rekensheet Uurdata'!G:G,'Rekensheet Uurdata'!A:A,QUOTIENT('Rekensheet Kwartierdata'!A14806-1,4)+1)/4</f>
        <v>0.75</v>
      </c>
      <c r="Q14806" s="84">
        <f>IFERROR(VALUE(VLOOKUP(A14806,'Bron Productie'!A:H,3))/4,-1)</f>
        <v>0</v>
      </c>
      <c r="R14806" s="84">
        <f t="shared" si="2788"/>
        <v>0</v>
      </c>
      <c r="S14806" s="84">
        <f t="shared" si="2784"/>
        <v>-0.75</v>
      </c>
      <c r="T14806" s="86">
        <f t="shared" si="2785"/>
        <v>-170.21249999999998</v>
      </c>
    </row>
    <row r="14807" spans="1:20" x14ac:dyDescent="0.25">
      <c r="A14807" s="113">
        <f t="shared" si="2789"/>
        <v>14802</v>
      </c>
      <c r="B14807" s="185">
        <f t="shared" si="2779"/>
        <v>43255</v>
      </c>
      <c r="C14807" s="118">
        <f t="shared" si="2790"/>
        <v>22</v>
      </c>
      <c r="D14807" s="121">
        <f>VLOOKUP(CONCATENATE(B14807,C14807),'Bron BM-prijzen'!A:L,11,FALSE)</f>
        <v>43.14</v>
      </c>
      <c r="E14807" s="118">
        <f>VLOOKUP(CONCATENATE(B14807,C14807),'Bron BM-prijzen'!A:L,12,FALSE)</f>
        <v>43.14</v>
      </c>
      <c r="F14807" s="121">
        <f>AVERAGEIFS('Rekensheet Uurdata'!E:E,'Rekensheet Uurdata'!A:A,QUOTIENT('Rekensheet Kwartierdata'!A14807-1,4)+1)/4</f>
        <v>75.3125</v>
      </c>
      <c r="G14807" s="84">
        <f>IFERROR(VALUE(VLOOKUP(A14807,'Bron Productie'!A:H,7))/4,-1)</f>
        <v>26</v>
      </c>
      <c r="H14807" s="84">
        <f t="shared" si="2786"/>
        <v>26</v>
      </c>
      <c r="I14807" s="84">
        <f t="shared" si="2780"/>
        <v>-49.3125</v>
      </c>
      <c r="J14807" s="118">
        <f t="shared" si="2781"/>
        <v>-2127.3412499999999</v>
      </c>
      <c r="K14807" s="121">
        <f>AVERAGEIFS('Rekensheet Uurdata'!F:F,'Rekensheet Uurdata'!A:A,QUOTIENT('Rekensheet Kwartierdata'!A14807-1,4)+1)/4</f>
        <v>17.75</v>
      </c>
      <c r="L14807" s="84">
        <f>IFERROR(VALUE(VLOOKUP(A14807,'Bron Productie'!A:H,5))/4,-1)</f>
        <v>16</v>
      </c>
      <c r="M14807" s="84">
        <f t="shared" si="2787"/>
        <v>16</v>
      </c>
      <c r="N14807" s="84">
        <f t="shared" si="2782"/>
        <v>-1.75</v>
      </c>
      <c r="O14807" s="118">
        <f t="shared" si="2783"/>
        <v>-75.495000000000005</v>
      </c>
      <c r="P14807" s="121">
        <f>AVERAGEIFS('Rekensheet Uurdata'!G:G,'Rekensheet Uurdata'!A:A,QUOTIENT('Rekensheet Kwartierdata'!A14807-1,4)+1)/4</f>
        <v>0.75</v>
      </c>
      <c r="Q14807" s="84">
        <f>IFERROR(VALUE(VLOOKUP(A14807,'Bron Productie'!A:H,3))/4,-1)</f>
        <v>0.5</v>
      </c>
      <c r="R14807" s="84">
        <f t="shared" si="2788"/>
        <v>0.5</v>
      </c>
      <c r="S14807" s="84">
        <f t="shared" si="2784"/>
        <v>-0.25</v>
      </c>
      <c r="T14807" s="86">
        <f t="shared" si="2785"/>
        <v>-10.785</v>
      </c>
    </row>
    <row r="14808" spans="1:20" x14ac:dyDescent="0.25">
      <c r="A14808" s="113">
        <f t="shared" si="2789"/>
        <v>14803</v>
      </c>
      <c r="B14808" s="185">
        <f t="shared" si="2779"/>
        <v>43255</v>
      </c>
      <c r="C14808" s="118">
        <f t="shared" si="2790"/>
        <v>23</v>
      </c>
      <c r="D14808" s="121">
        <f>VLOOKUP(CONCATENATE(B14808,C14808),'Bron BM-prijzen'!A:L,11,FALSE)</f>
        <v>42.12</v>
      </c>
      <c r="E14808" s="118">
        <f>VLOOKUP(CONCATENATE(B14808,C14808),'Bron BM-prijzen'!A:L,12,FALSE)</f>
        <v>42.12</v>
      </c>
      <c r="F14808" s="121">
        <f>AVERAGEIFS('Rekensheet Uurdata'!E:E,'Rekensheet Uurdata'!A:A,QUOTIENT('Rekensheet Kwartierdata'!A14808-1,4)+1)/4</f>
        <v>75.3125</v>
      </c>
      <c r="G14808" s="84">
        <f>IFERROR(VALUE(VLOOKUP(A14808,'Bron Productie'!A:H,7))/4,-1)</f>
        <v>25.75</v>
      </c>
      <c r="H14808" s="84">
        <f t="shared" si="2786"/>
        <v>25.75</v>
      </c>
      <c r="I14808" s="84">
        <f t="shared" si="2780"/>
        <v>-49.5625</v>
      </c>
      <c r="J14808" s="118">
        <f t="shared" si="2781"/>
        <v>-2087.5724999999998</v>
      </c>
      <c r="K14808" s="121">
        <f>AVERAGEIFS('Rekensheet Uurdata'!F:F,'Rekensheet Uurdata'!A:A,QUOTIENT('Rekensheet Kwartierdata'!A14808-1,4)+1)/4</f>
        <v>17.75</v>
      </c>
      <c r="L14808" s="84">
        <f>IFERROR(VALUE(VLOOKUP(A14808,'Bron Productie'!A:H,5))/4,-1)</f>
        <v>16</v>
      </c>
      <c r="M14808" s="84">
        <f t="shared" si="2787"/>
        <v>16</v>
      </c>
      <c r="N14808" s="84">
        <f t="shared" si="2782"/>
        <v>-1.75</v>
      </c>
      <c r="O14808" s="118">
        <f t="shared" si="2783"/>
        <v>-73.709999999999994</v>
      </c>
      <c r="P14808" s="121">
        <f>AVERAGEIFS('Rekensheet Uurdata'!G:G,'Rekensheet Uurdata'!A:A,QUOTIENT('Rekensheet Kwartierdata'!A14808-1,4)+1)/4</f>
        <v>0.75</v>
      </c>
      <c r="Q14808" s="84">
        <f>IFERROR(VALUE(VLOOKUP(A14808,'Bron Productie'!A:H,3))/4,-1)</f>
        <v>1</v>
      </c>
      <c r="R14808" s="84">
        <f t="shared" si="2788"/>
        <v>1</v>
      </c>
      <c r="S14808" s="84">
        <f t="shared" si="2784"/>
        <v>0.25</v>
      </c>
      <c r="T14808" s="86">
        <f t="shared" si="2785"/>
        <v>10.53</v>
      </c>
    </row>
    <row r="14809" spans="1:20" x14ac:dyDescent="0.25">
      <c r="A14809" s="113">
        <f t="shared" si="2789"/>
        <v>14804</v>
      </c>
      <c r="B14809" s="185">
        <f t="shared" si="2779"/>
        <v>43255</v>
      </c>
      <c r="C14809" s="118">
        <f t="shared" si="2790"/>
        <v>24</v>
      </c>
      <c r="D14809" s="121">
        <f>VLOOKUP(CONCATENATE(B14809,C14809),'Bron BM-prijzen'!A:L,11,FALSE)</f>
        <v>50.7</v>
      </c>
      <c r="E14809" s="118">
        <f>VLOOKUP(CONCATENATE(B14809,C14809),'Bron BM-prijzen'!A:L,12,FALSE)</f>
        <v>34.700000000000003</v>
      </c>
      <c r="F14809" s="121">
        <f>AVERAGEIFS('Rekensheet Uurdata'!E:E,'Rekensheet Uurdata'!A:A,QUOTIENT('Rekensheet Kwartierdata'!A14809-1,4)+1)/4</f>
        <v>75.3125</v>
      </c>
      <c r="G14809" s="84">
        <f>IFERROR(VALUE(VLOOKUP(A14809,'Bron Productie'!A:H,7))/4,-1)</f>
        <v>23.25</v>
      </c>
      <c r="H14809" s="84">
        <f t="shared" si="2786"/>
        <v>23.25</v>
      </c>
      <c r="I14809" s="84">
        <f t="shared" si="2780"/>
        <v>-52.0625</v>
      </c>
      <c r="J14809" s="118">
        <f t="shared" si="2781"/>
        <v>-2639.5687500000004</v>
      </c>
      <c r="K14809" s="121">
        <f>AVERAGEIFS('Rekensheet Uurdata'!F:F,'Rekensheet Uurdata'!A:A,QUOTIENT('Rekensheet Kwartierdata'!A14809-1,4)+1)/4</f>
        <v>17.75</v>
      </c>
      <c r="L14809" s="84">
        <f>IFERROR(VALUE(VLOOKUP(A14809,'Bron Productie'!A:H,5))/4,-1)</f>
        <v>14.25</v>
      </c>
      <c r="M14809" s="84">
        <f t="shared" si="2787"/>
        <v>14.25</v>
      </c>
      <c r="N14809" s="84">
        <f t="shared" si="2782"/>
        <v>-3.5</v>
      </c>
      <c r="O14809" s="118">
        <f t="shared" si="2783"/>
        <v>-177.45000000000002</v>
      </c>
      <c r="P14809" s="121">
        <f>AVERAGEIFS('Rekensheet Uurdata'!G:G,'Rekensheet Uurdata'!A:A,QUOTIENT('Rekensheet Kwartierdata'!A14809-1,4)+1)/4</f>
        <v>0.75</v>
      </c>
      <c r="Q14809" s="84">
        <f>IFERROR(VALUE(VLOOKUP(A14809,'Bron Productie'!A:H,3))/4,-1)</f>
        <v>1.5</v>
      </c>
      <c r="R14809" s="84">
        <f t="shared" si="2788"/>
        <v>1.5</v>
      </c>
      <c r="S14809" s="84">
        <f t="shared" si="2784"/>
        <v>0.75</v>
      </c>
      <c r="T14809" s="86">
        <f t="shared" si="2785"/>
        <v>26.025000000000002</v>
      </c>
    </row>
    <row r="14810" spans="1:20" x14ac:dyDescent="0.25">
      <c r="A14810" s="113">
        <f t="shared" si="2789"/>
        <v>14805</v>
      </c>
      <c r="B14810" s="185">
        <f t="shared" si="2779"/>
        <v>43255</v>
      </c>
      <c r="C14810" s="118">
        <f t="shared" si="2790"/>
        <v>25</v>
      </c>
      <c r="D14810" s="121">
        <f>VLOOKUP(CONCATENATE(B14810,C14810),'Bron BM-prijzen'!A:L,11,FALSE)</f>
        <v>28.59</v>
      </c>
      <c r="E14810" s="118">
        <f>VLOOKUP(CONCATENATE(B14810,C14810),'Bron BM-prijzen'!A:L,12,FALSE)</f>
        <v>28.59</v>
      </c>
      <c r="F14810" s="121">
        <f>AVERAGEIFS('Rekensheet Uurdata'!E:E,'Rekensheet Uurdata'!A:A,QUOTIENT('Rekensheet Kwartierdata'!A14810-1,4)+1)/4</f>
        <v>63.375</v>
      </c>
      <c r="G14810" s="84">
        <f>IFERROR(VALUE(VLOOKUP(A14810,'Bron Productie'!A:H,7))/4,-1)</f>
        <v>20.75</v>
      </c>
      <c r="H14810" s="84">
        <f t="shared" si="2786"/>
        <v>20.75</v>
      </c>
      <c r="I14810" s="84">
        <f t="shared" si="2780"/>
        <v>-42.625</v>
      </c>
      <c r="J14810" s="118">
        <f t="shared" si="2781"/>
        <v>-1218.6487500000001</v>
      </c>
      <c r="K14810" s="121">
        <f>AVERAGEIFS('Rekensheet Uurdata'!F:F,'Rekensheet Uurdata'!A:A,QUOTIENT('Rekensheet Kwartierdata'!A14810-1,4)+1)/4</f>
        <v>16.8125</v>
      </c>
      <c r="L14810" s="84">
        <f>IFERROR(VALUE(VLOOKUP(A14810,'Bron Productie'!A:H,5))/4,-1)</f>
        <v>10.75</v>
      </c>
      <c r="M14810" s="84">
        <f t="shared" si="2787"/>
        <v>10.75</v>
      </c>
      <c r="N14810" s="84">
        <f t="shared" si="2782"/>
        <v>-6.0625</v>
      </c>
      <c r="O14810" s="118">
        <f t="shared" si="2783"/>
        <v>-173.326875</v>
      </c>
      <c r="P14810" s="121">
        <f>AVERAGEIFS('Rekensheet Uurdata'!G:G,'Rekensheet Uurdata'!A:A,QUOTIENT('Rekensheet Kwartierdata'!A14810-1,4)+1)/4</f>
        <v>11.5625</v>
      </c>
      <c r="Q14810" s="84">
        <f>IFERROR(VALUE(VLOOKUP(A14810,'Bron Productie'!A:H,3))/4,-1)</f>
        <v>2</v>
      </c>
      <c r="R14810" s="84">
        <f t="shared" si="2788"/>
        <v>2</v>
      </c>
      <c r="S14810" s="84">
        <f t="shared" si="2784"/>
        <v>-9.5625</v>
      </c>
      <c r="T14810" s="86">
        <f t="shared" si="2785"/>
        <v>-273.39187499999997</v>
      </c>
    </row>
    <row r="14811" spans="1:20" x14ac:dyDescent="0.25">
      <c r="A14811" s="113">
        <f t="shared" si="2789"/>
        <v>14806</v>
      </c>
      <c r="B14811" s="185">
        <f t="shared" si="2779"/>
        <v>43255</v>
      </c>
      <c r="C14811" s="118">
        <f t="shared" si="2790"/>
        <v>26</v>
      </c>
      <c r="D14811" s="121">
        <f>VLOOKUP(CONCATENATE(B14811,C14811),'Bron BM-prijzen'!A:L,11,FALSE)</f>
        <v>45.5</v>
      </c>
      <c r="E14811" s="118">
        <f>VLOOKUP(CONCATENATE(B14811,C14811),'Bron BM-prijzen'!A:L,12,FALSE)</f>
        <v>45.5</v>
      </c>
      <c r="F14811" s="121">
        <f>AVERAGEIFS('Rekensheet Uurdata'!E:E,'Rekensheet Uurdata'!A:A,QUOTIENT('Rekensheet Kwartierdata'!A14811-1,4)+1)/4</f>
        <v>63.375</v>
      </c>
      <c r="G14811" s="84">
        <f>IFERROR(VALUE(VLOOKUP(A14811,'Bron Productie'!A:H,7))/4,-1)</f>
        <v>18.25</v>
      </c>
      <c r="H14811" s="84">
        <f t="shared" si="2786"/>
        <v>18.25</v>
      </c>
      <c r="I14811" s="84">
        <f t="shared" si="2780"/>
        <v>-45.125</v>
      </c>
      <c r="J14811" s="118">
        <f t="shared" si="2781"/>
        <v>-2053.1875</v>
      </c>
      <c r="K14811" s="121">
        <f>AVERAGEIFS('Rekensheet Uurdata'!F:F,'Rekensheet Uurdata'!A:A,QUOTIENT('Rekensheet Kwartierdata'!A14811-1,4)+1)/4</f>
        <v>16.8125</v>
      </c>
      <c r="L14811" s="84">
        <f>IFERROR(VALUE(VLOOKUP(A14811,'Bron Productie'!A:H,5))/4,-1)</f>
        <v>9.75</v>
      </c>
      <c r="M14811" s="84">
        <f t="shared" si="2787"/>
        <v>9.75</v>
      </c>
      <c r="N14811" s="84">
        <f t="shared" si="2782"/>
        <v>-7.0625</v>
      </c>
      <c r="O14811" s="118">
        <f t="shared" si="2783"/>
        <v>-321.34375</v>
      </c>
      <c r="P14811" s="121">
        <f>AVERAGEIFS('Rekensheet Uurdata'!G:G,'Rekensheet Uurdata'!A:A,QUOTIENT('Rekensheet Kwartierdata'!A14811-1,4)+1)/4</f>
        <v>11.5625</v>
      </c>
      <c r="Q14811" s="84">
        <f>IFERROR(VALUE(VLOOKUP(A14811,'Bron Productie'!A:H,3))/4,-1)</f>
        <v>8.25</v>
      </c>
      <c r="R14811" s="84">
        <f t="shared" si="2788"/>
        <v>8.25</v>
      </c>
      <c r="S14811" s="84">
        <f t="shared" si="2784"/>
        <v>-3.3125</v>
      </c>
      <c r="T14811" s="86">
        <f t="shared" si="2785"/>
        <v>-150.71875</v>
      </c>
    </row>
    <row r="14812" spans="1:20" x14ac:dyDescent="0.25">
      <c r="A14812" s="113">
        <f t="shared" si="2789"/>
        <v>14807</v>
      </c>
      <c r="B14812" s="185">
        <f t="shared" si="2779"/>
        <v>43255</v>
      </c>
      <c r="C14812" s="118">
        <f t="shared" si="2790"/>
        <v>27</v>
      </c>
      <c r="D14812" s="121">
        <f>VLOOKUP(CONCATENATE(B14812,C14812),'Bron BM-prijzen'!A:L,11,FALSE)</f>
        <v>266.85000000000002</v>
      </c>
      <c r="E14812" s="118">
        <f>VLOOKUP(CONCATENATE(B14812,C14812),'Bron BM-prijzen'!A:L,12,FALSE)</f>
        <v>266.85000000000002</v>
      </c>
      <c r="F14812" s="121">
        <f>AVERAGEIFS('Rekensheet Uurdata'!E:E,'Rekensheet Uurdata'!A:A,QUOTIENT('Rekensheet Kwartierdata'!A14812-1,4)+1)/4</f>
        <v>63.375</v>
      </c>
      <c r="G14812" s="84">
        <f>IFERROR(VALUE(VLOOKUP(A14812,'Bron Productie'!A:H,7))/4,-1)</f>
        <v>17.5</v>
      </c>
      <c r="H14812" s="84">
        <f t="shared" si="2786"/>
        <v>17.5</v>
      </c>
      <c r="I14812" s="84">
        <f t="shared" si="2780"/>
        <v>-45.875</v>
      </c>
      <c r="J14812" s="118">
        <f t="shared" si="2781"/>
        <v>-12241.743750000001</v>
      </c>
      <c r="K14812" s="121">
        <f>AVERAGEIFS('Rekensheet Uurdata'!F:F,'Rekensheet Uurdata'!A:A,QUOTIENT('Rekensheet Kwartierdata'!A14812-1,4)+1)/4</f>
        <v>16.8125</v>
      </c>
      <c r="L14812" s="84">
        <f>IFERROR(VALUE(VLOOKUP(A14812,'Bron Productie'!A:H,5))/4,-1)</f>
        <v>7</v>
      </c>
      <c r="M14812" s="84">
        <f t="shared" si="2787"/>
        <v>7</v>
      </c>
      <c r="N14812" s="84">
        <f t="shared" si="2782"/>
        <v>-9.8125</v>
      </c>
      <c r="O14812" s="118">
        <f t="shared" si="2783"/>
        <v>-2618.4656250000003</v>
      </c>
      <c r="P14812" s="121">
        <f>AVERAGEIFS('Rekensheet Uurdata'!G:G,'Rekensheet Uurdata'!A:A,QUOTIENT('Rekensheet Kwartierdata'!A14812-1,4)+1)/4</f>
        <v>11.5625</v>
      </c>
      <c r="Q14812" s="84">
        <f>IFERROR(VALUE(VLOOKUP(A14812,'Bron Productie'!A:H,3))/4,-1)</f>
        <v>14.75</v>
      </c>
      <c r="R14812" s="84">
        <f t="shared" si="2788"/>
        <v>14.75</v>
      </c>
      <c r="S14812" s="84">
        <f t="shared" si="2784"/>
        <v>3.1875</v>
      </c>
      <c r="T14812" s="86">
        <f t="shared" si="2785"/>
        <v>850.58437500000002</v>
      </c>
    </row>
    <row r="14813" spans="1:20" x14ac:dyDescent="0.25">
      <c r="A14813" s="113">
        <f t="shared" si="2789"/>
        <v>14808</v>
      </c>
      <c r="B14813" s="185">
        <f t="shared" si="2779"/>
        <v>43255</v>
      </c>
      <c r="C14813" s="118">
        <f t="shared" si="2790"/>
        <v>28</v>
      </c>
      <c r="D14813" s="121">
        <f>VLOOKUP(CONCATENATE(B14813,C14813),'Bron BM-prijzen'!A:L,11,FALSE)</f>
        <v>266.83999999999997</v>
      </c>
      <c r="E14813" s="118">
        <f>VLOOKUP(CONCATENATE(B14813,C14813),'Bron BM-prijzen'!A:L,12,FALSE)</f>
        <v>266.83999999999997</v>
      </c>
      <c r="F14813" s="121">
        <f>AVERAGEIFS('Rekensheet Uurdata'!E:E,'Rekensheet Uurdata'!A:A,QUOTIENT('Rekensheet Kwartierdata'!A14813-1,4)+1)/4</f>
        <v>63.375</v>
      </c>
      <c r="G14813" s="84">
        <f>IFERROR(VALUE(VLOOKUP(A14813,'Bron Productie'!A:H,7))/4,-1)</f>
        <v>16.25</v>
      </c>
      <c r="H14813" s="84">
        <f t="shared" si="2786"/>
        <v>16.25</v>
      </c>
      <c r="I14813" s="84">
        <f t="shared" si="2780"/>
        <v>-47.125</v>
      </c>
      <c r="J14813" s="118">
        <f t="shared" si="2781"/>
        <v>-12574.834999999999</v>
      </c>
      <c r="K14813" s="121">
        <f>AVERAGEIFS('Rekensheet Uurdata'!F:F,'Rekensheet Uurdata'!A:A,QUOTIENT('Rekensheet Kwartierdata'!A14813-1,4)+1)/4</f>
        <v>16.8125</v>
      </c>
      <c r="L14813" s="84">
        <f>IFERROR(VALUE(VLOOKUP(A14813,'Bron Productie'!A:H,5))/4,-1)</f>
        <v>4.25</v>
      </c>
      <c r="M14813" s="84">
        <f t="shared" si="2787"/>
        <v>4.25</v>
      </c>
      <c r="N14813" s="84">
        <f t="shared" si="2782"/>
        <v>-12.5625</v>
      </c>
      <c r="O14813" s="118">
        <f t="shared" si="2783"/>
        <v>-3352.1774999999998</v>
      </c>
      <c r="P14813" s="121">
        <f>AVERAGEIFS('Rekensheet Uurdata'!G:G,'Rekensheet Uurdata'!A:A,QUOTIENT('Rekensheet Kwartierdata'!A14813-1,4)+1)/4</f>
        <v>11.5625</v>
      </c>
      <c r="Q14813" s="84">
        <f>IFERROR(VALUE(VLOOKUP(A14813,'Bron Productie'!A:H,3))/4,-1)</f>
        <v>21.25</v>
      </c>
      <c r="R14813" s="84">
        <f t="shared" si="2788"/>
        <v>21.25</v>
      </c>
      <c r="S14813" s="84">
        <f t="shared" si="2784"/>
        <v>9.6875</v>
      </c>
      <c r="T14813" s="86">
        <f t="shared" si="2785"/>
        <v>2585.0124999999998</v>
      </c>
    </row>
    <row r="14814" spans="1:20" x14ac:dyDescent="0.25">
      <c r="A14814" s="113">
        <f t="shared" si="2789"/>
        <v>14809</v>
      </c>
      <c r="B14814" s="185">
        <f t="shared" si="2779"/>
        <v>43255</v>
      </c>
      <c r="C14814" s="118">
        <f t="shared" si="2790"/>
        <v>29</v>
      </c>
      <c r="D14814" s="121">
        <f>VLOOKUP(CONCATENATE(B14814,C14814),'Bron BM-prijzen'!A:L,11,FALSE)</f>
        <v>-150.78</v>
      </c>
      <c r="E14814" s="118">
        <f>VLOOKUP(CONCATENATE(B14814,C14814),'Bron BM-prijzen'!A:L,12,FALSE)</f>
        <v>-150.78</v>
      </c>
      <c r="F14814" s="121">
        <f>AVERAGEIFS('Rekensheet Uurdata'!E:E,'Rekensheet Uurdata'!A:A,QUOTIENT('Rekensheet Kwartierdata'!A14814-1,4)+1)/4</f>
        <v>48.125</v>
      </c>
      <c r="G14814" s="84">
        <f>IFERROR(VALUE(VLOOKUP(A14814,'Bron Productie'!A:H,7))/4,-1)</f>
        <v>18</v>
      </c>
      <c r="H14814" s="84">
        <f t="shared" si="2786"/>
        <v>18</v>
      </c>
      <c r="I14814" s="84">
        <f t="shared" si="2780"/>
        <v>-30.125</v>
      </c>
      <c r="J14814" s="118">
        <f t="shared" si="2781"/>
        <v>4542.2475000000004</v>
      </c>
      <c r="K14814" s="121">
        <f>AVERAGEIFS('Rekensheet Uurdata'!F:F,'Rekensheet Uurdata'!A:A,QUOTIENT('Rekensheet Kwartierdata'!A14814-1,4)+1)/4</f>
        <v>14.625</v>
      </c>
      <c r="L14814" s="84">
        <f>IFERROR(VALUE(VLOOKUP(A14814,'Bron Productie'!A:H,5))/4,-1)</f>
        <v>1.5</v>
      </c>
      <c r="M14814" s="84">
        <f t="shared" si="2787"/>
        <v>1.5</v>
      </c>
      <c r="N14814" s="84">
        <f t="shared" si="2782"/>
        <v>-13.125</v>
      </c>
      <c r="O14814" s="118">
        <f t="shared" si="2783"/>
        <v>1978.9875</v>
      </c>
      <c r="P14814" s="121">
        <f>AVERAGEIFS('Rekensheet Uurdata'!G:G,'Rekensheet Uurdata'!A:A,QUOTIENT('Rekensheet Kwartierdata'!A14814-1,4)+1)/4</f>
        <v>40.5625</v>
      </c>
      <c r="Q14814" s="84">
        <f>IFERROR(VALUE(VLOOKUP(A14814,'Bron Productie'!A:H,3))/4,-1)</f>
        <v>27.75</v>
      </c>
      <c r="R14814" s="84">
        <f t="shared" si="2788"/>
        <v>27.75</v>
      </c>
      <c r="S14814" s="84">
        <f t="shared" si="2784"/>
        <v>-12.8125</v>
      </c>
      <c r="T14814" s="86">
        <f t="shared" si="2785"/>
        <v>1931.8687500000001</v>
      </c>
    </row>
    <row r="14815" spans="1:20" x14ac:dyDescent="0.25">
      <c r="A14815" s="113">
        <f t="shared" si="2789"/>
        <v>14810</v>
      </c>
      <c r="B14815" s="185">
        <f t="shared" si="2779"/>
        <v>43255</v>
      </c>
      <c r="C14815" s="118">
        <f t="shared" si="2790"/>
        <v>30</v>
      </c>
      <c r="D14815" s="121">
        <f>VLOOKUP(CONCATENATE(B14815,C14815),'Bron BM-prijzen'!A:L,11,FALSE)</f>
        <v>30.75</v>
      </c>
      <c r="E14815" s="118">
        <f>VLOOKUP(CONCATENATE(B14815,C14815),'Bron BM-prijzen'!A:L,12,FALSE)</f>
        <v>30.75</v>
      </c>
      <c r="F14815" s="121">
        <f>AVERAGEIFS('Rekensheet Uurdata'!E:E,'Rekensheet Uurdata'!A:A,QUOTIENT('Rekensheet Kwartierdata'!A14815-1,4)+1)/4</f>
        <v>48.125</v>
      </c>
      <c r="G14815" s="84">
        <f>IFERROR(VALUE(VLOOKUP(A14815,'Bron Productie'!A:H,7))/4,-1)</f>
        <v>15.75</v>
      </c>
      <c r="H14815" s="84">
        <f t="shared" si="2786"/>
        <v>15.75</v>
      </c>
      <c r="I14815" s="84">
        <f t="shared" si="2780"/>
        <v>-32.375</v>
      </c>
      <c r="J14815" s="118">
        <f t="shared" si="2781"/>
        <v>-995.53125</v>
      </c>
      <c r="K14815" s="121">
        <f>AVERAGEIFS('Rekensheet Uurdata'!F:F,'Rekensheet Uurdata'!A:A,QUOTIENT('Rekensheet Kwartierdata'!A14815-1,4)+1)/4</f>
        <v>14.625</v>
      </c>
      <c r="L14815" s="84">
        <f>IFERROR(VALUE(VLOOKUP(A14815,'Bron Productie'!A:H,5))/4,-1)</f>
        <v>0</v>
      </c>
      <c r="M14815" s="84">
        <f t="shared" si="2787"/>
        <v>0</v>
      </c>
      <c r="N14815" s="84">
        <f t="shared" si="2782"/>
        <v>-14.625</v>
      </c>
      <c r="O14815" s="118">
        <f t="shared" si="2783"/>
        <v>-449.71875</v>
      </c>
      <c r="P14815" s="121">
        <f>AVERAGEIFS('Rekensheet Uurdata'!G:G,'Rekensheet Uurdata'!A:A,QUOTIENT('Rekensheet Kwartierdata'!A14815-1,4)+1)/4</f>
        <v>40.5625</v>
      </c>
      <c r="Q14815" s="84">
        <f>IFERROR(VALUE(VLOOKUP(A14815,'Bron Productie'!A:H,3))/4,-1)</f>
        <v>36.25</v>
      </c>
      <c r="R14815" s="84">
        <f t="shared" si="2788"/>
        <v>36.25</v>
      </c>
      <c r="S14815" s="84">
        <f t="shared" si="2784"/>
        <v>-4.3125</v>
      </c>
      <c r="T14815" s="86">
        <f t="shared" si="2785"/>
        <v>-132.609375</v>
      </c>
    </row>
    <row r="14816" spans="1:20" x14ac:dyDescent="0.25">
      <c r="A14816" s="113">
        <f t="shared" si="2789"/>
        <v>14811</v>
      </c>
      <c r="B14816" s="185">
        <f t="shared" ref="B14816:B14879" si="2791">IF(C14815=96,B14815+1,B14815)</f>
        <v>43255</v>
      </c>
      <c r="C14816" s="118">
        <f t="shared" si="2790"/>
        <v>31</v>
      </c>
      <c r="D14816" s="121">
        <f>VLOOKUP(CONCATENATE(B14816,C14816),'Bron BM-prijzen'!A:L,11,FALSE)</f>
        <v>48.81</v>
      </c>
      <c r="E14816" s="118">
        <f>VLOOKUP(CONCATENATE(B14816,C14816),'Bron BM-prijzen'!A:L,12,FALSE)</f>
        <v>48.81</v>
      </c>
      <c r="F14816" s="121">
        <f>AVERAGEIFS('Rekensheet Uurdata'!E:E,'Rekensheet Uurdata'!A:A,QUOTIENT('Rekensheet Kwartierdata'!A14816-1,4)+1)/4</f>
        <v>48.125</v>
      </c>
      <c r="G14816" s="84">
        <f>IFERROR(VALUE(VLOOKUP(A14816,'Bron Productie'!A:H,7))/4,-1)</f>
        <v>16</v>
      </c>
      <c r="H14816" s="84">
        <f t="shared" si="2786"/>
        <v>16</v>
      </c>
      <c r="I14816" s="84">
        <f t="shared" si="2780"/>
        <v>-32.125</v>
      </c>
      <c r="J14816" s="118">
        <f t="shared" si="2781"/>
        <v>-1568.02125</v>
      </c>
      <c r="K14816" s="121">
        <f>AVERAGEIFS('Rekensheet Uurdata'!F:F,'Rekensheet Uurdata'!A:A,QUOTIENT('Rekensheet Kwartierdata'!A14816-1,4)+1)/4</f>
        <v>14.625</v>
      </c>
      <c r="L14816" s="84">
        <f>IFERROR(VALUE(VLOOKUP(A14816,'Bron Productie'!A:H,5))/4,-1)</f>
        <v>0</v>
      </c>
      <c r="M14816" s="84">
        <f t="shared" si="2787"/>
        <v>0</v>
      </c>
      <c r="N14816" s="84">
        <f t="shared" si="2782"/>
        <v>-14.625</v>
      </c>
      <c r="O14816" s="118">
        <f t="shared" si="2783"/>
        <v>-713.84625000000005</v>
      </c>
      <c r="P14816" s="121">
        <f>AVERAGEIFS('Rekensheet Uurdata'!G:G,'Rekensheet Uurdata'!A:A,QUOTIENT('Rekensheet Kwartierdata'!A14816-1,4)+1)/4</f>
        <v>40.5625</v>
      </c>
      <c r="Q14816" s="84">
        <f>IFERROR(VALUE(VLOOKUP(A14816,'Bron Productie'!A:H,3))/4,-1)</f>
        <v>44.75</v>
      </c>
      <c r="R14816" s="84">
        <f t="shared" si="2788"/>
        <v>44.75</v>
      </c>
      <c r="S14816" s="84">
        <f t="shared" si="2784"/>
        <v>4.1875</v>
      </c>
      <c r="T14816" s="86">
        <f t="shared" si="2785"/>
        <v>204.391875</v>
      </c>
    </row>
    <row r="14817" spans="1:20" x14ac:dyDescent="0.25">
      <c r="A14817" s="113">
        <f t="shared" si="2789"/>
        <v>14812</v>
      </c>
      <c r="B14817" s="185">
        <f t="shared" si="2791"/>
        <v>43255</v>
      </c>
      <c r="C14817" s="118">
        <f t="shared" si="2790"/>
        <v>32</v>
      </c>
      <c r="D14817" s="121">
        <f>VLOOKUP(CONCATENATE(B14817,C14817),'Bron BM-prijzen'!A:L,11,FALSE)</f>
        <v>304.44</v>
      </c>
      <c r="E14817" s="118">
        <f>VLOOKUP(CONCATENATE(B14817,C14817),'Bron BM-prijzen'!A:L,12,FALSE)</f>
        <v>304.44</v>
      </c>
      <c r="F14817" s="121">
        <f>AVERAGEIFS('Rekensheet Uurdata'!E:E,'Rekensheet Uurdata'!A:A,QUOTIENT('Rekensheet Kwartierdata'!A14817-1,4)+1)/4</f>
        <v>48.125</v>
      </c>
      <c r="G14817" s="84">
        <f>IFERROR(VALUE(VLOOKUP(A14817,'Bron Productie'!A:H,7))/4,-1)</f>
        <v>15.75</v>
      </c>
      <c r="H14817" s="84">
        <f t="shared" si="2786"/>
        <v>15.75</v>
      </c>
      <c r="I14817" s="84">
        <f t="shared" si="2780"/>
        <v>-32.375</v>
      </c>
      <c r="J14817" s="118">
        <f t="shared" si="2781"/>
        <v>-9856.2450000000008</v>
      </c>
      <c r="K14817" s="121">
        <f>AVERAGEIFS('Rekensheet Uurdata'!F:F,'Rekensheet Uurdata'!A:A,QUOTIENT('Rekensheet Kwartierdata'!A14817-1,4)+1)/4</f>
        <v>14.625</v>
      </c>
      <c r="L14817" s="84">
        <f>IFERROR(VALUE(VLOOKUP(A14817,'Bron Productie'!A:H,5))/4,-1)</f>
        <v>0</v>
      </c>
      <c r="M14817" s="84">
        <f t="shared" si="2787"/>
        <v>0</v>
      </c>
      <c r="N14817" s="84">
        <f t="shared" si="2782"/>
        <v>-14.625</v>
      </c>
      <c r="O14817" s="118">
        <f t="shared" si="2783"/>
        <v>-4452.4350000000004</v>
      </c>
      <c r="P14817" s="121">
        <f>AVERAGEIFS('Rekensheet Uurdata'!G:G,'Rekensheet Uurdata'!A:A,QUOTIENT('Rekensheet Kwartierdata'!A14817-1,4)+1)/4</f>
        <v>40.5625</v>
      </c>
      <c r="Q14817" s="84">
        <f>IFERROR(VALUE(VLOOKUP(A14817,'Bron Productie'!A:H,3))/4,-1)</f>
        <v>53.5</v>
      </c>
      <c r="R14817" s="84">
        <f t="shared" si="2788"/>
        <v>53.5</v>
      </c>
      <c r="S14817" s="84">
        <f t="shared" si="2784"/>
        <v>12.9375</v>
      </c>
      <c r="T14817" s="86">
        <f t="shared" si="2785"/>
        <v>3938.6925000000001</v>
      </c>
    </row>
    <row r="14818" spans="1:20" x14ac:dyDescent="0.25">
      <c r="A14818" s="113">
        <f t="shared" si="2789"/>
        <v>14813</v>
      </c>
      <c r="B14818" s="185">
        <f t="shared" si="2791"/>
        <v>43255</v>
      </c>
      <c r="C14818" s="118">
        <f t="shared" si="2790"/>
        <v>33</v>
      </c>
      <c r="D14818" s="121">
        <f>VLOOKUP(CONCATENATE(B14818,C14818),'Bron BM-prijzen'!A:L,11,FALSE)</f>
        <v>44.25</v>
      </c>
      <c r="E14818" s="118">
        <f>VLOOKUP(CONCATENATE(B14818,C14818),'Bron BM-prijzen'!A:L,12,FALSE)</f>
        <v>44.25</v>
      </c>
      <c r="F14818" s="121">
        <f>AVERAGEIFS('Rekensheet Uurdata'!E:E,'Rekensheet Uurdata'!A:A,QUOTIENT('Rekensheet Kwartierdata'!A14818-1,4)+1)/4</f>
        <v>35.875</v>
      </c>
      <c r="G14818" s="84">
        <f>IFERROR(VALUE(VLOOKUP(A14818,'Bron Productie'!A:H,7))/4,-1)</f>
        <v>16.75</v>
      </c>
      <c r="H14818" s="84">
        <f t="shared" si="2786"/>
        <v>16.75</v>
      </c>
      <c r="I14818" s="84">
        <f t="shared" ref="I14818:I14881" si="2792">IF(H14818=-1,0,H14818-F14818)</f>
        <v>-19.125</v>
      </c>
      <c r="J14818" s="118">
        <f t="shared" ref="J14818:J14881" si="2793">I14818*IF(I14818&lt;0,D14818,E14818)</f>
        <v>-846.28125</v>
      </c>
      <c r="K14818" s="121">
        <f>AVERAGEIFS('Rekensheet Uurdata'!F:F,'Rekensheet Uurdata'!A:A,QUOTIENT('Rekensheet Kwartierdata'!A14818-1,4)+1)/4</f>
        <v>13.1875</v>
      </c>
      <c r="L14818" s="84">
        <f>IFERROR(VALUE(VLOOKUP(A14818,'Bron Productie'!A:H,5))/4,-1)</f>
        <v>0</v>
      </c>
      <c r="M14818" s="84">
        <f t="shared" si="2787"/>
        <v>0</v>
      </c>
      <c r="N14818" s="84">
        <f t="shared" ref="N14818:N14881" si="2794">IF(M14818=-1,0,M14818-K14818)</f>
        <v>-13.1875</v>
      </c>
      <c r="O14818" s="118">
        <f t="shared" ref="O14818:O14881" si="2795">N14818*IF(N14818&lt;0,D14818,E14818)</f>
        <v>-583.546875</v>
      </c>
      <c r="P14818" s="121">
        <f>AVERAGEIFS('Rekensheet Uurdata'!G:G,'Rekensheet Uurdata'!A:A,QUOTIENT('Rekensheet Kwartierdata'!A14818-1,4)+1)/4</f>
        <v>81.75</v>
      </c>
      <c r="Q14818" s="84">
        <f>IFERROR(VALUE(VLOOKUP(A14818,'Bron Productie'!A:H,3))/4,-1)</f>
        <v>62</v>
      </c>
      <c r="R14818" s="84">
        <f t="shared" si="2788"/>
        <v>62</v>
      </c>
      <c r="S14818" s="84">
        <f t="shared" ref="S14818:S14881" si="2796">IF(R14818=-1,0,R14818-P14818)</f>
        <v>-19.75</v>
      </c>
      <c r="T14818" s="86">
        <f t="shared" ref="T14818:T14881" si="2797">S14818*IF(S14818&lt;0,$D14818,$E14818)</f>
        <v>-873.9375</v>
      </c>
    </row>
    <row r="14819" spans="1:20" x14ac:dyDescent="0.25">
      <c r="A14819" s="113">
        <f t="shared" si="2789"/>
        <v>14814</v>
      </c>
      <c r="B14819" s="185">
        <f t="shared" si="2791"/>
        <v>43255</v>
      </c>
      <c r="C14819" s="118">
        <f t="shared" si="2790"/>
        <v>34</v>
      </c>
      <c r="D14819" s="121">
        <f>VLOOKUP(CONCATENATE(B14819,C14819),'Bron BM-prijzen'!A:L,11,FALSE)</f>
        <v>41.78</v>
      </c>
      <c r="E14819" s="118">
        <f>VLOOKUP(CONCATENATE(B14819,C14819),'Bron BM-prijzen'!A:L,12,FALSE)</f>
        <v>41.78</v>
      </c>
      <c r="F14819" s="121">
        <f>AVERAGEIFS('Rekensheet Uurdata'!E:E,'Rekensheet Uurdata'!A:A,QUOTIENT('Rekensheet Kwartierdata'!A14819-1,4)+1)/4</f>
        <v>35.875</v>
      </c>
      <c r="G14819" s="84">
        <f>IFERROR(VALUE(VLOOKUP(A14819,'Bron Productie'!A:H,7))/4,-1)</f>
        <v>18.25</v>
      </c>
      <c r="H14819" s="84">
        <f t="shared" si="2786"/>
        <v>18.25</v>
      </c>
      <c r="I14819" s="84">
        <f t="shared" si="2792"/>
        <v>-17.625</v>
      </c>
      <c r="J14819" s="118">
        <f t="shared" si="2793"/>
        <v>-736.37250000000006</v>
      </c>
      <c r="K14819" s="121">
        <f>AVERAGEIFS('Rekensheet Uurdata'!F:F,'Rekensheet Uurdata'!A:A,QUOTIENT('Rekensheet Kwartierdata'!A14819-1,4)+1)/4</f>
        <v>13.1875</v>
      </c>
      <c r="L14819" s="84">
        <f>IFERROR(VALUE(VLOOKUP(A14819,'Bron Productie'!A:H,5))/4,-1)</f>
        <v>0</v>
      </c>
      <c r="M14819" s="84">
        <f t="shared" si="2787"/>
        <v>0</v>
      </c>
      <c r="N14819" s="84">
        <f t="shared" si="2794"/>
        <v>-13.1875</v>
      </c>
      <c r="O14819" s="118">
        <f t="shared" si="2795"/>
        <v>-550.97375</v>
      </c>
      <c r="P14819" s="121">
        <f>AVERAGEIFS('Rekensheet Uurdata'!G:G,'Rekensheet Uurdata'!A:A,QUOTIENT('Rekensheet Kwartierdata'!A14819-1,4)+1)/4</f>
        <v>81.75</v>
      </c>
      <c r="Q14819" s="84">
        <f>IFERROR(VALUE(VLOOKUP(A14819,'Bron Productie'!A:H,3))/4,-1)</f>
        <v>75.25</v>
      </c>
      <c r="R14819" s="84">
        <f t="shared" si="2788"/>
        <v>75.25</v>
      </c>
      <c r="S14819" s="84">
        <f t="shared" si="2796"/>
        <v>-6.5</v>
      </c>
      <c r="T14819" s="86">
        <f t="shared" si="2797"/>
        <v>-271.57</v>
      </c>
    </row>
    <row r="14820" spans="1:20" x14ac:dyDescent="0.25">
      <c r="A14820" s="113">
        <f t="shared" si="2789"/>
        <v>14815</v>
      </c>
      <c r="B14820" s="185">
        <f t="shared" si="2791"/>
        <v>43255</v>
      </c>
      <c r="C14820" s="118">
        <f t="shared" si="2790"/>
        <v>35</v>
      </c>
      <c r="D14820" s="121">
        <f>VLOOKUP(CONCATENATE(B14820,C14820),'Bron BM-prijzen'!A:L,11,FALSE)</f>
        <v>52.8</v>
      </c>
      <c r="E14820" s="118">
        <f>VLOOKUP(CONCATENATE(B14820,C14820),'Bron BM-prijzen'!A:L,12,FALSE)</f>
        <v>52.8</v>
      </c>
      <c r="F14820" s="121">
        <f>AVERAGEIFS('Rekensheet Uurdata'!E:E,'Rekensheet Uurdata'!A:A,QUOTIENT('Rekensheet Kwartierdata'!A14820-1,4)+1)/4</f>
        <v>35.875</v>
      </c>
      <c r="G14820" s="84">
        <f>IFERROR(VALUE(VLOOKUP(A14820,'Bron Productie'!A:H,7))/4,-1)</f>
        <v>18.5</v>
      </c>
      <c r="H14820" s="84">
        <f t="shared" si="2786"/>
        <v>18.5</v>
      </c>
      <c r="I14820" s="84">
        <f t="shared" si="2792"/>
        <v>-17.375</v>
      </c>
      <c r="J14820" s="118">
        <f t="shared" si="2793"/>
        <v>-917.4</v>
      </c>
      <c r="K14820" s="121">
        <f>AVERAGEIFS('Rekensheet Uurdata'!F:F,'Rekensheet Uurdata'!A:A,QUOTIENT('Rekensheet Kwartierdata'!A14820-1,4)+1)/4</f>
        <v>13.1875</v>
      </c>
      <c r="L14820" s="84">
        <f>IFERROR(VALUE(VLOOKUP(A14820,'Bron Productie'!A:H,5))/4,-1)</f>
        <v>0</v>
      </c>
      <c r="M14820" s="84">
        <f t="shared" si="2787"/>
        <v>0</v>
      </c>
      <c r="N14820" s="84">
        <f t="shared" si="2794"/>
        <v>-13.1875</v>
      </c>
      <c r="O14820" s="118">
        <f t="shared" si="2795"/>
        <v>-696.3</v>
      </c>
      <c r="P14820" s="121">
        <f>AVERAGEIFS('Rekensheet Uurdata'!G:G,'Rekensheet Uurdata'!A:A,QUOTIENT('Rekensheet Kwartierdata'!A14820-1,4)+1)/4</f>
        <v>81.75</v>
      </c>
      <c r="Q14820" s="84">
        <f>IFERROR(VALUE(VLOOKUP(A14820,'Bron Productie'!A:H,3))/4,-1)</f>
        <v>88.25</v>
      </c>
      <c r="R14820" s="84">
        <f t="shared" si="2788"/>
        <v>88.25</v>
      </c>
      <c r="S14820" s="84">
        <f t="shared" si="2796"/>
        <v>6.5</v>
      </c>
      <c r="T14820" s="86">
        <f t="shared" si="2797"/>
        <v>343.2</v>
      </c>
    </row>
    <row r="14821" spans="1:20" x14ac:dyDescent="0.25">
      <c r="A14821" s="113">
        <f t="shared" si="2789"/>
        <v>14816</v>
      </c>
      <c r="B14821" s="185">
        <f t="shared" si="2791"/>
        <v>43255</v>
      </c>
      <c r="C14821" s="118">
        <f t="shared" si="2790"/>
        <v>36</v>
      </c>
      <c r="D14821" s="121">
        <f>VLOOKUP(CONCATENATE(B14821,C14821),'Bron BM-prijzen'!A:L,11,FALSE)</f>
        <v>52.8</v>
      </c>
      <c r="E14821" s="118">
        <f>VLOOKUP(CONCATENATE(B14821,C14821),'Bron BM-prijzen'!A:L,12,FALSE)</f>
        <v>52.8</v>
      </c>
      <c r="F14821" s="121">
        <f>AVERAGEIFS('Rekensheet Uurdata'!E:E,'Rekensheet Uurdata'!A:A,QUOTIENT('Rekensheet Kwartierdata'!A14821-1,4)+1)/4</f>
        <v>35.875</v>
      </c>
      <c r="G14821" s="84">
        <f>IFERROR(VALUE(VLOOKUP(A14821,'Bron Productie'!A:H,7))/4,-1)</f>
        <v>20.5</v>
      </c>
      <c r="H14821" s="84">
        <f t="shared" si="2786"/>
        <v>20.5</v>
      </c>
      <c r="I14821" s="84">
        <f t="shared" si="2792"/>
        <v>-15.375</v>
      </c>
      <c r="J14821" s="118">
        <f t="shared" si="2793"/>
        <v>-811.8</v>
      </c>
      <c r="K14821" s="121">
        <f>AVERAGEIFS('Rekensheet Uurdata'!F:F,'Rekensheet Uurdata'!A:A,QUOTIENT('Rekensheet Kwartierdata'!A14821-1,4)+1)/4</f>
        <v>13.1875</v>
      </c>
      <c r="L14821" s="84">
        <f>IFERROR(VALUE(VLOOKUP(A14821,'Bron Productie'!A:H,5))/4,-1)</f>
        <v>0</v>
      </c>
      <c r="M14821" s="84">
        <f t="shared" si="2787"/>
        <v>0</v>
      </c>
      <c r="N14821" s="84">
        <f t="shared" si="2794"/>
        <v>-13.1875</v>
      </c>
      <c r="O14821" s="118">
        <f t="shared" si="2795"/>
        <v>-696.3</v>
      </c>
      <c r="P14821" s="121">
        <f>AVERAGEIFS('Rekensheet Uurdata'!G:G,'Rekensheet Uurdata'!A:A,QUOTIENT('Rekensheet Kwartierdata'!A14821-1,4)+1)/4</f>
        <v>81.75</v>
      </c>
      <c r="Q14821" s="84">
        <f>IFERROR(VALUE(VLOOKUP(A14821,'Bron Productie'!A:H,3))/4,-1)</f>
        <v>101.5</v>
      </c>
      <c r="R14821" s="84">
        <f t="shared" si="2788"/>
        <v>101.5</v>
      </c>
      <c r="S14821" s="84">
        <f t="shared" si="2796"/>
        <v>19.75</v>
      </c>
      <c r="T14821" s="86">
        <f t="shared" si="2797"/>
        <v>1042.8</v>
      </c>
    </row>
    <row r="14822" spans="1:20" x14ac:dyDescent="0.25">
      <c r="A14822" s="113">
        <f t="shared" si="2789"/>
        <v>14817</v>
      </c>
      <c r="B14822" s="185">
        <f t="shared" si="2791"/>
        <v>43255</v>
      </c>
      <c r="C14822" s="118">
        <f t="shared" si="2790"/>
        <v>37</v>
      </c>
      <c r="D14822" s="121">
        <f>VLOOKUP(CONCATENATE(B14822,C14822),'Bron BM-prijzen'!A:L,11,FALSE)</f>
        <v>52.8</v>
      </c>
      <c r="E14822" s="118">
        <f>VLOOKUP(CONCATENATE(B14822,C14822),'Bron BM-prijzen'!A:L,12,FALSE)</f>
        <v>39.78</v>
      </c>
      <c r="F14822" s="121">
        <f>AVERAGEIFS('Rekensheet Uurdata'!E:E,'Rekensheet Uurdata'!A:A,QUOTIENT('Rekensheet Kwartierdata'!A14822-1,4)+1)/4</f>
        <v>32.375</v>
      </c>
      <c r="G14822" s="84">
        <f>IFERROR(VALUE(VLOOKUP(A14822,'Bron Productie'!A:H,7))/4,-1)</f>
        <v>20.25</v>
      </c>
      <c r="H14822" s="84">
        <f t="shared" si="2786"/>
        <v>20.25</v>
      </c>
      <c r="I14822" s="84">
        <f t="shared" si="2792"/>
        <v>-12.125</v>
      </c>
      <c r="J14822" s="118">
        <f t="shared" si="2793"/>
        <v>-640.19999999999993</v>
      </c>
      <c r="K14822" s="121">
        <f>AVERAGEIFS('Rekensheet Uurdata'!F:F,'Rekensheet Uurdata'!A:A,QUOTIENT('Rekensheet Kwartierdata'!A14822-1,4)+1)/4</f>
        <v>11.8125</v>
      </c>
      <c r="L14822" s="84">
        <f>IFERROR(VALUE(VLOOKUP(A14822,'Bron Productie'!A:H,5))/4,-1)</f>
        <v>0.75</v>
      </c>
      <c r="M14822" s="84">
        <f t="shared" si="2787"/>
        <v>0.75</v>
      </c>
      <c r="N14822" s="84">
        <f t="shared" si="2794"/>
        <v>-11.0625</v>
      </c>
      <c r="O14822" s="118">
        <f t="shared" si="2795"/>
        <v>-584.1</v>
      </c>
      <c r="P14822" s="121">
        <f>AVERAGEIFS('Rekensheet Uurdata'!G:G,'Rekensheet Uurdata'!A:A,QUOTIENT('Rekensheet Kwartierdata'!A14822-1,4)+1)/4</f>
        <v>136.625</v>
      </c>
      <c r="Q14822" s="84">
        <f>IFERROR(VALUE(VLOOKUP(A14822,'Bron Productie'!A:H,3))/4,-1)</f>
        <v>114.75</v>
      </c>
      <c r="R14822" s="84">
        <f t="shared" si="2788"/>
        <v>114.75</v>
      </c>
      <c r="S14822" s="84">
        <f t="shared" si="2796"/>
        <v>-21.875</v>
      </c>
      <c r="T14822" s="86">
        <f t="shared" si="2797"/>
        <v>-1155</v>
      </c>
    </row>
    <row r="14823" spans="1:20" x14ac:dyDescent="0.25">
      <c r="A14823" s="113">
        <f t="shared" si="2789"/>
        <v>14818</v>
      </c>
      <c r="B14823" s="185">
        <f t="shared" si="2791"/>
        <v>43255</v>
      </c>
      <c r="C14823" s="118">
        <f t="shared" si="2790"/>
        <v>38</v>
      </c>
      <c r="D14823" s="121">
        <f>VLOOKUP(CONCATENATE(B14823,C14823),'Bron BM-prijzen'!A:L,11,FALSE)</f>
        <v>48.8</v>
      </c>
      <c r="E14823" s="118">
        <f>VLOOKUP(CONCATENATE(B14823,C14823),'Bron BM-prijzen'!A:L,12,FALSE)</f>
        <v>48.8</v>
      </c>
      <c r="F14823" s="121">
        <f>AVERAGEIFS('Rekensheet Uurdata'!E:E,'Rekensheet Uurdata'!A:A,QUOTIENT('Rekensheet Kwartierdata'!A14823-1,4)+1)/4</f>
        <v>32.375</v>
      </c>
      <c r="G14823" s="84">
        <f>IFERROR(VALUE(VLOOKUP(A14823,'Bron Productie'!A:H,7))/4,-1)</f>
        <v>19.75</v>
      </c>
      <c r="H14823" s="84">
        <f t="shared" si="2786"/>
        <v>19.75</v>
      </c>
      <c r="I14823" s="84">
        <f t="shared" si="2792"/>
        <v>-12.625</v>
      </c>
      <c r="J14823" s="118">
        <f t="shared" si="2793"/>
        <v>-616.09999999999991</v>
      </c>
      <c r="K14823" s="121">
        <f>AVERAGEIFS('Rekensheet Uurdata'!F:F,'Rekensheet Uurdata'!A:A,QUOTIENT('Rekensheet Kwartierdata'!A14823-1,4)+1)/4</f>
        <v>11.8125</v>
      </c>
      <c r="L14823" s="84">
        <f>IFERROR(VALUE(VLOOKUP(A14823,'Bron Productie'!A:H,5))/4,-1)</f>
        <v>1.75</v>
      </c>
      <c r="M14823" s="84">
        <f t="shared" si="2787"/>
        <v>1.75</v>
      </c>
      <c r="N14823" s="84">
        <f t="shared" si="2794"/>
        <v>-10.0625</v>
      </c>
      <c r="O14823" s="118">
        <f t="shared" si="2795"/>
        <v>-491.04999999999995</v>
      </c>
      <c r="P14823" s="121">
        <f>AVERAGEIFS('Rekensheet Uurdata'!G:G,'Rekensheet Uurdata'!A:A,QUOTIENT('Rekensheet Kwartierdata'!A14823-1,4)+1)/4</f>
        <v>136.625</v>
      </c>
      <c r="Q14823" s="84">
        <f>IFERROR(VALUE(VLOOKUP(A14823,'Bron Productie'!A:H,3))/4,-1)</f>
        <v>129.25</v>
      </c>
      <c r="R14823" s="84">
        <f t="shared" si="2788"/>
        <v>129.25</v>
      </c>
      <c r="S14823" s="84">
        <f t="shared" si="2796"/>
        <v>-7.375</v>
      </c>
      <c r="T14823" s="86">
        <f t="shared" si="2797"/>
        <v>-359.9</v>
      </c>
    </row>
    <row r="14824" spans="1:20" x14ac:dyDescent="0.25">
      <c r="A14824" s="113">
        <f t="shared" si="2789"/>
        <v>14819</v>
      </c>
      <c r="B14824" s="185">
        <f t="shared" si="2791"/>
        <v>43255</v>
      </c>
      <c r="C14824" s="118">
        <f t="shared" si="2790"/>
        <v>39</v>
      </c>
      <c r="D14824" s="121">
        <f>VLOOKUP(CONCATENATE(B14824,C14824),'Bron BM-prijzen'!A:L,11,FALSE)</f>
        <v>48.83</v>
      </c>
      <c r="E14824" s="118">
        <f>VLOOKUP(CONCATENATE(B14824,C14824),'Bron BM-prijzen'!A:L,12,FALSE)</f>
        <v>48.83</v>
      </c>
      <c r="F14824" s="121">
        <f>AVERAGEIFS('Rekensheet Uurdata'!E:E,'Rekensheet Uurdata'!A:A,QUOTIENT('Rekensheet Kwartierdata'!A14824-1,4)+1)/4</f>
        <v>32.375</v>
      </c>
      <c r="G14824" s="84">
        <f>IFERROR(VALUE(VLOOKUP(A14824,'Bron Productie'!A:H,7))/4,-1)</f>
        <v>20.5</v>
      </c>
      <c r="H14824" s="84">
        <f t="shared" si="2786"/>
        <v>20.5</v>
      </c>
      <c r="I14824" s="84">
        <f t="shared" si="2792"/>
        <v>-11.875</v>
      </c>
      <c r="J14824" s="118">
        <f t="shared" si="2793"/>
        <v>-579.85624999999993</v>
      </c>
      <c r="K14824" s="121">
        <f>AVERAGEIFS('Rekensheet Uurdata'!F:F,'Rekensheet Uurdata'!A:A,QUOTIENT('Rekensheet Kwartierdata'!A14824-1,4)+1)/4</f>
        <v>11.8125</v>
      </c>
      <c r="L14824" s="84">
        <f>IFERROR(VALUE(VLOOKUP(A14824,'Bron Productie'!A:H,5))/4,-1)</f>
        <v>2.25</v>
      </c>
      <c r="M14824" s="84">
        <f t="shared" si="2787"/>
        <v>2.25</v>
      </c>
      <c r="N14824" s="84">
        <f t="shared" si="2794"/>
        <v>-9.5625</v>
      </c>
      <c r="O14824" s="118">
        <f t="shared" si="2795"/>
        <v>-466.93687499999999</v>
      </c>
      <c r="P14824" s="121">
        <f>AVERAGEIFS('Rekensheet Uurdata'!G:G,'Rekensheet Uurdata'!A:A,QUOTIENT('Rekensheet Kwartierdata'!A14824-1,4)+1)/4</f>
        <v>136.625</v>
      </c>
      <c r="Q14824" s="84">
        <f>IFERROR(VALUE(VLOOKUP(A14824,'Bron Productie'!A:H,3))/4,-1)</f>
        <v>144</v>
      </c>
      <c r="R14824" s="84">
        <f t="shared" si="2788"/>
        <v>144</v>
      </c>
      <c r="S14824" s="84">
        <f t="shared" si="2796"/>
        <v>7.375</v>
      </c>
      <c r="T14824" s="86">
        <f t="shared" si="2797"/>
        <v>360.12124999999997</v>
      </c>
    </row>
    <row r="14825" spans="1:20" x14ac:dyDescent="0.25">
      <c r="A14825" s="113">
        <f t="shared" si="2789"/>
        <v>14820</v>
      </c>
      <c r="B14825" s="185">
        <f t="shared" si="2791"/>
        <v>43255</v>
      </c>
      <c r="C14825" s="118">
        <f t="shared" si="2790"/>
        <v>40</v>
      </c>
      <c r="D14825" s="121">
        <f>VLOOKUP(CONCATENATE(B14825,C14825),'Bron BM-prijzen'!A:L,11,FALSE)</f>
        <v>52.8</v>
      </c>
      <c r="E14825" s="118">
        <f>VLOOKUP(CONCATENATE(B14825,C14825),'Bron BM-prijzen'!A:L,12,FALSE)</f>
        <v>43.54</v>
      </c>
      <c r="F14825" s="121">
        <f>AVERAGEIFS('Rekensheet Uurdata'!E:E,'Rekensheet Uurdata'!A:A,QUOTIENT('Rekensheet Kwartierdata'!A14825-1,4)+1)/4</f>
        <v>32.375</v>
      </c>
      <c r="G14825" s="84">
        <f>IFERROR(VALUE(VLOOKUP(A14825,'Bron Productie'!A:H,7))/4,-1)</f>
        <v>22</v>
      </c>
      <c r="H14825" s="84">
        <f t="shared" si="2786"/>
        <v>22</v>
      </c>
      <c r="I14825" s="84">
        <f t="shared" si="2792"/>
        <v>-10.375</v>
      </c>
      <c r="J14825" s="118">
        <f t="shared" si="2793"/>
        <v>-547.79999999999995</v>
      </c>
      <c r="K14825" s="121">
        <f>AVERAGEIFS('Rekensheet Uurdata'!F:F,'Rekensheet Uurdata'!A:A,QUOTIENT('Rekensheet Kwartierdata'!A14825-1,4)+1)/4</f>
        <v>11.8125</v>
      </c>
      <c r="L14825" s="84">
        <f>IFERROR(VALUE(VLOOKUP(A14825,'Bron Productie'!A:H,5))/4,-1)</f>
        <v>2.75</v>
      </c>
      <c r="M14825" s="84">
        <f t="shared" si="2787"/>
        <v>2.75</v>
      </c>
      <c r="N14825" s="84">
        <f t="shared" si="2794"/>
        <v>-9.0625</v>
      </c>
      <c r="O14825" s="118">
        <f t="shared" si="2795"/>
        <v>-478.5</v>
      </c>
      <c r="P14825" s="121">
        <f>AVERAGEIFS('Rekensheet Uurdata'!G:G,'Rekensheet Uurdata'!A:A,QUOTIENT('Rekensheet Kwartierdata'!A14825-1,4)+1)/4</f>
        <v>136.625</v>
      </c>
      <c r="Q14825" s="84">
        <f>IFERROR(VALUE(VLOOKUP(A14825,'Bron Productie'!A:H,3))/4,-1)</f>
        <v>158.5</v>
      </c>
      <c r="R14825" s="84">
        <f t="shared" si="2788"/>
        <v>158.5</v>
      </c>
      <c r="S14825" s="84">
        <f t="shared" si="2796"/>
        <v>21.875</v>
      </c>
      <c r="T14825" s="86">
        <f t="shared" si="2797"/>
        <v>952.4375</v>
      </c>
    </row>
    <row r="14826" spans="1:20" x14ac:dyDescent="0.25">
      <c r="A14826" s="113">
        <f t="shared" si="2789"/>
        <v>14821</v>
      </c>
      <c r="B14826" s="185">
        <f t="shared" si="2791"/>
        <v>43255</v>
      </c>
      <c r="C14826" s="118">
        <f t="shared" si="2790"/>
        <v>41</v>
      </c>
      <c r="D14826" s="121">
        <f>VLOOKUP(CONCATENATE(B14826,C14826),'Bron BM-prijzen'!A:L,11,FALSE)</f>
        <v>145.12</v>
      </c>
      <c r="E14826" s="118">
        <f>VLOOKUP(CONCATENATE(B14826,C14826),'Bron BM-prijzen'!A:L,12,FALSE)</f>
        <v>145.12</v>
      </c>
      <c r="F14826" s="121">
        <f>AVERAGEIFS('Rekensheet Uurdata'!E:E,'Rekensheet Uurdata'!A:A,QUOTIENT('Rekensheet Kwartierdata'!A14826-1,4)+1)/4</f>
        <v>32.25</v>
      </c>
      <c r="G14826" s="84">
        <f>IFERROR(VALUE(VLOOKUP(A14826,'Bron Productie'!A:H,7))/4,-1)</f>
        <v>22.75</v>
      </c>
      <c r="H14826" s="84">
        <f t="shared" si="2786"/>
        <v>22.75</v>
      </c>
      <c r="I14826" s="84">
        <f t="shared" si="2792"/>
        <v>-9.5</v>
      </c>
      <c r="J14826" s="118">
        <f t="shared" si="2793"/>
        <v>-1378.64</v>
      </c>
      <c r="K14826" s="121">
        <f>AVERAGEIFS('Rekensheet Uurdata'!F:F,'Rekensheet Uurdata'!A:A,QUOTIENT('Rekensheet Kwartierdata'!A14826-1,4)+1)/4</f>
        <v>11.375</v>
      </c>
      <c r="L14826" s="84">
        <f>IFERROR(VALUE(VLOOKUP(A14826,'Bron Productie'!A:H,5))/4,-1)</f>
        <v>4.25</v>
      </c>
      <c r="M14826" s="84">
        <f t="shared" si="2787"/>
        <v>4.25</v>
      </c>
      <c r="N14826" s="84">
        <f t="shared" si="2794"/>
        <v>-7.125</v>
      </c>
      <c r="O14826" s="118">
        <f t="shared" si="2795"/>
        <v>-1033.98</v>
      </c>
      <c r="P14826" s="121">
        <f>AVERAGEIFS('Rekensheet Uurdata'!G:G,'Rekensheet Uurdata'!A:A,QUOTIENT('Rekensheet Kwartierdata'!A14826-1,4)+1)/4</f>
        <v>193.125</v>
      </c>
      <c r="Q14826" s="84">
        <f>IFERROR(VALUE(VLOOKUP(A14826,'Bron Productie'!A:H,3))/4,-1)</f>
        <v>173.25</v>
      </c>
      <c r="R14826" s="84">
        <f t="shared" si="2788"/>
        <v>173.25</v>
      </c>
      <c r="S14826" s="84">
        <f t="shared" si="2796"/>
        <v>-19.875</v>
      </c>
      <c r="T14826" s="86">
        <f t="shared" si="2797"/>
        <v>-2884.26</v>
      </c>
    </row>
    <row r="14827" spans="1:20" x14ac:dyDescent="0.25">
      <c r="A14827" s="113">
        <f t="shared" si="2789"/>
        <v>14822</v>
      </c>
      <c r="B14827" s="185">
        <f t="shared" si="2791"/>
        <v>43255</v>
      </c>
      <c r="C14827" s="118">
        <f t="shared" si="2790"/>
        <v>42</v>
      </c>
      <c r="D14827" s="121">
        <f>VLOOKUP(CONCATENATE(B14827,C14827),'Bron BM-prijzen'!A:L,11,FALSE)</f>
        <v>48.8</v>
      </c>
      <c r="E14827" s="118">
        <f>VLOOKUP(CONCATENATE(B14827,C14827),'Bron BM-prijzen'!A:L,12,FALSE)</f>
        <v>48.8</v>
      </c>
      <c r="F14827" s="121">
        <f>AVERAGEIFS('Rekensheet Uurdata'!E:E,'Rekensheet Uurdata'!A:A,QUOTIENT('Rekensheet Kwartierdata'!A14827-1,4)+1)/4</f>
        <v>32.25</v>
      </c>
      <c r="G14827" s="84">
        <f>IFERROR(VALUE(VLOOKUP(A14827,'Bron Productie'!A:H,7))/4,-1)</f>
        <v>26</v>
      </c>
      <c r="H14827" s="84">
        <f t="shared" si="2786"/>
        <v>26</v>
      </c>
      <c r="I14827" s="84">
        <f t="shared" si="2792"/>
        <v>-6.25</v>
      </c>
      <c r="J14827" s="118">
        <f t="shared" si="2793"/>
        <v>-305</v>
      </c>
      <c r="K14827" s="121">
        <f>AVERAGEIFS('Rekensheet Uurdata'!F:F,'Rekensheet Uurdata'!A:A,QUOTIENT('Rekensheet Kwartierdata'!A14827-1,4)+1)/4</f>
        <v>11.375</v>
      </c>
      <c r="L14827" s="84">
        <f>IFERROR(VALUE(VLOOKUP(A14827,'Bron Productie'!A:H,5))/4,-1)</f>
        <v>6.25</v>
      </c>
      <c r="M14827" s="84">
        <f t="shared" si="2787"/>
        <v>6.25</v>
      </c>
      <c r="N14827" s="84">
        <f t="shared" si="2794"/>
        <v>-5.125</v>
      </c>
      <c r="O14827" s="118">
        <f t="shared" si="2795"/>
        <v>-250.1</v>
      </c>
      <c r="P14827" s="121">
        <f>AVERAGEIFS('Rekensheet Uurdata'!G:G,'Rekensheet Uurdata'!A:A,QUOTIENT('Rekensheet Kwartierdata'!A14827-1,4)+1)/4</f>
        <v>193.125</v>
      </c>
      <c r="Q14827" s="84">
        <f>IFERROR(VALUE(VLOOKUP(A14827,'Bron Productie'!A:H,3))/4,-1)</f>
        <v>186.5</v>
      </c>
      <c r="R14827" s="84">
        <f t="shared" si="2788"/>
        <v>186.5</v>
      </c>
      <c r="S14827" s="84">
        <f t="shared" si="2796"/>
        <v>-6.625</v>
      </c>
      <c r="T14827" s="86">
        <f t="shared" si="2797"/>
        <v>-323.29999999999995</v>
      </c>
    </row>
    <row r="14828" spans="1:20" x14ac:dyDescent="0.25">
      <c r="A14828" s="113">
        <f t="shared" si="2789"/>
        <v>14823</v>
      </c>
      <c r="B14828" s="185">
        <f t="shared" si="2791"/>
        <v>43255</v>
      </c>
      <c r="C14828" s="118">
        <f t="shared" si="2790"/>
        <v>43</v>
      </c>
      <c r="D14828" s="121">
        <f>VLOOKUP(CONCATENATE(B14828,C14828),'Bron BM-prijzen'!A:L,11,FALSE)</f>
        <v>56.72</v>
      </c>
      <c r="E14828" s="118">
        <f>VLOOKUP(CONCATENATE(B14828,C14828),'Bron BM-prijzen'!A:L,12,FALSE)</f>
        <v>56.72</v>
      </c>
      <c r="F14828" s="121">
        <f>AVERAGEIFS('Rekensheet Uurdata'!E:E,'Rekensheet Uurdata'!A:A,QUOTIENT('Rekensheet Kwartierdata'!A14828-1,4)+1)/4</f>
        <v>32.25</v>
      </c>
      <c r="G14828" s="84">
        <f>IFERROR(VALUE(VLOOKUP(A14828,'Bron Productie'!A:H,7))/4,-1)</f>
        <v>21.25</v>
      </c>
      <c r="H14828" s="84">
        <f t="shared" si="2786"/>
        <v>21.25</v>
      </c>
      <c r="I14828" s="84">
        <f t="shared" si="2792"/>
        <v>-11</v>
      </c>
      <c r="J14828" s="118">
        <f t="shared" si="2793"/>
        <v>-623.91999999999996</v>
      </c>
      <c r="K14828" s="121">
        <f>AVERAGEIFS('Rekensheet Uurdata'!F:F,'Rekensheet Uurdata'!A:A,QUOTIENT('Rekensheet Kwartierdata'!A14828-1,4)+1)/4</f>
        <v>11.375</v>
      </c>
      <c r="L14828" s="84">
        <f>IFERROR(VALUE(VLOOKUP(A14828,'Bron Productie'!A:H,5))/4,-1)</f>
        <v>8</v>
      </c>
      <c r="M14828" s="84">
        <f t="shared" si="2787"/>
        <v>8</v>
      </c>
      <c r="N14828" s="84">
        <f t="shared" si="2794"/>
        <v>-3.375</v>
      </c>
      <c r="O14828" s="118">
        <f t="shared" si="2795"/>
        <v>-191.43</v>
      </c>
      <c r="P14828" s="121">
        <f>AVERAGEIFS('Rekensheet Uurdata'!G:G,'Rekensheet Uurdata'!A:A,QUOTIENT('Rekensheet Kwartierdata'!A14828-1,4)+1)/4</f>
        <v>193.125</v>
      </c>
      <c r="Q14828" s="84">
        <f>IFERROR(VALUE(VLOOKUP(A14828,'Bron Productie'!A:H,3))/4,-1)</f>
        <v>199.75</v>
      </c>
      <c r="R14828" s="84">
        <f t="shared" si="2788"/>
        <v>199.75</v>
      </c>
      <c r="S14828" s="84">
        <f t="shared" si="2796"/>
        <v>6.625</v>
      </c>
      <c r="T14828" s="86">
        <f t="shared" si="2797"/>
        <v>375.77</v>
      </c>
    </row>
    <row r="14829" spans="1:20" x14ac:dyDescent="0.25">
      <c r="A14829" s="113">
        <f t="shared" si="2789"/>
        <v>14824</v>
      </c>
      <c r="B14829" s="185">
        <f t="shared" si="2791"/>
        <v>43255</v>
      </c>
      <c r="C14829" s="118">
        <f t="shared" si="2790"/>
        <v>44</v>
      </c>
      <c r="D14829" s="121">
        <f>VLOOKUP(CONCATENATE(B14829,C14829),'Bron BM-prijzen'!A:L,11,FALSE)</f>
        <v>48.75</v>
      </c>
      <c r="E14829" s="118">
        <f>VLOOKUP(CONCATENATE(B14829,C14829),'Bron BM-prijzen'!A:L,12,FALSE)</f>
        <v>48.75</v>
      </c>
      <c r="F14829" s="121">
        <f>AVERAGEIFS('Rekensheet Uurdata'!E:E,'Rekensheet Uurdata'!A:A,QUOTIENT('Rekensheet Kwartierdata'!A14829-1,4)+1)/4</f>
        <v>32.25</v>
      </c>
      <c r="G14829" s="84">
        <f>IFERROR(VALUE(VLOOKUP(A14829,'Bron Productie'!A:H,7))/4,-1)</f>
        <v>20.5</v>
      </c>
      <c r="H14829" s="84">
        <f t="shared" si="2786"/>
        <v>20.5</v>
      </c>
      <c r="I14829" s="84">
        <f t="shared" si="2792"/>
        <v>-11.75</v>
      </c>
      <c r="J14829" s="118">
        <f t="shared" si="2793"/>
        <v>-572.8125</v>
      </c>
      <c r="K14829" s="121">
        <f>AVERAGEIFS('Rekensheet Uurdata'!F:F,'Rekensheet Uurdata'!A:A,QUOTIENT('Rekensheet Kwartierdata'!A14829-1,4)+1)/4</f>
        <v>11.375</v>
      </c>
      <c r="L14829" s="84">
        <f>IFERROR(VALUE(VLOOKUP(A14829,'Bron Productie'!A:H,5))/4,-1)</f>
        <v>7.75</v>
      </c>
      <c r="M14829" s="84">
        <f t="shared" si="2787"/>
        <v>7.75</v>
      </c>
      <c r="N14829" s="84">
        <f t="shared" si="2794"/>
        <v>-3.625</v>
      </c>
      <c r="O14829" s="118">
        <f t="shared" si="2795"/>
        <v>-176.71875</v>
      </c>
      <c r="P14829" s="121">
        <f>AVERAGEIFS('Rekensheet Uurdata'!G:G,'Rekensheet Uurdata'!A:A,QUOTIENT('Rekensheet Kwartierdata'!A14829-1,4)+1)/4</f>
        <v>193.125</v>
      </c>
      <c r="Q14829" s="84">
        <f>IFERROR(VALUE(VLOOKUP(A14829,'Bron Productie'!A:H,3))/4,-1)</f>
        <v>213</v>
      </c>
      <c r="R14829" s="84">
        <f t="shared" si="2788"/>
        <v>213</v>
      </c>
      <c r="S14829" s="84">
        <f t="shared" si="2796"/>
        <v>19.875</v>
      </c>
      <c r="T14829" s="86">
        <f t="shared" si="2797"/>
        <v>968.90625</v>
      </c>
    </row>
    <row r="14830" spans="1:20" x14ac:dyDescent="0.25">
      <c r="A14830" s="113">
        <f t="shared" si="2789"/>
        <v>14825</v>
      </c>
      <c r="B14830" s="185">
        <f t="shared" si="2791"/>
        <v>43255</v>
      </c>
      <c r="C14830" s="118">
        <f t="shared" si="2790"/>
        <v>45</v>
      </c>
      <c r="D14830" s="121">
        <f>VLOOKUP(CONCATENATE(B14830,C14830),'Bron BM-prijzen'!A:L,11,FALSE)</f>
        <v>206.6</v>
      </c>
      <c r="E14830" s="118">
        <f>VLOOKUP(CONCATENATE(B14830,C14830),'Bron BM-prijzen'!A:L,12,FALSE)</f>
        <v>206.6</v>
      </c>
      <c r="F14830" s="121">
        <f>AVERAGEIFS('Rekensheet Uurdata'!E:E,'Rekensheet Uurdata'!A:A,QUOTIENT('Rekensheet Kwartierdata'!A14830-1,4)+1)/4</f>
        <v>38.5625</v>
      </c>
      <c r="G14830" s="84">
        <f>IFERROR(VALUE(VLOOKUP(A14830,'Bron Productie'!A:H,7))/4,-1)</f>
        <v>20.25</v>
      </c>
      <c r="H14830" s="84">
        <f t="shared" si="2786"/>
        <v>20.25</v>
      </c>
      <c r="I14830" s="84">
        <f t="shared" si="2792"/>
        <v>-18.3125</v>
      </c>
      <c r="J14830" s="118">
        <f t="shared" si="2793"/>
        <v>-3783.3624999999997</v>
      </c>
      <c r="K14830" s="121">
        <f>AVERAGEIFS('Rekensheet Uurdata'!F:F,'Rekensheet Uurdata'!A:A,QUOTIENT('Rekensheet Kwartierdata'!A14830-1,4)+1)/4</f>
        <v>13.125</v>
      </c>
      <c r="L14830" s="84">
        <f>IFERROR(VALUE(VLOOKUP(A14830,'Bron Productie'!A:H,5))/4,-1)</f>
        <v>7.75</v>
      </c>
      <c r="M14830" s="84">
        <f t="shared" si="2787"/>
        <v>7.75</v>
      </c>
      <c r="N14830" s="84">
        <f t="shared" si="2794"/>
        <v>-5.375</v>
      </c>
      <c r="O14830" s="118">
        <f t="shared" si="2795"/>
        <v>-1110.4749999999999</v>
      </c>
      <c r="P14830" s="121">
        <f>AVERAGEIFS('Rekensheet Uurdata'!G:G,'Rekensheet Uurdata'!A:A,QUOTIENT('Rekensheet Kwartierdata'!A14830-1,4)+1)/4</f>
        <v>245.5</v>
      </c>
      <c r="Q14830" s="84">
        <f>IFERROR(VALUE(VLOOKUP(A14830,'Bron Productie'!A:H,3))/4,-1)</f>
        <v>226.25</v>
      </c>
      <c r="R14830" s="84">
        <f t="shared" si="2788"/>
        <v>226.25</v>
      </c>
      <c r="S14830" s="84">
        <f t="shared" si="2796"/>
        <v>-19.25</v>
      </c>
      <c r="T14830" s="86">
        <f t="shared" si="2797"/>
        <v>-3977.0499999999997</v>
      </c>
    </row>
    <row r="14831" spans="1:20" x14ac:dyDescent="0.25">
      <c r="A14831" s="113">
        <f t="shared" si="2789"/>
        <v>14826</v>
      </c>
      <c r="B14831" s="185">
        <f t="shared" si="2791"/>
        <v>43255</v>
      </c>
      <c r="C14831" s="118">
        <f t="shared" si="2790"/>
        <v>46</v>
      </c>
      <c r="D14831" s="121">
        <f>VLOOKUP(CONCATENATE(B14831,C14831),'Bron BM-prijzen'!A:L,11,FALSE)</f>
        <v>51.12</v>
      </c>
      <c r="E14831" s="118">
        <f>VLOOKUP(CONCATENATE(B14831,C14831),'Bron BM-prijzen'!A:L,12,FALSE)</f>
        <v>51.12</v>
      </c>
      <c r="F14831" s="121">
        <f>AVERAGEIFS('Rekensheet Uurdata'!E:E,'Rekensheet Uurdata'!A:A,QUOTIENT('Rekensheet Kwartierdata'!A14831-1,4)+1)/4</f>
        <v>38.5625</v>
      </c>
      <c r="G14831" s="84">
        <f>IFERROR(VALUE(VLOOKUP(A14831,'Bron Productie'!A:H,7))/4,-1)</f>
        <v>21.25</v>
      </c>
      <c r="H14831" s="84">
        <f t="shared" si="2786"/>
        <v>21.25</v>
      </c>
      <c r="I14831" s="84">
        <f t="shared" si="2792"/>
        <v>-17.3125</v>
      </c>
      <c r="J14831" s="118">
        <f t="shared" si="2793"/>
        <v>-885.01499999999999</v>
      </c>
      <c r="K14831" s="121">
        <f>AVERAGEIFS('Rekensheet Uurdata'!F:F,'Rekensheet Uurdata'!A:A,QUOTIENT('Rekensheet Kwartierdata'!A14831-1,4)+1)/4</f>
        <v>13.125</v>
      </c>
      <c r="L14831" s="84">
        <f>IFERROR(VALUE(VLOOKUP(A14831,'Bron Productie'!A:H,5))/4,-1)</f>
        <v>8</v>
      </c>
      <c r="M14831" s="84">
        <f t="shared" si="2787"/>
        <v>8</v>
      </c>
      <c r="N14831" s="84">
        <f t="shared" si="2794"/>
        <v>-5.125</v>
      </c>
      <c r="O14831" s="118">
        <f t="shared" si="2795"/>
        <v>-261.99</v>
      </c>
      <c r="P14831" s="121">
        <f>AVERAGEIFS('Rekensheet Uurdata'!G:G,'Rekensheet Uurdata'!A:A,QUOTIENT('Rekensheet Kwartierdata'!A14831-1,4)+1)/4</f>
        <v>245.5</v>
      </c>
      <c r="Q14831" s="84">
        <f>IFERROR(VALUE(VLOOKUP(A14831,'Bron Productie'!A:H,3))/4,-1)</f>
        <v>239</v>
      </c>
      <c r="R14831" s="84">
        <f t="shared" si="2788"/>
        <v>239</v>
      </c>
      <c r="S14831" s="84">
        <f t="shared" si="2796"/>
        <v>-6.5</v>
      </c>
      <c r="T14831" s="86">
        <f t="shared" si="2797"/>
        <v>-332.28</v>
      </c>
    </row>
    <row r="14832" spans="1:20" x14ac:dyDescent="0.25">
      <c r="A14832" s="113">
        <f t="shared" si="2789"/>
        <v>14827</v>
      </c>
      <c r="B14832" s="185">
        <f t="shared" si="2791"/>
        <v>43255</v>
      </c>
      <c r="C14832" s="118">
        <f t="shared" si="2790"/>
        <v>47</v>
      </c>
      <c r="D14832" s="121">
        <f>VLOOKUP(CONCATENATE(B14832,C14832),'Bron BM-prijzen'!A:L,11,FALSE)</f>
        <v>47.61</v>
      </c>
      <c r="E14832" s="118">
        <f>VLOOKUP(CONCATENATE(B14832,C14832),'Bron BM-prijzen'!A:L,12,FALSE)</f>
        <v>47.61</v>
      </c>
      <c r="F14832" s="121">
        <f>AVERAGEIFS('Rekensheet Uurdata'!E:E,'Rekensheet Uurdata'!A:A,QUOTIENT('Rekensheet Kwartierdata'!A14832-1,4)+1)/4</f>
        <v>38.5625</v>
      </c>
      <c r="G14832" s="84">
        <f>IFERROR(VALUE(VLOOKUP(A14832,'Bron Productie'!A:H,7))/4,-1)</f>
        <v>20.75</v>
      </c>
      <c r="H14832" s="84">
        <f t="shared" si="2786"/>
        <v>20.75</v>
      </c>
      <c r="I14832" s="84">
        <f t="shared" si="2792"/>
        <v>-17.8125</v>
      </c>
      <c r="J14832" s="118">
        <f t="shared" si="2793"/>
        <v>-848.05312500000002</v>
      </c>
      <c r="K14832" s="121">
        <f>AVERAGEIFS('Rekensheet Uurdata'!F:F,'Rekensheet Uurdata'!A:A,QUOTIENT('Rekensheet Kwartierdata'!A14832-1,4)+1)/4</f>
        <v>13.125</v>
      </c>
      <c r="L14832" s="84">
        <f>IFERROR(VALUE(VLOOKUP(A14832,'Bron Productie'!A:H,5))/4,-1)</f>
        <v>6.75</v>
      </c>
      <c r="M14832" s="84">
        <f t="shared" si="2787"/>
        <v>6.75</v>
      </c>
      <c r="N14832" s="84">
        <f t="shared" si="2794"/>
        <v>-6.375</v>
      </c>
      <c r="O14832" s="118">
        <f t="shared" si="2795"/>
        <v>-303.51375000000002</v>
      </c>
      <c r="P14832" s="121">
        <f>AVERAGEIFS('Rekensheet Uurdata'!G:G,'Rekensheet Uurdata'!A:A,QUOTIENT('Rekensheet Kwartierdata'!A14832-1,4)+1)/4</f>
        <v>245.5</v>
      </c>
      <c r="Q14832" s="84">
        <f>IFERROR(VALUE(VLOOKUP(A14832,'Bron Productie'!A:H,3))/4,-1)</f>
        <v>252</v>
      </c>
      <c r="R14832" s="84">
        <f t="shared" si="2788"/>
        <v>252</v>
      </c>
      <c r="S14832" s="84">
        <f t="shared" si="2796"/>
        <v>6.5</v>
      </c>
      <c r="T14832" s="86">
        <f t="shared" si="2797"/>
        <v>309.46499999999997</v>
      </c>
    </row>
    <row r="14833" spans="1:20" x14ac:dyDescent="0.25">
      <c r="A14833" s="113">
        <f t="shared" si="2789"/>
        <v>14828</v>
      </c>
      <c r="B14833" s="185">
        <f t="shared" si="2791"/>
        <v>43255</v>
      </c>
      <c r="C14833" s="118">
        <f t="shared" si="2790"/>
        <v>48</v>
      </c>
      <c r="D14833" s="121">
        <f>VLOOKUP(CONCATENATE(B14833,C14833),'Bron BM-prijzen'!A:L,11,FALSE)</f>
        <v>62.27</v>
      </c>
      <c r="E14833" s="118">
        <f>VLOOKUP(CONCATENATE(B14833,C14833),'Bron BM-prijzen'!A:L,12,FALSE)</f>
        <v>62.27</v>
      </c>
      <c r="F14833" s="121">
        <f>AVERAGEIFS('Rekensheet Uurdata'!E:E,'Rekensheet Uurdata'!A:A,QUOTIENT('Rekensheet Kwartierdata'!A14833-1,4)+1)/4</f>
        <v>38.5625</v>
      </c>
      <c r="G14833" s="84">
        <f>IFERROR(VALUE(VLOOKUP(A14833,'Bron Productie'!A:H,7))/4,-1)</f>
        <v>23.25</v>
      </c>
      <c r="H14833" s="84">
        <f t="shared" si="2786"/>
        <v>23.25</v>
      </c>
      <c r="I14833" s="84">
        <f t="shared" si="2792"/>
        <v>-15.3125</v>
      </c>
      <c r="J14833" s="118">
        <f t="shared" si="2793"/>
        <v>-953.50937500000009</v>
      </c>
      <c r="K14833" s="121">
        <f>AVERAGEIFS('Rekensheet Uurdata'!F:F,'Rekensheet Uurdata'!A:A,QUOTIENT('Rekensheet Kwartierdata'!A14833-1,4)+1)/4</f>
        <v>13.125</v>
      </c>
      <c r="L14833" s="84">
        <f>IFERROR(VALUE(VLOOKUP(A14833,'Bron Productie'!A:H,5))/4,-1)</f>
        <v>7</v>
      </c>
      <c r="M14833" s="84">
        <f t="shared" si="2787"/>
        <v>7</v>
      </c>
      <c r="N14833" s="84">
        <f t="shared" si="2794"/>
        <v>-6.125</v>
      </c>
      <c r="O14833" s="118">
        <f t="shared" si="2795"/>
        <v>-381.40375</v>
      </c>
      <c r="P14833" s="121">
        <f>AVERAGEIFS('Rekensheet Uurdata'!G:G,'Rekensheet Uurdata'!A:A,QUOTIENT('Rekensheet Kwartierdata'!A14833-1,4)+1)/4</f>
        <v>245.5</v>
      </c>
      <c r="Q14833" s="84">
        <f>IFERROR(VALUE(VLOOKUP(A14833,'Bron Productie'!A:H,3))/4,-1)</f>
        <v>264.75</v>
      </c>
      <c r="R14833" s="84">
        <f t="shared" si="2788"/>
        <v>264.75</v>
      </c>
      <c r="S14833" s="84">
        <f t="shared" si="2796"/>
        <v>19.25</v>
      </c>
      <c r="T14833" s="86">
        <f t="shared" si="2797"/>
        <v>1198.6975</v>
      </c>
    </row>
    <row r="14834" spans="1:20" x14ac:dyDescent="0.25">
      <c r="A14834" s="113">
        <f t="shared" si="2789"/>
        <v>14829</v>
      </c>
      <c r="B14834" s="185">
        <f t="shared" si="2791"/>
        <v>43255</v>
      </c>
      <c r="C14834" s="118">
        <f t="shared" si="2790"/>
        <v>49</v>
      </c>
      <c r="D14834" s="121">
        <f>VLOOKUP(CONCATENATE(B14834,C14834),'Bron BM-prijzen'!A:L,11,FALSE)</f>
        <v>128.12</v>
      </c>
      <c r="E14834" s="118">
        <f>VLOOKUP(CONCATENATE(B14834,C14834),'Bron BM-prijzen'!A:L,12,FALSE)</f>
        <v>128.12</v>
      </c>
      <c r="F14834" s="121">
        <f>AVERAGEIFS('Rekensheet Uurdata'!E:E,'Rekensheet Uurdata'!A:A,QUOTIENT('Rekensheet Kwartierdata'!A14834-1,4)+1)/4</f>
        <v>51.1875</v>
      </c>
      <c r="G14834" s="84">
        <f>IFERROR(VALUE(VLOOKUP(A14834,'Bron Productie'!A:H,7))/4,-1)</f>
        <v>26.25</v>
      </c>
      <c r="H14834" s="84">
        <f t="shared" si="2786"/>
        <v>26.25</v>
      </c>
      <c r="I14834" s="84">
        <f t="shared" si="2792"/>
        <v>-24.9375</v>
      </c>
      <c r="J14834" s="118">
        <f t="shared" si="2793"/>
        <v>-3194.9925000000003</v>
      </c>
      <c r="K14834" s="121">
        <f>AVERAGEIFS('Rekensheet Uurdata'!F:F,'Rekensheet Uurdata'!A:A,QUOTIENT('Rekensheet Kwartierdata'!A14834-1,4)+1)/4</f>
        <v>14.75</v>
      </c>
      <c r="L14834" s="84">
        <f>IFERROR(VALUE(VLOOKUP(A14834,'Bron Productie'!A:H,5))/4,-1)</f>
        <v>7.75</v>
      </c>
      <c r="M14834" s="84">
        <f t="shared" si="2787"/>
        <v>7.75</v>
      </c>
      <c r="N14834" s="84">
        <f t="shared" si="2794"/>
        <v>-7</v>
      </c>
      <c r="O14834" s="118">
        <f t="shared" si="2795"/>
        <v>-896.84</v>
      </c>
      <c r="P14834" s="121">
        <f>AVERAGEIFS('Rekensheet Uurdata'!G:G,'Rekensheet Uurdata'!A:A,QUOTIENT('Rekensheet Kwartierdata'!A14834-1,4)+1)/4</f>
        <v>296.3125</v>
      </c>
      <c r="Q14834" s="84">
        <f>IFERROR(VALUE(VLOOKUP(A14834,'Bron Productie'!A:H,3))/4,-1)</f>
        <v>277.5</v>
      </c>
      <c r="R14834" s="84">
        <f t="shared" si="2788"/>
        <v>277.5</v>
      </c>
      <c r="S14834" s="84">
        <f t="shared" si="2796"/>
        <v>-18.8125</v>
      </c>
      <c r="T14834" s="86">
        <f t="shared" si="2797"/>
        <v>-2410.2575000000002</v>
      </c>
    </row>
    <row r="14835" spans="1:20" x14ac:dyDescent="0.25">
      <c r="A14835" s="113">
        <f t="shared" si="2789"/>
        <v>14830</v>
      </c>
      <c r="B14835" s="185">
        <f t="shared" si="2791"/>
        <v>43255</v>
      </c>
      <c r="C14835" s="118">
        <f t="shared" si="2790"/>
        <v>50</v>
      </c>
      <c r="D14835" s="121">
        <f>VLOOKUP(CONCATENATE(B14835,C14835),'Bron BM-prijzen'!A:L,11,FALSE)</f>
        <v>50.1</v>
      </c>
      <c r="E14835" s="118">
        <f>VLOOKUP(CONCATENATE(B14835,C14835),'Bron BM-prijzen'!A:L,12,FALSE)</f>
        <v>50.1</v>
      </c>
      <c r="F14835" s="121">
        <f>AVERAGEIFS('Rekensheet Uurdata'!E:E,'Rekensheet Uurdata'!A:A,QUOTIENT('Rekensheet Kwartierdata'!A14835-1,4)+1)/4</f>
        <v>51.1875</v>
      </c>
      <c r="G14835" s="84">
        <f>IFERROR(VALUE(VLOOKUP(A14835,'Bron Productie'!A:H,7))/4,-1)</f>
        <v>26</v>
      </c>
      <c r="H14835" s="84">
        <f t="shared" si="2786"/>
        <v>26</v>
      </c>
      <c r="I14835" s="84">
        <f t="shared" si="2792"/>
        <v>-25.1875</v>
      </c>
      <c r="J14835" s="118">
        <f t="shared" si="2793"/>
        <v>-1261.89375</v>
      </c>
      <c r="K14835" s="121">
        <f>AVERAGEIFS('Rekensheet Uurdata'!F:F,'Rekensheet Uurdata'!A:A,QUOTIENT('Rekensheet Kwartierdata'!A14835-1,4)+1)/4</f>
        <v>14.75</v>
      </c>
      <c r="L14835" s="84">
        <f>IFERROR(VALUE(VLOOKUP(A14835,'Bron Productie'!A:H,5))/4,-1)</f>
        <v>7.75</v>
      </c>
      <c r="M14835" s="84">
        <f t="shared" si="2787"/>
        <v>7.75</v>
      </c>
      <c r="N14835" s="84">
        <f t="shared" si="2794"/>
        <v>-7</v>
      </c>
      <c r="O14835" s="118">
        <f t="shared" si="2795"/>
        <v>-350.7</v>
      </c>
      <c r="P14835" s="121">
        <f>AVERAGEIFS('Rekensheet Uurdata'!G:G,'Rekensheet Uurdata'!A:A,QUOTIENT('Rekensheet Kwartierdata'!A14835-1,4)+1)/4</f>
        <v>296.3125</v>
      </c>
      <c r="Q14835" s="84">
        <f>IFERROR(VALUE(VLOOKUP(A14835,'Bron Productie'!A:H,3))/4,-1)</f>
        <v>290</v>
      </c>
      <c r="R14835" s="84">
        <f t="shared" si="2788"/>
        <v>290</v>
      </c>
      <c r="S14835" s="84">
        <f t="shared" si="2796"/>
        <v>-6.3125</v>
      </c>
      <c r="T14835" s="86">
        <f t="shared" si="2797"/>
        <v>-316.25625000000002</v>
      </c>
    </row>
    <row r="14836" spans="1:20" x14ac:dyDescent="0.25">
      <c r="A14836" s="113">
        <f t="shared" si="2789"/>
        <v>14831</v>
      </c>
      <c r="B14836" s="185">
        <f t="shared" si="2791"/>
        <v>43255</v>
      </c>
      <c r="C14836" s="118">
        <f t="shared" si="2790"/>
        <v>51</v>
      </c>
      <c r="D14836" s="121">
        <f>VLOOKUP(CONCATENATE(B14836,C14836),'Bron BM-prijzen'!A:L,11,FALSE)</f>
        <v>92.76</v>
      </c>
      <c r="E14836" s="118">
        <f>VLOOKUP(CONCATENATE(B14836,C14836),'Bron BM-prijzen'!A:L,12,FALSE)</f>
        <v>92.76</v>
      </c>
      <c r="F14836" s="121">
        <f>AVERAGEIFS('Rekensheet Uurdata'!E:E,'Rekensheet Uurdata'!A:A,QUOTIENT('Rekensheet Kwartierdata'!A14836-1,4)+1)/4</f>
        <v>51.1875</v>
      </c>
      <c r="G14836" s="84">
        <f>IFERROR(VALUE(VLOOKUP(A14836,'Bron Productie'!A:H,7))/4,-1)</f>
        <v>23</v>
      </c>
      <c r="H14836" s="84">
        <f t="shared" si="2786"/>
        <v>23</v>
      </c>
      <c r="I14836" s="84">
        <f t="shared" si="2792"/>
        <v>-28.1875</v>
      </c>
      <c r="J14836" s="118">
        <f t="shared" si="2793"/>
        <v>-2614.6725000000001</v>
      </c>
      <c r="K14836" s="121">
        <f>AVERAGEIFS('Rekensheet Uurdata'!F:F,'Rekensheet Uurdata'!A:A,QUOTIENT('Rekensheet Kwartierdata'!A14836-1,4)+1)/4</f>
        <v>14.75</v>
      </c>
      <c r="L14836" s="84">
        <f>IFERROR(VALUE(VLOOKUP(A14836,'Bron Productie'!A:H,5))/4,-1)</f>
        <v>7.75</v>
      </c>
      <c r="M14836" s="84">
        <f t="shared" si="2787"/>
        <v>7.75</v>
      </c>
      <c r="N14836" s="84">
        <f t="shared" si="2794"/>
        <v>-7</v>
      </c>
      <c r="O14836" s="118">
        <f t="shared" si="2795"/>
        <v>-649.32000000000005</v>
      </c>
      <c r="P14836" s="121">
        <f>AVERAGEIFS('Rekensheet Uurdata'!G:G,'Rekensheet Uurdata'!A:A,QUOTIENT('Rekensheet Kwartierdata'!A14836-1,4)+1)/4</f>
        <v>296.3125</v>
      </c>
      <c r="Q14836" s="84">
        <f>IFERROR(VALUE(VLOOKUP(A14836,'Bron Productie'!A:H,3))/4,-1)</f>
        <v>302.5</v>
      </c>
      <c r="R14836" s="84">
        <f t="shared" si="2788"/>
        <v>302.5</v>
      </c>
      <c r="S14836" s="84">
        <f t="shared" si="2796"/>
        <v>6.1875</v>
      </c>
      <c r="T14836" s="86">
        <f t="shared" si="2797"/>
        <v>573.95249999999999</v>
      </c>
    </row>
    <row r="14837" spans="1:20" x14ac:dyDescent="0.25">
      <c r="A14837" s="113">
        <f t="shared" si="2789"/>
        <v>14832</v>
      </c>
      <c r="B14837" s="185">
        <f t="shared" si="2791"/>
        <v>43255</v>
      </c>
      <c r="C14837" s="118">
        <f t="shared" si="2790"/>
        <v>52</v>
      </c>
      <c r="D14837" s="121">
        <f>VLOOKUP(CONCATENATE(B14837,C14837),'Bron BM-prijzen'!A:L,11,FALSE)</f>
        <v>41.78</v>
      </c>
      <c r="E14837" s="118">
        <f>VLOOKUP(CONCATENATE(B14837,C14837),'Bron BM-prijzen'!A:L,12,FALSE)</f>
        <v>41.78</v>
      </c>
      <c r="F14837" s="121">
        <f>AVERAGEIFS('Rekensheet Uurdata'!E:E,'Rekensheet Uurdata'!A:A,QUOTIENT('Rekensheet Kwartierdata'!A14837-1,4)+1)/4</f>
        <v>51.1875</v>
      </c>
      <c r="G14837" s="84">
        <f>IFERROR(VALUE(VLOOKUP(A14837,'Bron Productie'!A:H,7))/4,-1)</f>
        <v>25.25</v>
      </c>
      <c r="H14837" s="84">
        <f t="shared" si="2786"/>
        <v>25.25</v>
      </c>
      <c r="I14837" s="84">
        <f t="shared" si="2792"/>
        <v>-25.9375</v>
      </c>
      <c r="J14837" s="118">
        <f t="shared" si="2793"/>
        <v>-1083.66875</v>
      </c>
      <c r="K14837" s="121">
        <f>AVERAGEIFS('Rekensheet Uurdata'!F:F,'Rekensheet Uurdata'!A:A,QUOTIENT('Rekensheet Kwartierdata'!A14837-1,4)+1)/4</f>
        <v>14.75</v>
      </c>
      <c r="L14837" s="84">
        <f>IFERROR(VALUE(VLOOKUP(A14837,'Bron Productie'!A:H,5))/4,-1)</f>
        <v>10</v>
      </c>
      <c r="M14837" s="84">
        <f t="shared" si="2787"/>
        <v>10</v>
      </c>
      <c r="N14837" s="84">
        <f t="shared" si="2794"/>
        <v>-4.75</v>
      </c>
      <c r="O14837" s="118">
        <f t="shared" si="2795"/>
        <v>-198.45500000000001</v>
      </c>
      <c r="P14837" s="121">
        <f>AVERAGEIFS('Rekensheet Uurdata'!G:G,'Rekensheet Uurdata'!A:A,QUOTIENT('Rekensheet Kwartierdata'!A14837-1,4)+1)/4</f>
        <v>296.3125</v>
      </c>
      <c r="Q14837" s="84">
        <f>IFERROR(VALUE(VLOOKUP(A14837,'Bron Productie'!A:H,3))/4,-1)</f>
        <v>315.25</v>
      </c>
      <c r="R14837" s="84">
        <f t="shared" si="2788"/>
        <v>315.25</v>
      </c>
      <c r="S14837" s="84">
        <f t="shared" si="2796"/>
        <v>18.9375</v>
      </c>
      <c r="T14837" s="86">
        <f t="shared" si="2797"/>
        <v>791.20875000000001</v>
      </c>
    </row>
    <row r="14838" spans="1:20" x14ac:dyDescent="0.25">
      <c r="A14838" s="113">
        <f t="shared" si="2789"/>
        <v>14833</v>
      </c>
      <c r="B14838" s="185">
        <f t="shared" si="2791"/>
        <v>43255</v>
      </c>
      <c r="C14838" s="118">
        <f t="shared" si="2790"/>
        <v>53</v>
      </c>
      <c r="D14838" s="121">
        <f>VLOOKUP(CONCATENATE(B14838,C14838),'Bron BM-prijzen'!A:L,11,FALSE)</f>
        <v>88.12</v>
      </c>
      <c r="E14838" s="118">
        <f>VLOOKUP(CONCATENATE(B14838,C14838),'Bron BM-prijzen'!A:L,12,FALSE)</f>
        <v>41.78</v>
      </c>
      <c r="F14838" s="121">
        <f>AVERAGEIFS('Rekensheet Uurdata'!E:E,'Rekensheet Uurdata'!A:A,QUOTIENT('Rekensheet Kwartierdata'!A14838-1,4)+1)/4</f>
        <v>67.9375</v>
      </c>
      <c r="G14838" s="84">
        <f>IFERROR(VALUE(VLOOKUP(A14838,'Bron Productie'!A:H,7))/4,-1)</f>
        <v>27.25</v>
      </c>
      <c r="H14838" s="84">
        <f t="shared" si="2786"/>
        <v>27.25</v>
      </c>
      <c r="I14838" s="84">
        <f t="shared" si="2792"/>
        <v>-40.6875</v>
      </c>
      <c r="J14838" s="118">
        <f t="shared" si="2793"/>
        <v>-3585.3825000000002</v>
      </c>
      <c r="K14838" s="121">
        <f>AVERAGEIFS('Rekensheet Uurdata'!F:F,'Rekensheet Uurdata'!A:A,QUOTIENT('Rekensheet Kwartierdata'!A14838-1,4)+1)/4</f>
        <v>16.8125</v>
      </c>
      <c r="L14838" s="84">
        <f>IFERROR(VALUE(VLOOKUP(A14838,'Bron Productie'!A:H,5))/4,-1)</f>
        <v>11.5</v>
      </c>
      <c r="M14838" s="84">
        <f t="shared" si="2787"/>
        <v>11.5</v>
      </c>
      <c r="N14838" s="84">
        <f t="shared" si="2794"/>
        <v>-5.3125</v>
      </c>
      <c r="O14838" s="118">
        <f t="shared" si="2795"/>
        <v>-468.13750000000005</v>
      </c>
      <c r="P14838" s="121">
        <f>AVERAGEIFS('Rekensheet Uurdata'!G:G,'Rekensheet Uurdata'!A:A,QUOTIENT('Rekensheet Kwartierdata'!A14838-1,4)+1)/4</f>
        <v>341.25</v>
      </c>
      <c r="Q14838" s="84">
        <f>IFERROR(VALUE(VLOOKUP(A14838,'Bron Productie'!A:H,3))/4,-1)</f>
        <v>327.75</v>
      </c>
      <c r="R14838" s="84">
        <f t="shared" si="2788"/>
        <v>327.75</v>
      </c>
      <c r="S14838" s="84">
        <f t="shared" si="2796"/>
        <v>-13.5</v>
      </c>
      <c r="T14838" s="86">
        <f t="shared" si="2797"/>
        <v>-1189.6200000000001</v>
      </c>
    </row>
    <row r="14839" spans="1:20" x14ac:dyDescent="0.25">
      <c r="A14839" s="113">
        <f t="shared" si="2789"/>
        <v>14834</v>
      </c>
      <c r="B14839" s="185">
        <f t="shared" si="2791"/>
        <v>43255</v>
      </c>
      <c r="C14839" s="118">
        <f t="shared" si="2790"/>
        <v>54</v>
      </c>
      <c r="D14839" s="121">
        <f>VLOOKUP(CONCATENATE(B14839,C14839),'Bron BM-prijzen'!A:L,11,FALSE)</f>
        <v>104.38</v>
      </c>
      <c r="E14839" s="118">
        <f>VLOOKUP(CONCATENATE(B14839,C14839),'Bron BM-prijzen'!A:L,12,FALSE)</f>
        <v>104.38</v>
      </c>
      <c r="F14839" s="121">
        <f>AVERAGEIFS('Rekensheet Uurdata'!E:E,'Rekensheet Uurdata'!A:A,QUOTIENT('Rekensheet Kwartierdata'!A14839-1,4)+1)/4</f>
        <v>67.9375</v>
      </c>
      <c r="G14839" s="84">
        <f>IFERROR(VALUE(VLOOKUP(A14839,'Bron Productie'!A:H,7))/4,-1)</f>
        <v>29</v>
      </c>
      <c r="H14839" s="84">
        <f t="shared" si="2786"/>
        <v>29</v>
      </c>
      <c r="I14839" s="84">
        <f t="shared" si="2792"/>
        <v>-38.9375</v>
      </c>
      <c r="J14839" s="118">
        <f t="shared" si="2793"/>
        <v>-4064.2962499999999</v>
      </c>
      <c r="K14839" s="121">
        <f>AVERAGEIFS('Rekensheet Uurdata'!F:F,'Rekensheet Uurdata'!A:A,QUOTIENT('Rekensheet Kwartierdata'!A14839-1,4)+1)/4</f>
        <v>16.8125</v>
      </c>
      <c r="L14839" s="84">
        <f>IFERROR(VALUE(VLOOKUP(A14839,'Bron Productie'!A:H,5))/4,-1)</f>
        <v>15.5</v>
      </c>
      <c r="M14839" s="84">
        <f t="shared" si="2787"/>
        <v>15.5</v>
      </c>
      <c r="N14839" s="84">
        <f t="shared" si="2794"/>
        <v>-1.3125</v>
      </c>
      <c r="O14839" s="118">
        <f t="shared" si="2795"/>
        <v>-136.99875</v>
      </c>
      <c r="P14839" s="121">
        <f>AVERAGEIFS('Rekensheet Uurdata'!G:G,'Rekensheet Uurdata'!A:A,QUOTIENT('Rekensheet Kwartierdata'!A14839-1,4)+1)/4</f>
        <v>341.25</v>
      </c>
      <c r="Q14839" s="84">
        <f>IFERROR(VALUE(VLOOKUP(A14839,'Bron Productie'!A:H,3))/4,-1)</f>
        <v>336.75</v>
      </c>
      <c r="R14839" s="84">
        <f t="shared" si="2788"/>
        <v>336.75</v>
      </c>
      <c r="S14839" s="84">
        <f t="shared" si="2796"/>
        <v>-4.5</v>
      </c>
      <c r="T14839" s="86">
        <f t="shared" si="2797"/>
        <v>-469.71</v>
      </c>
    </row>
    <row r="14840" spans="1:20" x14ac:dyDescent="0.25">
      <c r="A14840" s="113">
        <f t="shared" si="2789"/>
        <v>14835</v>
      </c>
      <c r="B14840" s="185">
        <f t="shared" si="2791"/>
        <v>43255</v>
      </c>
      <c r="C14840" s="118">
        <f t="shared" si="2790"/>
        <v>55</v>
      </c>
      <c r="D14840" s="121">
        <f>VLOOKUP(CONCATENATE(B14840,C14840),'Bron BM-prijzen'!A:L,11,FALSE)</f>
        <v>42.75</v>
      </c>
      <c r="E14840" s="118">
        <f>VLOOKUP(CONCATENATE(B14840,C14840),'Bron BM-prijzen'!A:L,12,FALSE)</f>
        <v>42.75</v>
      </c>
      <c r="F14840" s="121">
        <f>AVERAGEIFS('Rekensheet Uurdata'!E:E,'Rekensheet Uurdata'!A:A,QUOTIENT('Rekensheet Kwartierdata'!A14840-1,4)+1)/4</f>
        <v>67.9375</v>
      </c>
      <c r="G14840" s="84">
        <f>IFERROR(VALUE(VLOOKUP(A14840,'Bron Productie'!A:H,7))/4,-1)</f>
        <v>30</v>
      </c>
      <c r="H14840" s="84">
        <f t="shared" si="2786"/>
        <v>30</v>
      </c>
      <c r="I14840" s="84">
        <f t="shared" si="2792"/>
        <v>-37.9375</v>
      </c>
      <c r="J14840" s="118">
        <f t="shared" si="2793"/>
        <v>-1621.828125</v>
      </c>
      <c r="K14840" s="121">
        <f>AVERAGEIFS('Rekensheet Uurdata'!F:F,'Rekensheet Uurdata'!A:A,QUOTIENT('Rekensheet Kwartierdata'!A14840-1,4)+1)/4</f>
        <v>16.8125</v>
      </c>
      <c r="L14840" s="84">
        <f>IFERROR(VALUE(VLOOKUP(A14840,'Bron Productie'!A:H,5))/4,-1)</f>
        <v>18.75</v>
      </c>
      <c r="M14840" s="84">
        <f t="shared" si="2787"/>
        <v>18.75</v>
      </c>
      <c r="N14840" s="84">
        <f t="shared" si="2794"/>
        <v>1.9375</v>
      </c>
      <c r="O14840" s="118">
        <f t="shared" si="2795"/>
        <v>82.828125</v>
      </c>
      <c r="P14840" s="121">
        <f>AVERAGEIFS('Rekensheet Uurdata'!G:G,'Rekensheet Uurdata'!A:A,QUOTIENT('Rekensheet Kwartierdata'!A14840-1,4)+1)/4</f>
        <v>341.25</v>
      </c>
      <c r="Q14840" s="84">
        <f>IFERROR(VALUE(VLOOKUP(A14840,'Bron Productie'!A:H,3))/4,-1)</f>
        <v>345.75</v>
      </c>
      <c r="R14840" s="84">
        <f t="shared" si="2788"/>
        <v>345.75</v>
      </c>
      <c r="S14840" s="84">
        <f t="shared" si="2796"/>
        <v>4.5</v>
      </c>
      <c r="T14840" s="86">
        <f t="shared" si="2797"/>
        <v>192.375</v>
      </c>
    </row>
    <row r="14841" spans="1:20" x14ac:dyDescent="0.25">
      <c r="A14841" s="113">
        <f t="shared" si="2789"/>
        <v>14836</v>
      </c>
      <c r="B14841" s="185">
        <f t="shared" si="2791"/>
        <v>43255</v>
      </c>
      <c r="C14841" s="118">
        <f t="shared" si="2790"/>
        <v>56</v>
      </c>
      <c r="D14841" s="121">
        <f>VLOOKUP(CONCATENATE(B14841,C14841),'Bron BM-prijzen'!A:L,11,FALSE)</f>
        <v>45.13</v>
      </c>
      <c r="E14841" s="118">
        <f>VLOOKUP(CONCATENATE(B14841,C14841),'Bron BM-prijzen'!A:L,12,FALSE)</f>
        <v>45.13</v>
      </c>
      <c r="F14841" s="121">
        <f>AVERAGEIFS('Rekensheet Uurdata'!E:E,'Rekensheet Uurdata'!A:A,QUOTIENT('Rekensheet Kwartierdata'!A14841-1,4)+1)/4</f>
        <v>67.9375</v>
      </c>
      <c r="G14841" s="84">
        <f>IFERROR(VALUE(VLOOKUP(A14841,'Bron Productie'!A:H,7))/4,-1)</f>
        <v>31</v>
      </c>
      <c r="H14841" s="84">
        <f t="shared" si="2786"/>
        <v>31</v>
      </c>
      <c r="I14841" s="84">
        <f t="shared" si="2792"/>
        <v>-36.9375</v>
      </c>
      <c r="J14841" s="118">
        <f t="shared" si="2793"/>
        <v>-1666.9893750000001</v>
      </c>
      <c r="K14841" s="121">
        <f>AVERAGEIFS('Rekensheet Uurdata'!F:F,'Rekensheet Uurdata'!A:A,QUOTIENT('Rekensheet Kwartierdata'!A14841-1,4)+1)/4</f>
        <v>16.8125</v>
      </c>
      <c r="L14841" s="84">
        <f>IFERROR(VALUE(VLOOKUP(A14841,'Bron Productie'!A:H,5))/4,-1)</f>
        <v>19.25</v>
      </c>
      <c r="M14841" s="84">
        <f t="shared" si="2787"/>
        <v>19.25</v>
      </c>
      <c r="N14841" s="84">
        <f t="shared" si="2794"/>
        <v>2.4375</v>
      </c>
      <c r="O14841" s="118">
        <f t="shared" si="2795"/>
        <v>110.00437500000001</v>
      </c>
      <c r="P14841" s="121">
        <f>AVERAGEIFS('Rekensheet Uurdata'!G:G,'Rekensheet Uurdata'!A:A,QUOTIENT('Rekensheet Kwartierdata'!A14841-1,4)+1)/4</f>
        <v>341.25</v>
      </c>
      <c r="Q14841" s="84">
        <f>IFERROR(VALUE(VLOOKUP(A14841,'Bron Productie'!A:H,3))/4,-1)</f>
        <v>354.75</v>
      </c>
      <c r="R14841" s="84">
        <f t="shared" si="2788"/>
        <v>354.75</v>
      </c>
      <c r="S14841" s="84">
        <f t="shared" si="2796"/>
        <v>13.5</v>
      </c>
      <c r="T14841" s="86">
        <f t="shared" si="2797"/>
        <v>609.255</v>
      </c>
    </row>
    <row r="14842" spans="1:20" x14ac:dyDescent="0.25">
      <c r="A14842" s="113">
        <f t="shared" si="2789"/>
        <v>14837</v>
      </c>
      <c r="B14842" s="185">
        <f t="shared" si="2791"/>
        <v>43255</v>
      </c>
      <c r="C14842" s="118">
        <f t="shared" si="2790"/>
        <v>57</v>
      </c>
      <c r="D14842" s="121">
        <f>VLOOKUP(CONCATENATE(B14842,C14842),'Bron BM-prijzen'!A:L,11,FALSE)</f>
        <v>42.75</v>
      </c>
      <c r="E14842" s="118">
        <f>VLOOKUP(CONCATENATE(B14842,C14842),'Bron BM-prijzen'!A:L,12,FALSE)</f>
        <v>42.75</v>
      </c>
      <c r="F14842" s="121">
        <f>AVERAGEIFS('Rekensheet Uurdata'!E:E,'Rekensheet Uurdata'!A:A,QUOTIENT('Rekensheet Kwartierdata'!A14842-1,4)+1)/4</f>
        <v>88.625</v>
      </c>
      <c r="G14842" s="84">
        <f>IFERROR(VALUE(VLOOKUP(A14842,'Bron Productie'!A:H,7))/4,-1)</f>
        <v>29.5</v>
      </c>
      <c r="H14842" s="84">
        <f t="shared" si="2786"/>
        <v>29.5</v>
      </c>
      <c r="I14842" s="84">
        <f t="shared" si="2792"/>
        <v>-59.125</v>
      </c>
      <c r="J14842" s="118">
        <f t="shared" si="2793"/>
        <v>-2527.59375</v>
      </c>
      <c r="K14842" s="121">
        <f>AVERAGEIFS('Rekensheet Uurdata'!F:F,'Rekensheet Uurdata'!A:A,QUOTIENT('Rekensheet Kwartierdata'!A14842-1,4)+1)/4</f>
        <v>21.625</v>
      </c>
      <c r="L14842" s="84">
        <f>IFERROR(VALUE(VLOOKUP(A14842,'Bron Productie'!A:H,5))/4,-1)</f>
        <v>22</v>
      </c>
      <c r="M14842" s="84">
        <f t="shared" si="2787"/>
        <v>22</v>
      </c>
      <c r="N14842" s="84">
        <f t="shared" si="2794"/>
        <v>0.375</v>
      </c>
      <c r="O14842" s="118">
        <f t="shared" si="2795"/>
        <v>16.03125</v>
      </c>
      <c r="P14842" s="121">
        <f>AVERAGEIFS('Rekensheet Uurdata'!G:G,'Rekensheet Uurdata'!A:A,QUOTIENT('Rekensheet Kwartierdata'!A14842-1,4)+1)/4</f>
        <v>367.0625</v>
      </c>
      <c r="Q14842" s="84">
        <f>IFERROR(VALUE(VLOOKUP(A14842,'Bron Productie'!A:H,3))/4,-1)</f>
        <v>364</v>
      </c>
      <c r="R14842" s="84">
        <f t="shared" si="2788"/>
        <v>364</v>
      </c>
      <c r="S14842" s="84">
        <f t="shared" si="2796"/>
        <v>-3.0625</v>
      </c>
      <c r="T14842" s="86">
        <f t="shared" si="2797"/>
        <v>-130.921875</v>
      </c>
    </row>
    <row r="14843" spans="1:20" x14ac:dyDescent="0.25">
      <c r="A14843" s="113">
        <f t="shared" si="2789"/>
        <v>14838</v>
      </c>
      <c r="B14843" s="185">
        <f t="shared" si="2791"/>
        <v>43255</v>
      </c>
      <c r="C14843" s="118">
        <f t="shared" si="2790"/>
        <v>58</v>
      </c>
      <c r="D14843" s="121">
        <f>VLOOKUP(CONCATENATE(B14843,C14843),'Bron BM-prijzen'!A:L,11,FALSE)</f>
        <v>44.73</v>
      </c>
      <c r="E14843" s="118">
        <f>VLOOKUP(CONCATENATE(B14843,C14843),'Bron BM-prijzen'!A:L,12,FALSE)</f>
        <v>44.73</v>
      </c>
      <c r="F14843" s="121">
        <f>AVERAGEIFS('Rekensheet Uurdata'!E:E,'Rekensheet Uurdata'!A:A,QUOTIENT('Rekensheet Kwartierdata'!A14843-1,4)+1)/4</f>
        <v>88.625</v>
      </c>
      <c r="G14843" s="84">
        <f>IFERROR(VALUE(VLOOKUP(A14843,'Bron Productie'!A:H,7))/4,-1)</f>
        <v>30.25</v>
      </c>
      <c r="H14843" s="84">
        <f t="shared" si="2786"/>
        <v>30.25</v>
      </c>
      <c r="I14843" s="84">
        <f t="shared" si="2792"/>
        <v>-58.375</v>
      </c>
      <c r="J14843" s="118">
        <f t="shared" si="2793"/>
        <v>-2611.11375</v>
      </c>
      <c r="K14843" s="121">
        <f>AVERAGEIFS('Rekensheet Uurdata'!F:F,'Rekensheet Uurdata'!A:A,QUOTIENT('Rekensheet Kwartierdata'!A14843-1,4)+1)/4</f>
        <v>21.625</v>
      </c>
      <c r="L14843" s="84">
        <f>IFERROR(VALUE(VLOOKUP(A14843,'Bron Productie'!A:H,5))/4,-1)</f>
        <v>26.75</v>
      </c>
      <c r="M14843" s="84">
        <f t="shared" si="2787"/>
        <v>26.75</v>
      </c>
      <c r="N14843" s="84">
        <f t="shared" si="2794"/>
        <v>5.125</v>
      </c>
      <c r="O14843" s="118">
        <f t="shared" si="2795"/>
        <v>229.24124999999998</v>
      </c>
      <c r="P14843" s="121">
        <f>AVERAGEIFS('Rekensheet Uurdata'!G:G,'Rekensheet Uurdata'!A:A,QUOTIENT('Rekensheet Kwartierdata'!A14843-1,4)+1)/4</f>
        <v>367.0625</v>
      </c>
      <c r="Q14843" s="84">
        <f>IFERROR(VALUE(VLOOKUP(A14843,'Bron Productie'!A:H,3))/4,-1)</f>
        <v>366</v>
      </c>
      <c r="R14843" s="84">
        <f t="shared" si="2788"/>
        <v>366</v>
      </c>
      <c r="S14843" s="84">
        <f t="shared" si="2796"/>
        <v>-1.0625</v>
      </c>
      <c r="T14843" s="86">
        <f t="shared" si="2797"/>
        <v>-47.525624999999998</v>
      </c>
    </row>
    <row r="14844" spans="1:20" x14ac:dyDescent="0.25">
      <c r="A14844" s="113">
        <f t="shared" si="2789"/>
        <v>14839</v>
      </c>
      <c r="B14844" s="185">
        <f t="shared" si="2791"/>
        <v>43255</v>
      </c>
      <c r="C14844" s="118">
        <f t="shared" si="2790"/>
        <v>59</v>
      </c>
      <c r="D14844" s="121">
        <f>VLOOKUP(CONCATENATE(B14844,C14844),'Bron BM-prijzen'!A:L,11,FALSE)</f>
        <v>42.75</v>
      </c>
      <c r="E14844" s="118">
        <f>VLOOKUP(CONCATENATE(B14844,C14844),'Bron BM-prijzen'!A:L,12,FALSE)</f>
        <v>42.75</v>
      </c>
      <c r="F14844" s="121">
        <f>AVERAGEIFS('Rekensheet Uurdata'!E:E,'Rekensheet Uurdata'!A:A,QUOTIENT('Rekensheet Kwartierdata'!A14844-1,4)+1)/4</f>
        <v>88.625</v>
      </c>
      <c r="G14844" s="84">
        <f>IFERROR(VALUE(VLOOKUP(A14844,'Bron Productie'!A:H,7))/4,-1)</f>
        <v>31</v>
      </c>
      <c r="H14844" s="84">
        <f t="shared" si="2786"/>
        <v>31</v>
      </c>
      <c r="I14844" s="84">
        <f t="shared" si="2792"/>
        <v>-57.625</v>
      </c>
      <c r="J14844" s="118">
        <f t="shared" si="2793"/>
        <v>-2463.46875</v>
      </c>
      <c r="K14844" s="121">
        <f>AVERAGEIFS('Rekensheet Uurdata'!F:F,'Rekensheet Uurdata'!A:A,QUOTIENT('Rekensheet Kwartierdata'!A14844-1,4)+1)/4</f>
        <v>21.625</v>
      </c>
      <c r="L14844" s="84">
        <f>IFERROR(VALUE(VLOOKUP(A14844,'Bron Productie'!A:H,5))/4,-1)</f>
        <v>31.25</v>
      </c>
      <c r="M14844" s="84">
        <f t="shared" si="2787"/>
        <v>31.25</v>
      </c>
      <c r="N14844" s="84">
        <f t="shared" si="2794"/>
        <v>9.625</v>
      </c>
      <c r="O14844" s="118">
        <f t="shared" si="2795"/>
        <v>411.46875</v>
      </c>
      <c r="P14844" s="121">
        <f>AVERAGEIFS('Rekensheet Uurdata'!G:G,'Rekensheet Uurdata'!A:A,QUOTIENT('Rekensheet Kwartierdata'!A14844-1,4)+1)/4</f>
        <v>367.0625</v>
      </c>
      <c r="Q14844" s="84">
        <f>IFERROR(VALUE(VLOOKUP(A14844,'Bron Productie'!A:H,3))/4,-1)</f>
        <v>368</v>
      </c>
      <c r="R14844" s="84">
        <f t="shared" si="2788"/>
        <v>368</v>
      </c>
      <c r="S14844" s="84">
        <f t="shared" si="2796"/>
        <v>0.9375</v>
      </c>
      <c r="T14844" s="86">
        <f t="shared" si="2797"/>
        <v>40.078125</v>
      </c>
    </row>
    <row r="14845" spans="1:20" x14ac:dyDescent="0.25">
      <c r="A14845" s="113">
        <f t="shared" si="2789"/>
        <v>14840</v>
      </c>
      <c r="B14845" s="185">
        <f t="shared" si="2791"/>
        <v>43255</v>
      </c>
      <c r="C14845" s="118">
        <f t="shared" si="2790"/>
        <v>60</v>
      </c>
      <c r="D14845" s="121">
        <f>VLOOKUP(CONCATENATE(B14845,C14845),'Bron BM-prijzen'!A:L,11,FALSE)</f>
        <v>42.75</v>
      </c>
      <c r="E14845" s="118">
        <f>VLOOKUP(CONCATENATE(B14845,C14845),'Bron BM-prijzen'!A:L,12,FALSE)</f>
        <v>42.75</v>
      </c>
      <c r="F14845" s="121">
        <f>AVERAGEIFS('Rekensheet Uurdata'!E:E,'Rekensheet Uurdata'!A:A,QUOTIENT('Rekensheet Kwartierdata'!A14845-1,4)+1)/4</f>
        <v>88.625</v>
      </c>
      <c r="G14845" s="84">
        <f>IFERROR(VALUE(VLOOKUP(A14845,'Bron Productie'!A:H,7))/4,-1)</f>
        <v>33.25</v>
      </c>
      <c r="H14845" s="84">
        <f t="shared" si="2786"/>
        <v>33.25</v>
      </c>
      <c r="I14845" s="84">
        <f t="shared" si="2792"/>
        <v>-55.375</v>
      </c>
      <c r="J14845" s="118">
        <f t="shared" si="2793"/>
        <v>-2367.28125</v>
      </c>
      <c r="K14845" s="121">
        <f>AVERAGEIFS('Rekensheet Uurdata'!F:F,'Rekensheet Uurdata'!A:A,QUOTIENT('Rekensheet Kwartierdata'!A14845-1,4)+1)/4</f>
        <v>21.625</v>
      </c>
      <c r="L14845" s="84">
        <f>IFERROR(VALUE(VLOOKUP(A14845,'Bron Productie'!A:H,5))/4,-1)</f>
        <v>32.75</v>
      </c>
      <c r="M14845" s="84">
        <f t="shared" si="2787"/>
        <v>32.75</v>
      </c>
      <c r="N14845" s="84">
        <f t="shared" si="2794"/>
        <v>11.125</v>
      </c>
      <c r="O14845" s="118">
        <f t="shared" si="2795"/>
        <v>475.59375</v>
      </c>
      <c r="P14845" s="121">
        <f>AVERAGEIFS('Rekensheet Uurdata'!G:G,'Rekensheet Uurdata'!A:A,QUOTIENT('Rekensheet Kwartierdata'!A14845-1,4)+1)/4</f>
        <v>367.0625</v>
      </c>
      <c r="Q14845" s="84">
        <f>IFERROR(VALUE(VLOOKUP(A14845,'Bron Productie'!A:H,3))/4,-1)</f>
        <v>370.25</v>
      </c>
      <c r="R14845" s="84">
        <f t="shared" si="2788"/>
        <v>370.25</v>
      </c>
      <c r="S14845" s="84">
        <f t="shared" si="2796"/>
        <v>3.1875</v>
      </c>
      <c r="T14845" s="86">
        <f t="shared" si="2797"/>
        <v>136.265625</v>
      </c>
    </row>
    <row r="14846" spans="1:20" x14ac:dyDescent="0.25">
      <c r="A14846" s="113">
        <f t="shared" si="2789"/>
        <v>14841</v>
      </c>
      <c r="B14846" s="185">
        <f t="shared" si="2791"/>
        <v>43255</v>
      </c>
      <c r="C14846" s="118">
        <f t="shared" si="2790"/>
        <v>61</v>
      </c>
      <c r="D14846" s="121">
        <f>VLOOKUP(CONCATENATE(B14846,C14846),'Bron BM-prijzen'!A:L,11,FALSE)</f>
        <v>43.48</v>
      </c>
      <c r="E14846" s="118">
        <f>VLOOKUP(CONCATENATE(B14846,C14846),'Bron BM-prijzen'!A:L,12,FALSE)</f>
        <v>43.48</v>
      </c>
      <c r="F14846" s="121">
        <f>AVERAGEIFS('Rekensheet Uurdata'!E:E,'Rekensheet Uurdata'!A:A,QUOTIENT('Rekensheet Kwartierdata'!A14846-1,4)+1)/4</f>
        <v>122.4375</v>
      </c>
      <c r="G14846" s="84">
        <f>IFERROR(VALUE(VLOOKUP(A14846,'Bron Productie'!A:H,7))/4,-1)</f>
        <v>38</v>
      </c>
      <c r="H14846" s="84">
        <f t="shared" si="2786"/>
        <v>38</v>
      </c>
      <c r="I14846" s="84">
        <f t="shared" si="2792"/>
        <v>-84.4375</v>
      </c>
      <c r="J14846" s="118">
        <f t="shared" si="2793"/>
        <v>-3671.3424999999997</v>
      </c>
      <c r="K14846" s="121">
        <f>AVERAGEIFS('Rekensheet Uurdata'!F:F,'Rekensheet Uurdata'!A:A,QUOTIENT('Rekensheet Kwartierdata'!A14846-1,4)+1)/4</f>
        <v>28.25</v>
      </c>
      <c r="L14846" s="84">
        <f>IFERROR(VALUE(VLOOKUP(A14846,'Bron Productie'!A:H,5))/4,-1)</f>
        <v>29.5</v>
      </c>
      <c r="M14846" s="84">
        <f t="shared" si="2787"/>
        <v>29.5</v>
      </c>
      <c r="N14846" s="84">
        <f t="shared" si="2794"/>
        <v>1.25</v>
      </c>
      <c r="O14846" s="118">
        <f t="shared" si="2795"/>
        <v>54.349999999999994</v>
      </c>
      <c r="P14846" s="121">
        <f>AVERAGEIFS('Rekensheet Uurdata'!G:G,'Rekensheet Uurdata'!A:A,QUOTIENT('Rekensheet Kwartierdata'!A14846-1,4)+1)/4</f>
        <v>362.5625</v>
      </c>
      <c r="Q14846" s="84">
        <f>IFERROR(VALUE(VLOOKUP(A14846,'Bron Productie'!A:H,3))/4,-1)</f>
        <v>372.25</v>
      </c>
      <c r="R14846" s="84">
        <f t="shared" si="2788"/>
        <v>372.25</v>
      </c>
      <c r="S14846" s="84">
        <f t="shared" si="2796"/>
        <v>9.6875</v>
      </c>
      <c r="T14846" s="86">
        <f t="shared" si="2797"/>
        <v>421.21249999999998</v>
      </c>
    </row>
    <row r="14847" spans="1:20" x14ac:dyDescent="0.25">
      <c r="A14847" s="113">
        <f t="shared" si="2789"/>
        <v>14842</v>
      </c>
      <c r="B14847" s="185">
        <f t="shared" si="2791"/>
        <v>43255</v>
      </c>
      <c r="C14847" s="118">
        <f t="shared" si="2790"/>
        <v>62</v>
      </c>
      <c r="D14847" s="121">
        <f>VLOOKUP(CONCATENATE(B14847,C14847),'Bron BM-prijzen'!A:L,11,FALSE)</f>
        <v>43.48</v>
      </c>
      <c r="E14847" s="118">
        <f>VLOOKUP(CONCATENATE(B14847,C14847),'Bron BM-prijzen'!A:L,12,FALSE)</f>
        <v>43.48</v>
      </c>
      <c r="F14847" s="121">
        <f>AVERAGEIFS('Rekensheet Uurdata'!E:E,'Rekensheet Uurdata'!A:A,QUOTIENT('Rekensheet Kwartierdata'!A14847-1,4)+1)/4</f>
        <v>122.4375</v>
      </c>
      <c r="G14847" s="84">
        <f>IFERROR(VALUE(VLOOKUP(A14847,'Bron Productie'!A:H,7))/4,-1)</f>
        <v>43.5</v>
      </c>
      <c r="H14847" s="84">
        <f t="shared" si="2786"/>
        <v>43.5</v>
      </c>
      <c r="I14847" s="84">
        <f t="shared" si="2792"/>
        <v>-78.9375</v>
      </c>
      <c r="J14847" s="118">
        <f t="shared" si="2793"/>
        <v>-3432.2024999999999</v>
      </c>
      <c r="K14847" s="121">
        <f>AVERAGEIFS('Rekensheet Uurdata'!F:F,'Rekensheet Uurdata'!A:A,QUOTIENT('Rekensheet Kwartierdata'!A14847-1,4)+1)/4</f>
        <v>28.25</v>
      </c>
      <c r="L14847" s="84">
        <f>IFERROR(VALUE(VLOOKUP(A14847,'Bron Productie'!A:H,5))/4,-1)</f>
        <v>27</v>
      </c>
      <c r="M14847" s="84">
        <f t="shared" si="2787"/>
        <v>27</v>
      </c>
      <c r="N14847" s="84">
        <f t="shared" si="2794"/>
        <v>-1.25</v>
      </c>
      <c r="O14847" s="118">
        <f t="shared" si="2795"/>
        <v>-54.349999999999994</v>
      </c>
      <c r="P14847" s="121">
        <f>AVERAGEIFS('Rekensheet Uurdata'!G:G,'Rekensheet Uurdata'!A:A,QUOTIENT('Rekensheet Kwartierdata'!A14847-1,4)+1)/4</f>
        <v>362.5625</v>
      </c>
      <c r="Q14847" s="84">
        <f>IFERROR(VALUE(VLOOKUP(A14847,'Bron Productie'!A:H,3))/4,-1)</f>
        <v>365.75</v>
      </c>
      <c r="R14847" s="84">
        <f t="shared" si="2788"/>
        <v>365.75</v>
      </c>
      <c r="S14847" s="84">
        <f t="shared" si="2796"/>
        <v>3.1875</v>
      </c>
      <c r="T14847" s="86">
        <f t="shared" si="2797"/>
        <v>138.5925</v>
      </c>
    </row>
    <row r="14848" spans="1:20" x14ac:dyDescent="0.25">
      <c r="A14848" s="113">
        <f t="shared" si="2789"/>
        <v>14843</v>
      </c>
      <c r="B14848" s="185">
        <f t="shared" si="2791"/>
        <v>43255</v>
      </c>
      <c r="C14848" s="118">
        <f t="shared" si="2790"/>
        <v>63</v>
      </c>
      <c r="D14848" s="121">
        <f>VLOOKUP(CONCATENATE(B14848,C14848),'Bron BM-prijzen'!A:L,11,FALSE)</f>
        <v>42.75</v>
      </c>
      <c r="E14848" s="118">
        <f>VLOOKUP(CONCATENATE(B14848,C14848),'Bron BM-prijzen'!A:L,12,FALSE)</f>
        <v>42.75</v>
      </c>
      <c r="F14848" s="121">
        <f>AVERAGEIFS('Rekensheet Uurdata'!E:E,'Rekensheet Uurdata'!A:A,QUOTIENT('Rekensheet Kwartierdata'!A14848-1,4)+1)/4</f>
        <v>122.4375</v>
      </c>
      <c r="G14848" s="84">
        <f>IFERROR(VALUE(VLOOKUP(A14848,'Bron Productie'!A:H,7))/4,-1)</f>
        <v>44.25</v>
      </c>
      <c r="H14848" s="84">
        <f t="shared" si="2786"/>
        <v>44.25</v>
      </c>
      <c r="I14848" s="84">
        <f t="shared" si="2792"/>
        <v>-78.1875</v>
      </c>
      <c r="J14848" s="118">
        <f t="shared" si="2793"/>
        <v>-3342.515625</v>
      </c>
      <c r="K14848" s="121">
        <f>AVERAGEIFS('Rekensheet Uurdata'!F:F,'Rekensheet Uurdata'!A:A,QUOTIENT('Rekensheet Kwartierdata'!A14848-1,4)+1)/4</f>
        <v>28.25</v>
      </c>
      <c r="L14848" s="84">
        <f>IFERROR(VALUE(VLOOKUP(A14848,'Bron Productie'!A:H,5))/4,-1)</f>
        <v>25.25</v>
      </c>
      <c r="M14848" s="84">
        <f t="shared" si="2787"/>
        <v>25.25</v>
      </c>
      <c r="N14848" s="84">
        <f t="shared" si="2794"/>
        <v>-3</v>
      </c>
      <c r="O14848" s="118">
        <f t="shared" si="2795"/>
        <v>-128.25</v>
      </c>
      <c r="P14848" s="121">
        <f>AVERAGEIFS('Rekensheet Uurdata'!G:G,'Rekensheet Uurdata'!A:A,QUOTIENT('Rekensheet Kwartierdata'!A14848-1,4)+1)/4</f>
        <v>362.5625</v>
      </c>
      <c r="Q14848" s="84">
        <f>IFERROR(VALUE(VLOOKUP(A14848,'Bron Productie'!A:H,3))/4,-1)</f>
        <v>359.25</v>
      </c>
      <c r="R14848" s="84">
        <f t="shared" si="2788"/>
        <v>359.25</v>
      </c>
      <c r="S14848" s="84">
        <f t="shared" si="2796"/>
        <v>-3.3125</v>
      </c>
      <c r="T14848" s="86">
        <f t="shared" si="2797"/>
        <v>-141.609375</v>
      </c>
    </row>
    <row r="14849" spans="1:20" x14ac:dyDescent="0.25">
      <c r="A14849" s="113">
        <f t="shared" si="2789"/>
        <v>14844</v>
      </c>
      <c r="B14849" s="185">
        <f t="shared" si="2791"/>
        <v>43255</v>
      </c>
      <c r="C14849" s="118">
        <f t="shared" si="2790"/>
        <v>64</v>
      </c>
      <c r="D14849" s="121">
        <f>VLOOKUP(CONCATENATE(B14849,C14849),'Bron BM-prijzen'!A:L,11,FALSE)</f>
        <v>42.75</v>
      </c>
      <c r="E14849" s="118">
        <f>VLOOKUP(CONCATENATE(B14849,C14849),'Bron BM-prijzen'!A:L,12,FALSE)</f>
        <v>42.75</v>
      </c>
      <c r="F14849" s="121">
        <f>AVERAGEIFS('Rekensheet Uurdata'!E:E,'Rekensheet Uurdata'!A:A,QUOTIENT('Rekensheet Kwartierdata'!A14849-1,4)+1)/4</f>
        <v>122.4375</v>
      </c>
      <c r="G14849" s="84">
        <f>IFERROR(VALUE(VLOOKUP(A14849,'Bron Productie'!A:H,7))/4,-1)</f>
        <v>47.5</v>
      </c>
      <c r="H14849" s="84">
        <f t="shared" si="2786"/>
        <v>47.5</v>
      </c>
      <c r="I14849" s="84">
        <f t="shared" si="2792"/>
        <v>-74.9375</v>
      </c>
      <c r="J14849" s="118">
        <f t="shared" si="2793"/>
        <v>-3203.578125</v>
      </c>
      <c r="K14849" s="121">
        <f>AVERAGEIFS('Rekensheet Uurdata'!F:F,'Rekensheet Uurdata'!A:A,QUOTIENT('Rekensheet Kwartierdata'!A14849-1,4)+1)/4</f>
        <v>28.25</v>
      </c>
      <c r="L14849" s="84">
        <f>IFERROR(VALUE(VLOOKUP(A14849,'Bron Productie'!A:H,5))/4,-1)</f>
        <v>24</v>
      </c>
      <c r="M14849" s="84">
        <f t="shared" si="2787"/>
        <v>24</v>
      </c>
      <c r="N14849" s="84">
        <f t="shared" si="2794"/>
        <v>-4.25</v>
      </c>
      <c r="O14849" s="118">
        <f t="shared" si="2795"/>
        <v>-181.6875</v>
      </c>
      <c r="P14849" s="121">
        <f>AVERAGEIFS('Rekensheet Uurdata'!G:G,'Rekensheet Uurdata'!A:A,QUOTIENT('Rekensheet Kwartierdata'!A14849-1,4)+1)/4</f>
        <v>362.5625</v>
      </c>
      <c r="Q14849" s="84">
        <f>IFERROR(VALUE(VLOOKUP(A14849,'Bron Productie'!A:H,3))/4,-1)</f>
        <v>353</v>
      </c>
      <c r="R14849" s="84">
        <f t="shared" si="2788"/>
        <v>353</v>
      </c>
      <c r="S14849" s="84">
        <f t="shared" si="2796"/>
        <v>-9.5625</v>
      </c>
      <c r="T14849" s="86">
        <f t="shared" si="2797"/>
        <v>-408.796875</v>
      </c>
    </row>
    <row r="14850" spans="1:20" x14ac:dyDescent="0.25">
      <c r="A14850" s="113">
        <f t="shared" si="2789"/>
        <v>14845</v>
      </c>
      <c r="B14850" s="185">
        <f t="shared" si="2791"/>
        <v>43255</v>
      </c>
      <c r="C14850" s="118">
        <f t="shared" si="2790"/>
        <v>65</v>
      </c>
      <c r="D14850" s="121">
        <f>VLOOKUP(CONCATENATE(B14850,C14850),'Bron BM-prijzen'!A:L,11,FALSE)</f>
        <v>42.75</v>
      </c>
      <c r="E14850" s="118">
        <f>VLOOKUP(CONCATENATE(B14850,C14850),'Bron BM-prijzen'!A:L,12,FALSE)</f>
        <v>42.75</v>
      </c>
      <c r="F14850" s="121">
        <f>AVERAGEIFS('Rekensheet Uurdata'!E:E,'Rekensheet Uurdata'!A:A,QUOTIENT('Rekensheet Kwartierdata'!A14850-1,4)+1)/4</f>
        <v>162.125</v>
      </c>
      <c r="G14850" s="84">
        <f>IFERROR(VALUE(VLOOKUP(A14850,'Bron Productie'!A:H,7))/4,-1)</f>
        <v>52.25</v>
      </c>
      <c r="H14850" s="84">
        <f t="shared" si="2786"/>
        <v>52.25</v>
      </c>
      <c r="I14850" s="84">
        <f t="shared" si="2792"/>
        <v>-109.875</v>
      </c>
      <c r="J14850" s="118">
        <f t="shared" si="2793"/>
        <v>-4697.15625</v>
      </c>
      <c r="K14850" s="121">
        <f>AVERAGEIFS('Rekensheet Uurdata'!F:F,'Rekensheet Uurdata'!A:A,QUOTIENT('Rekensheet Kwartierdata'!A14850-1,4)+1)/4</f>
        <v>35.625</v>
      </c>
      <c r="L14850" s="84">
        <f>IFERROR(VALUE(VLOOKUP(A14850,'Bron Productie'!A:H,5))/4,-1)</f>
        <v>22.75</v>
      </c>
      <c r="M14850" s="84">
        <f t="shared" si="2787"/>
        <v>22.75</v>
      </c>
      <c r="N14850" s="84">
        <f t="shared" si="2794"/>
        <v>-12.875</v>
      </c>
      <c r="O14850" s="118">
        <f t="shared" si="2795"/>
        <v>-550.40625</v>
      </c>
      <c r="P14850" s="121">
        <f>AVERAGEIFS('Rekensheet Uurdata'!G:G,'Rekensheet Uurdata'!A:A,QUOTIENT('Rekensheet Kwartierdata'!A14850-1,4)+1)/4</f>
        <v>327.0625</v>
      </c>
      <c r="Q14850" s="84">
        <f>IFERROR(VALUE(VLOOKUP(A14850,'Bron Productie'!A:H,3))/4,-1)</f>
        <v>346.5</v>
      </c>
      <c r="R14850" s="84">
        <f t="shared" si="2788"/>
        <v>346.5</v>
      </c>
      <c r="S14850" s="84">
        <f t="shared" si="2796"/>
        <v>19.4375</v>
      </c>
      <c r="T14850" s="86">
        <f t="shared" si="2797"/>
        <v>830.953125</v>
      </c>
    </row>
    <row r="14851" spans="1:20" x14ac:dyDescent="0.25">
      <c r="A14851" s="113">
        <f t="shared" si="2789"/>
        <v>14846</v>
      </c>
      <c r="B14851" s="185">
        <f t="shared" si="2791"/>
        <v>43255</v>
      </c>
      <c r="C14851" s="118">
        <f t="shared" si="2790"/>
        <v>66</v>
      </c>
      <c r="D14851" s="121">
        <f>VLOOKUP(CONCATENATE(B14851,C14851),'Bron BM-prijzen'!A:L,11,FALSE)</f>
        <v>42.75</v>
      </c>
      <c r="E14851" s="118">
        <f>VLOOKUP(CONCATENATE(B14851,C14851),'Bron BM-prijzen'!A:L,12,FALSE)</f>
        <v>42.75</v>
      </c>
      <c r="F14851" s="121">
        <f>AVERAGEIFS('Rekensheet Uurdata'!E:E,'Rekensheet Uurdata'!A:A,QUOTIENT('Rekensheet Kwartierdata'!A14851-1,4)+1)/4</f>
        <v>162.125</v>
      </c>
      <c r="G14851" s="84">
        <f>IFERROR(VALUE(VLOOKUP(A14851,'Bron Productie'!A:H,7))/4,-1)</f>
        <v>55.75</v>
      </c>
      <c r="H14851" s="84">
        <f t="shared" si="2786"/>
        <v>55.75</v>
      </c>
      <c r="I14851" s="84">
        <f t="shared" si="2792"/>
        <v>-106.375</v>
      </c>
      <c r="J14851" s="118">
        <f t="shared" si="2793"/>
        <v>-4547.53125</v>
      </c>
      <c r="K14851" s="121">
        <f>AVERAGEIFS('Rekensheet Uurdata'!F:F,'Rekensheet Uurdata'!A:A,QUOTIENT('Rekensheet Kwartierdata'!A14851-1,4)+1)/4</f>
        <v>35.625</v>
      </c>
      <c r="L14851" s="84">
        <f>IFERROR(VALUE(VLOOKUP(A14851,'Bron Productie'!A:H,5))/4,-1)</f>
        <v>25.5</v>
      </c>
      <c r="M14851" s="84">
        <f t="shared" si="2787"/>
        <v>25.5</v>
      </c>
      <c r="N14851" s="84">
        <f t="shared" si="2794"/>
        <v>-10.125</v>
      </c>
      <c r="O14851" s="118">
        <f t="shared" si="2795"/>
        <v>-432.84375</v>
      </c>
      <c r="P14851" s="121">
        <f>AVERAGEIFS('Rekensheet Uurdata'!G:G,'Rekensheet Uurdata'!A:A,QUOTIENT('Rekensheet Kwartierdata'!A14851-1,4)+1)/4</f>
        <v>327.0625</v>
      </c>
      <c r="Q14851" s="84">
        <f>IFERROR(VALUE(VLOOKUP(A14851,'Bron Productie'!A:H,3))/4,-1)</f>
        <v>333.5</v>
      </c>
      <c r="R14851" s="84">
        <f t="shared" si="2788"/>
        <v>333.5</v>
      </c>
      <c r="S14851" s="84">
        <f t="shared" si="2796"/>
        <v>6.4375</v>
      </c>
      <c r="T14851" s="86">
        <f t="shared" si="2797"/>
        <v>275.203125</v>
      </c>
    </row>
    <row r="14852" spans="1:20" x14ac:dyDescent="0.25">
      <c r="A14852" s="113">
        <f t="shared" si="2789"/>
        <v>14847</v>
      </c>
      <c r="B14852" s="185">
        <f t="shared" si="2791"/>
        <v>43255</v>
      </c>
      <c r="C14852" s="118">
        <f t="shared" si="2790"/>
        <v>67</v>
      </c>
      <c r="D14852" s="121">
        <f>VLOOKUP(CONCATENATE(B14852,C14852),'Bron BM-prijzen'!A:L,11,FALSE)</f>
        <v>43.53</v>
      </c>
      <c r="E14852" s="118">
        <f>VLOOKUP(CONCATENATE(B14852,C14852),'Bron BM-prijzen'!A:L,12,FALSE)</f>
        <v>43.53</v>
      </c>
      <c r="F14852" s="121">
        <f>AVERAGEIFS('Rekensheet Uurdata'!E:E,'Rekensheet Uurdata'!A:A,QUOTIENT('Rekensheet Kwartierdata'!A14852-1,4)+1)/4</f>
        <v>162.125</v>
      </c>
      <c r="G14852" s="84">
        <f>IFERROR(VALUE(VLOOKUP(A14852,'Bron Productie'!A:H,7))/4,-1)</f>
        <v>56.25</v>
      </c>
      <c r="H14852" s="84">
        <f t="shared" si="2786"/>
        <v>56.25</v>
      </c>
      <c r="I14852" s="84">
        <f t="shared" si="2792"/>
        <v>-105.875</v>
      </c>
      <c r="J14852" s="118">
        <f t="shared" si="2793"/>
        <v>-4608.7387500000004</v>
      </c>
      <c r="K14852" s="121">
        <f>AVERAGEIFS('Rekensheet Uurdata'!F:F,'Rekensheet Uurdata'!A:A,QUOTIENT('Rekensheet Kwartierdata'!A14852-1,4)+1)/4</f>
        <v>35.625</v>
      </c>
      <c r="L14852" s="84">
        <f>IFERROR(VALUE(VLOOKUP(A14852,'Bron Productie'!A:H,5))/4,-1)</f>
        <v>27.75</v>
      </c>
      <c r="M14852" s="84">
        <f t="shared" si="2787"/>
        <v>27.75</v>
      </c>
      <c r="N14852" s="84">
        <f t="shared" si="2794"/>
        <v>-7.875</v>
      </c>
      <c r="O14852" s="118">
        <f t="shared" si="2795"/>
        <v>-342.79874999999998</v>
      </c>
      <c r="P14852" s="121">
        <f>AVERAGEIFS('Rekensheet Uurdata'!G:G,'Rekensheet Uurdata'!A:A,QUOTIENT('Rekensheet Kwartierdata'!A14852-1,4)+1)/4</f>
        <v>327.0625</v>
      </c>
      <c r="Q14852" s="84">
        <f>IFERROR(VALUE(VLOOKUP(A14852,'Bron Productie'!A:H,3))/4,-1)</f>
        <v>320.5</v>
      </c>
      <c r="R14852" s="84">
        <f t="shared" si="2788"/>
        <v>320.5</v>
      </c>
      <c r="S14852" s="84">
        <f t="shared" si="2796"/>
        <v>-6.5625</v>
      </c>
      <c r="T14852" s="86">
        <f t="shared" si="2797"/>
        <v>-285.66562500000003</v>
      </c>
    </row>
    <row r="14853" spans="1:20" x14ac:dyDescent="0.25">
      <c r="A14853" s="113">
        <f t="shared" si="2789"/>
        <v>14848</v>
      </c>
      <c r="B14853" s="185">
        <f t="shared" si="2791"/>
        <v>43255</v>
      </c>
      <c r="C14853" s="118">
        <f t="shared" si="2790"/>
        <v>68</v>
      </c>
      <c r="D14853" s="121">
        <f>VLOOKUP(CONCATENATE(B14853,C14853),'Bron BM-prijzen'!A:L,11,FALSE)</f>
        <v>45.08</v>
      </c>
      <c r="E14853" s="118">
        <f>VLOOKUP(CONCATENATE(B14853,C14853),'Bron BM-prijzen'!A:L,12,FALSE)</f>
        <v>45.08</v>
      </c>
      <c r="F14853" s="121">
        <f>AVERAGEIFS('Rekensheet Uurdata'!E:E,'Rekensheet Uurdata'!A:A,QUOTIENT('Rekensheet Kwartierdata'!A14853-1,4)+1)/4</f>
        <v>162.125</v>
      </c>
      <c r="G14853" s="84">
        <f>IFERROR(VALUE(VLOOKUP(A14853,'Bron Productie'!A:H,7))/4,-1)</f>
        <v>58.75</v>
      </c>
      <c r="H14853" s="84">
        <f t="shared" si="2786"/>
        <v>58.75</v>
      </c>
      <c r="I14853" s="84">
        <f t="shared" si="2792"/>
        <v>-103.375</v>
      </c>
      <c r="J14853" s="118">
        <f t="shared" si="2793"/>
        <v>-4660.1449999999995</v>
      </c>
      <c r="K14853" s="121">
        <f>AVERAGEIFS('Rekensheet Uurdata'!F:F,'Rekensheet Uurdata'!A:A,QUOTIENT('Rekensheet Kwartierdata'!A14853-1,4)+1)/4</f>
        <v>35.625</v>
      </c>
      <c r="L14853" s="84">
        <f>IFERROR(VALUE(VLOOKUP(A14853,'Bron Productie'!A:H,5))/4,-1)</f>
        <v>23.75</v>
      </c>
      <c r="M14853" s="84">
        <f t="shared" si="2787"/>
        <v>23.75</v>
      </c>
      <c r="N14853" s="84">
        <f t="shared" si="2794"/>
        <v>-11.875</v>
      </c>
      <c r="O14853" s="118">
        <f t="shared" si="2795"/>
        <v>-535.32499999999993</v>
      </c>
      <c r="P14853" s="121">
        <f>AVERAGEIFS('Rekensheet Uurdata'!G:G,'Rekensheet Uurdata'!A:A,QUOTIENT('Rekensheet Kwartierdata'!A14853-1,4)+1)/4</f>
        <v>327.0625</v>
      </c>
      <c r="Q14853" s="84">
        <f>IFERROR(VALUE(VLOOKUP(A14853,'Bron Productie'!A:H,3))/4,-1)</f>
        <v>307.75</v>
      </c>
      <c r="R14853" s="84">
        <f t="shared" si="2788"/>
        <v>307.75</v>
      </c>
      <c r="S14853" s="84">
        <f t="shared" si="2796"/>
        <v>-19.3125</v>
      </c>
      <c r="T14853" s="86">
        <f t="shared" si="2797"/>
        <v>-870.60749999999996</v>
      </c>
    </row>
    <row r="14854" spans="1:20" x14ac:dyDescent="0.25">
      <c r="A14854" s="113">
        <f t="shared" si="2789"/>
        <v>14849</v>
      </c>
      <c r="B14854" s="185">
        <f t="shared" si="2791"/>
        <v>43255</v>
      </c>
      <c r="C14854" s="118">
        <f t="shared" si="2790"/>
        <v>69</v>
      </c>
      <c r="D14854" s="121">
        <f>VLOOKUP(CONCATENATE(B14854,C14854),'Bron BM-prijzen'!A:L,11,FALSE)</f>
        <v>55</v>
      </c>
      <c r="E14854" s="118">
        <f>VLOOKUP(CONCATENATE(B14854,C14854),'Bron BM-prijzen'!A:L,12,FALSE)</f>
        <v>55</v>
      </c>
      <c r="F14854" s="121">
        <f>AVERAGEIFS('Rekensheet Uurdata'!E:E,'Rekensheet Uurdata'!A:A,QUOTIENT('Rekensheet Kwartierdata'!A14854-1,4)+1)/4</f>
        <v>198.0625</v>
      </c>
      <c r="G14854" s="84">
        <f>IFERROR(VALUE(VLOOKUP(A14854,'Bron Productie'!A:H,7))/4,-1)</f>
        <v>57.5</v>
      </c>
      <c r="H14854" s="84">
        <f t="shared" si="2786"/>
        <v>57.5</v>
      </c>
      <c r="I14854" s="84">
        <f t="shared" si="2792"/>
        <v>-140.5625</v>
      </c>
      <c r="J14854" s="118">
        <f t="shared" si="2793"/>
        <v>-7730.9375</v>
      </c>
      <c r="K14854" s="121">
        <f>AVERAGEIFS('Rekensheet Uurdata'!F:F,'Rekensheet Uurdata'!A:A,QUOTIENT('Rekensheet Kwartierdata'!A14854-1,4)+1)/4</f>
        <v>44.25</v>
      </c>
      <c r="L14854" s="84">
        <f>IFERROR(VALUE(VLOOKUP(A14854,'Bron Productie'!A:H,5))/4,-1)</f>
        <v>23.25</v>
      </c>
      <c r="M14854" s="84">
        <f t="shared" si="2787"/>
        <v>23.25</v>
      </c>
      <c r="N14854" s="84">
        <f t="shared" si="2794"/>
        <v>-21</v>
      </c>
      <c r="O14854" s="118">
        <f t="shared" si="2795"/>
        <v>-1155</v>
      </c>
      <c r="P14854" s="121">
        <f>AVERAGEIFS('Rekensheet Uurdata'!G:G,'Rekensheet Uurdata'!A:A,QUOTIENT('Rekensheet Kwartierdata'!A14854-1,4)+1)/4</f>
        <v>269.75</v>
      </c>
      <c r="Q14854" s="84">
        <f>IFERROR(VALUE(VLOOKUP(A14854,'Bron Productie'!A:H,3))/4,-1)</f>
        <v>294.75</v>
      </c>
      <c r="R14854" s="84">
        <f t="shared" si="2788"/>
        <v>294.75</v>
      </c>
      <c r="S14854" s="84">
        <f t="shared" si="2796"/>
        <v>25</v>
      </c>
      <c r="T14854" s="86">
        <f t="shared" si="2797"/>
        <v>1375</v>
      </c>
    </row>
    <row r="14855" spans="1:20" x14ac:dyDescent="0.25">
      <c r="A14855" s="113">
        <f t="shared" si="2789"/>
        <v>14850</v>
      </c>
      <c r="B14855" s="185">
        <f t="shared" si="2791"/>
        <v>43255</v>
      </c>
      <c r="C14855" s="118">
        <f t="shared" si="2790"/>
        <v>70</v>
      </c>
      <c r="D14855" s="121">
        <f>VLOOKUP(CONCATENATE(B14855,C14855),'Bron BM-prijzen'!A:L,11,FALSE)</f>
        <v>267.35000000000002</v>
      </c>
      <c r="E14855" s="118">
        <f>VLOOKUP(CONCATENATE(B14855,C14855),'Bron BM-prijzen'!A:L,12,FALSE)</f>
        <v>267.35000000000002</v>
      </c>
      <c r="F14855" s="121">
        <f>AVERAGEIFS('Rekensheet Uurdata'!E:E,'Rekensheet Uurdata'!A:A,QUOTIENT('Rekensheet Kwartierdata'!A14855-1,4)+1)/4</f>
        <v>198.0625</v>
      </c>
      <c r="G14855" s="84">
        <f>IFERROR(VALUE(VLOOKUP(A14855,'Bron Productie'!A:H,7))/4,-1)</f>
        <v>56.75</v>
      </c>
      <c r="H14855" s="84">
        <f t="shared" ref="H14855:H14918" si="2798">IF(OR(F14855&lt;0,G14855&lt;0),-1,G14855*$H$1/$H$2)</f>
        <v>56.75</v>
      </c>
      <c r="I14855" s="84">
        <f t="shared" si="2792"/>
        <v>-141.3125</v>
      </c>
      <c r="J14855" s="118">
        <f t="shared" si="2793"/>
        <v>-37779.896875000006</v>
      </c>
      <c r="K14855" s="121">
        <f>AVERAGEIFS('Rekensheet Uurdata'!F:F,'Rekensheet Uurdata'!A:A,QUOTIENT('Rekensheet Kwartierdata'!A14855-1,4)+1)/4</f>
        <v>44.25</v>
      </c>
      <c r="L14855" s="84">
        <f>IFERROR(VALUE(VLOOKUP(A14855,'Bron Productie'!A:H,5))/4,-1)</f>
        <v>26.75</v>
      </c>
      <c r="M14855" s="84">
        <f t="shared" ref="M14855:M14918" si="2799">IF(OR(K14855&lt;0,L14855&lt;0),-1,L14855*$M$1/$M$2)</f>
        <v>26.75</v>
      </c>
      <c r="N14855" s="84">
        <f t="shared" si="2794"/>
        <v>-17.5</v>
      </c>
      <c r="O14855" s="118">
        <f t="shared" si="2795"/>
        <v>-4678.625</v>
      </c>
      <c r="P14855" s="121">
        <f>AVERAGEIFS('Rekensheet Uurdata'!G:G,'Rekensheet Uurdata'!A:A,QUOTIENT('Rekensheet Kwartierdata'!A14855-1,4)+1)/4</f>
        <v>269.75</v>
      </c>
      <c r="Q14855" s="84">
        <f>IFERROR(VALUE(VLOOKUP(A14855,'Bron Productie'!A:H,3))/4,-1)</f>
        <v>278</v>
      </c>
      <c r="R14855" s="84">
        <f t="shared" ref="R14855:R14918" si="2800">IF(OR(P14855&lt;0,Q14855&lt;0),-1,Q14855*$R$1/$R$2)</f>
        <v>278</v>
      </c>
      <c r="S14855" s="84">
        <f t="shared" si="2796"/>
        <v>8.25</v>
      </c>
      <c r="T14855" s="86">
        <f t="shared" si="2797"/>
        <v>2205.6375000000003</v>
      </c>
    </row>
    <row r="14856" spans="1:20" x14ac:dyDescent="0.25">
      <c r="A14856" s="113">
        <f t="shared" ref="A14856:A14919" si="2801">A14855+1</f>
        <v>14851</v>
      </c>
      <c r="B14856" s="185">
        <f t="shared" si="2791"/>
        <v>43255</v>
      </c>
      <c r="C14856" s="118">
        <f t="shared" ref="C14856:C14919" si="2802">IF(C14855=96,1,C14855+1)</f>
        <v>71</v>
      </c>
      <c r="D14856" s="121">
        <f>VLOOKUP(CONCATENATE(B14856,C14856),'Bron BM-prijzen'!A:L,11,FALSE)</f>
        <v>267.35000000000002</v>
      </c>
      <c r="E14856" s="118">
        <f>VLOOKUP(CONCATENATE(B14856,C14856),'Bron BM-prijzen'!A:L,12,FALSE)</f>
        <v>267.35000000000002</v>
      </c>
      <c r="F14856" s="121">
        <f>AVERAGEIFS('Rekensheet Uurdata'!E:E,'Rekensheet Uurdata'!A:A,QUOTIENT('Rekensheet Kwartierdata'!A14856-1,4)+1)/4</f>
        <v>198.0625</v>
      </c>
      <c r="G14856" s="84">
        <f>IFERROR(VALUE(VLOOKUP(A14856,'Bron Productie'!A:H,7))/4,-1)</f>
        <v>63.25</v>
      </c>
      <c r="H14856" s="84">
        <f t="shared" si="2798"/>
        <v>63.25</v>
      </c>
      <c r="I14856" s="84">
        <f t="shared" si="2792"/>
        <v>-134.8125</v>
      </c>
      <c r="J14856" s="118">
        <f t="shared" si="2793"/>
        <v>-36042.121875000004</v>
      </c>
      <c r="K14856" s="121">
        <f>AVERAGEIFS('Rekensheet Uurdata'!F:F,'Rekensheet Uurdata'!A:A,QUOTIENT('Rekensheet Kwartierdata'!A14856-1,4)+1)/4</f>
        <v>44.25</v>
      </c>
      <c r="L14856" s="84">
        <f>IFERROR(VALUE(VLOOKUP(A14856,'Bron Productie'!A:H,5))/4,-1)</f>
        <v>31.25</v>
      </c>
      <c r="M14856" s="84">
        <f t="shared" si="2799"/>
        <v>31.25</v>
      </c>
      <c r="N14856" s="84">
        <f t="shared" si="2794"/>
        <v>-13</v>
      </c>
      <c r="O14856" s="118">
        <f t="shared" si="2795"/>
        <v>-3475.55</v>
      </c>
      <c r="P14856" s="121">
        <f>AVERAGEIFS('Rekensheet Uurdata'!G:G,'Rekensheet Uurdata'!A:A,QUOTIENT('Rekensheet Kwartierdata'!A14856-1,4)+1)/4</f>
        <v>269.75</v>
      </c>
      <c r="Q14856" s="84">
        <f>IFERROR(VALUE(VLOOKUP(A14856,'Bron Productie'!A:H,3))/4,-1)</f>
        <v>261.5</v>
      </c>
      <c r="R14856" s="84">
        <f t="shared" si="2800"/>
        <v>261.5</v>
      </c>
      <c r="S14856" s="84">
        <f t="shared" si="2796"/>
        <v>-8.25</v>
      </c>
      <c r="T14856" s="86">
        <f t="shared" si="2797"/>
        <v>-2205.6375000000003</v>
      </c>
    </row>
    <row r="14857" spans="1:20" x14ac:dyDescent="0.25">
      <c r="A14857" s="113">
        <f t="shared" si="2801"/>
        <v>14852</v>
      </c>
      <c r="B14857" s="185">
        <f t="shared" si="2791"/>
        <v>43255</v>
      </c>
      <c r="C14857" s="118">
        <f t="shared" si="2802"/>
        <v>72</v>
      </c>
      <c r="D14857" s="121">
        <f>VLOOKUP(CONCATENATE(B14857,C14857),'Bron BM-prijzen'!A:L,11,FALSE)</f>
        <v>75</v>
      </c>
      <c r="E14857" s="118">
        <f>VLOOKUP(CONCATENATE(B14857,C14857),'Bron BM-prijzen'!A:L,12,FALSE)</f>
        <v>43.62</v>
      </c>
      <c r="F14857" s="121">
        <f>AVERAGEIFS('Rekensheet Uurdata'!E:E,'Rekensheet Uurdata'!A:A,QUOTIENT('Rekensheet Kwartierdata'!A14857-1,4)+1)/4</f>
        <v>198.0625</v>
      </c>
      <c r="G14857" s="84">
        <f>IFERROR(VALUE(VLOOKUP(A14857,'Bron Productie'!A:H,7))/4,-1)</f>
        <v>65.5</v>
      </c>
      <c r="H14857" s="84">
        <f t="shared" si="2798"/>
        <v>65.5</v>
      </c>
      <c r="I14857" s="84">
        <f t="shared" si="2792"/>
        <v>-132.5625</v>
      </c>
      <c r="J14857" s="118">
        <f t="shared" si="2793"/>
        <v>-9942.1875</v>
      </c>
      <c r="K14857" s="121">
        <f>AVERAGEIFS('Rekensheet Uurdata'!F:F,'Rekensheet Uurdata'!A:A,QUOTIENT('Rekensheet Kwartierdata'!A14857-1,4)+1)/4</f>
        <v>44.25</v>
      </c>
      <c r="L14857" s="84">
        <f>IFERROR(VALUE(VLOOKUP(A14857,'Bron Productie'!A:H,5))/4,-1)</f>
        <v>32</v>
      </c>
      <c r="M14857" s="84">
        <f t="shared" si="2799"/>
        <v>32</v>
      </c>
      <c r="N14857" s="84">
        <f t="shared" si="2794"/>
        <v>-12.25</v>
      </c>
      <c r="O14857" s="118">
        <f t="shared" si="2795"/>
        <v>-918.75</v>
      </c>
      <c r="P14857" s="121">
        <f>AVERAGEIFS('Rekensheet Uurdata'!G:G,'Rekensheet Uurdata'!A:A,QUOTIENT('Rekensheet Kwartierdata'!A14857-1,4)+1)/4</f>
        <v>269.75</v>
      </c>
      <c r="Q14857" s="84">
        <f>IFERROR(VALUE(VLOOKUP(A14857,'Bron Productie'!A:H,3))/4,-1)</f>
        <v>244.75</v>
      </c>
      <c r="R14857" s="84">
        <f t="shared" si="2800"/>
        <v>244.75</v>
      </c>
      <c r="S14857" s="84">
        <f t="shared" si="2796"/>
        <v>-25</v>
      </c>
      <c r="T14857" s="86">
        <f t="shared" si="2797"/>
        <v>-1875</v>
      </c>
    </row>
    <row r="14858" spans="1:20" x14ac:dyDescent="0.25">
      <c r="A14858" s="113">
        <f t="shared" si="2801"/>
        <v>14853</v>
      </c>
      <c r="B14858" s="185">
        <f t="shared" si="2791"/>
        <v>43255</v>
      </c>
      <c r="C14858" s="118">
        <f t="shared" si="2802"/>
        <v>73</v>
      </c>
      <c r="D14858" s="121">
        <f>VLOOKUP(CONCATENATE(B14858,C14858),'Bron BM-prijzen'!A:L,11,FALSE)</f>
        <v>48.8</v>
      </c>
      <c r="E14858" s="118">
        <f>VLOOKUP(CONCATENATE(B14858,C14858),'Bron BM-prijzen'!A:L,12,FALSE)</f>
        <v>48.8</v>
      </c>
      <c r="F14858" s="121">
        <f>AVERAGEIFS('Rekensheet Uurdata'!E:E,'Rekensheet Uurdata'!A:A,QUOTIENT('Rekensheet Kwartierdata'!A14858-1,4)+1)/4</f>
        <v>233.9375</v>
      </c>
      <c r="G14858" s="84">
        <f>IFERROR(VALUE(VLOOKUP(A14858,'Bron Productie'!A:H,7))/4,-1)</f>
        <v>65</v>
      </c>
      <c r="H14858" s="84">
        <f t="shared" si="2798"/>
        <v>65</v>
      </c>
      <c r="I14858" s="84">
        <f t="shared" si="2792"/>
        <v>-168.9375</v>
      </c>
      <c r="J14858" s="118">
        <f t="shared" si="2793"/>
        <v>-8244.15</v>
      </c>
      <c r="K14858" s="121">
        <f>AVERAGEIFS('Rekensheet Uurdata'!F:F,'Rekensheet Uurdata'!A:A,QUOTIENT('Rekensheet Kwartierdata'!A14858-1,4)+1)/4</f>
        <v>49.75</v>
      </c>
      <c r="L14858" s="84">
        <f>IFERROR(VALUE(VLOOKUP(A14858,'Bron Productie'!A:H,5))/4,-1)</f>
        <v>34</v>
      </c>
      <c r="M14858" s="84">
        <f t="shared" si="2799"/>
        <v>34</v>
      </c>
      <c r="N14858" s="84">
        <f t="shared" si="2794"/>
        <v>-15.75</v>
      </c>
      <c r="O14858" s="118">
        <f t="shared" si="2795"/>
        <v>-768.59999999999991</v>
      </c>
      <c r="P14858" s="121">
        <f>AVERAGEIFS('Rekensheet Uurdata'!G:G,'Rekensheet Uurdata'!A:A,QUOTIENT('Rekensheet Kwartierdata'!A14858-1,4)+1)/4</f>
        <v>198.5</v>
      </c>
      <c r="Q14858" s="84">
        <f>IFERROR(VALUE(VLOOKUP(A14858,'Bron Productie'!A:H,3))/4,-1)</f>
        <v>228</v>
      </c>
      <c r="R14858" s="84">
        <f t="shared" si="2800"/>
        <v>228</v>
      </c>
      <c r="S14858" s="84">
        <f t="shared" si="2796"/>
        <v>29.5</v>
      </c>
      <c r="T14858" s="86">
        <f t="shared" si="2797"/>
        <v>1439.6</v>
      </c>
    </row>
    <row r="14859" spans="1:20" x14ac:dyDescent="0.25">
      <c r="A14859" s="113">
        <f t="shared" si="2801"/>
        <v>14854</v>
      </c>
      <c r="B14859" s="185">
        <f t="shared" si="2791"/>
        <v>43255</v>
      </c>
      <c r="C14859" s="118">
        <f t="shared" si="2802"/>
        <v>74</v>
      </c>
      <c r="D14859" s="121">
        <f>VLOOKUP(CONCATENATE(B14859,C14859),'Bron BM-prijzen'!A:L,11,FALSE)</f>
        <v>42.75</v>
      </c>
      <c r="E14859" s="118">
        <f>VLOOKUP(CONCATENATE(B14859,C14859),'Bron BM-prijzen'!A:L,12,FALSE)</f>
        <v>42.75</v>
      </c>
      <c r="F14859" s="121">
        <f>AVERAGEIFS('Rekensheet Uurdata'!E:E,'Rekensheet Uurdata'!A:A,QUOTIENT('Rekensheet Kwartierdata'!A14859-1,4)+1)/4</f>
        <v>233.9375</v>
      </c>
      <c r="G14859" s="84">
        <f>IFERROR(VALUE(VLOOKUP(A14859,'Bron Productie'!A:H,7))/4,-1)</f>
        <v>67.25</v>
      </c>
      <c r="H14859" s="84">
        <f t="shared" si="2798"/>
        <v>67.25</v>
      </c>
      <c r="I14859" s="84">
        <f t="shared" si="2792"/>
        <v>-166.6875</v>
      </c>
      <c r="J14859" s="118">
        <f t="shared" si="2793"/>
        <v>-7125.890625</v>
      </c>
      <c r="K14859" s="121">
        <f>AVERAGEIFS('Rekensheet Uurdata'!F:F,'Rekensheet Uurdata'!A:A,QUOTIENT('Rekensheet Kwartierdata'!A14859-1,4)+1)/4</f>
        <v>49.75</v>
      </c>
      <c r="L14859" s="84">
        <f>IFERROR(VALUE(VLOOKUP(A14859,'Bron Productie'!A:H,5))/4,-1)</f>
        <v>35.75</v>
      </c>
      <c r="M14859" s="84">
        <f t="shared" si="2799"/>
        <v>35.75</v>
      </c>
      <c r="N14859" s="84">
        <f t="shared" si="2794"/>
        <v>-14</v>
      </c>
      <c r="O14859" s="118">
        <f t="shared" si="2795"/>
        <v>-598.5</v>
      </c>
      <c r="P14859" s="121">
        <f>AVERAGEIFS('Rekensheet Uurdata'!G:G,'Rekensheet Uurdata'!A:A,QUOTIENT('Rekensheet Kwartierdata'!A14859-1,4)+1)/4</f>
        <v>198.5</v>
      </c>
      <c r="Q14859" s="84">
        <f>IFERROR(VALUE(VLOOKUP(A14859,'Bron Productie'!A:H,3))/4,-1)</f>
        <v>208.25</v>
      </c>
      <c r="R14859" s="84">
        <f t="shared" si="2800"/>
        <v>208.25</v>
      </c>
      <c r="S14859" s="84">
        <f t="shared" si="2796"/>
        <v>9.75</v>
      </c>
      <c r="T14859" s="86">
        <f t="shared" si="2797"/>
        <v>416.8125</v>
      </c>
    </row>
    <row r="14860" spans="1:20" x14ac:dyDescent="0.25">
      <c r="A14860" s="113">
        <f t="shared" si="2801"/>
        <v>14855</v>
      </c>
      <c r="B14860" s="185">
        <f t="shared" si="2791"/>
        <v>43255</v>
      </c>
      <c r="C14860" s="118">
        <f t="shared" si="2802"/>
        <v>75</v>
      </c>
      <c r="D14860" s="121">
        <f>VLOOKUP(CONCATENATE(B14860,C14860),'Bron BM-prijzen'!A:L,11,FALSE)</f>
        <v>43.62</v>
      </c>
      <c r="E14860" s="118">
        <f>VLOOKUP(CONCATENATE(B14860,C14860),'Bron BM-prijzen'!A:L,12,FALSE)</f>
        <v>43.62</v>
      </c>
      <c r="F14860" s="121">
        <f>AVERAGEIFS('Rekensheet Uurdata'!E:E,'Rekensheet Uurdata'!A:A,QUOTIENT('Rekensheet Kwartierdata'!A14860-1,4)+1)/4</f>
        <v>233.9375</v>
      </c>
      <c r="G14860" s="84">
        <f>IFERROR(VALUE(VLOOKUP(A14860,'Bron Productie'!A:H,7))/4,-1)</f>
        <v>69.25</v>
      </c>
      <c r="H14860" s="84">
        <f t="shared" si="2798"/>
        <v>69.25</v>
      </c>
      <c r="I14860" s="84">
        <f t="shared" si="2792"/>
        <v>-164.6875</v>
      </c>
      <c r="J14860" s="118">
        <f t="shared" si="2793"/>
        <v>-7183.6687499999998</v>
      </c>
      <c r="K14860" s="121">
        <f>AVERAGEIFS('Rekensheet Uurdata'!F:F,'Rekensheet Uurdata'!A:A,QUOTIENT('Rekensheet Kwartierdata'!A14860-1,4)+1)/4</f>
        <v>49.75</v>
      </c>
      <c r="L14860" s="84">
        <f>IFERROR(VALUE(VLOOKUP(A14860,'Bron Productie'!A:H,5))/4,-1)</f>
        <v>35.5</v>
      </c>
      <c r="M14860" s="84">
        <f t="shared" si="2799"/>
        <v>35.5</v>
      </c>
      <c r="N14860" s="84">
        <f t="shared" si="2794"/>
        <v>-14.25</v>
      </c>
      <c r="O14860" s="118">
        <f t="shared" si="2795"/>
        <v>-621.58499999999992</v>
      </c>
      <c r="P14860" s="121">
        <f>AVERAGEIFS('Rekensheet Uurdata'!G:G,'Rekensheet Uurdata'!A:A,QUOTIENT('Rekensheet Kwartierdata'!A14860-1,4)+1)/4</f>
        <v>198.5</v>
      </c>
      <c r="Q14860" s="84">
        <f>IFERROR(VALUE(VLOOKUP(A14860,'Bron Productie'!A:H,3))/4,-1)</f>
        <v>188.75</v>
      </c>
      <c r="R14860" s="84">
        <f t="shared" si="2800"/>
        <v>188.75</v>
      </c>
      <c r="S14860" s="84">
        <f t="shared" si="2796"/>
        <v>-9.75</v>
      </c>
      <c r="T14860" s="86">
        <f t="shared" si="2797"/>
        <v>-425.29499999999996</v>
      </c>
    </row>
    <row r="14861" spans="1:20" x14ac:dyDescent="0.25">
      <c r="A14861" s="113">
        <f t="shared" si="2801"/>
        <v>14856</v>
      </c>
      <c r="B14861" s="185">
        <f t="shared" si="2791"/>
        <v>43255</v>
      </c>
      <c r="C14861" s="118">
        <f t="shared" si="2802"/>
        <v>76</v>
      </c>
      <c r="D14861" s="121">
        <f>VLOOKUP(CONCATENATE(B14861,C14861),'Bron BM-prijzen'!A:L,11,FALSE)</f>
        <v>43.62</v>
      </c>
      <c r="E14861" s="118">
        <f>VLOOKUP(CONCATENATE(B14861,C14861),'Bron BM-prijzen'!A:L,12,FALSE)</f>
        <v>43.62</v>
      </c>
      <c r="F14861" s="121">
        <f>AVERAGEIFS('Rekensheet Uurdata'!E:E,'Rekensheet Uurdata'!A:A,QUOTIENT('Rekensheet Kwartierdata'!A14861-1,4)+1)/4</f>
        <v>233.9375</v>
      </c>
      <c r="G14861" s="84">
        <f>IFERROR(VALUE(VLOOKUP(A14861,'Bron Productie'!A:H,7))/4,-1)</f>
        <v>69.5</v>
      </c>
      <c r="H14861" s="84">
        <f t="shared" si="2798"/>
        <v>69.5</v>
      </c>
      <c r="I14861" s="84">
        <f t="shared" si="2792"/>
        <v>-164.4375</v>
      </c>
      <c r="J14861" s="118">
        <f t="shared" si="2793"/>
        <v>-7172.7637499999992</v>
      </c>
      <c r="K14861" s="121">
        <f>AVERAGEIFS('Rekensheet Uurdata'!F:F,'Rekensheet Uurdata'!A:A,QUOTIENT('Rekensheet Kwartierdata'!A14861-1,4)+1)/4</f>
        <v>49.75</v>
      </c>
      <c r="L14861" s="84">
        <f>IFERROR(VALUE(VLOOKUP(A14861,'Bron Productie'!A:H,5))/4,-1)</f>
        <v>37</v>
      </c>
      <c r="M14861" s="84">
        <f t="shared" si="2799"/>
        <v>37</v>
      </c>
      <c r="N14861" s="84">
        <f t="shared" si="2794"/>
        <v>-12.75</v>
      </c>
      <c r="O14861" s="118">
        <f t="shared" si="2795"/>
        <v>-556.15499999999997</v>
      </c>
      <c r="P14861" s="121">
        <f>AVERAGEIFS('Rekensheet Uurdata'!G:G,'Rekensheet Uurdata'!A:A,QUOTIENT('Rekensheet Kwartierdata'!A14861-1,4)+1)/4</f>
        <v>198.5</v>
      </c>
      <c r="Q14861" s="84">
        <f>IFERROR(VALUE(VLOOKUP(A14861,'Bron Productie'!A:H,3))/4,-1)</f>
        <v>169</v>
      </c>
      <c r="R14861" s="84">
        <f t="shared" si="2800"/>
        <v>169</v>
      </c>
      <c r="S14861" s="84">
        <f t="shared" si="2796"/>
        <v>-29.5</v>
      </c>
      <c r="T14861" s="86">
        <f t="shared" si="2797"/>
        <v>-1286.79</v>
      </c>
    </row>
    <row r="14862" spans="1:20" x14ac:dyDescent="0.25">
      <c r="A14862" s="113">
        <f t="shared" si="2801"/>
        <v>14857</v>
      </c>
      <c r="B14862" s="185">
        <f t="shared" si="2791"/>
        <v>43255</v>
      </c>
      <c r="C14862" s="118">
        <f t="shared" si="2802"/>
        <v>77</v>
      </c>
      <c r="D14862" s="121">
        <f>VLOOKUP(CONCATENATE(B14862,C14862),'Bron BM-prijzen'!A:L,11,FALSE)</f>
        <v>38.78</v>
      </c>
      <c r="E14862" s="118">
        <f>VLOOKUP(CONCATENATE(B14862,C14862),'Bron BM-prijzen'!A:L,12,FALSE)</f>
        <v>38.78</v>
      </c>
      <c r="F14862" s="121">
        <f>AVERAGEIFS('Rekensheet Uurdata'!E:E,'Rekensheet Uurdata'!A:A,QUOTIENT('Rekensheet Kwartierdata'!A14862-1,4)+1)/4</f>
        <v>281.375</v>
      </c>
      <c r="G14862" s="84">
        <f>IFERROR(VALUE(VLOOKUP(A14862,'Bron Productie'!A:H,7))/4,-1)</f>
        <v>76.5</v>
      </c>
      <c r="H14862" s="84">
        <f t="shared" si="2798"/>
        <v>76.5</v>
      </c>
      <c r="I14862" s="84">
        <f t="shared" si="2792"/>
        <v>-204.875</v>
      </c>
      <c r="J14862" s="118">
        <f t="shared" si="2793"/>
        <v>-7945.0524999999998</v>
      </c>
      <c r="K14862" s="121">
        <f>AVERAGEIFS('Rekensheet Uurdata'!F:F,'Rekensheet Uurdata'!A:A,QUOTIENT('Rekensheet Kwartierdata'!A14862-1,4)+1)/4</f>
        <v>53.25</v>
      </c>
      <c r="L14862" s="84">
        <f>IFERROR(VALUE(VLOOKUP(A14862,'Bron Productie'!A:H,5))/4,-1)</f>
        <v>35.75</v>
      </c>
      <c r="M14862" s="84">
        <f t="shared" si="2799"/>
        <v>35.75</v>
      </c>
      <c r="N14862" s="84">
        <f t="shared" si="2794"/>
        <v>-17.5</v>
      </c>
      <c r="O14862" s="118">
        <f t="shared" si="2795"/>
        <v>-678.65</v>
      </c>
      <c r="P14862" s="121">
        <f>AVERAGEIFS('Rekensheet Uurdata'!G:G,'Rekensheet Uurdata'!A:A,QUOTIENT('Rekensheet Kwartierdata'!A14862-1,4)+1)/4</f>
        <v>122.3125</v>
      </c>
      <c r="Q14862" s="84">
        <f>IFERROR(VALUE(VLOOKUP(A14862,'Bron Productie'!A:H,3))/4,-1)</f>
        <v>149.5</v>
      </c>
      <c r="R14862" s="84">
        <f t="shared" si="2800"/>
        <v>149.5</v>
      </c>
      <c r="S14862" s="84">
        <f t="shared" si="2796"/>
        <v>27.1875</v>
      </c>
      <c r="T14862" s="86">
        <f t="shared" si="2797"/>
        <v>1054.33125</v>
      </c>
    </row>
    <row r="14863" spans="1:20" x14ac:dyDescent="0.25">
      <c r="A14863" s="113">
        <f t="shared" si="2801"/>
        <v>14858</v>
      </c>
      <c r="B14863" s="185">
        <f t="shared" si="2791"/>
        <v>43255</v>
      </c>
      <c r="C14863" s="118">
        <f t="shared" si="2802"/>
        <v>78</v>
      </c>
      <c r="D14863" s="121">
        <f>VLOOKUP(CONCATENATE(B14863,C14863),'Bron BM-prijzen'!A:L,11,FALSE)</f>
        <v>38.78</v>
      </c>
      <c r="E14863" s="118">
        <f>VLOOKUP(CONCATENATE(B14863,C14863),'Bron BM-prijzen'!A:L,12,FALSE)</f>
        <v>38.78</v>
      </c>
      <c r="F14863" s="121">
        <f>AVERAGEIFS('Rekensheet Uurdata'!E:E,'Rekensheet Uurdata'!A:A,QUOTIENT('Rekensheet Kwartierdata'!A14863-1,4)+1)/4</f>
        <v>281.375</v>
      </c>
      <c r="G14863" s="84">
        <f>IFERROR(VALUE(VLOOKUP(A14863,'Bron Productie'!A:H,7))/4,-1)</f>
        <v>80</v>
      </c>
      <c r="H14863" s="84">
        <f t="shared" si="2798"/>
        <v>80</v>
      </c>
      <c r="I14863" s="84">
        <f t="shared" si="2792"/>
        <v>-201.375</v>
      </c>
      <c r="J14863" s="118">
        <f t="shared" si="2793"/>
        <v>-7809.3225000000002</v>
      </c>
      <c r="K14863" s="121">
        <f>AVERAGEIFS('Rekensheet Uurdata'!F:F,'Rekensheet Uurdata'!A:A,QUOTIENT('Rekensheet Kwartierdata'!A14863-1,4)+1)/4</f>
        <v>53.25</v>
      </c>
      <c r="L14863" s="84">
        <f>IFERROR(VALUE(VLOOKUP(A14863,'Bron Productie'!A:H,5))/4,-1)</f>
        <v>36.5</v>
      </c>
      <c r="M14863" s="84">
        <f t="shared" si="2799"/>
        <v>36.5</v>
      </c>
      <c r="N14863" s="84">
        <f t="shared" si="2794"/>
        <v>-16.75</v>
      </c>
      <c r="O14863" s="118">
        <f t="shared" si="2795"/>
        <v>-649.56500000000005</v>
      </c>
      <c r="P14863" s="121">
        <f>AVERAGEIFS('Rekensheet Uurdata'!G:G,'Rekensheet Uurdata'!A:A,QUOTIENT('Rekensheet Kwartierdata'!A14863-1,4)+1)/4</f>
        <v>122.3125</v>
      </c>
      <c r="Q14863" s="84">
        <f>IFERROR(VALUE(VLOOKUP(A14863,'Bron Productie'!A:H,3))/4,-1)</f>
        <v>131.25</v>
      </c>
      <c r="R14863" s="84">
        <f t="shared" si="2800"/>
        <v>131.25</v>
      </c>
      <c r="S14863" s="84">
        <f t="shared" si="2796"/>
        <v>8.9375</v>
      </c>
      <c r="T14863" s="86">
        <f t="shared" si="2797"/>
        <v>346.59625</v>
      </c>
    </row>
    <row r="14864" spans="1:20" x14ac:dyDescent="0.25">
      <c r="A14864" s="113">
        <f t="shared" si="2801"/>
        <v>14859</v>
      </c>
      <c r="B14864" s="185">
        <f t="shared" si="2791"/>
        <v>43255</v>
      </c>
      <c r="C14864" s="118">
        <f t="shared" si="2802"/>
        <v>79</v>
      </c>
      <c r="D14864" s="121">
        <f>VLOOKUP(CONCATENATE(B14864,C14864),'Bron BM-prijzen'!A:L,11,FALSE)</f>
        <v>44.3</v>
      </c>
      <c r="E14864" s="118">
        <f>VLOOKUP(CONCATENATE(B14864,C14864),'Bron BM-prijzen'!A:L,12,FALSE)</f>
        <v>44.3</v>
      </c>
      <c r="F14864" s="121">
        <f>AVERAGEIFS('Rekensheet Uurdata'!E:E,'Rekensheet Uurdata'!A:A,QUOTIENT('Rekensheet Kwartierdata'!A14864-1,4)+1)/4</f>
        <v>281.375</v>
      </c>
      <c r="G14864" s="84">
        <f>IFERROR(VALUE(VLOOKUP(A14864,'Bron Productie'!A:H,7))/4,-1)</f>
        <v>80.5</v>
      </c>
      <c r="H14864" s="84">
        <f t="shared" si="2798"/>
        <v>80.5</v>
      </c>
      <c r="I14864" s="84">
        <f t="shared" si="2792"/>
        <v>-200.875</v>
      </c>
      <c r="J14864" s="118">
        <f t="shared" si="2793"/>
        <v>-8898.7624999999989</v>
      </c>
      <c r="K14864" s="121">
        <f>AVERAGEIFS('Rekensheet Uurdata'!F:F,'Rekensheet Uurdata'!A:A,QUOTIENT('Rekensheet Kwartierdata'!A14864-1,4)+1)/4</f>
        <v>53.25</v>
      </c>
      <c r="L14864" s="84">
        <f>IFERROR(VALUE(VLOOKUP(A14864,'Bron Productie'!A:H,5))/4,-1)</f>
        <v>36.75</v>
      </c>
      <c r="M14864" s="84">
        <f t="shared" si="2799"/>
        <v>36.75</v>
      </c>
      <c r="N14864" s="84">
        <f t="shared" si="2794"/>
        <v>-16.5</v>
      </c>
      <c r="O14864" s="118">
        <f t="shared" si="2795"/>
        <v>-730.94999999999993</v>
      </c>
      <c r="P14864" s="121">
        <f>AVERAGEIFS('Rekensheet Uurdata'!G:G,'Rekensheet Uurdata'!A:A,QUOTIENT('Rekensheet Kwartierdata'!A14864-1,4)+1)/4</f>
        <v>122.3125</v>
      </c>
      <c r="Q14864" s="84">
        <f>IFERROR(VALUE(VLOOKUP(A14864,'Bron Productie'!A:H,3))/4,-1)</f>
        <v>113.25</v>
      </c>
      <c r="R14864" s="84">
        <f t="shared" si="2800"/>
        <v>113.25</v>
      </c>
      <c r="S14864" s="84">
        <f t="shared" si="2796"/>
        <v>-9.0625</v>
      </c>
      <c r="T14864" s="86">
        <f t="shared" si="2797"/>
        <v>-401.46875</v>
      </c>
    </row>
    <row r="14865" spans="1:20" x14ac:dyDescent="0.25">
      <c r="A14865" s="113">
        <f t="shared" si="2801"/>
        <v>14860</v>
      </c>
      <c r="B14865" s="185">
        <f t="shared" si="2791"/>
        <v>43255</v>
      </c>
      <c r="C14865" s="118">
        <f t="shared" si="2802"/>
        <v>80</v>
      </c>
      <c r="D14865" s="121">
        <f>VLOOKUP(CONCATENATE(B14865,C14865),'Bron BM-prijzen'!A:L,11,FALSE)</f>
        <v>52.8</v>
      </c>
      <c r="E14865" s="118">
        <f>VLOOKUP(CONCATENATE(B14865,C14865),'Bron BM-prijzen'!A:L,12,FALSE)</f>
        <v>52.8</v>
      </c>
      <c r="F14865" s="121">
        <f>AVERAGEIFS('Rekensheet Uurdata'!E:E,'Rekensheet Uurdata'!A:A,QUOTIENT('Rekensheet Kwartierdata'!A14865-1,4)+1)/4</f>
        <v>281.375</v>
      </c>
      <c r="G14865" s="84">
        <f>IFERROR(VALUE(VLOOKUP(A14865,'Bron Productie'!A:H,7))/4,-1)</f>
        <v>80.75</v>
      </c>
      <c r="H14865" s="84">
        <f t="shared" si="2798"/>
        <v>80.75</v>
      </c>
      <c r="I14865" s="84">
        <f t="shared" si="2792"/>
        <v>-200.625</v>
      </c>
      <c r="J14865" s="118">
        <f t="shared" si="2793"/>
        <v>-10593</v>
      </c>
      <c r="K14865" s="121">
        <f>AVERAGEIFS('Rekensheet Uurdata'!F:F,'Rekensheet Uurdata'!A:A,QUOTIENT('Rekensheet Kwartierdata'!A14865-1,4)+1)/4</f>
        <v>53.25</v>
      </c>
      <c r="L14865" s="84">
        <f>IFERROR(VALUE(VLOOKUP(A14865,'Bron Productie'!A:H,5))/4,-1)</f>
        <v>38.75</v>
      </c>
      <c r="M14865" s="84">
        <f t="shared" si="2799"/>
        <v>38.75</v>
      </c>
      <c r="N14865" s="84">
        <f t="shared" si="2794"/>
        <v>-14.5</v>
      </c>
      <c r="O14865" s="118">
        <f t="shared" si="2795"/>
        <v>-765.59999999999991</v>
      </c>
      <c r="P14865" s="121">
        <f>AVERAGEIFS('Rekensheet Uurdata'!G:G,'Rekensheet Uurdata'!A:A,QUOTIENT('Rekensheet Kwartierdata'!A14865-1,4)+1)/4</f>
        <v>122.3125</v>
      </c>
      <c r="Q14865" s="84">
        <f>IFERROR(VALUE(VLOOKUP(A14865,'Bron Productie'!A:H,3))/4,-1)</f>
        <v>95.25</v>
      </c>
      <c r="R14865" s="84">
        <f t="shared" si="2800"/>
        <v>95.25</v>
      </c>
      <c r="S14865" s="84">
        <f t="shared" si="2796"/>
        <v>-27.0625</v>
      </c>
      <c r="T14865" s="86">
        <f t="shared" si="2797"/>
        <v>-1428.8999999999999</v>
      </c>
    </row>
    <row r="14866" spans="1:20" x14ac:dyDescent="0.25">
      <c r="A14866" s="113">
        <f t="shared" si="2801"/>
        <v>14861</v>
      </c>
      <c r="B14866" s="185">
        <f t="shared" si="2791"/>
        <v>43255</v>
      </c>
      <c r="C14866" s="118">
        <f t="shared" si="2802"/>
        <v>81</v>
      </c>
      <c r="D14866" s="121">
        <f>VLOOKUP(CONCATENATE(B14866,C14866),'Bron BM-prijzen'!A:L,11,FALSE)</f>
        <v>48.8</v>
      </c>
      <c r="E14866" s="118">
        <f>VLOOKUP(CONCATENATE(B14866,C14866),'Bron BM-prijzen'!A:L,12,FALSE)</f>
        <v>48.8</v>
      </c>
      <c r="F14866" s="121">
        <f>AVERAGEIFS('Rekensheet Uurdata'!E:E,'Rekensheet Uurdata'!A:A,QUOTIENT('Rekensheet Kwartierdata'!A14866-1,4)+1)/4</f>
        <v>287.75</v>
      </c>
      <c r="G14866" s="84">
        <f>IFERROR(VALUE(VLOOKUP(A14866,'Bron Productie'!A:H,7))/4,-1)</f>
        <v>79</v>
      </c>
      <c r="H14866" s="84">
        <f t="shared" si="2798"/>
        <v>79</v>
      </c>
      <c r="I14866" s="84">
        <f t="shared" si="2792"/>
        <v>-208.75</v>
      </c>
      <c r="J14866" s="118">
        <f t="shared" si="2793"/>
        <v>-10187</v>
      </c>
      <c r="K14866" s="121">
        <f>AVERAGEIFS('Rekensheet Uurdata'!F:F,'Rekensheet Uurdata'!A:A,QUOTIENT('Rekensheet Kwartierdata'!A14866-1,4)+1)/4</f>
        <v>54</v>
      </c>
      <c r="L14866" s="84">
        <f>IFERROR(VALUE(VLOOKUP(A14866,'Bron Productie'!A:H,5))/4,-1)</f>
        <v>42.75</v>
      </c>
      <c r="M14866" s="84">
        <f t="shared" si="2799"/>
        <v>42.75</v>
      </c>
      <c r="N14866" s="84">
        <f t="shared" si="2794"/>
        <v>-11.25</v>
      </c>
      <c r="O14866" s="118">
        <f t="shared" si="2795"/>
        <v>-549</v>
      </c>
      <c r="P14866" s="121">
        <f>AVERAGEIFS('Rekensheet Uurdata'!G:G,'Rekensheet Uurdata'!A:A,QUOTIENT('Rekensheet Kwartierdata'!A14866-1,4)+1)/4</f>
        <v>58.5</v>
      </c>
      <c r="Q14866" s="84">
        <f>IFERROR(VALUE(VLOOKUP(A14866,'Bron Productie'!A:H,3))/4,-1)</f>
        <v>77</v>
      </c>
      <c r="R14866" s="84">
        <f t="shared" si="2800"/>
        <v>77</v>
      </c>
      <c r="S14866" s="84">
        <f t="shared" si="2796"/>
        <v>18.5</v>
      </c>
      <c r="T14866" s="86">
        <f t="shared" si="2797"/>
        <v>902.8</v>
      </c>
    </row>
    <row r="14867" spans="1:20" x14ac:dyDescent="0.25">
      <c r="A14867" s="113">
        <f t="shared" si="2801"/>
        <v>14862</v>
      </c>
      <c r="B14867" s="185">
        <f t="shared" si="2791"/>
        <v>43255</v>
      </c>
      <c r="C14867" s="118">
        <f t="shared" si="2802"/>
        <v>82</v>
      </c>
      <c r="D14867" s="121">
        <f>VLOOKUP(CONCATENATE(B14867,C14867),'Bron BM-prijzen'!A:L,11,FALSE)</f>
        <v>52.8</v>
      </c>
      <c r="E14867" s="118">
        <f>VLOOKUP(CONCATENATE(B14867,C14867),'Bron BM-prijzen'!A:L,12,FALSE)</f>
        <v>52.8</v>
      </c>
      <c r="F14867" s="121">
        <f>AVERAGEIFS('Rekensheet Uurdata'!E:E,'Rekensheet Uurdata'!A:A,QUOTIENT('Rekensheet Kwartierdata'!A14867-1,4)+1)/4</f>
        <v>287.75</v>
      </c>
      <c r="G14867" s="84">
        <f>IFERROR(VALUE(VLOOKUP(A14867,'Bron Productie'!A:H,7))/4,-1)</f>
        <v>83</v>
      </c>
      <c r="H14867" s="84">
        <f t="shared" si="2798"/>
        <v>83</v>
      </c>
      <c r="I14867" s="84">
        <f t="shared" si="2792"/>
        <v>-204.75</v>
      </c>
      <c r="J14867" s="118">
        <f t="shared" si="2793"/>
        <v>-10810.8</v>
      </c>
      <c r="K14867" s="121">
        <f>AVERAGEIFS('Rekensheet Uurdata'!F:F,'Rekensheet Uurdata'!A:A,QUOTIENT('Rekensheet Kwartierdata'!A14867-1,4)+1)/4</f>
        <v>54</v>
      </c>
      <c r="L14867" s="84">
        <f>IFERROR(VALUE(VLOOKUP(A14867,'Bron Productie'!A:H,5))/4,-1)</f>
        <v>47.5</v>
      </c>
      <c r="M14867" s="84">
        <f t="shared" si="2799"/>
        <v>47.5</v>
      </c>
      <c r="N14867" s="84">
        <f t="shared" si="2794"/>
        <v>-6.5</v>
      </c>
      <c r="O14867" s="118">
        <f t="shared" si="2795"/>
        <v>-343.2</v>
      </c>
      <c r="P14867" s="121">
        <f>AVERAGEIFS('Rekensheet Uurdata'!G:G,'Rekensheet Uurdata'!A:A,QUOTIENT('Rekensheet Kwartierdata'!A14867-1,4)+1)/4</f>
        <v>58.5</v>
      </c>
      <c r="Q14867" s="84">
        <f>IFERROR(VALUE(VLOOKUP(A14867,'Bron Productie'!A:H,3))/4,-1)</f>
        <v>64.75</v>
      </c>
      <c r="R14867" s="84">
        <f t="shared" si="2800"/>
        <v>64.75</v>
      </c>
      <c r="S14867" s="84">
        <f t="shared" si="2796"/>
        <v>6.25</v>
      </c>
      <c r="T14867" s="86">
        <f t="shared" si="2797"/>
        <v>330</v>
      </c>
    </row>
    <row r="14868" spans="1:20" x14ac:dyDescent="0.25">
      <c r="A14868" s="113">
        <f t="shared" si="2801"/>
        <v>14863</v>
      </c>
      <c r="B14868" s="185">
        <f t="shared" si="2791"/>
        <v>43255</v>
      </c>
      <c r="C14868" s="118">
        <f t="shared" si="2802"/>
        <v>83</v>
      </c>
      <c r="D14868" s="121">
        <f>VLOOKUP(CONCATENATE(B14868,C14868),'Bron BM-prijzen'!A:L,11,FALSE)</f>
        <v>47.32</v>
      </c>
      <c r="E14868" s="118">
        <f>VLOOKUP(CONCATENATE(B14868,C14868),'Bron BM-prijzen'!A:L,12,FALSE)</f>
        <v>47.32</v>
      </c>
      <c r="F14868" s="121">
        <f>AVERAGEIFS('Rekensheet Uurdata'!E:E,'Rekensheet Uurdata'!A:A,QUOTIENT('Rekensheet Kwartierdata'!A14868-1,4)+1)/4</f>
        <v>287.75</v>
      </c>
      <c r="G14868" s="84">
        <f>IFERROR(VALUE(VLOOKUP(A14868,'Bron Productie'!A:H,7))/4,-1)</f>
        <v>79.75</v>
      </c>
      <c r="H14868" s="84">
        <f t="shared" si="2798"/>
        <v>79.75</v>
      </c>
      <c r="I14868" s="84">
        <f t="shared" si="2792"/>
        <v>-208</v>
      </c>
      <c r="J14868" s="118">
        <f t="shared" si="2793"/>
        <v>-9842.56</v>
      </c>
      <c r="K14868" s="121">
        <f>AVERAGEIFS('Rekensheet Uurdata'!F:F,'Rekensheet Uurdata'!A:A,QUOTIENT('Rekensheet Kwartierdata'!A14868-1,4)+1)/4</f>
        <v>54</v>
      </c>
      <c r="L14868" s="84">
        <f>IFERROR(VALUE(VLOOKUP(A14868,'Bron Productie'!A:H,5))/4,-1)</f>
        <v>49.25</v>
      </c>
      <c r="M14868" s="84">
        <f t="shared" si="2799"/>
        <v>49.25</v>
      </c>
      <c r="N14868" s="84">
        <f t="shared" si="2794"/>
        <v>-4.75</v>
      </c>
      <c r="O14868" s="118">
        <f t="shared" si="2795"/>
        <v>-224.77</v>
      </c>
      <c r="P14868" s="121">
        <f>AVERAGEIFS('Rekensheet Uurdata'!G:G,'Rekensheet Uurdata'!A:A,QUOTIENT('Rekensheet Kwartierdata'!A14868-1,4)+1)/4</f>
        <v>58.5</v>
      </c>
      <c r="Q14868" s="84">
        <f>IFERROR(VALUE(VLOOKUP(A14868,'Bron Productie'!A:H,3))/4,-1)</f>
        <v>52.25</v>
      </c>
      <c r="R14868" s="84">
        <f t="shared" si="2800"/>
        <v>52.25</v>
      </c>
      <c r="S14868" s="84">
        <f t="shared" si="2796"/>
        <v>-6.25</v>
      </c>
      <c r="T14868" s="86">
        <f t="shared" si="2797"/>
        <v>-295.75</v>
      </c>
    </row>
    <row r="14869" spans="1:20" x14ac:dyDescent="0.25">
      <c r="A14869" s="113">
        <f t="shared" si="2801"/>
        <v>14864</v>
      </c>
      <c r="B14869" s="185">
        <f t="shared" si="2791"/>
        <v>43255</v>
      </c>
      <c r="C14869" s="118">
        <f t="shared" si="2802"/>
        <v>84</v>
      </c>
      <c r="D14869" s="121">
        <f>VLOOKUP(CONCATENATE(B14869,C14869),'Bron BM-prijzen'!A:L,11,FALSE)</f>
        <v>45.36</v>
      </c>
      <c r="E14869" s="118">
        <f>VLOOKUP(CONCATENATE(B14869,C14869),'Bron BM-prijzen'!A:L,12,FALSE)</f>
        <v>45.36</v>
      </c>
      <c r="F14869" s="121">
        <f>AVERAGEIFS('Rekensheet Uurdata'!E:E,'Rekensheet Uurdata'!A:A,QUOTIENT('Rekensheet Kwartierdata'!A14869-1,4)+1)/4</f>
        <v>287.75</v>
      </c>
      <c r="G14869" s="84">
        <f>IFERROR(VALUE(VLOOKUP(A14869,'Bron Productie'!A:H,7))/4,-1)</f>
        <v>79.5</v>
      </c>
      <c r="H14869" s="84">
        <f t="shared" si="2798"/>
        <v>79.5</v>
      </c>
      <c r="I14869" s="84">
        <f t="shared" si="2792"/>
        <v>-208.25</v>
      </c>
      <c r="J14869" s="118">
        <f t="shared" si="2793"/>
        <v>-9446.2199999999993</v>
      </c>
      <c r="K14869" s="121">
        <f>AVERAGEIFS('Rekensheet Uurdata'!F:F,'Rekensheet Uurdata'!A:A,QUOTIENT('Rekensheet Kwartierdata'!A14869-1,4)+1)/4</f>
        <v>54</v>
      </c>
      <c r="L14869" s="84">
        <f>IFERROR(VALUE(VLOOKUP(A14869,'Bron Productie'!A:H,5))/4,-1)</f>
        <v>51.5</v>
      </c>
      <c r="M14869" s="84">
        <f t="shared" si="2799"/>
        <v>51.5</v>
      </c>
      <c r="N14869" s="84">
        <f t="shared" si="2794"/>
        <v>-2.5</v>
      </c>
      <c r="O14869" s="118">
        <f t="shared" si="2795"/>
        <v>-113.4</v>
      </c>
      <c r="P14869" s="121">
        <f>AVERAGEIFS('Rekensheet Uurdata'!G:G,'Rekensheet Uurdata'!A:A,QUOTIENT('Rekensheet Kwartierdata'!A14869-1,4)+1)/4</f>
        <v>58.5</v>
      </c>
      <c r="Q14869" s="84">
        <f>IFERROR(VALUE(VLOOKUP(A14869,'Bron Productie'!A:H,3))/4,-1)</f>
        <v>40</v>
      </c>
      <c r="R14869" s="84">
        <f t="shared" si="2800"/>
        <v>40</v>
      </c>
      <c r="S14869" s="84">
        <f t="shared" si="2796"/>
        <v>-18.5</v>
      </c>
      <c r="T14869" s="86">
        <f t="shared" si="2797"/>
        <v>-839.16</v>
      </c>
    </row>
    <row r="14870" spans="1:20" x14ac:dyDescent="0.25">
      <c r="A14870" s="113">
        <f t="shared" si="2801"/>
        <v>14865</v>
      </c>
      <c r="B14870" s="185">
        <f t="shared" si="2791"/>
        <v>43255</v>
      </c>
      <c r="C14870" s="118">
        <f t="shared" si="2802"/>
        <v>85</v>
      </c>
      <c r="D14870" s="121">
        <f>VLOOKUP(CONCATENATE(B14870,C14870),'Bron BM-prijzen'!A:L,11,FALSE)</f>
        <v>250.69</v>
      </c>
      <c r="E14870" s="118">
        <f>VLOOKUP(CONCATENATE(B14870,C14870),'Bron BM-prijzen'!A:L,12,FALSE)</f>
        <v>250.69</v>
      </c>
      <c r="F14870" s="121">
        <f>AVERAGEIFS('Rekensheet Uurdata'!E:E,'Rekensheet Uurdata'!A:A,QUOTIENT('Rekensheet Kwartierdata'!A14870-1,4)+1)/4</f>
        <v>256.875</v>
      </c>
      <c r="G14870" s="84">
        <f>IFERROR(VALUE(VLOOKUP(A14870,'Bron Productie'!A:H,7))/4,-1)</f>
        <v>77</v>
      </c>
      <c r="H14870" s="84">
        <f t="shared" si="2798"/>
        <v>77</v>
      </c>
      <c r="I14870" s="84">
        <f t="shared" si="2792"/>
        <v>-179.875</v>
      </c>
      <c r="J14870" s="118">
        <f t="shared" si="2793"/>
        <v>-45092.863749999997</v>
      </c>
      <c r="K14870" s="121">
        <f>AVERAGEIFS('Rekensheet Uurdata'!F:F,'Rekensheet Uurdata'!A:A,QUOTIENT('Rekensheet Kwartierdata'!A14870-1,4)+1)/4</f>
        <v>53.625</v>
      </c>
      <c r="L14870" s="84">
        <f>IFERROR(VALUE(VLOOKUP(A14870,'Bron Productie'!A:H,5))/4,-1)</f>
        <v>60.25</v>
      </c>
      <c r="M14870" s="84">
        <f t="shared" si="2799"/>
        <v>60.25</v>
      </c>
      <c r="N14870" s="84">
        <f t="shared" si="2794"/>
        <v>6.625</v>
      </c>
      <c r="O14870" s="118">
        <f t="shared" si="2795"/>
        <v>1660.82125</v>
      </c>
      <c r="P14870" s="121">
        <f>AVERAGEIFS('Rekensheet Uurdata'!G:G,'Rekensheet Uurdata'!A:A,QUOTIENT('Rekensheet Kwartierdata'!A14870-1,4)+1)/4</f>
        <v>18.75</v>
      </c>
      <c r="Q14870" s="84">
        <f>IFERROR(VALUE(VLOOKUP(A14870,'Bron Productie'!A:H,3))/4,-1)</f>
        <v>27.5</v>
      </c>
      <c r="R14870" s="84">
        <f t="shared" si="2800"/>
        <v>27.5</v>
      </c>
      <c r="S14870" s="84">
        <f t="shared" si="2796"/>
        <v>8.75</v>
      </c>
      <c r="T14870" s="86">
        <f t="shared" si="2797"/>
        <v>2193.5374999999999</v>
      </c>
    </row>
    <row r="14871" spans="1:20" x14ac:dyDescent="0.25">
      <c r="A14871" s="113">
        <f t="shared" si="2801"/>
        <v>14866</v>
      </c>
      <c r="B14871" s="185">
        <f t="shared" si="2791"/>
        <v>43255</v>
      </c>
      <c r="C14871" s="118">
        <f t="shared" si="2802"/>
        <v>86</v>
      </c>
      <c r="D14871" s="121">
        <f>VLOOKUP(CONCATENATE(B14871,C14871),'Bron BM-prijzen'!A:L,11,FALSE)</f>
        <v>125.81</v>
      </c>
      <c r="E14871" s="118">
        <f>VLOOKUP(CONCATENATE(B14871,C14871),'Bron BM-prijzen'!A:L,12,FALSE)</f>
        <v>125.81</v>
      </c>
      <c r="F14871" s="121">
        <f>AVERAGEIFS('Rekensheet Uurdata'!E:E,'Rekensheet Uurdata'!A:A,QUOTIENT('Rekensheet Kwartierdata'!A14871-1,4)+1)/4</f>
        <v>256.875</v>
      </c>
      <c r="G14871" s="84">
        <f>IFERROR(VALUE(VLOOKUP(A14871,'Bron Productie'!A:H,7))/4,-1)</f>
        <v>79</v>
      </c>
      <c r="H14871" s="84">
        <f t="shared" si="2798"/>
        <v>79</v>
      </c>
      <c r="I14871" s="84">
        <f t="shared" si="2792"/>
        <v>-177.875</v>
      </c>
      <c r="J14871" s="118">
        <f t="shared" si="2793"/>
        <v>-22378.453750000001</v>
      </c>
      <c r="K14871" s="121">
        <f>AVERAGEIFS('Rekensheet Uurdata'!F:F,'Rekensheet Uurdata'!A:A,QUOTIENT('Rekensheet Kwartierdata'!A14871-1,4)+1)/4</f>
        <v>53.625</v>
      </c>
      <c r="L14871" s="84">
        <f>IFERROR(VALUE(VLOOKUP(A14871,'Bron Productie'!A:H,5))/4,-1)</f>
        <v>59.75</v>
      </c>
      <c r="M14871" s="84">
        <f t="shared" si="2799"/>
        <v>59.75</v>
      </c>
      <c r="N14871" s="84">
        <f t="shared" si="2794"/>
        <v>6.125</v>
      </c>
      <c r="O14871" s="118">
        <f t="shared" si="2795"/>
        <v>770.58625000000006</v>
      </c>
      <c r="P14871" s="121">
        <f>AVERAGEIFS('Rekensheet Uurdata'!G:G,'Rekensheet Uurdata'!A:A,QUOTIENT('Rekensheet Kwartierdata'!A14871-1,4)+1)/4</f>
        <v>18.75</v>
      </c>
      <c r="Q14871" s="84">
        <f>IFERROR(VALUE(VLOOKUP(A14871,'Bron Productie'!A:H,3))/4,-1)</f>
        <v>21.75</v>
      </c>
      <c r="R14871" s="84">
        <f t="shared" si="2800"/>
        <v>21.75</v>
      </c>
      <c r="S14871" s="84">
        <f t="shared" si="2796"/>
        <v>3</v>
      </c>
      <c r="T14871" s="86">
        <f t="shared" si="2797"/>
        <v>377.43</v>
      </c>
    </row>
    <row r="14872" spans="1:20" x14ac:dyDescent="0.25">
      <c r="A14872" s="113">
        <f t="shared" si="2801"/>
        <v>14867</v>
      </c>
      <c r="B14872" s="185">
        <f t="shared" si="2791"/>
        <v>43255</v>
      </c>
      <c r="C14872" s="118">
        <f t="shared" si="2802"/>
        <v>87</v>
      </c>
      <c r="D14872" s="121">
        <f>VLOOKUP(CONCATENATE(B14872,C14872),'Bron BM-prijzen'!A:L,11,FALSE)</f>
        <v>42.75</v>
      </c>
      <c r="E14872" s="118">
        <f>VLOOKUP(CONCATENATE(B14872,C14872),'Bron BM-prijzen'!A:L,12,FALSE)</f>
        <v>42.75</v>
      </c>
      <c r="F14872" s="121">
        <f>AVERAGEIFS('Rekensheet Uurdata'!E:E,'Rekensheet Uurdata'!A:A,QUOTIENT('Rekensheet Kwartierdata'!A14872-1,4)+1)/4</f>
        <v>256.875</v>
      </c>
      <c r="G14872" s="84">
        <f>IFERROR(VALUE(VLOOKUP(A14872,'Bron Productie'!A:H,7))/4,-1)</f>
        <v>87</v>
      </c>
      <c r="H14872" s="84">
        <f t="shared" si="2798"/>
        <v>87</v>
      </c>
      <c r="I14872" s="84">
        <f t="shared" si="2792"/>
        <v>-169.875</v>
      </c>
      <c r="J14872" s="118">
        <f t="shared" si="2793"/>
        <v>-7262.15625</v>
      </c>
      <c r="K14872" s="121">
        <f>AVERAGEIFS('Rekensheet Uurdata'!F:F,'Rekensheet Uurdata'!A:A,QUOTIENT('Rekensheet Kwartierdata'!A14872-1,4)+1)/4</f>
        <v>53.625</v>
      </c>
      <c r="L14872" s="84">
        <f>IFERROR(VALUE(VLOOKUP(A14872,'Bron Productie'!A:H,5))/4,-1)</f>
        <v>60.75</v>
      </c>
      <c r="M14872" s="84">
        <f t="shared" si="2799"/>
        <v>60.75</v>
      </c>
      <c r="N14872" s="84">
        <f t="shared" si="2794"/>
        <v>7.125</v>
      </c>
      <c r="O14872" s="118">
        <f t="shared" si="2795"/>
        <v>304.59375</v>
      </c>
      <c r="P14872" s="121">
        <f>AVERAGEIFS('Rekensheet Uurdata'!G:G,'Rekensheet Uurdata'!A:A,QUOTIENT('Rekensheet Kwartierdata'!A14872-1,4)+1)/4</f>
        <v>18.75</v>
      </c>
      <c r="Q14872" s="84">
        <f>IFERROR(VALUE(VLOOKUP(A14872,'Bron Productie'!A:H,3))/4,-1)</f>
        <v>15.75</v>
      </c>
      <c r="R14872" s="84">
        <f t="shared" si="2800"/>
        <v>15.75</v>
      </c>
      <c r="S14872" s="84">
        <f t="shared" si="2796"/>
        <v>-3</v>
      </c>
      <c r="T14872" s="86">
        <f t="shared" si="2797"/>
        <v>-128.25</v>
      </c>
    </row>
    <row r="14873" spans="1:20" x14ac:dyDescent="0.25">
      <c r="A14873" s="113">
        <f t="shared" si="2801"/>
        <v>14868</v>
      </c>
      <c r="B14873" s="185">
        <f t="shared" si="2791"/>
        <v>43255</v>
      </c>
      <c r="C14873" s="118">
        <f t="shared" si="2802"/>
        <v>88</v>
      </c>
      <c r="D14873" s="121">
        <f>VLOOKUP(CONCATENATE(B14873,C14873),'Bron BM-prijzen'!A:L,11,FALSE)</f>
        <v>48.8</v>
      </c>
      <c r="E14873" s="118">
        <f>VLOOKUP(CONCATENATE(B14873,C14873),'Bron BM-prijzen'!A:L,12,FALSE)</f>
        <v>48.8</v>
      </c>
      <c r="F14873" s="121">
        <f>AVERAGEIFS('Rekensheet Uurdata'!E:E,'Rekensheet Uurdata'!A:A,QUOTIENT('Rekensheet Kwartierdata'!A14873-1,4)+1)/4</f>
        <v>256.875</v>
      </c>
      <c r="G14873" s="84">
        <f>IFERROR(VALUE(VLOOKUP(A14873,'Bron Productie'!A:H,7))/4,-1)</f>
        <v>86</v>
      </c>
      <c r="H14873" s="84">
        <f t="shared" si="2798"/>
        <v>86</v>
      </c>
      <c r="I14873" s="84">
        <f t="shared" si="2792"/>
        <v>-170.875</v>
      </c>
      <c r="J14873" s="118">
        <f t="shared" si="2793"/>
        <v>-8338.6999999999989</v>
      </c>
      <c r="K14873" s="121">
        <f>AVERAGEIFS('Rekensheet Uurdata'!F:F,'Rekensheet Uurdata'!A:A,QUOTIENT('Rekensheet Kwartierdata'!A14873-1,4)+1)/4</f>
        <v>53.625</v>
      </c>
      <c r="L14873" s="84">
        <f>IFERROR(VALUE(VLOOKUP(A14873,'Bron Productie'!A:H,5))/4,-1)</f>
        <v>56</v>
      </c>
      <c r="M14873" s="84">
        <f t="shared" si="2799"/>
        <v>56</v>
      </c>
      <c r="N14873" s="84">
        <f t="shared" si="2794"/>
        <v>2.375</v>
      </c>
      <c r="O14873" s="118">
        <f t="shared" si="2795"/>
        <v>115.89999999999999</v>
      </c>
      <c r="P14873" s="121">
        <f>AVERAGEIFS('Rekensheet Uurdata'!G:G,'Rekensheet Uurdata'!A:A,QUOTIENT('Rekensheet Kwartierdata'!A14873-1,4)+1)/4</f>
        <v>18.75</v>
      </c>
      <c r="Q14873" s="84">
        <f>IFERROR(VALUE(VLOOKUP(A14873,'Bron Productie'!A:H,3))/4,-1)</f>
        <v>10</v>
      </c>
      <c r="R14873" s="84">
        <f t="shared" si="2800"/>
        <v>10</v>
      </c>
      <c r="S14873" s="84">
        <f t="shared" si="2796"/>
        <v>-8.75</v>
      </c>
      <c r="T14873" s="86">
        <f t="shared" si="2797"/>
        <v>-427</v>
      </c>
    </row>
    <row r="14874" spans="1:20" x14ac:dyDescent="0.25">
      <c r="A14874" s="113">
        <f t="shared" si="2801"/>
        <v>14869</v>
      </c>
      <c r="B14874" s="185">
        <f t="shared" si="2791"/>
        <v>43255</v>
      </c>
      <c r="C14874" s="118">
        <f t="shared" si="2802"/>
        <v>89</v>
      </c>
      <c r="D14874" s="121">
        <f>VLOOKUP(CONCATENATE(B14874,C14874),'Bron BM-prijzen'!A:L,11,FALSE)</f>
        <v>43.55</v>
      </c>
      <c r="E14874" s="118">
        <f>VLOOKUP(CONCATENATE(B14874,C14874),'Bron BM-prijzen'!A:L,12,FALSE)</f>
        <v>43.55</v>
      </c>
      <c r="F14874" s="121">
        <f>AVERAGEIFS('Rekensheet Uurdata'!E:E,'Rekensheet Uurdata'!A:A,QUOTIENT('Rekensheet Kwartierdata'!A14874-1,4)+1)/4</f>
        <v>224.9375</v>
      </c>
      <c r="G14874" s="84">
        <f>IFERROR(VALUE(VLOOKUP(A14874,'Bron Productie'!A:H,7))/4,-1)</f>
        <v>95.75</v>
      </c>
      <c r="H14874" s="84">
        <f t="shared" si="2798"/>
        <v>95.75</v>
      </c>
      <c r="I14874" s="84">
        <f t="shared" si="2792"/>
        <v>-129.1875</v>
      </c>
      <c r="J14874" s="118">
        <f t="shared" si="2793"/>
        <v>-5626.1156249999995</v>
      </c>
      <c r="K14874" s="121">
        <f>AVERAGEIFS('Rekensheet Uurdata'!F:F,'Rekensheet Uurdata'!A:A,QUOTIENT('Rekensheet Kwartierdata'!A14874-1,4)+1)/4</f>
        <v>51.3125</v>
      </c>
      <c r="L14874" s="84">
        <f>IFERROR(VALUE(VLOOKUP(A14874,'Bron Productie'!A:H,5))/4,-1)</f>
        <v>53.5</v>
      </c>
      <c r="M14874" s="84">
        <f t="shared" si="2799"/>
        <v>53.5</v>
      </c>
      <c r="N14874" s="84">
        <f t="shared" si="2794"/>
        <v>2.1875</v>
      </c>
      <c r="O14874" s="118">
        <f t="shared" si="2795"/>
        <v>95.265625</v>
      </c>
      <c r="P14874" s="121">
        <f>AVERAGEIFS('Rekensheet Uurdata'!G:G,'Rekensheet Uurdata'!A:A,QUOTIENT('Rekensheet Kwartierdata'!A14874-1,4)+1)/4</f>
        <v>2.5</v>
      </c>
      <c r="Q14874" s="84">
        <f>IFERROR(VALUE(VLOOKUP(A14874,'Bron Productie'!A:H,3))/4,-1)</f>
        <v>4</v>
      </c>
      <c r="R14874" s="84">
        <f t="shared" si="2800"/>
        <v>4</v>
      </c>
      <c r="S14874" s="84">
        <f t="shared" si="2796"/>
        <v>1.5</v>
      </c>
      <c r="T14874" s="86">
        <f t="shared" si="2797"/>
        <v>65.324999999999989</v>
      </c>
    </row>
    <row r="14875" spans="1:20" x14ac:dyDescent="0.25">
      <c r="A14875" s="113">
        <f t="shared" si="2801"/>
        <v>14870</v>
      </c>
      <c r="B14875" s="185">
        <f t="shared" si="2791"/>
        <v>43255</v>
      </c>
      <c r="C14875" s="118">
        <f t="shared" si="2802"/>
        <v>90</v>
      </c>
      <c r="D14875" s="121">
        <f>VLOOKUP(CONCATENATE(B14875,C14875),'Bron BM-prijzen'!A:L,11,FALSE)</f>
        <v>43.55</v>
      </c>
      <c r="E14875" s="118">
        <f>VLOOKUP(CONCATENATE(B14875,C14875),'Bron BM-prijzen'!A:L,12,FALSE)</f>
        <v>43.55</v>
      </c>
      <c r="F14875" s="121">
        <f>AVERAGEIFS('Rekensheet Uurdata'!E:E,'Rekensheet Uurdata'!A:A,QUOTIENT('Rekensheet Kwartierdata'!A14875-1,4)+1)/4</f>
        <v>224.9375</v>
      </c>
      <c r="G14875" s="84">
        <f>IFERROR(VALUE(VLOOKUP(A14875,'Bron Productie'!A:H,7))/4,-1)</f>
        <v>97.25</v>
      </c>
      <c r="H14875" s="84">
        <f t="shared" si="2798"/>
        <v>97.25</v>
      </c>
      <c r="I14875" s="84">
        <f t="shared" si="2792"/>
        <v>-127.6875</v>
      </c>
      <c r="J14875" s="118">
        <f t="shared" si="2793"/>
        <v>-5560.7906249999996</v>
      </c>
      <c r="K14875" s="121">
        <f>AVERAGEIFS('Rekensheet Uurdata'!F:F,'Rekensheet Uurdata'!A:A,QUOTIENT('Rekensheet Kwartierdata'!A14875-1,4)+1)/4</f>
        <v>51.3125</v>
      </c>
      <c r="L14875" s="84">
        <f>IFERROR(VALUE(VLOOKUP(A14875,'Bron Productie'!A:H,5))/4,-1)</f>
        <v>48.75</v>
      </c>
      <c r="M14875" s="84">
        <f t="shared" si="2799"/>
        <v>48.75</v>
      </c>
      <c r="N14875" s="84">
        <f t="shared" si="2794"/>
        <v>-2.5625</v>
      </c>
      <c r="O14875" s="118">
        <f t="shared" si="2795"/>
        <v>-111.596875</v>
      </c>
      <c r="P14875" s="121">
        <f>AVERAGEIFS('Rekensheet Uurdata'!G:G,'Rekensheet Uurdata'!A:A,QUOTIENT('Rekensheet Kwartierdata'!A14875-1,4)+1)/4</f>
        <v>2.5</v>
      </c>
      <c r="Q14875" s="84">
        <f>IFERROR(VALUE(VLOOKUP(A14875,'Bron Productie'!A:H,3))/4,-1)</f>
        <v>3</v>
      </c>
      <c r="R14875" s="84">
        <f t="shared" si="2800"/>
        <v>3</v>
      </c>
      <c r="S14875" s="84">
        <f t="shared" si="2796"/>
        <v>0.5</v>
      </c>
      <c r="T14875" s="86">
        <f t="shared" si="2797"/>
        <v>21.774999999999999</v>
      </c>
    </row>
    <row r="14876" spans="1:20" x14ac:dyDescent="0.25">
      <c r="A14876" s="113">
        <f t="shared" si="2801"/>
        <v>14871</v>
      </c>
      <c r="B14876" s="185">
        <f t="shared" si="2791"/>
        <v>43255</v>
      </c>
      <c r="C14876" s="118">
        <f t="shared" si="2802"/>
        <v>91</v>
      </c>
      <c r="D14876" s="121">
        <f>VLOOKUP(CONCATENATE(B14876,C14876),'Bron BM-prijzen'!A:L,11,FALSE)</f>
        <v>43.56</v>
      </c>
      <c r="E14876" s="118">
        <f>VLOOKUP(CONCATENATE(B14876,C14876),'Bron BM-prijzen'!A:L,12,FALSE)</f>
        <v>43.56</v>
      </c>
      <c r="F14876" s="121">
        <f>AVERAGEIFS('Rekensheet Uurdata'!E:E,'Rekensheet Uurdata'!A:A,QUOTIENT('Rekensheet Kwartierdata'!A14876-1,4)+1)/4</f>
        <v>224.9375</v>
      </c>
      <c r="G14876" s="84">
        <f>IFERROR(VALUE(VLOOKUP(A14876,'Bron Productie'!A:H,7))/4,-1)</f>
        <v>86.5</v>
      </c>
      <c r="H14876" s="84">
        <f t="shared" si="2798"/>
        <v>86.5</v>
      </c>
      <c r="I14876" s="84">
        <f t="shared" si="2792"/>
        <v>-138.4375</v>
      </c>
      <c r="J14876" s="118">
        <f t="shared" si="2793"/>
        <v>-6030.3375000000005</v>
      </c>
      <c r="K14876" s="121">
        <f>AVERAGEIFS('Rekensheet Uurdata'!F:F,'Rekensheet Uurdata'!A:A,QUOTIENT('Rekensheet Kwartierdata'!A14876-1,4)+1)/4</f>
        <v>51.3125</v>
      </c>
      <c r="L14876" s="84">
        <f>IFERROR(VALUE(VLOOKUP(A14876,'Bron Productie'!A:H,5))/4,-1)</f>
        <v>51.25</v>
      </c>
      <c r="M14876" s="84">
        <f t="shared" si="2799"/>
        <v>51.25</v>
      </c>
      <c r="N14876" s="84">
        <f t="shared" si="2794"/>
        <v>-6.25E-2</v>
      </c>
      <c r="O14876" s="118">
        <f t="shared" si="2795"/>
        <v>-2.7225000000000001</v>
      </c>
      <c r="P14876" s="121">
        <f>AVERAGEIFS('Rekensheet Uurdata'!G:G,'Rekensheet Uurdata'!A:A,QUOTIENT('Rekensheet Kwartierdata'!A14876-1,4)+1)/4</f>
        <v>2.5</v>
      </c>
      <c r="Q14876" s="84">
        <f>IFERROR(VALUE(VLOOKUP(A14876,'Bron Productie'!A:H,3))/4,-1)</f>
        <v>2</v>
      </c>
      <c r="R14876" s="84">
        <f t="shared" si="2800"/>
        <v>2</v>
      </c>
      <c r="S14876" s="84">
        <f t="shared" si="2796"/>
        <v>-0.5</v>
      </c>
      <c r="T14876" s="86">
        <f t="shared" si="2797"/>
        <v>-21.78</v>
      </c>
    </row>
    <row r="14877" spans="1:20" x14ac:dyDescent="0.25">
      <c r="A14877" s="113">
        <f t="shared" si="2801"/>
        <v>14872</v>
      </c>
      <c r="B14877" s="185">
        <f t="shared" si="2791"/>
        <v>43255</v>
      </c>
      <c r="C14877" s="118">
        <f t="shared" si="2802"/>
        <v>92</v>
      </c>
      <c r="D14877" s="121">
        <f>VLOOKUP(CONCATENATE(B14877,C14877),'Bron BM-prijzen'!A:L,11,FALSE)</f>
        <v>38.75</v>
      </c>
      <c r="E14877" s="118">
        <f>VLOOKUP(CONCATENATE(B14877,C14877),'Bron BM-prijzen'!A:L,12,FALSE)</f>
        <v>38.75</v>
      </c>
      <c r="F14877" s="121">
        <f>AVERAGEIFS('Rekensheet Uurdata'!E:E,'Rekensheet Uurdata'!A:A,QUOTIENT('Rekensheet Kwartierdata'!A14877-1,4)+1)/4</f>
        <v>224.9375</v>
      </c>
      <c r="G14877" s="84">
        <f>IFERROR(VALUE(VLOOKUP(A14877,'Bron Productie'!A:H,7))/4,-1)</f>
        <v>83.25</v>
      </c>
      <c r="H14877" s="84">
        <f t="shared" si="2798"/>
        <v>83.25</v>
      </c>
      <c r="I14877" s="84">
        <f t="shared" si="2792"/>
        <v>-141.6875</v>
      </c>
      <c r="J14877" s="118">
        <f t="shared" si="2793"/>
        <v>-5490.390625</v>
      </c>
      <c r="K14877" s="121">
        <f>AVERAGEIFS('Rekensheet Uurdata'!F:F,'Rekensheet Uurdata'!A:A,QUOTIENT('Rekensheet Kwartierdata'!A14877-1,4)+1)/4</f>
        <v>51.3125</v>
      </c>
      <c r="L14877" s="84">
        <f>IFERROR(VALUE(VLOOKUP(A14877,'Bron Productie'!A:H,5))/4,-1)</f>
        <v>54.5</v>
      </c>
      <c r="M14877" s="84">
        <f t="shared" si="2799"/>
        <v>54.5</v>
      </c>
      <c r="N14877" s="84">
        <f t="shared" si="2794"/>
        <v>3.1875</v>
      </c>
      <c r="O14877" s="118">
        <f t="shared" si="2795"/>
        <v>123.515625</v>
      </c>
      <c r="P14877" s="121">
        <f>AVERAGEIFS('Rekensheet Uurdata'!G:G,'Rekensheet Uurdata'!A:A,QUOTIENT('Rekensheet Kwartierdata'!A14877-1,4)+1)/4</f>
        <v>2.5</v>
      </c>
      <c r="Q14877" s="84">
        <f>IFERROR(VALUE(VLOOKUP(A14877,'Bron Productie'!A:H,3))/4,-1)</f>
        <v>1</v>
      </c>
      <c r="R14877" s="84">
        <f t="shared" si="2800"/>
        <v>1</v>
      </c>
      <c r="S14877" s="84">
        <f t="shared" si="2796"/>
        <v>-1.5</v>
      </c>
      <c r="T14877" s="86">
        <f t="shared" si="2797"/>
        <v>-58.125</v>
      </c>
    </row>
    <row r="14878" spans="1:20" x14ac:dyDescent="0.25">
      <c r="A14878" s="113">
        <f t="shared" si="2801"/>
        <v>14873</v>
      </c>
      <c r="B14878" s="185">
        <f t="shared" si="2791"/>
        <v>43255</v>
      </c>
      <c r="C14878" s="118">
        <f t="shared" si="2802"/>
        <v>93</v>
      </c>
      <c r="D14878" s="121">
        <f>VLOOKUP(CONCATENATE(B14878,C14878),'Bron BM-prijzen'!A:L,11,FALSE)</f>
        <v>214.18</v>
      </c>
      <c r="E14878" s="118">
        <f>VLOOKUP(CONCATENATE(B14878,C14878),'Bron BM-prijzen'!A:L,12,FALSE)</f>
        <v>214.18</v>
      </c>
      <c r="F14878" s="121">
        <f>AVERAGEIFS('Rekensheet Uurdata'!E:E,'Rekensheet Uurdata'!A:A,QUOTIENT('Rekensheet Kwartierdata'!A14878-1,4)+1)/4</f>
        <v>208.75</v>
      </c>
      <c r="G14878" s="84">
        <f>IFERROR(VALUE(VLOOKUP(A14878,'Bron Productie'!A:H,7))/4,-1)</f>
        <v>79</v>
      </c>
      <c r="H14878" s="84">
        <f t="shared" si="2798"/>
        <v>79</v>
      </c>
      <c r="I14878" s="84">
        <f t="shared" si="2792"/>
        <v>-129.75</v>
      </c>
      <c r="J14878" s="118">
        <f t="shared" si="2793"/>
        <v>-27789.855</v>
      </c>
      <c r="K14878" s="121">
        <f>AVERAGEIFS('Rekensheet Uurdata'!F:F,'Rekensheet Uurdata'!A:A,QUOTIENT('Rekensheet Kwartierdata'!A14878-1,4)+1)/4</f>
        <v>48.625</v>
      </c>
      <c r="L14878" s="84">
        <f>IFERROR(VALUE(VLOOKUP(A14878,'Bron Productie'!A:H,5))/4,-1)</f>
        <v>43.5</v>
      </c>
      <c r="M14878" s="84">
        <f t="shared" si="2799"/>
        <v>43.5</v>
      </c>
      <c r="N14878" s="84">
        <f t="shared" si="2794"/>
        <v>-5.125</v>
      </c>
      <c r="O14878" s="118">
        <f t="shared" si="2795"/>
        <v>-1097.6725000000001</v>
      </c>
      <c r="P14878" s="121">
        <f>AVERAGEIFS('Rekensheet Uurdata'!G:G,'Rekensheet Uurdata'!A:A,QUOTIENT('Rekensheet Kwartierdata'!A14878-1,4)+1)/4</f>
        <v>0</v>
      </c>
      <c r="Q14878" s="84">
        <f>IFERROR(VALUE(VLOOKUP(A14878,'Bron Productie'!A:H,3))/4,-1)</f>
        <v>0</v>
      </c>
      <c r="R14878" s="84">
        <f t="shared" si="2800"/>
        <v>0</v>
      </c>
      <c r="S14878" s="84">
        <f t="shared" si="2796"/>
        <v>0</v>
      </c>
      <c r="T14878" s="86">
        <f t="shared" si="2797"/>
        <v>0</v>
      </c>
    </row>
    <row r="14879" spans="1:20" x14ac:dyDescent="0.25">
      <c r="A14879" s="113">
        <f t="shared" si="2801"/>
        <v>14874</v>
      </c>
      <c r="B14879" s="185">
        <f t="shared" si="2791"/>
        <v>43255</v>
      </c>
      <c r="C14879" s="118">
        <f t="shared" si="2802"/>
        <v>94</v>
      </c>
      <c r="D14879" s="121">
        <f>VLOOKUP(CONCATENATE(B14879,C14879),'Bron BM-prijzen'!A:L,11,FALSE)</f>
        <v>214.18</v>
      </c>
      <c r="E14879" s="118">
        <f>VLOOKUP(CONCATENATE(B14879,C14879),'Bron BM-prijzen'!A:L,12,FALSE)</f>
        <v>214.18</v>
      </c>
      <c r="F14879" s="121">
        <f>AVERAGEIFS('Rekensheet Uurdata'!E:E,'Rekensheet Uurdata'!A:A,QUOTIENT('Rekensheet Kwartierdata'!A14879-1,4)+1)/4</f>
        <v>208.75</v>
      </c>
      <c r="G14879" s="84">
        <f>IFERROR(VALUE(VLOOKUP(A14879,'Bron Productie'!A:H,7))/4,-1)</f>
        <v>76.75</v>
      </c>
      <c r="H14879" s="84">
        <f t="shared" si="2798"/>
        <v>76.75</v>
      </c>
      <c r="I14879" s="84">
        <f t="shared" si="2792"/>
        <v>-132</v>
      </c>
      <c r="J14879" s="118">
        <f t="shared" si="2793"/>
        <v>-28271.760000000002</v>
      </c>
      <c r="K14879" s="121">
        <f>AVERAGEIFS('Rekensheet Uurdata'!F:F,'Rekensheet Uurdata'!A:A,QUOTIENT('Rekensheet Kwartierdata'!A14879-1,4)+1)/4</f>
        <v>48.625</v>
      </c>
      <c r="L14879" s="84">
        <f>IFERROR(VALUE(VLOOKUP(A14879,'Bron Productie'!A:H,5))/4,-1)</f>
        <v>42.5</v>
      </c>
      <c r="M14879" s="84">
        <f t="shared" si="2799"/>
        <v>42.5</v>
      </c>
      <c r="N14879" s="84">
        <f t="shared" si="2794"/>
        <v>-6.125</v>
      </c>
      <c r="O14879" s="118">
        <f t="shared" si="2795"/>
        <v>-1311.8525</v>
      </c>
      <c r="P14879" s="121">
        <f>AVERAGEIFS('Rekensheet Uurdata'!G:G,'Rekensheet Uurdata'!A:A,QUOTIENT('Rekensheet Kwartierdata'!A14879-1,4)+1)/4</f>
        <v>0</v>
      </c>
      <c r="Q14879" s="84">
        <f>IFERROR(VALUE(VLOOKUP(A14879,'Bron Productie'!A:H,3))/4,-1)</f>
        <v>0</v>
      </c>
      <c r="R14879" s="84">
        <f t="shared" si="2800"/>
        <v>0</v>
      </c>
      <c r="S14879" s="84">
        <f t="shared" si="2796"/>
        <v>0</v>
      </c>
      <c r="T14879" s="86">
        <f t="shared" si="2797"/>
        <v>0</v>
      </c>
    </row>
    <row r="14880" spans="1:20" x14ac:dyDescent="0.25">
      <c r="A14880" s="113">
        <f t="shared" si="2801"/>
        <v>14875</v>
      </c>
      <c r="B14880" s="185">
        <f t="shared" ref="B14880:B14943" si="2803">IF(C14879=96,B14879+1,B14879)</f>
        <v>43255</v>
      </c>
      <c r="C14880" s="118">
        <f t="shared" si="2802"/>
        <v>95</v>
      </c>
      <c r="D14880" s="121">
        <f>VLOOKUP(CONCATENATE(B14880,C14880),'Bron BM-prijzen'!A:L,11,FALSE)</f>
        <v>44.11</v>
      </c>
      <c r="E14880" s="118">
        <f>VLOOKUP(CONCATENATE(B14880,C14880),'Bron BM-prijzen'!A:L,12,FALSE)</f>
        <v>44.11</v>
      </c>
      <c r="F14880" s="121">
        <f>AVERAGEIFS('Rekensheet Uurdata'!E:E,'Rekensheet Uurdata'!A:A,QUOTIENT('Rekensheet Kwartierdata'!A14880-1,4)+1)/4</f>
        <v>208.75</v>
      </c>
      <c r="G14880" s="84">
        <f>IFERROR(VALUE(VLOOKUP(A14880,'Bron Productie'!A:H,7))/4,-1)</f>
        <v>69.75</v>
      </c>
      <c r="H14880" s="84">
        <f t="shared" si="2798"/>
        <v>69.75</v>
      </c>
      <c r="I14880" s="84">
        <f t="shared" si="2792"/>
        <v>-139</v>
      </c>
      <c r="J14880" s="118">
        <f t="shared" si="2793"/>
        <v>-6131.29</v>
      </c>
      <c r="K14880" s="121">
        <f>AVERAGEIFS('Rekensheet Uurdata'!F:F,'Rekensheet Uurdata'!A:A,QUOTIENT('Rekensheet Kwartierdata'!A14880-1,4)+1)/4</f>
        <v>48.625</v>
      </c>
      <c r="L14880" s="84">
        <f>IFERROR(VALUE(VLOOKUP(A14880,'Bron Productie'!A:H,5))/4,-1)</f>
        <v>44.25</v>
      </c>
      <c r="M14880" s="84">
        <f t="shared" si="2799"/>
        <v>44.25</v>
      </c>
      <c r="N14880" s="84">
        <f t="shared" si="2794"/>
        <v>-4.375</v>
      </c>
      <c r="O14880" s="118">
        <f t="shared" si="2795"/>
        <v>-192.98124999999999</v>
      </c>
      <c r="P14880" s="121">
        <f>AVERAGEIFS('Rekensheet Uurdata'!G:G,'Rekensheet Uurdata'!A:A,QUOTIENT('Rekensheet Kwartierdata'!A14880-1,4)+1)/4</f>
        <v>0</v>
      </c>
      <c r="Q14880" s="84">
        <f>IFERROR(VALUE(VLOOKUP(A14880,'Bron Productie'!A:H,3))/4,-1)</f>
        <v>0</v>
      </c>
      <c r="R14880" s="84">
        <f t="shared" si="2800"/>
        <v>0</v>
      </c>
      <c r="S14880" s="84">
        <f t="shared" si="2796"/>
        <v>0</v>
      </c>
      <c r="T14880" s="86">
        <f t="shared" si="2797"/>
        <v>0</v>
      </c>
    </row>
    <row r="14881" spans="1:20" x14ac:dyDescent="0.25">
      <c r="A14881" s="113">
        <f t="shared" si="2801"/>
        <v>14876</v>
      </c>
      <c r="B14881" s="185">
        <f t="shared" si="2803"/>
        <v>43255</v>
      </c>
      <c r="C14881" s="118">
        <f t="shared" si="2802"/>
        <v>96</v>
      </c>
      <c r="D14881" s="121">
        <f>VLOOKUP(CONCATENATE(B14881,C14881),'Bron BM-prijzen'!A:L,11,FALSE)</f>
        <v>35.78</v>
      </c>
      <c r="E14881" s="118">
        <f>VLOOKUP(CONCATENATE(B14881,C14881),'Bron BM-prijzen'!A:L,12,FALSE)</f>
        <v>35.78</v>
      </c>
      <c r="F14881" s="121">
        <f>AVERAGEIFS('Rekensheet Uurdata'!E:E,'Rekensheet Uurdata'!A:A,QUOTIENT('Rekensheet Kwartierdata'!A14881-1,4)+1)/4</f>
        <v>208.75</v>
      </c>
      <c r="G14881" s="84">
        <f>IFERROR(VALUE(VLOOKUP(A14881,'Bron Productie'!A:H,7))/4,-1)</f>
        <v>62.5</v>
      </c>
      <c r="H14881" s="84">
        <f t="shared" si="2798"/>
        <v>62.5</v>
      </c>
      <c r="I14881" s="84">
        <f t="shared" si="2792"/>
        <v>-146.25</v>
      </c>
      <c r="J14881" s="118">
        <f t="shared" si="2793"/>
        <v>-5232.8249999999998</v>
      </c>
      <c r="K14881" s="121">
        <f>AVERAGEIFS('Rekensheet Uurdata'!F:F,'Rekensheet Uurdata'!A:A,QUOTIENT('Rekensheet Kwartierdata'!A14881-1,4)+1)/4</f>
        <v>48.625</v>
      </c>
      <c r="L14881" s="84">
        <f>IFERROR(VALUE(VLOOKUP(A14881,'Bron Productie'!A:H,5))/4,-1)</f>
        <v>34.5</v>
      </c>
      <c r="M14881" s="84">
        <f t="shared" si="2799"/>
        <v>34.5</v>
      </c>
      <c r="N14881" s="84">
        <f t="shared" si="2794"/>
        <v>-14.125</v>
      </c>
      <c r="O14881" s="118">
        <f t="shared" si="2795"/>
        <v>-505.39250000000004</v>
      </c>
      <c r="P14881" s="121">
        <f>AVERAGEIFS('Rekensheet Uurdata'!G:G,'Rekensheet Uurdata'!A:A,QUOTIENT('Rekensheet Kwartierdata'!A14881-1,4)+1)/4</f>
        <v>0</v>
      </c>
      <c r="Q14881" s="84">
        <f>IFERROR(VALUE(VLOOKUP(A14881,'Bron Productie'!A:H,3))/4,-1)</f>
        <v>0</v>
      </c>
      <c r="R14881" s="84">
        <f t="shared" si="2800"/>
        <v>0</v>
      </c>
      <c r="S14881" s="84">
        <f t="shared" si="2796"/>
        <v>0</v>
      </c>
      <c r="T14881" s="86">
        <f t="shared" si="2797"/>
        <v>0</v>
      </c>
    </row>
    <row r="14882" spans="1:20" x14ac:dyDescent="0.25">
      <c r="A14882" s="113">
        <f t="shared" si="2801"/>
        <v>14877</v>
      </c>
      <c r="B14882" s="185">
        <f t="shared" si="2803"/>
        <v>43256</v>
      </c>
      <c r="C14882" s="118">
        <f t="shared" si="2802"/>
        <v>1</v>
      </c>
      <c r="D14882" s="121">
        <f>VLOOKUP(CONCATENATE(B14882,C14882),'Bron BM-prijzen'!A:L,11,FALSE)</f>
        <v>44.86</v>
      </c>
      <c r="E14882" s="118">
        <f>VLOOKUP(CONCATENATE(B14882,C14882),'Bron BM-prijzen'!A:L,12,FALSE)</f>
        <v>38.57</v>
      </c>
      <c r="F14882" s="121">
        <f>AVERAGEIFS('Rekensheet Uurdata'!E:E,'Rekensheet Uurdata'!A:A,QUOTIENT('Rekensheet Kwartierdata'!A14882-1,4)+1)/4</f>
        <v>204.6875</v>
      </c>
      <c r="G14882" s="84">
        <f>IFERROR(VALUE(VLOOKUP(A14882,'Bron Productie'!A:H,7))/4,-1)</f>
        <v>59.75</v>
      </c>
      <c r="H14882" s="84">
        <f t="shared" si="2798"/>
        <v>59.75</v>
      </c>
      <c r="I14882" s="84">
        <f t="shared" ref="I14882:I14945" si="2804">IF(H14882=-1,0,H14882-F14882)</f>
        <v>-144.9375</v>
      </c>
      <c r="J14882" s="118">
        <f t="shared" ref="J14882:J14945" si="2805">I14882*IF(I14882&lt;0,D14882,E14882)</f>
        <v>-6501.8962499999998</v>
      </c>
      <c r="K14882" s="121">
        <f>AVERAGEIFS('Rekensheet Uurdata'!F:F,'Rekensheet Uurdata'!A:A,QUOTIENT('Rekensheet Kwartierdata'!A14882-1,4)+1)/4</f>
        <v>50.75</v>
      </c>
      <c r="L14882" s="84">
        <f>IFERROR(VALUE(VLOOKUP(A14882,'Bron Productie'!A:H,5))/4,-1)</f>
        <v>32.75</v>
      </c>
      <c r="M14882" s="84">
        <f t="shared" si="2799"/>
        <v>32.75</v>
      </c>
      <c r="N14882" s="84">
        <f t="shared" ref="N14882:N14945" si="2806">IF(M14882=-1,0,M14882-K14882)</f>
        <v>-18</v>
      </c>
      <c r="O14882" s="118">
        <f t="shared" ref="O14882:O14945" si="2807">N14882*IF(N14882&lt;0,D14882,E14882)</f>
        <v>-807.48</v>
      </c>
      <c r="P14882" s="121">
        <f>AVERAGEIFS('Rekensheet Uurdata'!G:G,'Rekensheet Uurdata'!A:A,QUOTIENT('Rekensheet Kwartierdata'!A14882-1,4)+1)/4</f>
        <v>0</v>
      </c>
      <c r="Q14882" s="84">
        <f>IFERROR(VALUE(VLOOKUP(A14882,'Bron Productie'!A:H,3))/4,-1)</f>
        <v>0</v>
      </c>
      <c r="R14882" s="84">
        <f t="shared" si="2800"/>
        <v>0</v>
      </c>
      <c r="S14882" s="84">
        <f t="shared" ref="S14882:S14945" si="2808">IF(R14882=-1,0,R14882-P14882)</f>
        <v>0</v>
      </c>
      <c r="T14882" s="86">
        <f t="shared" ref="T14882:T14945" si="2809">S14882*IF(S14882&lt;0,$D14882,$E14882)</f>
        <v>0</v>
      </c>
    </row>
    <row r="14883" spans="1:20" x14ac:dyDescent="0.25">
      <c r="A14883" s="113">
        <f t="shared" si="2801"/>
        <v>14878</v>
      </c>
      <c r="B14883" s="185">
        <f t="shared" si="2803"/>
        <v>43256</v>
      </c>
      <c r="C14883" s="118">
        <f t="shared" si="2802"/>
        <v>2</v>
      </c>
      <c r="D14883" s="121">
        <f>VLOOKUP(CONCATENATE(B14883,C14883),'Bron BM-prijzen'!A:L,11,FALSE)</f>
        <v>44.86</v>
      </c>
      <c r="E14883" s="118">
        <f>VLOOKUP(CONCATENATE(B14883,C14883),'Bron BM-prijzen'!A:L,12,FALSE)</f>
        <v>44.86</v>
      </c>
      <c r="F14883" s="121">
        <f>AVERAGEIFS('Rekensheet Uurdata'!E:E,'Rekensheet Uurdata'!A:A,QUOTIENT('Rekensheet Kwartierdata'!A14883-1,4)+1)/4</f>
        <v>204.6875</v>
      </c>
      <c r="G14883" s="84">
        <f>IFERROR(VALUE(VLOOKUP(A14883,'Bron Productie'!A:H,7))/4,-1)</f>
        <v>54.75</v>
      </c>
      <c r="H14883" s="84">
        <f t="shared" si="2798"/>
        <v>54.75</v>
      </c>
      <c r="I14883" s="84">
        <f t="shared" si="2804"/>
        <v>-149.9375</v>
      </c>
      <c r="J14883" s="118">
        <f t="shared" si="2805"/>
        <v>-6726.19625</v>
      </c>
      <c r="K14883" s="121">
        <f>AVERAGEIFS('Rekensheet Uurdata'!F:F,'Rekensheet Uurdata'!A:A,QUOTIENT('Rekensheet Kwartierdata'!A14883-1,4)+1)/4</f>
        <v>50.75</v>
      </c>
      <c r="L14883" s="84">
        <f>IFERROR(VALUE(VLOOKUP(A14883,'Bron Productie'!A:H,5))/4,-1)</f>
        <v>29</v>
      </c>
      <c r="M14883" s="84">
        <f t="shared" si="2799"/>
        <v>29</v>
      </c>
      <c r="N14883" s="84">
        <f t="shared" si="2806"/>
        <v>-21.75</v>
      </c>
      <c r="O14883" s="118">
        <f t="shared" si="2807"/>
        <v>-975.70500000000004</v>
      </c>
      <c r="P14883" s="121">
        <f>AVERAGEIFS('Rekensheet Uurdata'!G:G,'Rekensheet Uurdata'!A:A,QUOTIENT('Rekensheet Kwartierdata'!A14883-1,4)+1)/4</f>
        <v>0</v>
      </c>
      <c r="Q14883" s="84">
        <f>IFERROR(VALUE(VLOOKUP(A14883,'Bron Productie'!A:H,3))/4,-1)</f>
        <v>0</v>
      </c>
      <c r="R14883" s="84">
        <f t="shared" si="2800"/>
        <v>0</v>
      </c>
      <c r="S14883" s="84">
        <f t="shared" si="2808"/>
        <v>0</v>
      </c>
      <c r="T14883" s="86">
        <f t="shared" si="2809"/>
        <v>0</v>
      </c>
    </row>
    <row r="14884" spans="1:20" x14ac:dyDescent="0.25">
      <c r="A14884" s="113">
        <f t="shared" si="2801"/>
        <v>14879</v>
      </c>
      <c r="B14884" s="185">
        <f t="shared" si="2803"/>
        <v>43256</v>
      </c>
      <c r="C14884" s="118">
        <f t="shared" si="2802"/>
        <v>3</v>
      </c>
      <c r="D14884" s="121">
        <f>VLOOKUP(CONCATENATE(B14884,C14884),'Bron BM-prijzen'!A:L,11,FALSE)</f>
        <v>42.57</v>
      </c>
      <c r="E14884" s="118">
        <f>VLOOKUP(CONCATENATE(B14884,C14884),'Bron BM-prijzen'!A:L,12,FALSE)</f>
        <v>42.57</v>
      </c>
      <c r="F14884" s="121">
        <f>AVERAGEIFS('Rekensheet Uurdata'!E:E,'Rekensheet Uurdata'!A:A,QUOTIENT('Rekensheet Kwartierdata'!A14884-1,4)+1)/4</f>
        <v>204.6875</v>
      </c>
      <c r="G14884" s="84">
        <f>IFERROR(VALUE(VLOOKUP(A14884,'Bron Productie'!A:H,7))/4,-1)</f>
        <v>51.5</v>
      </c>
      <c r="H14884" s="84">
        <f t="shared" si="2798"/>
        <v>51.5</v>
      </c>
      <c r="I14884" s="84">
        <f t="shared" si="2804"/>
        <v>-153.1875</v>
      </c>
      <c r="J14884" s="118">
        <f t="shared" si="2805"/>
        <v>-6521.1918750000004</v>
      </c>
      <c r="K14884" s="121">
        <f>AVERAGEIFS('Rekensheet Uurdata'!F:F,'Rekensheet Uurdata'!A:A,QUOTIENT('Rekensheet Kwartierdata'!A14884-1,4)+1)/4</f>
        <v>50.75</v>
      </c>
      <c r="L14884" s="84">
        <f>IFERROR(VALUE(VLOOKUP(A14884,'Bron Productie'!A:H,5))/4,-1)</f>
        <v>29.75</v>
      </c>
      <c r="M14884" s="84">
        <f t="shared" si="2799"/>
        <v>29.75</v>
      </c>
      <c r="N14884" s="84">
        <f t="shared" si="2806"/>
        <v>-21</v>
      </c>
      <c r="O14884" s="118">
        <f t="shared" si="2807"/>
        <v>-893.97</v>
      </c>
      <c r="P14884" s="121">
        <f>AVERAGEIFS('Rekensheet Uurdata'!G:G,'Rekensheet Uurdata'!A:A,QUOTIENT('Rekensheet Kwartierdata'!A14884-1,4)+1)/4</f>
        <v>0</v>
      </c>
      <c r="Q14884" s="84">
        <f>IFERROR(VALUE(VLOOKUP(A14884,'Bron Productie'!A:H,3))/4,-1)</f>
        <v>0</v>
      </c>
      <c r="R14884" s="84">
        <f t="shared" si="2800"/>
        <v>0</v>
      </c>
      <c r="S14884" s="84">
        <f t="shared" si="2808"/>
        <v>0</v>
      </c>
      <c r="T14884" s="86">
        <f t="shared" si="2809"/>
        <v>0</v>
      </c>
    </row>
    <row r="14885" spans="1:20" x14ac:dyDescent="0.25">
      <c r="A14885" s="113">
        <f t="shared" si="2801"/>
        <v>14880</v>
      </c>
      <c r="B14885" s="185">
        <f t="shared" si="2803"/>
        <v>43256</v>
      </c>
      <c r="C14885" s="118">
        <f t="shared" si="2802"/>
        <v>4</v>
      </c>
      <c r="D14885" s="121">
        <f>VLOOKUP(CONCATENATE(B14885,C14885),'Bron BM-prijzen'!A:L,11,FALSE)</f>
        <v>43.5</v>
      </c>
      <c r="E14885" s="118">
        <f>VLOOKUP(CONCATENATE(B14885,C14885),'Bron BM-prijzen'!A:L,12,FALSE)</f>
        <v>43.5</v>
      </c>
      <c r="F14885" s="121">
        <f>AVERAGEIFS('Rekensheet Uurdata'!E:E,'Rekensheet Uurdata'!A:A,QUOTIENT('Rekensheet Kwartierdata'!A14885-1,4)+1)/4</f>
        <v>204.6875</v>
      </c>
      <c r="G14885" s="84">
        <f>IFERROR(VALUE(VLOOKUP(A14885,'Bron Productie'!A:H,7))/4,-1)</f>
        <v>49.75</v>
      </c>
      <c r="H14885" s="84">
        <f t="shared" si="2798"/>
        <v>49.75</v>
      </c>
      <c r="I14885" s="84">
        <f t="shared" si="2804"/>
        <v>-154.9375</v>
      </c>
      <c r="J14885" s="118">
        <f t="shared" si="2805"/>
        <v>-6739.78125</v>
      </c>
      <c r="K14885" s="121">
        <f>AVERAGEIFS('Rekensheet Uurdata'!F:F,'Rekensheet Uurdata'!A:A,QUOTIENT('Rekensheet Kwartierdata'!A14885-1,4)+1)/4</f>
        <v>50.75</v>
      </c>
      <c r="L14885" s="84">
        <f>IFERROR(VALUE(VLOOKUP(A14885,'Bron Productie'!A:H,5))/4,-1)</f>
        <v>29</v>
      </c>
      <c r="M14885" s="84">
        <f t="shared" si="2799"/>
        <v>29</v>
      </c>
      <c r="N14885" s="84">
        <f t="shared" si="2806"/>
        <v>-21.75</v>
      </c>
      <c r="O14885" s="118">
        <f t="shared" si="2807"/>
        <v>-946.125</v>
      </c>
      <c r="P14885" s="121">
        <f>AVERAGEIFS('Rekensheet Uurdata'!G:G,'Rekensheet Uurdata'!A:A,QUOTIENT('Rekensheet Kwartierdata'!A14885-1,4)+1)/4</f>
        <v>0</v>
      </c>
      <c r="Q14885" s="84">
        <f>IFERROR(VALUE(VLOOKUP(A14885,'Bron Productie'!A:H,3))/4,-1)</f>
        <v>0</v>
      </c>
      <c r="R14885" s="84">
        <f t="shared" si="2800"/>
        <v>0</v>
      </c>
      <c r="S14885" s="84">
        <f t="shared" si="2808"/>
        <v>0</v>
      </c>
      <c r="T14885" s="86">
        <f t="shared" si="2809"/>
        <v>0</v>
      </c>
    </row>
    <row r="14886" spans="1:20" x14ac:dyDescent="0.25">
      <c r="A14886" s="113">
        <f t="shared" si="2801"/>
        <v>14881</v>
      </c>
      <c r="B14886" s="185">
        <f t="shared" si="2803"/>
        <v>43256</v>
      </c>
      <c r="C14886" s="118">
        <f t="shared" si="2802"/>
        <v>5</v>
      </c>
      <c r="D14886" s="121">
        <f>VLOOKUP(CONCATENATE(B14886,C14886),'Bron BM-prijzen'!A:L,11,FALSE)</f>
        <v>350.02</v>
      </c>
      <c r="E14886" s="118">
        <f>VLOOKUP(CONCATENATE(B14886,C14886),'Bron BM-prijzen'!A:L,12,FALSE)</f>
        <v>350.02</v>
      </c>
      <c r="F14886" s="121">
        <f>AVERAGEIFS('Rekensheet Uurdata'!E:E,'Rekensheet Uurdata'!A:A,QUOTIENT('Rekensheet Kwartierdata'!A14886-1,4)+1)/4</f>
        <v>207.6875</v>
      </c>
      <c r="G14886" s="84">
        <f>IFERROR(VALUE(VLOOKUP(A14886,'Bron Productie'!A:H,7))/4,-1)</f>
        <v>48.75</v>
      </c>
      <c r="H14886" s="84">
        <f t="shared" si="2798"/>
        <v>48.75</v>
      </c>
      <c r="I14886" s="84">
        <f t="shared" si="2804"/>
        <v>-158.9375</v>
      </c>
      <c r="J14886" s="118">
        <f t="shared" si="2805"/>
        <v>-55631.303749999999</v>
      </c>
      <c r="K14886" s="121">
        <f>AVERAGEIFS('Rekensheet Uurdata'!F:F,'Rekensheet Uurdata'!A:A,QUOTIENT('Rekensheet Kwartierdata'!A14886-1,4)+1)/4</f>
        <v>55.625</v>
      </c>
      <c r="L14886" s="84">
        <f>IFERROR(VALUE(VLOOKUP(A14886,'Bron Productie'!A:H,5))/4,-1)</f>
        <v>26</v>
      </c>
      <c r="M14886" s="84">
        <f t="shared" si="2799"/>
        <v>26</v>
      </c>
      <c r="N14886" s="84">
        <f t="shared" si="2806"/>
        <v>-29.625</v>
      </c>
      <c r="O14886" s="118">
        <f t="shared" si="2807"/>
        <v>-10369.342499999999</v>
      </c>
      <c r="P14886" s="121">
        <f>AVERAGEIFS('Rekensheet Uurdata'!G:G,'Rekensheet Uurdata'!A:A,QUOTIENT('Rekensheet Kwartierdata'!A14886-1,4)+1)/4</f>
        <v>0</v>
      </c>
      <c r="Q14886" s="84">
        <f>IFERROR(VALUE(VLOOKUP(A14886,'Bron Productie'!A:H,3))/4,-1)</f>
        <v>0</v>
      </c>
      <c r="R14886" s="84">
        <f t="shared" si="2800"/>
        <v>0</v>
      </c>
      <c r="S14886" s="84">
        <f t="shared" si="2808"/>
        <v>0</v>
      </c>
      <c r="T14886" s="86">
        <f t="shared" si="2809"/>
        <v>0</v>
      </c>
    </row>
    <row r="14887" spans="1:20" x14ac:dyDescent="0.25">
      <c r="A14887" s="113">
        <f t="shared" si="2801"/>
        <v>14882</v>
      </c>
      <c r="B14887" s="185">
        <f t="shared" si="2803"/>
        <v>43256</v>
      </c>
      <c r="C14887" s="118">
        <f t="shared" si="2802"/>
        <v>6</v>
      </c>
      <c r="D14887" s="121">
        <f>VLOOKUP(CONCATENATE(B14887,C14887),'Bron BM-prijzen'!A:L,11,FALSE)</f>
        <v>210.45</v>
      </c>
      <c r="E14887" s="118">
        <f>VLOOKUP(CONCATENATE(B14887,C14887),'Bron BM-prijzen'!A:L,12,FALSE)</f>
        <v>210.45</v>
      </c>
      <c r="F14887" s="121">
        <f>AVERAGEIFS('Rekensheet Uurdata'!E:E,'Rekensheet Uurdata'!A:A,QUOTIENT('Rekensheet Kwartierdata'!A14887-1,4)+1)/4</f>
        <v>207.6875</v>
      </c>
      <c r="G14887" s="84">
        <f>IFERROR(VALUE(VLOOKUP(A14887,'Bron Productie'!A:H,7))/4,-1)</f>
        <v>49.5</v>
      </c>
      <c r="H14887" s="84">
        <f t="shared" si="2798"/>
        <v>49.5</v>
      </c>
      <c r="I14887" s="84">
        <f t="shared" si="2804"/>
        <v>-158.1875</v>
      </c>
      <c r="J14887" s="118">
        <f t="shared" si="2805"/>
        <v>-33290.559374999997</v>
      </c>
      <c r="K14887" s="121">
        <f>AVERAGEIFS('Rekensheet Uurdata'!F:F,'Rekensheet Uurdata'!A:A,QUOTIENT('Rekensheet Kwartierdata'!A14887-1,4)+1)/4</f>
        <v>55.625</v>
      </c>
      <c r="L14887" s="84">
        <f>IFERROR(VALUE(VLOOKUP(A14887,'Bron Productie'!A:H,5))/4,-1)</f>
        <v>25</v>
      </c>
      <c r="M14887" s="84">
        <f t="shared" si="2799"/>
        <v>25</v>
      </c>
      <c r="N14887" s="84">
        <f t="shared" si="2806"/>
        <v>-30.625</v>
      </c>
      <c r="O14887" s="118">
        <f t="shared" si="2807"/>
        <v>-6445.03125</v>
      </c>
      <c r="P14887" s="121">
        <f>AVERAGEIFS('Rekensheet Uurdata'!G:G,'Rekensheet Uurdata'!A:A,QUOTIENT('Rekensheet Kwartierdata'!A14887-1,4)+1)/4</f>
        <v>0</v>
      </c>
      <c r="Q14887" s="84">
        <f>IFERROR(VALUE(VLOOKUP(A14887,'Bron Productie'!A:H,3))/4,-1)</f>
        <v>0</v>
      </c>
      <c r="R14887" s="84">
        <f t="shared" si="2800"/>
        <v>0</v>
      </c>
      <c r="S14887" s="84">
        <f t="shared" si="2808"/>
        <v>0</v>
      </c>
      <c r="T14887" s="86">
        <f t="shared" si="2809"/>
        <v>0</v>
      </c>
    </row>
    <row r="14888" spans="1:20" x14ac:dyDescent="0.25">
      <c r="A14888" s="113">
        <f t="shared" si="2801"/>
        <v>14883</v>
      </c>
      <c r="B14888" s="185">
        <f t="shared" si="2803"/>
        <v>43256</v>
      </c>
      <c r="C14888" s="118">
        <f t="shared" si="2802"/>
        <v>7</v>
      </c>
      <c r="D14888" s="121">
        <f>VLOOKUP(CONCATENATE(B14888,C14888),'Bron BM-prijzen'!A:L,11,FALSE)</f>
        <v>43.44</v>
      </c>
      <c r="E14888" s="118">
        <f>VLOOKUP(CONCATENATE(B14888,C14888),'Bron BM-prijzen'!A:L,12,FALSE)</f>
        <v>43.44</v>
      </c>
      <c r="F14888" s="121">
        <f>AVERAGEIFS('Rekensheet Uurdata'!E:E,'Rekensheet Uurdata'!A:A,QUOTIENT('Rekensheet Kwartierdata'!A14888-1,4)+1)/4</f>
        <v>207.6875</v>
      </c>
      <c r="G14888" s="84">
        <f>IFERROR(VALUE(VLOOKUP(A14888,'Bron Productie'!A:H,7))/4,-1)</f>
        <v>50.25</v>
      </c>
      <c r="H14888" s="84">
        <f t="shared" si="2798"/>
        <v>50.25</v>
      </c>
      <c r="I14888" s="84">
        <f t="shared" si="2804"/>
        <v>-157.4375</v>
      </c>
      <c r="J14888" s="118">
        <f t="shared" si="2805"/>
        <v>-6839.085</v>
      </c>
      <c r="K14888" s="121">
        <f>AVERAGEIFS('Rekensheet Uurdata'!F:F,'Rekensheet Uurdata'!A:A,QUOTIENT('Rekensheet Kwartierdata'!A14888-1,4)+1)/4</f>
        <v>55.625</v>
      </c>
      <c r="L14888" s="84">
        <f>IFERROR(VALUE(VLOOKUP(A14888,'Bron Productie'!A:H,5))/4,-1)</f>
        <v>30.5</v>
      </c>
      <c r="M14888" s="84">
        <f t="shared" si="2799"/>
        <v>30.5</v>
      </c>
      <c r="N14888" s="84">
        <f t="shared" si="2806"/>
        <v>-25.125</v>
      </c>
      <c r="O14888" s="118">
        <f t="shared" si="2807"/>
        <v>-1091.4299999999998</v>
      </c>
      <c r="P14888" s="121">
        <f>AVERAGEIFS('Rekensheet Uurdata'!G:G,'Rekensheet Uurdata'!A:A,QUOTIENT('Rekensheet Kwartierdata'!A14888-1,4)+1)/4</f>
        <v>0</v>
      </c>
      <c r="Q14888" s="84">
        <f>IFERROR(VALUE(VLOOKUP(A14888,'Bron Productie'!A:H,3))/4,-1)</f>
        <v>0</v>
      </c>
      <c r="R14888" s="84">
        <f t="shared" si="2800"/>
        <v>0</v>
      </c>
      <c r="S14888" s="84">
        <f t="shared" si="2808"/>
        <v>0</v>
      </c>
      <c r="T14888" s="86">
        <f t="shared" si="2809"/>
        <v>0</v>
      </c>
    </row>
    <row r="14889" spans="1:20" x14ac:dyDescent="0.25">
      <c r="A14889" s="113">
        <f t="shared" si="2801"/>
        <v>14884</v>
      </c>
      <c r="B14889" s="185">
        <f t="shared" si="2803"/>
        <v>43256</v>
      </c>
      <c r="C14889" s="118">
        <f t="shared" si="2802"/>
        <v>8</v>
      </c>
      <c r="D14889" s="121">
        <f>VLOOKUP(CONCATENATE(B14889,C14889),'Bron BM-prijzen'!A:L,11,FALSE)</f>
        <v>26.73</v>
      </c>
      <c r="E14889" s="118">
        <f>VLOOKUP(CONCATENATE(B14889,C14889),'Bron BM-prijzen'!A:L,12,FALSE)</f>
        <v>26.73</v>
      </c>
      <c r="F14889" s="121">
        <f>AVERAGEIFS('Rekensheet Uurdata'!E:E,'Rekensheet Uurdata'!A:A,QUOTIENT('Rekensheet Kwartierdata'!A14889-1,4)+1)/4</f>
        <v>207.6875</v>
      </c>
      <c r="G14889" s="84">
        <f>IFERROR(VALUE(VLOOKUP(A14889,'Bron Productie'!A:H,7))/4,-1)</f>
        <v>51.75</v>
      </c>
      <c r="H14889" s="84">
        <f t="shared" si="2798"/>
        <v>51.75</v>
      </c>
      <c r="I14889" s="84">
        <f t="shared" si="2804"/>
        <v>-155.9375</v>
      </c>
      <c r="J14889" s="118">
        <f t="shared" si="2805"/>
        <v>-4168.2093750000004</v>
      </c>
      <c r="K14889" s="121">
        <f>AVERAGEIFS('Rekensheet Uurdata'!F:F,'Rekensheet Uurdata'!A:A,QUOTIENT('Rekensheet Kwartierdata'!A14889-1,4)+1)/4</f>
        <v>55.625</v>
      </c>
      <c r="L14889" s="84">
        <f>IFERROR(VALUE(VLOOKUP(A14889,'Bron Productie'!A:H,5))/4,-1)</f>
        <v>28</v>
      </c>
      <c r="M14889" s="84">
        <f t="shared" si="2799"/>
        <v>28</v>
      </c>
      <c r="N14889" s="84">
        <f t="shared" si="2806"/>
        <v>-27.625</v>
      </c>
      <c r="O14889" s="118">
        <f t="shared" si="2807"/>
        <v>-738.41624999999999</v>
      </c>
      <c r="P14889" s="121">
        <f>AVERAGEIFS('Rekensheet Uurdata'!G:G,'Rekensheet Uurdata'!A:A,QUOTIENT('Rekensheet Kwartierdata'!A14889-1,4)+1)/4</f>
        <v>0</v>
      </c>
      <c r="Q14889" s="84">
        <f>IFERROR(VALUE(VLOOKUP(A14889,'Bron Productie'!A:H,3))/4,-1)</f>
        <v>0</v>
      </c>
      <c r="R14889" s="84">
        <f t="shared" si="2800"/>
        <v>0</v>
      </c>
      <c r="S14889" s="84">
        <f t="shared" si="2808"/>
        <v>0</v>
      </c>
      <c r="T14889" s="86">
        <f t="shared" si="2809"/>
        <v>0</v>
      </c>
    </row>
    <row r="14890" spans="1:20" x14ac:dyDescent="0.25">
      <c r="A14890" s="113">
        <f t="shared" si="2801"/>
        <v>14885</v>
      </c>
      <c r="B14890" s="185">
        <f t="shared" si="2803"/>
        <v>43256</v>
      </c>
      <c r="C14890" s="118">
        <f t="shared" si="2802"/>
        <v>9</v>
      </c>
      <c r="D14890" s="121">
        <f>VLOOKUP(CONCATENATE(B14890,C14890),'Bron BM-prijzen'!A:L,11,FALSE)</f>
        <v>49.66</v>
      </c>
      <c r="E14890" s="118">
        <f>VLOOKUP(CONCATENATE(B14890,C14890),'Bron BM-prijzen'!A:L,12,FALSE)</f>
        <v>49.66</v>
      </c>
      <c r="F14890" s="121">
        <f>AVERAGEIFS('Rekensheet Uurdata'!E:E,'Rekensheet Uurdata'!A:A,QUOTIENT('Rekensheet Kwartierdata'!A14890-1,4)+1)/4</f>
        <v>228.625</v>
      </c>
      <c r="G14890" s="84">
        <f>IFERROR(VALUE(VLOOKUP(A14890,'Bron Productie'!A:H,7))/4,-1)</f>
        <v>53.25</v>
      </c>
      <c r="H14890" s="84">
        <f t="shared" si="2798"/>
        <v>53.25</v>
      </c>
      <c r="I14890" s="84">
        <f t="shared" si="2804"/>
        <v>-175.375</v>
      </c>
      <c r="J14890" s="118">
        <f t="shared" si="2805"/>
        <v>-8709.1224999999995</v>
      </c>
      <c r="K14890" s="121">
        <f>AVERAGEIFS('Rekensheet Uurdata'!F:F,'Rekensheet Uurdata'!A:A,QUOTIENT('Rekensheet Kwartierdata'!A14890-1,4)+1)/4</f>
        <v>57.875</v>
      </c>
      <c r="L14890" s="84">
        <f>IFERROR(VALUE(VLOOKUP(A14890,'Bron Productie'!A:H,5))/4,-1)</f>
        <v>31.5</v>
      </c>
      <c r="M14890" s="84">
        <f t="shared" si="2799"/>
        <v>31.5</v>
      </c>
      <c r="N14890" s="84">
        <f t="shared" si="2806"/>
        <v>-26.375</v>
      </c>
      <c r="O14890" s="118">
        <f t="shared" si="2807"/>
        <v>-1309.7824999999998</v>
      </c>
      <c r="P14890" s="121">
        <f>AVERAGEIFS('Rekensheet Uurdata'!G:G,'Rekensheet Uurdata'!A:A,QUOTIENT('Rekensheet Kwartierdata'!A14890-1,4)+1)/4</f>
        <v>0</v>
      </c>
      <c r="Q14890" s="84">
        <f>IFERROR(VALUE(VLOOKUP(A14890,'Bron Productie'!A:H,3))/4,-1)</f>
        <v>0</v>
      </c>
      <c r="R14890" s="84">
        <f t="shared" si="2800"/>
        <v>0</v>
      </c>
      <c r="S14890" s="84">
        <f t="shared" si="2808"/>
        <v>0</v>
      </c>
      <c r="T14890" s="86">
        <f t="shared" si="2809"/>
        <v>0</v>
      </c>
    </row>
    <row r="14891" spans="1:20" x14ac:dyDescent="0.25">
      <c r="A14891" s="113">
        <f t="shared" si="2801"/>
        <v>14886</v>
      </c>
      <c r="B14891" s="185">
        <f t="shared" si="2803"/>
        <v>43256</v>
      </c>
      <c r="C14891" s="118">
        <f t="shared" si="2802"/>
        <v>10</v>
      </c>
      <c r="D14891" s="121">
        <f>VLOOKUP(CONCATENATE(B14891,C14891),'Bron BM-prijzen'!A:L,11,FALSE)</f>
        <v>49.66</v>
      </c>
      <c r="E14891" s="118">
        <f>VLOOKUP(CONCATENATE(B14891,C14891),'Bron BM-prijzen'!A:L,12,FALSE)</f>
        <v>49.66</v>
      </c>
      <c r="F14891" s="121">
        <f>AVERAGEIFS('Rekensheet Uurdata'!E:E,'Rekensheet Uurdata'!A:A,QUOTIENT('Rekensheet Kwartierdata'!A14891-1,4)+1)/4</f>
        <v>228.625</v>
      </c>
      <c r="G14891" s="84">
        <f>IFERROR(VALUE(VLOOKUP(A14891,'Bron Productie'!A:H,7))/4,-1)</f>
        <v>55.5</v>
      </c>
      <c r="H14891" s="84">
        <f t="shared" si="2798"/>
        <v>55.5</v>
      </c>
      <c r="I14891" s="84">
        <f t="shared" si="2804"/>
        <v>-173.125</v>
      </c>
      <c r="J14891" s="118">
        <f t="shared" si="2805"/>
        <v>-8597.3874999999989</v>
      </c>
      <c r="K14891" s="121">
        <f>AVERAGEIFS('Rekensheet Uurdata'!F:F,'Rekensheet Uurdata'!A:A,QUOTIENT('Rekensheet Kwartierdata'!A14891-1,4)+1)/4</f>
        <v>57.875</v>
      </c>
      <c r="L14891" s="84">
        <f>IFERROR(VALUE(VLOOKUP(A14891,'Bron Productie'!A:H,5))/4,-1)</f>
        <v>32.25</v>
      </c>
      <c r="M14891" s="84">
        <f t="shared" si="2799"/>
        <v>32.25</v>
      </c>
      <c r="N14891" s="84">
        <f t="shared" si="2806"/>
        <v>-25.625</v>
      </c>
      <c r="O14891" s="118">
        <f t="shared" si="2807"/>
        <v>-1272.5374999999999</v>
      </c>
      <c r="P14891" s="121">
        <f>AVERAGEIFS('Rekensheet Uurdata'!G:G,'Rekensheet Uurdata'!A:A,QUOTIENT('Rekensheet Kwartierdata'!A14891-1,4)+1)/4</f>
        <v>0</v>
      </c>
      <c r="Q14891" s="84">
        <f>IFERROR(VALUE(VLOOKUP(A14891,'Bron Productie'!A:H,3))/4,-1)</f>
        <v>0</v>
      </c>
      <c r="R14891" s="84">
        <f t="shared" si="2800"/>
        <v>0</v>
      </c>
      <c r="S14891" s="84">
        <f t="shared" si="2808"/>
        <v>0</v>
      </c>
      <c r="T14891" s="86">
        <f t="shared" si="2809"/>
        <v>0</v>
      </c>
    </row>
    <row r="14892" spans="1:20" x14ac:dyDescent="0.25">
      <c r="A14892" s="113">
        <f t="shared" si="2801"/>
        <v>14887</v>
      </c>
      <c r="B14892" s="185">
        <f t="shared" si="2803"/>
        <v>43256</v>
      </c>
      <c r="C14892" s="118">
        <f t="shared" si="2802"/>
        <v>11</v>
      </c>
      <c r="D14892" s="121">
        <f>VLOOKUP(CONCATENATE(B14892,C14892),'Bron BM-prijzen'!A:L,11,FALSE)</f>
        <v>42.65</v>
      </c>
      <c r="E14892" s="118">
        <f>VLOOKUP(CONCATENATE(B14892,C14892),'Bron BM-prijzen'!A:L,12,FALSE)</f>
        <v>42.65</v>
      </c>
      <c r="F14892" s="121">
        <f>AVERAGEIFS('Rekensheet Uurdata'!E:E,'Rekensheet Uurdata'!A:A,QUOTIENT('Rekensheet Kwartierdata'!A14892-1,4)+1)/4</f>
        <v>228.625</v>
      </c>
      <c r="G14892" s="84">
        <f>IFERROR(VALUE(VLOOKUP(A14892,'Bron Productie'!A:H,7))/4,-1)</f>
        <v>56.5</v>
      </c>
      <c r="H14892" s="84">
        <f t="shared" si="2798"/>
        <v>56.5</v>
      </c>
      <c r="I14892" s="84">
        <f t="shared" si="2804"/>
        <v>-172.125</v>
      </c>
      <c r="J14892" s="118">
        <f t="shared" si="2805"/>
        <v>-7341.1312499999995</v>
      </c>
      <c r="K14892" s="121">
        <f>AVERAGEIFS('Rekensheet Uurdata'!F:F,'Rekensheet Uurdata'!A:A,QUOTIENT('Rekensheet Kwartierdata'!A14892-1,4)+1)/4</f>
        <v>57.875</v>
      </c>
      <c r="L14892" s="84">
        <f>IFERROR(VALUE(VLOOKUP(A14892,'Bron Productie'!A:H,5))/4,-1)</f>
        <v>32.5</v>
      </c>
      <c r="M14892" s="84">
        <f t="shared" si="2799"/>
        <v>32.5</v>
      </c>
      <c r="N14892" s="84">
        <f t="shared" si="2806"/>
        <v>-25.375</v>
      </c>
      <c r="O14892" s="118">
        <f t="shared" si="2807"/>
        <v>-1082.2437499999999</v>
      </c>
      <c r="P14892" s="121">
        <f>AVERAGEIFS('Rekensheet Uurdata'!G:G,'Rekensheet Uurdata'!A:A,QUOTIENT('Rekensheet Kwartierdata'!A14892-1,4)+1)/4</f>
        <v>0</v>
      </c>
      <c r="Q14892" s="84">
        <f>IFERROR(VALUE(VLOOKUP(A14892,'Bron Productie'!A:H,3))/4,-1)</f>
        <v>0</v>
      </c>
      <c r="R14892" s="84">
        <f t="shared" si="2800"/>
        <v>0</v>
      </c>
      <c r="S14892" s="84">
        <f t="shared" si="2808"/>
        <v>0</v>
      </c>
      <c r="T14892" s="86">
        <f t="shared" si="2809"/>
        <v>0</v>
      </c>
    </row>
    <row r="14893" spans="1:20" x14ac:dyDescent="0.25">
      <c r="A14893" s="113">
        <f t="shared" si="2801"/>
        <v>14888</v>
      </c>
      <c r="B14893" s="185">
        <f t="shared" si="2803"/>
        <v>43256</v>
      </c>
      <c r="C14893" s="118">
        <f t="shared" si="2802"/>
        <v>12</v>
      </c>
      <c r="D14893" s="121">
        <f>VLOOKUP(CONCATENATE(B14893,C14893),'Bron BM-prijzen'!A:L,11,FALSE)</f>
        <v>42.57</v>
      </c>
      <c r="E14893" s="118">
        <f>VLOOKUP(CONCATENATE(B14893,C14893),'Bron BM-prijzen'!A:L,12,FALSE)</f>
        <v>42.57</v>
      </c>
      <c r="F14893" s="121">
        <f>AVERAGEIFS('Rekensheet Uurdata'!E:E,'Rekensheet Uurdata'!A:A,QUOTIENT('Rekensheet Kwartierdata'!A14893-1,4)+1)/4</f>
        <v>228.625</v>
      </c>
      <c r="G14893" s="84">
        <f>IFERROR(VALUE(VLOOKUP(A14893,'Bron Productie'!A:H,7))/4,-1)</f>
        <v>54.75</v>
      </c>
      <c r="H14893" s="84">
        <f t="shared" si="2798"/>
        <v>54.75</v>
      </c>
      <c r="I14893" s="84">
        <f t="shared" si="2804"/>
        <v>-173.875</v>
      </c>
      <c r="J14893" s="118">
        <f t="shared" si="2805"/>
        <v>-7401.8587500000003</v>
      </c>
      <c r="K14893" s="121">
        <f>AVERAGEIFS('Rekensheet Uurdata'!F:F,'Rekensheet Uurdata'!A:A,QUOTIENT('Rekensheet Kwartierdata'!A14893-1,4)+1)/4</f>
        <v>57.875</v>
      </c>
      <c r="L14893" s="84">
        <f>IFERROR(VALUE(VLOOKUP(A14893,'Bron Productie'!A:H,5))/4,-1)</f>
        <v>34.5</v>
      </c>
      <c r="M14893" s="84">
        <f t="shared" si="2799"/>
        <v>34.5</v>
      </c>
      <c r="N14893" s="84">
        <f t="shared" si="2806"/>
        <v>-23.375</v>
      </c>
      <c r="O14893" s="118">
        <f t="shared" si="2807"/>
        <v>-995.07375000000002</v>
      </c>
      <c r="P14893" s="121">
        <f>AVERAGEIFS('Rekensheet Uurdata'!G:G,'Rekensheet Uurdata'!A:A,QUOTIENT('Rekensheet Kwartierdata'!A14893-1,4)+1)/4</f>
        <v>0</v>
      </c>
      <c r="Q14893" s="84">
        <f>IFERROR(VALUE(VLOOKUP(A14893,'Bron Productie'!A:H,3))/4,-1)</f>
        <v>0</v>
      </c>
      <c r="R14893" s="84">
        <f t="shared" si="2800"/>
        <v>0</v>
      </c>
      <c r="S14893" s="84">
        <f t="shared" si="2808"/>
        <v>0</v>
      </c>
      <c r="T14893" s="86">
        <f t="shared" si="2809"/>
        <v>0</v>
      </c>
    </row>
    <row r="14894" spans="1:20" x14ac:dyDescent="0.25">
      <c r="A14894" s="113">
        <f t="shared" si="2801"/>
        <v>14889</v>
      </c>
      <c r="B14894" s="185">
        <f t="shared" si="2803"/>
        <v>43256</v>
      </c>
      <c r="C14894" s="118">
        <f t="shared" si="2802"/>
        <v>13</v>
      </c>
      <c r="D14894" s="121">
        <f>VLOOKUP(CONCATENATE(B14894,C14894),'Bron BM-prijzen'!A:L,11,FALSE)</f>
        <v>53.92</v>
      </c>
      <c r="E14894" s="118">
        <f>VLOOKUP(CONCATENATE(B14894,C14894),'Bron BM-prijzen'!A:L,12,FALSE)</f>
        <v>53.92</v>
      </c>
      <c r="F14894" s="121">
        <f>AVERAGEIFS('Rekensheet Uurdata'!E:E,'Rekensheet Uurdata'!A:A,QUOTIENT('Rekensheet Kwartierdata'!A14894-1,4)+1)/4</f>
        <v>228.875</v>
      </c>
      <c r="G14894" s="84">
        <f>IFERROR(VALUE(VLOOKUP(A14894,'Bron Productie'!A:H,7))/4,-1)</f>
        <v>57</v>
      </c>
      <c r="H14894" s="84">
        <f t="shared" si="2798"/>
        <v>57</v>
      </c>
      <c r="I14894" s="84">
        <f t="shared" si="2804"/>
        <v>-171.875</v>
      </c>
      <c r="J14894" s="118">
        <f t="shared" si="2805"/>
        <v>-9267.5</v>
      </c>
      <c r="K14894" s="121">
        <f>AVERAGEIFS('Rekensheet Uurdata'!F:F,'Rekensheet Uurdata'!A:A,QUOTIENT('Rekensheet Kwartierdata'!A14894-1,4)+1)/4</f>
        <v>55.4375</v>
      </c>
      <c r="L14894" s="84">
        <f>IFERROR(VALUE(VLOOKUP(A14894,'Bron Productie'!A:H,5))/4,-1)</f>
        <v>45</v>
      </c>
      <c r="M14894" s="84">
        <f t="shared" si="2799"/>
        <v>45</v>
      </c>
      <c r="N14894" s="84">
        <f t="shared" si="2806"/>
        <v>-10.4375</v>
      </c>
      <c r="O14894" s="118">
        <f t="shared" si="2807"/>
        <v>-562.79</v>
      </c>
      <c r="P14894" s="121">
        <f>AVERAGEIFS('Rekensheet Uurdata'!G:G,'Rekensheet Uurdata'!A:A,QUOTIENT('Rekensheet Kwartierdata'!A14894-1,4)+1)/4</f>
        <v>0</v>
      </c>
      <c r="Q14894" s="84">
        <f>IFERROR(VALUE(VLOOKUP(A14894,'Bron Productie'!A:H,3))/4,-1)</f>
        <v>0</v>
      </c>
      <c r="R14894" s="84">
        <f t="shared" si="2800"/>
        <v>0</v>
      </c>
      <c r="S14894" s="84">
        <f t="shared" si="2808"/>
        <v>0</v>
      </c>
      <c r="T14894" s="86">
        <f t="shared" si="2809"/>
        <v>0</v>
      </c>
    </row>
    <row r="14895" spans="1:20" x14ac:dyDescent="0.25">
      <c r="A14895" s="113">
        <f t="shared" si="2801"/>
        <v>14890</v>
      </c>
      <c r="B14895" s="185">
        <f t="shared" si="2803"/>
        <v>43256</v>
      </c>
      <c r="C14895" s="118">
        <f t="shared" si="2802"/>
        <v>14</v>
      </c>
      <c r="D14895" s="121">
        <f>VLOOKUP(CONCATENATE(B14895,C14895),'Bron BM-prijzen'!A:L,11,FALSE)</f>
        <v>43.02</v>
      </c>
      <c r="E14895" s="118">
        <f>VLOOKUP(CONCATENATE(B14895,C14895),'Bron BM-prijzen'!A:L,12,FALSE)</f>
        <v>43.02</v>
      </c>
      <c r="F14895" s="121">
        <f>AVERAGEIFS('Rekensheet Uurdata'!E:E,'Rekensheet Uurdata'!A:A,QUOTIENT('Rekensheet Kwartierdata'!A14895-1,4)+1)/4</f>
        <v>228.875</v>
      </c>
      <c r="G14895" s="84">
        <f>IFERROR(VALUE(VLOOKUP(A14895,'Bron Productie'!A:H,7))/4,-1)</f>
        <v>58.5</v>
      </c>
      <c r="H14895" s="84">
        <f t="shared" si="2798"/>
        <v>58.5</v>
      </c>
      <c r="I14895" s="84">
        <f t="shared" si="2804"/>
        <v>-170.375</v>
      </c>
      <c r="J14895" s="118">
        <f t="shared" si="2805"/>
        <v>-7329.5325000000003</v>
      </c>
      <c r="K14895" s="121">
        <f>AVERAGEIFS('Rekensheet Uurdata'!F:F,'Rekensheet Uurdata'!A:A,QUOTIENT('Rekensheet Kwartierdata'!A14895-1,4)+1)/4</f>
        <v>55.4375</v>
      </c>
      <c r="L14895" s="84">
        <f>IFERROR(VALUE(VLOOKUP(A14895,'Bron Productie'!A:H,5))/4,-1)</f>
        <v>45.25</v>
      </c>
      <c r="M14895" s="84">
        <f t="shared" si="2799"/>
        <v>45.25</v>
      </c>
      <c r="N14895" s="84">
        <f t="shared" si="2806"/>
        <v>-10.1875</v>
      </c>
      <c r="O14895" s="118">
        <f t="shared" si="2807"/>
        <v>-438.26625000000001</v>
      </c>
      <c r="P14895" s="121">
        <f>AVERAGEIFS('Rekensheet Uurdata'!G:G,'Rekensheet Uurdata'!A:A,QUOTIENT('Rekensheet Kwartierdata'!A14895-1,4)+1)/4</f>
        <v>0</v>
      </c>
      <c r="Q14895" s="84">
        <f>IFERROR(VALUE(VLOOKUP(A14895,'Bron Productie'!A:H,3))/4,-1)</f>
        <v>0</v>
      </c>
      <c r="R14895" s="84">
        <f t="shared" si="2800"/>
        <v>0</v>
      </c>
      <c r="S14895" s="84">
        <f t="shared" si="2808"/>
        <v>0</v>
      </c>
      <c r="T14895" s="86">
        <f t="shared" si="2809"/>
        <v>0</v>
      </c>
    </row>
    <row r="14896" spans="1:20" x14ac:dyDescent="0.25">
      <c r="A14896" s="113">
        <f t="shared" si="2801"/>
        <v>14891</v>
      </c>
      <c r="B14896" s="185">
        <f t="shared" si="2803"/>
        <v>43256</v>
      </c>
      <c r="C14896" s="118">
        <f t="shared" si="2802"/>
        <v>15</v>
      </c>
      <c r="D14896" s="121">
        <f>VLOOKUP(CONCATENATE(B14896,C14896),'Bron BM-prijzen'!A:L,11,FALSE)</f>
        <v>42.57</v>
      </c>
      <c r="E14896" s="118">
        <f>VLOOKUP(CONCATENATE(B14896,C14896),'Bron BM-prijzen'!A:L,12,FALSE)</f>
        <v>42.57</v>
      </c>
      <c r="F14896" s="121">
        <f>AVERAGEIFS('Rekensheet Uurdata'!E:E,'Rekensheet Uurdata'!A:A,QUOTIENT('Rekensheet Kwartierdata'!A14896-1,4)+1)/4</f>
        <v>228.875</v>
      </c>
      <c r="G14896" s="84">
        <f>IFERROR(VALUE(VLOOKUP(A14896,'Bron Productie'!A:H,7))/4,-1)</f>
        <v>60.25</v>
      </c>
      <c r="H14896" s="84">
        <f t="shared" si="2798"/>
        <v>60.25</v>
      </c>
      <c r="I14896" s="84">
        <f t="shared" si="2804"/>
        <v>-168.625</v>
      </c>
      <c r="J14896" s="118">
        <f t="shared" si="2805"/>
        <v>-7178.36625</v>
      </c>
      <c r="K14896" s="121">
        <f>AVERAGEIFS('Rekensheet Uurdata'!F:F,'Rekensheet Uurdata'!A:A,QUOTIENT('Rekensheet Kwartierdata'!A14896-1,4)+1)/4</f>
        <v>55.4375</v>
      </c>
      <c r="L14896" s="84">
        <f>IFERROR(VALUE(VLOOKUP(A14896,'Bron Productie'!A:H,5))/4,-1)</f>
        <v>49.75</v>
      </c>
      <c r="M14896" s="84">
        <f t="shared" si="2799"/>
        <v>49.75</v>
      </c>
      <c r="N14896" s="84">
        <f t="shared" si="2806"/>
        <v>-5.6875</v>
      </c>
      <c r="O14896" s="118">
        <f t="shared" si="2807"/>
        <v>-242.11687499999999</v>
      </c>
      <c r="P14896" s="121">
        <f>AVERAGEIFS('Rekensheet Uurdata'!G:G,'Rekensheet Uurdata'!A:A,QUOTIENT('Rekensheet Kwartierdata'!A14896-1,4)+1)/4</f>
        <v>0</v>
      </c>
      <c r="Q14896" s="84">
        <f>IFERROR(VALUE(VLOOKUP(A14896,'Bron Productie'!A:H,3))/4,-1)</f>
        <v>0</v>
      </c>
      <c r="R14896" s="84">
        <f t="shared" si="2800"/>
        <v>0</v>
      </c>
      <c r="S14896" s="84">
        <f t="shared" si="2808"/>
        <v>0</v>
      </c>
      <c r="T14896" s="86">
        <f t="shared" si="2809"/>
        <v>0</v>
      </c>
    </row>
    <row r="14897" spans="1:20" x14ac:dyDescent="0.25">
      <c r="A14897" s="113">
        <f t="shared" si="2801"/>
        <v>14892</v>
      </c>
      <c r="B14897" s="185">
        <f t="shared" si="2803"/>
        <v>43256</v>
      </c>
      <c r="C14897" s="118">
        <f t="shared" si="2802"/>
        <v>16</v>
      </c>
      <c r="D14897" s="121">
        <f>VLOOKUP(CONCATENATE(B14897,C14897),'Bron BM-prijzen'!A:L,11,FALSE)</f>
        <v>67.8</v>
      </c>
      <c r="E14897" s="118">
        <f>VLOOKUP(CONCATENATE(B14897,C14897),'Bron BM-prijzen'!A:L,12,FALSE)</f>
        <v>67.8</v>
      </c>
      <c r="F14897" s="121">
        <f>AVERAGEIFS('Rekensheet Uurdata'!E:E,'Rekensheet Uurdata'!A:A,QUOTIENT('Rekensheet Kwartierdata'!A14897-1,4)+1)/4</f>
        <v>228.875</v>
      </c>
      <c r="G14897" s="84">
        <f>IFERROR(VALUE(VLOOKUP(A14897,'Bron Productie'!A:H,7))/4,-1)</f>
        <v>55.25</v>
      </c>
      <c r="H14897" s="84">
        <f t="shared" si="2798"/>
        <v>55.25</v>
      </c>
      <c r="I14897" s="84">
        <f t="shared" si="2804"/>
        <v>-173.625</v>
      </c>
      <c r="J14897" s="118">
        <f t="shared" si="2805"/>
        <v>-11771.775</v>
      </c>
      <c r="K14897" s="121">
        <f>AVERAGEIFS('Rekensheet Uurdata'!F:F,'Rekensheet Uurdata'!A:A,QUOTIENT('Rekensheet Kwartierdata'!A14897-1,4)+1)/4</f>
        <v>55.4375</v>
      </c>
      <c r="L14897" s="84">
        <f>IFERROR(VALUE(VLOOKUP(A14897,'Bron Productie'!A:H,5))/4,-1)</f>
        <v>48.5</v>
      </c>
      <c r="M14897" s="84">
        <f t="shared" si="2799"/>
        <v>48.5</v>
      </c>
      <c r="N14897" s="84">
        <f t="shared" si="2806"/>
        <v>-6.9375</v>
      </c>
      <c r="O14897" s="118">
        <f t="shared" si="2807"/>
        <v>-470.36249999999995</v>
      </c>
      <c r="P14897" s="121">
        <f>AVERAGEIFS('Rekensheet Uurdata'!G:G,'Rekensheet Uurdata'!A:A,QUOTIENT('Rekensheet Kwartierdata'!A14897-1,4)+1)/4</f>
        <v>0</v>
      </c>
      <c r="Q14897" s="84">
        <f>IFERROR(VALUE(VLOOKUP(A14897,'Bron Productie'!A:H,3))/4,-1)</f>
        <v>0</v>
      </c>
      <c r="R14897" s="84">
        <f t="shared" si="2800"/>
        <v>0</v>
      </c>
      <c r="S14897" s="84">
        <f t="shared" si="2808"/>
        <v>0</v>
      </c>
      <c r="T14897" s="86">
        <f t="shared" si="2809"/>
        <v>0</v>
      </c>
    </row>
    <row r="14898" spans="1:20" x14ac:dyDescent="0.25">
      <c r="A14898" s="113">
        <f t="shared" si="2801"/>
        <v>14893</v>
      </c>
      <c r="B14898" s="185">
        <f t="shared" si="2803"/>
        <v>43256</v>
      </c>
      <c r="C14898" s="118">
        <f t="shared" si="2802"/>
        <v>17</v>
      </c>
      <c r="D14898" s="121">
        <f>VLOOKUP(CONCATENATE(B14898,C14898),'Bron BM-prijzen'!A:L,11,FALSE)</f>
        <v>42.86</v>
      </c>
      <c r="E14898" s="118">
        <f>VLOOKUP(CONCATENATE(B14898,C14898),'Bron BM-prijzen'!A:L,12,FALSE)</f>
        <v>42.86</v>
      </c>
      <c r="F14898" s="121">
        <f>AVERAGEIFS('Rekensheet Uurdata'!E:E,'Rekensheet Uurdata'!A:A,QUOTIENT('Rekensheet Kwartierdata'!A14898-1,4)+1)/4</f>
        <v>209.25</v>
      </c>
      <c r="G14898" s="84">
        <f>IFERROR(VALUE(VLOOKUP(A14898,'Bron Productie'!A:H,7))/4,-1)</f>
        <v>54.75</v>
      </c>
      <c r="H14898" s="84">
        <f t="shared" si="2798"/>
        <v>54.75</v>
      </c>
      <c r="I14898" s="84">
        <f t="shared" si="2804"/>
        <v>-154.5</v>
      </c>
      <c r="J14898" s="118">
        <f t="shared" si="2805"/>
        <v>-6621.87</v>
      </c>
      <c r="K14898" s="121">
        <f>AVERAGEIFS('Rekensheet Uurdata'!F:F,'Rekensheet Uurdata'!A:A,QUOTIENT('Rekensheet Kwartierdata'!A14898-1,4)+1)/4</f>
        <v>50.0625</v>
      </c>
      <c r="L14898" s="84">
        <f>IFERROR(VALUE(VLOOKUP(A14898,'Bron Productie'!A:H,5))/4,-1)</f>
        <v>51.75</v>
      </c>
      <c r="M14898" s="84">
        <f t="shared" si="2799"/>
        <v>51.75</v>
      </c>
      <c r="N14898" s="84">
        <f t="shared" si="2806"/>
        <v>1.6875</v>
      </c>
      <c r="O14898" s="118">
        <f t="shared" si="2807"/>
        <v>72.326250000000002</v>
      </c>
      <c r="P14898" s="121">
        <f>AVERAGEIFS('Rekensheet Uurdata'!G:G,'Rekensheet Uurdata'!A:A,QUOTIENT('Rekensheet Kwartierdata'!A14898-1,4)+1)/4</f>
        <v>0</v>
      </c>
      <c r="Q14898" s="84">
        <f>IFERROR(VALUE(VLOOKUP(A14898,'Bron Productie'!A:H,3))/4,-1)</f>
        <v>0</v>
      </c>
      <c r="R14898" s="84">
        <f t="shared" si="2800"/>
        <v>0</v>
      </c>
      <c r="S14898" s="84">
        <f t="shared" si="2808"/>
        <v>0</v>
      </c>
      <c r="T14898" s="86">
        <f t="shared" si="2809"/>
        <v>0</v>
      </c>
    </row>
    <row r="14899" spans="1:20" x14ac:dyDescent="0.25">
      <c r="A14899" s="113">
        <f t="shared" si="2801"/>
        <v>14894</v>
      </c>
      <c r="B14899" s="185">
        <f t="shared" si="2803"/>
        <v>43256</v>
      </c>
      <c r="C14899" s="118">
        <f t="shared" si="2802"/>
        <v>18</v>
      </c>
      <c r="D14899" s="121">
        <f>VLOOKUP(CONCATENATE(B14899,C14899),'Bron BM-prijzen'!A:L,11,FALSE)</f>
        <v>42.86</v>
      </c>
      <c r="E14899" s="118">
        <f>VLOOKUP(CONCATENATE(B14899,C14899),'Bron BM-prijzen'!A:L,12,FALSE)</f>
        <v>42.86</v>
      </c>
      <c r="F14899" s="121">
        <f>AVERAGEIFS('Rekensheet Uurdata'!E:E,'Rekensheet Uurdata'!A:A,QUOTIENT('Rekensheet Kwartierdata'!A14899-1,4)+1)/4</f>
        <v>209.25</v>
      </c>
      <c r="G14899" s="84">
        <f>IFERROR(VALUE(VLOOKUP(A14899,'Bron Productie'!A:H,7))/4,-1)</f>
        <v>58.25</v>
      </c>
      <c r="H14899" s="84">
        <f t="shared" si="2798"/>
        <v>58.25</v>
      </c>
      <c r="I14899" s="84">
        <f t="shared" si="2804"/>
        <v>-151</v>
      </c>
      <c r="J14899" s="118">
        <f t="shared" si="2805"/>
        <v>-6471.86</v>
      </c>
      <c r="K14899" s="121">
        <f>AVERAGEIFS('Rekensheet Uurdata'!F:F,'Rekensheet Uurdata'!A:A,QUOTIENT('Rekensheet Kwartierdata'!A14899-1,4)+1)/4</f>
        <v>50.0625</v>
      </c>
      <c r="L14899" s="84">
        <f>IFERROR(VALUE(VLOOKUP(A14899,'Bron Productie'!A:H,5))/4,-1)</f>
        <v>52.5</v>
      </c>
      <c r="M14899" s="84">
        <f t="shared" si="2799"/>
        <v>52.5</v>
      </c>
      <c r="N14899" s="84">
        <f t="shared" si="2806"/>
        <v>2.4375</v>
      </c>
      <c r="O14899" s="118">
        <f t="shared" si="2807"/>
        <v>104.47125</v>
      </c>
      <c r="P14899" s="121">
        <f>AVERAGEIFS('Rekensheet Uurdata'!G:G,'Rekensheet Uurdata'!A:A,QUOTIENT('Rekensheet Kwartierdata'!A14899-1,4)+1)/4</f>
        <v>0</v>
      </c>
      <c r="Q14899" s="84">
        <f>IFERROR(VALUE(VLOOKUP(A14899,'Bron Productie'!A:H,3))/4,-1)</f>
        <v>0</v>
      </c>
      <c r="R14899" s="84">
        <f t="shared" si="2800"/>
        <v>0</v>
      </c>
      <c r="S14899" s="84">
        <f t="shared" si="2808"/>
        <v>0</v>
      </c>
      <c r="T14899" s="86">
        <f t="shared" si="2809"/>
        <v>0</v>
      </c>
    </row>
    <row r="14900" spans="1:20" x14ac:dyDescent="0.25">
      <c r="A14900" s="113">
        <f t="shared" si="2801"/>
        <v>14895</v>
      </c>
      <c r="B14900" s="185">
        <f t="shared" si="2803"/>
        <v>43256</v>
      </c>
      <c r="C14900" s="118">
        <f t="shared" si="2802"/>
        <v>19</v>
      </c>
      <c r="D14900" s="121">
        <f>VLOOKUP(CONCATENATE(B14900,C14900),'Bron BM-prijzen'!A:L,11,FALSE)</f>
        <v>42.86</v>
      </c>
      <c r="E14900" s="118">
        <f>VLOOKUP(CONCATENATE(B14900,C14900),'Bron BM-prijzen'!A:L,12,FALSE)</f>
        <v>42.86</v>
      </c>
      <c r="F14900" s="121">
        <f>AVERAGEIFS('Rekensheet Uurdata'!E:E,'Rekensheet Uurdata'!A:A,QUOTIENT('Rekensheet Kwartierdata'!A14900-1,4)+1)/4</f>
        <v>209.25</v>
      </c>
      <c r="G14900" s="84">
        <f>IFERROR(VALUE(VLOOKUP(A14900,'Bron Productie'!A:H,7))/4,-1)</f>
        <v>57.5</v>
      </c>
      <c r="H14900" s="84">
        <f t="shared" si="2798"/>
        <v>57.5</v>
      </c>
      <c r="I14900" s="84">
        <f t="shared" si="2804"/>
        <v>-151.75</v>
      </c>
      <c r="J14900" s="118">
        <f t="shared" si="2805"/>
        <v>-6504.0050000000001</v>
      </c>
      <c r="K14900" s="121">
        <f>AVERAGEIFS('Rekensheet Uurdata'!F:F,'Rekensheet Uurdata'!A:A,QUOTIENT('Rekensheet Kwartierdata'!A14900-1,4)+1)/4</f>
        <v>50.0625</v>
      </c>
      <c r="L14900" s="84">
        <f>IFERROR(VALUE(VLOOKUP(A14900,'Bron Productie'!A:H,5))/4,-1)</f>
        <v>50.75</v>
      </c>
      <c r="M14900" s="84">
        <f t="shared" si="2799"/>
        <v>50.75</v>
      </c>
      <c r="N14900" s="84">
        <f t="shared" si="2806"/>
        <v>0.6875</v>
      </c>
      <c r="O14900" s="118">
        <f t="shared" si="2807"/>
        <v>29.466249999999999</v>
      </c>
      <c r="P14900" s="121">
        <f>AVERAGEIFS('Rekensheet Uurdata'!G:G,'Rekensheet Uurdata'!A:A,QUOTIENT('Rekensheet Kwartierdata'!A14900-1,4)+1)/4</f>
        <v>0</v>
      </c>
      <c r="Q14900" s="84">
        <f>IFERROR(VALUE(VLOOKUP(A14900,'Bron Productie'!A:H,3))/4,-1)</f>
        <v>0</v>
      </c>
      <c r="R14900" s="84">
        <f t="shared" si="2800"/>
        <v>0</v>
      </c>
      <c r="S14900" s="84">
        <f t="shared" si="2808"/>
        <v>0</v>
      </c>
      <c r="T14900" s="86">
        <f t="shared" si="2809"/>
        <v>0</v>
      </c>
    </row>
    <row r="14901" spans="1:20" x14ac:dyDescent="0.25">
      <c r="A14901" s="113">
        <f t="shared" si="2801"/>
        <v>14896</v>
      </c>
      <c r="B14901" s="185">
        <f t="shared" si="2803"/>
        <v>43256</v>
      </c>
      <c r="C14901" s="118">
        <f t="shared" si="2802"/>
        <v>20</v>
      </c>
      <c r="D14901" s="121">
        <f>VLOOKUP(CONCATENATE(B14901,C14901),'Bron BM-prijzen'!A:L,11,FALSE)</f>
        <v>45.28</v>
      </c>
      <c r="E14901" s="118">
        <f>VLOOKUP(CONCATENATE(B14901,C14901),'Bron BM-prijzen'!A:L,12,FALSE)</f>
        <v>45.28</v>
      </c>
      <c r="F14901" s="121">
        <f>AVERAGEIFS('Rekensheet Uurdata'!E:E,'Rekensheet Uurdata'!A:A,QUOTIENT('Rekensheet Kwartierdata'!A14901-1,4)+1)/4</f>
        <v>209.25</v>
      </c>
      <c r="G14901" s="84">
        <f>IFERROR(VALUE(VLOOKUP(A14901,'Bron Productie'!A:H,7))/4,-1)</f>
        <v>56</v>
      </c>
      <c r="H14901" s="84">
        <f t="shared" si="2798"/>
        <v>56</v>
      </c>
      <c r="I14901" s="84">
        <f t="shared" si="2804"/>
        <v>-153.25</v>
      </c>
      <c r="J14901" s="118">
        <f t="shared" si="2805"/>
        <v>-6939.16</v>
      </c>
      <c r="K14901" s="121">
        <f>AVERAGEIFS('Rekensheet Uurdata'!F:F,'Rekensheet Uurdata'!A:A,QUOTIENT('Rekensheet Kwartierdata'!A14901-1,4)+1)/4</f>
        <v>50.0625</v>
      </c>
      <c r="L14901" s="84">
        <f>IFERROR(VALUE(VLOOKUP(A14901,'Bron Productie'!A:H,5))/4,-1)</f>
        <v>52</v>
      </c>
      <c r="M14901" s="84">
        <f t="shared" si="2799"/>
        <v>52</v>
      </c>
      <c r="N14901" s="84">
        <f t="shared" si="2806"/>
        <v>1.9375</v>
      </c>
      <c r="O14901" s="118">
        <f t="shared" si="2807"/>
        <v>87.73</v>
      </c>
      <c r="P14901" s="121">
        <f>AVERAGEIFS('Rekensheet Uurdata'!G:G,'Rekensheet Uurdata'!A:A,QUOTIENT('Rekensheet Kwartierdata'!A14901-1,4)+1)/4</f>
        <v>0</v>
      </c>
      <c r="Q14901" s="84">
        <f>IFERROR(VALUE(VLOOKUP(A14901,'Bron Productie'!A:H,3))/4,-1)</f>
        <v>0</v>
      </c>
      <c r="R14901" s="84">
        <f t="shared" si="2800"/>
        <v>0</v>
      </c>
      <c r="S14901" s="84">
        <f t="shared" si="2808"/>
        <v>0</v>
      </c>
      <c r="T14901" s="86">
        <f t="shared" si="2809"/>
        <v>0</v>
      </c>
    </row>
    <row r="14902" spans="1:20" x14ac:dyDescent="0.25">
      <c r="A14902" s="113">
        <f t="shared" si="2801"/>
        <v>14897</v>
      </c>
      <c r="B14902" s="185">
        <f t="shared" si="2803"/>
        <v>43256</v>
      </c>
      <c r="C14902" s="118">
        <f t="shared" si="2802"/>
        <v>21</v>
      </c>
      <c r="D14902" s="121">
        <f>VLOOKUP(CONCATENATE(B14902,C14902),'Bron BM-prijzen'!A:L,11,FALSE)</f>
        <v>30.68</v>
      </c>
      <c r="E14902" s="118">
        <f>VLOOKUP(CONCATENATE(B14902,C14902),'Bron BM-prijzen'!A:L,12,FALSE)</f>
        <v>30.68</v>
      </c>
      <c r="F14902" s="121">
        <f>AVERAGEIFS('Rekensheet Uurdata'!E:E,'Rekensheet Uurdata'!A:A,QUOTIENT('Rekensheet Kwartierdata'!A14902-1,4)+1)/4</f>
        <v>183.625</v>
      </c>
      <c r="G14902" s="84">
        <f>IFERROR(VALUE(VLOOKUP(A14902,'Bron Productie'!A:H,7))/4,-1)</f>
        <v>60</v>
      </c>
      <c r="H14902" s="84">
        <f t="shared" si="2798"/>
        <v>60</v>
      </c>
      <c r="I14902" s="84">
        <f t="shared" si="2804"/>
        <v>-123.625</v>
      </c>
      <c r="J14902" s="118">
        <f t="shared" si="2805"/>
        <v>-3792.8150000000001</v>
      </c>
      <c r="K14902" s="121">
        <f>AVERAGEIFS('Rekensheet Uurdata'!F:F,'Rekensheet Uurdata'!A:A,QUOTIENT('Rekensheet Kwartierdata'!A14902-1,4)+1)/4</f>
        <v>47.5</v>
      </c>
      <c r="L14902" s="84">
        <f>IFERROR(VALUE(VLOOKUP(A14902,'Bron Productie'!A:H,5))/4,-1)</f>
        <v>52</v>
      </c>
      <c r="M14902" s="84">
        <f t="shared" si="2799"/>
        <v>52</v>
      </c>
      <c r="N14902" s="84">
        <f t="shared" si="2806"/>
        <v>4.5</v>
      </c>
      <c r="O14902" s="118">
        <f t="shared" si="2807"/>
        <v>138.06</v>
      </c>
      <c r="P14902" s="121">
        <f>AVERAGEIFS('Rekensheet Uurdata'!G:G,'Rekensheet Uurdata'!A:A,QUOTIENT('Rekensheet Kwartierdata'!A14902-1,4)+1)/4</f>
        <v>0.75</v>
      </c>
      <c r="Q14902" s="84">
        <f>IFERROR(VALUE(VLOOKUP(A14902,'Bron Productie'!A:H,3))/4,-1)</f>
        <v>0</v>
      </c>
      <c r="R14902" s="84">
        <f t="shared" si="2800"/>
        <v>0</v>
      </c>
      <c r="S14902" s="84">
        <f t="shared" si="2808"/>
        <v>-0.75</v>
      </c>
      <c r="T14902" s="86">
        <f t="shared" si="2809"/>
        <v>-23.009999999999998</v>
      </c>
    </row>
    <row r="14903" spans="1:20" x14ac:dyDescent="0.25">
      <c r="A14903" s="113">
        <f t="shared" si="2801"/>
        <v>14898</v>
      </c>
      <c r="B14903" s="185">
        <f t="shared" si="2803"/>
        <v>43256</v>
      </c>
      <c r="C14903" s="118">
        <f t="shared" si="2802"/>
        <v>22</v>
      </c>
      <c r="D14903" s="121">
        <f>VLOOKUP(CONCATENATE(B14903,C14903),'Bron BM-prijzen'!A:L,11,FALSE)</f>
        <v>28.71</v>
      </c>
      <c r="E14903" s="118">
        <f>VLOOKUP(CONCATENATE(B14903,C14903),'Bron BM-prijzen'!A:L,12,FALSE)</f>
        <v>28.71</v>
      </c>
      <c r="F14903" s="121">
        <f>AVERAGEIFS('Rekensheet Uurdata'!E:E,'Rekensheet Uurdata'!A:A,QUOTIENT('Rekensheet Kwartierdata'!A14903-1,4)+1)/4</f>
        <v>183.625</v>
      </c>
      <c r="G14903" s="84">
        <f>IFERROR(VALUE(VLOOKUP(A14903,'Bron Productie'!A:H,7))/4,-1)</f>
        <v>60</v>
      </c>
      <c r="H14903" s="84">
        <f t="shared" si="2798"/>
        <v>60</v>
      </c>
      <c r="I14903" s="84">
        <f t="shared" si="2804"/>
        <v>-123.625</v>
      </c>
      <c r="J14903" s="118">
        <f t="shared" si="2805"/>
        <v>-3549.2737500000003</v>
      </c>
      <c r="K14903" s="121">
        <f>AVERAGEIFS('Rekensheet Uurdata'!F:F,'Rekensheet Uurdata'!A:A,QUOTIENT('Rekensheet Kwartierdata'!A14903-1,4)+1)/4</f>
        <v>47.5</v>
      </c>
      <c r="L14903" s="84">
        <f>IFERROR(VALUE(VLOOKUP(A14903,'Bron Productie'!A:H,5))/4,-1)</f>
        <v>54.25</v>
      </c>
      <c r="M14903" s="84">
        <f t="shared" si="2799"/>
        <v>54.25</v>
      </c>
      <c r="N14903" s="84">
        <f t="shared" si="2806"/>
        <v>6.75</v>
      </c>
      <c r="O14903" s="118">
        <f t="shared" si="2807"/>
        <v>193.79250000000002</v>
      </c>
      <c r="P14903" s="121">
        <f>AVERAGEIFS('Rekensheet Uurdata'!G:G,'Rekensheet Uurdata'!A:A,QUOTIENT('Rekensheet Kwartierdata'!A14903-1,4)+1)/4</f>
        <v>0.75</v>
      </c>
      <c r="Q14903" s="84">
        <f>IFERROR(VALUE(VLOOKUP(A14903,'Bron Productie'!A:H,3))/4,-1)</f>
        <v>0.5</v>
      </c>
      <c r="R14903" s="84">
        <f t="shared" si="2800"/>
        <v>0.5</v>
      </c>
      <c r="S14903" s="84">
        <f t="shared" si="2808"/>
        <v>-0.25</v>
      </c>
      <c r="T14903" s="86">
        <f t="shared" si="2809"/>
        <v>-7.1775000000000002</v>
      </c>
    </row>
    <row r="14904" spans="1:20" x14ac:dyDescent="0.25">
      <c r="A14904" s="113">
        <f t="shared" si="2801"/>
        <v>14899</v>
      </c>
      <c r="B14904" s="185">
        <f t="shared" si="2803"/>
        <v>43256</v>
      </c>
      <c r="C14904" s="118">
        <f t="shared" si="2802"/>
        <v>23</v>
      </c>
      <c r="D14904" s="121">
        <f>VLOOKUP(CONCATENATE(B14904,C14904),'Bron BM-prijzen'!A:L,11,FALSE)</f>
        <v>35.03</v>
      </c>
      <c r="E14904" s="118">
        <f>VLOOKUP(CONCATENATE(B14904,C14904),'Bron BM-prijzen'!A:L,12,FALSE)</f>
        <v>35.03</v>
      </c>
      <c r="F14904" s="121">
        <f>AVERAGEIFS('Rekensheet Uurdata'!E:E,'Rekensheet Uurdata'!A:A,QUOTIENT('Rekensheet Kwartierdata'!A14904-1,4)+1)/4</f>
        <v>183.625</v>
      </c>
      <c r="G14904" s="84">
        <f>IFERROR(VALUE(VLOOKUP(A14904,'Bron Productie'!A:H,7))/4,-1)</f>
        <v>62.5</v>
      </c>
      <c r="H14904" s="84">
        <f t="shared" si="2798"/>
        <v>62.5</v>
      </c>
      <c r="I14904" s="84">
        <f t="shared" si="2804"/>
        <v>-121.125</v>
      </c>
      <c r="J14904" s="118">
        <f t="shared" si="2805"/>
        <v>-4243.00875</v>
      </c>
      <c r="K14904" s="121">
        <f>AVERAGEIFS('Rekensheet Uurdata'!F:F,'Rekensheet Uurdata'!A:A,QUOTIENT('Rekensheet Kwartierdata'!A14904-1,4)+1)/4</f>
        <v>47.5</v>
      </c>
      <c r="L14904" s="84">
        <f>IFERROR(VALUE(VLOOKUP(A14904,'Bron Productie'!A:H,5))/4,-1)</f>
        <v>48.5</v>
      </c>
      <c r="M14904" s="84">
        <f t="shared" si="2799"/>
        <v>48.5</v>
      </c>
      <c r="N14904" s="84">
        <f t="shared" si="2806"/>
        <v>1</v>
      </c>
      <c r="O14904" s="118">
        <f t="shared" si="2807"/>
        <v>35.03</v>
      </c>
      <c r="P14904" s="121">
        <f>AVERAGEIFS('Rekensheet Uurdata'!G:G,'Rekensheet Uurdata'!A:A,QUOTIENT('Rekensheet Kwartierdata'!A14904-1,4)+1)/4</f>
        <v>0.75</v>
      </c>
      <c r="Q14904" s="84">
        <f>IFERROR(VALUE(VLOOKUP(A14904,'Bron Productie'!A:H,3))/4,-1)</f>
        <v>1</v>
      </c>
      <c r="R14904" s="84">
        <f t="shared" si="2800"/>
        <v>1</v>
      </c>
      <c r="S14904" s="84">
        <f t="shared" si="2808"/>
        <v>0.25</v>
      </c>
      <c r="T14904" s="86">
        <f t="shared" si="2809"/>
        <v>8.7575000000000003</v>
      </c>
    </row>
    <row r="14905" spans="1:20" x14ac:dyDescent="0.25">
      <c r="A14905" s="113">
        <f t="shared" si="2801"/>
        <v>14900</v>
      </c>
      <c r="B14905" s="185">
        <f t="shared" si="2803"/>
        <v>43256</v>
      </c>
      <c r="C14905" s="118">
        <f t="shared" si="2802"/>
        <v>24</v>
      </c>
      <c r="D14905" s="121">
        <f>VLOOKUP(CONCATENATE(B14905,C14905),'Bron BM-prijzen'!A:L,11,FALSE)</f>
        <v>42.57</v>
      </c>
      <c r="E14905" s="118">
        <f>VLOOKUP(CONCATENATE(B14905,C14905),'Bron BM-prijzen'!A:L,12,FALSE)</f>
        <v>42.57</v>
      </c>
      <c r="F14905" s="121">
        <f>AVERAGEIFS('Rekensheet Uurdata'!E:E,'Rekensheet Uurdata'!A:A,QUOTIENT('Rekensheet Kwartierdata'!A14905-1,4)+1)/4</f>
        <v>183.625</v>
      </c>
      <c r="G14905" s="84">
        <f>IFERROR(VALUE(VLOOKUP(A14905,'Bron Productie'!A:H,7))/4,-1)</f>
        <v>64.5</v>
      </c>
      <c r="H14905" s="84">
        <f t="shared" si="2798"/>
        <v>64.5</v>
      </c>
      <c r="I14905" s="84">
        <f t="shared" si="2804"/>
        <v>-119.125</v>
      </c>
      <c r="J14905" s="118">
        <f t="shared" si="2805"/>
        <v>-5071.1512499999999</v>
      </c>
      <c r="K14905" s="121">
        <f>AVERAGEIFS('Rekensheet Uurdata'!F:F,'Rekensheet Uurdata'!A:A,QUOTIENT('Rekensheet Kwartierdata'!A14905-1,4)+1)/4</f>
        <v>47.5</v>
      </c>
      <c r="L14905" s="84">
        <f>IFERROR(VALUE(VLOOKUP(A14905,'Bron Productie'!A:H,5))/4,-1)</f>
        <v>46.75</v>
      </c>
      <c r="M14905" s="84">
        <f t="shared" si="2799"/>
        <v>46.75</v>
      </c>
      <c r="N14905" s="84">
        <f t="shared" si="2806"/>
        <v>-0.75</v>
      </c>
      <c r="O14905" s="118">
        <f t="shared" si="2807"/>
        <v>-31.927500000000002</v>
      </c>
      <c r="P14905" s="121">
        <f>AVERAGEIFS('Rekensheet Uurdata'!G:G,'Rekensheet Uurdata'!A:A,QUOTIENT('Rekensheet Kwartierdata'!A14905-1,4)+1)/4</f>
        <v>0.75</v>
      </c>
      <c r="Q14905" s="84">
        <f>IFERROR(VALUE(VLOOKUP(A14905,'Bron Productie'!A:H,3))/4,-1)</f>
        <v>1.5</v>
      </c>
      <c r="R14905" s="84">
        <f t="shared" si="2800"/>
        <v>1.5</v>
      </c>
      <c r="S14905" s="84">
        <f t="shared" si="2808"/>
        <v>0.75</v>
      </c>
      <c r="T14905" s="86">
        <f t="shared" si="2809"/>
        <v>31.927500000000002</v>
      </c>
    </row>
    <row r="14906" spans="1:20" x14ac:dyDescent="0.25">
      <c r="A14906" s="113">
        <f t="shared" si="2801"/>
        <v>14901</v>
      </c>
      <c r="B14906" s="185">
        <f t="shared" si="2803"/>
        <v>43256</v>
      </c>
      <c r="C14906" s="118">
        <f t="shared" si="2802"/>
        <v>25</v>
      </c>
      <c r="D14906" s="121">
        <f>VLOOKUP(CONCATENATE(B14906,C14906),'Bron BM-prijzen'!A:L,11,FALSE)</f>
        <v>-150.03</v>
      </c>
      <c r="E14906" s="118">
        <f>VLOOKUP(CONCATENATE(B14906,C14906),'Bron BM-prijzen'!A:L,12,FALSE)</f>
        <v>-150.03</v>
      </c>
      <c r="F14906" s="121">
        <f>AVERAGEIFS('Rekensheet Uurdata'!E:E,'Rekensheet Uurdata'!A:A,QUOTIENT('Rekensheet Kwartierdata'!A14906-1,4)+1)/4</f>
        <v>159.875</v>
      </c>
      <c r="G14906" s="84">
        <f>IFERROR(VALUE(VLOOKUP(A14906,'Bron Productie'!A:H,7))/4,-1)</f>
        <v>64.25</v>
      </c>
      <c r="H14906" s="84">
        <f t="shared" si="2798"/>
        <v>64.25</v>
      </c>
      <c r="I14906" s="84">
        <f t="shared" si="2804"/>
        <v>-95.625</v>
      </c>
      <c r="J14906" s="118">
        <f t="shared" si="2805"/>
        <v>14346.61875</v>
      </c>
      <c r="K14906" s="121">
        <f>AVERAGEIFS('Rekensheet Uurdata'!F:F,'Rekensheet Uurdata'!A:A,QUOTIENT('Rekensheet Kwartierdata'!A14906-1,4)+1)/4</f>
        <v>42.3125</v>
      </c>
      <c r="L14906" s="84">
        <f>IFERROR(VALUE(VLOOKUP(A14906,'Bron Productie'!A:H,5))/4,-1)</f>
        <v>37.5</v>
      </c>
      <c r="M14906" s="84">
        <f t="shared" si="2799"/>
        <v>37.5</v>
      </c>
      <c r="N14906" s="84">
        <f t="shared" si="2806"/>
        <v>-4.8125</v>
      </c>
      <c r="O14906" s="118">
        <f t="shared" si="2807"/>
        <v>722.01937499999997</v>
      </c>
      <c r="P14906" s="121">
        <f>AVERAGEIFS('Rekensheet Uurdata'!G:G,'Rekensheet Uurdata'!A:A,QUOTIENT('Rekensheet Kwartierdata'!A14906-1,4)+1)/4</f>
        <v>10.375</v>
      </c>
      <c r="Q14906" s="84">
        <f>IFERROR(VALUE(VLOOKUP(A14906,'Bron Productie'!A:H,3))/4,-1)</f>
        <v>2</v>
      </c>
      <c r="R14906" s="84">
        <f t="shared" si="2800"/>
        <v>2</v>
      </c>
      <c r="S14906" s="84">
        <f t="shared" si="2808"/>
        <v>-8.375</v>
      </c>
      <c r="T14906" s="86">
        <f t="shared" si="2809"/>
        <v>1256.50125</v>
      </c>
    </row>
    <row r="14907" spans="1:20" x14ac:dyDescent="0.25">
      <c r="A14907" s="113">
        <f t="shared" si="2801"/>
        <v>14902</v>
      </c>
      <c r="B14907" s="185">
        <f t="shared" si="2803"/>
        <v>43256</v>
      </c>
      <c r="C14907" s="118">
        <f t="shared" si="2802"/>
        <v>26</v>
      </c>
      <c r="D14907" s="121">
        <f>VLOOKUP(CONCATENATE(B14907,C14907),'Bron BM-prijzen'!A:L,11,FALSE)</f>
        <v>11.03</v>
      </c>
      <c r="E14907" s="118">
        <f>VLOOKUP(CONCATENATE(B14907,C14907),'Bron BM-prijzen'!A:L,12,FALSE)</f>
        <v>11.03</v>
      </c>
      <c r="F14907" s="121">
        <f>AVERAGEIFS('Rekensheet Uurdata'!E:E,'Rekensheet Uurdata'!A:A,QUOTIENT('Rekensheet Kwartierdata'!A14907-1,4)+1)/4</f>
        <v>159.875</v>
      </c>
      <c r="G14907" s="84">
        <f>IFERROR(VALUE(VLOOKUP(A14907,'Bron Productie'!A:H,7))/4,-1)</f>
        <v>62.75</v>
      </c>
      <c r="H14907" s="84">
        <f t="shared" si="2798"/>
        <v>62.75</v>
      </c>
      <c r="I14907" s="84">
        <f t="shared" si="2804"/>
        <v>-97.125</v>
      </c>
      <c r="J14907" s="118">
        <f t="shared" si="2805"/>
        <v>-1071.2887499999999</v>
      </c>
      <c r="K14907" s="121">
        <f>AVERAGEIFS('Rekensheet Uurdata'!F:F,'Rekensheet Uurdata'!A:A,QUOTIENT('Rekensheet Kwartierdata'!A14907-1,4)+1)/4</f>
        <v>42.3125</v>
      </c>
      <c r="L14907" s="84">
        <f>IFERROR(VALUE(VLOOKUP(A14907,'Bron Productie'!A:H,5))/4,-1)</f>
        <v>40</v>
      </c>
      <c r="M14907" s="84">
        <f t="shared" si="2799"/>
        <v>40</v>
      </c>
      <c r="N14907" s="84">
        <f t="shared" si="2806"/>
        <v>-2.3125</v>
      </c>
      <c r="O14907" s="118">
        <f t="shared" si="2807"/>
        <v>-25.506874999999997</v>
      </c>
      <c r="P14907" s="121">
        <f>AVERAGEIFS('Rekensheet Uurdata'!G:G,'Rekensheet Uurdata'!A:A,QUOTIENT('Rekensheet Kwartierdata'!A14907-1,4)+1)/4</f>
        <v>10.375</v>
      </c>
      <c r="Q14907" s="84">
        <f>IFERROR(VALUE(VLOOKUP(A14907,'Bron Productie'!A:H,3))/4,-1)</f>
        <v>7.5</v>
      </c>
      <c r="R14907" s="84">
        <f t="shared" si="2800"/>
        <v>7.5</v>
      </c>
      <c r="S14907" s="84">
        <f t="shared" si="2808"/>
        <v>-2.875</v>
      </c>
      <c r="T14907" s="86">
        <f t="shared" si="2809"/>
        <v>-31.71125</v>
      </c>
    </row>
    <row r="14908" spans="1:20" x14ac:dyDescent="0.25">
      <c r="A14908" s="113">
        <f t="shared" si="2801"/>
        <v>14903</v>
      </c>
      <c r="B14908" s="185">
        <f t="shared" si="2803"/>
        <v>43256</v>
      </c>
      <c r="C14908" s="118">
        <f t="shared" si="2802"/>
        <v>27</v>
      </c>
      <c r="D14908" s="121">
        <f>VLOOKUP(CONCATENATE(B14908,C14908),'Bron BM-prijzen'!A:L,11,FALSE)</f>
        <v>53.53</v>
      </c>
      <c r="E14908" s="118">
        <f>VLOOKUP(CONCATENATE(B14908,C14908),'Bron BM-prijzen'!A:L,12,FALSE)</f>
        <v>53.53</v>
      </c>
      <c r="F14908" s="121">
        <f>AVERAGEIFS('Rekensheet Uurdata'!E:E,'Rekensheet Uurdata'!A:A,QUOTIENT('Rekensheet Kwartierdata'!A14908-1,4)+1)/4</f>
        <v>159.875</v>
      </c>
      <c r="G14908" s="84">
        <f>IFERROR(VALUE(VLOOKUP(A14908,'Bron Productie'!A:H,7))/4,-1)</f>
        <v>60.5</v>
      </c>
      <c r="H14908" s="84">
        <f t="shared" si="2798"/>
        <v>60.5</v>
      </c>
      <c r="I14908" s="84">
        <f t="shared" si="2804"/>
        <v>-99.375</v>
      </c>
      <c r="J14908" s="118">
        <f t="shared" si="2805"/>
        <v>-5319.5437499999998</v>
      </c>
      <c r="K14908" s="121">
        <f>AVERAGEIFS('Rekensheet Uurdata'!F:F,'Rekensheet Uurdata'!A:A,QUOTIENT('Rekensheet Kwartierdata'!A14908-1,4)+1)/4</f>
        <v>42.3125</v>
      </c>
      <c r="L14908" s="84">
        <f>IFERROR(VALUE(VLOOKUP(A14908,'Bron Productie'!A:H,5))/4,-1)</f>
        <v>39.25</v>
      </c>
      <c r="M14908" s="84">
        <f t="shared" si="2799"/>
        <v>39.25</v>
      </c>
      <c r="N14908" s="84">
        <f t="shared" si="2806"/>
        <v>-3.0625</v>
      </c>
      <c r="O14908" s="118">
        <f t="shared" si="2807"/>
        <v>-163.93562500000002</v>
      </c>
      <c r="P14908" s="121">
        <f>AVERAGEIFS('Rekensheet Uurdata'!G:G,'Rekensheet Uurdata'!A:A,QUOTIENT('Rekensheet Kwartierdata'!A14908-1,4)+1)/4</f>
        <v>10.375</v>
      </c>
      <c r="Q14908" s="84">
        <f>IFERROR(VALUE(VLOOKUP(A14908,'Bron Productie'!A:H,3))/4,-1)</f>
        <v>13.25</v>
      </c>
      <c r="R14908" s="84">
        <f t="shared" si="2800"/>
        <v>13.25</v>
      </c>
      <c r="S14908" s="84">
        <f t="shared" si="2808"/>
        <v>2.875</v>
      </c>
      <c r="T14908" s="86">
        <f t="shared" si="2809"/>
        <v>153.89875000000001</v>
      </c>
    </row>
    <row r="14909" spans="1:20" x14ac:dyDescent="0.25">
      <c r="A14909" s="113">
        <f t="shared" si="2801"/>
        <v>14904</v>
      </c>
      <c r="B14909" s="185">
        <f t="shared" si="2803"/>
        <v>43256</v>
      </c>
      <c r="C14909" s="118">
        <f t="shared" si="2802"/>
        <v>28</v>
      </c>
      <c r="D14909" s="121">
        <f>VLOOKUP(CONCATENATE(B14909,C14909),'Bron BM-prijzen'!A:L,11,FALSE)</f>
        <v>49.66</v>
      </c>
      <c r="E14909" s="118">
        <f>VLOOKUP(CONCATENATE(B14909,C14909),'Bron BM-prijzen'!A:L,12,FALSE)</f>
        <v>49.66</v>
      </c>
      <c r="F14909" s="121">
        <f>AVERAGEIFS('Rekensheet Uurdata'!E:E,'Rekensheet Uurdata'!A:A,QUOTIENT('Rekensheet Kwartierdata'!A14909-1,4)+1)/4</f>
        <v>159.875</v>
      </c>
      <c r="G14909" s="84">
        <f>IFERROR(VALUE(VLOOKUP(A14909,'Bron Productie'!A:H,7))/4,-1)</f>
        <v>60.75</v>
      </c>
      <c r="H14909" s="84">
        <f t="shared" si="2798"/>
        <v>60.75</v>
      </c>
      <c r="I14909" s="84">
        <f t="shared" si="2804"/>
        <v>-99.125</v>
      </c>
      <c r="J14909" s="118">
        <f t="shared" si="2805"/>
        <v>-4922.5474999999997</v>
      </c>
      <c r="K14909" s="121">
        <f>AVERAGEIFS('Rekensheet Uurdata'!F:F,'Rekensheet Uurdata'!A:A,QUOTIENT('Rekensheet Kwartierdata'!A14909-1,4)+1)/4</f>
        <v>42.3125</v>
      </c>
      <c r="L14909" s="84">
        <f>IFERROR(VALUE(VLOOKUP(A14909,'Bron Productie'!A:H,5))/4,-1)</f>
        <v>37.75</v>
      </c>
      <c r="M14909" s="84">
        <f t="shared" si="2799"/>
        <v>37.75</v>
      </c>
      <c r="N14909" s="84">
        <f t="shared" si="2806"/>
        <v>-4.5625</v>
      </c>
      <c r="O14909" s="118">
        <f t="shared" si="2807"/>
        <v>-226.57374999999999</v>
      </c>
      <c r="P14909" s="121">
        <f>AVERAGEIFS('Rekensheet Uurdata'!G:G,'Rekensheet Uurdata'!A:A,QUOTIENT('Rekensheet Kwartierdata'!A14909-1,4)+1)/4</f>
        <v>10.375</v>
      </c>
      <c r="Q14909" s="84">
        <f>IFERROR(VALUE(VLOOKUP(A14909,'Bron Productie'!A:H,3))/4,-1)</f>
        <v>18.75</v>
      </c>
      <c r="R14909" s="84">
        <f t="shared" si="2800"/>
        <v>18.75</v>
      </c>
      <c r="S14909" s="84">
        <f t="shared" si="2808"/>
        <v>8.375</v>
      </c>
      <c r="T14909" s="86">
        <f t="shared" si="2809"/>
        <v>415.90249999999997</v>
      </c>
    </row>
    <row r="14910" spans="1:20" x14ac:dyDescent="0.25">
      <c r="A14910" s="113">
        <f t="shared" si="2801"/>
        <v>14905</v>
      </c>
      <c r="B14910" s="185">
        <f t="shared" si="2803"/>
        <v>43256</v>
      </c>
      <c r="C14910" s="118">
        <f t="shared" si="2802"/>
        <v>29</v>
      </c>
      <c r="D14910" s="121">
        <f>VLOOKUP(CONCATENATE(B14910,C14910),'Bron BM-prijzen'!A:L,11,FALSE)</f>
        <v>44.57</v>
      </c>
      <c r="E14910" s="118">
        <f>VLOOKUP(CONCATENATE(B14910,C14910),'Bron BM-prijzen'!A:L,12,FALSE)</f>
        <v>44.57</v>
      </c>
      <c r="F14910" s="121">
        <f>AVERAGEIFS('Rekensheet Uurdata'!E:E,'Rekensheet Uurdata'!A:A,QUOTIENT('Rekensheet Kwartierdata'!A14910-1,4)+1)/4</f>
        <v>143</v>
      </c>
      <c r="G14910" s="84">
        <f>IFERROR(VALUE(VLOOKUP(A14910,'Bron Productie'!A:H,7))/4,-1)</f>
        <v>51</v>
      </c>
      <c r="H14910" s="84">
        <f t="shared" si="2798"/>
        <v>51</v>
      </c>
      <c r="I14910" s="84">
        <f t="shared" si="2804"/>
        <v>-92</v>
      </c>
      <c r="J14910" s="118">
        <f t="shared" si="2805"/>
        <v>-4100.4399999999996</v>
      </c>
      <c r="K14910" s="121">
        <f>AVERAGEIFS('Rekensheet Uurdata'!F:F,'Rekensheet Uurdata'!A:A,QUOTIENT('Rekensheet Kwartierdata'!A14910-1,4)+1)/4</f>
        <v>37.5625</v>
      </c>
      <c r="L14910" s="84">
        <f>IFERROR(VALUE(VLOOKUP(A14910,'Bron Productie'!A:H,5))/4,-1)</f>
        <v>33</v>
      </c>
      <c r="M14910" s="84">
        <f t="shared" si="2799"/>
        <v>33</v>
      </c>
      <c r="N14910" s="84">
        <f t="shared" si="2806"/>
        <v>-4.5625</v>
      </c>
      <c r="O14910" s="118">
        <f t="shared" si="2807"/>
        <v>-203.35062500000001</v>
      </c>
      <c r="P14910" s="121">
        <f>AVERAGEIFS('Rekensheet Uurdata'!G:G,'Rekensheet Uurdata'!A:A,QUOTIENT('Rekensheet Kwartierdata'!A14910-1,4)+1)/4</f>
        <v>35.5</v>
      </c>
      <c r="Q14910" s="84">
        <f>IFERROR(VALUE(VLOOKUP(A14910,'Bron Productie'!A:H,3))/4,-1)</f>
        <v>24.25</v>
      </c>
      <c r="R14910" s="84">
        <f t="shared" si="2800"/>
        <v>24.25</v>
      </c>
      <c r="S14910" s="84">
        <f t="shared" si="2808"/>
        <v>-11.25</v>
      </c>
      <c r="T14910" s="86">
        <f t="shared" si="2809"/>
        <v>-501.41250000000002</v>
      </c>
    </row>
    <row r="14911" spans="1:20" x14ac:dyDescent="0.25">
      <c r="A14911" s="113">
        <f t="shared" si="2801"/>
        <v>14906</v>
      </c>
      <c r="B14911" s="185">
        <f t="shared" si="2803"/>
        <v>43256</v>
      </c>
      <c r="C14911" s="118">
        <f t="shared" si="2802"/>
        <v>30</v>
      </c>
      <c r="D14911" s="121">
        <f>VLOOKUP(CONCATENATE(B14911,C14911),'Bron BM-prijzen'!A:L,11,FALSE)</f>
        <v>43.62</v>
      </c>
      <c r="E14911" s="118">
        <f>VLOOKUP(CONCATENATE(B14911,C14911),'Bron BM-prijzen'!A:L,12,FALSE)</f>
        <v>43.62</v>
      </c>
      <c r="F14911" s="121">
        <f>AVERAGEIFS('Rekensheet Uurdata'!E:E,'Rekensheet Uurdata'!A:A,QUOTIENT('Rekensheet Kwartierdata'!A14911-1,4)+1)/4</f>
        <v>143</v>
      </c>
      <c r="G14911" s="84">
        <f>IFERROR(VALUE(VLOOKUP(A14911,'Bron Productie'!A:H,7))/4,-1)</f>
        <v>48.25</v>
      </c>
      <c r="H14911" s="84">
        <f t="shared" si="2798"/>
        <v>48.25</v>
      </c>
      <c r="I14911" s="84">
        <f t="shared" si="2804"/>
        <v>-94.75</v>
      </c>
      <c r="J14911" s="118">
        <f t="shared" si="2805"/>
        <v>-4132.9949999999999</v>
      </c>
      <c r="K14911" s="121">
        <f>AVERAGEIFS('Rekensheet Uurdata'!F:F,'Rekensheet Uurdata'!A:A,QUOTIENT('Rekensheet Kwartierdata'!A14911-1,4)+1)/4</f>
        <v>37.5625</v>
      </c>
      <c r="L14911" s="84">
        <f>IFERROR(VALUE(VLOOKUP(A14911,'Bron Productie'!A:H,5))/4,-1)</f>
        <v>27.75</v>
      </c>
      <c r="M14911" s="84">
        <f t="shared" si="2799"/>
        <v>27.75</v>
      </c>
      <c r="N14911" s="84">
        <f t="shared" si="2806"/>
        <v>-9.8125</v>
      </c>
      <c r="O14911" s="118">
        <f t="shared" si="2807"/>
        <v>-428.02124999999995</v>
      </c>
      <c r="P14911" s="121">
        <f>AVERAGEIFS('Rekensheet Uurdata'!G:G,'Rekensheet Uurdata'!A:A,QUOTIENT('Rekensheet Kwartierdata'!A14911-1,4)+1)/4</f>
        <v>35.5</v>
      </c>
      <c r="Q14911" s="84">
        <f>IFERROR(VALUE(VLOOKUP(A14911,'Bron Productie'!A:H,3))/4,-1)</f>
        <v>31.75</v>
      </c>
      <c r="R14911" s="84">
        <f t="shared" si="2800"/>
        <v>31.75</v>
      </c>
      <c r="S14911" s="84">
        <f t="shared" si="2808"/>
        <v>-3.75</v>
      </c>
      <c r="T14911" s="86">
        <f t="shared" si="2809"/>
        <v>-163.57499999999999</v>
      </c>
    </row>
    <row r="14912" spans="1:20" x14ac:dyDescent="0.25">
      <c r="A14912" s="113">
        <f t="shared" si="2801"/>
        <v>14907</v>
      </c>
      <c r="B14912" s="185">
        <f t="shared" si="2803"/>
        <v>43256</v>
      </c>
      <c r="C14912" s="118">
        <f t="shared" si="2802"/>
        <v>31</v>
      </c>
      <c r="D14912" s="121">
        <f>VLOOKUP(CONCATENATE(B14912,C14912),'Bron BM-prijzen'!A:L,11,FALSE)</f>
        <v>121.02</v>
      </c>
      <c r="E14912" s="118">
        <f>VLOOKUP(CONCATENATE(B14912,C14912),'Bron BM-prijzen'!A:L,12,FALSE)</f>
        <v>121.02</v>
      </c>
      <c r="F14912" s="121">
        <f>AVERAGEIFS('Rekensheet Uurdata'!E:E,'Rekensheet Uurdata'!A:A,QUOTIENT('Rekensheet Kwartierdata'!A14912-1,4)+1)/4</f>
        <v>143</v>
      </c>
      <c r="G14912" s="84">
        <f>IFERROR(VALUE(VLOOKUP(A14912,'Bron Productie'!A:H,7))/4,-1)</f>
        <v>44.5</v>
      </c>
      <c r="H14912" s="84">
        <f t="shared" si="2798"/>
        <v>44.5</v>
      </c>
      <c r="I14912" s="84">
        <f t="shared" si="2804"/>
        <v>-98.5</v>
      </c>
      <c r="J14912" s="118">
        <f t="shared" si="2805"/>
        <v>-11920.47</v>
      </c>
      <c r="K14912" s="121">
        <f>AVERAGEIFS('Rekensheet Uurdata'!F:F,'Rekensheet Uurdata'!A:A,QUOTIENT('Rekensheet Kwartierdata'!A14912-1,4)+1)/4</f>
        <v>37.5625</v>
      </c>
      <c r="L14912" s="84">
        <f>IFERROR(VALUE(VLOOKUP(A14912,'Bron Productie'!A:H,5))/4,-1)</f>
        <v>28.5</v>
      </c>
      <c r="M14912" s="84">
        <f t="shared" si="2799"/>
        <v>28.5</v>
      </c>
      <c r="N14912" s="84">
        <f t="shared" si="2806"/>
        <v>-9.0625</v>
      </c>
      <c r="O14912" s="118">
        <f t="shared" si="2807"/>
        <v>-1096.7437499999999</v>
      </c>
      <c r="P14912" s="121">
        <f>AVERAGEIFS('Rekensheet Uurdata'!G:G,'Rekensheet Uurdata'!A:A,QUOTIENT('Rekensheet Kwartierdata'!A14912-1,4)+1)/4</f>
        <v>35.5</v>
      </c>
      <c r="Q14912" s="84">
        <f>IFERROR(VALUE(VLOOKUP(A14912,'Bron Productie'!A:H,3))/4,-1)</f>
        <v>39.25</v>
      </c>
      <c r="R14912" s="84">
        <f t="shared" si="2800"/>
        <v>39.25</v>
      </c>
      <c r="S14912" s="84">
        <f t="shared" si="2808"/>
        <v>3.75</v>
      </c>
      <c r="T14912" s="86">
        <f t="shared" si="2809"/>
        <v>453.82499999999999</v>
      </c>
    </row>
    <row r="14913" spans="1:20" x14ac:dyDescent="0.25">
      <c r="A14913" s="113">
        <f t="shared" si="2801"/>
        <v>14908</v>
      </c>
      <c r="B14913" s="185">
        <f t="shared" si="2803"/>
        <v>43256</v>
      </c>
      <c r="C14913" s="118">
        <f t="shared" si="2802"/>
        <v>32</v>
      </c>
      <c r="D14913" s="121">
        <f>VLOOKUP(CONCATENATE(B14913,C14913),'Bron BM-prijzen'!A:L,11,FALSE)</f>
        <v>79.02</v>
      </c>
      <c r="E14913" s="118">
        <f>VLOOKUP(CONCATENATE(B14913,C14913),'Bron BM-prijzen'!A:L,12,FALSE)</f>
        <v>79.02</v>
      </c>
      <c r="F14913" s="121">
        <f>AVERAGEIFS('Rekensheet Uurdata'!E:E,'Rekensheet Uurdata'!A:A,QUOTIENT('Rekensheet Kwartierdata'!A14913-1,4)+1)/4</f>
        <v>143</v>
      </c>
      <c r="G14913" s="84">
        <f>IFERROR(VALUE(VLOOKUP(A14913,'Bron Productie'!A:H,7))/4,-1)</f>
        <v>41.5</v>
      </c>
      <c r="H14913" s="84">
        <f t="shared" si="2798"/>
        <v>41.5</v>
      </c>
      <c r="I14913" s="84">
        <f t="shared" si="2804"/>
        <v>-101.5</v>
      </c>
      <c r="J14913" s="118">
        <f t="shared" si="2805"/>
        <v>-8020.53</v>
      </c>
      <c r="K14913" s="121">
        <f>AVERAGEIFS('Rekensheet Uurdata'!F:F,'Rekensheet Uurdata'!A:A,QUOTIENT('Rekensheet Kwartierdata'!A14913-1,4)+1)/4</f>
        <v>37.5625</v>
      </c>
      <c r="L14913" s="84">
        <f>IFERROR(VALUE(VLOOKUP(A14913,'Bron Productie'!A:H,5))/4,-1)</f>
        <v>29.75</v>
      </c>
      <c r="M14913" s="84">
        <f t="shared" si="2799"/>
        <v>29.75</v>
      </c>
      <c r="N14913" s="84">
        <f t="shared" si="2806"/>
        <v>-7.8125</v>
      </c>
      <c r="O14913" s="118">
        <f t="shared" si="2807"/>
        <v>-617.34375</v>
      </c>
      <c r="P14913" s="121">
        <f>AVERAGEIFS('Rekensheet Uurdata'!G:G,'Rekensheet Uurdata'!A:A,QUOTIENT('Rekensheet Kwartierdata'!A14913-1,4)+1)/4</f>
        <v>35.5</v>
      </c>
      <c r="Q14913" s="84">
        <f>IFERROR(VALUE(VLOOKUP(A14913,'Bron Productie'!A:H,3))/4,-1)</f>
        <v>46.75</v>
      </c>
      <c r="R14913" s="84">
        <f t="shared" si="2800"/>
        <v>46.75</v>
      </c>
      <c r="S14913" s="84">
        <f t="shared" si="2808"/>
        <v>11.25</v>
      </c>
      <c r="T14913" s="86">
        <f t="shared" si="2809"/>
        <v>888.97499999999991</v>
      </c>
    </row>
    <row r="14914" spans="1:20" x14ac:dyDescent="0.25">
      <c r="A14914" s="113">
        <f t="shared" si="2801"/>
        <v>14909</v>
      </c>
      <c r="B14914" s="185">
        <f t="shared" si="2803"/>
        <v>43256</v>
      </c>
      <c r="C14914" s="118">
        <f t="shared" si="2802"/>
        <v>33</v>
      </c>
      <c r="D14914" s="121">
        <f>VLOOKUP(CONCATENATE(B14914,C14914),'Bron BM-prijzen'!A:L,11,FALSE)</f>
        <v>68.53</v>
      </c>
      <c r="E14914" s="118">
        <f>VLOOKUP(CONCATENATE(B14914,C14914),'Bron BM-prijzen'!A:L,12,FALSE)</f>
        <v>39.619999999999997</v>
      </c>
      <c r="F14914" s="121">
        <f>AVERAGEIFS('Rekensheet Uurdata'!E:E,'Rekensheet Uurdata'!A:A,QUOTIENT('Rekensheet Kwartierdata'!A14914-1,4)+1)/4</f>
        <v>111.25</v>
      </c>
      <c r="G14914" s="84">
        <f>IFERROR(VALUE(VLOOKUP(A14914,'Bron Productie'!A:H,7))/4,-1)</f>
        <v>41</v>
      </c>
      <c r="H14914" s="84">
        <f t="shared" si="2798"/>
        <v>41</v>
      </c>
      <c r="I14914" s="84">
        <f t="shared" si="2804"/>
        <v>-70.25</v>
      </c>
      <c r="J14914" s="118">
        <f t="shared" si="2805"/>
        <v>-4814.2325000000001</v>
      </c>
      <c r="K14914" s="121">
        <f>AVERAGEIFS('Rekensheet Uurdata'!F:F,'Rekensheet Uurdata'!A:A,QUOTIENT('Rekensheet Kwartierdata'!A14914-1,4)+1)/4</f>
        <v>32.375</v>
      </c>
      <c r="L14914" s="84">
        <f>IFERROR(VALUE(VLOOKUP(A14914,'Bron Productie'!A:H,5))/4,-1)</f>
        <v>25.75</v>
      </c>
      <c r="M14914" s="84">
        <f t="shared" si="2799"/>
        <v>25.75</v>
      </c>
      <c r="N14914" s="84">
        <f t="shared" si="2806"/>
        <v>-6.625</v>
      </c>
      <c r="O14914" s="118">
        <f t="shared" si="2807"/>
        <v>-454.01125000000002</v>
      </c>
      <c r="P14914" s="121">
        <f>AVERAGEIFS('Rekensheet Uurdata'!G:G,'Rekensheet Uurdata'!A:A,QUOTIENT('Rekensheet Kwartierdata'!A14914-1,4)+1)/4</f>
        <v>71.75</v>
      </c>
      <c r="Q14914" s="84">
        <f>IFERROR(VALUE(VLOOKUP(A14914,'Bron Productie'!A:H,3))/4,-1)</f>
        <v>54.25</v>
      </c>
      <c r="R14914" s="84">
        <f t="shared" si="2800"/>
        <v>54.25</v>
      </c>
      <c r="S14914" s="84">
        <f t="shared" si="2808"/>
        <v>-17.5</v>
      </c>
      <c r="T14914" s="86">
        <f t="shared" si="2809"/>
        <v>-1199.2750000000001</v>
      </c>
    </row>
    <row r="14915" spans="1:20" x14ac:dyDescent="0.25">
      <c r="A14915" s="113">
        <f t="shared" si="2801"/>
        <v>14910</v>
      </c>
      <c r="B14915" s="185">
        <f t="shared" si="2803"/>
        <v>43256</v>
      </c>
      <c r="C14915" s="118">
        <f t="shared" si="2802"/>
        <v>34</v>
      </c>
      <c r="D14915" s="121">
        <f>VLOOKUP(CONCATENATE(B14915,C14915),'Bron BM-prijzen'!A:L,11,FALSE)</f>
        <v>339.32</v>
      </c>
      <c r="E14915" s="118">
        <f>VLOOKUP(CONCATENATE(B14915,C14915),'Bron BM-prijzen'!A:L,12,FALSE)</f>
        <v>339.32</v>
      </c>
      <c r="F14915" s="121">
        <f>AVERAGEIFS('Rekensheet Uurdata'!E:E,'Rekensheet Uurdata'!A:A,QUOTIENT('Rekensheet Kwartierdata'!A14915-1,4)+1)/4</f>
        <v>111.25</v>
      </c>
      <c r="G14915" s="84">
        <f>IFERROR(VALUE(VLOOKUP(A14915,'Bron Productie'!A:H,7))/4,-1)</f>
        <v>45.25</v>
      </c>
      <c r="H14915" s="84">
        <f t="shared" si="2798"/>
        <v>45.25</v>
      </c>
      <c r="I14915" s="84">
        <f t="shared" si="2804"/>
        <v>-66</v>
      </c>
      <c r="J14915" s="118">
        <f t="shared" si="2805"/>
        <v>-22395.119999999999</v>
      </c>
      <c r="K14915" s="121">
        <f>AVERAGEIFS('Rekensheet Uurdata'!F:F,'Rekensheet Uurdata'!A:A,QUOTIENT('Rekensheet Kwartierdata'!A14915-1,4)+1)/4</f>
        <v>32.375</v>
      </c>
      <c r="L14915" s="84">
        <f>IFERROR(VALUE(VLOOKUP(A14915,'Bron Productie'!A:H,5))/4,-1)</f>
        <v>28</v>
      </c>
      <c r="M14915" s="84">
        <f t="shared" si="2799"/>
        <v>28</v>
      </c>
      <c r="N14915" s="84">
        <f t="shared" si="2806"/>
        <v>-4.375</v>
      </c>
      <c r="O14915" s="118">
        <f t="shared" si="2807"/>
        <v>-1484.5249999999999</v>
      </c>
      <c r="P14915" s="121">
        <f>AVERAGEIFS('Rekensheet Uurdata'!G:G,'Rekensheet Uurdata'!A:A,QUOTIENT('Rekensheet Kwartierdata'!A14915-1,4)+1)/4</f>
        <v>71.75</v>
      </c>
      <c r="Q14915" s="84">
        <f>IFERROR(VALUE(VLOOKUP(A14915,'Bron Productie'!A:H,3))/4,-1)</f>
        <v>66</v>
      </c>
      <c r="R14915" s="84">
        <f t="shared" si="2800"/>
        <v>66</v>
      </c>
      <c r="S14915" s="84">
        <f t="shared" si="2808"/>
        <v>-5.75</v>
      </c>
      <c r="T14915" s="86">
        <f t="shared" si="2809"/>
        <v>-1951.09</v>
      </c>
    </row>
    <row r="14916" spans="1:20" x14ac:dyDescent="0.25">
      <c r="A14916" s="113">
        <f t="shared" si="2801"/>
        <v>14911</v>
      </c>
      <c r="B14916" s="185">
        <f t="shared" si="2803"/>
        <v>43256</v>
      </c>
      <c r="C14916" s="118">
        <f t="shared" si="2802"/>
        <v>35</v>
      </c>
      <c r="D14916" s="121">
        <f>VLOOKUP(CONCATENATE(B14916,C14916),'Bron BM-prijzen'!A:L,11,FALSE)</f>
        <v>266.27999999999997</v>
      </c>
      <c r="E14916" s="118">
        <f>VLOOKUP(CONCATENATE(B14916,C14916),'Bron BM-prijzen'!A:L,12,FALSE)</f>
        <v>266.27999999999997</v>
      </c>
      <c r="F14916" s="121">
        <f>AVERAGEIFS('Rekensheet Uurdata'!E:E,'Rekensheet Uurdata'!A:A,QUOTIENT('Rekensheet Kwartierdata'!A14916-1,4)+1)/4</f>
        <v>111.25</v>
      </c>
      <c r="G14916" s="84">
        <f>IFERROR(VALUE(VLOOKUP(A14916,'Bron Productie'!A:H,7))/4,-1)</f>
        <v>46.75</v>
      </c>
      <c r="H14916" s="84">
        <f t="shared" si="2798"/>
        <v>46.75</v>
      </c>
      <c r="I14916" s="84">
        <f t="shared" si="2804"/>
        <v>-64.5</v>
      </c>
      <c r="J14916" s="118">
        <f t="shared" si="2805"/>
        <v>-17175.059999999998</v>
      </c>
      <c r="K14916" s="121">
        <f>AVERAGEIFS('Rekensheet Uurdata'!F:F,'Rekensheet Uurdata'!A:A,QUOTIENT('Rekensheet Kwartierdata'!A14916-1,4)+1)/4</f>
        <v>32.375</v>
      </c>
      <c r="L14916" s="84">
        <f>IFERROR(VALUE(VLOOKUP(A14916,'Bron Productie'!A:H,5))/4,-1)</f>
        <v>27.25</v>
      </c>
      <c r="M14916" s="84">
        <f t="shared" si="2799"/>
        <v>27.25</v>
      </c>
      <c r="N14916" s="84">
        <f t="shared" si="2806"/>
        <v>-5.125</v>
      </c>
      <c r="O14916" s="118">
        <f t="shared" si="2807"/>
        <v>-1364.6849999999999</v>
      </c>
      <c r="P14916" s="121">
        <f>AVERAGEIFS('Rekensheet Uurdata'!G:G,'Rekensheet Uurdata'!A:A,QUOTIENT('Rekensheet Kwartierdata'!A14916-1,4)+1)/4</f>
        <v>71.75</v>
      </c>
      <c r="Q14916" s="84">
        <f>IFERROR(VALUE(VLOOKUP(A14916,'Bron Productie'!A:H,3))/4,-1)</f>
        <v>77.5</v>
      </c>
      <c r="R14916" s="84">
        <f t="shared" si="2800"/>
        <v>77.5</v>
      </c>
      <c r="S14916" s="84">
        <f t="shared" si="2808"/>
        <v>5.75</v>
      </c>
      <c r="T14916" s="86">
        <f t="shared" si="2809"/>
        <v>1531.11</v>
      </c>
    </row>
    <row r="14917" spans="1:20" x14ac:dyDescent="0.25">
      <c r="A14917" s="113">
        <f t="shared" si="2801"/>
        <v>14912</v>
      </c>
      <c r="B14917" s="185">
        <f t="shared" si="2803"/>
        <v>43256</v>
      </c>
      <c r="C14917" s="118">
        <f t="shared" si="2802"/>
        <v>36</v>
      </c>
      <c r="D14917" s="121">
        <f>VLOOKUP(CONCATENATE(B14917,C14917),'Bron BM-prijzen'!A:L,11,FALSE)</f>
        <v>145.02000000000001</v>
      </c>
      <c r="E14917" s="118">
        <f>VLOOKUP(CONCATENATE(B14917,C14917),'Bron BM-prijzen'!A:L,12,FALSE)</f>
        <v>145.02000000000001</v>
      </c>
      <c r="F14917" s="121">
        <f>AVERAGEIFS('Rekensheet Uurdata'!E:E,'Rekensheet Uurdata'!A:A,QUOTIENT('Rekensheet Kwartierdata'!A14917-1,4)+1)/4</f>
        <v>111.25</v>
      </c>
      <c r="G14917" s="84">
        <f>IFERROR(VALUE(VLOOKUP(A14917,'Bron Productie'!A:H,7))/4,-1)</f>
        <v>46.5</v>
      </c>
      <c r="H14917" s="84">
        <f t="shared" si="2798"/>
        <v>46.5</v>
      </c>
      <c r="I14917" s="84">
        <f t="shared" si="2804"/>
        <v>-64.75</v>
      </c>
      <c r="J14917" s="118">
        <f t="shared" si="2805"/>
        <v>-9390.0450000000001</v>
      </c>
      <c r="K14917" s="121">
        <f>AVERAGEIFS('Rekensheet Uurdata'!F:F,'Rekensheet Uurdata'!A:A,QUOTIENT('Rekensheet Kwartierdata'!A14917-1,4)+1)/4</f>
        <v>32.375</v>
      </c>
      <c r="L14917" s="84">
        <f>IFERROR(VALUE(VLOOKUP(A14917,'Bron Productie'!A:H,5))/4,-1)</f>
        <v>27</v>
      </c>
      <c r="M14917" s="84">
        <f t="shared" si="2799"/>
        <v>27</v>
      </c>
      <c r="N14917" s="84">
        <f t="shared" si="2806"/>
        <v>-5.375</v>
      </c>
      <c r="O14917" s="118">
        <f t="shared" si="2807"/>
        <v>-779.48250000000007</v>
      </c>
      <c r="P14917" s="121">
        <f>AVERAGEIFS('Rekensheet Uurdata'!G:G,'Rekensheet Uurdata'!A:A,QUOTIENT('Rekensheet Kwartierdata'!A14917-1,4)+1)/4</f>
        <v>71.75</v>
      </c>
      <c r="Q14917" s="84">
        <f>IFERROR(VALUE(VLOOKUP(A14917,'Bron Productie'!A:H,3))/4,-1)</f>
        <v>89.25</v>
      </c>
      <c r="R14917" s="84">
        <f t="shared" si="2800"/>
        <v>89.25</v>
      </c>
      <c r="S14917" s="84">
        <f t="shared" si="2808"/>
        <v>17.5</v>
      </c>
      <c r="T14917" s="86">
        <f t="shared" si="2809"/>
        <v>2537.8500000000004</v>
      </c>
    </row>
    <row r="14918" spans="1:20" x14ac:dyDescent="0.25">
      <c r="A14918" s="113">
        <f t="shared" si="2801"/>
        <v>14913</v>
      </c>
      <c r="B14918" s="185">
        <f t="shared" si="2803"/>
        <v>43256</v>
      </c>
      <c r="C14918" s="118">
        <f t="shared" si="2802"/>
        <v>37</v>
      </c>
      <c r="D14918" s="121">
        <f>VLOOKUP(CONCATENATE(B14918,C14918),'Bron BM-prijzen'!A:L,11,FALSE)</f>
        <v>253.64</v>
      </c>
      <c r="E14918" s="118">
        <f>VLOOKUP(CONCATENATE(B14918,C14918),'Bron BM-prijzen'!A:L,12,FALSE)</f>
        <v>253.64</v>
      </c>
      <c r="F14918" s="121">
        <f>AVERAGEIFS('Rekensheet Uurdata'!E:E,'Rekensheet Uurdata'!A:A,QUOTIENT('Rekensheet Kwartierdata'!A14918-1,4)+1)/4</f>
        <v>93</v>
      </c>
      <c r="G14918" s="84">
        <f>IFERROR(VALUE(VLOOKUP(A14918,'Bron Productie'!A:H,7))/4,-1)</f>
        <v>47.75</v>
      </c>
      <c r="H14918" s="84">
        <f t="shared" si="2798"/>
        <v>47.75</v>
      </c>
      <c r="I14918" s="84">
        <f t="shared" si="2804"/>
        <v>-45.25</v>
      </c>
      <c r="J14918" s="118">
        <f t="shared" si="2805"/>
        <v>-11477.21</v>
      </c>
      <c r="K14918" s="121">
        <f>AVERAGEIFS('Rekensheet Uurdata'!F:F,'Rekensheet Uurdata'!A:A,QUOTIENT('Rekensheet Kwartierdata'!A14918-1,4)+1)/4</f>
        <v>29.6875</v>
      </c>
      <c r="L14918" s="84">
        <f>IFERROR(VALUE(VLOOKUP(A14918,'Bron Productie'!A:H,5))/4,-1)</f>
        <v>24.25</v>
      </c>
      <c r="M14918" s="84">
        <f t="shared" si="2799"/>
        <v>24.25</v>
      </c>
      <c r="N14918" s="84">
        <f t="shared" si="2806"/>
        <v>-5.4375</v>
      </c>
      <c r="O14918" s="118">
        <f t="shared" si="2807"/>
        <v>-1379.1675</v>
      </c>
      <c r="P14918" s="121">
        <f>AVERAGEIFS('Rekensheet Uurdata'!G:G,'Rekensheet Uurdata'!A:A,QUOTIENT('Rekensheet Kwartierdata'!A14918-1,4)+1)/4</f>
        <v>124.25</v>
      </c>
      <c r="Q14918" s="84">
        <f>IFERROR(VALUE(VLOOKUP(A14918,'Bron Productie'!A:H,3))/4,-1)</f>
        <v>100.75</v>
      </c>
      <c r="R14918" s="84">
        <f t="shared" si="2800"/>
        <v>100.75</v>
      </c>
      <c r="S14918" s="84">
        <f t="shared" si="2808"/>
        <v>-23.5</v>
      </c>
      <c r="T14918" s="86">
        <f t="shared" si="2809"/>
        <v>-5960.54</v>
      </c>
    </row>
    <row r="14919" spans="1:20" x14ac:dyDescent="0.25">
      <c r="A14919" s="113">
        <f t="shared" si="2801"/>
        <v>14914</v>
      </c>
      <c r="B14919" s="185">
        <f t="shared" si="2803"/>
        <v>43256</v>
      </c>
      <c r="C14919" s="118">
        <f t="shared" si="2802"/>
        <v>38</v>
      </c>
      <c r="D14919" s="121">
        <f>VLOOKUP(CONCATENATE(B14919,C14919),'Bron BM-prijzen'!A:L,11,FALSE)</f>
        <v>127.29</v>
      </c>
      <c r="E14919" s="118">
        <f>VLOOKUP(CONCATENATE(B14919,C14919),'Bron BM-prijzen'!A:L,12,FALSE)</f>
        <v>127.29</v>
      </c>
      <c r="F14919" s="121">
        <f>AVERAGEIFS('Rekensheet Uurdata'!E:E,'Rekensheet Uurdata'!A:A,QUOTIENT('Rekensheet Kwartierdata'!A14919-1,4)+1)/4</f>
        <v>93</v>
      </c>
      <c r="G14919" s="84">
        <f>IFERROR(VALUE(VLOOKUP(A14919,'Bron Productie'!A:H,7))/4,-1)</f>
        <v>49</v>
      </c>
      <c r="H14919" s="84">
        <f t="shared" ref="H14919:H14982" si="2810">IF(OR(F14919&lt;0,G14919&lt;0),-1,G14919*$H$1/$H$2)</f>
        <v>49</v>
      </c>
      <c r="I14919" s="84">
        <f t="shared" si="2804"/>
        <v>-44</v>
      </c>
      <c r="J14919" s="118">
        <f t="shared" si="2805"/>
        <v>-5600.76</v>
      </c>
      <c r="K14919" s="121">
        <f>AVERAGEIFS('Rekensheet Uurdata'!F:F,'Rekensheet Uurdata'!A:A,QUOTIENT('Rekensheet Kwartierdata'!A14919-1,4)+1)/4</f>
        <v>29.6875</v>
      </c>
      <c r="L14919" s="84">
        <f>IFERROR(VALUE(VLOOKUP(A14919,'Bron Productie'!A:H,5))/4,-1)</f>
        <v>22.75</v>
      </c>
      <c r="M14919" s="84">
        <f t="shared" ref="M14919:M14982" si="2811">IF(OR(K14919&lt;0,L14919&lt;0),-1,L14919*$M$1/$M$2)</f>
        <v>22.75</v>
      </c>
      <c r="N14919" s="84">
        <f t="shared" si="2806"/>
        <v>-6.9375</v>
      </c>
      <c r="O14919" s="118">
        <f t="shared" si="2807"/>
        <v>-883.07437500000003</v>
      </c>
      <c r="P14919" s="121">
        <f>AVERAGEIFS('Rekensheet Uurdata'!G:G,'Rekensheet Uurdata'!A:A,QUOTIENT('Rekensheet Kwartierdata'!A14919-1,4)+1)/4</f>
        <v>124.25</v>
      </c>
      <c r="Q14919" s="84">
        <f>IFERROR(VALUE(VLOOKUP(A14919,'Bron Productie'!A:H,3))/4,-1)</f>
        <v>116.5</v>
      </c>
      <c r="R14919" s="84">
        <f t="shared" ref="R14919:R14982" si="2812">IF(OR(P14919&lt;0,Q14919&lt;0),-1,Q14919*$R$1/$R$2)</f>
        <v>116.5</v>
      </c>
      <c r="S14919" s="84">
        <f t="shared" si="2808"/>
        <v>-7.75</v>
      </c>
      <c r="T14919" s="86">
        <f t="shared" si="2809"/>
        <v>-986.49750000000006</v>
      </c>
    </row>
    <row r="14920" spans="1:20" x14ac:dyDescent="0.25">
      <c r="A14920" s="113">
        <f t="shared" ref="A14920:A14983" si="2813">A14919+1</f>
        <v>14915</v>
      </c>
      <c r="B14920" s="185">
        <f t="shared" si="2803"/>
        <v>43256</v>
      </c>
      <c r="C14920" s="118">
        <f t="shared" ref="C14920:C14983" si="2814">IF(C14919=96,1,C14919+1)</f>
        <v>39</v>
      </c>
      <c r="D14920" s="121">
        <f>VLOOKUP(CONCATENATE(B14920,C14920),'Bron BM-prijzen'!A:L,11,FALSE)</f>
        <v>106.02</v>
      </c>
      <c r="E14920" s="118">
        <f>VLOOKUP(CONCATENATE(B14920,C14920),'Bron BM-prijzen'!A:L,12,FALSE)</f>
        <v>106.02</v>
      </c>
      <c r="F14920" s="121">
        <f>AVERAGEIFS('Rekensheet Uurdata'!E:E,'Rekensheet Uurdata'!A:A,QUOTIENT('Rekensheet Kwartierdata'!A14920-1,4)+1)/4</f>
        <v>93</v>
      </c>
      <c r="G14920" s="84">
        <f>IFERROR(VALUE(VLOOKUP(A14920,'Bron Productie'!A:H,7))/4,-1)</f>
        <v>51.75</v>
      </c>
      <c r="H14920" s="84">
        <f t="shared" si="2810"/>
        <v>51.75</v>
      </c>
      <c r="I14920" s="84">
        <f t="shared" si="2804"/>
        <v>-41.25</v>
      </c>
      <c r="J14920" s="118">
        <f t="shared" si="2805"/>
        <v>-4373.3249999999998</v>
      </c>
      <c r="K14920" s="121">
        <f>AVERAGEIFS('Rekensheet Uurdata'!F:F,'Rekensheet Uurdata'!A:A,QUOTIENT('Rekensheet Kwartierdata'!A14920-1,4)+1)/4</f>
        <v>29.6875</v>
      </c>
      <c r="L14920" s="84">
        <f>IFERROR(VALUE(VLOOKUP(A14920,'Bron Productie'!A:H,5))/4,-1)</f>
        <v>19.75</v>
      </c>
      <c r="M14920" s="84">
        <f t="shared" si="2811"/>
        <v>19.75</v>
      </c>
      <c r="N14920" s="84">
        <f t="shared" si="2806"/>
        <v>-9.9375</v>
      </c>
      <c r="O14920" s="118">
        <f t="shared" si="2807"/>
        <v>-1053.57375</v>
      </c>
      <c r="P14920" s="121">
        <f>AVERAGEIFS('Rekensheet Uurdata'!G:G,'Rekensheet Uurdata'!A:A,QUOTIENT('Rekensheet Kwartierdata'!A14920-1,4)+1)/4</f>
        <v>124.25</v>
      </c>
      <c r="Q14920" s="84">
        <f>IFERROR(VALUE(VLOOKUP(A14920,'Bron Productie'!A:H,3))/4,-1)</f>
        <v>132</v>
      </c>
      <c r="R14920" s="84">
        <f t="shared" si="2812"/>
        <v>132</v>
      </c>
      <c r="S14920" s="84">
        <f t="shared" si="2808"/>
        <v>7.75</v>
      </c>
      <c r="T14920" s="86">
        <f t="shared" si="2809"/>
        <v>821.65499999999997</v>
      </c>
    </row>
    <row r="14921" spans="1:20" x14ac:dyDescent="0.25">
      <c r="A14921" s="113">
        <f t="shared" si="2813"/>
        <v>14916</v>
      </c>
      <c r="B14921" s="185">
        <f t="shared" si="2803"/>
        <v>43256</v>
      </c>
      <c r="C14921" s="118">
        <f t="shared" si="2814"/>
        <v>40</v>
      </c>
      <c r="D14921" s="121">
        <f>VLOOKUP(CONCATENATE(B14921,C14921),'Bron BM-prijzen'!A:L,11,FALSE)</f>
        <v>164.85</v>
      </c>
      <c r="E14921" s="118">
        <f>VLOOKUP(CONCATENATE(B14921,C14921),'Bron BM-prijzen'!A:L,12,FALSE)</f>
        <v>164.85</v>
      </c>
      <c r="F14921" s="121">
        <f>AVERAGEIFS('Rekensheet Uurdata'!E:E,'Rekensheet Uurdata'!A:A,QUOTIENT('Rekensheet Kwartierdata'!A14921-1,4)+1)/4</f>
        <v>93</v>
      </c>
      <c r="G14921" s="84">
        <f>IFERROR(VALUE(VLOOKUP(A14921,'Bron Productie'!A:H,7))/4,-1)</f>
        <v>49.75</v>
      </c>
      <c r="H14921" s="84">
        <f t="shared" si="2810"/>
        <v>49.75</v>
      </c>
      <c r="I14921" s="84">
        <f t="shared" si="2804"/>
        <v>-43.25</v>
      </c>
      <c r="J14921" s="118">
        <f t="shared" si="2805"/>
        <v>-7129.7624999999998</v>
      </c>
      <c r="K14921" s="121">
        <f>AVERAGEIFS('Rekensheet Uurdata'!F:F,'Rekensheet Uurdata'!A:A,QUOTIENT('Rekensheet Kwartierdata'!A14921-1,4)+1)/4</f>
        <v>29.6875</v>
      </c>
      <c r="L14921" s="84">
        <f>IFERROR(VALUE(VLOOKUP(A14921,'Bron Productie'!A:H,5))/4,-1)</f>
        <v>17.75</v>
      </c>
      <c r="M14921" s="84">
        <f t="shared" si="2811"/>
        <v>17.75</v>
      </c>
      <c r="N14921" s="84">
        <f t="shared" si="2806"/>
        <v>-11.9375</v>
      </c>
      <c r="O14921" s="118">
        <f t="shared" si="2807"/>
        <v>-1967.8968749999999</v>
      </c>
      <c r="P14921" s="121">
        <f>AVERAGEIFS('Rekensheet Uurdata'!G:G,'Rekensheet Uurdata'!A:A,QUOTIENT('Rekensheet Kwartierdata'!A14921-1,4)+1)/4</f>
        <v>124.25</v>
      </c>
      <c r="Q14921" s="84">
        <f>IFERROR(VALUE(VLOOKUP(A14921,'Bron Productie'!A:H,3))/4,-1)</f>
        <v>147.75</v>
      </c>
      <c r="R14921" s="84">
        <f t="shared" si="2812"/>
        <v>147.75</v>
      </c>
      <c r="S14921" s="84">
        <f t="shared" si="2808"/>
        <v>23.5</v>
      </c>
      <c r="T14921" s="86">
        <f t="shared" si="2809"/>
        <v>3873.9749999999999</v>
      </c>
    </row>
    <row r="14922" spans="1:20" x14ac:dyDescent="0.25">
      <c r="A14922" s="113">
        <f t="shared" si="2813"/>
        <v>14917</v>
      </c>
      <c r="B14922" s="185">
        <f t="shared" si="2803"/>
        <v>43256</v>
      </c>
      <c r="C14922" s="118">
        <f t="shared" si="2814"/>
        <v>41</v>
      </c>
      <c r="D14922" s="121">
        <f>VLOOKUP(CONCATENATE(B14922,C14922),'Bron BM-prijzen'!A:L,11,FALSE)</f>
        <v>265.02</v>
      </c>
      <c r="E14922" s="118">
        <f>VLOOKUP(CONCATENATE(B14922,C14922),'Bron BM-prijzen'!A:L,12,FALSE)</f>
        <v>265.02</v>
      </c>
      <c r="F14922" s="121">
        <f>AVERAGEIFS('Rekensheet Uurdata'!E:E,'Rekensheet Uurdata'!A:A,QUOTIENT('Rekensheet Kwartierdata'!A14922-1,4)+1)/4</f>
        <v>78.5</v>
      </c>
      <c r="G14922" s="84">
        <f>IFERROR(VALUE(VLOOKUP(A14922,'Bron Productie'!A:H,7))/4,-1)</f>
        <v>47.75</v>
      </c>
      <c r="H14922" s="84">
        <f t="shared" si="2810"/>
        <v>47.75</v>
      </c>
      <c r="I14922" s="84">
        <f t="shared" si="2804"/>
        <v>-30.75</v>
      </c>
      <c r="J14922" s="118">
        <f t="shared" si="2805"/>
        <v>-8149.3649999999998</v>
      </c>
      <c r="K14922" s="121">
        <f>AVERAGEIFS('Rekensheet Uurdata'!F:F,'Rekensheet Uurdata'!A:A,QUOTIENT('Rekensheet Kwartierdata'!A14922-1,4)+1)/4</f>
        <v>26.375</v>
      </c>
      <c r="L14922" s="84">
        <f>IFERROR(VALUE(VLOOKUP(A14922,'Bron Productie'!A:H,5))/4,-1)</f>
        <v>14</v>
      </c>
      <c r="M14922" s="84">
        <f t="shared" si="2811"/>
        <v>14</v>
      </c>
      <c r="N14922" s="84">
        <f t="shared" si="2806"/>
        <v>-12.375</v>
      </c>
      <c r="O14922" s="118">
        <f t="shared" si="2807"/>
        <v>-3279.6224999999999</v>
      </c>
      <c r="P14922" s="121">
        <f>AVERAGEIFS('Rekensheet Uurdata'!G:G,'Rekensheet Uurdata'!A:A,QUOTIENT('Rekensheet Kwartierdata'!A14922-1,4)+1)/4</f>
        <v>196.375</v>
      </c>
      <c r="Q14922" s="84">
        <f>IFERROR(VALUE(VLOOKUP(A14922,'Bron Productie'!A:H,3))/4,-1)</f>
        <v>163.25</v>
      </c>
      <c r="R14922" s="84">
        <f t="shared" si="2812"/>
        <v>163.25</v>
      </c>
      <c r="S14922" s="84">
        <f t="shared" si="2808"/>
        <v>-33.125</v>
      </c>
      <c r="T14922" s="86">
        <f t="shared" si="2809"/>
        <v>-8778.7874999999985</v>
      </c>
    </row>
    <row r="14923" spans="1:20" x14ac:dyDescent="0.25">
      <c r="A14923" s="113">
        <f t="shared" si="2813"/>
        <v>14918</v>
      </c>
      <c r="B14923" s="185">
        <f t="shared" si="2803"/>
        <v>43256</v>
      </c>
      <c r="C14923" s="118">
        <f t="shared" si="2814"/>
        <v>42</v>
      </c>
      <c r="D14923" s="121">
        <f>VLOOKUP(CONCATENATE(B14923,C14923),'Bron BM-prijzen'!A:L,11,FALSE)</f>
        <v>381.22</v>
      </c>
      <c r="E14923" s="118">
        <f>VLOOKUP(CONCATENATE(B14923,C14923),'Bron BM-prijzen'!A:L,12,FALSE)</f>
        <v>381.22</v>
      </c>
      <c r="F14923" s="121">
        <f>AVERAGEIFS('Rekensheet Uurdata'!E:E,'Rekensheet Uurdata'!A:A,QUOTIENT('Rekensheet Kwartierdata'!A14923-1,4)+1)/4</f>
        <v>78.5</v>
      </c>
      <c r="G14923" s="84">
        <f>IFERROR(VALUE(VLOOKUP(A14923,'Bron Productie'!A:H,7))/4,-1)</f>
        <v>47</v>
      </c>
      <c r="H14923" s="84">
        <f t="shared" si="2810"/>
        <v>47</v>
      </c>
      <c r="I14923" s="84">
        <f t="shared" si="2804"/>
        <v>-31.5</v>
      </c>
      <c r="J14923" s="118">
        <f t="shared" si="2805"/>
        <v>-12008.43</v>
      </c>
      <c r="K14923" s="121">
        <f>AVERAGEIFS('Rekensheet Uurdata'!F:F,'Rekensheet Uurdata'!A:A,QUOTIENT('Rekensheet Kwartierdata'!A14923-1,4)+1)/4</f>
        <v>26.375</v>
      </c>
      <c r="L14923" s="84">
        <f>IFERROR(VALUE(VLOOKUP(A14923,'Bron Productie'!A:H,5))/4,-1)</f>
        <v>10</v>
      </c>
      <c r="M14923" s="84">
        <f t="shared" si="2811"/>
        <v>10</v>
      </c>
      <c r="N14923" s="84">
        <f t="shared" si="2806"/>
        <v>-16.375</v>
      </c>
      <c r="O14923" s="118">
        <f t="shared" si="2807"/>
        <v>-6242.4775000000009</v>
      </c>
      <c r="P14923" s="121">
        <f>AVERAGEIFS('Rekensheet Uurdata'!G:G,'Rekensheet Uurdata'!A:A,QUOTIENT('Rekensheet Kwartierdata'!A14923-1,4)+1)/4</f>
        <v>196.375</v>
      </c>
      <c r="Q14923" s="84">
        <f>IFERROR(VALUE(VLOOKUP(A14923,'Bron Productie'!A:H,3))/4,-1)</f>
        <v>185.25</v>
      </c>
      <c r="R14923" s="84">
        <f t="shared" si="2812"/>
        <v>185.25</v>
      </c>
      <c r="S14923" s="84">
        <f t="shared" si="2808"/>
        <v>-11.125</v>
      </c>
      <c r="T14923" s="86">
        <f t="shared" si="2809"/>
        <v>-4241.0725000000002</v>
      </c>
    </row>
    <row r="14924" spans="1:20" x14ac:dyDescent="0.25">
      <c r="A14924" s="113">
        <f t="shared" si="2813"/>
        <v>14919</v>
      </c>
      <c r="B14924" s="185">
        <f t="shared" si="2803"/>
        <v>43256</v>
      </c>
      <c r="C14924" s="118">
        <f t="shared" si="2814"/>
        <v>43</v>
      </c>
      <c r="D14924" s="121">
        <f>VLOOKUP(CONCATENATE(B14924,C14924),'Bron BM-prijzen'!A:L,11,FALSE)</f>
        <v>381.22</v>
      </c>
      <c r="E14924" s="118">
        <f>VLOOKUP(CONCATENATE(B14924,C14924),'Bron BM-prijzen'!A:L,12,FALSE)</f>
        <v>381.22</v>
      </c>
      <c r="F14924" s="121">
        <f>AVERAGEIFS('Rekensheet Uurdata'!E:E,'Rekensheet Uurdata'!A:A,QUOTIENT('Rekensheet Kwartierdata'!A14924-1,4)+1)/4</f>
        <v>78.5</v>
      </c>
      <c r="G14924" s="84">
        <f>IFERROR(VALUE(VLOOKUP(A14924,'Bron Productie'!A:H,7))/4,-1)</f>
        <v>43.25</v>
      </c>
      <c r="H14924" s="84">
        <f t="shared" si="2810"/>
        <v>43.25</v>
      </c>
      <c r="I14924" s="84">
        <f t="shared" si="2804"/>
        <v>-35.25</v>
      </c>
      <c r="J14924" s="118">
        <f t="shared" si="2805"/>
        <v>-13438.005000000001</v>
      </c>
      <c r="K14924" s="121">
        <f>AVERAGEIFS('Rekensheet Uurdata'!F:F,'Rekensheet Uurdata'!A:A,QUOTIENT('Rekensheet Kwartierdata'!A14924-1,4)+1)/4</f>
        <v>26.375</v>
      </c>
      <c r="L14924" s="84">
        <f>IFERROR(VALUE(VLOOKUP(A14924,'Bron Productie'!A:H,5))/4,-1)</f>
        <v>8.5</v>
      </c>
      <c r="M14924" s="84">
        <f t="shared" si="2811"/>
        <v>8.5</v>
      </c>
      <c r="N14924" s="84">
        <f t="shared" si="2806"/>
        <v>-17.875</v>
      </c>
      <c r="O14924" s="118">
        <f t="shared" si="2807"/>
        <v>-6814.3075000000008</v>
      </c>
      <c r="P14924" s="121">
        <f>AVERAGEIFS('Rekensheet Uurdata'!G:G,'Rekensheet Uurdata'!A:A,QUOTIENT('Rekensheet Kwartierdata'!A14924-1,4)+1)/4</f>
        <v>196.375</v>
      </c>
      <c r="Q14924" s="84">
        <f>IFERROR(VALUE(VLOOKUP(A14924,'Bron Productie'!A:H,3))/4,-1)</f>
        <v>207.5</v>
      </c>
      <c r="R14924" s="84">
        <f t="shared" si="2812"/>
        <v>207.5</v>
      </c>
      <c r="S14924" s="84">
        <f t="shared" si="2808"/>
        <v>11.125</v>
      </c>
      <c r="T14924" s="86">
        <f t="shared" si="2809"/>
        <v>4241.0725000000002</v>
      </c>
    </row>
    <row r="14925" spans="1:20" x14ac:dyDescent="0.25">
      <c r="A14925" s="113">
        <f t="shared" si="2813"/>
        <v>14920</v>
      </c>
      <c r="B14925" s="185">
        <f t="shared" si="2803"/>
        <v>43256</v>
      </c>
      <c r="C14925" s="118">
        <f t="shared" si="2814"/>
        <v>44</v>
      </c>
      <c r="D14925" s="121">
        <f>VLOOKUP(CONCATENATE(B14925,C14925),'Bron BM-prijzen'!A:L,11,FALSE)</f>
        <v>381.22</v>
      </c>
      <c r="E14925" s="118">
        <f>VLOOKUP(CONCATENATE(B14925,C14925),'Bron BM-prijzen'!A:L,12,FALSE)</f>
        <v>381.22</v>
      </c>
      <c r="F14925" s="121">
        <f>AVERAGEIFS('Rekensheet Uurdata'!E:E,'Rekensheet Uurdata'!A:A,QUOTIENT('Rekensheet Kwartierdata'!A14925-1,4)+1)/4</f>
        <v>78.5</v>
      </c>
      <c r="G14925" s="84">
        <f>IFERROR(VALUE(VLOOKUP(A14925,'Bron Productie'!A:H,7))/4,-1)</f>
        <v>40.75</v>
      </c>
      <c r="H14925" s="84">
        <f t="shared" si="2810"/>
        <v>40.75</v>
      </c>
      <c r="I14925" s="84">
        <f t="shared" si="2804"/>
        <v>-37.75</v>
      </c>
      <c r="J14925" s="118">
        <f t="shared" si="2805"/>
        <v>-14391.055</v>
      </c>
      <c r="K14925" s="121">
        <f>AVERAGEIFS('Rekensheet Uurdata'!F:F,'Rekensheet Uurdata'!A:A,QUOTIENT('Rekensheet Kwartierdata'!A14925-1,4)+1)/4</f>
        <v>26.375</v>
      </c>
      <c r="L14925" s="84">
        <f>IFERROR(VALUE(VLOOKUP(A14925,'Bron Productie'!A:H,5))/4,-1)</f>
        <v>7</v>
      </c>
      <c r="M14925" s="84">
        <f t="shared" si="2811"/>
        <v>7</v>
      </c>
      <c r="N14925" s="84">
        <f t="shared" si="2806"/>
        <v>-19.375</v>
      </c>
      <c r="O14925" s="118">
        <f t="shared" si="2807"/>
        <v>-7386.1375000000007</v>
      </c>
      <c r="P14925" s="121">
        <f>AVERAGEIFS('Rekensheet Uurdata'!G:G,'Rekensheet Uurdata'!A:A,QUOTIENT('Rekensheet Kwartierdata'!A14925-1,4)+1)/4</f>
        <v>196.375</v>
      </c>
      <c r="Q14925" s="84">
        <f>IFERROR(VALUE(VLOOKUP(A14925,'Bron Productie'!A:H,3))/4,-1)</f>
        <v>229.5</v>
      </c>
      <c r="R14925" s="84">
        <f t="shared" si="2812"/>
        <v>229.5</v>
      </c>
      <c r="S14925" s="84">
        <f t="shared" si="2808"/>
        <v>33.125</v>
      </c>
      <c r="T14925" s="86">
        <f t="shared" si="2809"/>
        <v>12627.9125</v>
      </c>
    </row>
    <row r="14926" spans="1:20" x14ac:dyDescent="0.25">
      <c r="A14926" s="113">
        <f t="shared" si="2813"/>
        <v>14921</v>
      </c>
      <c r="B14926" s="185">
        <f t="shared" si="2803"/>
        <v>43256</v>
      </c>
      <c r="C14926" s="118">
        <f t="shared" si="2814"/>
        <v>45</v>
      </c>
      <c r="D14926" s="121">
        <f>VLOOKUP(CONCATENATE(B14926,C14926),'Bron BM-prijzen'!A:L,11,FALSE)</f>
        <v>378.62</v>
      </c>
      <c r="E14926" s="118">
        <f>VLOOKUP(CONCATENATE(B14926,C14926),'Bron BM-prijzen'!A:L,12,FALSE)</f>
        <v>378.62</v>
      </c>
      <c r="F14926" s="121">
        <f>AVERAGEIFS('Rekensheet Uurdata'!E:E,'Rekensheet Uurdata'!A:A,QUOTIENT('Rekensheet Kwartierdata'!A14926-1,4)+1)/4</f>
        <v>67.5</v>
      </c>
      <c r="G14926" s="84">
        <f>IFERROR(VALUE(VLOOKUP(A14926,'Bron Productie'!A:H,7))/4,-1)</f>
        <v>37.25</v>
      </c>
      <c r="H14926" s="84">
        <f t="shared" si="2810"/>
        <v>37.25</v>
      </c>
      <c r="I14926" s="84">
        <f t="shared" si="2804"/>
        <v>-30.25</v>
      </c>
      <c r="J14926" s="118">
        <f t="shared" si="2805"/>
        <v>-11453.255000000001</v>
      </c>
      <c r="K14926" s="121">
        <f>AVERAGEIFS('Rekensheet Uurdata'!F:F,'Rekensheet Uurdata'!A:A,QUOTIENT('Rekensheet Kwartierdata'!A14926-1,4)+1)/4</f>
        <v>25.4375</v>
      </c>
      <c r="L14926" s="84">
        <f>IFERROR(VALUE(VLOOKUP(A14926,'Bron Productie'!A:H,5))/4,-1)</f>
        <v>6.25</v>
      </c>
      <c r="M14926" s="84">
        <f t="shared" si="2811"/>
        <v>6.25</v>
      </c>
      <c r="N14926" s="84">
        <f t="shared" si="2806"/>
        <v>-19.1875</v>
      </c>
      <c r="O14926" s="118">
        <f t="shared" si="2807"/>
        <v>-7264.7712499999998</v>
      </c>
      <c r="P14926" s="121">
        <f>AVERAGEIFS('Rekensheet Uurdata'!G:G,'Rekensheet Uurdata'!A:A,QUOTIENT('Rekensheet Kwartierdata'!A14926-1,4)+1)/4</f>
        <v>292.875</v>
      </c>
      <c r="Q14926" s="84">
        <f>IFERROR(VALUE(VLOOKUP(A14926,'Bron Productie'!A:H,3))/4,-1)</f>
        <v>251.75</v>
      </c>
      <c r="R14926" s="84">
        <f t="shared" si="2812"/>
        <v>251.75</v>
      </c>
      <c r="S14926" s="84">
        <f t="shared" si="2808"/>
        <v>-41.125</v>
      </c>
      <c r="T14926" s="86">
        <f t="shared" si="2809"/>
        <v>-15570.747499999999</v>
      </c>
    </row>
    <row r="14927" spans="1:20" x14ac:dyDescent="0.25">
      <c r="A14927" s="113">
        <f t="shared" si="2813"/>
        <v>14922</v>
      </c>
      <c r="B14927" s="185">
        <f t="shared" si="2803"/>
        <v>43256</v>
      </c>
      <c r="C14927" s="118">
        <f t="shared" si="2814"/>
        <v>46</v>
      </c>
      <c r="D14927" s="121">
        <f>VLOOKUP(CONCATENATE(B14927,C14927),'Bron BM-prijzen'!A:L,11,FALSE)</f>
        <v>378.62</v>
      </c>
      <c r="E14927" s="118">
        <f>VLOOKUP(CONCATENATE(B14927,C14927),'Bron BM-prijzen'!A:L,12,FALSE)</f>
        <v>378.62</v>
      </c>
      <c r="F14927" s="121">
        <f>AVERAGEIFS('Rekensheet Uurdata'!E:E,'Rekensheet Uurdata'!A:A,QUOTIENT('Rekensheet Kwartierdata'!A14927-1,4)+1)/4</f>
        <v>67.5</v>
      </c>
      <c r="G14927" s="84">
        <f>IFERROR(VALUE(VLOOKUP(A14927,'Bron Productie'!A:H,7))/4,-1)</f>
        <v>35.25</v>
      </c>
      <c r="H14927" s="84">
        <f t="shared" si="2810"/>
        <v>35.25</v>
      </c>
      <c r="I14927" s="84">
        <f t="shared" si="2804"/>
        <v>-32.25</v>
      </c>
      <c r="J14927" s="118">
        <f t="shared" si="2805"/>
        <v>-12210.495000000001</v>
      </c>
      <c r="K14927" s="121">
        <f>AVERAGEIFS('Rekensheet Uurdata'!F:F,'Rekensheet Uurdata'!A:A,QUOTIENT('Rekensheet Kwartierdata'!A14927-1,4)+1)/4</f>
        <v>25.4375</v>
      </c>
      <c r="L14927" s="84">
        <f>IFERROR(VALUE(VLOOKUP(A14927,'Bron Productie'!A:H,5))/4,-1)</f>
        <v>6.25</v>
      </c>
      <c r="M14927" s="84">
        <f t="shared" si="2811"/>
        <v>6.25</v>
      </c>
      <c r="N14927" s="84">
        <f t="shared" si="2806"/>
        <v>-19.1875</v>
      </c>
      <c r="O14927" s="118">
        <f t="shared" si="2807"/>
        <v>-7264.7712499999998</v>
      </c>
      <c r="P14927" s="121">
        <f>AVERAGEIFS('Rekensheet Uurdata'!G:G,'Rekensheet Uurdata'!A:A,QUOTIENT('Rekensheet Kwartierdata'!A14927-1,4)+1)/4</f>
        <v>292.875</v>
      </c>
      <c r="Q14927" s="84">
        <f>IFERROR(VALUE(VLOOKUP(A14927,'Bron Productie'!A:H,3))/4,-1)</f>
        <v>279.25</v>
      </c>
      <c r="R14927" s="84">
        <f t="shared" si="2812"/>
        <v>279.25</v>
      </c>
      <c r="S14927" s="84">
        <f t="shared" si="2808"/>
        <v>-13.625</v>
      </c>
      <c r="T14927" s="86">
        <f t="shared" si="2809"/>
        <v>-5158.6975000000002</v>
      </c>
    </row>
    <row r="14928" spans="1:20" x14ac:dyDescent="0.25">
      <c r="A14928" s="113">
        <f t="shared" si="2813"/>
        <v>14923</v>
      </c>
      <c r="B14928" s="185">
        <f t="shared" si="2803"/>
        <v>43256</v>
      </c>
      <c r="C14928" s="118">
        <f t="shared" si="2814"/>
        <v>47</v>
      </c>
      <c r="D14928" s="121">
        <f>VLOOKUP(CONCATENATE(B14928,C14928),'Bron BM-prijzen'!A:L,11,FALSE)</f>
        <v>378.62</v>
      </c>
      <c r="E14928" s="118">
        <f>VLOOKUP(CONCATENATE(B14928,C14928),'Bron BM-prijzen'!A:L,12,FALSE)</f>
        <v>378.62</v>
      </c>
      <c r="F14928" s="121">
        <f>AVERAGEIFS('Rekensheet Uurdata'!E:E,'Rekensheet Uurdata'!A:A,QUOTIENT('Rekensheet Kwartierdata'!A14928-1,4)+1)/4</f>
        <v>67.5</v>
      </c>
      <c r="G14928" s="84">
        <f>IFERROR(VALUE(VLOOKUP(A14928,'Bron Productie'!A:H,7))/4,-1)</f>
        <v>35.5</v>
      </c>
      <c r="H14928" s="84">
        <f t="shared" si="2810"/>
        <v>35.5</v>
      </c>
      <c r="I14928" s="84">
        <f t="shared" si="2804"/>
        <v>-32</v>
      </c>
      <c r="J14928" s="118">
        <f t="shared" si="2805"/>
        <v>-12115.84</v>
      </c>
      <c r="K14928" s="121">
        <f>AVERAGEIFS('Rekensheet Uurdata'!F:F,'Rekensheet Uurdata'!A:A,QUOTIENT('Rekensheet Kwartierdata'!A14928-1,4)+1)/4</f>
        <v>25.4375</v>
      </c>
      <c r="L14928" s="84">
        <f>IFERROR(VALUE(VLOOKUP(A14928,'Bron Productie'!A:H,5))/4,-1)</f>
        <v>5.5</v>
      </c>
      <c r="M14928" s="84">
        <f t="shared" si="2811"/>
        <v>5.5</v>
      </c>
      <c r="N14928" s="84">
        <f t="shared" si="2806"/>
        <v>-19.9375</v>
      </c>
      <c r="O14928" s="118">
        <f t="shared" si="2807"/>
        <v>-7548.7362499999999</v>
      </c>
      <c r="P14928" s="121">
        <f>AVERAGEIFS('Rekensheet Uurdata'!G:G,'Rekensheet Uurdata'!A:A,QUOTIENT('Rekensheet Kwartierdata'!A14928-1,4)+1)/4</f>
        <v>292.875</v>
      </c>
      <c r="Q14928" s="84">
        <f>IFERROR(VALUE(VLOOKUP(A14928,'Bron Productie'!A:H,3))/4,-1)</f>
        <v>306.5</v>
      </c>
      <c r="R14928" s="84">
        <f t="shared" si="2812"/>
        <v>306.5</v>
      </c>
      <c r="S14928" s="84">
        <f t="shared" si="2808"/>
        <v>13.625</v>
      </c>
      <c r="T14928" s="86">
        <f t="shared" si="2809"/>
        <v>5158.6975000000002</v>
      </c>
    </row>
    <row r="14929" spans="1:20" x14ac:dyDescent="0.25">
      <c r="A14929" s="113">
        <f t="shared" si="2813"/>
        <v>14924</v>
      </c>
      <c r="B14929" s="185">
        <f t="shared" si="2803"/>
        <v>43256</v>
      </c>
      <c r="C14929" s="118">
        <f t="shared" si="2814"/>
        <v>48</v>
      </c>
      <c r="D14929" s="121">
        <f>VLOOKUP(CONCATENATE(B14929,C14929),'Bron BM-prijzen'!A:L,11,FALSE)</f>
        <v>378.62</v>
      </c>
      <c r="E14929" s="118">
        <f>VLOOKUP(CONCATENATE(B14929,C14929),'Bron BM-prijzen'!A:L,12,FALSE)</f>
        <v>378.62</v>
      </c>
      <c r="F14929" s="121">
        <f>AVERAGEIFS('Rekensheet Uurdata'!E:E,'Rekensheet Uurdata'!A:A,QUOTIENT('Rekensheet Kwartierdata'!A14929-1,4)+1)/4</f>
        <v>67.5</v>
      </c>
      <c r="G14929" s="84">
        <f>IFERROR(VALUE(VLOOKUP(A14929,'Bron Productie'!A:H,7))/4,-1)</f>
        <v>34.75</v>
      </c>
      <c r="H14929" s="84">
        <f t="shared" si="2810"/>
        <v>34.75</v>
      </c>
      <c r="I14929" s="84">
        <f t="shared" si="2804"/>
        <v>-32.75</v>
      </c>
      <c r="J14929" s="118">
        <f t="shared" si="2805"/>
        <v>-12399.805</v>
      </c>
      <c r="K14929" s="121">
        <f>AVERAGEIFS('Rekensheet Uurdata'!F:F,'Rekensheet Uurdata'!A:A,QUOTIENT('Rekensheet Kwartierdata'!A14929-1,4)+1)/4</f>
        <v>25.4375</v>
      </c>
      <c r="L14929" s="84">
        <f>IFERROR(VALUE(VLOOKUP(A14929,'Bron Productie'!A:H,5))/4,-1)</f>
        <v>5.25</v>
      </c>
      <c r="M14929" s="84">
        <f t="shared" si="2811"/>
        <v>5.25</v>
      </c>
      <c r="N14929" s="84">
        <f t="shared" si="2806"/>
        <v>-20.1875</v>
      </c>
      <c r="O14929" s="118">
        <f t="shared" si="2807"/>
        <v>-7643.3912499999997</v>
      </c>
      <c r="P14929" s="121">
        <f>AVERAGEIFS('Rekensheet Uurdata'!G:G,'Rekensheet Uurdata'!A:A,QUOTIENT('Rekensheet Kwartierdata'!A14929-1,4)+1)/4</f>
        <v>292.875</v>
      </c>
      <c r="Q14929" s="84">
        <f>IFERROR(VALUE(VLOOKUP(A14929,'Bron Productie'!A:H,3))/4,-1)</f>
        <v>334</v>
      </c>
      <c r="R14929" s="84">
        <f t="shared" si="2812"/>
        <v>334</v>
      </c>
      <c r="S14929" s="84">
        <f t="shared" si="2808"/>
        <v>41.125</v>
      </c>
      <c r="T14929" s="86">
        <f t="shared" si="2809"/>
        <v>15570.747499999999</v>
      </c>
    </row>
    <row r="14930" spans="1:20" x14ac:dyDescent="0.25">
      <c r="A14930" s="113">
        <f t="shared" si="2813"/>
        <v>14925</v>
      </c>
      <c r="B14930" s="185">
        <f t="shared" si="2803"/>
        <v>43256</v>
      </c>
      <c r="C14930" s="118">
        <f t="shared" si="2814"/>
        <v>49</v>
      </c>
      <c r="D14930" s="121">
        <f>VLOOKUP(CONCATENATE(B14930,C14930),'Bron BM-prijzen'!A:L,11,FALSE)</f>
        <v>181.02</v>
      </c>
      <c r="E14930" s="118">
        <f>VLOOKUP(CONCATENATE(B14930,C14930),'Bron BM-prijzen'!A:L,12,FALSE)</f>
        <v>181.02</v>
      </c>
      <c r="F14930" s="121">
        <f>AVERAGEIFS('Rekensheet Uurdata'!E:E,'Rekensheet Uurdata'!A:A,QUOTIENT('Rekensheet Kwartierdata'!A14930-1,4)+1)/4</f>
        <v>74.75</v>
      </c>
      <c r="G14930" s="84">
        <f>IFERROR(VALUE(VLOOKUP(A14930,'Bron Productie'!A:H,7))/4,-1)</f>
        <v>33.5</v>
      </c>
      <c r="H14930" s="84">
        <f t="shared" si="2810"/>
        <v>33.5</v>
      </c>
      <c r="I14930" s="84">
        <f t="shared" si="2804"/>
        <v>-41.25</v>
      </c>
      <c r="J14930" s="118">
        <f t="shared" si="2805"/>
        <v>-7467.0750000000007</v>
      </c>
      <c r="K14930" s="121">
        <f>AVERAGEIFS('Rekensheet Uurdata'!F:F,'Rekensheet Uurdata'!A:A,QUOTIENT('Rekensheet Kwartierdata'!A14930-1,4)+1)/4</f>
        <v>26.8125</v>
      </c>
      <c r="L14930" s="84">
        <f>IFERROR(VALUE(VLOOKUP(A14930,'Bron Productie'!A:H,5))/4,-1)</f>
        <v>4.5</v>
      </c>
      <c r="M14930" s="84">
        <f t="shared" si="2811"/>
        <v>4.5</v>
      </c>
      <c r="N14930" s="84">
        <f t="shared" si="2806"/>
        <v>-22.3125</v>
      </c>
      <c r="O14930" s="118">
        <f t="shared" si="2807"/>
        <v>-4039.0087500000004</v>
      </c>
      <c r="P14930" s="121">
        <f>AVERAGEIFS('Rekensheet Uurdata'!G:G,'Rekensheet Uurdata'!A:A,QUOTIENT('Rekensheet Kwartierdata'!A14930-1,4)+1)/4</f>
        <v>393.875</v>
      </c>
      <c r="Q14930" s="84">
        <f>IFERROR(VALUE(VLOOKUP(A14930,'Bron Productie'!A:H,3))/4,-1)</f>
        <v>361.5</v>
      </c>
      <c r="R14930" s="84">
        <f t="shared" si="2812"/>
        <v>361.5</v>
      </c>
      <c r="S14930" s="84">
        <f t="shared" si="2808"/>
        <v>-32.375</v>
      </c>
      <c r="T14930" s="86">
        <f t="shared" si="2809"/>
        <v>-5860.5225</v>
      </c>
    </row>
    <row r="14931" spans="1:20" x14ac:dyDescent="0.25">
      <c r="A14931" s="113">
        <f t="shared" si="2813"/>
        <v>14926</v>
      </c>
      <c r="B14931" s="185">
        <f t="shared" si="2803"/>
        <v>43256</v>
      </c>
      <c r="C14931" s="118">
        <f t="shared" si="2814"/>
        <v>50</v>
      </c>
      <c r="D14931" s="121">
        <f>VLOOKUP(CONCATENATE(B14931,C14931),'Bron BM-prijzen'!A:L,11,FALSE)</f>
        <v>78.02</v>
      </c>
      <c r="E14931" s="118">
        <f>VLOOKUP(CONCATENATE(B14931,C14931),'Bron BM-prijzen'!A:L,12,FALSE)</f>
        <v>78.02</v>
      </c>
      <c r="F14931" s="121">
        <f>AVERAGEIFS('Rekensheet Uurdata'!E:E,'Rekensheet Uurdata'!A:A,QUOTIENT('Rekensheet Kwartierdata'!A14931-1,4)+1)/4</f>
        <v>74.75</v>
      </c>
      <c r="G14931" s="84">
        <f>IFERROR(VALUE(VLOOKUP(A14931,'Bron Productie'!A:H,7))/4,-1)</f>
        <v>31.75</v>
      </c>
      <c r="H14931" s="84">
        <f t="shared" si="2810"/>
        <v>31.75</v>
      </c>
      <c r="I14931" s="84">
        <f t="shared" si="2804"/>
        <v>-43</v>
      </c>
      <c r="J14931" s="118">
        <f t="shared" si="2805"/>
        <v>-3354.8599999999997</v>
      </c>
      <c r="K14931" s="121">
        <f>AVERAGEIFS('Rekensheet Uurdata'!F:F,'Rekensheet Uurdata'!A:A,QUOTIENT('Rekensheet Kwartierdata'!A14931-1,4)+1)/4</f>
        <v>26.8125</v>
      </c>
      <c r="L14931" s="84">
        <f>IFERROR(VALUE(VLOOKUP(A14931,'Bron Productie'!A:H,5))/4,-1)</f>
        <v>5</v>
      </c>
      <c r="M14931" s="84">
        <f t="shared" si="2811"/>
        <v>5</v>
      </c>
      <c r="N14931" s="84">
        <f t="shared" si="2806"/>
        <v>-21.8125</v>
      </c>
      <c r="O14931" s="118">
        <f t="shared" si="2807"/>
        <v>-1701.81125</v>
      </c>
      <c r="P14931" s="121">
        <f>AVERAGEIFS('Rekensheet Uurdata'!G:G,'Rekensheet Uurdata'!A:A,QUOTIENT('Rekensheet Kwartierdata'!A14931-1,4)+1)/4</f>
        <v>393.875</v>
      </c>
      <c r="Q14931" s="84">
        <f>IFERROR(VALUE(VLOOKUP(A14931,'Bron Productie'!A:H,3))/4,-1)</f>
        <v>383</v>
      </c>
      <c r="R14931" s="84">
        <f t="shared" si="2812"/>
        <v>383</v>
      </c>
      <c r="S14931" s="84">
        <f t="shared" si="2808"/>
        <v>-10.875</v>
      </c>
      <c r="T14931" s="86">
        <f t="shared" si="2809"/>
        <v>-848.46749999999997</v>
      </c>
    </row>
    <row r="14932" spans="1:20" x14ac:dyDescent="0.25">
      <c r="A14932" s="113">
        <f t="shared" si="2813"/>
        <v>14927</v>
      </c>
      <c r="B14932" s="185">
        <f t="shared" si="2803"/>
        <v>43256</v>
      </c>
      <c r="C14932" s="118">
        <f t="shared" si="2814"/>
        <v>51</v>
      </c>
      <c r="D14932" s="121">
        <f>VLOOKUP(CONCATENATE(B14932,C14932),'Bron BM-prijzen'!A:L,11,FALSE)</f>
        <v>53.53</v>
      </c>
      <c r="E14932" s="118">
        <f>VLOOKUP(CONCATENATE(B14932,C14932),'Bron BM-prijzen'!A:L,12,FALSE)</f>
        <v>53.53</v>
      </c>
      <c r="F14932" s="121">
        <f>AVERAGEIFS('Rekensheet Uurdata'!E:E,'Rekensheet Uurdata'!A:A,QUOTIENT('Rekensheet Kwartierdata'!A14932-1,4)+1)/4</f>
        <v>74.75</v>
      </c>
      <c r="G14932" s="84">
        <f>IFERROR(VALUE(VLOOKUP(A14932,'Bron Productie'!A:H,7))/4,-1)</f>
        <v>32</v>
      </c>
      <c r="H14932" s="84">
        <f t="shared" si="2810"/>
        <v>32</v>
      </c>
      <c r="I14932" s="84">
        <f t="shared" si="2804"/>
        <v>-42.75</v>
      </c>
      <c r="J14932" s="118">
        <f t="shared" si="2805"/>
        <v>-2288.4075000000003</v>
      </c>
      <c r="K14932" s="121">
        <f>AVERAGEIFS('Rekensheet Uurdata'!F:F,'Rekensheet Uurdata'!A:A,QUOTIENT('Rekensheet Kwartierdata'!A14932-1,4)+1)/4</f>
        <v>26.8125</v>
      </c>
      <c r="L14932" s="84">
        <f>IFERROR(VALUE(VLOOKUP(A14932,'Bron Productie'!A:H,5))/4,-1)</f>
        <v>5.5</v>
      </c>
      <c r="M14932" s="84">
        <f t="shared" si="2811"/>
        <v>5.5</v>
      </c>
      <c r="N14932" s="84">
        <f t="shared" si="2806"/>
        <v>-21.3125</v>
      </c>
      <c r="O14932" s="118">
        <f t="shared" si="2807"/>
        <v>-1140.858125</v>
      </c>
      <c r="P14932" s="121">
        <f>AVERAGEIFS('Rekensheet Uurdata'!G:G,'Rekensheet Uurdata'!A:A,QUOTIENT('Rekensheet Kwartierdata'!A14932-1,4)+1)/4</f>
        <v>393.875</v>
      </c>
      <c r="Q14932" s="84">
        <f>IFERROR(VALUE(VLOOKUP(A14932,'Bron Productie'!A:H,3))/4,-1)</f>
        <v>404.75</v>
      </c>
      <c r="R14932" s="84">
        <f t="shared" si="2812"/>
        <v>404.75</v>
      </c>
      <c r="S14932" s="84">
        <f t="shared" si="2808"/>
        <v>10.875</v>
      </c>
      <c r="T14932" s="86">
        <f t="shared" si="2809"/>
        <v>582.13874999999996</v>
      </c>
    </row>
    <row r="14933" spans="1:20" x14ac:dyDescent="0.25">
      <c r="A14933" s="113">
        <f t="shared" si="2813"/>
        <v>14928</v>
      </c>
      <c r="B14933" s="185">
        <f t="shared" si="2803"/>
        <v>43256</v>
      </c>
      <c r="C14933" s="118">
        <f t="shared" si="2814"/>
        <v>52</v>
      </c>
      <c r="D14933" s="121">
        <f>VLOOKUP(CONCATENATE(B14933,C14933),'Bron BM-prijzen'!A:L,11,FALSE)</f>
        <v>53.53</v>
      </c>
      <c r="E14933" s="118">
        <f>VLOOKUP(CONCATENATE(B14933,C14933),'Bron BM-prijzen'!A:L,12,FALSE)</f>
        <v>53.53</v>
      </c>
      <c r="F14933" s="121">
        <f>AVERAGEIFS('Rekensheet Uurdata'!E:E,'Rekensheet Uurdata'!A:A,QUOTIENT('Rekensheet Kwartierdata'!A14933-1,4)+1)/4</f>
        <v>74.75</v>
      </c>
      <c r="G14933" s="84">
        <f>IFERROR(VALUE(VLOOKUP(A14933,'Bron Productie'!A:H,7))/4,-1)</f>
        <v>32.75</v>
      </c>
      <c r="H14933" s="84">
        <f t="shared" si="2810"/>
        <v>32.75</v>
      </c>
      <c r="I14933" s="84">
        <f t="shared" si="2804"/>
        <v>-42</v>
      </c>
      <c r="J14933" s="118">
        <f t="shared" si="2805"/>
        <v>-2248.2600000000002</v>
      </c>
      <c r="K14933" s="121">
        <f>AVERAGEIFS('Rekensheet Uurdata'!F:F,'Rekensheet Uurdata'!A:A,QUOTIENT('Rekensheet Kwartierdata'!A14933-1,4)+1)/4</f>
        <v>26.8125</v>
      </c>
      <c r="L14933" s="84">
        <f>IFERROR(VALUE(VLOOKUP(A14933,'Bron Productie'!A:H,5))/4,-1)</f>
        <v>6</v>
      </c>
      <c r="M14933" s="84">
        <f t="shared" si="2811"/>
        <v>6</v>
      </c>
      <c r="N14933" s="84">
        <f t="shared" si="2806"/>
        <v>-20.8125</v>
      </c>
      <c r="O14933" s="118">
        <f t="shared" si="2807"/>
        <v>-1114.0931250000001</v>
      </c>
      <c r="P14933" s="121">
        <f>AVERAGEIFS('Rekensheet Uurdata'!G:G,'Rekensheet Uurdata'!A:A,QUOTIENT('Rekensheet Kwartierdata'!A14933-1,4)+1)/4</f>
        <v>393.875</v>
      </c>
      <c r="Q14933" s="84">
        <f>IFERROR(VALUE(VLOOKUP(A14933,'Bron Productie'!A:H,3))/4,-1)</f>
        <v>426.25</v>
      </c>
      <c r="R14933" s="84">
        <f t="shared" si="2812"/>
        <v>426.25</v>
      </c>
      <c r="S14933" s="84">
        <f t="shared" si="2808"/>
        <v>32.375</v>
      </c>
      <c r="T14933" s="86">
        <f t="shared" si="2809"/>
        <v>1733.0337500000001</v>
      </c>
    </row>
    <row r="14934" spans="1:20" x14ac:dyDescent="0.25">
      <c r="A14934" s="113">
        <f t="shared" si="2813"/>
        <v>14929</v>
      </c>
      <c r="B14934" s="185">
        <f t="shared" si="2803"/>
        <v>43256</v>
      </c>
      <c r="C14934" s="118">
        <f t="shared" si="2814"/>
        <v>53</v>
      </c>
      <c r="D14934" s="121">
        <f>VLOOKUP(CONCATENATE(B14934,C14934),'Bron BM-prijzen'!A:L,11,FALSE)</f>
        <v>309.3</v>
      </c>
      <c r="E14934" s="118">
        <f>VLOOKUP(CONCATENATE(B14934,C14934),'Bron BM-prijzen'!A:L,12,FALSE)</f>
        <v>309.3</v>
      </c>
      <c r="F14934" s="121">
        <f>AVERAGEIFS('Rekensheet Uurdata'!E:E,'Rekensheet Uurdata'!A:A,QUOTIENT('Rekensheet Kwartierdata'!A14934-1,4)+1)/4</f>
        <v>89.1875</v>
      </c>
      <c r="G14934" s="84">
        <f>IFERROR(VALUE(VLOOKUP(A14934,'Bron Productie'!A:H,7))/4,-1)</f>
        <v>31.75</v>
      </c>
      <c r="H14934" s="84">
        <f t="shared" si="2810"/>
        <v>31.75</v>
      </c>
      <c r="I14934" s="84">
        <f t="shared" si="2804"/>
        <v>-57.4375</v>
      </c>
      <c r="J14934" s="118">
        <f t="shared" si="2805"/>
        <v>-17765.418750000001</v>
      </c>
      <c r="K14934" s="121">
        <f>AVERAGEIFS('Rekensheet Uurdata'!F:F,'Rekensheet Uurdata'!A:A,QUOTIENT('Rekensheet Kwartierdata'!A14934-1,4)+1)/4</f>
        <v>28.6875</v>
      </c>
      <c r="L14934" s="84">
        <f>IFERROR(VALUE(VLOOKUP(A14934,'Bron Productie'!A:H,5))/4,-1)</f>
        <v>5.5</v>
      </c>
      <c r="M14934" s="84">
        <f t="shared" si="2811"/>
        <v>5.5</v>
      </c>
      <c r="N14934" s="84">
        <f t="shared" si="2806"/>
        <v>-23.1875</v>
      </c>
      <c r="O14934" s="118">
        <f t="shared" si="2807"/>
        <v>-7171.8937500000002</v>
      </c>
      <c r="P14934" s="121">
        <f>AVERAGEIFS('Rekensheet Uurdata'!G:G,'Rekensheet Uurdata'!A:A,QUOTIENT('Rekensheet Kwartierdata'!A14934-1,4)+1)/4</f>
        <v>463.375</v>
      </c>
      <c r="Q14934" s="84">
        <f>IFERROR(VALUE(VLOOKUP(A14934,'Bron Productie'!A:H,3))/4,-1)</f>
        <v>448</v>
      </c>
      <c r="R14934" s="84">
        <f t="shared" si="2812"/>
        <v>448</v>
      </c>
      <c r="S14934" s="84">
        <f t="shared" si="2808"/>
        <v>-15.375</v>
      </c>
      <c r="T14934" s="86">
        <f t="shared" si="2809"/>
        <v>-4755.4875000000002</v>
      </c>
    </row>
    <row r="14935" spans="1:20" x14ac:dyDescent="0.25">
      <c r="A14935" s="113">
        <f t="shared" si="2813"/>
        <v>14930</v>
      </c>
      <c r="B14935" s="185">
        <f t="shared" si="2803"/>
        <v>43256</v>
      </c>
      <c r="C14935" s="118">
        <f t="shared" si="2814"/>
        <v>54</v>
      </c>
      <c r="D14935" s="121">
        <f>VLOOKUP(CONCATENATE(B14935,C14935),'Bron BM-prijzen'!A:L,11,FALSE)</f>
        <v>100.02</v>
      </c>
      <c r="E14935" s="118">
        <f>VLOOKUP(CONCATENATE(B14935,C14935),'Bron BM-prijzen'!A:L,12,FALSE)</f>
        <v>100.02</v>
      </c>
      <c r="F14935" s="121">
        <f>AVERAGEIFS('Rekensheet Uurdata'!E:E,'Rekensheet Uurdata'!A:A,QUOTIENT('Rekensheet Kwartierdata'!A14935-1,4)+1)/4</f>
        <v>89.1875</v>
      </c>
      <c r="G14935" s="84">
        <f>IFERROR(VALUE(VLOOKUP(A14935,'Bron Productie'!A:H,7))/4,-1)</f>
        <v>30.25</v>
      </c>
      <c r="H14935" s="84">
        <f t="shared" si="2810"/>
        <v>30.25</v>
      </c>
      <c r="I14935" s="84">
        <f t="shared" si="2804"/>
        <v>-58.9375</v>
      </c>
      <c r="J14935" s="118">
        <f t="shared" si="2805"/>
        <v>-5894.92875</v>
      </c>
      <c r="K14935" s="121">
        <f>AVERAGEIFS('Rekensheet Uurdata'!F:F,'Rekensheet Uurdata'!A:A,QUOTIENT('Rekensheet Kwartierdata'!A14935-1,4)+1)/4</f>
        <v>28.6875</v>
      </c>
      <c r="L14935" s="84">
        <f>IFERROR(VALUE(VLOOKUP(A14935,'Bron Productie'!A:H,5))/4,-1)</f>
        <v>6.75</v>
      </c>
      <c r="M14935" s="84">
        <f t="shared" si="2811"/>
        <v>6.75</v>
      </c>
      <c r="N14935" s="84">
        <f t="shared" si="2806"/>
        <v>-21.9375</v>
      </c>
      <c r="O14935" s="118">
        <f t="shared" si="2807"/>
        <v>-2194.1887499999998</v>
      </c>
      <c r="P14935" s="121">
        <f>AVERAGEIFS('Rekensheet Uurdata'!G:G,'Rekensheet Uurdata'!A:A,QUOTIENT('Rekensheet Kwartierdata'!A14935-1,4)+1)/4</f>
        <v>463.375</v>
      </c>
      <c r="Q14935" s="84">
        <f>IFERROR(VALUE(VLOOKUP(A14935,'Bron Productie'!A:H,3))/4,-1)</f>
        <v>458.25</v>
      </c>
      <c r="R14935" s="84">
        <f t="shared" si="2812"/>
        <v>458.25</v>
      </c>
      <c r="S14935" s="84">
        <f t="shared" si="2808"/>
        <v>-5.125</v>
      </c>
      <c r="T14935" s="86">
        <f t="shared" si="2809"/>
        <v>-512.60249999999996</v>
      </c>
    </row>
    <row r="14936" spans="1:20" x14ac:dyDescent="0.25">
      <c r="A14936" s="113">
        <f t="shared" si="2813"/>
        <v>14931</v>
      </c>
      <c r="B14936" s="185">
        <f t="shared" si="2803"/>
        <v>43256</v>
      </c>
      <c r="C14936" s="118">
        <f t="shared" si="2814"/>
        <v>55</v>
      </c>
      <c r="D14936" s="121">
        <f>VLOOKUP(CONCATENATE(B14936,C14936),'Bron BM-prijzen'!A:L,11,FALSE)</f>
        <v>68.53</v>
      </c>
      <c r="E14936" s="118">
        <f>VLOOKUP(CONCATENATE(B14936,C14936),'Bron BM-prijzen'!A:L,12,FALSE)</f>
        <v>68.53</v>
      </c>
      <c r="F14936" s="121">
        <f>AVERAGEIFS('Rekensheet Uurdata'!E:E,'Rekensheet Uurdata'!A:A,QUOTIENT('Rekensheet Kwartierdata'!A14936-1,4)+1)/4</f>
        <v>89.1875</v>
      </c>
      <c r="G14936" s="84">
        <f>IFERROR(VALUE(VLOOKUP(A14936,'Bron Productie'!A:H,7))/4,-1)</f>
        <v>28.5</v>
      </c>
      <c r="H14936" s="84">
        <f t="shared" si="2810"/>
        <v>28.5</v>
      </c>
      <c r="I14936" s="84">
        <f t="shared" si="2804"/>
        <v>-60.6875</v>
      </c>
      <c r="J14936" s="118">
        <f t="shared" si="2805"/>
        <v>-4158.9143750000003</v>
      </c>
      <c r="K14936" s="121">
        <f>AVERAGEIFS('Rekensheet Uurdata'!F:F,'Rekensheet Uurdata'!A:A,QUOTIENT('Rekensheet Kwartierdata'!A14936-1,4)+1)/4</f>
        <v>28.6875</v>
      </c>
      <c r="L14936" s="84">
        <f>IFERROR(VALUE(VLOOKUP(A14936,'Bron Productie'!A:H,5))/4,-1)</f>
        <v>7.5</v>
      </c>
      <c r="M14936" s="84">
        <f t="shared" si="2811"/>
        <v>7.5</v>
      </c>
      <c r="N14936" s="84">
        <f t="shared" si="2806"/>
        <v>-21.1875</v>
      </c>
      <c r="O14936" s="118">
        <f t="shared" si="2807"/>
        <v>-1451.9793750000001</v>
      </c>
      <c r="P14936" s="121">
        <f>AVERAGEIFS('Rekensheet Uurdata'!G:G,'Rekensheet Uurdata'!A:A,QUOTIENT('Rekensheet Kwartierdata'!A14936-1,4)+1)/4</f>
        <v>463.375</v>
      </c>
      <c r="Q14936" s="84">
        <f>IFERROR(VALUE(VLOOKUP(A14936,'Bron Productie'!A:H,3))/4,-1)</f>
        <v>468.5</v>
      </c>
      <c r="R14936" s="84">
        <f t="shared" si="2812"/>
        <v>468.5</v>
      </c>
      <c r="S14936" s="84">
        <f t="shared" si="2808"/>
        <v>5.125</v>
      </c>
      <c r="T14936" s="86">
        <f t="shared" si="2809"/>
        <v>351.21625</v>
      </c>
    </row>
    <row r="14937" spans="1:20" x14ac:dyDescent="0.25">
      <c r="A14937" s="113">
        <f t="shared" si="2813"/>
        <v>14932</v>
      </c>
      <c r="B14937" s="185">
        <f t="shared" si="2803"/>
        <v>43256</v>
      </c>
      <c r="C14937" s="118">
        <f t="shared" si="2814"/>
        <v>56</v>
      </c>
      <c r="D14937" s="121">
        <f>VLOOKUP(CONCATENATE(B14937,C14937),'Bron BM-prijzen'!A:L,11,FALSE)</f>
        <v>106.02</v>
      </c>
      <c r="E14937" s="118">
        <f>VLOOKUP(CONCATENATE(B14937,C14937),'Bron BM-prijzen'!A:L,12,FALSE)</f>
        <v>44.05</v>
      </c>
      <c r="F14937" s="121">
        <f>AVERAGEIFS('Rekensheet Uurdata'!E:E,'Rekensheet Uurdata'!A:A,QUOTIENT('Rekensheet Kwartierdata'!A14937-1,4)+1)/4</f>
        <v>89.1875</v>
      </c>
      <c r="G14937" s="84">
        <f>IFERROR(VALUE(VLOOKUP(A14937,'Bron Productie'!A:H,7))/4,-1)</f>
        <v>29.5</v>
      </c>
      <c r="H14937" s="84">
        <f t="shared" si="2810"/>
        <v>29.5</v>
      </c>
      <c r="I14937" s="84">
        <f t="shared" si="2804"/>
        <v>-59.6875</v>
      </c>
      <c r="J14937" s="118">
        <f t="shared" si="2805"/>
        <v>-6328.0687499999995</v>
      </c>
      <c r="K14937" s="121">
        <f>AVERAGEIFS('Rekensheet Uurdata'!F:F,'Rekensheet Uurdata'!A:A,QUOTIENT('Rekensheet Kwartierdata'!A14937-1,4)+1)/4</f>
        <v>28.6875</v>
      </c>
      <c r="L14937" s="84">
        <f>IFERROR(VALUE(VLOOKUP(A14937,'Bron Productie'!A:H,5))/4,-1)</f>
        <v>8</v>
      </c>
      <c r="M14937" s="84">
        <f t="shared" si="2811"/>
        <v>8</v>
      </c>
      <c r="N14937" s="84">
        <f t="shared" si="2806"/>
        <v>-20.6875</v>
      </c>
      <c r="O14937" s="118">
        <f t="shared" si="2807"/>
        <v>-2193.2887499999997</v>
      </c>
      <c r="P14937" s="121">
        <f>AVERAGEIFS('Rekensheet Uurdata'!G:G,'Rekensheet Uurdata'!A:A,QUOTIENT('Rekensheet Kwartierdata'!A14937-1,4)+1)/4</f>
        <v>463.375</v>
      </c>
      <c r="Q14937" s="84">
        <f>IFERROR(VALUE(VLOOKUP(A14937,'Bron Productie'!A:H,3))/4,-1)</f>
        <v>478.75</v>
      </c>
      <c r="R14937" s="84">
        <f t="shared" si="2812"/>
        <v>478.75</v>
      </c>
      <c r="S14937" s="84">
        <f t="shared" si="2808"/>
        <v>15.375</v>
      </c>
      <c r="T14937" s="86">
        <f t="shared" si="2809"/>
        <v>677.26874999999995</v>
      </c>
    </row>
    <row r="14938" spans="1:20" x14ac:dyDescent="0.25">
      <c r="A14938" s="113">
        <f t="shared" si="2813"/>
        <v>14933</v>
      </c>
      <c r="B14938" s="185">
        <f t="shared" si="2803"/>
        <v>43256</v>
      </c>
      <c r="C14938" s="118">
        <f t="shared" si="2814"/>
        <v>57</v>
      </c>
      <c r="D14938" s="121">
        <f>VLOOKUP(CONCATENATE(B14938,C14938),'Bron BM-prijzen'!A:L,11,FALSE)</f>
        <v>68.53</v>
      </c>
      <c r="E14938" s="118">
        <f>VLOOKUP(CONCATENATE(B14938,C14938),'Bron BM-prijzen'!A:L,12,FALSE)</f>
        <v>16.62</v>
      </c>
      <c r="F14938" s="121">
        <f>AVERAGEIFS('Rekensheet Uurdata'!E:E,'Rekensheet Uurdata'!A:A,QUOTIENT('Rekensheet Kwartierdata'!A14938-1,4)+1)/4</f>
        <v>110.625</v>
      </c>
      <c r="G14938" s="84">
        <f>IFERROR(VALUE(VLOOKUP(A14938,'Bron Productie'!A:H,7))/4,-1)</f>
        <v>31.75</v>
      </c>
      <c r="H14938" s="84">
        <f t="shared" si="2810"/>
        <v>31.75</v>
      </c>
      <c r="I14938" s="84">
        <f t="shared" si="2804"/>
        <v>-78.875</v>
      </c>
      <c r="J14938" s="118">
        <f t="shared" si="2805"/>
        <v>-5405.30375</v>
      </c>
      <c r="K14938" s="121">
        <f>AVERAGEIFS('Rekensheet Uurdata'!F:F,'Rekensheet Uurdata'!A:A,QUOTIENT('Rekensheet Kwartierdata'!A14938-1,4)+1)/4</f>
        <v>30.8125</v>
      </c>
      <c r="L14938" s="84">
        <f>IFERROR(VALUE(VLOOKUP(A14938,'Bron Productie'!A:H,5))/4,-1)</f>
        <v>9.5</v>
      </c>
      <c r="M14938" s="84">
        <f t="shared" si="2811"/>
        <v>9.5</v>
      </c>
      <c r="N14938" s="84">
        <f t="shared" si="2806"/>
        <v>-21.3125</v>
      </c>
      <c r="O14938" s="118">
        <f t="shared" si="2807"/>
        <v>-1460.545625</v>
      </c>
      <c r="P14938" s="121">
        <f>AVERAGEIFS('Rekensheet Uurdata'!G:G,'Rekensheet Uurdata'!A:A,QUOTIENT('Rekensheet Kwartierdata'!A14938-1,4)+1)/4</f>
        <v>489.4375</v>
      </c>
      <c r="Q14938" s="84">
        <f>IFERROR(VALUE(VLOOKUP(A14938,'Bron Productie'!A:H,3))/4,-1)</f>
        <v>489</v>
      </c>
      <c r="R14938" s="84">
        <f t="shared" si="2812"/>
        <v>489</v>
      </c>
      <c r="S14938" s="84">
        <f t="shared" si="2808"/>
        <v>-0.4375</v>
      </c>
      <c r="T14938" s="86">
        <f t="shared" si="2809"/>
        <v>-29.981875000000002</v>
      </c>
    </row>
    <row r="14939" spans="1:20" x14ac:dyDescent="0.25">
      <c r="A14939" s="113">
        <f t="shared" si="2813"/>
        <v>14934</v>
      </c>
      <c r="B14939" s="185">
        <f t="shared" si="2803"/>
        <v>43256</v>
      </c>
      <c r="C14939" s="118">
        <f t="shared" si="2814"/>
        <v>58</v>
      </c>
      <c r="D14939" s="121">
        <f>VLOOKUP(CONCATENATE(B14939,C14939),'Bron BM-prijzen'!A:L,11,FALSE)</f>
        <v>118.53</v>
      </c>
      <c r="E14939" s="118">
        <f>VLOOKUP(CONCATENATE(B14939,C14939),'Bron BM-prijzen'!A:L,12,FALSE)</f>
        <v>118.53</v>
      </c>
      <c r="F14939" s="121">
        <f>AVERAGEIFS('Rekensheet Uurdata'!E:E,'Rekensheet Uurdata'!A:A,QUOTIENT('Rekensheet Kwartierdata'!A14939-1,4)+1)/4</f>
        <v>110.625</v>
      </c>
      <c r="G14939" s="84">
        <f>IFERROR(VALUE(VLOOKUP(A14939,'Bron Productie'!A:H,7))/4,-1)</f>
        <v>34</v>
      </c>
      <c r="H14939" s="84">
        <f t="shared" si="2810"/>
        <v>34</v>
      </c>
      <c r="I14939" s="84">
        <f t="shared" si="2804"/>
        <v>-76.625</v>
      </c>
      <c r="J14939" s="118">
        <f t="shared" si="2805"/>
        <v>-9082.3612499999999</v>
      </c>
      <c r="K14939" s="121">
        <f>AVERAGEIFS('Rekensheet Uurdata'!F:F,'Rekensheet Uurdata'!A:A,QUOTIENT('Rekensheet Kwartierdata'!A14939-1,4)+1)/4</f>
        <v>30.8125</v>
      </c>
      <c r="L14939" s="84">
        <f>IFERROR(VALUE(VLOOKUP(A14939,'Bron Productie'!A:H,5))/4,-1)</f>
        <v>10.5</v>
      </c>
      <c r="M14939" s="84">
        <f t="shared" si="2811"/>
        <v>10.5</v>
      </c>
      <c r="N14939" s="84">
        <f t="shared" si="2806"/>
        <v>-20.3125</v>
      </c>
      <c r="O14939" s="118">
        <f t="shared" si="2807"/>
        <v>-2407.640625</v>
      </c>
      <c r="P14939" s="121">
        <f>AVERAGEIFS('Rekensheet Uurdata'!G:G,'Rekensheet Uurdata'!A:A,QUOTIENT('Rekensheet Kwartierdata'!A14939-1,4)+1)/4</f>
        <v>489.4375</v>
      </c>
      <c r="Q14939" s="84">
        <f>IFERROR(VALUE(VLOOKUP(A14939,'Bron Productie'!A:H,3))/4,-1)</f>
        <v>489.25</v>
      </c>
      <c r="R14939" s="84">
        <f t="shared" si="2812"/>
        <v>489.25</v>
      </c>
      <c r="S14939" s="84">
        <f t="shared" si="2808"/>
        <v>-0.1875</v>
      </c>
      <c r="T14939" s="86">
        <f t="shared" si="2809"/>
        <v>-22.224375000000002</v>
      </c>
    </row>
    <row r="14940" spans="1:20" x14ac:dyDescent="0.25">
      <c r="A14940" s="113">
        <f t="shared" si="2813"/>
        <v>14935</v>
      </c>
      <c r="B14940" s="185">
        <f t="shared" si="2803"/>
        <v>43256</v>
      </c>
      <c r="C14940" s="118">
        <f t="shared" si="2814"/>
        <v>59</v>
      </c>
      <c r="D14940" s="121">
        <f>VLOOKUP(CONCATENATE(B14940,C14940),'Bron BM-prijzen'!A:L,11,FALSE)</f>
        <v>35.619999999999997</v>
      </c>
      <c r="E14940" s="118">
        <f>VLOOKUP(CONCATENATE(B14940,C14940),'Bron BM-prijzen'!A:L,12,FALSE)</f>
        <v>35.619999999999997</v>
      </c>
      <c r="F14940" s="121">
        <f>AVERAGEIFS('Rekensheet Uurdata'!E:E,'Rekensheet Uurdata'!A:A,QUOTIENT('Rekensheet Kwartierdata'!A14940-1,4)+1)/4</f>
        <v>110.625</v>
      </c>
      <c r="G14940" s="84">
        <f>IFERROR(VALUE(VLOOKUP(A14940,'Bron Productie'!A:H,7))/4,-1)</f>
        <v>34</v>
      </c>
      <c r="H14940" s="84">
        <f t="shared" si="2810"/>
        <v>34</v>
      </c>
      <c r="I14940" s="84">
        <f t="shared" si="2804"/>
        <v>-76.625</v>
      </c>
      <c r="J14940" s="118">
        <f t="shared" si="2805"/>
        <v>-2729.3824999999997</v>
      </c>
      <c r="K14940" s="121">
        <f>AVERAGEIFS('Rekensheet Uurdata'!F:F,'Rekensheet Uurdata'!A:A,QUOTIENT('Rekensheet Kwartierdata'!A14940-1,4)+1)/4</f>
        <v>30.8125</v>
      </c>
      <c r="L14940" s="84">
        <f>IFERROR(VALUE(VLOOKUP(A14940,'Bron Productie'!A:H,5))/4,-1)</f>
        <v>10.25</v>
      </c>
      <c r="M14940" s="84">
        <f t="shared" si="2811"/>
        <v>10.25</v>
      </c>
      <c r="N14940" s="84">
        <f t="shared" si="2806"/>
        <v>-20.5625</v>
      </c>
      <c r="O14940" s="118">
        <f t="shared" si="2807"/>
        <v>-732.43624999999997</v>
      </c>
      <c r="P14940" s="121">
        <f>AVERAGEIFS('Rekensheet Uurdata'!G:G,'Rekensheet Uurdata'!A:A,QUOTIENT('Rekensheet Kwartierdata'!A14940-1,4)+1)/4</f>
        <v>489.4375</v>
      </c>
      <c r="Q14940" s="84">
        <f>IFERROR(VALUE(VLOOKUP(A14940,'Bron Productie'!A:H,3))/4,-1)</f>
        <v>489.5</v>
      </c>
      <c r="R14940" s="84">
        <f t="shared" si="2812"/>
        <v>489.5</v>
      </c>
      <c r="S14940" s="84">
        <f t="shared" si="2808"/>
        <v>6.25E-2</v>
      </c>
      <c r="T14940" s="86">
        <f t="shared" si="2809"/>
        <v>2.2262499999999998</v>
      </c>
    </row>
    <row r="14941" spans="1:20" x14ac:dyDescent="0.25">
      <c r="A14941" s="113">
        <f t="shared" si="2813"/>
        <v>14936</v>
      </c>
      <c r="B14941" s="185">
        <f t="shared" si="2803"/>
        <v>43256</v>
      </c>
      <c r="C14941" s="118">
        <f t="shared" si="2814"/>
        <v>60</v>
      </c>
      <c r="D14941" s="121">
        <f>VLOOKUP(CONCATENATE(B14941,C14941),'Bron BM-prijzen'!A:L,11,FALSE)</f>
        <v>29.28</v>
      </c>
      <c r="E14941" s="118">
        <f>VLOOKUP(CONCATENATE(B14941,C14941),'Bron BM-prijzen'!A:L,12,FALSE)</f>
        <v>29.28</v>
      </c>
      <c r="F14941" s="121">
        <f>AVERAGEIFS('Rekensheet Uurdata'!E:E,'Rekensheet Uurdata'!A:A,QUOTIENT('Rekensheet Kwartierdata'!A14941-1,4)+1)/4</f>
        <v>110.625</v>
      </c>
      <c r="G14941" s="84">
        <f>IFERROR(VALUE(VLOOKUP(A14941,'Bron Productie'!A:H,7))/4,-1)</f>
        <v>37.5</v>
      </c>
      <c r="H14941" s="84">
        <f t="shared" si="2810"/>
        <v>37.5</v>
      </c>
      <c r="I14941" s="84">
        <f t="shared" si="2804"/>
        <v>-73.125</v>
      </c>
      <c r="J14941" s="118">
        <f t="shared" si="2805"/>
        <v>-2141.1</v>
      </c>
      <c r="K14941" s="121">
        <f>AVERAGEIFS('Rekensheet Uurdata'!F:F,'Rekensheet Uurdata'!A:A,QUOTIENT('Rekensheet Kwartierdata'!A14941-1,4)+1)/4</f>
        <v>30.8125</v>
      </c>
      <c r="L14941" s="84">
        <f>IFERROR(VALUE(VLOOKUP(A14941,'Bron Productie'!A:H,5))/4,-1)</f>
        <v>9.75</v>
      </c>
      <c r="M14941" s="84">
        <f t="shared" si="2811"/>
        <v>9.75</v>
      </c>
      <c r="N14941" s="84">
        <f t="shared" si="2806"/>
        <v>-21.0625</v>
      </c>
      <c r="O14941" s="118">
        <f t="shared" si="2807"/>
        <v>-616.71</v>
      </c>
      <c r="P14941" s="121">
        <f>AVERAGEIFS('Rekensheet Uurdata'!G:G,'Rekensheet Uurdata'!A:A,QUOTIENT('Rekensheet Kwartierdata'!A14941-1,4)+1)/4</f>
        <v>489.4375</v>
      </c>
      <c r="Q14941" s="84">
        <f>IFERROR(VALUE(VLOOKUP(A14941,'Bron Productie'!A:H,3))/4,-1)</f>
        <v>490</v>
      </c>
      <c r="R14941" s="84">
        <f t="shared" si="2812"/>
        <v>490</v>
      </c>
      <c r="S14941" s="84">
        <f t="shared" si="2808"/>
        <v>0.5625</v>
      </c>
      <c r="T14941" s="86">
        <f t="shared" si="2809"/>
        <v>16.47</v>
      </c>
    </row>
    <row r="14942" spans="1:20" x14ac:dyDescent="0.25">
      <c r="A14942" s="113">
        <f t="shared" si="2813"/>
        <v>14937</v>
      </c>
      <c r="B14942" s="185">
        <f t="shared" si="2803"/>
        <v>43256</v>
      </c>
      <c r="C14942" s="118">
        <f t="shared" si="2814"/>
        <v>61</v>
      </c>
      <c r="D14942" s="121">
        <f>VLOOKUP(CONCATENATE(B14942,C14942),'Bron BM-prijzen'!A:L,11,FALSE)</f>
        <v>16.62</v>
      </c>
      <c r="E14942" s="118">
        <f>VLOOKUP(CONCATENATE(B14942,C14942),'Bron BM-prijzen'!A:L,12,FALSE)</f>
        <v>16.62</v>
      </c>
      <c r="F14942" s="121">
        <f>AVERAGEIFS('Rekensheet Uurdata'!E:E,'Rekensheet Uurdata'!A:A,QUOTIENT('Rekensheet Kwartierdata'!A14942-1,4)+1)/4</f>
        <v>142.6875</v>
      </c>
      <c r="G14942" s="84">
        <f>IFERROR(VALUE(VLOOKUP(A14942,'Bron Productie'!A:H,7))/4,-1)</f>
        <v>39.75</v>
      </c>
      <c r="H14942" s="84">
        <f t="shared" si="2810"/>
        <v>39.75</v>
      </c>
      <c r="I14942" s="84">
        <f t="shared" si="2804"/>
        <v>-102.9375</v>
      </c>
      <c r="J14942" s="118">
        <f t="shared" si="2805"/>
        <v>-1710.8212500000002</v>
      </c>
      <c r="K14942" s="121">
        <f>AVERAGEIFS('Rekensheet Uurdata'!F:F,'Rekensheet Uurdata'!A:A,QUOTIENT('Rekensheet Kwartierdata'!A14942-1,4)+1)/4</f>
        <v>36.25</v>
      </c>
      <c r="L14942" s="84">
        <f>IFERROR(VALUE(VLOOKUP(A14942,'Bron Productie'!A:H,5))/4,-1)</f>
        <v>11</v>
      </c>
      <c r="M14942" s="84">
        <f t="shared" si="2811"/>
        <v>11</v>
      </c>
      <c r="N14942" s="84">
        <f t="shared" si="2806"/>
        <v>-25.25</v>
      </c>
      <c r="O14942" s="118">
        <f t="shared" si="2807"/>
        <v>-419.65500000000003</v>
      </c>
      <c r="P14942" s="121">
        <f>AVERAGEIFS('Rekensheet Uurdata'!G:G,'Rekensheet Uurdata'!A:A,QUOTIENT('Rekensheet Kwartierdata'!A14942-1,4)+1)/4</f>
        <v>476.9375</v>
      </c>
      <c r="Q14942" s="84">
        <f>IFERROR(VALUE(VLOOKUP(A14942,'Bron Productie'!A:H,3))/4,-1)</f>
        <v>490.25</v>
      </c>
      <c r="R14942" s="84">
        <f t="shared" si="2812"/>
        <v>490.25</v>
      </c>
      <c r="S14942" s="84">
        <f t="shared" si="2808"/>
        <v>13.3125</v>
      </c>
      <c r="T14942" s="86">
        <f t="shared" si="2809"/>
        <v>221.25375000000003</v>
      </c>
    </row>
    <row r="14943" spans="1:20" x14ac:dyDescent="0.25">
      <c r="A14943" s="113">
        <f t="shared" si="2813"/>
        <v>14938</v>
      </c>
      <c r="B14943" s="185">
        <f t="shared" si="2803"/>
        <v>43256</v>
      </c>
      <c r="C14943" s="118">
        <f t="shared" si="2814"/>
        <v>62</v>
      </c>
      <c r="D14943" s="121">
        <f>VLOOKUP(CONCATENATE(B14943,C14943),'Bron BM-prijzen'!A:L,11,FALSE)</f>
        <v>43.98</v>
      </c>
      <c r="E14943" s="118">
        <f>VLOOKUP(CONCATENATE(B14943,C14943),'Bron BM-prijzen'!A:L,12,FALSE)</f>
        <v>43.98</v>
      </c>
      <c r="F14943" s="121">
        <f>AVERAGEIFS('Rekensheet Uurdata'!E:E,'Rekensheet Uurdata'!A:A,QUOTIENT('Rekensheet Kwartierdata'!A14943-1,4)+1)/4</f>
        <v>142.6875</v>
      </c>
      <c r="G14943" s="84">
        <f>IFERROR(VALUE(VLOOKUP(A14943,'Bron Productie'!A:H,7))/4,-1)</f>
        <v>44</v>
      </c>
      <c r="H14943" s="84">
        <f t="shared" si="2810"/>
        <v>44</v>
      </c>
      <c r="I14943" s="84">
        <f t="shared" si="2804"/>
        <v>-98.6875</v>
      </c>
      <c r="J14943" s="118">
        <f t="shared" si="2805"/>
        <v>-4340.2762499999999</v>
      </c>
      <c r="K14943" s="121">
        <f>AVERAGEIFS('Rekensheet Uurdata'!F:F,'Rekensheet Uurdata'!A:A,QUOTIENT('Rekensheet Kwartierdata'!A14943-1,4)+1)/4</f>
        <v>36.25</v>
      </c>
      <c r="L14943" s="84">
        <f>IFERROR(VALUE(VLOOKUP(A14943,'Bron Productie'!A:H,5))/4,-1)</f>
        <v>11</v>
      </c>
      <c r="M14943" s="84">
        <f t="shared" si="2811"/>
        <v>11</v>
      </c>
      <c r="N14943" s="84">
        <f t="shared" si="2806"/>
        <v>-25.25</v>
      </c>
      <c r="O14943" s="118">
        <f t="shared" si="2807"/>
        <v>-1110.4949999999999</v>
      </c>
      <c r="P14943" s="121">
        <f>AVERAGEIFS('Rekensheet Uurdata'!G:G,'Rekensheet Uurdata'!A:A,QUOTIENT('Rekensheet Kwartierdata'!A14943-1,4)+1)/4</f>
        <v>476.9375</v>
      </c>
      <c r="Q14943" s="84">
        <f>IFERROR(VALUE(VLOOKUP(A14943,'Bron Productie'!A:H,3))/4,-1)</f>
        <v>481.25</v>
      </c>
      <c r="R14943" s="84">
        <f t="shared" si="2812"/>
        <v>481.25</v>
      </c>
      <c r="S14943" s="84">
        <f t="shared" si="2808"/>
        <v>4.3125</v>
      </c>
      <c r="T14943" s="86">
        <f t="shared" si="2809"/>
        <v>189.66374999999999</v>
      </c>
    </row>
    <row r="14944" spans="1:20" x14ac:dyDescent="0.25">
      <c r="A14944" s="113">
        <f t="shared" si="2813"/>
        <v>14939</v>
      </c>
      <c r="B14944" s="185">
        <f t="shared" ref="B14944:B15007" si="2815">IF(C14943=96,B14943+1,B14943)</f>
        <v>43256</v>
      </c>
      <c r="C14944" s="118">
        <f t="shared" si="2814"/>
        <v>63</v>
      </c>
      <c r="D14944" s="121">
        <f>VLOOKUP(CONCATENATE(B14944,C14944),'Bron BM-prijzen'!A:L,11,FALSE)</f>
        <v>43.62</v>
      </c>
      <c r="E14944" s="118">
        <f>VLOOKUP(CONCATENATE(B14944,C14944),'Bron BM-prijzen'!A:L,12,FALSE)</f>
        <v>43.62</v>
      </c>
      <c r="F14944" s="121">
        <f>AVERAGEIFS('Rekensheet Uurdata'!E:E,'Rekensheet Uurdata'!A:A,QUOTIENT('Rekensheet Kwartierdata'!A14944-1,4)+1)/4</f>
        <v>142.6875</v>
      </c>
      <c r="G14944" s="84">
        <f>IFERROR(VALUE(VLOOKUP(A14944,'Bron Productie'!A:H,7))/4,-1)</f>
        <v>47.25</v>
      </c>
      <c r="H14944" s="84">
        <f t="shared" si="2810"/>
        <v>47.25</v>
      </c>
      <c r="I14944" s="84">
        <f t="shared" si="2804"/>
        <v>-95.4375</v>
      </c>
      <c r="J14944" s="118">
        <f t="shared" si="2805"/>
        <v>-4162.9837499999994</v>
      </c>
      <c r="K14944" s="121">
        <f>AVERAGEIFS('Rekensheet Uurdata'!F:F,'Rekensheet Uurdata'!A:A,QUOTIENT('Rekensheet Kwartierdata'!A14944-1,4)+1)/4</f>
        <v>36.25</v>
      </c>
      <c r="L14944" s="84">
        <f>IFERROR(VALUE(VLOOKUP(A14944,'Bron Productie'!A:H,5))/4,-1)</f>
        <v>12.25</v>
      </c>
      <c r="M14944" s="84">
        <f t="shared" si="2811"/>
        <v>12.25</v>
      </c>
      <c r="N14944" s="84">
        <f t="shared" si="2806"/>
        <v>-24</v>
      </c>
      <c r="O14944" s="118">
        <f t="shared" si="2807"/>
        <v>-1046.8799999999999</v>
      </c>
      <c r="P14944" s="121">
        <f>AVERAGEIFS('Rekensheet Uurdata'!G:G,'Rekensheet Uurdata'!A:A,QUOTIENT('Rekensheet Kwartierdata'!A14944-1,4)+1)/4</f>
        <v>476.9375</v>
      </c>
      <c r="Q14944" s="84">
        <f>IFERROR(VALUE(VLOOKUP(A14944,'Bron Productie'!A:H,3))/4,-1)</f>
        <v>472.5</v>
      </c>
      <c r="R14944" s="84">
        <f t="shared" si="2812"/>
        <v>472.5</v>
      </c>
      <c r="S14944" s="84">
        <f t="shared" si="2808"/>
        <v>-4.4375</v>
      </c>
      <c r="T14944" s="86">
        <f t="shared" si="2809"/>
        <v>-193.56375</v>
      </c>
    </row>
    <row r="14945" spans="1:20" x14ac:dyDescent="0.25">
      <c r="A14945" s="113">
        <f t="shared" si="2813"/>
        <v>14940</v>
      </c>
      <c r="B14945" s="185">
        <f t="shared" si="2815"/>
        <v>43256</v>
      </c>
      <c r="C14945" s="118">
        <f t="shared" si="2814"/>
        <v>64</v>
      </c>
      <c r="D14945" s="121">
        <f>VLOOKUP(CONCATENATE(B14945,C14945),'Bron BM-prijzen'!A:L,11,FALSE)</f>
        <v>43.62</v>
      </c>
      <c r="E14945" s="118">
        <f>VLOOKUP(CONCATENATE(B14945,C14945),'Bron BM-prijzen'!A:L,12,FALSE)</f>
        <v>43.62</v>
      </c>
      <c r="F14945" s="121">
        <f>AVERAGEIFS('Rekensheet Uurdata'!E:E,'Rekensheet Uurdata'!A:A,QUOTIENT('Rekensheet Kwartierdata'!A14945-1,4)+1)/4</f>
        <v>142.6875</v>
      </c>
      <c r="G14945" s="84">
        <f>IFERROR(VALUE(VLOOKUP(A14945,'Bron Productie'!A:H,7))/4,-1)</f>
        <v>53.75</v>
      </c>
      <c r="H14945" s="84">
        <f t="shared" si="2810"/>
        <v>53.75</v>
      </c>
      <c r="I14945" s="84">
        <f t="shared" si="2804"/>
        <v>-88.9375</v>
      </c>
      <c r="J14945" s="118">
        <f t="shared" si="2805"/>
        <v>-3879.4537499999997</v>
      </c>
      <c r="K14945" s="121">
        <f>AVERAGEIFS('Rekensheet Uurdata'!F:F,'Rekensheet Uurdata'!A:A,QUOTIENT('Rekensheet Kwartierdata'!A14945-1,4)+1)/4</f>
        <v>36.25</v>
      </c>
      <c r="L14945" s="84">
        <f>IFERROR(VALUE(VLOOKUP(A14945,'Bron Productie'!A:H,5))/4,-1)</f>
        <v>12</v>
      </c>
      <c r="M14945" s="84">
        <f t="shared" si="2811"/>
        <v>12</v>
      </c>
      <c r="N14945" s="84">
        <f t="shared" si="2806"/>
        <v>-24.25</v>
      </c>
      <c r="O14945" s="118">
        <f t="shared" si="2807"/>
        <v>-1057.7849999999999</v>
      </c>
      <c r="P14945" s="121">
        <f>AVERAGEIFS('Rekensheet Uurdata'!G:G,'Rekensheet Uurdata'!A:A,QUOTIENT('Rekensheet Kwartierdata'!A14945-1,4)+1)/4</f>
        <v>476.9375</v>
      </c>
      <c r="Q14945" s="84">
        <f>IFERROR(VALUE(VLOOKUP(A14945,'Bron Productie'!A:H,3))/4,-1)</f>
        <v>463.75</v>
      </c>
      <c r="R14945" s="84">
        <f t="shared" si="2812"/>
        <v>463.75</v>
      </c>
      <c r="S14945" s="84">
        <f t="shared" si="2808"/>
        <v>-13.1875</v>
      </c>
      <c r="T14945" s="86">
        <f t="shared" si="2809"/>
        <v>-575.23874999999998</v>
      </c>
    </row>
    <row r="14946" spans="1:20" x14ac:dyDescent="0.25">
      <c r="A14946" s="113">
        <f t="shared" si="2813"/>
        <v>14941</v>
      </c>
      <c r="B14946" s="185">
        <f t="shared" si="2815"/>
        <v>43256</v>
      </c>
      <c r="C14946" s="118">
        <f t="shared" si="2814"/>
        <v>65</v>
      </c>
      <c r="D14946" s="121">
        <f>VLOOKUP(CONCATENATE(B14946,C14946),'Bron BM-prijzen'!A:L,11,FALSE)</f>
        <v>35.619999999999997</v>
      </c>
      <c r="E14946" s="118">
        <f>VLOOKUP(CONCATENATE(B14946,C14946),'Bron BM-prijzen'!A:L,12,FALSE)</f>
        <v>35.619999999999997</v>
      </c>
      <c r="F14946" s="121">
        <f>AVERAGEIFS('Rekensheet Uurdata'!E:E,'Rekensheet Uurdata'!A:A,QUOTIENT('Rekensheet Kwartierdata'!A14946-1,4)+1)/4</f>
        <v>183.875</v>
      </c>
      <c r="G14946" s="84">
        <f>IFERROR(VALUE(VLOOKUP(A14946,'Bron Productie'!A:H,7))/4,-1)</f>
        <v>66.25</v>
      </c>
      <c r="H14946" s="84">
        <f t="shared" si="2810"/>
        <v>66.25</v>
      </c>
      <c r="I14946" s="84">
        <f t="shared" ref="I14946:I15009" si="2816">IF(H14946=-1,0,H14946-F14946)</f>
        <v>-117.625</v>
      </c>
      <c r="J14946" s="118">
        <f t="shared" ref="J14946:J15009" si="2817">I14946*IF(I14946&lt;0,D14946,E14946)</f>
        <v>-4189.8024999999998</v>
      </c>
      <c r="K14946" s="121">
        <f>AVERAGEIFS('Rekensheet Uurdata'!F:F,'Rekensheet Uurdata'!A:A,QUOTIENT('Rekensheet Kwartierdata'!A14946-1,4)+1)/4</f>
        <v>43.0625</v>
      </c>
      <c r="L14946" s="84">
        <f>IFERROR(VALUE(VLOOKUP(A14946,'Bron Productie'!A:H,5))/4,-1)</f>
        <v>12.5</v>
      </c>
      <c r="M14946" s="84">
        <f t="shared" si="2811"/>
        <v>12.5</v>
      </c>
      <c r="N14946" s="84">
        <f t="shared" ref="N14946:N15009" si="2818">IF(M14946=-1,0,M14946-K14946)</f>
        <v>-30.5625</v>
      </c>
      <c r="O14946" s="118">
        <f t="shared" ref="O14946:O15009" si="2819">N14946*IF(N14946&lt;0,D14946,E14946)</f>
        <v>-1088.63625</v>
      </c>
      <c r="P14946" s="121">
        <f>AVERAGEIFS('Rekensheet Uurdata'!G:G,'Rekensheet Uurdata'!A:A,QUOTIENT('Rekensheet Kwartierdata'!A14946-1,4)+1)/4</f>
        <v>430.75</v>
      </c>
      <c r="Q14946" s="84">
        <f>IFERROR(VALUE(VLOOKUP(A14946,'Bron Productie'!A:H,3))/4,-1)</f>
        <v>455</v>
      </c>
      <c r="R14946" s="84">
        <f t="shared" si="2812"/>
        <v>455</v>
      </c>
      <c r="S14946" s="84">
        <f t="shared" ref="S14946:S15009" si="2820">IF(R14946=-1,0,R14946-P14946)</f>
        <v>24.25</v>
      </c>
      <c r="T14946" s="86">
        <f t="shared" ref="T14946:T15009" si="2821">S14946*IF(S14946&lt;0,$D14946,$E14946)</f>
        <v>863.78499999999997</v>
      </c>
    </row>
    <row r="14947" spans="1:20" x14ac:dyDescent="0.25">
      <c r="A14947" s="113">
        <f t="shared" si="2813"/>
        <v>14942</v>
      </c>
      <c r="B14947" s="185">
        <f t="shared" si="2815"/>
        <v>43256</v>
      </c>
      <c r="C14947" s="118">
        <f t="shared" si="2814"/>
        <v>66</v>
      </c>
      <c r="D14947" s="121">
        <f>VLOOKUP(CONCATENATE(B14947,C14947),'Bron BM-prijzen'!A:L,11,FALSE)</f>
        <v>15.03</v>
      </c>
      <c r="E14947" s="118">
        <f>VLOOKUP(CONCATENATE(B14947,C14947),'Bron BM-prijzen'!A:L,12,FALSE)</f>
        <v>15.03</v>
      </c>
      <c r="F14947" s="121">
        <f>AVERAGEIFS('Rekensheet Uurdata'!E:E,'Rekensheet Uurdata'!A:A,QUOTIENT('Rekensheet Kwartierdata'!A14947-1,4)+1)/4</f>
        <v>183.875</v>
      </c>
      <c r="G14947" s="84">
        <f>IFERROR(VALUE(VLOOKUP(A14947,'Bron Productie'!A:H,7))/4,-1)</f>
        <v>79</v>
      </c>
      <c r="H14947" s="84">
        <f t="shared" si="2810"/>
        <v>79</v>
      </c>
      <c r="I14947" s="84">
        <f t="shared" si="2816"/>
        <v>-104.875</v>
      </c>
      <c r="J14947" s="118">
        <f t="shared" si="2817"/>
        <v>-1576.27125</v>
      </c>
      <c r="K14947" s="121">
        <f>AVERAGEIFS('Rekensheet Uurdata'!F:F,'Rekensheet Uurdata'!A:A,QUOTIENT('Rekensheet Kwartierdata'!A14947-1,4)+1)/4</f>
        <v>43.0625</v>
      </c>
      <c r="L14947" s="84">
        <f>IFERROR(VALUE(VLOOKUP(A14947,'Bron Productie'!A:H,5))/4,-1)</f>
        <v>12.5</v>
      </c>
      <c r="M14947" s="84">
        <f t="shared" si="2811"/>
        <v>12.5</v>
      </c>
      <c r="N14947" s="84">
        <f t="shared" si="2818"/>
        <v>-30.5625</v>
      </c>
      <c r="O14947" s="118">
        <f t="shared" si="2819"/>
        <v>-459.354375</v>
      </c>
      <c r="P14947" s="121">
        <f>AVERAGEIFS('Rekensheet Uurdata'!G:G,'Rekensheet Uurdata'!A:A,QUOTIENT('Rekensheet Kwartierdata'!A14947-1,4)+1)/4</f>
        <v>430.75</v>
      </c>
      <c r="Q14947" s="84">
        <f>IFERROR(VALUE(VLOOKUP(A14947,'Bron Productie'!A:H,3))/4,-1)</f>
        <v>438.75</v>
      </c>
      <c r="R14947" s="84">
        <f t="shared" si="2812"/>
        <v>438.75</v>
      </c>
      <c r="S14947" s="84">
        <f t="shared" si="2820"/>
        <v>8</v>
      </c>
      <c r="T14947" s="86">
        <f t="shared" si="2821"/>
        <v>120.24</v>
      </c>
    </row>
    <row r="14948" spans="1:20" x14ac:dyDescent="0.25">
      <c r="A14948" s="113">
        <f t="shared" si="2813"/>
        <v>14943</v>
      </c>
      <c r="B14948" s="185">
        <f t="shared" si="2815"/>
        <v>43256</v>
      </c>
      <c r="C14948" s="118">
        <f t="shared" si="2814"/>
        <v>67</v>
      </c>
      <c r="D14948" s="121">
        <f>VLOOKUP(CONCATENATE(B14948,C14948),'Bron BM-prijzen'!A:L,11,FALSE)</f>
        <v>-33.380000000000003</v>
      </c>
      <c r="E14948" s="118">
        <f>VLOOKUP(CONCATENATE(B14948,C14948),'Bron BM-prijzen'!A:L,12,FALSE)</f>
        <v>-33.380000000000003</v>
      </c>
      <c r="F14948" s="121">
        <f>AVERAGEIFS('Rekensheet Uurdata'!E:E,'Rekensheet Uurdata'!A:A,QUOTIENT('Rekensheet Kwartierdata'!A14948-1,4)+1)/4</f>
        <v>183.875</v>
      </c>
      <c r="G14948" s="84">
        <f>IFERROR(VALUE(VLOOKUP(A14948,'Bron Productie'!A:H,7))/4,-1)</f>
        <v>85</v>
      </c>
      <c r="H14948" s="84">
        <f t="shared" si="2810"/>
        <v>85</v>
      </c>
      <c r="I14948" s="84">
        <f t="shared" si="2816"/>
        <v>-98.875</v>
      </c>
      <c r="J14948" s="118">
        <f t="shared" si="2817"/>
        <v>3300.4475000000002</v>
      </c>
      <c r="K14948" s="121">
        <f>AVERAGEIFS('Rekensheet Uurdata'!F:F,'Rekensheet Uurdata'!A:A,QUOTIENT('Rekensheet Kwartierdata'!A14948-1,4)+1)/4</f>
        <v>43.0625</v>
      </c>
      <c r="L14948" s="84">
        <f>IFERROR(VALUE(VLOOKUP(A14948,'Bron Productie'!A:H,5))/4,-1)</f>
        <v>13.5</v>
      </c>
      <c r="M14948" s="84">
        <f t="shared" si="2811"/>
        <v>13.5</v>
      </c>
      <c r="N14948" s="84">
        <f t="shared" si="2818"/>
        <v>-29.5625</v>
      </c>
      <c r="O14948" s="118">
        <f t="shared" si="2819"/>
        <v>986.7962500000001</v>
      </c>
      <c r="P14948" s="121">
        <f>AVERAGEIFS('Rekensheet Uurdata'!G:G,'Rekensheet Uurdata'!A:A,QUOTIENT('Rekensheet Kwartierdata'!A14948-1,4)+1)/4</f>
        <v>430.75</v>
      </c>
      <c r="Q14948" s="84">
        <f>IFERROR(VALUE(VLOOKUP(A14948,'Bron Productie'!A:H,3))/4,-1)</f>
        <v>422.75</v>
      </c>
      <c r="R14948" s="84">
        <f t="shared" si="2812"/>
        <v>422.75</v>
      </c>
      <c r="S14948" s="84">
        <f t="shared" si="2820"/>
        <v>-8</v>
      </c>
      <c r="T14948" s="86">
        <f t="shared" si="2821"/>
        <v>267.04000000000002</v>
      </c>
    </row>
    <row r="14949" spans="1:20" x14ac:dyDescent="0.25">
      <c r="A14949" s="113">
        <f t="shared" si="2813"/>
        <v>14944</v>
      </c>
      <c r="B14949" s="185">
        <f t="shared" si="2815"/>
        <v>43256</v>
      </c>
      <c r="C14949" s="118">
        <f t="shared" si="2814"/>
        <v>68</v>
      </c>
      <c r="D14949" s="121">
        <f>VLOOKUP(CONCATENATE(B14949,C14949),'Bron BM-prijzen'!A:L,11,FALSE)</f>
        <v>16.62</v>
      </c>
      <c r="E14949" s="118">
        <f>VLOOKUP(CONCATENATE(B14949,C14949),'Bron BM-prijzen'!A:L,12,FALSE)</f>
        <v>16.62</v>
      </c>
      <c r="F14949" s="121">
        <f>AVERAGEIFS('Rekensheet Uurdata'!E:E,'Rekensheet Uurdata'!A:A,QUOTIENT('Rekensheet Kwartierdata'!A14949-1,4)+1)/4</f>
        <v>183.875</v>
      </c>
      <c r="G14949" s="84">
        <f>IFERROR(VALUE(VLOOKUP(A14949,'Bron Productie'!A:H,7))/4,-1)</f>
        <v>90.75</v>
      </c>
      <c r="H14949" s="84">
        <f t="shared" si="2810"/>
        <v>90.75</v>
      </c>
      <c r="I14949" s="84">
        <f t="shared" si="2816"/>
        <v>-93.125</v>
      </c>
      <c r="J14949" s="118">
        <f t="shared" si="2817"/>
        <v>-1547.7375000000002</v>
      </c>
      <c r="K14949" s="121">
        <f>AVERAGEIFS('Rekensheet Uurdata'!F:F,'Rekensheet Uurdata'!A:A,QUOTIENT('Rekensheet Kwartierdata'!A14949-1,4)+1)/4</f>
        <v>43.0625</v>
      </c>
      <c r="L14949" s="84">
        <f>IFERROR(VALUE(VLOOKUP(A14949,'Bron Productie'!A:H,5))/4,-1)</f>
        <v>14.25</v>
      </c>
      <c r="M14949" s="84">
        <f t="shared" si="2811"/>
        <v>14.25</v>
      </c>
      <c r="N14949" s="84">
        <f t="shared" si="2818"/>
        <v>-28.8125</v>
      </c>
      <c r="O14949" s="118">
        <f t="shared" si="2819"/>
        <v>-478.86375000000004</v>
      </c>
      <c r="P14949" s="121">
        <f>AVERAGEIFS('Rekensheet Uurdata'!G:G,'Rekensheet Uurdata'!A:A,QUOTIENT('Rekensheet Kwartierdata'!A14949-1,4)+1)/4</f>
        <v>430.75</v>
      </c>
      <c r="Q14949" s="84">
        <f>IFERROR(VALUE(VLOOKUP(A14949,'Bron Productie'!A:H,3))/4,-1)</f>
        <v>406.5</v>
      </c>
      <c r="R14949" s="84">
        <f t="shared" si="2812"/>
        <v>406.5</v>
      </c>
      <c r="S14949" s="84">
        <f t="shared" si="2820"/>
        <v>-24.25</v>
      </c>
      <c r="T14949" s="86">
        <f t="shared" si="2821"/>
        <v>-403.03500000000003</v>
      </c>
    </row>
    <row r="14950" spans="1:20" x14ac:dyDescent="0.25">
      <c r="A14950" s="113">
        <f t="shared" si="2813"/>
        <v>14945</v>
      </c>
      <c r="B14950" s="185">
        <f t="shared" si="2815"/>
        <v>43256</v>
      </c>
      <c r="C14950" s="118">
        <f t="shared" si="2814"/>
        <v>69</v>
      </c>
      <c r="D14950" s="121">
        <f>VLOOKUP(CONCATENATE(B14950,C14950),'Bron BM-prijzen'!A:L,11,FALSE)</f>
        <v>9.42</v>
      </c>
      <c r="E14950" s="118">
        <f>VLOOKUP(CONCATENATE(B14950,C14950),'Bron BM-prijzen'!A:L,12,FALSE)</f>
        <v>9.42</v>
      </c>
      <c r="F14950" s="121">
        <f>AVERAGEIFS('Rekensheet Uurdata'!E:E,'Rekensheet Uurdata'!A:A,QUOTIENT('Rekensheet Kwartierdata'!A14950-1,4)+1)/4</f>
        <v>225.875</v>
      </c>
      <c r="G14950" s="84">
        <f>IFERROR(VALUE(VLOOKUP(A14950,'Bron Productie'!A:H,7))/4,-1)</f>
        <v>102</v>
      </c>
      <c r="H14950" s="84">
        <f t="shared" si="2810"/>
        <v>102</v>
      </c>
      <c r="I14950" s="84">
        <f t="shared" si="2816"/>
        <v>-123.875</v>
      </c>
      <c r="J14950" s="118">
        <f t="shared" si="2817"/>
        <v>-1166.9024999999999</v>
      </c>
      <c r="K14950" s="121">
        <f>AVERAGEIFS('Rekensheet Uurdata'!F:F,'Rekensheet Uurdata'!A:A,QUOTIENT('Rekensheet Kwartierdata'!A14950-1,4)+1)/4</f>
        <v>49.6875</v>
      </c>
      <c r="L14950" s="84">
        <f>IFERROR(VALUE(VLOOKUP(A14950,'Bron Productie'!A:H,5))/4,-1)</f>
        <v>15.5</v>
      </c>
      <c r="M14950" s="84">
        <f t="shared" si="2811"/>
        <v>15.5</v>
      </c>
      <c r="N14950" s="84">
        <f t="shared" si="2818"/>
        <v>-34.1875</v>
      </c>
      <c r="O14950" s="118">
        <f t="shared" si="2819"/>
        <v>-322.04624999999999</v>
      </c>
      <c r="P14950" s="121">
        <f>AVERAGEIFS('Rekensheet Uurdata'!G:G,'Rekensheet Uurdata'!A:A,QUOTIENT('Rekensheet Kwartierdata'!A14950-1,4)+1)/4</f>
        <v>355.6875</v>
      </c>
      <c r="Q14950" s="84">
        <f>IFERROR(VALUE(VLOOKUP(A14950,'Bron Productie'!A:H,3))/4,-1)</f>
        <v>390.25</v>
      </c>
      <c r="R14950" s="84">
        <f t="shared" si="2812"/>
        <v>390.25</v>
      </c>
      <c r="S14950" s="84">
        <f t="shared" si="2820"/>
        <v>34.5625</v>
      </c>
      <c r="T14950" s="86">
        <f t="shared" si="2821"/>
        <v>325.57875000000001</v>
      </c>
    </row>
    <row r="14951" spans="1:20" x14ac:dyDescent="0.25">
      <c r="A14951" s="113">
        <f t="shared" si="2813"/>
        <v>14946</v>
      </c>
      <c r="B14951" s="185">
        <f t="shared" si="2815"/>
        <v>43256</v>
      </c>
      <c r="C14951" s="118">
        <f t="shared" si="2814"/>
        <v>70</v>
      </c>
      <c r="D14951" s="121">
        <f>VLOOKUP(CONCATENATE(B14951,C14951),'Bron BM-prijzen'!A:L,11,FALSE)</f>
        <v>28.39</v>
      </c>
      <c r="E14951" s="118">
        <f>VLOOKUP(CONCATENATE(B14951,C14951),'Bron BM-prijzen'!A:L,12,FALSE)</f>
        <v>28.39</v>
      </c>
      <c r="F14951" s="121">
        <f>AVERAGEIFS('Rekensheet Uurdata'!E:E,'Rekensheet Uurdata'!A:A,QUOTIENT('Rekensheet Kwartierdata'!A14951-1,4)+1)/4</f>
        <v>225.875</v>
      </c>
      <c r="G14951" s="84">
        <f>IFERROR(VALUE(VLOOKUP(A14951,'Bron Productie'!A:H,7))/4,-1)</f>
        <v>109.25</v>
      </c>
      <c r="H14951" s="84">
        <f t="shared" si="2810"/>
        <v>109.25</v>
      </c>
      <c r="I14951" s="84">
        <f t="shared" si="2816"/>
        <v>-116.625</v>
      </c>
      <c r="J14951" s="118">
        <f t="shared" si="2817"/>
        <v>-3310.9837499999999</v>
      </c>
      <c r="K14951" s="121">
        <f>AVERAGEIFS('Rekensheet Uurdata'!F:F,'Rekensheet Uurdata'!A:A,QUOTIENT('Rekensheet Kwartierdata'!A14951-1,4)+1)/4</f>
        <v>49.6875</v>
      </c>
      <c r="L14951" s="84">
        <f>IFERROR(VALUE(VLOOKUP(A14951,'Bron Productie'!A:H,5))/4,-1)</f>
        <v>16.75</v>
      </c>
      <c r="M14951" s="84">
        <f t="shared" si="2811"/>
        <v>16.75</v>
      </c>
      <c r="N14951" s="84">
        <f t="shared" si="2818"/>
        <v>-32.9375</v>
      </c>
      <c r="O14951" s="118">
        <f t="shared" si="2819"/>
        <v>-935.09562500000004</v>
      </c>
      <c r="P14951" s="121">
        <f>AVERAGEIFS('Rekensheet Uurdata'!G:G,'Rekensheet Uurdata'!A:A,QUOTIENT('Rekensheet Kwartierdata'!A14951-1,4)+1)/4</f>
        <v>355.6875</v>
      </c>
      <c r="Q14951" s="84">
        <f>IFERROR(VALUE(VLOOKUP(A14951,'Bron Productie'!A:H,3))/4,-1)</f>
        <v>367.25</v>
      </c>
      <c r="R14951" s="84">
        <f t="shared" si="2812"/>
        <v>367.25</v>
      </c>
      <c r="S14951" s="84">
        <f t="shared" si="2820"/>
        <v>11.5625</v>
      </c>
      <c r="T14951" s="86">
        <f t="shared" si="2821"/>
        <v>328.25937500000003</v>
      </c>
    </row>
    <row r="14952" spans="1:20" x14ac:dyDescent="0.25">
      <c r="A14952" s="113">
        <f t="shared" si="2813"/>
        <v>14947</v>
      </c>
      <c r="B14952" s="185">
        <f t="shared" si="2815"/>
        <v>43256</v>
      </c>
      <c r="C14952" s="118">
        <f t="shared" si="2814"/>
        <v>71</v>
      </c>
      <c r="D14952" s="121">
        <f>VLOOKUP(CONCATENATE(B14952,C14952),'Bron BM-prijzen'!A:L,11,FALSE)</f>
        <v>16.62</v>
      </c>
      <c r="E14952" s="118">
        <f>VLOOKUP(CONCATENATE(B14952,C14952),'Bron BM-prijzen'!A:L,12,FALSE)</f>
        <v>16.62</v>
      </c>
      <c r="F14952" s="121">
        <f>AVERAGEIFS('Rekensheet Uurdata'!E:E,'Rekensheet Uurdata'!A:A,QUOTIENT('Rekensheet Kwartierdata'!A14952-1,4)+1)/4</f>
        <v>225.875</v>
      </c>
      <c r="G14952" s="84">
        <f>IFERROR(VALUE(VLOOKUP(A14952,'Bron Productie'!A:H,7))/4,-1)</f>
        <v>109</v>
      </c>
      <c r="H14952" s="84">
        <f t="shared" si="2810"/>
        <v>109</v>
      </c>
      <c r="I14952" s="84">
        <f t="shared" si="2816"/>
        <v>-116.875</v>
      </c>
      <c r="J14952" s="118">
        <f t="shared" si="2817"/>
        <v>-1942.4625000000001</v>
      </c>
      <c r="K14952" s="121">
        <f>AVERAGEIFS('Rekensheet Uurdata'!F:F,'Rekensheet Uurdata'!A:A,QUOTIENT('Rekensheet Kwartierdata'!A14952-1,4)+1)/4</f>
        <v>49.6875</v>
      </c>
      <c r="L14952" s="84">
        <f>IFERROR(VALUE(VLOOKUP(A14952,'Bron Productie'!A:H,5))/4,-1)</f>
        <v>18.75</v>
      </c>
      <c r="M14952" s="84">
        <f t="shared" si="2811"/>
        <v>18.75</v>
      </c>
      <c r="N14952" s="84">
        <f t="shared" si="2818"/>
        <v>-30.9375</v>
      </c>
      <c r="O14952" s="118">
        <f t="shared" si="2819"/>
        <v>-514.18124999999998</v>
      </c>
      <c r="P14952" s="121">
        <f>AVERAGEIFS('Rekensheet Uurdata'!G:G,'Rekensheet Uurdata'!A:A,QUOTIENT('Rekensheet Kwartierdata'!A14952-1,4)+1)/4</f>
        <v>355.6875</v>
      </c>
      <c r="Q14952" s="84">
        <f>IFERROR(VALUE(VLOOKUP(A14952,'Bron Productie'!A:H,3))/4,-1)</f>
        <v>344.25</v>
      </c>
      <c r="R14952" s="84">
        <f t="shared" si="2812"/>
        <v>344.25</v>
      </c>
      <c r="S14952" s="84">
        <f t="shared" si="2820"/>
        <v>-11.4375</v>
      </c>
      <c r="T14952" s="86">
        <f t="shared" si="2821"/>
        <v>-190.09125</v>
      </c>
    </row>
    <row r="14953" spans="1:20" x14ac:dyDescent="0.25">
      <c r="A14953" s="113">
        <f t="shared" si="2813"/>
        <v>14948</v>
      </c>
      <c r="B14953" s="185">
        <f t="shared" si="2815"/>
        <v>43256</v>
      </c>
      <c r="C14953" s="118">
        <f t="shared" si="2814"/>
        <v>72</v>
      </c>
      <c r="D14953" s="121">
        <f>VLOOKUP(CONCATENATE(B14953,C14953),'Bron BM-prijzen'!A:L,11,FALSE)</f>
        <v>35.619999999999997</v>
      </c>
      <c r="E14953" s="118">
        <f>VLOOKUP(CONCATENATE(B14953,C14953),'Bron BM-prijzen'!A:L,12,FALSE)</f>
        <v>35.619999999999997</v>
      </c>
      <c r="F14953" s="121">
        <f>AVERAGEIFS('Rekensheet Uurdata'!E:E,'Rekensheet Uurdata'!A:A,QUOTIENT('Rekensheet Kwartierdata'!A14953-1,4)+1)/4</f>
        <v>225.875</v>
      </c>
      <c r="G14953" s="84">
        <f>IFERROR(VALUE(VLOOKUP(A14953,'Bron Productie'!A:H,7))/4,-1)</f>
        <v>116.75</v>
      </c>
      <c r="H14953" s="84">
        <f t="shared" si="2810"/>
        <v>116.75</v>
      </c>
      <c r="I14953" s="84">
        <f t="shared" si="2816"/>
        <v>-109.125</v>
      </c>
      <c r="J14953" s="118">
        <f t="shared" si="2817"/>
        <v>-3887.0324999999998</v>
      </c>
      <c r="K14953" s="121">
        <f>AVERAGEIFS('Rekensheet Uurdata'!F:F,'Rekensheet Uurdata'!A:A,QUOTIENT('Rekensheet Kwartierdata'!A14953-1,4)+1)/4</f>
        <v>49.6875</v>
      </c>
      <c r="L14953" s="84">
        <f>IFERROR(VALUE(VLOOKUP(A14953,'Bron Productie'!A:H,5))/4,-1)</f>
        <v>19.5</v>
      </c>
      <c r="M14953" s="84">
        <f t="shared" si="2811"/>
        <v>19.5</v>
      </c>
      <c r="N14953" s="84">
        <f t="shared" si="2818"/>
        <v>-30.1875</v>
      </c>
      <c r="O14953" s="118">
        <f t="shared" si="2819"/>
        <v>-1075.2787499999999</v>
      </c>
      <c r="P14953" s="121">
        <f>AVERAGEIFS('Rekensheet Uurdata'!G:G,'Rekensheet Uurdata'!A:A,QUOTIENT('Rekensheet Kwartierdata'!A14953-1,4)+1)/4</f>
        <v>355.6875</v>
      </c>
      <c r="Q14953" s="84">
        <f>IFERROR(VALUE(VLOOKUP(A14953,'Bron Productie'!A:H,3))/4,-1)</f>
        <v>321</v>
      </c>
      <c r="R14953" s="84">
        <f t="shared" si="2812"/>
        <v>321</v>
      </c>
      <c r="S14953" s="84">
        <f t="shared" si="2820"/>
        <v>-34.6875</v>
      </c>
      <c r="T14953" s="86">
        <f t="shared" si="2821"/>
        <v>-1235.5687499999999</v>
      </c>
    </row>
    <row r="14954" spans="1:20" x14ac:dyDescent="0.25">
      <c r="A14954" s="113">
        <f t="shared" si="2813"/>
        <v>14949</v>
      </c>
      <c r="B14954" s="185">
        <f t="shared" si="2815"/>
        <v>43256</v>
      </c>
      <c r="C14954" s="118">
        <f t="shared" si="2814"/>
        <v>73</v>
      </c>
      <c r="D14954" s="121">
        <f>VLOOKUP(CONCATENATE(B14954,C14954),'Bron BM-prijzen'!A:L,11,FALSE)</f>
        <v>-10.029999999999999</v>
      </c>
      <c r="E14954" s="118">
        <f>VLOOKUP(CONCATENATE(B14954,C14954),'Bron BM-prijzen'!A:L,12,FALSE)</f>
        <v>-10.029999999999999</v>
      </c>
      <c r="F14954" s="121">
        <f>AVERAGEIFS('Rekensheet Uurdata'!E:E,'Rekensheet Uurdata'!A:A,QUOTIENT('Rekensheet Kwartierdata'!A14954-1,4)+1)/4</f>
        <v>248.6875</v>
      </c>
      <c r="G14954" s="84">
        <f>IFERROR(VALUE(VLOOKUP(A14954,'Bron Productie'!A:H,7))/4,-1)</f>
        <v>120.75</v>
      </c>
      <c r="H14954" s="84">
        <f t="shared" si="2810"/>
        <v>120.75</v>
      </c>
      <c r="I14954" s="84">
        <f t="shared" si="2816"/>
        <v>-127.9375</v>
      </c>
      <c r="J14954" s="118">
        <f t="shared" si="2817"/>
        <v>1283.213125</v>
      </c>
      <c r="K14954" s="121">
        <f>AVERAGEIFS('Rekensheet Uurdata'!F:F,'Rekensheet Uurdata'!A:A,QUOTIENT('Rekensheet Kwartierdata'!A14954-1,4)+1)/4</f>
        <v>52.0625</v>
      </c>
      <c r="L14954" s="84">
        <f>IFERROR(VALUE(VLOOKUP(A14954,'Bron Productie'!A:H,5))/4,-1)</f>
        <v>21.75</v>
      </c>
      <c r="M14954" s="84">
        <f t="shared" si="2811"/>
        <v>21.75</v>
      </c>
      <c r="N14954" s="84">
        <f t="shared" si="2818"/>
        <v>-30.3125</v>
      </c>
      <c r="O14954" s="118">
        <f t="shared" si="2819"/>
        <v>304.03437499999995</v>
      </c>
      <c r="P14954" s="121">
        <f>AVERAGEIFS('Rekensheet Uurdata'!G:G,'Rekensheet Uurdata'!A:A,QUOTIENT('Rekensheet Kwartierdata'!A14954-1,4)+1)/4</f>
        <v>258.8125</v>
      </c>
      <c r="Q14954" s="84">
        <f>IFERROR(VALUE(VLOOKUP(A14954,'Bron Productie'!A:H,3))/4,-1)</f>
        <v>298</v>
      </c>
      <c r="R14954" s="84">
        <f t="shared" si="2812"/>
        <v>298</v>
      </c>
      <c r="S14954" s="84">
        <f t="shared" si="2820"/>
        <v>39.1875</v>
      </c>
      <c r="T14954" s="86">
        <f t="shared" si="2821"/>
        <v>-393.05062499999997</v>
      </c>
    </row>
    <row r="14955" spans="1:20" x14ac:dyDescent="0.25">
      <c r="A14955" s="113">
        <f t="shared" si="2813"/>
        <v>14950</v>
      </c>
      <c r="B14955" s="185">
        <f t="shared" si="2815"/>
        <v>43256</v>
      </c>
      <c r="C14955" s="118">
        <f t="shared" si="2814"/>
        <v>74</v>
      </c>
      <c r="D14955" s="121">
        <f>VLOOKUP(CONCATENATE(B14955,C14955),'Bron BM-prijzen'!A:L,11,FALSE)</f>
        <v>30.5</v>
      </c>
      <c r="E14955" s="118">
        <f>VLOOKUP(CONCATENATE(B14955,C14955),'Bron BM-prijzen'!A:L,12,FALSE)</f>
        <v>30.5</v>
      </c>
      <c r="F14955" s="121">
        <f>AVERAGEIFS('Rekensheet Uurdata'!E:E,'Rekensheet Uurdata'!A:A,QUOTIENT('Rekensheet Kwartierdata'!A14955-1,4)+1)/4</f>
        <v>248.6875</v>
      </c>
      <c r="G14955" s="84">
        <f>IFERROR(VALUE(VLOOKUP(A14955,'Bron Productie'!A:H,7))/4,-1)</f>
        <v>124</v>
      </c>
      <c r="H14955" s="84">
        <f t="shared" si="2810"/>
        <v>124</v>
      </c>
      <c r="I14955" s="84">
        <f t="shared" si="2816"/>
        <v>-124.6875</v>
      </c>
      <c r="J14955" s="118">
        <f t="shared" si="2817"/>
        <v>-3802.96875</v>
      </c>
      <c r="K14955" s="121">
        <f>AVERAGEIFS('Rekensheet Uurdata'!F:F,'Rekensheet Uurdata'!A:A,QUOTIENT('Rekensheet Kwartierdata'!A14955-1,4)+1)/4</f>
        <v>52.0625</v>
      </c>
      <c r="L14955" s="84">
        <f>IFERROR(VALUE(VLOOKUP(A14955,'Bron Productie'!A:H,5))/4,-1)</f>
        <v>21.25</v>
      </c>
      <c r="M14955" s="84">
        <f t="shared" si="2811"/>
        <v>21.25</v>
      </c>
      <c r="N14955" s="84">
        <f t="shared" si="2818"/>
        <v>-30.8125</v>
      </c>
      <c r="O14955" s="118">
        <f t="shared" si="2819"/>
        <v>-939.78125</v>
      </c>
      <c r="P14955" s="121">
        <f>AVERAGEIFS('Rekensheet Uurdata'!G:G,'Rekensheet Uurdata'!A:A,QUOTIENT('Rekensheet Kwartierdata'!A14955-1,4)+1)/4</f>
        <v>258.8125</v>
      </c>
      <c r="Q14955" s="84">
        <f>IFERROR(VALUE(VLOOKUP(A14955,'Bron Productie'!A:H,3))/4,-1)</f>
        <v>271.75</v>
      </c>
      <c r="R14955" s="84">
        <f t="shared" si="2812"/>
        <v>271.75</v>
      </c>
      <c r="S14955" s="84">
        <f t="shared" si="2820"/>
        <v>12.9375</v>
      </c>
      <c r="T14955" s="86">
        <f t="shared" si="2821"/>
        <v>394.59375</v>
      </c>
    </row>
    <row r="14956" spans="1:20" x14ac:dyDescent="0.25">
      <c r="A14956" s="113">
        <f t="shared" si="2813"/>
        <v>14951</v>
      </c>
      <c r="B14956" s="185">
        <f t="shared" si="2815"/>
        <v>43256</v>
      </c>
      <c r="C14956" s="118">
        <f t="shared" si="2814"/>
        <v>75</v>
      </c>
      <c r="D14956" s="121">
        <f>VLOOKUP(CONCATENATE(B14956,C14956),'Bron BM-prijzen'!A:L,11,FALSE)</f>
        <v>31.62</v>
      </c>
      <c r="E14956" s="118">
        <f>VLOOKUP(CONCATENATE(B14956,C14956),'Bron BM-prijzen'!A:L,12,FALSE)</f>
        <v>31.62</v>
      </c>
      <c r="F14956" s="121">
        <f>AVERAGEIFS('Rekensheet Uurdata'!E:E,'Rekensheet Uurdata'!A:A,QUOTIENT('Rekensheet Kwartierdata'!A14956-1,4)+1)/4</f>
        <v>248.6875</v>
      </c>
      <c r="G14956" s="84">
        <f>IFERROR(VALUE(VLOOKUP(A14956,'Bron Productie'!A:H,7))/4,-1)</f>
        <v>124</v>
      </c>
      <c r="H14956" s="84">
        <f t="shared" si="2810"/>
        <v>124</v>
      </c>
      <c r="I14956" s="84">
        <f t="shared" si="2816"/>
        <v>-124.6875</v>
      </c>
      <c r="J14956" s="118">
        <f t="shared" si="2817"/>
        <v>-3942.6187500000001</v>
      </c>
      <c r="K14956" s="121">
        <f>AVERAGEIFS('Rekensheet Uurdata'!F:F,'Rekensheet Uurdata'!A:A,QUOTIENT('Rekensheet Kwartierdata'!A14956-1,4)+1)/4</f>
        <v>52.0625</v>
      </c>
      <c r="L14956" s="84">
        <f>IFERROR(VALUE(VLOOKUP(A14956,'Bron Productie'!A:H,5))/4,-1)</f>
        <v>21.25</v>
      </c>
      <c r="M14956" s="84">
        <f t="shared" si="2811"/>
        <v>21.25</v>
      </c>
      <c r="N14956" s="84">
        <f t="shared" si="2818"/>
        <v>-30.8125</v>
      </c>
      <c r="O14956" s="118">
        <f t="shared" si="2819"/>
        <v>-974.29124999999999</v>
      </c>
      <c r="P14956" s="121">
        <f>AVERAGEIFS('Rekensheet Uurdata'!G:G,'Rekensheet Uurdata'!A:A,QUOTIENT('Rekensheet Kwartierdata'!A14956-1,4)+1)/4</f>
        <v>258.8125</v>
      </c>
      <c r="Q14956" s="84">
        <f>IFERROR(VALUE(VLOOKUP(A14956,'Bron Productie'!A:H,3))/4,-1)</f>
        <v>245.75</v>
      </c>
      <c r="R14956" s="84">
        <f t="shared" si="2812"/>
        <v>245.75</v>
      </c>
      <c r="S14956" s="84">
        <f t="shared" si="2820"/>
        <v>-13.0625</v>
      </c>
      <c r="T14956" s="86">
        <f t="shared" si="2821"/>
        <v>-413.03625</v>
      </c>
    </row>
    <row r="14957" spans="1:20" x14ac:dyDescent="0.25">
      <c r="A14957" s="113">
        <f t="shared" si="2813"/>
        <v>14952</v>
      </c>
      <c r="B14957" s="185">
        <f t="shared" si="2815"/>
        <v>43256</v>
      </c>
      <c r="C14957" s="118">
        <f t="shared" si="2814"/>
        <v>76</v>
      </c>
      <c r="D14957" s="121">
        <f>VLOOKUP(CONCATENATE(B14957,C14957),'Bron BM-prijzen'!A:L,11,FALSE)</f>
        <v>39.619999999999997</v>
      </c>
      <c r="E14957" s="118">
        <f>VLOOKUP(CONCATENATE(B14957,C14957),'Bron BM-prijzen'!A:L,12,FALSE)</f>
        <v>39.619999999999997</v>
      </c>
      <c r="F14957" s="121">
        <f>AVERAGEIFS('Rekensheet Uurdata'!E:E,'Rekensheet Uurdata'!A:A,QUOTIENT('Rekensheet Kwartierdata'!A14957-1,4)+1)/4</f>
        <v>248.6875</v>
      </c>
      <c r="G14957" s="84">
        <f>IFERROR(VALUE(VLOOKUP(A14957,'Bron Productie'!A:H,7))/4,-1)</f>
        <v>123</v>
      </c>
      <c r="H14957" s="84">
        <f t="shared" si="2810"/>
        <v>123</v>
      </c>
      <c r="I14957" s="84">
        <f t="shared" si="2816"/>
        <v>-125.6875</v>
      </c>
      <c r="J14957" s="118">
        <f t="shared" si="2817"/>
        <v>-4979.7387499999995</v>
      </c>
      <c r="K14957" s="121">
        <f>AVERAGEIFS('Rekensheet Uurdata'!F:F,'Rekensheet Uurdata'!A:A,QUOTIENT('Rekensheet Kwartierdata'!A14957-1,4)+1)/4</f>
        <v>52.0625</v>
      </c>
      <c r="L14957" s="84">
        <f>IFERROR(VALUE(VLOOKUP(A14957,'Bron Productie'!A:H,5))/4,-1)</f>
        <v>21.25</v>
      </c>
      <c r="M14957" s="84">
        <f t="shared" si="2811"/>
        <v>21.25</v>
      </c>
      <c r="N14957" s="84">
        <f t="shared" si="2818"/>
        <v>-30.8125</v>
      </c>
      <c r="O14957" s="118">
        <f t="shared" si="2819"/>
        <v>-1220.79125</v>
      </c>
      <c r="P14957" s="121">
        <f>AVERAGEIFS('Rekensheet Uurdata'!G:G,'Rekensheet Uurdata'!A:A,QUOTIENT('Rekensheet Kwartierdata'!A14957-1,4)+1)/4</f>
        <v>258.8125</v>
      </c>
      <c r="Q14957" s="84">
        <f>IFERROR(VALUE(VLOOKUP(A14957,'Bron Productie'!A:H,3))/4,-1)</f>
        <v>219.75</v>
      </c>
      <c r="R14957" s="84">
        <f t="shared" si="2812"/>
        <v>219.75</v>
      </c>
      <c r="S14957" s="84">
        <f t="shared" si="2820"/>
        <v>-39.0625</v>
      </c>
      <c r="T14957" s="86">
        <f t="shared" si="2821"/>
        <v>-1547.65625</v>
      </c>
    </row>
    <row r="14958" spans="1:20" x14ac:dyDescent="0.25">
      <c r="A14958" s="113">
        <f t="shared" si="2813"/>
        <v>14953</v>
      </c>
      <c r="B14958" s="185">
        <f t="shared" si="2815"/>
        <v>43256</v>
      </c>
      <c r="C14958" s="118">
        <f t="shared" si="2814"/>
        <v>77</v>
      </c>
      <c r="D14958" s="121">
        <f>VLOOKUP(CONCATENATE(B14958,C14958),'Bron BM-prijzen'!A:L,11,FALSE)</f>
        <v>35.619999999999997</v>
      </c>
      <c r="E14958" s="118">
        <f>VLOOKUP(CONCATENATE(B14958,C14958),'Bron BM-prijzen'!A:L,12,FALSE)</f>
        <v>35.619999999999997</v>
      </c>
      <c r="F14958" s="121">
        <f>AVERAGEIFS('Rekensheet Uurdata'!E:E,'Rekensheet Uurdata'!A:A,QUOTIENT('Rekensheet Kwartierdata'!A14958-1,4)+1)/4</f>
        <v>259.5</v>
      </c>
      <c r="G14958" s="84">
        <f>IFERROR(VALUE(VLOOKUP(A14958,'Bron Productie'!A:H,7))/4,-1)</f>
        <v>127</v>
      </c>
      <c r="H14958" s="84">
        <f t="shared" si="2810"/>
        <v>127</v>
      </c>
      <c r="I14958" s="84">
        <f t="shared" si="2816"/>
        <v>-132.5</v>
      </c>
      <c r="J14958" s="118">
        <f t="shared" si="2817"/>
        <v>-4719.6499999999996</v>
      </c>
      <c r="K14958" s="121">
        <f>AVERAGEIFS('Rekensheet Uurdata'!F:F,'Rekensheet Uurdata'!A:A,QUOTIENT('Rekensheet Kwartierdata'!A14958-1,4)+1)/4</f>
        <v>52.625</v>
      </c>
      <c r="L14958" s="84">
        <f>IFERROR(VALUE(VLOOKUP(A14958,'Bron Productie'!A:H,5))/4,-1)</f>
        <v>23.25</v>
      </c>
      <c r="M14958" s="84">
        <f t="shared" si="2811"/>
        <v>23.25</v>
      </c>
      <c r="N14958" s="84">
        <f t="shared" si="2818"/>
        <v>-29.375</v>
      </c>
      <c r="O14958" s="118">
        <f t="shared" si="2819"/>
        <v>-1046.3374999999999</v>
      </c>
      <c r="P14958" s="121">
        <f>AVERAGEIFS('Rekensheet Uurdata'!G:G,'Rekensheet Uurdata'!A:A,QUOTIENT('Rekensheet Kwartierdata'!A14958-1,4)+1)/4</f>
        <v>159.75</v>
      </c>
      <c r="Q14958" s="84">
        <f>IFERROR(VALUE(VLOOKUP(A14958,'Bron Productie'!A:H,3))/4,-1)</f>
        <v>193.5</v>
      </c>
      <c r="R14958" s="84">
        <f t="shared" si="2812"/>
        <v>193.5</v>
      </c>
      <c r="S14958" s="84">
        <f t="shared" si="2820"/>
        <v>33.75</v>
      </c>
      <c r="T14958" s="86">
        <f t="shared" si="2821"/>
        <v>1202.175</v>
      </c>
    </row>
    <row r="14959" spans="1:20" x14ac:dyDescent="0.25">
      <c r="A14959" s="113">
        <f t="shared" si="2813"/>
        <v>14954</v>
      </c>
      <c r="B14959" s="185">
        <f t="shared" si="2815"/>
        <v>43256</v>
      </c>
      <c r="C14959" s="118">
        <f t="shared" si="2814"/>
        <v>78</v>
      </c>
      <c r="D14959" s="121">
        <f>VLOOKUP(CONCATENATE(B14959,C14959),'Bron BM-prijzen'!A:L,11,FALSE)</f>
        <v>39.619999999999997</v>
      </c>
      <c r="E14959" s="118">
        <f>VLOOKUP(CONCATENATE(B14959,C14959),'Bron BM-prijzen'!A:L,12,FALSE)</f>
        <v>39.619999999999997</v>
      </c>
      <c r="F14959" s="121">
        <f>AVERAGEIFS('Rekensheet Uurdata'!E:E,'Rekensheet Uurdata'!A:A,QUOTIENT('Rekensheet Kwartierdata'!A14959-1,4)+1)/4</f>
        <v>259.5</v>
      </c>
      <c r="G14959" s="84">
        <f>IFERROR(VALUE(VLOOKUP(A14959,'Bron Productie'!A:H,7))/4,-1)</f>
        <v>130.25</v>
      </c>
      <c r="H14959" s="84">
        <f t="shared" si="2810"/>
        <v>130.25</v>
      </c>
      <c r="I14959" s="84">
        <f t="shared" si="2816"/>
        <v>-129.25</v>
      </c>
      <c r="J14959" s="118">
        <f t="shared" si="2817"/>
        <v>-5120.8849999999993</v>
      </c>
      <c r="K14959" s="121">
        <f>AVERAGEIFS('Rekensheet Uurdata'!F:F,'Rekensheet Uurdata'!A:A,QUOTIENT('Rekensheet Kwartierdata'!A14959-1,4)+1)/4</f>
        <v>52.625</v>
      </c>
      <c r="L14959" s="84">
        <f>IFERROR(VALUE(VLOOKUP(A14959,'Bron Productie'!A:H,5))/4,-1)</f>
        <v>23</v>
      </c>
      <c r="M14959" s="84">
        <f t="shared" si="2811"/>
        <v>23</v>
      </c>
      <c r="N14959" s="84">
        <f t="shared" si="2818"/>
        <v>-29.625</v>
      </c>
      <c r="O14959" s="118">
        <f t="shared" si="2819"/>
        <v>-1173.7424999999998</v>
      </c>
      <c r="P14959" s="121">
        <f>AVERAGEIFS('Rekensheet Uurdata'!G:G,'Rekensheet Uurdata'!A:A,QUOTIENT('Rekensheet Kwartierdata'!A14959-1,4)+1)/4</f>
        <v>159.75</v>
      </c>
      <c r="Q14959" s="84">
        <f>IFERROR(VALUE(VLOOKUP(A14959,'Bron Productie'!A:H,3))/4,-1)</f>
        <v>171</v>
      </c>
      <c r="R14959" s="84">
        <f t="shared" si="2812"/>
        <v>171</v>
      </c>
      <c r="S14959" s="84">
        <f t="shared" si="2820"/>
        <v>11.25</v>
      </c>
      <c r="T14959" s="86">
        <f t="shared" si="2821"/>
        <v>445.72499999999997</v>
      </c>
    </row>
    <row r="14960" spans="1:20" x14ac:dyDescent="0.25">
      <c r="A14960" s="113">
        <f t="shared" si="2813"/>
        <v>14955</v>
      </c>
      <c r="B14960" s="185">
        <f t="shared" si="2815"/>
        <v>43256</v>
      </c>
      <c r="C14960" s="118">
        <f t="shared" si="2814"/>
        <v>79</v>
      </c>
      <c r="D14960" s="121">
        <f>VLOOKUP(CONCATENATE(B14960,C14960),'Bron BM-prijzen'!A:L,11,FALSE)</f>
        <v>44.11</v>
      </c>
      <c r="E14960" s="118">
        <f>VLOOKUP(CONCATENATE(B14960,C14960),'Bron BM-prijzen'!A:L,12,FALSE)</f>
        <v>44.11</v>
      </c>
      <c r="F14960" s="121">
        <f>AVERAGEIFS('Rekensheet Uurdata'!E:E,'Rekensheet Uurdata'!A:A,QUOTIENT('Rekensheet Kwartierdata'!A14960-1,4)+1)/4</f>
        <v>259.5</v>
      </c>
      <c r="G14960" s="84">
        <f>IFERROR(VALUE(VLOOKUP(A14960,'Bron Productie'!A:H,7))/4,-1)</f>
        <v>131.25</v>
      </c>
      <c r="H14960" s="84">
        <f t="shared" si="2810"/>
        <v>131.25</v>
      </c>
      <c r="I14960" s="84">
        <f t="shared" si="2816"/>
        <v>-128.25</v>
      </c>
      <c r="J14960" s="118">
        <f t="shared" si="2817"/>
        <v>-5657.1075000000001</v>
      </c>
      <c r="K14960" s="121">
        <f>AVERAGEIFS('Rekensheet Uurdata'!F:F,'Rekensheet Uurdata'!A:A,QUOTIENT('Rekensheet Kwartierdata'!A14960-1,4)+1)/4</f>
        <v>52.625</v>
      </c>
      <c r="L14960" s="84">
        <f>IFERROR(VALUE(VLOOKUP(A14960,'Bron Productie'!A:H,5))/4,-1)</f>
        <v>23.25</v>
      </c>
      <c r="M14960" s="84">
        <f t="shared" si="2811"/>
        <v>23.25</v>
      </c>
      <c r="N14960" s="84">
        <f t="shared" si="2818"/>
        <v>-29.375</v>
      </c>
      <c r="O14960" s="118">
        <f t="shared" si="2819"/>
        <v>-1295.73125</v>
      </c>
      <c r="P14960" s="121">
        <f>AVERAGEIFS('Rekensheet Uurdata'!G:G,'Rekensheet Uurdata'!A:A,QUOTIENT('Rekensheet Kwartierdata'!A14960-1,4)+1)/4</f>
        <v>159.75</v>
      </c>
      <c r="Q14960" s="84">
        <f>IFERROR(VALUE(VLOOKUP(A14960,'Bron Productie'!A:H,3))/4,-1)</f>
        <v>148.5</v>
      </c>
      <c r="R14960" s="84">
        <f t="shared" si="2812"/>
        <v>148.5</v>
      </c>
      <c r="S14960" s="84">
        <f t="shared" si="2820"/>
        <v>-11.25</v>
      </c>
      <c r="T14960" s="86">
        <f t="shared" si="2821"/>
        <v>-496.23750000000001</v>
      </c>
    </row>
    <row r="14961" spans="1:20" x14ac:dyDescent="0.25">
      <c r="A14961" s="113">
        <f t="shared" si="2813"/>
        <v>14956</v>
      </c>
      <c r="B14961" s="185">
        <f t="shared" si="2815"/>
        <v>43256</v>
      </c>
      <c r="C14961" s="118">
        <f t="shared" si="2814"/>
        <v>80</v>
      </c>
      <c r="D14961" s="121">
        <f>VLOOKUP(CONCATENATE(B14961,C14961),'Bron BM-prijzen'!A:L,11,FALSE)</f>
        <v>49.53</v>
      </c>
      <c r="E14961" s="118">
        <f>VLOOKUP(CONCATENATE(B14961,C14961),'Bron BM-prijzen'!A:L,12,FALSE)</f>
        <v>49.53</v>
      </c>
      <c r="F14961" s="121">
        <f>AVERAGEIFS('Rekensheet Uurdata'!E:E,'Rekensheet Uurdata'!A:A,QUOTIENT('Rekensheet Kwartierdata'!A14961-1,4)+1)/4</f>
        <v>259.5</v>
      </c>
      <c r="G14961" s="84">
        <f>IFERROR(VALUE(VLOOKUP(A14961,'Bron Productie'!A:H,7))/4,-1)</f>
        <v>123.5</v>
      </c>
      <c r="H14961" s="84">
        <f t="shared" si="2810"/>
        <v>123.5</v>
      </c>
      <c r="I14961" s="84">
        <f t="shared" si="2816"/>
        <v>-136</v>
      </c>
      <c r="J14961" s="118">
        <f t="shared" si="2817"/>
        <v>-6736.08</v>
      </c>
      <c r="K14961" s="121">
        <f>AVERAGEIFS('Rekensheet Uurdata'!F:F,'Rekensheet Uurdata'!A:A,QUOTIENT('Rekensheet Kwartierdata'!A14961-1,4)+1)/4</f>
        <v>52.625</v>
      </c>
      <c r="L14961" s="84">
        <f>IFERROR(VALUE(VLOOKUP(A14961,'Bron Productie'!A:H,5))/4,-1)</f>
        <v>23.25</v>
      </c>
      <c r="M14961" s="84">
        <f t="shared" si="2811"/>
        <v>23.25</v>
      </c>
      <c r="N14961" s="84">
        <f t="shared" si="2818"/>
        <v>-29.375</v>
      </c>
      <c r="O14961" s="118">
        <f t="shared" si="2819"/>
        <v>-1454.9437500000001</v>
      </c>
      <c r="P14961" s="121">
        <f>AVERAGEIFS('Rekensheet Uurdata'!G:G,'Rekensheet Uurdata'!A:A,QUOTIENT('Rekensheet Kwartierdata'!A14961-1,4)+1)/4</f>
        <v>159.75</v>
      </c>
      <c r="Q14961" s="84">
        <f>IFERROR(VALUE(VLOOKUP(A14961,'Bron Productie'!A:H,3))/4,-1)</f>
        <v>126</v>
      </c>
      <c r="R14961" s="84">
        <f t="shared" si="2812"/>
        <v>126</v>
      </c>
      <c r="S14961" s="84">
        <f t="shared" si="2820"/>
        <v>-33.75</v>
      </c>
      <c r="T14961" s="86">
        <f t="shared" si="2821"/>
        <v>-1671.6375</v>
      </c>
    </row>
    <row r="14962" spans="1:20" x14ac:dyDescent="0.25">
      <c r="A14962" s="113">
        <f t="shared" si="2813"/>
        <v>14957</v>
      </c>
      <c r="B14962" s="185">
        <f t="shared" si="2815"/>
        <v>43256</v>
      </c>
      <c r="C14962" s="118">
        <f t="shared" si="2814"/>
        <v>81</v>
      </c>
      <c r="D14962" s="121">
        <f>VLOOKUP(CONCATENATE(B14962,C14962),'Bron BM-prijzen'!A:L,11,FALSE)</f>
        <v>53.53</v>
      </c>
      <c r="E14962" s="118">
        <f>VLOOKUP(CONCATENATE(B14962,C14962),'Bron BM-prijzen'!A:L,12,FALSE)</f>
        <v>53.53</v>
      </c>
      <c r="F14962" s="121">
        <f>AVERAGEIFS('Rekensheet Uurdata'!E:E,'Rekensheet Uurdata'!A:A,QUOTIENT('Rekensheet Kwartierdata'!A14962-1,4)+1)/4</f>
        <v>242.8125</v>
      </c>
      <c r="G14962" s="84">
        <f>IFERROR(VALUE(VLOOKUP(A14962,'Bron Productie'!A:H,7))/4,-1)</f>
        <v>120.25</v>
      </c>
      <c r="H14962" s="84">
        <f t="shared" si="2810"/>
        <v>120.25</v>
      </c>
      <c r="I14962" s="84">
        <f t="shared" si="2816"/>
        <v>-122.5625</v>
      </c>
      <c r="J14962" s="118">
        <f t="shared" si="2817"/>
        <v>-6560.7706250000001</v>
      </c>
      <c r="K14962" s="121">
        <f>AVERAGEIFS('Rekensheet Uurdata'!F:F,'Rekensheet Uurdata'!A:A,QUOTIENT('Rekensheet Kwartierdata'!A14962-1,4)+1)/4</f>
        <v>50.5625</v>
      </c>
      <c r="L14962" s="84">
        <f>IFERROR(VALUE(VLOOKUP(A14962,'Bron Productie'!A:H,5))/4,-1)</f>
        <v>22.5</v>
      </c>
      <c r="M14962" s="84">
        <f t="shared" si="2811"/>
        <v>22.5</v>
      </c>
      <c r="N14962" s="84">
        <f t="shared" si="2818"/>
        <v>-28.0625</v>
      </c>
      <c r="O14962" s="118">
        <f t="shared" si="2819"/>
        <v>-1502.1856250000001</v>
      </c>
      <c r="P14962" s="121">
        <f>AVERAGEIFS('Rekensheet Uurdata'!G:G,'Rekensheet Uurdata'!A:A,QUOTIENT('Rekensheet Kwartierdata'!A14962-1,4)+1)/4</f>
        <v>80</v>
      </c>
      <c r="Q14962" s="84">
        <f>IFERROR(VALUE(VLOOKUP(A14962,'Bron Productie'!A:H,3))/4,-1)</f>
        <v>103.25</v>
      </c>
      <c r="R14962" s="84">
        <f t="shared" si="2812"/>
        <v>103.25</v>
      </c>
      <c r="S14962" s="84">
        <f t="shared" si="2820"/>
        <v>23.25</v>
      </c>
      <c r="T14962" s="86">
        <f t="shared" si="2821"/>
        <v>1244.5725</v>
      </c>
    </row>
    <row r="14963" spans="1:20" x14ac:dyDescent="0.25">
      <c r="A14963" s="113">
        <f t="shared" si="2813"/>
        <v>14958</v>
      </c>
      <c r="B14963" s="185">
        <f t="shared" si="2815"/>
        <v>43256</v>
      </c>
      <c r="C14963" s="118">
        <f t="shared" si="2814"/>
        <v>82</v>
      </c>
      <c r="D14963" s="121">
        <f>VLOOKUP(CONCATENATE(B14963,C14963),'Bron BM-prijzen'!A:L,11,FALSE)</f>
        <v>45.61</v>
      </c>
      <c r="E14963" s="118">
        <f>VLOOKUP(CONCATENATE(B14963,C14963),'Bron BM-prijzen'!A:L,12,FALSE)</f>
        <v>45.61</v>
      </c>
      <c r="F14963" s="121">
        <f>AVERAGEIFS('Rekensheet Uurdata'!E:E,'Rekensheet Uurdata'!A:A,QUOTIENT('Rekensheet Kwartierdata'!A14963-1,4)+1)/4</f>
        <v>242.8125</v>
      </c>
      <c r="G14963" s="84">
        <f>IFERROR(VALUE(VLOOKUP(A14963,'Bron Productie'!A:H,7))/4,-1)</f>
        <v>118.75</v>
      </c>
      <c r="H14963" s="84">
        <f t="shared" si="2810"/>
        <v>118.75</v>
      </c>
      <c r="I14963" s="84">
        <f t="shared" si="2816"/>
        <v>-124.0625</v>
      </c>
      <c r="J14963" s="118">
        <f t="shared" si="2817"/>
        <v>-5658.4906250000004</v>
      </c>
      <c r="K14963" s="121">
        <f>AVERAGEIFS('Rekensheet Uurdata'!F:F,'Rekensheet Uurdata'!A:A,QUOTIENT('Rekensheet Kwartierdata'!A14963-1,4)+1)/4</f>
        <v>50.5625</v>
      </c>
      <c r="L14963" s="84">
        <f>IFERROR(VALUE(VLOOKUP(A14963,'Bron Productie'!A:H,5))/4,-1)</f>
        <v>21.5</v>
      </c>
      <c r="M14963" s="84">
        <f t="shared" si="2811"/>
        <v>21.5</v>
      </c>
      <c r="N14963" s="84">
        <f t="shared" si="2818"/>
        <v>-29.0625</v>
      </c>
      <c r="O14963" s="118">
        <f t="shared" si="2819"/>
        <v>-1325.5406250000001</v>
      </c>
      <c r="P14963" s="121">
        <f>AVERAGEIFS('Rekensheet Uurdata'!G:G,'Rekensheet Uurdata'!A:A,QUOTIENT('Rekensheet Kwartierdata'!A14963-1,4)+1)/4</f>
        <v>80</v>
      </c>
      <c r="Q14963" s="84">
        <f>IFERROR(VALUE(VLOOKUP(A14963,'Bron Productie'!A:H,3))/4,-1)</f>
        <v>87.75</v>
      </c>
      <c r="R14963" s="84">
        <f t="shared" si="2812"/>
        <v>87.75</v>
      </c>
      <c r="S14963" s="84">
        <f t="shared" si="2820"/>
        <v>7.75</v>
      </c>
      <c r="T14963" s="86">
        <f t="shared" si="2821"/>
        <v>353.47750000000002</v>
      </c>
    </row>
    <row r="14964" spans="1:20" x14ac:dyDescent="0.25">
      <c r="A14964" s="113">
        <f t="shared" si="2813"/>
        <v>14959</v>
      </c>
      <c r="B14964" s="185">
        <f t="shared" si="2815"/>
        <v>43256</v>
      </c>
      <c r="C14964" s="118">
        <f t="shared" si="2814"/>
        <v>83</v>
      </c>
      <c r="D14964" s="121">
        <f>VLOOKUP(CONCATENATE(B14964,C14964),'Bron BM-prijzen'!A:L,11,FALSE)</f>
        <v>43.62</v>
      </c>
      <c r="E14964" s="118">
        <f>VLOOKUP(CONCATENATE(B14964,C14964),'Bron BM-prijzen'!A:L,12,FALSE)</f>
        <v>43.62</v>
      </c>
      <c r="F14964" s="121">
        <f>AVERAGEIFS('Rekensheet Uurdata'!E:E,'Rekensheet Uurdata'!A:A,QUOTIENT('Rekensheet Kwartierdata'!A14964-1,4)+1)/4</f>
        <v>242.8125</v>
      </c>
      <c r="G14964" s="84">
        <f>IFERROR(VALUE(VLOOKUP(A14964,'Bron Productie'!A:H,7))/4,-1)</f>
        <v>117</v>
      </c>
      <c r="H14964" s="84">
        <f t="shared" si="2810"/>
        <v>117</v>
      </c>
      <c r="I14964" s="84">
        <f t="shared" si="2816"/>
        <v>-125.8125</v>
      </c>
      <c r="J14964" s="118">
        <f t="shared" si="2817"/>
        <v>-5487.9412499999999</v>
      </c>
      <c r="K14964" s="121">
        <f>AVERAGEIFS('Rekensheet Uurdata'!F:F,'Rekensheet Uurdata'!A:A,QUOTIENT('Rekensheet Kwartierdata'!A14964-1,4)+1)/4</f>
        <v>50.5625</v>
      </c>
      <c r="L14964" s="84">
        <f>IFERROR(VALUE(VLOOKUP(A14964,'Bron Productie'!A:H,5))/4,-1)</f>
        <v>21.25</v>
      </c>
      <c r="M14964" s="84">
        <f t="shared" si="2811"/>
        <v>21.25</v>
      </c>
      <c r="N14964" s="84">
        <f t="shared" si="2818"/>
        <v>-29.3125</v>
      </c>
      <c r="O14964" s="118">
        <f t="shared" si="2819"/>
        <v>-1278.6112499999999</v>
      </c>
      <c r="P14964" s="121">
        <f>AVERAGEIFS('Rekensheet Uurdata'!G:G,'Rekensheet Uurdata'!A:A,QUOTIENT('Rekensheet Kwartierdata'!A14964-1,4)+1)/4</f>
        <v>80</v>
      </c>
      <c r="Q14964" s="84">
        <f>IFERROR(VALUE(VLOOKUP(A14964,'Bron Productie'!A:H,3))/4,-1)</f>
        <v>72.25</v>
      </c>
      <c r="R14964" s="84">
        <f t="shared" si="2812"/>
        <v>72.25</v>
      </c>
      <c r="S14964" s="84">
        <f t="shared" si="2820"/>
        <v>-7.75</v>
      </c>
      <c r="T14964" s="86">
        <f t="shared" si="2821"/>
        <v>-338.05500000000001</v>
      </c>
    </row>
    <row r="14965" spans="1:20" x14ac:dyDescent="0.25">
      <c r="A14965" s="113">
        <f t="shared" si="2813"/>
        <v>14960</v>
      </c>
      <c r="B14965" s="185">
        <f t="shared" si="2815"/>
        <v>43256</v>
      </c>
      <c r="C14965" s="118">
        <f t="shared" si="2814"/>
        <v>84</v>
      </c>
      <c r="D14965" s="121">
        <f>VLOOKUP(CONCATENATE(B14965,C14965),'Bron BM-prijzen'!A:L,11,FALSE)</f>
        <v>44.1</v>
      </c>
      <c r="E14965" s="118">
        <f>VLOOKUP(CONCATENATE(B14965,C14965),'Bron BM-prijzen'!A:L,12,FALSE)</f>
        <v>44.1</v>
      </c>
      <c r="F14965" s="121">
        <f>AVERAGEIFS('Rekensheet Uurdata'!E:E,'Rekensheet Uurdata'!A:A,QUOTIENT('Rekensheet Kwartierdata'!A14965-1,4)+1)/4</f>
        <v>242.8125</v>
      </c>
      <c r="G14965" s="84">
        <f>IFERROR(VALUE(VLOOKUP(A14965,'Bron Productie'!A:H,7))/4,-1)</f>
        <v>117.25</v>
      </c>
      <c r="H14965" s="84">
        <f t="shared" si="2810"/>
        <v>117.25</v>
      </c>
      <c r="I14965" s="84">
        <f t="shared" si="2816"/>
        <v>-125.5625</v>
      </c>
      <c r="J14965" s="118">
        <f t="shared" si="2817"/>
        <v>-5537.3062500000005</v>
      </c>
      <c r="K14965" s="121">
        <f>AVERAGEIFS('Rekensheet Uurdata'!F:F,'Rekensheet Uurdata'!A:A,QUOTIENT('Rekensheet Kwartierdata'!A14965-1,4)+1)/4</f>
        <v>50.5625</v>
      </c>
      <c r="L14965" s="84">
        <f>IFERROR(VALUE(VLOOKUP(A14965,'Bron Productie'!A:H,5))/4,-1)</f>
        <v>20.5</v>
      </c>
      <c r="M14965" s="84">
        <f t="shared" si="2811"/>
        <v>20.5</v>
      </c>
      <c r="N14965" s="84">
        <f t="shared" si="2818"/>
        <v>-30.0625</v>
      </c>
      <c r="O14965" s="118">
        <f t="shared" si="2819"/>
        <v>-1325.7562500000001</v>
      </c>
      <c r="P14965" s="121">
        <f>AVERAGEIFS('Rekensheet Uurdata'!G:G,'Rekensheet Uurdata'!A:A,QUOTIENT('Rekensheet Kwartierdata'!A14965-1,4)+1)/4</f>
        <v>80</v>
      </c>
      <c r="Q14965" s="84">
        <f>IFERROR(VALUE(VLOOKUP(A14965,'Bron Productie'!A:H,3))/4,-1)</f>
        <v>56.75</v>
      </c>
      <c r="R14965" s="84">
        <f t="shared" si="2812"/>
        <v>56.75</v>
      </c>
      <c r="S14965" s="84">
        <f t="shared" si="2820"/>
        <v>-23.25</v>
      </c>
      <c r="T14965" s="86">
        <f t="shared" si="2821"/>
        <v>-1025.325</v>
      </c>
    </row>
    <row r="14966" spans="1:20" x14ac:dyDescent="0.25">
      <c r="A14966" s="113">
        <f t="shared" si="2813"/>
        <v>14961</v>
      </c>
      <c r="B14966" s="185">
        <f t="shared" si="2815"/>
        <v>43256</v>
      </c>
      <c r="C14966" s="118">
        <f t="shared" si="2814"/>
        <v>85</v>
      </c>
      <c r="D14966" s="121">
        <f>VLOOKUP(CONCATENATE(B14966,C14966),'Bron BM-prijzen'!A:L,11,FALSE)</f>
        <v>43.88</v>
      </c>
      <c r="E14966" s="118">
        <f>VLOOKUP(CONCATENATE(B14966,C14966),'Bron BM-prijzen'!A:L,12,FALSE)</f>
        <v>43.88</v>
      </c>
      <c r="F14966" s="121">
        <f>AVERAGEIFS('Rekensheet Uurdata'!E:E,'Rekensheet Uurdata'!A:A,QUOTIENT('Rekensheet Kwartierdata'!A14966-1,4)+1)/4</f>
        <v>212.9375</v>
      </c>
      <c r="G14966" s="84">
        <f>IFERROR(VALUE(VLOOKUP(A14966,'Bron Productie'!A:H,7))/4,-1)</f>
        <v>121</v>
      </c>
      <c r="H14966" s="84">
        <f t="shared" si="2810"/>
        <v>121</v>
      </c>
      <c r="I14966" s="84">
        <f t="shared" si="2816"/>
        <v>-91.9375</v>
      </c>
      <c r="J14966" s="118">
        <f t="shared" si="2817"/>
        <v>-4034.2175000000002</v>
      </c>
      <c r="K14966" s="121">
        <f>AVERAGEIFS('Rekensheet Uurdata'!F:F,'Rekensheet Uurdata'!A:A,QUOTIENT('Rekensheet Kwartierdata'!A14966-1,4)+1)/4</f>
        <v>46.9375</v>
      </c>
      <c r="L14966" s="84">
        <f>IFERROR(VALUE(VLOOKUP(A14966,'Bron Productie'!A:H,5))/4,-1)</f>
        <v>20</v>
      </c>
      <c r="M14966" s="84">
        <f t="shared" si="2811"/>
        <v>20</v>
      </c>
      <c r="N14966" s="84">
        <f t="shared" si="2818"/>
        <v>-26.9375</v>
      </c>
      <c r="O14966" s="118">
        <f t="shared" si="2819"/>
        <v>-1182.0175000000002</v>
      </c>
      <c r="P14966" s="121">
        <f>AVERAGEIFS('Rekensheet Uurdata'!G:G,'Rekensheet Uurdata'!A:A,QUOTIENT('Rekensheet Kwartierdata'!A14966-1,4)+1)/4</f>
        <v>28.125</v>
      </c>
      <c r="Q14966" s="84">
        <f>IFERROR(VALUE(VLOOKUP(A14966,'Bron Productie'!A:H,3))/4,-1)</f>
        <v>41.5</v>
      </c>
      <c r="R14966" s="84">
        <f t="shared" si="2812"/>
        <v>41.5</v>
      </c>
      <c r="S14966" s="84">
        <f t="shared" si="2820"/>
        <v>13.375</v>
      </c>
      <c r="T14966" s="86">
        <f t="shared" si="2821"/>
        <v>586.89499999999998</v>
      </c>
    </row>
    <row r="14967" spans="1:20" x14ac:dyDescent="0.25">
      <c r="A14967" s="113">
        <f t="shared" si="2813"/>
        <v>14962</v>
      </c>
      <c r="B14967" s="185">
        <f t="shared" si="2815"/>
        <v>43256</v>
      </c>
      <c r="C14967" s="118">
        <f t="shared" si="2814"/>
        <v>86</v>
      </c>
      <c r="D14967" s="121">
        <f>VLOOKUP(CONCATENATE(B14967,C14967),'Bron BM-prijzen'!A:L,11,FALSE)</f>
        <v>28.01</v>
      </c>
      <c r="E14967" s="118">
        <f>VLOOKUP(CONCATENATE(B14967,C14967),'Bron BM-prijzen'!A:L,12,FALSE)</f>
        <v>28.01</v>
      </c>
      <c r="F14967" s="121">
        <f>AVERAGEIFS('Rekensheet Uurdata'!E:E,'Rekensheet Uurdata'!A:A,QUOTIENT('Rekensheet Kwartierdata'!A14967-1,4)+1)/4</f>
        <v>212.9375</v>
      </c>
      <c r="G14967" s="84">
        <f>IFERROR(VALUE(VLOOKUP(A14967,'Bron Productie'!A:H,7))/4,-1)</f>
        <v>121.25</v>
      </c>
      <c r="H14967" s="84">
        <f t="shared" si="2810"/>
        <v>121.25</v>
      </c>
      <c r="I14967" s="84">
        <f t="shared" si="2816"/>
        <v>-91.6875</v>
      </c>
      <c r="J14967" s="118">
        <f t="shared" si="2817"/>
        <v>-2568.1668750000003</v>
      </c>
      <c r="K14967" s="121">
        <f>AVERAGEIFS('Rekensheet Uurdata'!F:F,'Rekensheet Uurdata'!A:A,QUOTIENT('Rekensheet Kwartierdata'!A14967-1,4)+1)/4</f>
        <v>46.9375</v>
      </c>
      <c r="L14967" s="84">
        <f>IFERROR(VALUE(VLOOKUP(A14967,'Bron Productie'!A:H,5))/4,-1)</f>
        <v>20</v>
      </c>
      <c r="M14967" s="84">
        <f t="shared" si="2811"/>
        <v>20</v>
      </c>
      <c r="N14967" s="84">
        <f t="shared" si="2818"/>
        <v>-26.9375</v>
      </c>
      <c r="O14967" s="118">
        <f t="shared" si="2819"/>
        <v>-754.51937500000008</v>
      </c>
      <c r="P14967" s="121">
        <f>AVERAGEIFS('Rekensheet Uurdata'!G:G,'Rekensheet Uurdata'!A:A,QUOTIENT('Rekensheet Kwartierdata'!A14967-1,4)+1)/4</f>
        <v>28.125</v>
      </c>
      <c r="Q14967" s="84">
        <f>IFERROR(VALUE(VLOOKUP(A14967,'Bron Productie'!A:H,3))/4,-1)</f>
        <v>32.5</v>
      </c>
      <c r="R14967" s="84">
        <f t="shared" si="2812"/>
        <v>32.5</v>
      </c>
      <c r="S14967" s="84">
        <f t="shared" si="2820"/>
        <v>4.375</v>
      </c>
      <c r="T14967" s="86">
        <f t="shared" si="2821"/>
        <v>122.54375</v>
      </c>
    </row>
    <row r="14968" spans="1:20" x14ac:dyDescent="0.25">
      <c r="A14968" s="113">
        <f t="shared" si="2813"/>
        <v>14963</v>
      </c>
      <c r="B14968" s="185">
        <f t="shared" si="2815"/>
        <v>43256</v>
      </c>
      <c r="C14968" s="118">
        <f t="shared" si="2814"/>
        <v>87</v>
      </c>
      <c r="D14968" s="121">
        <f>VLOOKUP(CONCATENATE(B14968,C14968),'Bron BM-prijzen'!A:L,11,FALSE)</f>
        <v>26.33</v>
      </c>
      <c r="E14968" s="118">
        <f>VLOOKUP(CONCATENATE(B14968,C14968),'Bron BM-prijzen'!A:L,12,FALSE)</f>
        <v>26.33</v>
      </c>
      <c r="F14968" s="121">
        <f>AVERAGEIFS('Rekensheet Uurdata'!E:E,'Rekensheet Uurdata'!A:A,QUOTIENT('Rekensheet Kwartierdata'!A14968-1,4)+1)/4</f>
        <v>212.9375</v>
      </c>
      <c r="G14968" s="84">
        <f>IFERROR(VALUE(VLOOKUP(A14968,'Bron Productie'!A:H,7))/4,-1)</f>
        <v>120.25</v>
      </c>
      <c r="H14968" s="84">
        <f t="shared" si="2810"/>
        <v>120.25</v>
      </c>
      <c r="I14968" s="84">
        <f t="shared" si="2816"/>
        <v>-92.6875</v>
      </c>
      <c r="J14968" s="118">
        <f t="shared" si="2817"/>
        <v>-2440.461875</v>
      </c>
      <c r="K14968" s="121">
        <f>AVERAGEIFS('Rekensheet Uurdata'!F:F,'Rekensheet Uurdata'!A:A,QUOTIENT('Rekensheet Kwartierdata'!A14968-1,4)+1)/4</f>
        <v>46.9375</v>
      </c>
      <c r="L14968" s="84">
        <f>IFERROR(VALUE(VLOOKUP(A14968,'Bron Productie'!A:H,5))/4,-1)</f>
        <v>19</v>
      </c>
      <c r="M14968" s="84">
        <f t="shared" si="2811"/>
        <v>19</v>
      </c>
      <c r="N14968" s="84">
        <f t="shared" si="2818"/>
        <v>-27.9375</v>
      </c>
      <c r="O14968" s="118">
        <f t="shared" si="2819"/>
        <v>-735.5943749999999</v>
      </c>
      <c r="P14968" s="121">
        <f>AVERAGEIFS('Rekensheet Uurdata'!G:G,'Rekensheet Uurdata'!A:A,QUOTIENT('Rekensheet Kwartierdata'!A14968-1,4)+1)/4</f>
        <v>28.125</v>
      </c>
      <c r="Q14968" s="84">
        <f>IFERROR(VALUE(VLOOKUP(A14968,'Bron Productie'!A:H,3))/4,-1)</f>
        <v>23.75</v>
      </c>
      <c r="R14968" s="84">
        <f t="shared" si="2812"/>
        <v>23.75</v>
      </c>
      <c r="S14968" s="84">
        <f t="shared" si="2820"/>
        <v>-4.375</v>
      </c>
      <c r="T14968" s="86">
        <f t="shared" si="2821"/>
        <v>-115.19374999999999</v>
      </c>
    </row>
    <row r="14969" spans="1:20" x14ac:dyDescent="0.25">
      <c r="A14969" s="113">
        <f t="shared" si="2813"/>
        <v>14964</v>
      </c>
      <c r="B14969" s="185">
        <f t="shared" si="2815"/>
        <v>43256</v>
      </c>
      <c r="C14969" s="118">
        <f t="shared" si="2814"/>
        <v>88</v>
      </c>
      <c r="D14969" s="121">
        <f>VLOOKUP(CONCATENATE(B14969,C14969),'Bron BM-prijzen'!A:L,11,FALSE)</f>
        <v>-33.380000000000003</v>
      </c>
      <c r="E14969" s="118">
        <f>VLOOKUP(CONCATENATE(B14969,C14969),'Bron BM-prijzen'!A:L,12,FALSE)</f>
        <v>-33.380000000000003</v>
      </c>
      <c r="F14969" s="121">
        <f>AVERAGEIFS('Rekensheet Uurdata'!E:E,'Rekensheet Uurdata'!A:A,QUOTIENT('Rekensheet Kwartierdata'!A14969-1,4)+1)/4</f>
        <v>212.9375</v>
      </c>
      <c r="G14969" s="84">
        <f>IFERROR(VALUE(VLOOKUP(A14969,'Bron Productie'!A:H,7))/4,-1)</f>
        <v>121</v>
      </c>
      <c r="H14969" s="84">
        <f t="shared" si="2810"/>
        <v>121</v>
      </c>
      <c r="I14969" s="84">
        <f t="shared" si="2816"/>
        <v>-91.9375</v>
      </c>
      <c r="J14969" s="118">
        <f t="shared" si="2817"/>
        <v>3068.8737500000002</v>
      </c>
      <c r="K14969" s="121">
        <f>AVERAGEIFS('Rekensheet Uurdata'!F:F,'Rekensheet Uurdata'!A:A,QUOTIENT('Rekensheet Kwartierdata'!A14969-1,4)+1)/4</f>
        <v>46.9375</v>
      </c>
      <c r="L14969" s="84">
        <f>IFERROR(VALUE(VLOOKUP(A14969,'Bron Productie'!A:H,5))/4,-1)</f>
        <v>19.25</v>
      </c>
      <c r="M14969" s="84">
        <f t="shared" si="2811"/>
        <v>19.25</v>
      </c>
      <c r="N14969" s="84">
        <f t="shared" si="2818"/>
        <v>-27.6875</v>
      </c>
      <c r="O14969" s="118">
        <f t="shared" si="2819"/>
        <v>924.20875000000012</v>
      </c>
      <c r="P14969" s="121">
        <f>AVERAGEIFS('Rekensheet Uurdata'!G:G,'Rekensheet Uurdata'!A:A,QUOTIENT('Rekensheet Kwartierdata'!A14969-1,4)+1)/4</f>
        <v>28.125</v>
      </c>
      <c r="Q14969" s="84">
        <f>IFERROR(VALUE(VLOOKUP(A14969,'Bron Productie'!A:H,3))/4,-1)</f>
        <v>14.75</v>
      </c>
      <c r="R14969" s="84">
        <f t="shared" si="2812"/>
        <v>14.75</v>
      </c>
      <c r="S14969" s="84">
        <f t="shared" si="2820"/>
        <v>-13.375</v>
      </c>
      <c r="T14969" s="86">
        <f t="shared" si="2821"/>
        <v>446.45750000000004</v>
      </c>
    </row>
    <row r="14970" spans="1:20" x14ac:dyDescent="0.25">
      <c r="A14970" s="113">
        <f t="shared" si="2813"/>
        <v>14965</v>
      </c>
      <c r="B14970" s="185">
        <f t="shared" si="2815"/>
        <v>43256</v>
      </c>
      <c r="C14970" s="118">
        <f t="shared" si="2814"/>
        <v>89</v>
      </c>
      <c r="D14970" s="121">
        <f>VLOOKUP(CONCATENATE(B14970,C14970),'Bron BM-prijzen'!A:L,11,FALSE)</f>
        <v>-33.380000000000003</v>
      </c>
      <c r="E14970" s="118">
        <f>VLOOKUP(CONCATENATE(B14970,C14970),'Bron BM-prijzen'!A:L,12,FALSE)</f>
        <v>-33.380000000000003</v>
      </c>
      <c r="F14970" s="121">
        <f>AVERAGEIFS('Rekensheet Uurdata'!E:E,'Rekensheet Uurdata'!A:A,QUOTIENT('Rekensheet Kwartierdata'!A14970-1,4)+1)/4</f>
        <v>199.0625</v>
      </c>
      <c r="G14970" s="84">
        <f>IFERROR(VALUE(VLOOKUP(A14970,'Bron Productie'!A:H,7))/4,-1)</f>
        <v>121</v>
      </c>
      <c r="H14970" s="84">
        <f t="shared" si="2810"/>
        <v>121</v>
      </c>
      <c r="I14970" s="84">
        <f t="shared" si="2816"/>
        <v>-78.0625</v>
      </c>
      <c r="J14970" s="118">
        <f t="shared" si="2817"/>
        <v>2605.7262500000002</v>
      </c>
      <c r="K14970" s="121">
        <f>AVERAGEIFS('Rekensheet Uurdata'!F:F,'Rekensheet Uurdata'!A:A,QUOTIENT('Rekensheet Kwartierdata'!A14970-1,4)+1)/4</f>
        <v>42.25</v>
      </c>
      <c r="L14970" s="84">
        <f>IFERROR(VALUE(VLOOKUP(A14970,'Bron Productie'!A:H,5))/4,-1)</f>
        <v>19.25</v>
      </c>
      <c r="M14970" s="84">
        <f t="shared" si="2811"/>
        <v>19.25</v>
      </c>
      <c r="N14970" s="84">
        <f t="shared" si="2818"/>
        <v>-23</v>
      </c>
      <c r="O14970" s="118">
        <f t="shared" si="2819"/>
        <v>767.74</v>
      </c>
      <c r="P14970" s="121">
        <f>AVERAGEIFS('Rekensheet Uurdata'!G:G,'Rekensheet Uurdata'!A:A,QUOTIENT('Rekensheet Kwartierdata'!A14970-1,4)+1)/4</f>
        <v>3.75</v>
      </c>
      <c r="Q14970" s="84">
        <f>IFERROR(VALUE(VLOOKUP(A14970,'Bron Productie'!A:H,3))/4,-1)</f>
        <v>6</v>
      </c>
      <c r="R14970" s="84">
        <f t="shared" si="2812"/>
        <v>6</v>
      </c>
      <c r="S14970" s="84">
        <f t="shared" si="2820"/>
        <v>2.25</v>
      </c>
      <c r="T14970" s="86">
        <f t="shared" si="2821"/>
        <v>-75.105000000000004</v>
      </c>
    </row>
    <row r="14971" spans="1:20" x14ac:dyDescent="0.25">
      <c r="A14971" s="113">
        <f t="shared" si="2813"/>
        <v>14966</v>
      </c>
      <c r="B14971" s="185">
        <f t="shared" si="2815"/>
        <v>43256</v>
      </c>
      <c r="C14971" s="118">
        <f t="shared" si="2814"/>
        <v>90</v>
      </c>
      <c r="D14971" s="121">
        <f>VLOOKUP(CONCATENATE(B14971,C14971),'Bron BM-prijzen'!A:L,11,FALSE)</f>
        <v>31.62</v>
      </c>
      <c r="E14971" s="118">
        <f>VLOOKUP(CONCATENATE(B14971,C14971),'Bron BM-prijzen'!A:L,12,FALSE)</f>
        <v>31.62</v>
      </c>
      <c r="F14971" s="121">
        <f>AVERAGEIFS('Rekensheet Uurdata'!E:E,'Rekensheet Uurdata'!A:A,QUOTIENT('Rekensheet Kwartierdata'!A14971-1,4)+1)/4</f>
        <v>199.0625</v>
      </c>
      <c r="G14971" s="84">
        <f>IFERROR(VALUE(VLOOKUP(A14971,'Bron Productie'!A:H,7))/4,-1)</f>
        <v>123.25</v>
      </c>
      <c r="H14971" s="84">
        <f t="shared" si="2810"/>
        <v>123.25</v>
      </c>
      <c r="I14971" s="84">
        <f t="shared" si="2816"/>
        <v>-75.8125</v>
      </c>
      <c r="J14971" s="118">
        <f t="shared" si="2817"/>
        <v>-2397.1912499999999</v>
      </c>
      <c r="K14971" s="121">
        <f>AVERAGEIFS('Rekensheet Uurdata'!F:F,'Rekensheet Uurdata'!A:A,QUOTIENT('Rekensheet Kwartierdata'!A14971-1,4)+1)/4</f>
        <v>42.25</v>
      </c>
      <c r="L14971" s="84">
        <f>IFERROR(VALUE(VLOOKUP(A14971,'Bron Productie'!A:H,5))/4,-1)</f>
        <v>18.75</v>
      </c>
      <c r="M14971" s="84">
        <f t="shared" si="2811"/>
        <v>18.75</v>
      </c>
      <c r="N14971" s="84">
        <f t="shared" si="2818"/>
        <v>-23.5</v>
      </c>
      <c r="O14971" s="118">
        <f t="shared" si="2819"/>
        <v>-743.07</v>
      </c>
      <c r="P14971" s="121">
        <f>AVERAGEIFS('Rekensheet Uurdata'!G:G,'Rekensheet Uurdata'!A:A,QUOTIENT('Rekensheet Kwartierdata'!A14971-1,4)+1)/4</f>
        <v>3.75</v>
      </c>
      <c r="Q14971" s="84">
        <f>IFERROR(VALUE(VLOOKUP(A14971,'Bron Productie'!A:H,3))/4,-1)</f>
        <v>4.5</v>
      </c>
      <c r="R14971" s="84">
        <f t="shared" si="2812"/>
        <v>4.5</v>
      </c>
      <c r="S14971" s="84">
        <f t="shared" si="2820"/>
        <v>0.75</v>
      </c>
      <c r="T14971" s="86">
        <f t="shared" si="2821"/>
        <v>23.715</v>
      </c>
    </row>
    <row r="14972" spans="1:20" x14ac:dyDescent="0.25">
      <c r="A14972" s="113">
        <f t="shared" si="2813"/>
        <v>14967</v>
      </c>
      <c r="B14972" s="185">
        <f t="shared" si="2815"/>
        <v>43256</v>
      </c>
      <c r="C14972" s="118">
        <f t="shared" si="2814"/>
        <v>91</v>
      </c>
      <c r="D14972" s="121">
        <f>VLOOKUP(CONCATENATE(B14972,C14972),'Bron BM-prijzen'!A:L,11,FALSE)</f>
        <v>27.85</v>
      </c>
      <c r="E14972" s="118">
        <f>VLOOKUP(CONCATENATE(B14972,C14972),'Bron BM-prijzen'!A:L,12,FALSE)</f>
        <v>27.85</v>
      </c>
      <c r="F14972" s="121">
        <f>AVERAGEIFS('Rekensheet Uurdata'!E:E,'Rekensheet Uurdata'!A:A,QUOTIENT('Rekensheet Kwartierdata'!A14972-1,4)+1)/4</f>
        <v>199.0625</v>
      </c>
      <c r="G14972" s="84">
        <f>IFERROR(VALUE(VLOOKUP(A14972,'Bron Productie'!A:H,7))/4,-1)</f>
        <v>116.75</v>
      </c>
      <c r="H14972" s="84">
        <f t="shared" si="2810"/>
        <v>116.75</v>
      </c>
      <c r="I14972" s="84">
        <f t="shared" si="2816"/>
        <v>-82.3125</v>
      </c>
      <c r="J14972" s="118">
        <f t="shared" si="2817"/>
        <v>-2292.4031250000003</v>
      </c>
      <c r="K14972" s="121">
        <f>AVERAGEIFS('Rekensheet Uurdata'!F:F,'Rekensheet Uurdata'!A:A,QUOTIENT('Rekensheet Kwartierdata'!A14972-1,4)+1)/4</f>
        <v>42.25</v>
      </c>
      <c r="L14972" s="84">
        <f>IFERROR(VALUE(VLOOKUP(A14972,'Bron Productie'!A:H,5))/4,-1)</f>
        <v>17.25</v>
      </c>
      <c r="M14972" s="84">
        <f t="shared" si="2811"/>
        <v>17.25</v>
      </c>
      <c r="N14972" s="84">
        <f t="shared" si="2818"/>
        <v>-25</v>
      </c>
      <c r="O14972" s="118">
        <f t="shared" si="2819"/>
        <v>-696.25</v>
      </c>
      <c r="P14972" s="121">
        <f>AVERAGEIFS('Rekensheet Uurdata'!G:G,'Rekensheet Uurdata'!A:A,QUOTIENT('Rekensheet Kwartierdata'!A14972-1,4)+1)/4</f>
        <v>3.75</v>
      </c>
      <c r="Q14972" s="84">
        <f>IFERROR(VALUE(VLOOKUP(A14972,'Bron Productie'!A:H,3))/4,-1)</f>
        <v>3</v>
      </c>
      <c r="R14972" s="84">
        <f t="shared" si="2812"/>
        <v>3</v>
      </c>
      <c r="S14972" s="84">
        <f t="shared" si="2820"/>
        <v>-0.75</v>
      </c>
      <c r="T14972" s="86">
        <f t="shared" si="2821"/>
        <v>-20.887500000000003</v>
      </c>
    </row>
    <row r="14973" spans="1:20" x14ac:dyDescent="0.25">
      <c r="A14973" s="113">
        <f t="shared" si="2813"/>
        <v>14968</v>
      </c>
      <c r="B14973" s="185">
        <f t="shared" si="2815"/>
        <v>43256</v>
      </c>
      <c r="C14973" s="118">
        <f t="shared" si="2814"/>
        <v>92</v>
      </c>
      <c r="D14973" s="121">
        <f>VLOOKUP(CONCATENATE(B14973,C14973),'Bron BM-prijzen'!A:L,11,FALSE)</f>
        <v>-33.380000000000003</v>
      </c>
      <c r="E14973" s="118">
        <f>VLOOKUP(CONCATENATE(B14973,C14973),'Bron BM-prijzen'!A:L,12,FALSE)</f>
        <v>-33.380000000000003</v>
      </c>
      <c r="F14973" s="121">
        <f>AVERAGEIFS('Rekensheet Uurdata'!E:E,'Rekensheet Uurdata'!A:A,QUOTIENT('Rekensheet Kwartierdata'!A14973-1,4)+1)/4</f>
        <v>199.0625</v>
      </c>
      <c r="G14973" s="84">
        <f>IFERROR(VALUE(VLOOKUP(A14973,'Bron Productie'!A:H,7))/4,-1)</f>
        <v>113.25</v>
      </c>
      <c r="H14973" s="84">
        <f t="shared" si="2810"/>
        <v>113.25</v>
      </c>
      <c r="I14973" s="84">
        <f t="shared" si="2816"/>
        <v>-85.8125</v>
      </c>
      <c r="J14973" s="118">
        <f t="shared" si="2817"/>
        <v>2864.4212500000003</v>
      </c>
      <c r="K14973" s="121">
        <f>AVERAGEIFS('Rekensheet Uurdata'!F:F,'Rekensheet Uurdata'!A:A,QUOTIENT('Rekensheet Kwartierdata'!A14973-1,4)+1)/4</f>
        <v>42.25</v>
      </c>
      <c r="L14973" s="84">
        <f>IFERROR(VALUE(VLOOKUP(A14973,'Bron Productie'!A:H,5))/4,-1)</f>
        <v>15.25</v>
      </c>
      <c r="M14973" s="84">
        <f t="shared" si="2811"/>
        <v>15.25</v>
      </c>
      <c r="N14973" s="84">
        <f t="shared" si="2818"/>
        <v>-27</v>
      </c>
      <c r="O14973" s="118">
        <f t="shared" si="2819"/>
        <v>901.2600000000001</v>
      </c>
      <c r="P14973" s="121">
        <f>AVERAGEIFS('Rekensheet Uurdata'!G:G,'Rekensheet Uurdata'!A:A,QUOTIENT('Rekensheet Kwartierdata'!A14973-1,4)+1)/4</f>
        <v>3.75</v>
      </c>
      <c r="Q14973" s="84">
        <f>IFERROR(VALUE(VLOOKUP(A14973,'Bron Productie'!A:H,3))/4,-1)</f>
        <v>1.5</v>
      </c>
      <c r="R14973" s="84">
        <f t="shared" si="2812"/>
        <v>1.5</v>
      </c>
      <c r="S14973" s="84">
        <f t="shared" si="2820"/>
        <v>-2.25</v>
      </c>
      <c r="T14973" s="86">
        <f t="shared" si="2821"/>
        <v>75.105000000000004</v>
      </c>
    </row>
    <row r="14974" spans="1:20" x14ac:dyDescent="0.25">
      <c r="A14974" s="113">
        <f t="shared" si="2813"/>
        <v>14969</v>
      </c>
      <c r="B14974" s="185">
        <f t="shared" si="2815"/>
        <v>43256</v>
      </c>
      <c r="C14974" s="118">
        <f t="shared" si="2814"/>
        <v>93</v>
      </c>
      <c r="D14974" s="121">
        <f>VLOOKUP(CONCATENATE(B14974,C14974),'Bron BM-prijzen'!A:L,11,FALSE)</f>
        <v>53.53</v>
      </c>
      <c r="E14974" s="118">
        <f>VLOOKUP(CONCATENATE(B14974,C14974),'Bron BM-prijzen'!A:L,12,FALSE)</f>
        <v>53.53</v>
      </c>
      <c r="F14974" s="121">
        <f>AVERAGEIFS('Rekensheet Uurdata'!E:E,'Rekensheet Uurdata'!A:A,QUOTIENT('Rekensheet Kwartierdata'!A14974-1,4)+1)/4</f>
        <v>180.6875</v>
      </c>
      <c r="G14974" s="84">
        <f>IFERROR(VALUE(VLOOKUP(A14974,'Bron Productie'!A:H,7))/4,-1)</f>
        <v>110.5</v>
      </c>
      <c r="H14974" s="84">
        <f t="shared" si="2810"/>
        <v>110.5</v>
      </c>
      <c r="I14974" s="84">
        <f t="shared" si="2816"/>
        <v>-70.1875</v>
      </c>
      <c r="J14974" s="118">
        <f t="shared" si="2817"/>
        <v>-3757.1368750000001</v>
      </c>
      <c r="K14974" s="121">
        <f>AVERAGEIFS('Rekensheet Uurdata'!F:F,'Rekensheet Uurdata'!A:A,QUOTIENT('Rekensheet Kwartierdata'!A14974-1,4)+1)/4</f>
        <v>35.9375</v>
      </c>
      <c r="L14974" s="84">
        <f>IFERROR(VALUE(VLOOKUP(A14974,'Bron Productie'!A:H,5))/4,-1)</f>
        <v>11.5</v>
      </c>
      <c r="M14974" s="84">
        <f t="shared" si="2811"/>
        <v>11.5</v>
      </c>
      <c r="N14974" s="84">
        <f t="shared" si="2818"/>
        <v>-24.4375</v>
      </c>
      <c r="O14974" s="118">
        <f t="shared" si="2819"/>
        <v>-1308.139375</v>
      </c>
      <c r="P14974" s="121">
        <f>AVERAGEIFS('Rekensheet Uurdata'!G:G,'Rekensheet Uurdata'!A:A,QUOTIENT('Rekensheet Kwartierdata'!A14974-1,4)+1)/4</f>
        <v>0</v>
      </c>
      <c r="Q14974" s="84">
        <f>IFERROR(VALUE(VLOOKUP(A14974,'Bron Productie'!A:H,3))/4,-1)</f>
        <v>0</v>
      </c>
      <c r="R14974" s="84">
        <f t="shared" si="2812"/>
        <v>0</v>
      </c>
      <c r="S14974" s="84">
        <f t="shared" si="2820"/>
        <v>0</v>
      </c>
      <c r="T14974" s="86">
        <f t="shared" si="2821"/>
        <v>0</v>
      </c>
    </row>
    <row r="14975" spans="1:20" x14ac:dyDescent="0.25">
      <c r="A14975" s="113">
        <f t="shared" si="2813"/>
        <v>14970</v>
      </c>
      <c r="B14975" s="185">
        <f t="shared" si="2815"/>
        <v>43256</v>
      </c>
      <c r="C14975" s="118">
        <f t="shared" si="2814"/>
        <v>94</v>
      </c>
      <c r="D14975" s="121">
        <f>VLOOKUP(CONCATENATE(B14975,C14975),'Bron BM-prijzen'!A:L,11,FALSE)</f>
        <v>29.12</v>
      </c>
      <c r="E14975" s="118">
        <f>VLOOKUP(CONCATENATE(B14975,C14975),'Bron BM-prijzen'!A:L,12,FALSE)</f>
        <v>29.12</v>
      </c>
      <c r="F14975" s="121">
        <f>AVERAGEIFS('Rekensheet Uurdata'!E:E,'Rekensheet Uurdata'!A:A,QUOTIENT('Rekensheet Kwartierdata'!A14975-1,4)+1)/4</f>
        <v>180.6875</v>
      </c>
      <c r="G14975" s="84">
        <f>IFERROR(VALUE(VLOOKUP(A14975,'Bron Productie'!A:H,7))/4,-1)</f>
        <v>106.25</v>
      </c>
      <c r="H14975" s="84">
        <f t="shared" si="2810"/>
        <v>106.25</v>
      </c>
      <c r="I14975" s="84">
        <f t="shared" si="2816"/>
        <v>-74.4375</v>
      </c>
      <c r="J14975" s="118">
        <f t="shared" si="2817"/>
        <v>-2167.62</v>
      </c>
      <c r="K14975" s="121">
        <f>AVERAGEIFS('Rekensheet Uurdata'!F:F,'Rekensheet Uurdata'!A:A,QUOTIENT('Rekensheet Kwartierdata'!A14975-1,4)+1)/4</f>
        <v>35.9375</v>
      </c>
      <c r="L14975" s="84">
        <f>IFERROR(VALUE(VLOOKUP(A14975,'Bron Productie'!A:H,5))/4,-1)</f>
        <v>9.5</v>
      </c>
      <c r="M14975" s="84">
        <f t="shared" si="2811"/>
        <v>9.5</v>
      </c>
      <c r="N14975" s="84">
        <f t="shared" si="2818"/>
        <v>-26.4375</v>
      </c>
      <c r="O14975" s="118">
        <f t="shared" si="2819"/>
        <v>-769.86</v>
      </c>
      <c r="P14975" s="121">
        <f>AVERAGEIFS('Rekensheet Uurdata'!G:G,'Rekensheet Uurdata'!A:A,QUOTIENT('Rekensheet Kwartierdata'!A14975-1,4)+1)/4</f>
        <v>0</v>
      </c>
      <c r="Q14975" s="84">
        <f>IFERROR(VALUE(VLOOKUP(A14975,'Bron Productie'!A:H,3))/4,-1)</f>
        <v>0</v>
      </c>
      <c r="R14975" s="84">
        <f t="shared" si="2812"/>
        <v>0</v>
      </c>
      <c r="S14975" s="84">
        <f t="shared" si="2820"/>
        <v>0</v>
      </c>
      <c r="T14975" s="86">
        <f t="shared" si="2821"/>
        <v>0</v>
      </c>
    </row>
    <row r="14976" spans="1:20" x14ac:dyDescent="0.25">
      <c r="A14976" s="113">
        <f t="shared" si="2813"/>
        <v>14971</v>
      </c>
      <c r="B14976" s="185">
        <f t="shared" si="2815"/>
        <v>43256</v>
      </c>
      <c r="C14976" s="118">
        <f t="shared" si="2814"/>
        <v>95</v>
      </c>
      <c r="D14976" s="121">
        <f>VLOOKUP(CONCATENATE(B14976,C14976),'Bron BM-prijzen'!A:L,11,FALSE)</f>
        <v>26.46</v>
      </c>
      <c r="E14976" s="118">
        <f>VLOOKUP(CONCATENATE(B14976,C14976),'Bron BM-prijzen'!A:L,12,FALSE)</f>
        <v>26.46</v>
      </c>
      <c r="F14976" s="121">
        <f>AVERAGEIFS('Rekensheet Uurdata'!E:E,'Rekensheet Uurdata'!A:A,QUOTIENT('Rekensheet Kwartierdata'!A14976-1,4)+1)/4</f>
        <v>180.6875</v>
      </c>
      <c r="G14976" s="84">
        <f>IFERROR(VALUE(VLOOKUP(A14976,'Bron Productie'!A:H,7))/4,-1)</f>
        <v>99.5</v>
      </c>
      <c r="H14976" s="84">
        <f t="shared" si="2810"/>
        <v>99.5</v>
      </c>
      <c r="I14976" s="84">
        <f t="shared" si="2816"/>
        <v>-81.1875</v>
      </c>
      <c r="J14976" s="118">
        <f t="shared" si="2817"/>
        <v>-2148.2212500000001</v>
      </c>
      <c r="K14976" s="121">
        <f>AVERAGEIFS('Rekensheet Uurdata'!F:F,'Rekensheet Uurdata'!A:A,QUOTIENT('Rekensheet Kwartierdata'!A14976-1,4)+1)/4</f>
        <v>35.9375</v>
      </c>
      <c r="L14976" s="84">
        <f>IFERROR(VALUE(VLOOKUP(A14976,'Bron Productie'!A:H,5))/4,-1)</f>
        <v>8.25</v>
      </c>
      <c r="M14976" s="84">
        <f t="shared" si="2811"/>
        <v>8.25</v>
      </c>
      <c r="N14976" s="84">
        <f t="shared" si="2818"/>
        <v>-27.6875</v>
      </c>
      <c r="O14976" s="118">
        <f t="shared" si="2819"/>
        <v>-732.61125000000004</v>
      </c>
      <c r="P14976" s="121">
        <f>AVERAGEIFS('Rekensheet Uurdata'!G:G,'Rekensheet Uurdata'!A:A,QUOTIENT('Rekensheet Kwartierdata'!A14976-1,4)+1)/4</f>
        <v>0</v>
      </c>
      <c r="Q14976" s="84">
        <f>IFERROR(VALUE(VLOOKUP(A14976,'Bron Productie'!A:H,3))/4,-1)</f>
        <v>0</v>
      </c>
      <c r="R14976" s="84">
        <f t="shared" si="2812"/>
        <v>0</v>
      </c>
      <c r="S14976" s="84">
        <f t="shared" si="2820"/>
        <v>0</v>
      </c>
      <c r="T14976" s="86">
        <f t="shared" si="2821"/>
        <v>0</v>
      </c>
    </row>
    <row r="14977" spans="1:20" x14ac:dyDescent="0.25">
      <c r="A14977" s="113">
        <f t="shared" si="2813"/>
        <v>14972</v>
      </c>
      <c r="B14977" s="185">
        <f t="shared" si="2815"/>
        <v>43256</v>
      </c>
      <c r="C14977" s="118">
        <f t="shared" si="2814"/>
        <v>96</v>
      </c>
      <c r="D14977" s="121">
        <f>VLOOKUP(CONCATENATE(B14977,C14977),'Bron BM-prijzen'!A:L,11,FALSE)</f>
        <v>-33.380000000000003</v>
      </c>
      <c r="E14977" s="118">
        <f>VLOOKUP(CONCATENATE(B14977,C14977),'Bron BM-prijzen'!A:L,12,FALSE)</f>
        <v>-33.380000000000003</v>
      </c>
      <c r="F14977" s="121">
        <f>AVERAGEIFS('Rekensheet Uurdata'!E:E,'Rekensheet Uurdata'!A:A,QUOTIENT('Rekensheet Kwartierdata'!A14977-1,4)+1)/4</f>
        <v>180.6875</v>
      </c>
      <c r="G14977" s="84">
        <f>IFERROR(VALUE(VLOOKUP(A14977,'Bron Productie'!A:H,7))/4,-1)</f>
        <v>93</v>
      </c>
      <c r="H14977" s="84">
        <f t="shared" si="2810"/>
        <v>93</v>
      </c>
      <c r="I14977" s="84">
        <f t="shared" si="2816"/>
        <v>-87.6875</v>
      </c>
      <c r="J14977" s="118">
        <f t="shared" si="2817"/>
        <v>2927.0087500000004</v>
      </c>
      <c r="K14977" s="121">
        <f>AVERAGEIFS('Rekensheet Uurdata'!F:F,'Rekensheet Uurdata'!A:A,QUOTIENT('Rekensheet Kwartierdata'!A14977-1,4)+1)/4</f>
        <v>35.9375</v>
      </c>
      <c r="L14977" s="84">
        <f>IFERROR(VALUE(VLOOKUP(A14977,'Bron Productie'!A:H,5))/4,-1)</f>
        <v>7</v>
      </c>
      <c r="M14977" s="84">
        <f t="shared" si="2811"/>
        <v>7</v>
      </c>
      <c r="N14977" s="84">
        <f t="shared" si="2818"/>
        <v>-28.9375</v>
      </c>
      <c r="O14977" s="118">
        <f t="shared" si="2819"/>
        <v>965.93375000000003</v>
      </c>
      <c r="P14977" s="121">
        <f>AVERAGEIFS('Rekensheet Uurdata'!G:G,'Rekensheet Uurdata'!A:A,QUOTIENT('Rekensheet Kwartierdata'!A14977-1,4)+1)/4</f>
        <v>0</v>
      </c>
      <c r="Q14977" s="84">
        <f>IFERROR(VALUE(VLOOKUP(A14977,'Bron Productie'!A:H,3))/4,-1)</f>
        <v>0</v>
      </c>
      <c r="R14977" s="84">
        <f t="shared" si="2812"/>
        <v>0</v>
      </c>
      <c r="S14977" s="84">
        <f t="shared" si="2820"/>
        <v>0</v>
      </c>
      <c r="T14977" s="86">
        <f t="shared" si="2821"/>
        <v>0</v>
      </c>
    </row>
    <row r="14978" spans="1:20" x14ac:dyDescent="0.25">
      <c r="A14978" s="113">
        <f t="shared" si="2813"/>
        <v>14973</v>
      </c>
      <c r="B14978" s="185">
        <f t="shared" si="2815"/>
        <v>43257</v>
      </c>
      <c r="C14978" s="118">
        <f t="shared" si="2814"/>
        <v>1</v>
      </c>
      <c r="D14978" s="121">
        <f>VLOOKUP(CONCATENATE(B14978,C14978),'Bron BM-prijzen'!A:L,11,FALSE)</f>
        <v>24.48</v>
      </c>
      <c r="E14978" s="118">
        <f>VLOOKUP(CONCATENATE(B14978,C14978),'Bron BM-prijzen'!A:L,12,FALSE)</f>
        <v>24.48</v>
      </c>
      <c r="F14978" s="121">
        <f>AVERAGEIFS('Rekensheet Uurdata'!E:E,'Rekensheet Uurdata'!A:A,QUOTIENT('Rekensheet Kwartierdata'!A14978-1,4)+1)/4</f>
        <v>193</v>
      </c>
      <c r="G14978" s="84">
        <f>IFERROR(VALUE(VLOOKUP(A14978,'Bron Productie'!A:H,7))/4,-1)</f>
        <v>86.25</v>
      </c>
      <c r="H14978" s="84">
        <f t="shared" si="2810"/>
        <v>86.25</v>
      </c>
      <c r="I14978" s="84">
        <f t="shared" si="2816"/>
        <v>-106.75</v>
      </c>
      <c r="J14978" s="118">
        <f t="shared" si="2817"/>
        <v>-2613.2400000000002</v>
      </c>
      <c r="K14978" s="121">
        <f>AVERAGEIFS('Rekensheet Uurdata'!F:F,'Rekensheet Uurdata'!A:A,QUOTIENT('Rekensheet Kwartierdata'!A14978-1,4)+1)/4</f>
        <v>37.1875</v>
      </c>
      <c r="L14978" s="84">
        <f>IFERROR(VALUE(VLOOKUP(A14978,'Bron Productie'!A:H,5))/4,-1)</f>
        <v>6.75</v>
      </c>
      <c r="M14978" s="84">
        <f t="shared" si="2811"/>
        <v>6.75</v>
      </c>
      <c r="N14978" s="84">
        <f t="shared" si="2818"/>
        <v>-30.4375</v>
      </c>
      <c r="O14978" s="118">
        <f t="shared" si="2819"/>
        <v>-745.11</v>
      </c>
      <c r="P14978" s="121">
        <f>AVERAGEIFS('Rekensheet Uurdata'!G:G,'Rekensheet Uurdata'!A:A,QUOTIENT('Rekensheet Kwartierdata'!A14978-1,4)+1)/4</f>
        <v>0</v>
      </c>
      <c r="Q14978" s="84">
        <f>IFERROR(VALUE(VLOOKUP(A14978,'Bron Productie'!A:H,3))/4,-1)</f>
        <v>0</v>
      </c>
      <c r="R14978" s="84">
        <f t="shared" si="2812"/>
        <v>0</v>
      </c>
      <c r="S14978" s="84">
        <f t="shared" si="2820"/>
        <v>0</v>
      </c>
      <c r="T14978" s="86">
        <f t="shared" si="2821"/>
        <v>0</v>
      </c>
    </row>
    <row r="14979" spans="1:20" x14ac:dyDescent="0.25">
      <c r="A14979" s="113">
        <f t="shared" si="2813"/>
        <v>14974</v>
      </c>
      <c r="B14979" s="185">
        <f t="shared" si="2815"/>
        <v>43257</v>
      </c>
      <c r="C14979" s="118">
        <f t="shared" si="2814"/>
        <v>2</v>
      </c>
      <c r="D14979" s="121">
        <f>VLOOKUP(CONCATENATE(B14979,C14979),'Bron BM-prijzen'!A:L,11,FALSE)</f>
        <v>-150.78</v>
      </c>
      <c r="E14979" s="118">
        <f>VLOOKUP(CONCATENATE(B14979,C14979),'Bron BM-prijzen'!A:L,12,FALSE)</f>
        <v>-150.78</v>
      </c>
      <c r="F14979" s="121">
        <f>AVERAGEIFS('Rekensheet Uurdata'!E:E,'Rekensheet Uurdata'!A:A,QUOTIENT('Rekensheet Kwartierdata'!A14979-1,4)+1)/4</f>
        <v>193</v>
      </c>
      <c r="G14979" s="84">
        <f>IFERROR(VALUE(VLOOKUP(A14979,'Bron Productie'!A:H,7))/4,-1)</f>
        <v>89.75</v>
      </c>
      <c r="H14979" s="84">
        <f t="shared" si="2810"/>
        <v>89.75</v>
      </c>
      <c r="I14979" s="84">
        <f t="shared" si="2816"/>
        <v>-103.25</v>
      </c>
      <c r="J14979" s="118">
        <f t="shared" si="2817"/>
        <v>15568.035</v>
      </c>
      <c r="K14979" s="121">
        <f>AVERAGEIFS('Rekensheet Uurdata'!F:F,'Rekensheet Uurdata'!A:A,QUOTIENT('Rekensheet Kwartierdata'!A14979-1,4)+1)/4</f>
        <v>37.1875</v>
      </c>
      <c r="L14979" s="84">
        <f>IFERROR(VALUE(VLOOKUP(A14979,'Bron Productie'!A:H,5))/4,-1)</f>
        <v>8</v>
      </c>
      <c r="M14979" s="84">
        <f t="shared" si="2811"/>
        <v>8</v>
      </c>
      <c r="N14979" s="84">
        <f t="shared" si="2818"/>
        <v>-29.1875</v>
      </c>
      <c r="O14979" s="118">
        <f t="shared" si="2819"/>
        <v>4400.8912499999997</v>
      </c>
      <c r="P14979" s="121">
        <f>AVERAGEIFS('Rekensheet Uurdata'!G:G,'Rekensheet Uurdata'!A:A,QUOTIENT('Rekensheet Kwartierdata'!A14979-1,4)+1)/4</f>
        <v>0</v>
      </c>
      <c r="Q14979" s="84">
        <f>IFERROR(VALUE(VLOOKUP(A14979,'Bron Productie'!A:H,3))/4,-1)</f>
        <v>0</v>
      </c>
      <c r="R14979" s="84">
        <f t="shared" si="2812"/>
        <v>0</v>
      </c>
      <c r="S14979" s="84">
        <f t="shared" si="2820"/>
        <v>0</v>
      </c>
      <c r="T14979" s="86">
        <f t="shared" si="2821"/>
        <v>0</v>
      </c>
    </row>
    <row r="14980" spans="1:20" x14ac:dyDescent="0.25">
      <c r="A14980" s="113">
        <f t="shared" si="2813"/>
        <v>14975</v>
      </c>
      <c r="B14980" s="185">
        <f t="shared" si="2815"/>
        <v>43257</v>
      </c>
      <c r="C14980" s="118">
        <f t="shared" si="2814"/>
        <v>3</v>
      </c>
      <c r="D14980" s="121">
        <f>VLOOKUP(CONCATENATE(B14980,C14980),'Bron BM-prijzen'!A:L,11,FALSE)</f>
        <v>-150.78</v>
      </c>
      <c r="E14980" s="118">
        <f>VLOOKUP(CONCATENATE(B14980,C14980),'Bron BM-prijzen'!A:L,12,FALSE)</f>
        <v>-150.78</v>
      </c>
      <c r="F14980" s="121">
        <f>AVERAGEIFS('Rekensheet Uurdata'!E:E,'Rekensheet Uurdata'!A:A,QUOTIENT('Rekensheet Kwartierdata'!A14980-1,4)+1)/4</f>
        <v>193</v>
      </c>
      <c r="G14980" s="84">
        <f>IFERROR(VALUE(VLOOKUP(A14980,'Bron Productie'!A:H,7))/4,-1)</f>
        <v>91.25</v>
      </c>
      <c r="H14980" s="84">
        <f t="shared" si="2810"/>
        <v>91.25</v>
      </c>
      <c r="I14980" s="84">
        <f t="shared" si="2816"/>
        <v>-101.75</v>
      </c>
      <c r="J14980" s="118">
        <f t="shared" si="2817"/>
        <v>15341.865</v>
      </c>
      <c r="K14980" s="121">
        <f>AVERAGEIFS('Rekensheet Uurdata'!F:F,'Rekensheet Uurdata'!A:A,QUOTIENT('Rekensheet Kwartierdata'!A14980-1,4)+1)/4</f>
        <v>37.1875</v>
      </c>
      <c r="L14980" s="84">
        <f>IFERROR(VALUE(VLOOKUP(A14980,'Bron Productie'!A:H,5))/4,-1)</f>
        <v>7.5</v>
      </c>
      <c r="M14980" s="84">
        <f t="shared" si="2811"/>
        <v>7.5</v>
      </c>
      <c r="N14980" s="84">
        <f t="shared" si="2818"/>
        <v>-29.6875</v>
      </c>
      <c r="O14980" s="118">
        <f t="shared" si="2819"/>
        <v>4476.28125</v>
      </c>
      <c r="P14980" s="121">
        <f>AVERAGEIFS('Rekensheet Uurdata'!G:G,'Rekensheet Uurdata'!A:A,QUOTIENT('Rekensheet Kwartierdata'!A14980-1,4)+1)/4</f>
        <v>0</v>
      </c>
      <c r="Q14980" s="84">
        <f>IFERROR(VALUE(VLOOKUP(A14980,'Bron Productie'!A:H,3))/4,-1)</f>
        <v>0</v>
      </c>
      <c r="R14980" s="84">
        <f t="shared" si="2812"/>
        <v>0</v>
      </c>
      <c r="S14980" s="84">
        <f t="shared" si="2820"/>
        <v>0</v>
      </c>
      <c r="T14980" s="86">
        <f t="shared" si="2821"/>
        <v>0</v>
      </c>
    </row>
    <row r="14981" spans="1:20" x14ac:dyDescent="0.25">
      <c r="A14981" s="113">
        <f t="shared" si="2813"/>
        <v>14976</v>
      </c>
      <c r="B14981" s="185">
        <f t="shared" si="2815"/>
        <v>43257</v>
      </c>
      <c r="C14981" s="118">
        <f t="shared" si="2814"/>
        <v>4</v>
      </c>
      <c r="D14981" s="121">
        <f>VLOOKUP(CONCATENATE(B14981,C14981),'Bron BM-prijzen'!A:L,11,FALSE)</f>
        <v>-150.78</v>
      </c>
      <c r="E14981" s="118">
        <f>VLOOKUP(CONCATENATE(B14981,C14981),'Bron BM-prijzen'!A:L,12,FALSE)</f>
        <v>-150.78</v>
      </c>
      <c r="F14981" s="121">
        <f>AVERAGEIFS('Rekensheet Uurdata'!E:E,'Rekensheet Uurdata'!A:A,QUOTIENT('Rekensheet Kwartierdata'!A14981-1,4)+1)/4</f>
        <v>193</v>
      </c>
      <c r="G14981" s="84">
        <f>IFERROR(VALUE(VLOOKUP(A14981,'Bron Productie'!A:H,7))/4,-1)</f>
        <v>96.75</v>
      </c>
      <c r="H14981" s="84">
        <f t="shared" si="2810"/>
        <v>96.75</v>
      </c>
      <c r="I14981" s="84">
        <f t="shared" si="2816"/>
        <v>-96.25</v>
      </c>
      <c r="J14981" s="118">
        <f t="shared" si="2817"/>
        <v>14512.575000000001</v>
      </c>
      <c r="K14981" s="121">
        <f>AVERAGEIFS('Rekensheet Uurdata'!F:F,'Rekensheet Uurdata'!A:A,QUOTIENT('Rekensheet Kwartierdata'!A14981-1,4)+1)/4</f>
        <v>37.1875</v>
      </c>
      <c r="L14981" s="84">
        <f>IFERROR(VALUE(VLOOKUP(A14981,'Bron Productie'!A:H,5))/4,-1)</f>
        <v>6.5</v>
      </c>
      <c r="M14981" s="84">
        <f t="shared" si="2811"/>
        <v>6.5</v>
      </c>
      <c r="N14981" s="84">
        <f t="shared" si="2818"/>
        <v>-30.6875</v>
      </c>
      <c r="O14981" s="118">
        <f t="shared" si="2819"/>
        <v>4627.0612499999997</v>
      </c>
      <c r="P14981" s="121">
        <f>AVERAGEIFS('Rekensheet Uurdata'!G:G,'Rekensheet Uurdata'!A:A,QUOTIENT('Rekensheet Kwartierdata'!A14981-1,4)+1)/4</f>
        <v>0</v>
      </c>
      <c r="Q14981" s="84">
        <f>IFERROR(VALUE(VLOOKUP(A14981,'Bron Productie'!A:H,3))/4,-1)</f>
        <v>0</v>
      </c>
      <c r="R14981" s="84">
        <f t="shared" si="2812"/>
        <v>0</v>
      </c>
      <c r="S14981" s="84">
        <f t="shared" si="2820"/>
        <v>0</v>
      </c>
      <c r="T14981" s="86">
        <f t="shared" si="2821"/>
        <v>0</v>
      </c>
    </row>
    <row r="14982" spans="1:20" x14ac:dyDescent="0.25">
      <c r="A14982" s="113">
        <f t="shared" si="2813"/>
        <v>14977</v>
      </c>
      <c r="B14982" s="185">
        <f t="shared" si="2815"/>
        <v>43257</v>
      </c>
      <c r="C14982" s="118">
        <f t="shared" si="2814"/>
        <v>5</v>
      </c>
      <c r="D14982" s="121">
        <f>VLOOKUP(CONCATENATE(B14982,C14982),'Bron BM-prijzen'!A:L,11,FALSE)</f>
        <v>-150.78</v>
      </c>
      <c r="E14982" s="118">
        <f>VLOOKUP(CONCATENATE(B14982,C14982),'Bron BM-prijzen'!A:L,12,FALSE)</f>
        <v>-150.78</v>
      </c>
      <c r="F14982" s="121">
        <f>AVERAGEIFS('Rekensheet Uurdata'!E:E,'Rekensheet Uurdata'!A:A,QUOTIENT('Rekensheet Kwartierdata'!A14982-1,4)+1)/4</f>
        <v>182.0625</v>
      </c>
      <c r="G14982" s="84">
        <f>IFERROR(VALUE(VLOOKUP(A14982,'Bron Productie'!A:H,7))/4,-1)</f>
        <v>96</v>
      </c>
      <c r="H14982" s="84">
        <f t="shared" si="2810"/>
        <v>96</v>
      </c>
      <c r="I14982" s="84">
        <f t="shared" si="2816"/>
        <v>-86.0625</v>
      </c>
      <c r="J14982" s="118">
        <f t="shared" si="2817"/>
        <v>12976.50375</v>
      </c>
      <c r="K14982" s="121">
        <f>AVERAGEIFS('Rekensheet Uurdata'!F:F,'Rekensheet Uurdata'!A:A,QUOTIENT('Rekensheet Kwartierdata'!A14982-1,4)+1)/4</f>
        <v>35.375</v>
      </c>
      <c r="L14982" s="84">
        <f>IFERROR(VALUE(VLOOKUP(A14982,'Bron Productie'!A:H,5))/4,-1)</f>
        <v>6.25</v>
      </c>
      <c r="M14982" s="84">
        <f t="shared" si="2811"/>
        <v>6.25</v>
      </c>
      <c r="N14982" s="84">
        <f t="shared" si="2818"/>
        <v>-29.125</v>
      </c>
      <c r="O14982" s="118">
        <f t="shared" si="2819"/>
        <v>4391.4674999999997</v>
      </c>
      <c r="P14982" s="121">
        <f>AVERAGEIFS('Rekensheet Uurdata'!G:G,'Rekensheet Uurdata'!A:A,QUOTIENT('Rekensheet Kwartierdata'!A14982-1,4)+1)/4</f>
        <v>0</v>
      </c>
      <c r="Q14982" s="84">
        <f>IFERROR(VALUE(VLOOKUP(A14982,'Bron Productie'!A:H,3))/4,-1)</f>
        <v>0</v>
      </c>
      <c r="R14982" s="84">
        <f t="shared" si="2812"/>
        <v>0</v>
      </c>
      <c r="S14982" s="84">
        <f t="shared" si="2820"/>
        <v>0</v>
      </c>
      <c r="T14982" s="86">
        <f t="shared" si="2821"/>
        <v>0</v>
      </c>
    </row>
    <row r="14983" spans="1:20" x14ac:dyDescent="0.25">
      <c r="A14983" s="113">
        <f t="shared" si="2813"/>
        <v>14978</v>
      </c>
      <c r="B14983" s="185">
        <f t="shared" si="2815"/>
        <v>43257</v>
      </c>
      <c r="C14983" s="118">
        <f t="shared" si="2814"/>
        <v>6</v>
      </c>
      <c r="D14983" s="121">
        <f>VLOOKUP(CONCATENATE(B14983,C14983),'Bron BM-prijzen'!A:L,11,FALSE)</f>
        <v>45.22</v>
      </c>
      <c r="E14983" s="118">
        <f>VLOOKUP(CONCATENATE(B14983,C14983),'Bron BM-prijzen'!A:L,12,FALSE)</f>
        <v>25.99</v>
      </c>
      <c r="F14983" s="121">
        <f>AVERAGEIFS('Rekensheet Uurdata'!E:E,'Rekensheet Uurdata'!A:A,QUOTIENT('Rekensheet Kwartierdata'!A14983-1,4)+1)/4</f>
        <v>182.0625</v>
      </c>
      <c r="G14983" s="84">
        <f>IFERROR(VALUE(VLOOKUP(A14983,'Bron Productie'!A:H,7))/4,-1)</f>
        <v>103.5</v>
      </c>
      <c r="H14983" s="84">
        <f t="shared" ref="H14983:H15046" si="2822">IF(OR(F14983&lt;0,G14983&lt;0),-1,G14983*$H$1/$H$2)</f>
        <v>103.5</v>
      </c>
      <c r="I14983" s="84">
        <f t="shared" si="2816"/>
        <v>-78.5625</v>
      </c>
      <c r="J14983" s="118">
        <f t="shared" si="2817"/>
        <v>-3552.5962500000001</v>
      </c>
      <c r="K14983" s="121">
        <f>AVERAGEIFS('Rekensheet Uurdata'!F:F,'Rekensheet Uurdata'!A:A,QUOTIENT('Rekensheet Kwartierdata'!A14983-1,4)+1)/4</f>
        <v>35.375</v>
      </c>
      <c r="L14983" s="84">
        <f>IFERROR(VALUE(VLOOKUP(A14983,'Bron Productie'!A:H,5))/4,-1)</f>
        <v>6.25</v>
      </c>
      <c r="M14983" s="84">
        <f t="shared" ref="M14983:M15046" si="2823">IF(OR(K14983&lt;0,L14983&lt;0),-1,L14983*$M$1/$M$2)</f>
        <v>6.25</v>
      </c>
      <c r="N14983" s="84">
        <f t="shared" si="2818"/>
        <v>-29.125</v>
      </c>
      <c r="O14983" s="118">
        <f t="shared" si="2819"/>
        <v>-1317.0325</v>
      </c>
      <c r="P14983" s="121">
        <f>AVERAGEIFS('Rekensheet Uurdata'!G:G,'Rekensheet Uurdata'!A:A,QUOTIENT('Rekensheet Kwartierdata'!A14983-1,4)+1)/4</f>
        <v>0</v>
      </c>
      <c r="Q14983" s="84">
        <f>IFERROR(VALUE(VLOOKUP(A14983,'Bron Productie'!A:H,3))/4,-1)</f>
        <v>0</v>
      </c>
      <c r="R14983" s="84">
        <f t="shared" ref="R14983:R15046" si="2824">IF(OR(P14983&lt;0,Q14983&lt;0),-1,Q14983*$R$1/$R$2)</f>
        <v>0</v>
      </c>
      <c r="S14983" s="84">
        <f t="shared" si="2820"/>
        <v>0</v>
      </c>
      <c r="T14983" s="86">
        <f t="shared" si="2821"/>
        <v>0</v>
      </c>
    </row>
    <row r="14984" spans="1:20" x14ac:dyDescent="0.25">
      <c r="A14984" s="113">
        <f t="shared" ref="A14984:A15047" si="2825">A14983+1</f>
        <v>14979</v>
      </c>
      <c r="B14984" s="185">
        <f t="shared" si="2815"/>
        <v>43257</v>
      </c>
      <c r="C14984" s="118">
        <f t="shared" ref="C14984:C15047" si="2826">IF(C14983=96,1,C14983+1)</f>
        <v>7</v>
      </c>
      <c r="D14984" s="121">
        <f>VLOOKUP(CONCATENATE(B14984,C14984),'Bron BM-prijzen'!A:L,11,FALSE)</f>
        <v>17.079999999999998</v>
      </c>
      <c r="E14984" s="118">
        <f>VLOOKUP(CONCATENATE(B14984,C14984),'Bron BM-prijzen'!A:L,12,FALSE)</f>
        <v>17.079999999999998</v>
      </c>
      <c r="F14984" s="121">
        <f>AVERAGEIFS('Rekensheet Uurdata'!E:E,'Rekensheet Uurdata'!A:A,QUOTIENT('Rekensheet Kwartierdata'!A14984-1,4)+1)/4</f>
        <v>182.0625</v>
      </c>
      <c r="G14984" s="84">
        <f>IFERROR(VALUE(VLOOKUP(A14984,'Bron Productie'!A:H,7))/4,-1)</f>
        <v>103.5</v>
      </c>
      <c r="H14984" s="84">
        <f t="shared" si="2822"/>
        <v>103.5</v>
      </c>
      <c r="I14984" s="84">
        <f t="shared" si="2816"/>
        <v>-78.5625</v>
      </c>
      <c r="J14984" s="118">
        <f t="shared" si="2817"/>
        <v>-1341.8474999999999</v>
      </c>
      <c r="K14984" s="121">
        <f>AVERAGEIFS('Rekensheet Uurdata'!F:F,'Rekensheet Uurdata'!A:A,QUOTIENT('Rekensheet Kwartierdata'!A14984-1,4)+1)/4</f>
        <v>35.375</v>
      </c>
      <c r="L14984" s="84">
        <f>IFERROR(VALUE(VLOOKUP(A14984,'Bron Productie'!A:H,5))/4,-1)</f>
        <v>6.25</v>
      </c>
      <c r="M14984" s="84">
        <f t="shared" si="2823"/>
        <v>6.25</v>
      </c>
      <c r="N14984" s="84">
        <f t="shared" si="2818"/>
        <v>-29.125</v>
      </c>
      <c r="O14984" s="118">
        <f t="shared" si="2819"/>
        <v>-497.45499999999993</v>
      </c>
      <c r="P14984" s="121">
        <f>AVERAGEIFS('Rekensheet Uurdata'!G:G,'Rekensheet Uurdata'!A:A,QUOTIENT('Rekensheet Kwartierdata'!A14984-1,4)+1)/4</f>
        <v>0</v>
      </c>
      <c r="Q14984" s="84">
        <f>IFERROR(VALUE(VLOOKUP(A14984,'Bron Productie'!A:H,3))/4,-1)</f>
        <v>0</v>
      </c>
      <c r="R14984" s="84">
        <f t="shared" si="2824"/>
        <v>0</v>
      </c>
      <c r="S14984" s="84">
        <f t="shared" si="2820"/>
        <v>0</v>
      </c>
      <c r="T14984" s="86">
        <f t="shared" si="2821"/>
        <v>0</v>
      </c>
    </row>
    <row r="14985" spans="1:20" x14ac:dyDescent="0.25">
      <c r="A14985" s="113">
        <f t="shared" si="2825"/>
        <v>14980</v>
      </c>
      <c r="B14985" s="185">
        <f t="shared" si="2815"/>
        <v>43257</v>
      </c>
      <c r="C14985" s="118">
        <f t="shared" si="2826"/>
        <v>8</v>
      </c>
      <c r="D14985" s="121">
        <f>VLOOKUP(CONCATENATE(B14985,C14985),'Bron BM-prijzen'!A:L,11,FALSE)</f>
        <v>7.78</v>
      </c>
      <c r="E14985" s="118">
        <f>VLOOKUP(CONCATENATE(B14985,C14985),'Bron BM-prijzen'!A:L,12,FALSE)</f>
        <v>7.78</v>
      </c>
      <c r="F14985" s="121">
        <f>AVERAGEIFS('Rekensheet Uurdata'!E:E,'Rekensheet Uurdata'!A:A,QUOTIENT('Rekensheet Kwartierdata'!A14985-1,4)+1)/4</f>
        <v>182.0625</v>
      </c>
      <c r="G14985" s="84">
        <f>IFERROR(VALUE(VLOOKUP(A14985,'Bron Productie'!A:H,7))/4,-1)</f>
        <v>97.75</v>
      </c>
      <c r="H14985" s="84">
        <f t="shared" si="2822"/>
        <v>97.75</v>
      </c>
      <c r="I14985" s="84">
        <f t="shared" si="2816"/>
        <v>-84.3125</v>
      </c>
      <c r="J14985" s="118">
        <f t="shared" si="2817"/>
        <v>-655.95125000000007</v>
      </c>
      <c r="K14985" s="121">
        <f>AVERAGEIFS('Rekensheet Uurdata'!F:F,'Rekensheet Uurdata'!A:A,QUOTIENT('Rekensheet Kwartierdata'!A14985-1,4)+1)/4</f>
        <v>35.375</v>
      </c>
      <c r="L14985" s="84">
        <f>IFERROR(VALUE(VLOOKUP(A14985,'Bron Productie'!A:H,5))/4,-1)</f>
        <v>5.75</v>
      </c>
      <c r="M14985" s="84">
        <f t="shared" si="2823"/>
        <v>5.75</v>
      </c>
      <c r="N14985" s="84">
        <f t="shared" si="2818"/>
        <v>-29.625</v>
      </c>
      <c r="O14985" s="118">
        <f t="shared" si="2819"/>
        <v>-230.48250000000002</v>
      </c>
      <c r="P14985" s="121">
        <f>AVERAGEIFS('Rekensheet Uurdata'!G:G,'Rekensheet Uurdata'!A:A,QUOTIENT('Rekensheet Kwartierdata'!A14985-1,4)+1)/4</f>
        <v>0</v>
      </c>
      <c r="Q14985" s="84">
        <f>IFERROR(VALUE(VLOOKUP(A14985,'Bron Productie'!A:H,3))/4,-1)</f>
        <v>0</v>
      </c>
      <c r="R14985" s="84">
        <f t="shared" si="2824"/>
        <v>0</v>
      </c>
      <c r="S14985" s="84">
        <f t="shared" si="2820"/>
        <v>0</v>
      </c>
      <c r="T14985" s="86">
        <f t="shared" si="2821"/>
        <v>0</v>
      </c>
    </row>
    <row r="14986" spans="1:20" x14ac:dyDescent="0.25">
      <c r="A14986" s="113">
        <f t="shared" si="2825"/>
        <v>14981</v>
      </c>
      <c r="B14986" s="185">
        <f t="shared" si="2815"/>
        <v>43257</v>
      </c>
      <c r="C14986" s="118">
        <f t="shared" si="2826"/>
        <v>9</v>
      </c>
      <c r="D14986" s="121">
        <f>VLOOKUP(CONCATENATE(B14986,C14986),'Bron BM-prijzen'!A:L,11,FALSE)</f>
        <v>39.78</v>
      </c>
      <c r="E14986" s="118">
        <f>VLOOKUP(CONCATENATE(B14986,C14986),'Bron BM-prijzen'!A:L,12,FALSE)</f>
        <v>39.78</v>
      </c>
      <c r="F14986" s="121">
        <f>AVERAGEIFS('Rekensheet Uurdata'!E:E,'Rekensheet Uurdata'!A:A,QUOTIENT('Rekensheet Kwartierdata'!A14986-1,4)+1)/4</f>
        <v>171.4375</v>
      </c>
      <c r="G14986" s="84">
        <f>IFERROR(VALUE(VLOOKUP(A14986,'Bron Productie'!A:H,7))/4,-1)</f>
        <v>95.75</v>
      </c>
      <c r="H14986" s="84">
        <f t="shared" si="2822"/>
        <v>95.75</v>
      </c>
      <c r="I14986" s="84">
        <f t="shared" si="2816"/>
        <v>-75.6875</v>
      </c>
      <c r="J14986" s="118">
        <f t="shared" si="2817"/>
        <v>-3010.8487500000001</v>
      </c>
      <c r="K14986" s="121">
        <f>AVERAGEIFS('Rekensheet Uurdata'!F:F,'Rekensheet Uurdata'!A:A,QUOTIENT('Rekensheet Kwartierdata'!A14986-1,4)+1)/4</f>
        <v>33.6875</v>
      </c>
      <c r="L14986" s="84">
        <f>IFERROR(VALUE(VLOOKUP(A14986,'Bron Productie'!A:H,5))/4,-1)</f>
        <v>5</v>
      </c>
      <c r="M14986" s="84">
        <f t="shared" si="2823"/>
        <v>5</v>
      </c>
      <c r="N14986" s="84">
        <f t="shared" si="2818"/>
        <v>-28.6875</v>
      </c>
      <c r="O14986" s="118">
        <f t="shared" si="2819"/>
        <v>-1141.18875</v>
      </c>
      <c r="P14986" s="121">
        <f>AVERAGEIFS('Rekensheet Uurdata'!G:G,'Rekensheet Uurdata'!A:A,QUOTIENT('Rekensheet Kwartierdata'!A14986-1,4)+1)/4</f>
        <v>0</v>
      </c>
      <c r="Q14986" s="84">
        <f>IFERROR(VALUE(VLOOKUP(A14986,'Bron Productie'!A:H,3))/4,-1)</f>
        <v>0</v>
      </c>
      <c r="R14986" s="84">
        <f t="shared" si="2824"/>
        <v>0</v>
      </c>
      <c r="S14986" s="84">
        <f t="shared" si="2820"/>
        <v>0</v>
      </c>
      <c r="T14986" s="86">
        <f t="shared" si="2821"/>
        <v>0</v>
      </c>
    </row>
    <row r="14987" spans="1:20" x14ac:dyDescent="0.25">
      <c r="A14987" s="113">
        <f t="shared" si="2825"/>
        <v>14982</v>
      </c>
      <c r="B14987" s="185">
        <f t="shared" si="2815"/>
        <v>43257</v>
      </c>
      <c r="C14987" s="118">
        <f t="shared" si="2826"/>
        <v>10</v>
      </c>
      <c r="D14987" s="121">
        <f>VLOOKUP(CONCATENATE(B14987,C14987),'Bron BM-prijzen'!A:L,11,FALSE)</f>
        <v>44.08</v>
      </c>
      <c r="E14987" s="118">
        <f>VLOOKUP(CONCATENATE(B14987,C14987),'Bron BM-prijzen'!A:L,12,FALSE)</f>
        <v>44.08</v>
      </c>
      <c r="F14987" s="121">
        <f>AVERAGEIFS('Rekensheet Uurdata'!E:E,'Rekensheet Uurdata'!A:A,QUOTIENT('Rekensheet Kwartierdata'!A14987-1,4)+1)/4</f>
        <v>171.4375</v>
      </c>
      <c r="G14987" s="84">
        <f>IFERROR(VALUE(VLOOKUP(A14987,'Bron Productie'!A:H,7))/4,-1)</f>
        <v>95.75</v>
      </c>
      <c r="H14987" s="84">
        <f t="shared" si="2822"/>
        <v>95.75</v>
      </c>
      <c r="I14987" s="84">
        <f t="shared" si="2816"/>
        <v>-75.6875</v>
      </c>
      <c r="J14987" s="118">
        <f t="shared" si="2817"/>
        <v>-3336.3049999999998</v>
      </c>
      <c r="K14987" s="121">
        <f>AVERAGEIFS('Rekensheet Uurdata'!F:F,'Rekensheet Uurdata'!A:A,QUOTIENT('Rekensheet Kwartierdata'!A14987-1,4)+1)/4</f>
        <v>33.6875</v>
      </c>
      <c r="L14987" s="84">
        <f>IFERROR(VALUE(VLOOKUP(A14987,'Bron Productie'!A:H,5))/4,-1)</f>
        <v>4.5</v>
      </c>
      <c r="M14987" s="84">
        <f t="shared" si="2823"/>
        <v>4.5</v>
      </c>
      <c r="N14987" s="84">
        <f t="shared" si="2818"/>
        <v>-29.1875</v>
      </c>
      <c r="O14987" s="118">
        <f t="shared" si="2819"/>
        <v>-1286.585</v>
      </c>
      <c r="P14987" s="121">
        <f>AVERAGEIFS('Rekensheet Uurdata'!G:G,'Rekensheet Uurdata'!A:A,QUOTIENT('Rekensheet Kwartierdata'!A14987-1,4)+1)/4</f>
        <v>0</v>
      </c>
      <c r="Q14987" s="84">
        <f>IFERROR(VALUE(VLOOKUP(A14987,'Bron Productie'!A:H,3))/4,-1)</f>
        <v>0</v>
      </c>
      <c r="R14987" s="84">
        <f t="shared" si="2824"/>
        <v>0</v>
      </c>
      <c r="S14987" s="84">
        <f t="shared" si="2820"/>
        <v>0</v>
      </c>
      <c r="T14987" s="86">
        <f t="shared" si="2821"/>
        <v>0</v>
      </c>
    </row>
    <row r="14988" spans="1:20" x14ac:dyDescent="0.25">
      <c r="A14988" s="113">
        <f t="shared" si="2825"/>
        <v>14983</v>
      </c>
      <c r="B14988" s="185">
        <f t="shared" si="2815"/>
        <v>43257</v>
      </c>
      <c r="C14988" s="118">
        <f t="shared" si="2826"/>
        <v>11</v>
      </c>
      <c r="D14988" s="121">
        <f>VLOOKUP(CONCATENATE(B14988,C14988),'Bron BM-prijzen'!A:L,11,FALSE)</f>
        <v>44.08</v>
      </c>
      <c r="E14988" s="118">
        <f>VLOOKUP(CONCATENATE(B14988,C14988),'Bron BM-prijzen'!A:L,12,FALSE)</f>
        <v>44.08</v>
      </c>
      <c r="F14988" s="121">
        <f>AVERAGEIFS('Rekensheet Uurdata'!E:E,'Rekensheet Uurdata'!A:A,QUOTIENT('Rekensheet Kwartierdata'!A14988-1,4)+1)/4</f>
        <v>171.4375</v>
      </c>
      <c r="G14988" s="84">
        <f>IFERROR(VALUE(VLOOKUP(A14988,'Bron Productie'!A:H,7))/4,-1)</f>
        <v>95</v>
      </c>
      <c r="H14988" s="84">
        <f t="shared" si="2822"/>
        <v>95</v>
      </c>
      <c r="I14988" s="84">
        <f t="shared" si="2816"/>
        <v>-76.4375</v>
      </c>
      <c r="J14988" s="118">
        <f t="shared" si="2817"/>
        <v>-3369.3649999999998</v>
      </c>
      <c r="K14988" s="121">
        <f>AVERAGEIFS('Rekensheet Uurdata'!F:F,'Rekensheet Uurdata'!A:A,QUOTIENT('Rekensheet Kwartierdata'!A14988-1,4)+1)/4</f>
        <v>33.6875</v>
      </c>
      <c r="L14988" s="84">
        <f>IFERROR(VALUE(VLOOKUP(A14988,'Bron Productie'!A:H,5))/4,-1)</f>
        <v>3.75</v>
      </c>
      <c r="M14988" s="84">
        <f t="shared" si="2823"/>
        <v>3.75</v>
      </c>
      <c r="N14988" s="84">
        <f t="shared" si="2818"/>
        <v>-29.9375</v>
      </c>
      <c r="O14988" s="118">
        <f t="shared" si="2819"/>
        <v>-1319.645</v>
      </c>
      <c r="P14988" s="121">
        <f>AVERAGEIFS('Rekensheet Uurdata'!G:G,'Rekensheet Uurdata'!A:A,QUOTIENT('Rekensheet Kwartierdata'!A14988-1,4)+1)/4</f>
        <v>0</v>
      </c>
      <c r="Q14988" s="84">
        <f>IFERROR(VALUE(VLOOKUP(A14988,'Bron Productie'!A:H,3))/4,-1)</f>
        <v>0</v>
      </c>
      <c r="R14988" s="84">
        <f t="shared" si="2824"/>
        <v>0</v>
      </c>
      <c r="S14988" s="84">
        <f t="shared" si="2820"/>
        <v>0</v>
      </c>
      <c r="T14988" s="86">
        <f t="shared" si="2821"/>
        <v>0</v>
      </c>
    </row>
    <row r="14989" spans="1:20" x14ac:dyDescent="0.25">
      <c r="A14989" s="113">
        <f t="shared" si="2825"/>
        <v>14984</v>
      </c>
      <c r="B14989" s="185">
        <f t="shared" si="2815"/>
        <v>43257</v>
      </c>
      <c r="C14989" s="118">
        <f t="shared" si="2826"/>
        <v>12</v>
      </c>
      <c r="D14989" s="121">
        <f>VLOOKUP(CONCATENATE(B14989,C14989),'Bron BM-prijzen'!A:L,11,FALSE)</f>
        <v>36.08</v>
      </c>
      <c r="E14989" s="118">
        <f>VLOOKUP(CONCATENATE(B14989,C14989),'Bron BM-prijzen'!A:L,12,FALSE)</f>
        <v>36.08</v>
      </c>
      <c r="F14989" s="121">
        <f>AVERAGEIFS('Rekensheet Uurdata'!E:E,'Rekensheet Uurdata'!A:A,QUOTIENT('Rekensheet Kwartierdata'!A14989-1,4)+1)/4</f>
        <v>171.4375</v>
      </c>
      <c r="G14989" s="84">
        <f>IFERROR(VALUE(VLOOKUP(A14989,'Bron Productie'!A:H,7))/4,-1)</f>
        <v>91.25</v>
      </c>
      <c r="H14989" s="84">
        <f t="shared" si="2822"/>
        <v>91.25</v>
      </c>
      <c r="I14989" s="84">
        <f t="shared" si="2816"/>
        <v>-80.1875</v>
      </c>
      <c r="J14989" s="118">
        <f t="shared" si="2817"/>
        <v>-2893.165</v>
      </c>
      <c r="K14989" s="121">
        <f>AVERAGEIFS('Rekensheet Uurdata'!F:F,'Rekensheet Uurdata'!A:A,QUOTIENT('Rekensheet Kwartierdata'!A14989-1,4)+1)/4</f>
        <v>33.6875</v>
      </c>
      <c r="L14989" s="84">
        <f>IFERROR(VALUE(VLOOKUP(A14989,'Bron Productie'!A:H,5))/4,-1)</f>
        <v>3.75</v>
      </c>
      <c r="M14989" s="84">
        <f t="shared" si="2823"/>
        <v>3.75</v>
      </c>
      <c r="N14989" s="84">
        <f t="shared" si="2818"/>
        <v>-29.9375</v>
      </c>
      <c r="O14989" s="118">
        <f t="shared" si="2819"/>
        <v>-1080.145</v>
      </c>
      <c r="P14989" s="121">
        <f>AVERAGEIFS('Rekensheet Uurdata'!G:G,'Rekensheet Uurdata'!A:A,QUOTIENT('Rekensheet Kwartierdata'!A14989-1,4)+1)/4</f>
        <v>0</v>
      </c>
      <c r="Q14989" s="84">
        <f>IFERROR(VALUE(VLOOKUP(A14989,'Bron Productie'!A:H,3))/4,-1)</f>
        <v>0</v>
      </c>
      <c r="R14989" s="84">
        <f t="shared" si="2824"/>
        <v>0</v>
      </c>
      <c r="S14989" s="84">
        <f t="shared" si="2820"/>
        <v>0</v>
      </c>
      <c r="T14989" s="86">
        <f t="shared" si="2821"/>
        <v>0</v>
      </c>
    </row>
    <row r="14990" spans="1:20" x14ac:dyDescent="0.25">
      <c r="A14990" s="113">
        <f t="shared" si="2825"/>
        <v>14985</v>
      </c>
      <c r="B14990" s="185">
        <f t="shared" si="2815"/>
        <v>43257</v>
      </c>
      <c r="C14990" s="118">
        <f t="shared" si="2826"/>
        <v>13</v>
      </c>
      <c r="D14990" s="121">
        <f>VLOOKUP(CONCATENATE(B14990,C14990),'Bron BM-prijzen'!A:L,11,FALSE)</f>
        <v>40.08</v>
      </c>
      <c r="E14990" s="118">
        <f>VLOOKUP(CONCATENATE(B14990,C14990),'Bron BM-prijzen'!A:L,12,FALSE)</f>
        <v>40.08</v>
      </c>
      <c r="F14990" s="121">
        <f>AVERAGEIFS('Rekensheet Uurdata'!E:E,'Rekensheet Uurdata'!A:A,QUOTIENT('Rekensheet Kwartierdata'!A14990-1,4)+1)/4</f>
        <v>170</v>
      </c>
      <c r="G14990" s="84">
        <f>IFERROR(VALUE(VLOOKUP(A14990,'Bron Productie'!A:H,7))/4,-1)</f>
        <v>90.75</v>
      </c>
      <c r="H14990" s="84">
        <f t="shared" si="2822"/>
        <v>90.75</v>
      </c>
      <c r="I14990" s="84">
        <f t="shared" si="2816"/>
        <v>-79.25</v>
      </c>
      <c r="J14990" s="118">
        <f t="shared" si="2817"/>
        <v>-3176.3399999999997</v>
      </c>
      <c r="K14990" s="121">
        <f>AVERAGEIFS('Rekensheet Uurdata'!F:F,'Rekensheet Uurdata'!A:A,QUOTIENT('Rekensheet Kwartierdata'!A14990-1,4)+1)/4</f>
        <v>32.5</v>
      </c>
      <c r="L14990" s="84">
        <f>IFERROR(VALUE(VLOOKUP(A14990,'Bron Productie'!A:H,5))/4,-1)</f>
        <v>4.25</v>
      </c>
      <c r="M14990" s="84">
        <f t="shared" si="2823"/>
        <v>4.25</v>
      </c>
      <c r="N14990" s="84">
        <f t="shared" si="2818"/>
        <v>-28.25</v>
      </c>
      <c r="O14990" s="118">
        <f t="shared" si="2819"/>
        <v>-1132.26</v>
      </c>
      <c r="P14990" s="121">
        <f>AVERAGEIFS('Rekensheet Uurdata'!G:G,'Rekensheet Uurdata'!A:A,QUOTIENT('Rekensheet Kwartierdata'!A14990-1,4)+1)/4</f>
        <v>0</v>
      </c>
      <c r="Q14990" s="84">
        <f>IFERROR(VALUE(VLOOKUP(A14990,'Bron Productie'!A:H,3))/4,-1)</f>
        <v>0</v>
      </c>
      <c r="R14990" s="84">
        <f t="shared" si="2824"/>
        <v>0</v>
      </c>
      <c r="S14990" s="84">
        <f t="shared" si="2820"/>
        <v>0</v>
      </c>
      <c r="T14990" s="86">
        <f t="shared" si="2821"/>
        <v>0</v>
      </c>
    </row>
    <row r="14991" spans="1:20" x14ac:dyDescent="0.25">
      <c r="A14991" s="113">
        <f t="shared" si="2825"/>
        <v>14986</v>
      </c>
      <c r="B14991" s="185">
        <f t="shared" si="2815"/>
        <v>43257</v>
      </c>
      <c r="C14991" s="118">
        <f t="shared" si="2826"/>
        <v>14</v>
      </c>
      <c r="D14991" s="121">
        <f>VLOOKUP(CONCATENATE(B14991,C14991),'Bron BM-prijzen'!A:L,11,FALSE)</f>
        <v>30.86</v>
      </c>
      <c r="E14991" s="118">
        <f>VLOOKUP(CONCATENATE(B14991,C14991),'Bron BM-prijzen'!A:L,12,FALSE)</f>
        <v>30.86</v>
      </c>
      <c r="F14991" s="121">
        <f>AVERAGEIFS('Rekensheet Uurdata'!E:E,'Rekensheet Uurdata'!A:A,QUOTIENT('Rekensheet Kwartierdata'!A14991-1,4)+1)/4</f>
        <v>170</v>
      </c>
      <c r="G14991" s="84">
        <f>IFERROR(VALUE(VLOOKUP(A14991,'Bron Productie'!A:H,7))/4,-1)</f>
        <v>91.5</v>
      </c>
      <c r="H14991" s="84">
        <f t="shared" si="2822"/>
        <v>91.5</v>
      </c>
      <c r="I14991" s="84">
        <f t="shared" si="2816"/>
        <v>-78.5</v>
      </c>
      <c r="J14991" s="118">
        <f t="shared" si="2817"/>
        <v>-2422.5099999999998</v>
      </c>
      <c r="K14991" s="121">
        <f>AVERAGEIFS('Rekensheet Uurdata'!F:F,'Rekensheet Uurdata'!A:A,QUOTIENT('Rekensheet Kwartierdata'!A14991-1,4)+1)/4</f>
        <v>32.5</v>
      </c>
      <c r="L14991" s="84">
        <f>IFERROR(VALUE(VLOOKUP(A14991,'Bron Productie'!A:H,5))/4,-1)</f>
        <v>4.5</v>
      </c>
      <c r="M14991" s="84">
        <f t="shared" si="2823"/>
        <v>4.5</v>
      </c>
      <c r="N14991" s="84">
        <f t="shared" si="2818"/>
        <v>-28</v>
      </c>
      <c r="O14991" s="118">
        <f t="shared" si="2819"/>
        <v>-864.07999999999993</v>
      </c>
      <c r="P14991" s="121">
        <f>AVERAGEIFS('Rekensheet Uurdata'!G:G,'Rekensheet Uurdata'!A:A,QUOTIENT('Rekensheet Kwartierdata'!A14991-1,4)+1)/4</f>
        <v>0</v>
      </c>
      <c r="Q14991" s="84">
        <f>IFERROR(VALUE(VLOOKUP(A14991,'Bron Productie'!A:H,3))/4,-1)</f>
        <v>0</v>
      </c>
      <c r="R14991" s="84">
        <f t="shared" si="2824"/>
        <v>0</v>
      </c>
      <c r="S14991" s="84">
        <f t="shared" si="2820"/>
        <v>0</v>
      </c>
      <c r="T14991" s="86">
        <f t="shared" si="2821"/>
        <v>0</v>
      </c>
    </row>
    <row r="14992" spans="1:20" x14ac:dyDescent="0.25">
      <c r="A14992" s="113">
        <f t="shared" si="2825"/>
        <v>14987</v>
      </c>
      <c r="B14992" s="185">
        <f t="shared" si="2815"/>
        <v>43257</v>
      </c>
      <c r="C14992" s="118">
        <f t="shared" si="2826"/>
        <v>15</v>
      </c>
      <c r="D14992" s="121">
        <f>VLOOKUP(CONCATENATE(B14992,C14992),'Bron BM-prijzen'!A:L,11,FALSE)</f>
        <v>28.04</v>
      </c>
      <c r="E14992" s="118">
        <f>VLOOKUP(CONCATENATE(B14992,C14992),'Bron BM-prijzen'!A:L,12,FALSE)</f>
        <v>28.04</v>
      </c>
      <c r="F14992" s="121">
        <f>AVERAGEIFS('Rekensheet Uurdata'!E:E,'Rekensheet Uurdata'!A:A,QUOTIENT('Rekensheet Kwartierdata'!A14992-1,4)+1)/4</f>
        <v>170</v>
      </c>
      <c r="G14992" s="84">
        <f>IFERROR(VALUE(VLOOKUP(A14992,'Bron Productie'!A:H,7))/4,-1)</f>
        <v>90.75</v>
      </c>
      <c r="H14992" s="84">
        <f t="shared" si="2822"/>
        <v>90.75</v>
      </c>
      <c r="I14992" s="84">
        <f t="shared" si="2816"/>
        <v>-79.25</v>
      </c>
      <c r="J14992" s="118">
        <f t="shared" si="2817"/>
        <v>-2222.17</v>
      </c>
      <c r="K14992" s="121">
        <f>AVERAGEIFS('Rekensheet Uurdata'!F:F,'Rekensheet Uurdata'!A:A,QUOTIENT('Rekensheet Kwartierdata'!A14992-1,4)+1)/4</f>
        <v>32.5</v>
      </c>
      <c r="L14992" s="84">
        <f>IFERROR(VALUE(VLOOKUP(A14992,'Bron Productie'!A:H,5))/4,-1)</f>
        <v>4.75</v>
      </c>
      <c r="M14992" s="84">
        <f t="shared" si="2823"/>
        <v>4.75</v>
      </c>
      <c r="N14992" s="84">
        <f t="shared" si="2818"/>
        <v>-27.75</v>
      </c>
      <c r="O14992" s="118">
        <f t="shared" si="2819"/>
        <v>-778.11</v>
      </c>
      <c r="P14992" s="121">
        <f>AVERAGEIFS('Rekensheet Uurdata'!G:G,'Rekensheet Uurdata'!A:A,QUOTIENT('Rekensheet Kwartierdata'!A14992-1,4)+1)/4</f>
        <v>0</v>
      </c>
      <c r="Q14992" s="84">
        <f>IFERROR(VALUE(VLOOKUP(A14992,'Bron Productie'!A:H,3))/4,-1)</f>
        <v>0</v>
      </c>
      <c r="R14992" s="84">
        <f t="shared" si="2824"/>
        <v>0</v>
      </c>
      <c r="S14992" s="84">
        <f t="shared" si="2820"/>
        <v>0</v>
      </c>
      <c r="T14992" s="86">
        <f t="shared" si="2821"/>
        <v>0</v>
      </c>
    </row>
    <row r="14993" spans="1:20" x14ac:dyDescent="0.25">
      <c r="A14993" s="113">
        <f t="shared" si="2825"/>
        <v>14988</v>
      </c>
      <c r="B14993" s="185">
        <f t="shared" si="2815"/>
        <v>43257</v>
      </c>
      <c r="C14993" s="118">
        <f t="shared" si="2826"/>
        <v>16</v>
      </c>
      <c r="D14993" s="121">
        <f>VLOOKUP(CONCATENATE(B14993,C14993),'Bron BM-prijzen'!A:L,11,FALSE)</f>
        <v>46.11</v>
      </c>
      <c r="E14993" s="118">
        <f>VLOOKUP(CONCATENATE(B14993,C14993),'Bron BM-prijzen'!A:L,12,FALSE)</f>
        <v>46.11</v>
      </c>
      <c r="F14993" s="121">
        <f>AVERAGEIFS('Rekensheet Uurdata'!E:E,'Rekensheet Uurdata'!A:A,QUOTIENT('Rekensheet Kwartierdata'!A14993-1,4)+1)/4</f>
        <v>170</v>
      </c>
      <c r="G14993" s="84">
        <f>IFERROR(VALUE(VLOOKUP(A14993,'Bron Productie'!A:H,7))/4,-1)</f>
        <v>91.25</v>
      </c>
      <c r="H14993" s="84">
        <f t="shared" si="2822"/>
        <v>91.25</v>
      </c>
      <c r="I14993" s="84">
        <f t="shared" si="2816"/>
        <v>-78.75</v>
      </c>
      <c r="J14993" s="118">
        <f t="shared" si="2817"/>
        <v>-3631.1624999999999</v>
      </c>
      <c r="K14993" s="121">
        <f>AVERAGEIFS('Rekensheet Uurdata'!F:F,'Rekensheet Uurdata'!A:A,QUOTIENT('Rekensheet Kwartierdata'!A14993-1,4)+1)/4</f>
        <v>32.5</v>
      </c>
      <c r="L14993" s="84">
        <f>IFERROR(VALUE(VLOOKUP(A14993,'Bron Productie'!A:H,5))/4,-1)</f>
        <v>4.5</v>
      </c>
      <c r="M14993" s="84">
        <f t="shared" si="2823"/>
        <v>4.5</v>
      </c>
      <c r="N14993" s="84">
        <f t="shared" si="2818"/>
        <v>-28</v>
      </c>
      <c r="O14993" s="118">
        <f t="shared" si="2819"/>
        <v>-1291.08</v>
      </c>
      <c r="P14993" s="121">
        <f>AVERAGEIFS('Rekensheet Uurdata'!G:G,'Rekensheet Uurdata'!A:A,QUOTIENT('Rekensheet Kwartierdata'!A14993-1,4)+1)/4</f>
        <v>0</v>
      </c>
      <c r="Q14993" s="84">
        <f>IFERROR(VALUE(VLOOKUP(A14993,'Bron Productie'!A:H,3))/4,-1)</f>
        <v>0</v>
      </c>
      <c r="R14993" s="84">
        <f t="shared" si="2824"/>
        <v>0</v>
      </c>
      <c r="S14993" s="84">
        <f t="shared" si="2820"/>
        <v>0</v>
      </c>
      <c r="T14993" s="86">
        <f t="shared" si="2821"/>
        <v>0</v>
      </c>
    </row>
    <row r="14994" spans="1:20" x14ac:dyDescent="0.25">
      <c r="A14994" s="113">
        <f t="shared" si="2825"/>
        <v>14989</v>
      </c>
      <c r="B14994" s="185">
        <f t="shared" si="2815"/>
        <v>43257</v>
      </c>
      <c r="C14994" s="118">
        <f t="shared" si="2826"/>
        <v>17</v>
      </c>
      <c r="D14994" s="121">
        <f>VLOOKUP(CONCATENATE(B14994,C14994),'Bron BM-prijzen'!A:L,11,FALSE)</f>
        <v>40.08</v>
      </c>
      <c r="E14994" s="118">
        <f>VLOOKUP(CONCATENATE(B14994,C14994),'Bron BM-prijzen'!A:L,12,FALSE)</f>
        <v>40.08</v>
      </c>
      <c r="F14994" s="121">
        <f>AVERAGEIFS('Rekensheet Uurdata'!E:E,'Rekensheet Uurdata'!A:A,QUOTIENT('Rekensheet Kwartierdata'!A14994-1,4)+1)/4</f>
        <v>164.6875</v>
      </c>
      <c r="G14994" s="84">
        <f>IFERROR(VALUE(VLOOKUP(A14994,'Bron Productie'!A:H,7))/4,-1)</f>
        <v>89.75</v>
      </c>
      <c r="H14994" s="84">
        <f t="shared" si="2822"/>
        <v>89.75</v>
      </c>
      <c r="I14994" s="84">
        <f t="shared" si="2816"/>
        <v>-74.9375</v>
      </c>
      <c r="J14994" s="118">
        <f t="shared" si="2817"/>
        <v>-3003.4949999999999</v>
      </c>
      <c r="K14994" s="121">
        <f>AVERAGEIFS('Rekensheet Uurdata'!F:F,'Rekensheet Uurdata'!A:A,QUOTIENT('Rekensheet Kwartierdata'!A14994-1,4)+1)/4</f>
        <v>31</v>
      </c>
      <c r="L14994" s="84">
        <f>IFERROR(VALUE(VLOOKUP(A14994,'Bron Productie'!A:H,5))/4,-1)</f>
        <v>4</v>
      </c>
      <c r="M14994" s="84">
        <f t="shared" si="2823"/>
        <v>4</v>
      </c>
      <c r="N14994" s="84">
        <f t="shared" si="2818"/>
        <v>-27</v>
      </c>
      <c r="O14994" s="118">
        <f t="shared" si="2819"/>
        <v>-1082.1599999999999</v>
      </c>
      <c r="P14994" s="121">
        <f>AVERAGEIFS('Rekensheet Uurdata'!G:G,'Rekensheet Uurdata'!A:A,QUOTIENT('Rekensheet Kwartierdata'!A14994-1,4)+1)/4</f>
        <v>0</v>
      </c>
      <c r="Q14994" s="84">
        <f>IFERROR(VALUE(VLOOKUP(A14994,'Bron Productie'!A:H,3))/4,-1)</f>
        <v>0</v>
      </c>
      <c r="R14994" s="84">
        <f t="shared" si="2824"/>
        <v>0</v>
      </c>
      <c r="S14994" s="84">
        <f t="shared" si="2820"/>
        <v>0</v>
      </c>
      <c r="T14994" s="86">
        <f t="shared" si="2821"/>
        <v>0</v>
      </c>
    </row>
    <row r="14995" spans="1:20" x14ac:dyDescent="0.25">
      <c r="A14995" s="113">
        <f t="shared" si="2825"/>
        <v>14990</v>
      </c>
      <c r="B14995" s="185">
        <f t="shared" si="2815"/>
        <v>43257</v>
      </c>
      <c r="C14995" s="118">
        <f t="shared" si="2826"/>
        <v>18</v>
      </c>
      <c r="D14995" s="121">
        <f>VLOOKUP(CONCATENATE(B14995,C14995),'Bron BM-prijzen'!A:L,11,FALSE)</f>
        <v>40.08</v>
      </c>
      <c r="E14995" s="118">
        <f>VLOOKUP(CONCATENATE(B14995,C14995),'Bron BM-prijzen'!A:L,12,FALSE)</f>
        <v>40.08</v>
      </c>
      <c r="F14995" s="121">
        <f>AVERAGEIFS('Rekensheet Uurdata'!E:E,'Rekensheet Uurdata'!A:A,QUOTIENT('Rekensheet Kwartierdata'!A14995-1,4)+1)/4</f>
        <v>164.6875</v>
      </c>
      <c r="G14995" s="84">
        <f>IFERROR(VALUE(VLOOKUP(A14995,'Bron Productie'!A:H,7))/4,-1)</f>
        <v>89.75</v>
      </c>
      <c r="H14995" s="84">
        <f t="shared" si="2822"/>
        <v>89.75</v>
      </c>
      <c r="I14995" s="84">
        <f t="shared" si="2816"/>
        <v>-74.9375</v>
      </c>
      <c r="J14995" s="118">
        <f t="shared" si="2817"/>
        <v>-3003.4949999999999</v>
      </c>
      <c r="K14995" s="121">
        <f>AVERAGEIFS('Rekensheet Uurdata'!F:F,'Rekensheet Uurdata'!A:A,QUOTIENT('Rekensheet Kwartierdata'!A14995-1,4)+1)/4</f>
        <v>31</v>
      </c>
      <c r="L14995" s="84">
        <f>IFERROR(VALUE(VLOOKUP(A14995,'Bron Productie'!A:H,5))/4,-1)</f>
        <v>4.5</v>
      </c>
      <c r="M14995" s="84">
        <f t="shared" si="2823"/>
        <v>4.5</v>
      </c>
      <c r="N14995" s="84">
        <f t="shared" si="2818"/>
        <v>-26.5</v>
      </c>
      <c r="O14995" s="118">
        <f t="shared" si="2819"/>
        <v>-1062.1199999999999</v>
      </c>
      <c r="P14995" s="121">
        <f>AVERAGEIFS('Rekensheet Uurdata'!G:G,'Rekensheet Uurdata'!A:A,QUOTIENT('Rekensheet Kwartierdata'!A14995-1,4)+1)/4</f>
        <v>0</v>
      </c>
      <c r="Q14995" s="84">
        <f>IFERROR(VALUE(VLOOKUP(A14995,'Bron Productie'!A:H,3))/4,-1)</f>
        <v>0</v>
      </c>
      <c r="R14995" s="84">
        <f t="shared" si="2824"/>
        <v>0</v>
      </c>
      <c r="S14995" s="84">
        <f t="shared" si="2820"/>
        <v>0</v>
      </c>
      <c r="T14995" s="86">
        <f t="shared" si="2821"/>
        <v>0</v>
      </c>
    </row>
    <row r="14996" spans="1:20" x14ac:dyDescent="0.25">
      <c r="A14996" s="113">
        <f t="shared" si="2825"/>
        <v>14991</v>
      </c>
      <c r="B14996" s="185">
        <f t="shared" si="2815"/>
        <v>43257</v>
      </c>
      <c r="C14996" s="118">
        <f t="shared" si="2826"/>
        <v>19</v>
      </c>
      <c r="D14996" s="121">
        <f>VLOOKUP(CONCATENATE(B14996,C14996),'Bron BM-prijzen'!A:L,11,FALSE)</f>
        <v>36.08</v>
      </c>
      <c r="E14996" s="118">
        <f>VLOOKUP(CONCATENATE(B14996,C14996),'Bron BM-prijzen'!A:L,12,FALSE)</f>
        <v>36.08</v>
      </c>
      <c r="F14996" s="121">
        <f>AVERAGEIFS('Rekensheet Uurdata'!E:E,'Rekensheet Uurdata'!A:A,QUOTIENT('Rekensheet Kwartierdata'!A14996-1,4)+1)/4</f>
        <v>164.6875</v>
      </c>
      <c r="G14996" s="84">
        <f>IFERROR(VALUE(VLOOKUP(A14996,'Bron Productie'!A:H,7))/4,-1)</f>
        <v>92.75</v>
      </c>
      <c r="H14996" s="84">
        <f t="shared" si="2822"/>
        <v>92.75</v>
      </c>
      <c r="I14996" s="84">
        <f t="shared" si="2816"/>
        <v>-71.9375</v>
      </c>
      <c r="J14996" s="118">
        <f t="shared" si="2817"/>
        <v>-2595.5049999999997</v>
      </c>
      <c r="K14996" s="121">
        <f>AVERAGEIFS('Rekensheet Uurdata'!F:F,'Rekensheet Uurdata'!A:A,QUOTIENT('Rekensheet Kwartierdata'!A14996-1,4)+1)/4</f>
        <v>31</v>
      </c>
      <c r="L14996" s="84">
        <f>IFERROR(VALUE(VLOOKUP(A14996,'Bron Productie'!A:H,5))/4,-1)</f>
        <v>5</v>
      </c>
      <c r="M14996" s="84">
        <f t="shared" si="2823"/>
        <v>5</v>
      </c>
      <c r="N14996" s="84">
        <f t="shared" si="2818"/>
        <v>-26</v>
      </c>
      <c r="O14996" s="118">
        <f t="shared" si="2819"/>
        <v>-938.07999999999993</v>
      </c>
      <c r="P14996" s="121">
        <f>AVERAGEIFS('Rekensheet Uurdata'!G:G,'Rekensheet Uurdata'!A:A,QUOTIENT('Rekensheet Kwartierdata'!A14996-1,4)+1)/4</f>
        <v>0</v>
      </c>
      <c r="Q14996" s="84">
        <f>IFERROR(VALUE(VLOOKUP(A14996,'Bron Productie'!A:H,3))/4,-1)</f>
        <v>0</v>
      </c>
      <c r="R14996" s="84">
        <f t="shared" si="2824"/>
        <v>0</v>
      </c>
      <c r="S14996" s="84">
        <f t="shared" si="2820"/>
        <v>0</v>
      </c>
      <c r="T14996" s="86">
        <f t="shared" si="2821"/>
        <v>0</v>
      </c>
    </row>
    <row r="14997" spans="1:20" x14ac:dyDescent="0.25">
      <c r="A14997" s="113">
        <f t="shared" si="2825"/>
        <v>14992</v>
      </c>
      <c r="B14997" s="185">
        <f t="shared" si="2815"/>
        <v>43257</v>
      </c>
      <c r="C14997" s="118">
        <f t="shared" si="2826"/>
        <v>20</v>
      </c>
      <c r="D14997" s="121">
        <f>VLOOKUP(CONCATENATE(B14997,C14997),'Bron BM-prijzen'!A:L,11,FALSE)</f>
        <v>40.08</v>
      </c>
      <c r="E14997" s="118">
        <f>VLOOKUP(CONCATENATE(B14997,C14997),'Bron BM-prijzen'!A:L,12,FALSE)</f>
        <v>40.08</v>
      </c>
      <c r="F14997" s="121">
        <f>AVERAGEIFS('Rekensheet Uurdata'!E:E,'Rekensheet Uurdata'!A:A,QUOTIENT('Rekensheet Kwartierdata'!A14997-1,4)+1)/4</f>
        <v>164.6875</v>
      </c>
      <c r="G14997" s="84">
        <f>IFERROR(VALUE(VLOOKUP(A14997,'Bron Productie'!A:H,7))/4,-1)</f>
        <v>90.5</v>
      </c>
      <c r="H14997" s="84">
        <f t="shared" si="2822"/>
        <v>90.5</v>
      </c>
      <c r="I14997" s="84">
        <f t="shared" si="2816"/>
        <v>-74.1875</v>
      </c>
      <c r="J14997" s="118">
        <f t="shared" si="2817"/>
        <v>-2973.4349999999999</v>
      </c>
      <c r="K14997" s="121">
        <f>AVERAGEIFS('Rekensheet Uurdata'!F:F,'Rekensheet Uurdata'!A:A,QUOTIENT('Rekensheet Kwartierdata'!A14997-1,4)+1)/4</f>
        <v>31</v>
      </c>
      <c r="L14997" s="84">
        <f>IFERROR(VALUE(VLOOKUP(A14997,'Bron Productie'!A:H,5))/4,-1)</f>
        <v>5.25</v>
      </c>
      <c r="M14997" s="84">
        <f t="shared" si="2823"/>
        <v>5.25</v>
      </c>
      <c r="N14997" s="84">
        <f t="shared" si="2818"/>
        <v>-25.75</v>
      </c>
      <c r="O14997" s="118">
        <f t="shared" si="2819"/>
        <v>-1032.06</v>
      </c>
      <c r="P14997" s="121">
        <f>AVERAGEIFS('Rekensheet Uurdata'!G:G,'Rekensheet Uurdata'!A:A,QUOTIENT('Rekensheet Kwartierdata'!A14997-1,4)+1)/4</f>
        <v>0</v>
      </c>
      <c r="Q14997" s="84">
        <f>IFERROR(VALUE(VLOOKUP(A14997,'Bron Productie'!A:H,3))/4,-1)</f>
        <v>0</v>
      </c>
      <c r="R14997" s="84">
        <f t="shared" si="2824"/>
        <v>0</v>
      </c>
      <c r="S14997" s="84">
        <f t="shared" si="2820"/>
        <v>0</v>
      </c>
      <c r="T14997" s="86">
        <f t="shared" si="2821"/>
        <v>0</v>
      </c>
    </row>
    <row r="14998" spans="1:20" x14ac:dyDescent="0.25">
      <c r="A14998" s="113">
        <f t="shared" si="2825"/>
        <v>14993</v>
      </c>
      <c r="B14998" s="185">
        <f t="shared" si="2815"/>
        <v>43257</v>
      </c>
      <c r="C14998" s="118">
        <f t="shared" si="2826"/>
        <v>21</v>
      </c>
      <c r="D14998" s="121">
        <f>VLOOKUP(CONCATENATE(B14998,C14998),'Bron BM-prijzen'!A:L,11,FALSE)</f>
        <v>-150.78</v>
      </c>
      <c r="E14998" s="118">
        <f>VLOOKUP(CONCATENATE(B14998,C14998),'Bron BM-prijzen'!A:L,12,FALSE)</f>
        <v>-150.78</v>
      </c>
      <c r="F14998" s="121">
        <f>AVERAGEIFS('Rekensheet Uurdata'!E:E,'Rekensheet Uurdata'!A:A,QUOTIENT('Rekensheet Kwartierdata'!A14998-1,4)+1)/4</f>
        <v>150.1875</v>
      </c>
      <c r="G14998" s="84">
        <f>IFERROR(VALUE(VLOOKUP(A14998,'Bron Productie'!A:H,7))/4,-1)</f>
        <v>89</v>
      </c>
      <c r="H14998" s="84">
        <f t="shared" si="2822"/>
        <v>89</v>
      </c>
      <c r="I14998" s="84">
        <f t="shared" si="2816"/>
        <v>-61.1875</v>
      </c>
      <c r="J14998" s="118">
        <f t="shared" si="2817"/>
        <v>9225.8512499999997</v>
      </c>
      <c r="K14998" s="121">
        <f>AVERAGEIFS('Rekensheet Uurdata'!F:F,'Rekensheet Uurdata'!A:A,QUOTIENT('Rekensheet Kwartierdata'!A14998-1,4)+1)/4</f>
        <v>29.0625</v>
      </c>
      <c r="L14998" s="84">
        <f>IFERROR(VALUE(VLOOKUP(A14998,'Bron Productie'!A:H,5))/4,-1)</f>
        <v>4.5</v>
      </c>
      <c r="M14998" s="84">
        <f t="shared" si="2823"/>
        <v>4.5</v>
      </c>
      <c r="N14998" s="84">
        <f t="shared" si="2818"/>
        <v>-24.5625</v>
      </c>
      <c r="O14998" s="118">
        <f t="shared" si="2819"/>
        <v>3703.5337500000001</v>
      </c>
      <c r="P14998" s="121">
        <f>AVERAGEIFS('Rekensheet Uurdata'!G:G,'Rekensheet Uurdata'!A:A,QUOTIENT('Rekensheet Kwartierdata'!A14998-1,4)+1)/4</f>
        <v>0.75</v>
      </c>
      <c r="Q14998" s="84">
        <f>IFERROR(VALUE(VLOOKUP(A14998,'Bron Productie'!A:H,3))/4,-1)</f>
        <v>0</v>
      </c>
      <c r="R14998" s="84">
        <f t="shared" si="2824"/>
        <v>0</v>
      </c>
      <c r="S14998" s="84">
        <f t="shared" si="2820"/>
        <v>-0.75</v>
      </c>
      <c r="T14998" s="86">
        <f t="shared" si="2821"/>
        <v>113.08500000000001</v>
      </c>
    </row>
    <row r="14999" spans="1:20" x14ac:dyDescent="0.25">
      <c r="A14999" s="113">
        <f t="shared" si="2825"/>
        <v>14994</v>
      </c>
      <c r="B14999" s="185">
        <f t="shared" si="2815"/>
        <v>43257</v>
      </c>
      <c r="C14999" s="118">
        <f t="shared" si="2826"/>
        <v>22</v>
      </c>
      <c r="D14999" s="121">
        <f>VLOOKUP(CONCATENATE(B14999,C14999),'Bron BM-prijzen'!A:L,11,FALSE)</f>
        <v>31.02</v>
      </c>
      <c r="E14999" s="118">
        <f>VLOOKUP(CONCATENATE(B14999,C14999),'Bron BM-prijzen'!A:L,12,FALSE)</f>
        <v>31.02</v>
      </c>
      <c r="F14999" s="121">
        <f>AVERAGEIFS('Rekensheet Uurdata'!E:E,'Rekensheet Uurdata'!A:A,QUOTIENT('Rekensheet Kwartierdata'!A14999-1,4)+1)/4</f>
        <v>150.1875</v>
      </c>
      <c r="G14999" s="84">
        <f>IFERROR(VALUE(VLOOKUP(A14999,'Bron Productie'!A:H,7))/4,-1)</f>
        <v>83</v>
      </c>
      <c r="H14999" s="84">
        <f t="shared" si="2822"/>
        <v>83</v>
      </c>
      <c r="I14999" s="84">
        <f t="shared" si="2816"/>
        <v>-67.1875</v>
      </c>
      <c r="J14999" s="118">
        <f t="shared" si="2817"/>
        <v>-2084.15625</v>
      </c>
      <c r="K14999" s="121">
        <f>AVERAGEIFS('Rekensheet Uurdata'!F:F,'Rekensheet Uurdata'!A:A,QUOTIENT('Rekensheet Kwartierdata'!A14999-1,4)+1)/4</f>
        <v>29.0625</v>
      </c>
      <c r="L14999" s="84">
        <f>IFERROR(VALUE(VLOOKUP(A14999,'Bron Productie'!A:H,5))/4,-1)</f>
        <v>3.25</v>
      </c>
      <c r="M14999" s="84">
        <f t="shared" si="2823"/>
        <v>3.25</v>
      </c>
      <c r="N14999" s="84">
        <f t="shared" si="2818"/>
        <v>-25.8125</v>
      </c>
      <c r="O14999" s="118">
        <f t="shared" si="2819"/>
        <v>-800.70375000000001</v>
      </c>
      <c r="P14999" s="121">
        <f>AVERAGEIFS('Rekensheet Uurdata'!G:G,'Rekensheet Uurdata'!A:A,QUOTIENT('Rekensheet Kwartierdata'!A14999-1,4)+1)/4</f>
        <v>0.75</v>
      </c>
      <c r="Q14999" s="84">
        <f>IFERROR(VALUE(VLOOKUP(A14999,'Bron Productie'!A:H,3))/4,-1)</f>
        <v>0.5</v>
      </c>
      <c r="R14999" s="84">
        <f t="shared" si="2824"/>
        <v>0.5</v>
      </c>
      <c r="S14999" s="84">
        <f t="shared" si="2820"/>
        <v>-0.25</v>
      </c>
      <c r="T14999" s="86">
        <f t="shared" si="2821"/>
        <v>-7.7549999999999999</v>
      </c>
    </row>
    <row r="15000" spans="1:20" x14ac:dyDescent="0.25">
      <c r="A15000" s="113">
        <f t="shared" si="2825"/>
        <v>14995</v>
      </c>
      <c r="B15000" s="185">
        <f t="shared" si="2815"/>
        <v>43257</v>
      </c>
      <c r="C15000" s="118">
        <f t="shared" si="2826"/>
        <v>23</v>
      </c>
      <c r="D15000" s="121">
        <f>VLOOKUP(CONCATENATE(B15000,C15000),'Bron BM-prijzen'!A:L,11,FALSE)</f>
        <v>17.079999999999998</v>
      </c>
      <c r="E15000" s="118">
        <f>VLOOKUP(CONCATENATE(B15000,C15000),'Bron BM-prijzen'!A:L,12,FALSE)</f>
        <v>17.079999999999998</v>
      </c>
      <c r="F15000" s="121">
        <f>AVERAGEIFS('Rekensheet Uurdata'!E:E,'Rekensheet Uurdata'!A:A,QUOTIENT('Rekensheet Kwartierdata'!A15000-1,4)+1)/4</f>
        <v>150.1875</v>
      </c>
      <c r="G15000" s="84">
        <f>IFERROR(VALUE(VLOOKUP(A15000,'Bron Productie'!A:H,7))/4,-1)</f>
        <v>75.25</v>
      </c>
      <c r="H15000" s="84">
        <f t="shared" si="2822"/>
        <v>75.25</v>
      </c>
      <c r="I15000" s="84">
        <f t="shared" si="2816"/>
        <v>-74.9375</v>
      </c>
      <c r="J15000" s="118">
        <f t="shared" si="2817"/>
        <v>-1279.9324999999999</v>
      </c>
      <c r="K15000" s="121">
        <f>AVERAGEIFS('Rekensheet Uurdata'!F:F,'Rekensheet Uurdata'!A:A,QUOTIENT('Rekensheet Kwartierdata'!A15000-1,4)+1)/4</f>
        <v>29.0625</v>
      </c>
      <c r="L15000" s="84">
        <f>IFERROR(VALUE(VLOOKUP(A15000,'Bron Productie'!A:H,5))/4,-1)</f>
        <v>2.25</v>
      </c>
      <c r="M15000" s="84">
        <f t="shared" si="2823"/>
        <v>2.25</v>
      </c>
      <c r="N15000" s="84">
        <f t="shared" si="2818"/>
        <v>-26.8125</v>
      </c>
      <c r="O15000" s="118">
        <f t="shared" si="2819"/>
        <v>-457.95749999999998</v>
      </c>
      <c r="P15000" s="121">
        <f>AVERAGEIFS('Rekensheet Uurdata'!G:G,'Rekensheet Uurdata'!A:A,QUOTIENT('Rekensheet Kwartierdata'!A15000-1,4)+1)/4</f>
        <v>0.75</v>
      </c>
      <c r="Q15000" s="84">
        <f>IFERROR(VALUE(VLOOKUP(A15000,'Bron Productie'!A:H,3))/4,-1)</f>
        <v>1</v>
      </c>
      <c r="R15000" s="84">
        <f t="shared" si="2824"/>
        <v>1</v>
      </c>
      <c r="S15000" s="84">
        <f t="shared" si="2820"/>
        <v>0.25</v>
      </c>
      <c r="T15000" s="86">
        <f t="shared" si="2821"/>
        <v>4.2699999999999996</v>
      </c>
    </row>
    <row r="15001" spans="1:20" x14ac:dyDescent="0.25">
      <c r="A15001" s="113">
        <f t="shared" si="2825"/>
        <v>14996</v>
      </c>
      <c r="B15001" s="185">
        <f t="shared" si="2815"/>
        <v>43257</v>
      </c>
      <c r="C15001" s="118">
        <f t="shared" si="2826"/>
        <v>24</v>
      </c>
      <c r="D15001" s="121">
        <f>VLOOKUP(CONCATENATE(B15001,C15001),'Bron BM-prijzen'!A:L,11,FALSE)</f>
        <v>32.08</v>
      </c>
      <c r="E15001" s="118">
        <f>VLOOKUP(CONCATENATE(B15001,C15001),'Bron BM-prijzen'!A:L,12,FALSE)</f>
        <v>32.08</v>
      </c>
      <c r="F15001" s="121">
        <f>AVERAGEIFS('Rekensheet Uurdata'!E:E,'Rekensheet Uurdata'!A:A,QUOTIENT('Rekensheet Kwartierdata'!A15001-1,4)+1)/4</f>
        <v>150.1875</v>
      </c>
      <c r="G15001" s="84">
        <f>IFERROR(VALUE(VLOOKUP(A15001,'Bron Productie'!A:H,7))/4,-1)</f>
        <v>67.5</v>
      </c>
      <c r="H15001" s="84">
        <f t="shared" si="2822"/>
        <v>67.5</v>
      </c>
      <c r="I15001" s="84">
        <f t="shared" si="2816"/>
        <v>-82.6875</v>
      </c>
      <c r="J15001" s="118">
        <f t="shared" si="2817"/>
        <v>-2652.6149999999998</v>
      </c>
      <c r="K15001" s="121">
        <f>AVERAGEIFS('Rekensheet Uurdata'!F:F,'Rekensheet Uurdata'!A:A,QUOTIENT('Rekensheet Kwartierdata'!A15001-1,4)+1)/4</f>
        <v>29.0625</v>
      </c>
      <c r="L15001" s="84">
        <f>IFERROR(VALUE(VLOOKUP(A15001,'Bron Productie'!A:H,5))/4,-1)</f>
        <v>2.5</v>
      </c>
      <c r="M15001" s="84">
        <f t="shared" si="2823"/>
        <v>2.5</v>
      </c>
      <c r="N15001" s="84">
        <f t="shared" si="2818"/>
        <v>-26.5625</v>
      </c>
      <c r="O15001" s="118">
        <f t="shared" si="2819"/>
        <v>-852.125</v>
      </c>
      <c r="P15001" s="121">
        <f>AVERAGEIFS('Rekensheet Uurdata'!G:G,'Rekensheet Uurdata'!A:A,QUOTIENT('Rekensheet Kwartierdata'!A15001-1,4)+1)/4</f>
        <v>0.75</v>
      </c>
      <c r="Q15001" s="84">
        <f>IFERROR(VALUE(VLOOKUP(A15001,'Bron Productie'!A:H,3))/4,-1)</f>
        <v>1.5</v>
      </c>
      <c r="R15001" s="84">
        <f t="shared" si="2824"/>
        <v>1.5</v>
      </c>
      <c r="S15001" s="84">
        <f t="shared" si="2820"/>
        <v>0.75</v>
      </c>
      <c r="T15001" s="86">
        <f t="shared" si="2821"/>
        <v>24.06</v>
      </c>
    </row>
    <row r="15002" spans="1:20" x14ac:dyDescent="0.25">
      <c r="A15002" s="113">
        <f t="shared" si="2825"/>
        <v>14997</v>
      </c>
      <c r="B15002" s="185">
        <f t="shared" si="2815"/>
        <v>43257</v>
      </c>
      <c r="C15002" s="118">
        <f t="shared" si="2826"/>
        <v>25</v>
      </c>
      <c r="D15002" s="121">
        <f>VLOOKUP(CONCATENATE(B15002,C15002),'Bron BM-prijzen'!A:L,11,FALSE)</f>
        <v>-150.78</v>
      </c>
      <c r="E15002" s="118">
        <f>VLOOKUP(CONCATENATE(B15002,C15002),'Bron BM-prijzen'!A:L,12,FALSE)</f>
        <v>-150.78</v>
      </c>
      <c r="F15002" s="121">
        <f>AVERAGEIFS('Rekensheet Uurdata'!E:E,'Rekensheet Uurdata'!A:A,QUOTIENT('Rekensheet Kwartierdata'!A15002-1,4)+1)/4</f>
        <v>117.75</v>
      </c>
      <c r="G15002" s="84">
        <f>IFERROR(VALUE(VLOOKUP(A15002,'Bron Productie'!A:H,7))/4,-1)</f>
        <v>67</v>
      </c>
      <c r="H15002" s="84">
        <f t="shared" si="2822"/>
        <v>67</v>
      </c>
      <c r="I15002" s="84">
        <f t="shared" si="2816"/>
        <v>-50.75</v>
      </c>
      <c r="J15002" s="118">
        <f t="shared" si="2817"/>
        <v>7652.085</v>
      </c>
      <c r="K15002" s="121">
        <f>AVERAGEIFS('Rekensheet Uurdata'!F:F,'Rekensheet Uurdata'!A:A,QUOTIENT('Rekensheet Kwartierdata'!A15002-1,4)+1)/4</f>
        <v>25.5</v>
      </c>
      <c r="L15002" s="84">
        <f>IFERROR(VALUE(VLOOKUP(A15002,'Bron Productie'!A:H,5))/4,-1)</f>
        <v>1.5</v>
      </c>
      <c r="M15002" s="84">
        <f t="shared" si="2823"/>
        <v>1.5</v>
      </c>
      <c r="N15002" s="84">
        <f t="shared" si="2818"/>
        <v>-24</v>
      </c>
      <c r="O15002" s="118">
        <f t="shared" si="2819"/>
        <v>3618.7200000000003</v>
      </c>
      <c r="P15002" s="121">
        <f>AVERAGEIFS('Rekensheet Uurdata'!G:G,'Rekensheet Uurdata'!A:A,QUOTIENT('Rekensheet Kwartierdata'!A15002-1,4)+1)/4</f>
        <v>16.1875</v>
      </c>
      <c r="Q15002" s="84">
        <f>IFERROR(VALUE(VLOOKUP(A15002,'Bron Productie'!A:H,3))/4,-1)</f>
        <v>2</v>
      </c>
      <c r="R15002" s="84">
        <f t="shared" si="2824"/>
        <v>2</v>
      </c>
      <c r="S15002" s="84">
        <f t="shared" si="2820"/>
        <v>-14.1875</v>
      </c>
      <c r="T15002" s="86">
        <f t="shared" si="2821"/>
        <v>2139.1912499999999</v>
      </c>
    </row>
    <row r="15003" spans="1:20" x14ac:dyDescent="0.25">
      <c r="A15003" s="113">
        <f t="shared" si="2825"/>
        <v>14998</v>
      </c>
      <c r="B15003" s="185">
        <f t="shared" si="2815"/>
        <v>43257</v>
      </c>
      <c r="C15003" s="118">
        <f t="shared" si="2826"/>
        <v>26</v>
      </c>
      <c r="D15003" s="121">
        <f>VLOOKUP(CONCATENATE(B15003,C15003),'Bron BM-prijzen'!A:L,11,FALSE)</f>
        <v>16.46</v>
      </c>
      <c r="E15003" s="118">
        <f>VLOOKUP(CONCATENATE(B15003,C15003),'Bron BM-prijzen'!A:L,12,FALSE)</f>
        <v>16.46</v>
      </c>
      <c r="F15003" s="121">
        <f>AVERAGEIFS('Rekensheet Uurdata'!E:E,'Rekensheet Uurdata'!A:A,QUOTIENT('Rekensheet Kwartierdata'!A15003-1,4)+1)/4</f>
        <v>117.75</v>
      </c>
      <c r="G15003" s="84">
        <f>IFERROR(VALUE(VLOOKUP(A15003,'Bron Productie'!A:H,7))/4,-1)</f>
        <v>65.25</v>
      </c>
      <c r="H15003" s="84">
        <f t="shared" si="2822"/>
        <v>65.25</v>
      </c>
      <c r="I15003" s="84">
        <f t="shared" si="2816"/>
        <v>-52.5</v>
      </c>
      <c r="J15003" s="118">
        <f t="shared" si="2817"/>
        <v>-864.15000000000009</v>
      </c>
      <c r="K15003" s="121">
        <f>AVERAGEIFS('Rekensheet Uurdata'!F:F,'Rekensheet Uurdata'!A:A,QUOTIENT('Rekensheet Kwartierdata'!A15003-1,4)+1)/4</f>
        <v>25.5</v>
      </c>
      <c r="L15003" s="84">
        <f>IFERROR(VALUE(VLOOKUP(A15003,'Bron Productie'!A:H,5))/4,-1)</f>
        <v>1.25</v>
      </c>
      <c r="M15003" s="84">
        <f t="shared" si="2823"/>
        <v>1.25</v>
      </c>
      <c r="N15003" s="84">
        <f t="shared" si="2818"/>
        <v>-24.25</v>
      </c>
      <c r="O15003" s="118">
        <f t="shared" si="2819"/>
        <v>-399.15500000000003</v>
      </c>
      <c r="P15003" s="121">
        <f>AVERAGEIFS('Rekensheet Uurdata'!G:G,'Rekensheet Uurdata'!A:A,QUOTIENT('Rekensheet Kwartierdata'!A15003-1,4)+1)/4</f>
        <v>16.1875</v>
      </c>
      <c r="Q15003" s="84">
        <f>IFERROR(VALUE(VLOOKUP(A15003,'Bron Productie'!A:H,3))/4,-1)</f>
        <v>11.5</v>
      </c>
      <c r="R15003" s="84">
        <f t="shared" si="2824"/>
        <v>11.5</v>
      </c>
      <c r="S15003" s="84">
        <f t="shared" si="2820"/>
        <v>-4.6875</v>
      </c>
      <c r="T15003" s="86">
        <f t="shared" si="2821"/>
        <v>-77.15625</v>
      </c>
    </row>
    <row r="15004" spans="1:20" x14ac:dyDescent="0.25">
      <c r="A15004" s="113">
        <f t="shared" si="2825"/>
        <v>14999</v>
      </c>
      <c r="B15004" s="185">
        <f t="shared" si="2815"/>
        <v>43257</v>
      </c>
      <c r="C15004" s="118">
        <f t="shared" si="2826"/>
        <v>27</v>
      </c>
      <c r="D15004" s="121">
        <f>VLOOKUP(CONCATENATE(B15004,C15004),'Bron BM-prijzen'!A:L,11,FALSE)</f>
        <v>43.46</v>
      </c>
      <c r="E15004" s="118">
        <f>VLOOKUP(CONCATENATE(B15004,C15004),'Bron BM-prijzen'!A:L,12,FALSE)</f>
        <v>43.46</v>
      </c>
      <c r="F15004" s="121">
        <f>AVERAGEIFS('Rekensheet Uurdata'!E:E,'Rekensheet Uurdata'!A:A,QUOTIENT('Rekensheet Kwartierdata'!A15004-1,4)+1)/4</f>
        <v>117.75</v>
      </c>
      <c r="G15004" s="84">
        <f>IFERROR(VALUE(VLOOKUP(A15004,'Bron Productie'!A:H,7))/4,-1)</f>
        <v>61.25</v>
      </c>
      <c r="H15004" s="84">
        <f t="shared" si="2822"/>
        <v>61.25</v>
      </c>
      <c r="I15004" s="84">
        <f t="shared" si="2816"/>
        <v>-56.5</v>
      </c>
      <c r="J15004" s="118">
        <f t="shared" si="2817"/>
        <v>-2455.4900000000002</v>
      </c>
      <c r="K15004" s="121">
        <f>AVERAGEIFS('Rekensheet Uurdata'!F:F,'Rekensheet Uurdata'!A:A,QUOTIENT('Rekensheet Kwartierdata'!A15004-1,4)+1)/4</f>
        <v>25.5</v>
      </c>
      <c r="L15004" s="84">
        <f>IFERROR(VALUE(VLOOKUP(A15004,'Bron Productie'!A:H,5))/4,-1)</f>
        <v>1.75</v>
      </c>
      <c r="M15004" s="84">
        <f t="shared" si="2823"/>
        <v>1.75</v>
      </c>
      <c r="N15004" s="84">
        <f t="shared" si="2818"/>
        <v>-23.75</v>
      </c>
      <c r="O15004" s="118">
        <f t="shared" si="2819"/>
        <v>-1032.175</v>
      </c>
      <c r="P15004" s="121">
        <f>AVERAGEIFS('Rekensheet Uurdata'!G:G,'Rekensheet Uurdata'!A:A,QUOTIENT('Rekensheet Kwartierdata'!A15004-1,4)+1)/4</f>
        <v>16.1875</v>
      </c>
      <c r="Q15004" s="84">
        <f>IFERROR(VALUE(VLOOKUP(A15004,'Bron Productie'!A:H,3))/4,-1)</f>
        <v>21</v>
      </c>
      <c r="R15004" s="84">
        <f t="shared" si="2824"/>
        <v>21</v>
      </c>
      <c r="S15004" s="84">
        <f t="shared" si="2820"/>
        <v>4.8125</v>
      </c>
      <c r="T15004" s="86">
        <f t="shared" si="2821"/>
        <v>209.15125</v>
      </c>
    </row>
    <row r="15005" spans="1:20" x14ac:dyDescent="0.25">
      <c r="A15005" s="113">
        <f t="shared" si="2825"/>
        <v>15000</v>
      </c>
      <c r="B15005" s="185">
        <f t="shared" si="2815"/>
        <v>43257</v>
      </c>
      <c r="C15005" s="118">
        <f t="shared" si="2826"/>
        <v>28</v>
      </c>
      <c r="D15005" s="121">
        <f>VLOOKUP(CONCATENATE(B15005,C15005),'Bron BM-prijzen'!A:L,11,FALSE)</f>
        <v>49.66</v>
      </c>
      <c r="E15005" s="118">
        <f>VLOOKUP(CONCATENATE(B15005,C15005),'Bron BM-prijzen'!A:L,12,FALSE)</f>
        <v>49.66</v>
      </c>
      <c r="F15005" s="121">
        <f>AVERAGEIFS('Rekensheet Uurdata'!E:E,'Rekensheet Uurdata'!A:A,QUOTIENT('Rekensheet Kwartierdata'!A15005-1,4)+1)/4</f>
        <v>117.75</v>
      </c>
      <c r="G15005" s="84">
        <f>IFERROR(VALUE(VLOOKUP(A15005,'Bron Productie'!A:H,7))/4,-1)</f>
        <v>58.5</v>
      </c>
      <c r="H15005" s="84">
        <f t="shared" si="2822"/>
        <v>58.5</v>
      </c>
      <c r="I15005" s="84">
        <f t="shared" si="2816"/>
        <v>-59.25</v>
      </c>
      <c r="J15005" s="118">
        <f t="shared" si="2817"/>
        <v>-2942.355</v>
      </c>
      <c r="K15005" s="121">
        <f>AVERAGEIFS('Rekensheet Uurdata'!F:F,'Rekensheet Uurdata'!A:A,QUOTIENT('Rekensheet Kwartierdata'!A15005-1,4)+1)/4</f>
        <v>25.5</v>
      </c>
      <c r="L15005" s="84">
        <f>IFERROR(VALUE(VLOOKUP(A15005,'Bron Productie'!A:H,5))/4,-1)</f>
        <v>1.75</v>
      </c>
      <c r="M15005" s="84">
        <f t="shared" si="2823"/>
        <v>1.75</v>
      </c>
      <c r="N15005" s="84">
        <f t="shared" si="2818"/>
        <v>-23.75</v>
      </c>
      <c r="O15005" s="118">
        <f t="shared" si="2819"/>
        <v>-1179.425</v>
      </c>
      <c r="P15005" s="121">
        <f>AVERAGEIFS('Rekensheet Uurdata'!G:G,'Rekensheet Uurdata'!A:A,QUOTIENT('Rekensheet Kwartierdata'!A15005-1,4)+1)/4</f>
        <v>16.1875</v>
      </c>
      <c r="Q15005" s="84">
        <f>IFERROR(VALUE(VLOOKUP(A15005,'Bron Productie'!A:H,3))/4,-1)</f>
        <v>30.25</v>
      </c>
      <c r="R15005" s="84">
        <f t="shared" si="2824"/>
        <v>30.25</v>
      </c>
      <c r="S15005" s="84">
        <f t="shared" si="2820"/>
        <v>14.0625</v>
      </c>
      <c r="T15005" s="86">
        <f t="shared" si="2821"/>
        <v>698.34375</v>
      </c>
    </row>
    <row r="15006" spans="1:20" x14ac:dyDescent="0.25">
      <c r="A15006" s="113">
        <f t="shared" si="2825"/>
        <v>15001</v>
      </c>
      <c r="B15006" s="185">
        <f t="shared" si="2815"/>
        <v>43257</v>
      </c>
      <c r="C15006" s="118">
        <f t="shared" si="2826"/>
        <v>29</v>
      </c>
      <c r="D15006" s="121">
        <f>VLOOKUP(CONCATENATE(B15006,C15006),'Bron BM-prijzen'!A:L,11,FALSE)</f>
        <v>-150.78</v>
      </c>
      <c r="E15006" s="118">
        <f>VLOOKUP(CONCATENATE(B15006,C15006),'Bron BM-prijzen'!A:L,12,FALSE)</f>
        <v>-150.78</v>
      </c>
      <c r="F15006" s="121">
        <f>AVERAGEIFS('Rekensheet Uurdata'!E:E,'Rekensheet Uurdata'!A:A,QUOTIENT('Rekensheet Kwartierdata'!A15006-1,4)+1)/4</f>
        <v>85.75</v>
      </c>
      <c r="G15006" s="84">
        <f>IFERROR(VALUE(VLOOKUP(A15006,'Bron Productie'!A:H,7))/4,-1)</f>
        <v>57</v>
      </c>
      <c r="H15006" s="84">
        <f t="shared" si="2822"/>
        <v>57</v>
      </c>
      <c r="I15006" s="84">
        <f t="shared" si="2816"/>
        <v>-28.75</v>
      </c>
      <c r="J15006" s="118">
        <f t="shared" si="2817"/>
        <v>4334.9250000000002</v>
      </c>
      <c r="K15006" s="121">
        <f>AVERAGEIFS('Rekensheet Uurdata'!F:F,'Rekensheet Uurdata'!A:A,QUOTIENT('Rekensheet Kwartierdata'!A15006-1,4)+1)/4</f>
        <v>20.5</v>
      </c>
      <c r="L15006" s="84">
        <f>IFERROR(VALUE(VLOOKUP(A15006,'Bron Productie'!A:H,5))/4,-1)</f>
        <v>2.5</v>
      </c>
      <c r="M15006" s="84">
        <f t="shared" si="2823"/>
        <v>2.5</v>
      </c>
      <c r="N15006" s="84">
        <f t="shared" si="2818"/>
        <v>-18</v>
      </c>
      <c r="O15006" s="118">
        <f t="shared" si="2819"/>
        <v>2714.04</v>
      </c>
      <c r="P15006" s="121">
        <f>AVERAGEIFS('Rekensheet Uurdata'!G:G,'Rekensheet Uurdata'!A:A,QUOTIENT('Rekensheet Kwartierdata'!A15006-1,4)+1)/4</f>
        <v>56.5</v>
      </c>
      <c r="Q15006" s="84">
        <f>IFERROR(VALUE(VLOOKUP(A15006,'Bron Productie'!A:H,3))/4,-1)</f>
        <v>39.75</v>
      </c>
      <c r="R15006" s="84">
        <f t="shared" si="2824"/>
        <v>39.75</v>
      </c>
      <c r="S15006" s="84">
        <f t="shared" si="2820"/>
        <v>-16.75</v>
      </c>
      <c r="T15006" s="86">
        <f t="shared" si="2821"/>
        <v>2525.5650000000001</v>
      </c>
    </row>
    <row r="15007" spans="1:20" x14ac:dyDescent="0.25">
      <c r="A15007" s="113">
        <f t="shared" si="2825"/>
        <v>15002</v>
      </c>
      <c r="B15007" s="185">
        <f t="shared" si="2815"/>
        <v>43257</v>
      </c>
      <c r="C15007" s="118">
        <f t="shared" si="2826"/>
        <v>30</v>
      </c>
      <c r="D15007" s="121">
        <f>VLOOKUP(CONCATENATE(B15007,C15007),'Bron BM-prijzen'!A:L,11,FALSE)</f>
        <v>-209.68</v>
      </c>
      <c r="E15007" s="118">
        <f>VLOOKUP(CONCATENATE(B15007,C15007),'Bron BM-prijzen'!A:L,12,FALSE)</f>
        <v>-209.68</v>
      </c>
      <c r="F15007" s="121">
        <f>AVERAGEIFS('Rekensheet Uurdata'!E:E,'Rekensheet Uurdata'!A:A,QUOTIENT('Rekensheet Kwartierdata'!A15007-1,4)+1)/4</f>
        <v>85.75</v>
      </c>
      <c r="G15007" s="84">
        <f>IFERROR(VALUE(VLOOKUP(A15007,'Bron Productie'!A:H,7))/4,-1)</f>
        <v>55.25</v>
      </c>
      <c r="H15007" s="84">
        <f t="shared" si="2822"/>
        <v>55.25</v>
      </c>
      <c r="I15007" s="84">
        <f t="shared" si="2816"/>
        <v>-30.5</v>
      </c>
      <c r="J15007" s="118">
        <f t="shared" si="2817"/>
        <v>6395.24</v>
      </c>
      <c r="K15007" s="121">
        <f>AVERAGEIFS('Rekensheet Uurdata'!F:F,'Rekensheet Uurdata'!A:A,QUOTIENT('Rekensheet Kwartierdata'!A15007-1,4)+1)/4</f>
        <v>20.5</v>
      </c>
      <c r="L15007" s="84">
        <f>IFERROR(VALUE(VLOOKUP(A15007,'Bron Productie'!A:H,5))/4,-1)</f>
        <v>2.75</v>
      </c>
      <c r="M15007" s="84">
        <f t="shared" si="2823"/>
        <v>2.75</v>
      </c>
      <c r="N15007" s="84">
        <f t="shared" si="2818"/>
        <v>-17.75</v>
      </c>
      <c r="O15007" s="118">
        <f t="shared" si="2819"/>
        <v>3721.82</v>
      </c>
      <c r="P15007" s="121">
        <f>AVERAGEIFS('Rekensheet Uurdata'!G:G,'Rekensheet Uurdata'!A:A,QUOTIENT('Rekensheet Kwartierdata'!A15007-1,4)+1)/4</f>
        <v>56.5</v>
      </c>
      <c r="Q15007" s="84">
        <f>IFERROR(VALUE(VLOOKUP(A15007,'Bron Productie'!A:H,3))/4,-1)</f>
        <v>51</v>
      </c>
      <c r="R15007" s="84">
        <f t="shared" si="2824"/>
        <v>51</v>
      </c>
      <c r="S15007" s="84">
        <f t="shared" si="2820"/>
        <v>-5.5</v>
      </c>
      <c r="T15007" s="86">
        <f t="shared" si="2821"/>
        <v>1153.24</v>
      </c>
    </row>
    <row r="15008" spans="1:20" x14ac:dyDescent="0.25">
      <c r="A15008" s="113">
        <f t="shared" si="2825"/>
        <v>15003</v>
      </c>
      <c r="B15008" s="185">
        <f t="shared" ref="B15008:B15071" si="2827">IF(C15007=96,B15007+1,B15007)</f>
        <v>43257</v>
      </c>
      <c r="C15008" s="118">
        <f t="shared" si="2826"/>
        <v>31</v>
      </c>
      <c r="D15008" s="121">
        <f>VLOOKUP(CONCATENATE(B15008,C15008),'Bron BM-prijzen'!A:L,11,FALSE)</f>
        <v>45.77</v>
      </c>
      <c r="E15008" s="118">
        <f>VLOOKUP(CONCATENATE(B15008,C15008),'Bron BM-prijzen'!A:L,12,FALSE)</f>
        <v>29.27</v>
      </c>
      <c r="F15008" s="121">
        <f>AVERAGEIFS('Rekensheet Uurdata'!E:E,'Rekensheet Uurdata'!A:A,QUOTIENT('Rekensheet Kwartierdata'!A15008-1,4)+1)/4</f>
        <v>85.75</v>
      </c>
      <c r="G15008" s="84">
        <f>IFERROR(VALUE(VLOOKUP(A15008,'Bron Productie'!A:H,7))/4,-1)</f>
        <v>56.5</v>
      </c>
      <c r="H15008" s="84">
        <f t="shared" si="2822"/>
        <v>56.5</v>
      </c>
      <c r="I15008" s="84">
        <f t="shared" si="2816"/>
        <v>-29.25</v>
      </c>
      <c r="J15008" s="118">
        <f t="shared" si="2817"/>
        <v>-1338.7725</v>
      </c>
      <c r="K15008" s="121">
        <f>AVERAGEIFS('Rekensheet Uurdata'!F:F,'Rekensheet Uurdata'!A:A,QUOTIENT('Rekensheet Kwartierdata'!A15008-1,4)+1)/4</f>
        <v>20.5</v>
      </c>
      <c r="L15008" s="84">
        <f>IFERROR(VALUE(VLOOKUP(A15008,'Bron Productie'!A:H,5))/4,-1)</f>
        <v>3</v>
      </c>
      <c r="M15008" s="84">
        <f t="shared" si="2823"/>
        <v>3</v>
      </c>
      <c r="N15008" s="84">
        <f t="shared" si="2818"/>
        <v>-17.5</v>
      </c>
      <c r="O15008" s="118">
        <f t="shared" si="2819"/>
        <v>-800.97500000000002</v>
      </c>
      <c r="P15008" s="121">
        <f>AVERAGEIFS('Rekensheet Uurdata'!G:G,'Rekensheet Uurdata'!A:A,QUOTIENT('Rekensheet Kwartierdata'!A15008-1,4)+1)/4</f>
        <v>56.5</v>
      </c>
      <c r="Q15008" s="84">
        <f>IFERROR(VALUE(VLOOKUP(A15008,'Bron Productie'!A:H,3))/4,-1)</f>
        <v>62</v>
      </c>
      <c r="R15008" s="84">
        <f t="shared" si="2824"/>
        <v>62</v>
      </c>
      <c r="S15008" s="84">
        <f t="shared" si="2820"/>
        <v>5.5</v>
      </c>
      <c r="T15008" s="86">
        <f t="shared" si="2821"/>
        <v>160.98499999999999</v>
      </c>
    </row>
    <row r="15009" spans="1:20" x14ac:dyDescent="0.25">
      <c r="A15009" s="113">
        <f t="shared" si="2825"/>
        <v>15004</v>
      </c>
      <c r="B15009" s="185">
        <f t="shared" si="2827"/>
        <v>43257</v>
      </c>
      <c r="C15009" s="118">
        <f t="shared" si="2826"/>
        <v>32</v>
      </c>
      <c r="D15009" s="121">
        <f>VLOOKUP(CONCATENATE(B15009,C15009),'Bron BM-prijzen'!A:L,11,FALSE)</f>
        <v>31.46</v>
      </c>
      <c r="E15009" s="118">
        <f>VLOOKUP(CONCATENATE(B15009,C15009),'Bron BM-prijzen'!A:L,12,FALSE)</f>
        <v>31.46</v>
      </c>
      <c r="F15009" s="121">
        <f>AVERAGEIFS('Rekensheet Uurdata'!E:E,'Rekensheet Uurdata'!A:A,QUOTIENT('Rekensheet Kwartierdata'!A15009-1,4)+1)/4</f>
        <v>85.75</v>
      </c>
      <c r="G15009" s="84">
        <f>IFERROR(VALUE(VLOOKUP(A15009,'Bron Productie'!A:H,7))/4,-1)</f>
        <v>50.5</v>
      </c>
      <c r="H15009" s="84">
        <f t="shared" si="2822"/>
        <v>50.5</v>
      </c>
      <c r="I15009" s="84">
        <f t="shared" si="2816"/>
        <v>-35.25</v>
      </c>
      <c r="J15009" s="118">
        <f t="shared" si="2817"/>
        <v>-1108.9649999999999</v>
      </c>
      <c r="K15009" s="121">
        <f>AVERAGEIFS('Rekensheet Uurdata'!F:F,'Rekensheet Uurdata'!A:A,QUOTIENT('Rekensheet Kwartierdata'!A15009-1,4)+1)/4</f>
        <v>20.5</v>
      </c>
      <c r="L15009" s="84">
        <f>IFERROR(VALUE(VLOOKUP(A15009,'Bron Productie'!A:H,5))/4,-1)</f>
        <v>3.5</v>
      </c>
      <c r="M15009" s="84">
        <f t="shared" si="2823"/>
        <v>3.5</v>
      </c>
      <c r="N15009" s="84">
        <f t="shared" si="2818"/>
        <v>-17</v>
      </c>
      <c r="O15009" s="118">
        <f t="shared" si="2819"/>
        <v>-534.82000000000005</v>
      </c>
      <c r="P15009" s="121">
        <f>AVERAGEIFS('Rekensheet Uurdata'!G:G,'Rekensheet Uurdata'!A:A,QUOTIENT('Rekensheet Kwartierdata'!A15009-1,4)+1)/4</f>
        <v>56.5</v>
      </c>
      <c r="Q15009" s="84">
        <f>IFERROR(VALUE(VLOOKUP(A15009,'Bron Productie'!A:H,3))/4,-1)</f>
        <v>73.25</v>
      </c>
      <c r="R15009" s="84">
        <f t="shared" si="2824"/>
        <v>73.25</v>
      </c>
      <c r="S15009" s="84">
        <f t="shared" si="2820"/>
        <v>16.75</v>
      </c>
      <c r="T15009" s="86">
        <f t="shared" si="2821"/>
        <v>526.95500000000004</v>
      </c>
    </row>
    <row r="15010" spans="1:20" x14ac:dyDescent="0.25">
      <c r="A15010" s="113">
        <f t="shared" si="2825"/>
        <v>15005</v>
      </c>
      <c r="B15010" s="185">
        <f t="shared" si="2827"/>
        <v>43257</v>
      </c>
      <c r="C15010" s="118">
        <f t="shared" si="2826"/>
        <v>33</v>
      </c>
      <c r="D15010" s="121">
        <f>VLOOKUP(CONCATENATE(B15010,C15010),'Bron BM-prijzen'!A:L,11,FALSE)</f>
        <v>-150.78</v>
      </c>
      <c r="E15010" s="118">
        <f>VLOOKUP(CONCATENATE(B15010,C15010),'Bron BM-prijzen'!A:L,12,FALSE)</f>
        <v>-150.78</v>
      </c>
      <c r="F15010" s="121">
        <f>AVERAGEIFS('Rekensheet Uurdata'!E:E,'Rekensheet Uurdata'!A:A,QUOTIENT('Rekensheet Kwartierdata'!A15010-1,4)+1)/4</f>
        <v>62.0625</v>
      </c>
      <c r="G15010" s="84">
        <f>IFERROR(VALUE(VLOOKUP(A15010,'Bron Productie'!A:H,7))/4,-1)</f>
        <v>39.5</v>
      </c>
      <c r="H15010" s="84">
        <f t="shared" si="2822"/>
        <v>39.5</v>
      </c>
      <c r="I15010" s="84">
        <f t="shared" ref="I15010:I15073" si="2828">IF(H15010=-1,0,H15010-F15010)</f>
        <v>-22.5625</v>
      </c>
      <c r="J15010" s="118">
        <f t="shared" ref="J15010:J15073" si="2829">I15010*IF(I15010&lt;0,D15010,E15010)</f>
        <v>3401.9737500000001</v>
      </c>
      <c r="K15010" s="121">
        <f>AVERAGEIFS('Rekensheet Uurdata'!F:F,'Rekensheet Uurdata'!A:A,QUOTIENT('Rekensheet Kwartierdata'!A15010-1,4)+1)/4</f>
        <v>15.25</v>
      </c>
      <c r="L15010" s="84">
        <f>IFERROR(VALUE(VLOOKUP(A15010,'Bron Productie'!A:H,5))/4,-1)</f>
        <v>3.75</v>
      </c>
      <c r="M15010" s="84">
        <f t="shared" si="2823"/>
        <v>3.75</v>
      </c>
      <c r="N15010" s="84">
        <f t="shared" ref="N15010:N15073" si="2830">IF(M15010=-1,0,M15010-K15010)</f>
        <v>-11.5</v>
      </c>
      <c r="O15010" s="118">
        <f t="shared" ref="O15010:O15073" si="2831">N15010*IF(N15010&lt;0,D15010,E15010)</f>
        <v>1733.97</v>
      </c>
      <c r="P15010" s="121">
        <f>AVERAGEIFS('Rekensheet Uurdata'!G:G,'Rekensheet Uurdata'!A:A,QUOTIENT('Rekensheet Kwartierdata'!A15010-1,4)+1)/4</f>
        <v>119</v>
      </c>
      <c r="Q15010" s="84">
        <f>IFERROR(VALUE(VLOOKUP(A15010,'Bron Productie'!A:H,3))/4,-1)</f>
        <v>84.25</v>
      </c>
      <c r="R15010" s="84">
        <f t="shared" si="2824"/>
        <v>84.25</v>
      </c>
      <c r="S15010" s="84">
        <f t="shared" ref="S15010:S15073" si="2832">IF(R15010=-1,0,R15010-P15010)</f>
        <v>-34.75</v>
      </c>
      <c r="T15010" s="86">
        <f t="shared" ref="T15010:T15073" si="2833">S15010*IF(S15010&lt;0,$D15010,$E15010)</f>
        <v>5239.6050000000005</v>
      </c>
    </row>
    <row r="15011" spans="1:20" x14ac:dyDescent="0.25">
      <c r="A15011" s="113">
        <f t="shared" si="2825"/>
        <v>15006</v>
      </c>
      <c r="B15011" s="185">
        <f t="shared" si="2827"/>
        <v>43257</v>
      </c>
      <c r="C15011" s="118">
        <f t="shared" si="2826"/>
        <v>34</v>
      </c>
      <c r="D15011" s="121">
        <f>VLOOKUP(CONCATENATE(B15011,C15011),'Bron BM-prijzen'!A:L,11,FALSE)</f>
        <v>35.46</v>
      </c>
      <c r="E15011" s="118">
        <f>VLOOKUP(CONCATENATE(B15011,C15011),'Bron BM-prijzen'!A:L,12,FALSE)</f>
        <v>35.46</v>
      </c>
      <c r="F15011" s="121">
        <f>AVERAGEIFS('Rekensheet Uurdata'!E:E,'Rekensheet Uurdata'!A:A,QUOTIENT('Rekensheet Kwartierdata'!A15011-1,4)+1)/4</f>
        <v>62.0625</v>
      </c>
      <c r="G15011" s="84">
        <f>IFERROR(VALUE(VLOOKUP(A15011,'Bron Productie'!A:H,7))/4,-1)</f>
        <v>32.5</v>
      </c>
      <c r="H15011" s="84">
        <f t="shared" si="2822"/>
        <v>32.5</v>
      </c>
      <c r="I15011" s="84">
        <f t="shared" si="2828"/>
        <v>-29.5625</v>
      </c>
      <c r="J15011" s="118">
        <f t="shared" si="2829"/>
        <v>-1048.2862500000001</v>
      </c>
      <c r="K15011" s="121">
        <f>AVERAGEIFS('Rekensheet Uurdata'!F:F,'Rekensheet Uurdata'!A:A,QUOTIENT('Rekensheet Kwartierdata'!A15011-1,4)+1)/4</f>
        <v>15.25</v>
      </c>
      <c r="L15011" s="84">
        <f>IFERROR(VALUE(VLOOKUP(A15011,'Bron Productie'!A:H,5))/4,-1)</f>
        <v>3.75</v>
      </c>
      <c r="M15011" s="84">
        <f t="shared" si="2823"/>
        <v>3.75</v>
      </c>
      <c r="N15011" s="84">
        <f t="shared" si="2830"/>
        <v>-11.5</v>
      </c>
      <c r="O15011" s="118">
        <f t="shared" si="2831"/>
        <v>-407.79</v>
      </c>
      <c r="P15011" s="121">
        <f>AVERAGEIFS('Rekensheet Uurdata'!G:G,'Rekensheet Uurdata'!A:A,QUOTIENT('Rekensheet Kwartierdata'!A15011-1,4)+1)/4</f>
        <v>119</v>
      </c>
      <c r="Q15011" s="84">
        <f>IFERROR(VALUE(VLOOKUP(A15011,'Bron Productie'!A:H,3))/4,-1)</f>
        <v>107.5</v>
      </c>
      <c r="R15011" s="84">
        <f t="shared" si="2824"/>
        <v>107.5</v>
      </c>
      <c r="S15011" s="84">
        <f t="shared" si="2832"/>
        <v>-11.5</v>
      </c>
      <c r="T15011" s="86">
        <f t="shared" si="2833"/>
        <v>-407.79</v>
      </c>
    </row>
    <row r="15012" spans="1:20" x14ac:dyDescent="0.25">
      <c r="A15012" s="113">
        <f t="shared" si="2825"/>
        <v>15007</v>
      </c>
      <c r="B15012" s="185">
        <f t="shared" si="2827"/>
        <v>43257</v>
      </c>
      <c r="C15012" s="118">
        <f t="shared" si="2826"/>
        <v>35</v>
      </c>
      <c r="D15012" s="121">
        <f>VLOOKUP(CONCATENATE(B15012,C15012),'Bron BM-prijzen'!A:L,11,FALSE)</f>
        <v>44.53</v>
      </c>
      <c r="E15012" s="118">
        <f>VLOOKUP(CONCATENATE(B15012,C15012),'Bron BM-prijzen'!A:L,12,FALSE)</f>
        <v>44.53</v>
      </c>
      <c r="F15012" s="121">
        <f>AVERAGEIFS('Rekensheet Uurdata'!E:E,'Rekensheet Uurdata'!A:A,QUOTIENT('Rekensheet Kwartierdata'!A15012-1,4)+1)/4</f>
        <v>62.0625</v>
      </c>
      <c r="G15012" s="84">
        <f>IFERROR(VALUE(VLOOKUP(A15012,'Bron Productie'!A:H,7))/4,-1)</f>
        <v>25.5</v>
      </c>
      <c r="H15012" s="84">
        <f t="shared" si="2822"/>
        <v>25.5</v>
      </c>
      <c r="I15012" s="84">
        <f t="shared" si="2828"/>
        <v>-36.5625</v>
      </c>
      <c r="J15012" s="118">
        <f t="shared" si="2829"/>
        <v>-1628.128125</v>
      </c>
      <c r="K15012" s="121">
        <f>AVERAGEIFS('Rekensheet Uurdata'!F:F,'Rekensheet Uurdata'!A:A,QUOTIENT('Rekensheet Kwartierdata'!A15012-1,4)+1)/4</f>
        <v>15.25</v>
      </c>
      <c r="L15012" s="84">
        <f>IFERROR(VALUE(VLOOKUP(A15012,'Bron Productie'!A:H,5))/4,-1)</f>
        <v>3.25</v>
      </c>
      <c r="M15012" s="84">
        <f t="shared" si="2823"/>
        <v>3.25</v>
      </c>
      <c r="N15012" s="84">
        <f t="shared" si="2830"/>
        <v>-12</v>
      </c>
      <c r="O15012" s="118">
        <f t="shared" si="2831"/>
        <v>-534.36</v>
      </c>
      <c r="P15012" s="121">
        <f>AVERAGEIFS('Rekensheet Uurdata'!G:G,'Rekensheet Uurdata'!A:A,QUOTIENT('Rekensheet Kwartierdata'!A15012-1,4)+1)/4</f>
        <v>119</v>
      </c>
      <c r="Q15012" s="84">
        <f>IFERROR(VALUE(VLOOKUP(A15012,'Bron Productie'!A:H,3))/4,-1)</f>
        <v>130.5</v>
      </c>
      <c r="R15012" s="84">
        <f t="shared" si="2824"/>
        <v>130.5</v>
      </c>
      <c r="S15012" s="84">
        <f t="shared" si="2832"/>
        <v>11.5</v>
      </c>
      <c r="T15012" s="86">
        <f t="shared" si="2833"/>
        <v>512.09500000000003</v>
      </c>
    </row>
    <row r="15013" spans="1:20" x14ac:dyDescent="0.25">
      <c r="A15013" s="113">
        <f t="shared" si="2825"/>
        <v>15008</v>
      </c>
      <c r="B15013" s="185">
        <f t="shared" si="2827"/>
        <v>43257</v>
      </c>
      <c r="C15013" s="118">
        <f t="shared" si="2826"/>
        <v>36</v>
      </c>
      <c r="D15013" s="121">
        <f>VLOOKUP(CONCATENATE(B15013,C15013),'Bron BM-prijzen'!A:L,11,FALSE)</f>
        <v>30.24</v>
      </c>
      <c r="E15013" s="118">
        <f>VLOOKUP(CONCATENATE(B15013,C15013),'Bron BM-prijzen'!A:L,12,FALSE)</f>
        <v>30.24</v>
      </c>
      <c r="F15013" s="121">
        <f>AVERAGEIFS('Rekensheet Uurdata'!E:E,'Rekensheet Uurdata'!A:A,QUOTIENT('Rekensheet Kwartierdata'!A15013-1,4)+1)/4</f>
        <v>62.0625</v>
      </c>
      <c r="G15013" s="84">
        <f>IFERROR(VALUE(VLOOKUP(A15013,'Bron Productie'!A:H,7))/4,-1)</f>
        <v>24</v>
      </c>
      <c r="H15013" s="84">
        <f t="shared" si="2822"/>
        <v>24</v>
      </c>
      <c r="I15013" s="84">
        <f t="shared" si="2828"/>
        <v>-38.0625</v>
      </c>
      <c r="J15013" s="118">
        <f t="shared" si="2829"/>
        <v>-1151.01</v>
      </c>
      <c r="K15013" s="121">
        <f>AVERAGEIFS('Rekensheet Uurdata'!F:F,'Rekensheet Uurdata'!A:A,QUOTIENT('Rekensheet Kwartierdata'!A15013-1,4)+1)/4</f>
        <v>15.25</v>
      </c>
      <c r="L15013" s="84">
        <f>IFERROR(VALUE(VLOOKUP(A15013,'Bron Productie'!A:H,5))/4,-1)</f>
        <v>3</v>
      </c>
      <c r="M15013" s="84">
        <f t="shared" si="2823"/>
        <v>3</v>
      </c>
      <c r="N15013" s="84">
        <f t="shared" si="2830"/>
        <v>-12.25</v>
      </c>
      <c r="O15013" s="118">
        <f t="shared" si="2831"/>
        <v>-370.44</v>
      </c>
      <c r="P15013" s="121">
        <f>AVERAGEIFS('Rekensheet Uurdata'!G:G,'Rekensheet Uurdata'!A:A,QUOTIENT('Rekensheet Kwartierdata'!A15013-1,4)+1)/4</f>
        <v>119</v>
      </c>
      <c r="Q15013" s="84">
        <f>IFERROR(VALUE(VLOOKUP(A15013,'Bron Productie'!A:H,3))/4,-1)</f>
        <v>153.75</v>
      </c>
      <c r="R15013" s="84">
        <f t="shared" si="2824"/>
        <v>153.75</v>
      </c>
      <c r="S15013" s="84">
        <f t="shared" si="2832"/>
        <v>34.75</v>
      </c>
      <c r="T15013" s="86">
        <f t="shared" si="2833"/>
        <v>1050.8399999999999</v>
      </c>
    </row>
    <row r="15014" spans="1:20" x14ac:dyDescent="0.25">
      <c r="A15014" s="113">
        <f t="shared" si="2825"/>
        <v>15009</v>
      </c>
      <c r="B15014" s="185">
        <f t="shared" si="2827"/>
        <v>43257</v>
      </c>
      <c r="C15014" s="118">
        <f t="shared" si="2826"/>
        <v>37</v>
      </c>
      <c r="D15014" s="121">
        <f>VLOOKUP(CONCATENATE(B15014,C15014),'Bron BM-prijzen'!A:L,11,FALSE)</f>
        <v>35.46</v>
      </c>
      <c r="E15014" s="118">
        <f>VLOOKUP(CONCATENATE(B15014,C15014),'Bron BM-prijzen'!A:L,12,FALSE)</f>
        <v>35.46</v>
      </c>
      <c r="F15014" s="121">
        <f>AVERAGEIFS('Rekensheet Uurdata'!E:E,'Rekensheet Uurdata'!A:A,QUOTIENT('Rekensheet Kwartierdata'!A15014-1,4)+1)/4</f>
        <v>46.8125</v>
      </c>
      <c r="G15014" s="84">
        <f>IFERROR(VALUE(VLOOKUP(A15014,'Bron Productie'!A:H,7))/4,-1)</f>
        <v>24</v>
      </c>
      <c r="H15014" s="84">
        <f t="shared" si="2822"/>
        <v>24</v>
      </c>
      <c r="I15014" s="84">
        <f t="shared" si="2828"/>
        <v>-22.8125</v>
      </c>
      <c r="J15014" s="118">
        <f t="shared" si="2829"/>
        <v>-808.93124999999998</v>
      </c>
      <c r="K15014" s="121">
        <f>AVERAGEIFS('Rekensheet Uurdata'!F:F,'Rekensheet Uurdata'!A:A,QUOTIENT('Rekensheet Kwartierdata'!A15014-1,4)+1)/4</f>
        <v>14.0625</v>
      </c>
      <c r="L15014" s="84">
        <f>IFERROR(VALUE(VLOOKUP(A15014,'Bron Productie'!A:H,5))/4,-1)</f>
        <v>3</v>
      </c>
      <c r="M15014" s="84">
        <f t="shared" si="2823"/>
        <v>3</v>
      </c>
      <c r="N15014" s="84">
        <f t="shared" si="2830"/>
        <v>-11.0625</v>
      </c>
      <c r="O15014" s="118">
        <f t="shared" si="2831"/>
        <v>-392.27625</v>
      </c>
      <c r="P15014" s="121">
        <f>AVERAGEIFS('Rekensheet Uurdata'!G:G,'Rekensheet Uurdata'!A:A,QUOTIENT('Rekensheet Kwartierdata'!A15014-1,4)+1)/4</f>
        <v>215.75</v>
      </c>
      <c r="Q15014" s="84">
        <f>IFERROR(VALUE(VLOOKUP(A15014,'Bron Productie'!A:H,3))/4,-1)</f>
        <v>176.75</v>
      </c>
      <c r="R15014" s="84">
        <f t="shared" si="2824"/>
        <v>176.75</v>
      </c>
      <c r="S15014" s="84">
        <f t="shared" si="2832"/>
        <v>-39</v>
      </c>
      <c r="T15014" s="86">
        <f t="shared" si="2833"/>
        <v>-1382.94</v>
      </c>
    </row>
    <row r="15015" spans="1:20" x14ac:dyDescent="0.25">
      <c r="A15015" s="113">
        <f t="shared" si="2825"/>
        <v>15010</v>
      </c>
      <c r="B15015" s="185">
        <f t="shared" si="2827"/>
        <v>43257</v>
      </c>
      <c r="C15015" s="118">
        <f t="shared" si="2826"/>
        <v>38</v>
      </c>
      <c r="D15015" s="121">
        <f>VLOOKUP(CONCATENATE(B15015,C15015),'Bron BM-prijzen'!A:L,11,FALSE)</f>
        <v>31.46</v>
      </c>
      <c r="E15015" s="118">
        <f>VLOOKUP(CONCATENATE(B15015,C15015),'Bron BM-prijzen'!A:L,12,FALSE)</f>
        <v>31.46</v>
      </c>
      <c r="F15015" s="121">
        <f>AVERAGEIFS('Rekensheet Uurdata'!E:E,'Rekensheet Uurdata'!A:A,QUOTIENT('Rekensheet Kwartierdata'!A15015-1,4)+1)/4</f>
        <v>46.8125</v>
      </c>
      <c r="G15015" s="84">
        <f>IFERROR(VALUE(VLOOKUP(A15015,'Bron Productie'!A:H,7))/4,-1)</f>
        <v>25.25</v>
      </c>
      <c r="H15015" s="84">
        <f t="shared" si="2822"/>
        <v>25.25</v>
      </c>
      <c r="I15015" s="84">
        <f t="shared" si="2828"/>
        <v>-21.5625</v>
      </c>
      <c r="J15015" s="118">
        <f t="shared" si="2829"/>
        <v>-678.35625000000005</v>
      </c>
      <c r="K15015" s="121">
        <f>AVERAGEIFS('Rekensheet Uurdata'!F:F,'Rekensheet Uurdata'!A:A,QUOTIENT('Rekensheet Kwartierdata'!A15015-1,4)+1)/4</f>
        <v>14.0625</v>
      </c>
      <c r="L15015" s="84">
        <f>IFERROR(VALUE(VLOOKUP(A15015,'Bron Productie'!A:H,5))/4,-1)</f>
        <v>4</v>
      </c>
      <c r="M15015" s="84">
        <f t="shared" si="2823"/>
        <v>4</v>
      </c>
      <c r="N15015" s="84">
        <f t="shared" si="2830"/>
        <v>-10.0625</v>
      </c>
      <c r="O15015" s="118">
        <f t="shared" si="2831"/>
        <v>-316.56625000000003</v>
      </c>
      <c r="P15015" s="121">
        <f>AVERAGEIFS('Rekensheet Uurdata'!G:G,'Rekensheet Uurdata'!A:A,QUOTIENT('Rekensheet Kwartierdata'!A15015-1,4)+1)/4</f>
        <v>215.75</v>
      </c>
      <c r="Q15015" s="84">
        <f>IFERROR(VALUE(VLOOKUP(A15015,'Bron Productie'!A:H,3))/4,-1)</f>
        <v>202.75</v>
      </c>
      <c r="R15015" s="84">
        <f t="shared" si="2824"/>
        <v>202.75</v>
      </c>
      <c r="S15015" s="84">
        <f t="shared" si="2832"/>
        <v>-13</v>
      </c>
      <c r="T15015" s="86">
        <f t="shared" si="2833"/>
        <v>-408.98</v>
      </c>
    </row>
    <row r="15016" spans="1:20" x14ac:dyDescent="0.25">
      <c r="A15016" s="113">
        <f t="shared" si="2825"/>
        <v>15011</v>
      </c>
      <c r="B15016" s="185">
        <f t="shared" si="2827"/>
        <v>43257</v>
      </c>
      <c r="C15016" s="118">
        <f t="shared" si="2826"/>
        <v>39</v>
      </c>
      <c r="D15016" s="121">
        <f>VLOOKUP(CONCATENATE(B15016,C15016),'Bron BM-prijzen'!A:L,11,FALSE)</f>
        <v>31.46</v>
      </c>
      <c r="E15016" s="118">
        <f>VLOOKUP(CONCATENATE(B15016,C15016),'Bron BM-prijzen'!A:L,12,FALSE)</f>
        <v>31.46</v>
      </c>
      <c r="F15016" s="121">
        <f>AVERAGEIFS('Rekensheet Uurdata'!E:E,'Rekensheet Uurdata'!A:A,QUOTIENT('Rekensheet Kwartierdata'!A15016-1,4)+1)/4</f>
        <v>46.8125</v>
      </c>
      <c r="G15016" s="84">
        <f>IFERROR(VALUE(VLOOKUP(A15016,'Bron Productie'!A:H,7))/4,-1)</f>
        <v>24.25</v>
      </c>
      <c r="H15016" s="84">
        <f t="shared" si="2822"/>
        <v>24.25</v>
      </c>
      <c r="I15016" s="84">
        <f t="shared" si="2828"/>
        <v>-22.5625</v>
      </c>
      <c r="J15016" s="118">
        <f t="shared" si="2829"/>
        <v>-709.81624999999997</v>
      </c>
      <c r="K15016" s="121">
        <f>AVERAGEIFS('Rekensheet Uurdata'!F:F,'Rekensheet Uurdata'!A:A,QUOTIENT('Rekensheet Kwartierdata'!A15016-1,4)+1)/4</f>
        <v>14.0625</v>
      </c>
      <c r="L15016" s="84">
        <f>IFERROR(VALUE(VLOOKUP(A15016,'Bron Productie'!A:H,5))/4,-1)</f>
        <v>5.75</v>
      </c>
      <c r="M15016" s="84">
        <f t="shared" si="2823"/>
        <v>5.75</v>
      </c>
      <c r="N15016" s="84">
        <f t="shared" si="2830"/>
        <v>-8.3125</v>
      </c>
      <c r="O15016" s="118">
        <f t="shared" si="2831"/>
        <v>-261.51125000000002</v>
      </c>
      <c r="P15016" s="121">
        <f>AVERAGEIFS('Rekensheet Uurdata'!G:G,'Rekensheet Uurdata'!A:A,QUOTIENT('Rekensheet Kwartierdata'!A15016-1,4)+1)/4</f>
        <v>215.75</v>
      </c>
      <c r="Q15016" s="84">
        <f>IFERROR(VALUE(VLOOKUP(A15016,'Bron Productie'!A:H,3))/4,-1)</f>
        <v>228.75</v>
      </c>
      <c r="R15016" s="84">
        <f t="shared" si="2824"/>
        <v>228.75</v>
      </c>
      <c r="S15016" s="84">
        <f t="shared" si="2832"/>
        <v>13</v>
      </c>
      <c r="T15016" s="86">
        <f t="shared" si="2833"/>
        <v>408.98</v>
      </c>
    </row>
    <row r="15017" spans="1:20" x14ac:dyDescent="0.25">
      <c r="A15017" s="113">
        <f t="shared" si="2825"/>
        <v>15012</v>
      </c>
      <c r="B15017" s="185">
        <f t="shared" si="2827"/>
        <v>43257</v>
      </c>
      <c r="C15017" s="118">
        <f t="shared" si="2826"/>
        <v>40</v>
      </c>
      <c r="D15017" s="121">
        <f>VLOOKUP(CONCATENATE(B15017,C15017),'Bron BM-prijzen'!A:L,11,FALSE)</f>
        <v>29.9</v>
      </c>
      <c r="E15017" s="118">
        <f>VLOOKUP(CONCATENATE(B15017,C15017),'Bron BM-prijzen'!A:L,12,FALSE)</f>
        <v>29.9</v>
      </c>
      <c r="F15017" s="121">
        <f>AVERAGEIFS('Rekensheet Uurdata'!E:E,'Rekensheet Uurdata'!A:A,QUOTIENT('Rekensheet Kwartierdata'!A15017-1,4)+1)/4</f>
        <v>46.8125</v>
      </c>
      <c r="G15017" s="84">
        <f>IFERROR(VALUE(VLOOKUP(A15017,'Bron Productie'!A:H,7))/4,-1)</f>
        <v>24</v>
      </c>
      <c r="H15017" s="84">
        <f t="shared" si="2822"/>
        <v>24</v>
      </c>
      <c r="I15017" s="84">
        <f t="shared" si="2828"/>
        <v>-22.8125</v>
      </c>
      <c r="J15017" s="118">
        <f t="shared" si="2829"/>
        <v>-682.09375</v>
      </c>
      <c r="K15017" s="121">
        <f>AVERAGEIFS('Rekensheet Uurdata'!F:F,'Rekensheet Uurdata'!A:A,QUOTIENT('Rekensheet Kwartierdata'!A15017-1,4)+1)/4</f>
        <v>14.0625</v>
      </c>
      <c r="L15017" s="84">
        <f>IFERROR(VALUE(VLOOKUP(A15017,'Bron Productie'!A:H,5))/4,-1)</f>
        <v>7.75</v>
      </c>
      <c r="M15017" s="84">
        <f t="shared" si="2823"/>
        <v>7.75</v>
      </c>
      <c r="N15017" s="84">
        <f t="shared" si="2830"/>
        <v>-6.3125</v>
      </c>
      <c r="O15017" s="118">
        <f t="shared" si="2831"/>
        <v>-188.74374999999998</v>
      </c>
      <c r="P15017" s="121">
        <f>AVERAGEIFS('Rekensheet Uurdata'!G:G,'Rekensheet Uurdata'!A:A,QUOTIENT('Rekensheet Kwartierdata'!A15017-1,4)+1)/4</f>
        <v>215.75</v>
      </c>
      <c r="Q15017" s="84">
        <f>IFERROR(VALUE(VLOOKUP(A15017,'Bron Productie'!A:H,3))/4,-1)</f>
        <v>254.75</v>
      </c>
      <c r="R15017" s="84">
        <f t="shared" si="2824"/>
        <v>254.75</v>
      </c>
      <c r="S15017" s="84">
        <f t="shared" si="2832"/>
        <v>39</v>
      </c>
      <c r="T15017" s="86">
        <f t="shared" si="2833"/>
        <v>1166.0999999999999</v>
      </c>
    </row>
    <row r="15018" spans="1:20" x14ac:dyDescent="0.25">
      <c r="A15018" s="113">
        <f t="shared" si="2825"/>
        <v>15013</v>
      </c>
      <c r="B15018" s="185">
        <f t="shared" si="2827"/>
        <v>43257</v>
      </c>
      <c r="C15018" s="118">
        <f t="shared" si="2826"/>
        <v>41</v>
      </c>
      <c r="D15018" s="121">
        <f>VLOOKUP(CONCATENATE(B15018,C15018),'Bron BM-prijzen'!A:L,11,FALSE)</f>
        <v>46.16</v>
      </c>
      <c r="E15018" s="118">
        <f>VLOOKUP(CONCATENATE(B15018,C15018),'Bron BM-prijzen'!A:L,12,FALSE)</f>
        <v>41.02</v>
      </c>
      <c r="F15018" s="121">
        <f>AVERAGEIFS('Rekensheet Uurdata'!E:E,'Rekensheet Uurdata'!A:A,QUOTIENT('Rekensheet Kwartierdata'!A15018-1,4)+1)/4</f>
        <v>38.75</v>
      </c>
      <c r="G15018" s="84">
        <f>IFERROR(VALUE(VLOOKUP(A15018,'Bron Productie'!A:H,7))/4,-1)</f>
        <v>27.25</v>
      </c>
      <c r="H15018" s="84">
        <f t="shared" si="2822"/>
        <v>27.25</v>
      </c>
      <c r="I15018" s="84">
        <f t="shared" si="2828"/>
        <v>-11.5</v>
      </c>
      <c r="J15018" s="118">
        <f t="shared" si="2829"/>
        <v>-530.83999999999992</v>
      </c>
      <c r="K15018" s="121">
        <f>AVERAGEIFS('Rekensheet Uurdata'!F:F,'Rekensheet Uurdata'!A:A,QUOTIENT('Rekensheet Kwartierdata'!A15018-1,4)+1)/4</f>
        <v>15.3125</v>
      </c>
      <c r="L15018" s="84">
        <f>IFERROR(VALUE(VLOOKUP(A15018,'Bron Productie'!A:H,5))/4,-1)</f>
        <v>8</v>
      </c>
      <c r="M15018" s="84">
        <f t="shared" si="2823"/>
        <v>8</v>
      </c>
      <c r="N15018" s="84">
        <f t="shared" si="2830"/>
        <v>-7.3125</v>
      </c>
      <c r="O15018" s="118">
        <f t="shared" si="2831"/>
        <v>-337.54499999999996</v>
      </c>
      <c r="P15018" s="121">
        <f>AVERAGEIFS('Rekensheet Uurdata'!G:G,'Rekensheet Uurdata'!A:A,QUOTIENT('Rekensheet Kwartierdata'!A15018-1,4)+1)/4</f>
        <v>318.625</v>
      </c>
      <c r="Q15018" s="84">
        <f>IFERROR(VALUE(VLOOKUP(A15018,'Bron Productie'!A:H,3))/4,-1)</f>
        <v>280.75</v>
      </c>
      <c r="R15018" s="84">
        <f t="shared" si="2824"/>
        <v>280.75</v>
      </c>
      <c r="S15018" s="84">
        <f t="shared" si="2832"/>
        <v>-37.875</v>
      </c>
      <c r="T15018" s="86">
        <f t="shared" si="2833"/>
        <v>-1748.31</v>
      </c>
    </row>
    <row r="15019" spans="1:20" x14ac:dyDescent="0.25">
      <c r="A15019" s="113">
        <f t="shared" si="2825"/>
        <v>15014</v>
      </c>
      <c r="B15019" s="185">
        <f t="shared" si="2827"/>
        <v>43257</v>
      </c>
      <c r="C15019" s="118">
        <f t="shared" si="2826"/>
        <v>42</v>
      </c>
      <c r="D15019" s="121">
        <f>VLOOKUP(CONCATENATE(B15019,C15019),'Bron BM-prijzen'!A:L,11,FALSE)</f>
        <v>39.46</v>
      </c>
      <c r="E15019" s="118">
        <f>VLOOKUP(CONCATENATE(B15019,C15019),'Bron BM-prijzen'!A:L,12,FALSE)</f>
        <v>39.46</v>
      </c>
      <c r="F15019" s="121">
        <f>AVERAGEIFS('Rekensheet Uurdata'!E:E,'Rekensheet Uurdata'!A:A,QUOTIENT('Rekensheet Kwartierdata'!A15019-1,4)+1)/4</f>
        <v>38.75</v>
      </c>
      <c r="G15019" s="84">
        <f>IFERROR(VALUE(VLOOKUP(A15019,'Bron Productie'!A:H,7))/4,-1)</f>
        <v>28.5</v>
      </c>
      <c r="H15019" s="84">
        <f t="shared" si="2822"/>
        <v>28.5</v>
      </c>
      <c r="I15019" s="84">
        <f t="shared" si="2828"/>
        <v>-10.25</v>
      </c>
      <c r="J15019" s="118">
        <f t="shared" si="2829"/>
        <v>-404.46500000000003</v>
      </c>
      <c r="K15019" s="121">
        <f>AVERAGEIFS('Rekensheet Uurdata'!F:F,'Rekensheet Uurdata'!A:A,QUOTIENT('Rekensheet Kwartierdata'!A15019-1,4)+1)/4</f>
        <v>15.3125</v>
      </c>
      <c r="L15019" s="84">
        <f>IFERROR(VALUE(VLOOKUP(A15019,'Bron Productie'!A:H,5))/4,-1)</f>
        <v>10.75</v>
      </c>
      <c r="M15019" s="84">
        <f t="shared" si="2823"/>
        <v>10.75</v>
      </c>
      <c r="N15019" s="84">
        <f t="shared" si="2830"/>
        <v>-4.5625</v>
      </c>
      <c r="O15019" s="118">
        <f t="shared" si="2831"/>
        <v>-180.03625</v>
      </c>
      <c r="P15019" s="121">
        <f>AVERAGEIFS('Rekensheet Uurdata'!G:G,'Rekensheet Uurdata'!A:A,QUOTIENT('Rekensheet Kwartierdata'!A15019-1,4)+1)/4</f>
        <v>318.625</v>
      </c>
      <c r="Q15019" s="84">
        <f>IFERROR(VALUE(VLOOKUP(A15019,'Bron Productie'!A:H,3))/4,-1)</f>
        <v>306</v>
      </c>
      <c r="R15019" s="84">
        <f t="shared" si="2824"/>
        <v>306</v>
      </c>
      <c r="S15019" s="84">
        <f t="shared" si="2832"/>
        <v>-12.625</v>
      </c>
      <c r="T15019" s="86">
        <f t="shared" si="2833"/>
        <v>-498.1825</v>
      </c>
    </row>
    <row r="15020" spans="1:20" x14ac:dyDescent="0.25">
      <c r="A15020" s="113">
        <f t="shared" si="2825"/>
        <v>15015</v>
      </c>
      <c r="B15020" s="185">
        <f t="shared" si="2827"/>
        <v>43257</v>
      </c>
      <c r="C15020" s="118">
        <f t="shared" si="2826"/>
        <v>43</v>
      </c>
      <c r="D15020" s="121">
        <f>VLOOKUP(CONCATENATE(B15020,C15020),'Bron BM-prijzen'!A:L,11,FALSE)</f>
        <v>41.78</v>
      </c>
      <c r="E15020" s="118">
        <f>VLOOKUP(CONCATENATE(B15020,C15020),'Bron BM-prijzen'!A:L,12,FALSE)</f>
        <v>41.78</v>
      </c>
      <c r="F15020" s="121">
        <f>AVERAGEIFS('Rekensheet Uurdata'!E:E,'Rekensheet Uurdata'!A:A,QUOTIENT('Rekensheet Kwartierdata'!A15020-1,4)+1)/4</f>
        <v>38.75</v>
      </c>
      <c r="G15020" s="84">
        <f>IFERROR(VALUE(VLOOKUP(A15020,'Bron Productie'!A:H,7))/4,-1)</f>
        <v>28</v>
      </c>
      <c r="H15020" s="84">
        <f t="shared" si="2822"/>
        <v>28</v>
      </c>
      <c r="I15020" s="84">
        <f t="shared" si="2828"/>
        <v>-10.75</v>
      </c>
      <c r="J15020" s="118">
        <f t="shared" si="2829"/>
        <v>-449.13499999999999</v>
      </c>
      <c r="K15020" s="121">
        <f>AVERAGEIFS('Rekensheet Uurdata'!F:F,'Rekensheet Uurdata'!A:A,QUOTIENT('Rekensheet Kwartierdata'!A15020-1,4)+1)/4</f>
        <v>15.3125</v>
      </c>
      <c r="L15020" s="84">
        <f>IFERROR(VALUE(VLOOKUP(A15020,'Bron Productie'!A:H,5))/4,-1)</f>
        <v>13.25</v>
      </c>
      <c r="M15020" s="84">
        <f t="shared" si="2823"/>
        <v>13.25</v>
      </c>
      <c r="N15020" s="84">
        <f t="shared" si="2830"/>
        <v>-2.0625</v>
      </c>
      <c r="O15020" s="118">
        <f t="shared" si="2831"/>
        <v>-86.171250000000001</v>
      </c>
      <c r="P15020" s="121">
        <f>AVERAGEIFS('Rekensheet Uurdata'!G:G,'Rekensheet Uurdata'!A:A,QUOTIENT('Rekensheet Kwartierdata'!A15020-1,4)+1)/4</f>
        <v>318.625</v>
      </c>
      <c r="Q15020" s="84">
        <f>IFERROR(VALUE(VLOOKUP(A15020,'Bron Productie'!A:H,3))/4,-1)</f>
        <v>331.25</v>
      </c>
      <c r="R15020" s="84">
        <f t="shared" si="2824"/>
        <v>331.25</v>
      </c>
      <c r="S15020" s="84">
        <f t="shared" si="2832"/>
        <v>12.625</v>
      </c>
      <c r="T15020" s="86">
        <f t="shared" si="2833"/>
        <v>527.47249999999997</v>
      </c>
    </row>
    <row r="15021" spans="1:20" x14ac:dyDescent="0.25">
      <c r="A15021" s="113">
        <f t="shared" si="2825"/>
        <v>15016</v>
      </c>
      <c r="B15021" s="185">
        <f t="shared" si="2827"/>
        <v>43257</v>
      </c>
      <c r="C15021" s="118">
        <f t="shared" si="2826"/>
        <v>44</v>
      </c>
      <c r="D15021" s="121">
        <f>VLOOKUP(CONCATENATE(B15021,C15021),'Bron BM-prijzen'!A:L,11,FALSE)</f>
        <v>42.78</v>
      </c>
      <c r="E15021" s="118">
        <f>VLOOKUP(CONCATENATE(B15021,C15021),'Bron BM-prijzen'!A:L,12,FALSE)</f>
        <v>42.78</v>
      </c>
      <c r="F15021" s="121">
        <f>AVERAGEIFS('Rekensheet Uurdata'!E:E,'Rekensheet Uurdata'!A:A,QUOTIENT('Rekensheet Kwartierdata'!A15021-1,4)+1)/4</f>
        <v>38.75</v>
      </c>
      <c r="G15021" s="84">
        <f>IFERROR(VALUE(VLOOKUP(A15021,'Bron Productie'!A:H,7))/4,-1)</f>
        <v>29.5</v>
      </c>
      <c r="H15021" s="84">
        <f t="shared" si="2822"/>
        <v>29.5</v>
      </c>
      <c r="I15021" s="84">
        <f t="shared" si="2828"/>
        <v>-9.25</v>
      </c>
      <c r="J15021" s="118">
        <f t="shared" si="2829"/>
        <v>-395.71500000000003</v>
      </c>
      <c r="K15021" s="121">
        <f>AVERAGEIFS('Rekensheet Uurdata'!F:F,'Rekensheet Uurdata'!A:A,QUOTIENT('Rekensheet Kwartierdata'!A15021-1,4)+1)/4</f>
        <v>15.3125</v>
      </c>
      <c r="L15021" s="84">
        <f>IFERROR(VALUE(VLOOKUP(A15021,'Bron Productie'!A:H,5))/4,-1)</f>
        <v>16</v>
      </c>
      <c r="M15021" s="84">
        <f t="shared" si="2823"/>
        <v>16</v>
      </c>
      <c r="N15021" s="84">
        <f t="shared" si="2830"/>
        <v>0.6875</v>
      </c>
      <c r="O15021" s="118">
        <f t="shared" si="2831"/>
        <v>29.411250000000003</v>
      </c>
      <c r="P15021" s="121">
        <f>AVERAGEIFS('Rekensheet Uurdata'!G:G,'Rekensheet Uurdata'!A:A,QUOTIENT('Rekensheet Kwartierdata'!A15021-1,4)+1)/4</f>
        <v>318.625</v>
      </c>
      <c r="Q15021" s="84">
        <f>IFERROR(VALUE(VLOOKUP(A15021,'Bron Productie'!A:H,3))/4,-1)</f>
        <v>356.5</v>
      </c>
      <c r="R15021" s="84">
        <f t="shared" si="2824"/>
        <v>356.5</v>
      </c>
      <c r="S15021" s="84">
        <f t="shared" si="2832"/>
        <v>37.875</v>
      </c>
      <c r="T15021" s="86">
        <f t="shared" si="2833"/>
        <v>1620.2925</v>
      </c>
    </row>
    <row r="15022" spans="1:20" x14ac:dyDescent="0.25">
      <c r="A15022" s="113">
        <f t="shared" si="2825"/>
        <v>15017</v>
      </c>
      <c r="B15022" s="185">
        <f t="shared" si="2827"/>
        <v>43257</v>
      </c>
      <c r="C15022" s="118">
        <f t="shared" si="2826"/>
        <v>45</v>
      </c>
      <c r="D15022" s="121">
        <f>VLOOKUP(CONCATENATE(B15022,C15022),'Bron BM-prijzen'!A:L,11,FALSE)</f>
        <v>43.99</v>
      </c>
      <c r="E15022" s="118">
        <f>VLOOKUP(CONCATENATE(B15022,C15022),'Bron BM-prijzen'!A:L,12,FALSE)</f>
        <v>43.99</v>
      </c>
      <c r="F15022" s="121">
        <f>AVERAGEIFS('Rekensheet Uurdata'!E:E,'Rekensheet Uurdata'!A:A,QUOTIENT('Rekensheet Kwartierdata'!A15022-1,4)+1)/4</f>
        <v>39</v>
      </c>
      <c r="G15022" s="84">
        <f>IFERROR(VALUE(VLOOKUP(A15022,'Bron Productie'!A:H,7))/4,-1)</f>
        <v>26.75</v>
      </c>
      <c r="H15022" s="84">
        <f t="shared" si="2822"/>
        <v>26.75</v>
      </c>
      <c r="I15022" s="84">
        <f t="shared" si="2828"/>
        <v>-12.25</v>
      </c>
      <c r="J15022" s="118">
        <f t="shared" si="2829"/>
        <v>-538.87750000000005</v>
      </c>
      <c r="K15022" s="121">
        <f>AVERAGEIFS('Rekensheet Uurdata'!F:F,'Rekensheet Uurdata'!A:A,QUOTIENT('Rekensheet Kwartierdata'!A15022-1,4)+1)/4</f>
        <v>20.8125</v>
      </c>
      <c r="L15022" s="84">
        <f>IFERROR(VALUE(VLOOKUP(A15022,'Bron Productie'!A:H,5))/4,-1)</f>
        <v>19.25</v>
      </c>
      <c r="M15022" s="84">
        <f t="shared" si="2823"/>
        <v>19.25</v>
      </c>
      <c r="N15022" s="84">
        <f t="shared" si="2830"/>
        <v>-1.5625</v>
      </c>
      <c r="O15022" s="118">
        <f t="shared" si="2831"/>
        <v>-68.734375</v>
      </c>
      <c r="P15022" s="121">
        <f>AVERAGEIFS('Rekensheet Uurdata'!G:G,'Rekensheet Uurdata'!A:A,QUOTIENT('Rekensheet Kwartierdata'!A15022-1,4)+1)/4</f>
        <v>410.375</v>
      </c>
      <c r="Q15022" s="84">
        <f>IFERROR(VALUE(VLOOKUP(A15022,'Bron Productie'!A:H,3))/4,-1)</f>
        <v>381.75</v>
      </c>
      <c r="R15022" s="84">
        <f t="shared" si="2824"/>
        <v>381.75</v>
      </c>
      <c r="S15022" s="84">
        <f t="shared" si="2832"/>
        <v>-28.625</v>
      </c>
      <c r="T15022" s="86">
        <f t="shared" si="2833"/>
        <v>-1259.2137500000001</v>
      </c>
    </row>
    <row r="15023" spans="1:20" x14ac:dyDescent="0.25">
      <c r="A15023" s="113">
        <f t="shared" si="2825"/>
        <v>15018</v>
      </c>
      <c r="B15023" s="185">
        <f t="shared" si="2827"/>
        <v>43257</v>
      </c>
      <c r="C15023" s="118">
        <f t="shared" si="2826"/>
        <v>46</v>
      </c>
      <c r="D15023" s="121">
        <f>VLOOKUP(CONCATENATE(B15023,C15023),'Bron BM-prijzen'!A:L,11,FALSE)</f>
        <v>44.51</v>
      </c>
      <c r="E15023" s="118">
        <f>VLOOKUP(CONCATENATE(B15023,C15023),'Bron BM-prijzen'!A:L,12,FALSE)</f>
        <v>44.51</v>
      </c>
      <c r="F15023" s="121">
        <f>AVERAGEIFS('Rekensheet Uurdata'!E:E,'Rekensheet Uurdata'!A:A,QUOTIENT('Rekensheet Kwartierdata'!A15023-1,4)+1)/4</f>
        <v>39</v>
      </c>
      <c r="G15023" s="84">
        <f>IFERROR(VALUE(VLOOKUP(A15023,'Bron Productie'!A:H,7))/4,-1)</f>
        <v>25.75</v>
      </c>
      <c r="H15023" s="84">
        <f t="shared" si="2822"/>
        <v>25.75</v>
      </c>
      <c r="I15023" s="84">
        <f t="shared" si="2828"/>
        <v>-13.25</v>
      </c>
      <c r="J15023" s="118">
        <f t="shared" si="2829"/>
        <v>-589.75749999999994</v>
      </c>
      <c r="K15023" s="121">
        <f>AVERAGEIFS('Rekensheet Uurdata'!F:F,'Rekensheet Uurdata'!A:A,QUOTIENT('Rekensheet Kwartierdata'!A15023-1,4)+1)/4</f>
        <v>20.8125</v>
      </c>
      <c r="L15023" s="84">
        <f>IFERROR(VALUE(VLOOKUP(A15023,'Bron Productie'!A:H,5))/4,-1)</f>
        <v>22.25</v>
      </c>
      <c r="M15023" s="84">
        <f t="shared" si="2823"/>
        <v>22.25</v>
      </c>
      <c r="N15023" s="84">
        <f t="shared" si="2830"/>
        <v>1.4375</v>
      </c>
      <c r="O15023" s="118">
        <f t="shared" si="2831"/>
        <v>63.983124999999994</v>
      </c>
      <c r="P15023" s="121">
        <f>AVERAGEIFS('Rekensheet Uurdata'!G:G,'Rekensheet Uurdata'!A:A,QUOTIENT('Rekensheet Kwartierdata'!A15023-1,4)+1)/4</f>
        <v>410.375</v>
      </c>
      <c r="Q15023" s="84">
        <f>IFERROR(VALUE(VLOOKUP(A15023,'Bron Productie'!A:H,3))/4,-1)</f>
        <v>400.75</v>
      </c>
      <c r="R15023" s="84">
        <f t="shared" si="2824"/>
        <v>400.75</v>
      </c>
      <c r="S15023" s="84">
        <f t="shared" si="2832"/>
        <v>-9.625</v>
      </c>
      <c r="T15023" s="86">
        <f t="shared" si="2833"/>
        <v>-428.40875</v>
      </c>
    </row>
    <row r="15024" spans="1:20" x14ac:dyDescent="0.25">
      <c r="A15024" s="113">
        <f t="shared" si="2825"/>
        <v>15019</v>
      </c>
      <c r="B15024" s="185">
        <f t="shared" si="2827"/>
        <v>43257</v>
      </c>
      <c r="C15024" s="118">
        <f t="shared" si="2826"/>
        <v>47</v>
      </c>
      <c r="D15024" s="121">
        <f>VLOOKUP(CONCATENATE(B15024,C15024),'Bron BM-prijzen'!A:L,11,FALSE)</f>
        <v>39.46</v>
      </c>
      <c r="E15024" s="118">
        <f>VLOOKUP(CONCATENATE(B15024,C15024),'Bron BM-prijzen'!A:L,12,FALSE)</f>
        <v>39.46</v>
      </c>
      <c r="F15024" s="121">
        <f>AVERAGEIFS('Rekensheet Uurdata'!E:E,'Rekensheet Uurdata'!A:A,QUOTIENT('Rekensheet Kwartierdata'!A15024-1,4)+1)/4</f>
        <v>39</v>
      </c>
      <c r="G15024" s="84">
        <f>IFERROR(VALUE(VLOOKUP(A15024,'Bron Productie'!A:H,7))/4,-1)</f>
        <v>27.25</v>
      </c>
      <c r="H15024" s="84">
        <f t="shared" si="2822"/>
        <v>27.25</v>
      </c>
      <c r="I15024" s="84">
        <f t="shared" si="2828"/>
        <v>-11.75</v>
      </c>
      <c r="J15024" s="118">
        <f t="shared" si="2829"/>
        <v>-463.65500000000003</v>
      </c>
      <c r="K15024" s="121">
        <f>AVERAGEIFS('Rekensheet Uurdata'!F:F,'Rekensheet Uurdata'!A:A,QUOTIENT('Rekensheet Kwartierdata'!A15024-1,4)+1)/4</f>
        <v>20.8125</v>
      </c>
      <c r="L15024" s="84">
        <f>IFERROR(VALUE(VLOOKUP(A15024,'Bron Productie'!A:H,5))/4,-1)</f>
        <v>28</v>
      </c>
      <c r="M15024" s="84">
        <f t="shared" si="2823"/>
        <v>28</v>
      </c>
      <c r="N15024" s="84">
        <f t="shared" si="2830"/>
        <v>7.1875</v>
      </c>
      <c r="O15024" s="118">
        <f t="shared" si="2831"/>
        <v>283.61875000000003</v>
      </c>
      <c r="P15024" s="121">
        <f>AVERAGEIFS('Rekensheet Uurdata'!G:G,'Rekensheet Uurdata'!A:A,QUOTIENT('Rekensheet Kwartierdata'!A15024-1,4)+1)/4</f>
        <v>410.375</v>
      </c>
      <c r="Q15024" s="84">
        <f>IFERROR(VALUE(VLOOKUP(A15024,'Bron Productie'!A:H,3))/4,-1)</f>
        <v>420</v>
      </c>
      <c r="R15024" s="84">
        <f t="shared" si="2824"/>
        <v>420</v>
      </c>
      <c r="S15024" s="84">
        <f t="shared" si="2832"/>
        <v>9.625</v>
      </c>
      <c r="T15024" s="86">
        <f t="shared" si="2833"/>
        <v>379.80250000000001</v>
      </c>
    </row>
    <row r="15025" spans="1:20" x14ac:dyDescent="0.25">
      <c r="A15025" s="113">
        <f t="shared" si="2825"/>
        <v>15020</v>
      </c>
      <c r="B15025" s="185">
        <f t="shared" si="2827"/>
        <v>43257</v>
      </c>
      <c r="C15025" s="118">
        <f t="shared" si="2826"/>
        <v>48</v>
      </c>
      <c r="D15025" s="121">
        <f>VLOOKUP(CONCATENATE(B15025,C15025),'Bron BM-prijzen'!A:L,11,FALSE)</f>
        <v>44.53</v>
      </c>
      <c r="E15025" s="118">
        <f>VLOOKUP(CONCATENATE(B15025,C15025),'Bron BM-prijzen'!A:L,12,FALSE)</f>
        <v>44.53</v>
      </c>
      <c r="F15025" s="121">
        <f>AVERAGEIFS('Rekensheet Uurdata'!E:E,'Rekensheet Uurdata'!A:A,QUOTIENT('Rekensheet Kwartierdata'!A15025-1,4)+1)/4</f>
        <v>39</v>
      </c>
      <c r="G15025" s="84">
        <f>IFERROR(VALUE(VLOOKUP(A15025,'Bron Productie'!A:H,7))/4,-1)</f>
        <v>29.25</v>
      </c>
      <c r="H15025" s="84">
        <f t="shared" si="2822"/>
        <v>29.25</v>
      </c>
      <c r="I15025" s="84">
        <f t="shared" si="2828"/>
        <v>-9.75</v>
      </c>
      <c r="J15025" s="118">
        <f t="shared" si="2829"/>
        <v>-434.16750000000002</v>
      </c>
      <c r="K15025" s="121">
        <f>AVERAGEIFS('Rekensheet Uurdata'!F:F,'Rekensheet Uurdata'!A:A,QUOTIENT('Rekensheet Kwartierdata'!A15025-1,4)+1)/4</f>
        <v>20.8125</v>
      </c>
      <c r="L15025" s="84">
        <f>IFERROR(VALUE(VLOOKUP(A15025,'Bron Productie'!A:H,5))/4,-1)</f>
        <v>30.5</v>
      </c>
      <c r="M15025" s="84">
        <f t="shared" si="2823"/>
        <v>30.5</v>
      </c>
      <c r="N15025" s="84">
        <f t="shared" si="2830"/>
        <v>9.6875</v>
      </c>
      <c r="O15025" s="118">
        <f t="shared" si="2831"/>
        <v>431.38437500000003</v>
      </c>
      <c r="P15025" s="121">
        <f>AVERAGEIFS('Rekensheet Uurdata'!G:G,'Rekensheet Uurdata'!A:A,QUOTIENT('Rekensheet Kwartierdata'!A15025-1,4)+1)/4</f>
        <v>410.375</v>
      </c>
      <c r="Q15025" s="84">
        <f>IFERROR(VALUE(VLOOKUP(A15025,'Bron Productie'!A:H,3))/4,-1)</f>
        <v>439</v>
      </c>
      <c r="R15025" s="84">
        <f t="shared" si="2824"/>
        <v>439</v>
      </c>
      <c r="S15025" s="84">
        <f t="shared" si="2832"/>
        <v>28.625</v>
      </c>
      <c r="T15025" s="86">
        <f t="shared" si="2833"/>
        <v>1274.6712500000001</v>
      </c>
    </row>
    <row r="15026" spans="1:20" x14ac:dyDescent="0.25">
      <c r="A15026" s="113">
        <f t="shared" si="2825"/>
        <v>15021</v>
      </c>
      <c r="B15026" s="185">
        <f t="shared" si="2827"/>
        <v>43257</v>
      </c>
      <c r="C15026" s="118">
        <f t="shared" si="2826"/>
        <v>49</v>
      </c>
      <c r="D15026" s="121">
        <f>VLOOKUP(CONCATENATE(B15026,C15026),'Bron BM-prijzen'!A:L,11,FALSE)</f>
        <v>39.46</v>
      </c>
      <c r="E15026" s="118">
        <f>VLOOKUP(CONCATENATE(B15026,C15026),'Bron BM-prijzen'!A:L,12,FALSE)</f>
        <v>39.46</v>
      </c>
      <c r="F15026" s="121">
        <f>AVERAGEIFS('Rekensheet Uurdata'!E:E,'Rekensheet Uurdata'!A:A,QUOTIENT('Rekensheet Kwartierdata'!A15026-1,4)+1)/4</f>
        <v>49.25</v>
      </c>
      <c r="G15026" s="84">
        <f>IFERROR(VALUE(VLOOKUP(A15026,'Bron Productie'!A:H,7))/4,-1)</f>
        <v>34.25</v>
      </c>
      <c r="H15026" s="84">
        <f t="shared" si="2822"/>
        <v>34.25</v>
      </c>
      <c r="I15026" s="84">
        <f t="shared" si="2828"/>
        <v>-15</v>
      </c>
      <c r="J15026" s="118">
        <f t="shared" si="2829"/>
        <v>-591.9</v>
      </c>
      <c r="K15026" s="121">
        <f>AVERAGEIFS('Rekensheet Uurdata'!F:F,'Rekensheet Uurdata'!A:A,QUOTIENT('Rekensheet Kwartierdata'!A15026-1,4)+1)/4</f>
        <v>27.9375</v>
      </c>
      <c r="L15026" s="84">
        <f>IFERROR(VALUE(VLOOKUP(A15026,'Bron Productie'!A:H,5))/4,-1)</f>
        <v>30.25</v>
      </c>
      <c r="M15026" s="84">
        <f t="shared" si="2823"/>
        <v>30.25</v>
      </c>
      <c r="N15026" s="84">
        <f t="shared" si="2830"/>
        <v>2.3125</v>
      </c>
      <c r="O15026" s="118">
        <f t="shared" si="2831"/>
        <v>91.251249999999999</v>
      </c>
      <c r="P15026" s="121">
        <f>AVERAGEIFS('Rekensheet Uurdata'!G:G,'Rekensheet Uurdata'!A:A,QUOTIENT('Rekensheet Kwartierdata'!A15026-1,4)+1)/4</f>
        <v>473</v>
      </c>
      <c r="Q15026" s="84">
        <f>IFERROR(VALUE(VLOOKUP(A15026,'Bron Productie'!A:H,3))/4,-1)</f>
        <v>458</v>
      </c>
      <c r="R15026" s="84">
        <f t="shared" si="2824"/>
        <v>458</v>
      </c>
      <c r="S15026" s="84">
        <f t="shared" si="2832"/>
        <v>-15</v>
      </c>
      <c r="T15026" s="86">
        <f t="shared" si="2833"/>
        <v>-591.9</v>
      </c>
    </row>
    <row r="15027" spans="1:20" x14ac:dyDescent="0.25">
      <c r="A15027" s="113">
        <f t="shared" si="2825"/>
        <v>15022</v>
      </c>
      <c r="B15027" s="185">
        <f t="shared" si="2827"/>
        <v>43257</v>
      </c>
      <c r="C15027" s="118">
        <f t="shared" si="2826"/>
        <v>50</v>
      </c>
      <c r="D15027" s="121">
        <f>VLOOKUP(CONCATENATE(B15027,C15027),'Bron BM-prijzen'!A:L,11,FALSE)</f>
        <v>30.69</v>
      </c>
      <c r="E15027" s="118">
        <f>VLOOKUP(CONCATENATE(B15027,C15027),'Bron BM-prijzen'!A:L,12,FALSE)</f>
        <v>30.69</v>
      </c>
      <c r="F15027" s="121">
        <f>AVERAGEIFS('Rekensheet Uurdata'!E:E,'Rekensheet Uurdata'!A:A,QUOTIENT('Rekensheet Kwartierdata'!A15027-1,4)+1)/4</f>
        <v>49.25</v>
      </c>
      <c r="G15027" s="84">
        <f>IFERROR(VALUE(VLOOKUP(A15027,'Bron Productie'!A:H,7))/4,-1)</f>
        <v>36.25</v>
      </c>
      <c r="H15027" s="84">
        <f t="shared" si="2822"/>
        <v>36.25</v>
      </c>
      <c r="I15027" s="84">
        <f t="shared" si="2828"/>
        <v>-13</v>
      </c>
      <c r="J15027" s="118">
        <f t="shared" si="2829"/>
        <v>-398.97</v>
      </c>
      <c r="K15027" s="121">
        <f>AVERAGEIFS('Rekensheet Uurdata'!F:F,'Rekensheet Uurdata'!A:A,QUOTIENT('Rekensheet Kwartierdata'!A15027-1,4)+1)/4</f>
        <v>27.9375</v>
      </c>
      <c r="L15027" s="84">
        <f>IFERROR(VALUE(VLOOKUP(A15027,'Bron Productie'!A:H,5))/4,-1)</f>
        <v>30.5</v>
      </c>
      <c r="M15027" s="84">
        <f t="shared" si="2823"/>
        <v>30.5</v>
      </c>
      <c r="N15027" s="84">
        <f t="shared" si="2830"/>
        <v>2.5625</v>
      </c>
      <c r="O15027" s="118">
        <f t="shared" si="2831"/>
        <v>78.643124999999998</v>
      </c>
      <c r="P15027" s="121">
        <f>AVERAGEIFS('Rekensheet Uurdata'!G:G,'Rekensheet Uurdata'!A:A,QUOTIENT('Rekensheet Kwartierdata'!A15027-1,4)+1)/4</f>
        <v>473</v>
      </c>
      <c r="Q15027" s="84">
        <f>IFERROR(VALUE(VLOOKUP(A15027,'Bron Productie'!A:H,3))/4,-1)</f>
        <v>468</v>
      </c>
      <c r="R15027" s="84">
        <f t="shared" si="2824"/>
        <v>468</v>
      </c>
      <c r="S15027" s="84">
        <f t="shared" si="2832"/>
        <v>-5</v>
      </c>
      <c r="T15027" s="86">
        <f t="shared" si="2833"/>
        <v>-153.45000000000002</v>
      </c>
    </row>
    <row r="15028" spans="1:20" x14ac:dyDescent="0.25">
      <c r="A15028" s="113">
        <f t="shared" si="2825"/>
        <v>15023</v>
      </c>
      <c r="B15028" s="185">
        <f t="shared" si="2827"/>
        <v>43257</v>
      </c>
      <c r="C15028" s="118">
        <f t="shared" si="2826"/>
        <v>51</v>
      </c>
      <c r="D15028" s="121">
        <f>VLOOKUP(CONCATENATE(B15028,C15028),'Bron BM-prijzen'!A:L,11,FALSE)</f>
        <v>35.78</v>
      </c>
      <c r="E15028" s="118">
        <f>VLOOKUP(CONCATENATE(B15028,C15028),'Bron BM-prijzen'!A:L,12,FALSE)</f>
        <v>35.78</v>
      </c>
      <c r="F15028" s="121">
        <f>AVERAGEIFS('Rekensheet Uurdata'!E:E,'Rekensheet Uurdata'!A:A,QUOTIENT('Rekensheet Kwartierdata'!A15028-1,4)+1)/4</f>
        <v>49.25</v>
      </c>
      <c r="G15028" s="84">
        <f>IFERROR(VALUE(VLOOKUP(A15028,'Bron Productie'!A:H,7))/4,-1)</f>
        <v>32</v>
      </c>
      <c r="H15028" s="84">
        <f t="shared" si="2822"/>
        <v>32</v>
      </c>
      <c r="I15028" s="84">
        <f t="shared" si="2828"/>
        <v>-17.25</v>
      </c>
      <c r="J15028" s="118">
        <f t="shared" si="2829"/>
        <v>-617.20500000000004</v>
      </c>
      <c r="K15028" s="121">
        <f>AVERAGEIFS('Rekensheet Uurdata'!F:F,'Rekensheet Uurdata'!A:A,QUOTIENT('Rekensheet Kwartierdata'!A15028-1,4)+1)/4</f>
        <v>27.9375</v>
      </c>
      <c r="L15028" s="84">
        <f>IFERROR(VALUE(VLOOKUP(A15028,'Bron Productie'!A:H,5))/4,-1)</f>
        <v>27.25</v>
      </c>
      <c r="M15028" s="84">
        <f t="shared" si="2823"/>
        <v>27.25</v>
      </c>
      <c r="N15028" s="84">
        <f t="shared" si="2830"/>
        <v>-0.6875</v>
      </c>
      <c r="O15028" s="118">
        <f t="shared" si="2831"/>
        <v>-24.598750000000003</v>
      </c>
      <c r="P15028" s="121">
        <f>AVERAGEIFS('Rekensheet Uurdata'!G:G,'Rekensheet Uurdata'!A:A,QUOTIENT('Rekensheet Kwartierdata'!A15028-1,4)+1)/4</f>
        <v>473</v>
      </c>
      <c r="Q15028" s="84">
        <f>IFERROR(VALUE(VLOOKUP(A15028,'Bron Productie'!A:H,3))/4,-1)</f>
        <v>478</v>
      </c>
      <c r="R15028" s="84">
        <f t="shared" si="2824"/>
        <v>478</v>
      </c>
      <c r="S15028" s="84">
        <f t="shared" si="2832"/>
        <v>5</v>
      </c>
      <c r="T15028" s="86">
        <f t="shared" si="2833"/>
        <v>178.9</v>
      </c>
    </row>
    <row r="15029" spans="1:20" x14ac:dyDescent="0.25">
      <c r="A15029" s="113">
        <f t="shared" si="2825"/>
        <v>15024</v>
      </c>
      <c r="B15029" s="185">
        <f t="shared" si="2827"/>
        <v>43257</v>
      </c>
      <c r="C15029" s="118">
        <f t="shared" si="2826"/>
        <v>52</v>
      </c>
      <c r="D15029" s="121">
        <f>VLOOKUP(CONCATENATE(B15029,C15029),'Bron BM-prijzen'!A:L,11,FALSE)</f>
        <v>44</v>
      </c>
      <c r="E15029" s="118">
        <f>VLOOKUP(CONCATENATE(B15029,C15029),'Bron BM-prijzen'!A:L,12,FALSE)</f>
        <v>44</v>
      </c>
      <c r="F15029" s="121">
        <f>AVERAGEIFS('Rekensheet Uurdata'!E:E,'Rekensheet Uurdata'!A:A,QUOTIENT('Rekensheet Kwartierdata'!A15029-1,4)+1)/4</f>
        <v>49.25</v>
      </c>
      <c r="G15029" s="84">
        <f>IFERROR(VALUE(VLOOKUP(A15029,'Bron Productie'!A:H,7))/4,-1)</f>
        <v>35.75</v>
      </c>
      <c r="H15029" s="84">
        <f t="shared" si="2822"/>
        <v>35.75</v>
      </c>
      <c r="I15029" s="84">
        <f t="shared" si="2828"/>
        <v>-13.5</v>
      </c>
      <c r="J15029" s="118">
        <f t="shared" si="2829"/>
        <v>-594</v>
      </c>
      <c r="K15029" s="121">
        <f>AVERAGEIFS('Rekensheet Uurdata'!F:F,'Rekensheet Uurdata'!A:A,QUOTIENT('Rekensheet Kwartierdata'!A15029-1,4)+1)/4</f>
        <v>27.9375</v>
      </c>
      <c r="L15029" s="84">
        <f>IFERROR(VALUE(VLOOKUP(A15029,'Bron Productie'!A:H,5))/4,-1)</f>
        <v>26.25</v>
      </c>
      <c r="M15029" s="84">
        <f t="shared" si="2823"/>
        <v>26.25</v>
      </c>
      <c r="N15029" s="84">
        <f t="shared" si="2830"/>
        <v>-1.6875</v>
      </c>
      <c r="O15029" s="118">
        <f t="shared" si="2831"/>
        <v>-74.25</v>
      </c>
      <c r="P15029" s="121">
        <f>AVERAGEIFS('Rekensheet Uurdata'!G:G,'Rekensheet Uurdata'!A:A,QUOTIENT('Rekensheet Kwartierdata'!A15029-1,4)+1)/4</f>
        <v>473</v>
      </c>
      <c r="Q15029" s="84">
        <f>IFERROR(VALUE(VLOOKUP(A15029,'Bron Productie'!A:H,3))/4,-1)</f>
        <v>488</v>
      </c>
      <c r="R15029" s="84">
        <f t="shared" si="2824"/>
        <v>488</v>
      </c>
      <c r="S15029" s="84">
        <f t="shared" si="2832"/>
        <v>15</v>
      </c>
      <c r="T15029" s="86">
        <f t="shared" si="2833"/>
        <v>660</v>
      </c>
    </row>
    <row r="15030" spans="1:20" x14ac:dyDescent="0.25">
      <c r="A15030" s="113">
        <f t="shared" si="2825"/>
        <v>15025</v>
      </c>
      <c r="B15030" s="185">
        <f t="shared" si="2827"/>
        <v>43257</v>
      </c>
      <c r="C15030" s="118">
        <f t="shared" si="2826"/>
        <v>53</v>
      </c>
      <c r="D15030" s="121">
        <f>VLOOKUP(CONCATENATE(B15030,C15030),'Bron BM-prijzen'!A:L,11,FALSE)</f>
        <v>43.98</v>
      </c>
      <c r="E15030" s="118">
        <f>VLOOKUP(CONCATENATE(B15030,C15030),'Bron BM-prijzen'!A:L,12,FALSE)</f>
        <v>43.98</v>
      </c>
      <c r="F15030" s="121">
        <f>AVERAGEIFS('Rekensheet Uurdata'!E:E,'Rekensheet Uurdata'!A:A,QUOTIENT('Rekensheet Kwartierdata'!A15030-1,4)+1)/4</f>
        <v>58.4375</v>
      </c>
      <c r="G15030" s="84">
        <f>IFERROR(VALUE(VLOOKUP(A15030,'Bron Productie'!A:H,7))/4,-1)</f>
        <v>39.25</v>
      </c>
      <c r="H15030" s="84">
        <f t="shared" si="2822"/>
        <v>39.25</v>
      </c>
      <c r="I15030" s="84">
        <f t="shared" si="2828"/>
        <v>-19.1875</v>
      </c>
      <c r="J15030" s="118">
        <f t="shared" si="2829"/>
        <v>-843.86624999999992</v>
      </c>
      <c r="K15030" s="121">
        <f>AVERAGEIFS('Rekensheet Uurdata'!F:F,'Rekensheet Uurdata'!A:A,QUOTIENT('Rekensheet Kwartierdata'!A15030-1,4)+1)/4</f>
        <v>33.9375</v>
      </c>
      <c r="L15030" s="84">
        <f>IFERROR(VALUE(VLOOKUP(A15030,'Bron Productie'!A:H,5))/4,-1)</f>
        <v>28.25</v>
      </c>
      <c r="M15030" s="84">
        <f t="shared" si="2823"/>
        <v>28.25</v>
      </c>
      <c r="N15030" s="84">
        <f t="shared" si="2830"/>
        <v>-5.6875</v>
      </c>
      <c r="O15030" s="118">
        <f t="shared" si="2831"/>
        <v>-250.13624999999999</v>
      </c>
      <c r="P15030" s="121">
        <f>AVERAGEIFS('Rekensheet Uurdata'!G:G,'Rekensheet Uurdata'!A:A,QUOTIENT('Rekensheet Kwartierdata'!A15030-1,4)+1)/4</f>
        <v>502.625</v>
      </c>
      <c r="Q15030" s="84">
        <f>IFERROR(VALUE(VLOOKUP(A15030,'Bron Productie'!A:H,3))/4,-1)</f>
        <v>498</v>
      </c>
      <c r="R15030" s="84">
        <f t="shared" si="2824"/>
        <v>498</v>
      </c>
      <c r="S15030" s="84">
        <f t="shared" si="2832"/>
        <v>-4.625</v>
      </c>
      <c r="T15030" s="86">
        <f t="shared" si="2833"/>
        <v>-203.4075</v>
      </c>
    </row>
    <row r="15031" spans="1:20" x14ac:dyDescent="0.25">
      <c r="A15031" s="113">
        <f t="shared" si="2825"/>
        <v>15026</v>
      </c>
      <c r="B15031" s="185">
        <f t="shared" si="2827"/>
        <v>43257</v>
      </c>
      <c r="C15031" s="118">
        <f t="shared" si="2826"/>
        <v>54</v>
      </c>
      <c r="D15031" s="121">
        <f>VLOOKUP(CONCATENATE(B15031,C15031),'Bron BM-prijzen'!A:L,11,FALSE)</f>
        <v>43.98</v>
      </c>
      <c r="E15031" s="118">
        <f>VLOOKUP(CONCATENATE(B15031,C15031),'Bron BM-prijzen'!A:L,12,FALSE)</f>
        <v>43.98</v>
      </c>
      <c r="F15031" s="121">
        <f>AVERAGEIFS('Rekensheet Uurdata'!E:E,'Rekensheet Uurdata'!A:A,QUOTIENT('Rekensheet Kwartierdata'!A15031-1,4)+1)/4</f>
        <v>58.4375</v>
      </c>
      <c r="G15031" s="84">
        <f>IFERROR(VALUE(VLOOKUP(A15031,'Bron Productie'!A:H,7))/4,-1)</f>
        <v>44</v>
      </c>
      <c r="H15031" s="84">
        <f t="shared" si="2822"/>
        <v>44</v>
      </c>
      <c r="I15031" s="84">
        <f t="shared" si="2828"/>
        <v>-14.4375</v>
      </c>
      <c r="J15031" s="118">
        <f t="shared" si="2829"/>
        <v>-634.96124999999995</v>
      </c>
      <c r="K15031" s="121">
        <f>AVERAGEIFS('Rekensheet Uurdata'!F:F,'Rekensheet Uurdata'!A:A,QUOTIENT('Rekensheet Kwartierdata'!A15031-1,4)+1)/4</f>
        <v>33.9375</v>
      </c>
      <c r="L15031" s="84">
        <f>IFERROR(VALUE(VLOOKUP(A15031,'Bron Productie'!A:H,5))/4,-1)</f>
        <v>31</v>
      </c>
      <c r="M15031" s="84">
        <f t="shared" si="2823"/>
        <v>31</v>
      </c>
      <c r="N15031" s="84">
        <f t="shared" si="2830"/>
        <v>-2.9375</v>
      </c>
      <c r="O15031" s="118">
        <f t="shared" si="2831"/>
        <v>-129.19125</v>
      </c>
      <c r="P15031" s="121">
        <f>AVERAGEIFS('Rekensheet Uurdata'!G:G,'Rekensheet Uurdata'!A:A,QUOTIENT('Rekensheet Kwartierdata'!A15031-1,4)+1)/4</f>
        <v>502.625</v>
      </c>
      <c r="Q15031" s="84">
        <f>IFERROR(VALUE(VLOOKUP(A15031,'Bron Productie'!A:H,3))/4,-1)</f>
        <v>501</v>
      </c>
      <c r="R15031" s="84">
        <f t="shared" si="2824"/>
        <v>501</v>
      </c>
      <c r="S15031" s="84">
        <f t="shared" si="2832"/>
        <v>-1.625</v>
      </c>
      <c r="T15031" s="86">
        <f t="shared" si="2833"/>
        <v>-71.467500000000001</v>
      </c>
    </row>
    <row r="15032" spans="1:20" x14ac:dyDescent="0.25">
      <c r="A15032" s="113">
        <f t="shared" si="2825"/>
        <v>15027</v>
      </c>
      <c r="B15032" s="185">
        <f t="shared" si="2827"/>
        <v>43257</v>
      </c>
      <c r="C15032" s="118">
        <f t="shared" si="2826"/>
        <v>55</v>
      </c>
      <c r="D15032" s="121">
        <f>VLOOKUP(CONCATENATE(B15032,C15032),'Bron BM-prijzen'!A:L,11,FALSE)</f>
        <v>39.46</v>
      </c>
      <c r="E15032" s="118">
        <f>VLOOKUP(CONCATENATE(B15032,C15032),'Bron BM-prijzen'!A:L,12,FALSE)</f>
        <v>39.46</v>
      </c>
      <c r="F15032" s="121">
        <f>AVERAGEIFS('Rekensheet Uurdata'!E:E,'Rekensheet Uurdata'!A:A,QUOTIENT('Rekensheet Kwartierdata'!A15032-1,4)+1)/4</f>
        <v>58.4375</v>
      </c>
      <c r="G15032" s="84">
        <f>IFERROR(VALUE(VLOOKUP(A15032,'Bron Productie'!A:H,7))/4,-1)</f>
        <v>46.75</v>
      </c>
      <c r="H15032" s="84">
        <f t="shared" si="2822"/>
        <v>46.75</v>
      </c>
      <c r="I15032" s="84">
        <f t="shared" si="2828"/>
        <v>-11.6875</v>
      </c>
      <c r="J15032" s="118">
        <f t="shared" si="2829"/>
        <v>-461.18875000000003</v>
      </c>
      <c r="K15032" s="121">
        <f>AVERAGEIFS('Rekensheet Uurdata'!F:F,'Rekensheet Uurdata'!A:A,QUOTIENT('Rekensheet Kwartierdata'!A15032-1,4)+1)/4</f>
        <v>33.9375</v>
      </c>
      <c r="L15032" s="84">
        <f>IFERROR(VALUE(VLOOKUP(A15032,'Bron Productie'!A:H,5))/4,-1)</f>
        <v>32.25</v>
      </c>
      <c r="M15032" s="84">
        <f t="shared" si="2823"/>
        <v>32.25</v>
      </c>
      <c r="N15032" s="84">
        <f t="shared" si="2830"/>
        <v>-1.6875</v>
      </c>
      <c r="O15032" s="118">
        <f t="shared" si="2831"/>
        <v>-66.588750000000005</v>
      </c>
      <c r="P15032" s="121">
        <f>AVERAGEIFS('Rekensheet Uurdata'!G:G,'Rekensheet Uurdata'!A:A,QUOTIENT('Rekensheet Kwartierdata'!A15032-1,4)+1)/4</f>
        <v>502.625</v>
      </c>
      <c r="Q15032" s="84">
        <f>IFERROR(VALUE(VLOOKUP(A15032,'Bron Productie'!A:H,3))/4,-1)</f>
        <v>504.25</v>
      </c>
      <c r="R15032" s="84">
        <f t="shared" si="2824"/>
        <v>504.25</v>
      </c>
      <c r="S15032" s="84">
        <f t="shared" si="2832"/>
        <v>1.625</v>
      </c>
      <c r="T15032" s="86">
        <f t="shared" si="2833"/>
        <v>64.122500000000002</v>
      </c>
    </row>
    <row r="15033" spans="1:20" x14ac:dyDescent="0.25">
      <c r="A15033" s="113">
        <f t="shared" si="2825"/>
        <v>15028</v>
      </c>
      <c r="B15033" s="185">
        <f t="shared" si="2827"/>
        <v>43257</v>
      </c>
      <c r="C15033" s="118">
        <f t="shared" si="2826"/>
        <v>56</v>
      </c>
      <c r="D15033" s="121">
        <f>VLOOKUP(CONCATENATE(B15033,C15033),'Bron BM-prijzen'!A:L,11,FALSE)</f>
        <v>37.78</v>
      </c>
      <c r="E15033" s="118">
        <f>VLOOKUP(CONCATENATE(B15033,C15033),'Bron BM-prijzen'!A:L,12,FALSE)</f>
        <v>37.78</v>
      </c>
      <c r="F15033" s="121">
        <f>AVERAGEIFS('Rekensheet Uurdata'!E:E,'Rekensheet Uurdata'!A:A,QUOTIENT('Rekensheet Kwartierdata'!A15033-1,4)+1)/4</f>
        <v>58.4375</v>
      </c>
      <c r="G15033" s="84">
        <f>IFERROR(VALUE(VLOOKUP(A15033,'Bron Productie'!A:H,7))/4,-1)</f>
        <v>46</v>
      </c>
      <c r="H15033" s="84">
        <f t="shared" si="2822"/>
        <v>46</v>
      </c>
      <c r="I15033" s="84">
        <f t="shared" si="2828"/>
        <v>-12.4375</v>
      </c>
      <c r="J15033" s="118">
        <f t="shared" si="2829"/>
        <v>-469.88875000000002</v>
      </c>
      <c r="K15033" s="121">
        <f>AVERAGEIFS('Rekensheet Uurdata'!F:F,'Rekensheet Uurdata'!A:A,QUOTIENT('Rekensheet Kwartierdata'!A15033-1,4)+1)/4</f>
        <v>33.9375</v>
      </c>
      <c r="L15033" s="84">
        <f>IFERROR(VALUE(VLOOKUP(A15033,'Bron Productie'!A:H,5))/4,-1)</f>
        <v>29.5</v>
      </c>
      <c r="M15033" s="84">
        <f t="shared" si="2823"/>
        <v>29.5</v>
      </c>
      <c r="N15033" s="84">
        <f t="shared" si="2830"/>
        <v>-4.4375</v>
      </c>
      <c r="O15033" s="118">
        <f t="shared" si="2831"/>
        <v>-167.64875000000001</v>
      </c>
      <c r="P15033" s="121">
        <f>AVERAGEIFS('Rekensheet Uurdata'!G:G,'Rekensheet Uurdata'!A:A,QUOTIENT('Rekensheet Kwartierdata'!A15033-1,4)+1)/4</f>
        <v>502.625</v>
      </c>
      <c r="Q15033" s="84">
        <f>IFERROR(VALUE(VLOOKUP(A15033,'Bron Productie'!A:H,3))/4,-1)</f>
        <v>507.25</v>
      </c>
      <c r="R15033" s="84">
        <f t="shared" si="2824"/>
        <v>507.25</v>
      </c>
      <c r="S15033" s="84">
        <f t="shared" si="2832"/>
        <v>4.625</v>
      </c>
      <c r="T15033" s="86">
        <f t="shared" si="2833"/>
        <v>174.73250000000002</v>
      </c>
    </row>
    <row r="15034" spans="1:20" x14ac:dyDescent="0.25">
      <c r="A15034" s="113">
        <f t="shared" si="2825"/>
        <v>15029</v>
      </c>
      <c r="B15034" s="185">
        <f t="shared" si="2827"/>
        <v>43257</v>
      </c>
      <c r="C15034" s="118">
        <f t="shared" si="2826"/>
        <v>57</v>
      </c>
      <c r="D15034" s="121">
        <f>VLOOKUP(CONCATENATE(B15034,C15034),'Bron BM-prijzen'!A:L,11,FALSE)</f>
        <v>43.78</v>
      </c>
      <c r="E15034" s="118">
        <f>VLOOKUP(CONCATENATE(B15034,C15034),'Bron BM-prijzen'!A:L,12,FALSE)</f>
        <v>43.78</v>
      </c>
      <c r="F15034" s="121">
        <f>AVERAGEIFS('Rekensheet Uurdata'!E:E,'Rekensheet Uurdata'!A:A,QUOTIENT('Rekensheet Kwartierdata'!A15034-1,4)+1)/4</f>
        <v>67.125</v>
      </c>
      <c r="G15034" s="84">
        <f>IFERROR(VALUE(VLOOKUP(A15034,'Bron Productie'!A:H,7))/4,-1)</f>
        <v>50.5</v>
      </c>
      <c r="H15034" s="84">
        <f t="shared" si="2822"/>
        <v>50.5</v>
      </c>
      <c r="I15034" s="84">
        <f t="shared" si="2828"/>
        <v>-16.625</v>
      </c>
      <c r="J15034" s="118">
        <f t="shared" si="2829"/>
        <v>-727.84249999999997</v>
      </c>
      <c r="K15034" s="121">
        <f>AVERAGEIFS('Rekensheet Uurdata'!F:F,'Rekensheet Uurdata'!A:A,QUOTIENT('Rekensheet Kwartierdata'!A15034-1,4)+1)/4</f>
        <v>40.5625</v>
      </c>
      <c r="L15034" s="84">
        <f>IFERROR(VALUE(VLOOKUP(A15034,'Bron Productie'!A:H,5))/4,-1)</f>
        <v>31.75</v>
      </c>
      <c r="M15034" s="84">
        <f t="shared" si="2823"/>
        <v>31.75</v>
      </c>
      <c r="N15034" s="84">
        <f t="shared" si="2830"/>
        <v>-8.8125</v>
      </c>
      <c r="O15034" s="118">
        <f t="shared" si="2831"/>
        <v>-385.81125000000003</v>
      </c>
      <c r="P15034" s="121">
        <f>AVERAGEIFS('Rekensheet Uurdata'!G:G,'Rekensheet Uurdata'!A:A,QUOTIENT('Rekensheet Kwartierdata'!A15034-1,4)+1)/4</f>
        <v>504.125</v>
      </c>
      <c r="Q15034" s="84">
        <f>IFERROR(VALUE(VLOOKUP(A15034,'Bron Productie'!A:H,3))/4,-1)</f>
        <v>510.5</v>
      </c>
      <c r="R15034" s="84">
        <f t="shared" si="2824"/>
        <v>510.5</v>
      </c>
      <c r="S15034" s="84">
        <f t="shared" si="2832"/>
        <v>6.375</v>
      </c>
      <c r="T15034" s="86">
        <f t="shared" si="2833"/>
        <v>279.09750000000003</v>
      </c>
    </row>
    <row r="15035" spans="1:20" x14ac:dyDescent="0.25">
      <c r="A15035" s="113">
        <f t="shared" si="2825"/>
        <v>15030</v>
      </c>
      <c r="B15035" s="185">
        <f t="shared" si="2827"/>
        <v>43257</v>
      </c>
      <c r="C15035" s="118">
        <f t="shared" si="2826"/>
        <v>58</v>
      </c>
      <c r="D15035" s="121">
        <f>VLOOKUP(CONCATENATE(B15035,C15035),'Bron BM-prijzen'!A:L,11,FALSE)</f>
        <v>43.79</v>
      </c>
      <c r="E15035" s="118">
        <f>VLOOKUP(CONCATENATE(B15035,C15035),'Bron BM-prijzen'!A:L,12,FALSE)</f>
        <v>43.79</v>
      </c>
      <c r="F15035" s="121">
        <f>AVERAGEIFS('Rekensheet Uurdata'!E:E,'Rekensheet Uurdata'!A:A,QUOTIENT('Rekensheet Kwartierdata'!A15035-1,4)+1)/4</f>
        <v>67.125</v>
      </c>
      <c r="G15035" s="84">
        <f>IFERROR(VALUE(VLOOKUP(A15035,'Bron Productie'!A:H,7))/4,-1)</f>
        <v>47</v>
      </c>
      <c r="H15035" s="84">
        <f t="shared" si="2822"/>
        <v>47</v>
      </c>
      <c r="I15035" s="84">
        <f t="shared" si="2828"/>
        <v>-20.125</v>
      </c>
      <c r="J15035" s="118">
        <f t="shared" si="2829"/>
        <v>-881.27374999999995</v>
      </c>
      <c r="K15035" s="121">
        <f>AVERAGEIFS('Rekensheet Uurdata'!F:F,'Rekensheet Uurdata'!A:A,QUOTIENT('Rekensheet Kwartierdata'!A15035-1,4)+1)/4</f>
        <v>40.5625</v>
      </c>
      <c r="L15035" s="84">
        <f>IFERROR(VALUE(VLOOKUP(A15035,'Bron Productie'!A:H,5))/4,-1)</f>
        <v>35.25</v>
      </c>
      <c r="M15035" s="84">
        <f t="shared" si="2823"/>
        <v>35.25</v>
      </c>
      <c r="N15035" s="84">
        <f t="shared" si="2830"/>
        <v>-5.3125</v>
      </c>
      <c r="O15035" s="118">
        <f t="shared" si="2831"/>
        <v>-232.63437500000001</v>
      </c>
      <c r="P15035" s="121">
        <f>AVERAGEIFS('Rekensheet Uurdata'!G:G,'Rekensheet Uurdata'!A:A,QUOTIENT('Rekensheet Kwartierdata'!A15035-1,4)+1)/4</f>
        <v>504.125</v>
      </c>
      <c r="Q15035" s="84">
        <f>IFERROR(VALUE(VLOOKUP(A15035,'Bron Productie'!A:H,3))/4,-1)</f>
        <v>506.25</v>
      </c>
      <c r="R15035" s="84">
        <f t="shared" si="2824"/>
        <v>506.25</v>
      </c>
      <c r="S15035" s="84">
        <f t="shared" si="2832"/>
        <v>2.125</v>
      </c>
      <c r="T15035" s="86">
        <f t="shared" si="2833"/>
        <v>93.053749999999994</v>
      </c>
    </row>
    <row r="15036" spans="1:20" x14ac:dyDescent="0.25">
      <c r="A15036" s="113">
        <f t="shared" si="2825"/>
        <v>15031</v>
      </c>
      <c r="B15036" s="185">
        <f t="shared" si="2827"/>
        <v>43257</v>
      </c>
      <c r="C15036" s="118">
        <f t="shared" si="2826"/>
        <v>59</v>
      </c>
      <c r="D15036" s="121">
        <f>VLOOKUP(CONCATENATE(B15036,C15036),'Bron BM-prijzen'!A:L,11,FALSE)</f>
        <v>43.81</v>
      </c>
      <c r="E15036" s="118">
        <f>VLOOKUP(CONCATENATE(B15036,C15036),'Bron BM-prijzen'!A:L,12,FALSE)</f>
        <v>43.81</v>
      </c>
      <c r="F15036" s="121">
        <f>AVERAGEIFS('Rekensheet Uurdata'!E:E,'Rekensheet Uurdata'!A:A,QUOTIENT('Rekensheet Kwartierdata'!A15036-1,4)+1)/4</f>
        <v>67.125</v>
      </c>
      <c r="G15036" s="84">
        <f>IFERROR(VALUE(VLOOKUP(A15036,'Bron Productie'!A:H,7))/4,-1)</f>
        <v>47.75</v>
      </c>
      <c r="H15036" s="84">
        <f t="shared" si="2822"/>
        <v>47.75</v>
      </c>
      <c r="I15036" s="84">
        <f t="shared" si="2828"/>
        <v>-19.375</v>
      </c>
      <c r="J15036" s="118">
        <f t="shared" si="2829"/>
        <v>-848.81875000000002</v>
      </c>
      <c r="K15036" s="121">
        <f>AVERAGEIFS('Rekensheet Uurdata'!F:F,'Rekensheet Uurdata'!A:A,QUOTIENT('Rekensheet Kwartierdata'!A15036-1,4)+1)/4</f>
        <v>40.5625</v>
      </c>
      <c r="L15036" s="84">
        <f>IFERROR(VALUE(VLOOKUP(A15036,'Bron Productie'!A:H,5))/4,-1)</f>
        <v>42</v>
      </c>
      <c r="M15036" s="84">
        <f t="shared" si="2823"/>
        <v>42</v>
      </c>
      <c r="N15036" s="84">
        <f t="shared" si="2830"/>
        <v>1.4375</v>
      </c>
      <c r="O15036" s="118">
        <f t="shared" si="2831"/>
        <v>62.976875000000007</v>
      </c>
      <c r="P15036" s="121">
        <f>AVERAGEIFS('Rekensheet Uurdata'!G:G,'Rekensheet Uurdata'!A:A,QUOTIENT('Rekensheet Kwartierdata'!A15036-1,4)+1)/4</f>
        <v>504.125</v>
      </c>
      <c r="Q15036" s="84">
        <f>IFERROR(VALUE(VLOOKUP(A15036,'Bron Productie'!A:H,3))/4,-1)</f>
        <v>502</v>
      </c>
      <c r="R15036" s="84">
        <f t="shared" si="2824"/>
        <v>502</v>
      </c>
      <c r="S15036" s="84">
        <f t="shared" si="2832"/>
        <v>-2.125</v>
      </c>
      <c r="T15036" s="86">
        <f t="shared" si="2833"/>
        <v>-93.096249999999998</v>
      </c>
    </row>
    <row r="15037" spans="1:20" x14ac:dyDescent="0.25">
      <c r="A15037" s="113">
        <f t="shared" si="2825"/>
        <v>15032</v>
      </c>
      <c r="B15037" s="185">
        <f t="shared" si="2827"/>
        <v>43257</v>
      </c>
      <c r="C15037" s="118">
        <f t="shared" si="2826"/>
        <v>60</v>
      </c>
      <c r="D15037" s="121">
        <f>VLOOKUP(CONCATENATE(B15037,C15037),'Bron BM-prijzen'!A:L,11,FALSE)</f>
        <v>35.46</v>
      </c>
      <c r="E15037" s="118">
        <f>VLOOKUP(CONCATENATE(B15037,C15037),'Bron BM-prijzen'!A:L,12,FALSE)</f>
        <v>35.46</v>
      </c>
      <c r="F15037" s="121">
        <f>AVERAGEIFS('Rekensheet Uurdata'!E:E,'Rekensheet Uurdata'!A:A,QUOTIENT('Rekensheet Kwartierdata'!A15037-1,4)+1)/4</f>
        <v>67.125</v>
      </c>
      <c r="G15037" s="84">
        <f>IFERROR(VALUE(VLOOKUP(A15037,'Bron Productie'!A:H,7))/4,-1)</f>
        <v>48.75</v>
      </c>
      <c r="H15037" s="84">
        <f t="shared" si="2822"/>
        <v>48.75</v>
      </c>
      <c r="I15037" s="84">
        <f t="shared" si="2828"/>
        <v>-18.375</v>
      </c>
      <c r="J15037" s="118">
        <f t="shared" si="2829"/>
        <v>-651.57749999999999</v>
      </c>
      <c r="K15037" s="121">
        <f>AVERAGEIFS('Rekensheet Uurdata'!F:F,'Rekensheet Uurdata'!A:A,QUOTIENT('Rekensheet Kwartierdata'!A15037-1,4)+1)/4</f>
        <v>40.5625</v>
      </c>
      <c r="L15037" s="84">
        <f>IFERROR(VALUE(VLOOKUP(A15037,'Bron Productie'!A:H,5))/4,-1)</f>
        <v>45.25</v>
      </c>
      <c r="M15037" s="84">
        <f t="shared" si="2823"/>
        <v>45.25</v>
      </c>
      <c r="N15037" s="84">
        <f t="shared" si="2830"/>
        <v>4.6875</v>
      </c>
      <c r="O15037" s="118">
        <f t="shared" si="2831"/>
        <v>166.21875</v>
      </c>
      <c r="P15037" s="121">
        <f>AVERAGEIFS('Rekensheet Uurdata'!G:G,'Rekensheet Uurdata'!A:A,QUOTIENT('Rekensheet Kwartierdata'!A15037-1,4)+1)/4</f>
        <v>504.125</v>
      </c>
      <c r="Q15037" s="84">
        <f>IFERROR(VALUE(VLOOKUP(A15037,'Bron Productie'!A:H,3))/4,-1)</f>
        <v>497.75</v>
      </c>
      <c r="R15037" s="84">
        <f t="shared" si="2824"/>
        <v>497.75</v>
      </c>
      <c r="S15037" s="84">
        <f t="shared" si="2832"/>
        <v>-6.375</v>
      </c>
      <c r="T15037" s="86">
        <f t="shared" si="2833"/>
        <v>-226.0575</v>
      </c>
    </row>
    <row r="15038" spans="1:20" x14ac:dyDescent="0.25">
      <c r="A15038" s="113">
        <f t="shared" si="2825"/>
        <v>15033</v>
      </c>
      <c r="B15038" s="185">
        <f t="shared" si="2827"/>
        <v>43257</v>
      </c>
      <c r="C15038" s="118">
        <f t="shared" si="2826"/>
        <v>61</v>
      </c>
      <c r="D15038" s="121">
        <f>VLOOKUP(CONCATENATE(B15038,C15038),'Bron BM-prijzen'!A:L,11,FALSE)</f>
        <v>11.96</v>
      </c>
      <c r="E15038" s="118">
        <f>VLOOKUP(CONCATENATE(B15038,C15038),'Bron BM-prijzen'!A:L,12,FALSE)</f>
        <v>11.96</v>
      </c>
      <c r="F15038" s="121">
        <f>AVERAGEIFS('Rekensheet Uurdata'!E:E,'Rekensheet Uurdata'!A:A,QUOTIENT('Rekensheet Kwartierdata'!A15038-1,4)+1)/4</f>
        <v>88.125</v>
      </c>
      <c r="G15038" s="84">
        <f>IFERROR(VALUE(VLOOKUP(A15038,'Bron Productie'!A:H,7))/4,-1)</f>
        <v>46</v>
      </c>
      <c r="H15038" s="84">
        <f t="shared" si="2822"/>
        <v>46</v>
      </c>
      <c r="I15038" s="84">
        <f t="shared" si="2828"/>
        <v>-42.125</v>
      </c>
      <c r="J15038" s="118">
        <f t="shared" si="2829"/>
        <v>-503.81500000000005</v>
      </c>
      <c r="K15038" s="121">
        <f>AVERAGEIFS('Rekensheet Uurdata'!F:F,'Rekensheet Uurdata'!A:A,QUOTIENT('Rekensheet Kwartierdata'!A15038-1,4)+1)/4</f>
        <v>46.0625</v>
      </c>
      <c r="L15038" s="84">
        <f>IFERROR(VALUE(VLOOKUP(A15038,'Bron Productie'!A:H,5))/4,-1)</f>
        <v>45.25</v>
      </c>
      <c r="M15038" s="84">
        <f t="shared" si="2823"/>
        <v>45.25</v>
      </c>
      <c r="N15038" s="84">
        <f t="shared" si="2830"/>
        <v>-0.8125</v>
      </c>
      <c r="O15038" s="118">
        <f t="shared" si="2831"/>
        <v>-9.7175000000000011</v>
      </c>
      <c r="P15038" s="121">
        <f>AVERAGEIFS('Rekensheet Uurdata'!G:G,'Rekensheet Uurdata'!A:A,QUOTIENT('Rekensheet Kwartierdata'!A15038-1,4)+1)/4</f>
        <v>477.25</v>
      </c>
      <c r="Q15038" s="84">
        <f>IFERROR(VALUE(VLOOKUP(A15038,'Bron Productie'!A:H,3))/4,-1)</f>
        <v>493.75</v>
      </c>
      <c r="R15038" s="84">
        <f t="shared" si="2824"/>
        <v>493.75</v>
      </c>
      <c r="S15038" s="84">
        <f t="shared" si="2832"/>
        <v>16.5</v>
      </c>
      <c r="T15038" s="86">
        <f t="shared" si="2833"/>
        <v>197.34</v>
      </c>
    </row>
    <row r="15039" spans="1:20" x14ac:dyDescent="0.25">
      <c r="A15039" s="113">
        <f t="shared" si="2825"/>
        <v>15034</v>
      </c>
      <c r="B15039" s="185">
        <f t="shared" si="2827"/>
        <v>43257</v>
      </c>
      <c r="C15039" s="118">
        <f t="shared" si="2826"/>
        <v>62</v>
      </c>
      <c r="D15039" s="121">
        <f>VLOOKUP(CONCATENATE(B15039,C15039),'Bron BM-prijzen'!A:L,11,FALSE)</f>
        <v>31.46</v>
      </c>
      <c r="E15039" s="118">
        <f>VLOOKUP(CONCATENATE(B15039,C15039),'Bron BM-prijzen'!A:L,12,FALSE)</f>
        <v>31.46</v>
      </c>
      <c r="F15039" s="121">
        <f>AVERAGEIFS('Rekensheet Uurdata'!E:E,'Rekensheet Uurdata'!A:A,QUOTIENT('Rekensheet Kwartierdata'!A15039-1,4)+1)/4</f>
        <v>88.125</v>
      </c>
      <c r="G15039" s="84">
        <f>IFERROR(VALUE(VLOOKUP(A15039,'Bron Productie'!A:H,7))/4,-1)</f>
        <v>47</v>
      </c>
      <c r="H15039" s="84">
        <f t="shared" si="2822"/>
        <v>47</v>
      </c>
      <c r="I15039" s="84">
        <f t="shared" si="2828"/>
        <v>-41.125</v>
      </c>
      <c r="J15039" s="118">
        <f t="shared" si="2829"/>
        <v>-1293.7925</v>
      </c>
      <c r="K15039" s="121">
        <f>AVERAGEIFS('Rekensheet Uurdata'!F:F,'Rekensheet Uurdata'!A:A,QUOTIENT('Rekensheet Kwartierdata'!A15039-1,4)+1)/4</f>
        <v>46.0625</v>
      </c>
      <c r="L15039" s="84">
        <f>IFERROR(VALUE(VLOOKUP(A15039,'Bron Productie'!A:H,5))/4,-1)</f>
        <v>44</v>
      </c>
      <c r="M15039" s="84">
        <f t="shared" si="2823"/>
        <v>44</v>
      </c>
      <c r="N15039" s="84">
        <f t="shared" si="2830"/>
        <v>-2.0625</v>
      </c>
      <c r="O15039" s="118">
        <f t="shared" si="2831"/>
        <v>-64.886250000000004</v>
      </c>
      <c r="P15039" s="121">
        <f>AVERAGEIFS('Rekensheet Uurdata'!G:G,'Rekensheet Uurdata'!A:A,QUOTIENT('Rekensheet Kwartierdata'!A15039-1,4)+1)/4</f>
        <v>477.25</v>
      </c>
      <c r="Q15039" s="84">
        <f>IFERROR(VALUE(VLOOKUP(A15039,'Bron Productie'!A:H,3))/4,-1)</f>
        <v>482.75</v>
      </c>
      <c r="R15039" s="84">
        <f t="shared" si="2824"/>
        <v>482.75</v>
      </c>
      <c r="S15039" s="84">
        <f t="shared" si="2832"/>
        <v>5.5</v>
      </c>
      <c r="T15039" s="86">
        <f t="shared" si="2833"/>
        <v>173.03</v>
      </c>
    </row>
    <row r="15040" spans="1:20" x14ac:dyDescent="0.25">
      <c r="A15040" s="113">
        <f t="shared" si="2825"/>
        <v>15035</v>
      </c>
      <c r="B15040" s="185">
        <f t="shared" si="2827"/>
        <v>43257</v>
      </c>
      <c r="C15040" s="118">
        <f t="shared" si="2826"/>
        <v>63</v>
      </c>
      <c r="D15040" s="121">
        <f>VLOOKUP(CONCATENATE(B15040,C15040),'Bron BM-prijzen'!A:L,11,FALSE)</f>
        <v>39.46</v>
      </c>
      <c r="E15040" s="118">
        <f>VLOOKUP(CONCATENATE(B15040,C15040),'Bron BM-prijzen'!A:L,12,FALSE)</f>
        <v>39.46</v>
      </c>
      <c r="F15040" s="121">
        <f>AVERAGEIFS('Rekensheet Uurdata'!E:E,'Rekensheet Uurdata'!A:A,QUOTIENT('Rekensheet Kwartierdata'!A15040-1,4)+1)/4</f>
        <v>88.125</v>
      </c>
      <c r="G15040" s="84">
        <f>IFERROR(VALUE(VLOOKUP(A15040,'Bron Productie'!A:H,7))/4,-1)</f>
        <v>47.25</v>
      </c>
      <c r="H15040" s="84">
        <f t="shared" si="2822"/>
        <v>47.25</v>
      </c>
      <c r="I15040" s="84">
        <f t="shared" si="2828"/>
        <v>-40.875</v>
      </c>
      <c r="J15040" s="118">
        <f t="shared" si="2829"/>
        <v>-1612.9275</v>
      </c>
      <c r="K15040" s="121">
        <f>AVERAGEIFS('Rekensheet Uurdata'!F:F,'Rekensheet Uurdata'!A:A,QUOTIENT('Rekensheet Kwartierdata'!A15040-1,4)+1)/4</f>
        <v>46.0625</v>
      </c>
      <c r="L15040" s="84">
        <f>IFERROR(VALUE(VLOOKUP(A15040,'Bron Productie'!A:H,5))/4,-1)</f>
        <v>47</v>
      </c>
      <c r="M15040" s="84">
        <f t="shared" si="2823"/>
        <v>47</v>
      </c>
      <c r="N15040" s="84">
        <f t="shared" si="2830"/>
        <v>0.9375</v>
      </c>
      <c r="O15040" s="118">
        <f t="shared" si="2831"/>
        <v>36.993749999999999</v>
      </c>
      <c r="P15040" s="121">
        <f>AVERAGEIFS('Rekensheet Uurdata'!G:G,'Rekensheet Uurdata'!A:A,QUOTIENT('Rekensheet Kwartierdata'!A15040-1,4)+1)/4</f>
        <v>477.25</v>
      </c>
      <c r="Q15040" s="84">
        <f>IFERROR(VALUE(VLOOKUP(A15040,'Bron Productie'!A:H,3))/4,-1)</f>
        <v>471.75</v>
      </c>
      <c r="R15040" s="84">
        <f t="shared" si="2824"/>
        <v>471.75</v>
      </c>
      <c r="S15040" s="84">
        <f t="shared" si="2832"/>
        <v>-5.5</v>
      </c>
      <c r="T15040" s="86">
        <f t="shared" si="2833"/>
        <v>-217.03</v>
      </c>
    </row>
    <row r="15041" spans="1:20" x14ac:dyDescent="0.25">
      <c r="A15041" s="113">
        <f t="shared" si="2825"/>
        <v>15036</v>
      </c>
      <c r="B15041" s="185">
        <f t="shared" si="2827"/>
        <v>43257</v>
      </c>
      <c r="C15041" s="118">
        <f t="shared" si="2826"/>
        <v>64</v>
      </c>
      <c r="D15041" s="121">
        <f>VLOOKUP(CONCATENATE(B15041,C15041),'Bron BM-prijzen'!A:L,11,FALSE)</f>
        <v>39.46</v>
      </c>
      <c r="E15041" s="118">
        <f>VLOOKUP(CONCATENATE(B15041,C15041),'Bron BM-prijzen'!A:L,12,FALSE)</f>
        <v>39.46</v>
      </c>
      <c r="F15041" s="121">
        <f>AVERAGEIFS('Rekensheet Uurdata'!E:E,'Rekensheet Uurdata'!A:A,QUOTIENT('Rekensheet Kwartierdata'!A15041-1,4)+1)/4</f>
        <v>88.125</v>
      </c>
      <c r="G15041" s="84">
        <f>IFERROR(VALUE(VLOOKUP(A15041,'Bron Productie'!A:H,7))/4,-1)</f>
        <v>49.75</v>
      </c>
      <c r="H15041" s="84">
        <f t="shared" si="2822"/>
        <v>49.75</v>
      </c>
      <c r="I15041" s="84">
        <f t="shared" si="2828"/>
        <v>-38.375</v>
      </c>
      <c r="J15041" s="118">
        <f t="shared" si="2829"/>
        <v>-1514.2775000000001</v>
      </c>
      <c r="K15041" s="121">
        <f>AVERAGEIFS('Rekensheet Uurdata'!F:F,'Rekensheet Uurdata'!A:A,QUOTIENT('Rekensheet Kwartierdata'!A15041-1,4)+1)/4</f>
        <v>46.0625</v>
      </c>
      <c r="L15041" s="84">
        <f>IFERROR(VALUE(VLOOKUP(A15041,'Bron Productie'!A:H,5))/4,-1)</f>
        <v>47.75</v>
      </c>
      <c r="M15041" s="84">
        <f t="shared" si="2823"/>
        <v>47.75</v>
      </c>
      <c r="N15041" s="84">
        <f t="shared" si="2830"/>
        <v>1.6875</v>
      </c>
      <c r="O15041" s="118">
        <f t="shared" si="2831"/>
        <v>66.588750000000005</v>
      </c>
      <c r="P15041" s="121">
        <f>AVERAGEIFS('Rekensheet Uurdata'!G:G,'Rekensheet Uurdata'!A:A,QUOTIENT('Rekensheet Kwartierdata'!A15041-1,4)+1)/4</f>
        <v>477.25</v>
      </c>
      <c r="Q15041" s="84">
        <f>IFERROR(VALUE(VLOOKUP(A15041,'Bron Productie'!A:H,3))/4,-1)</f>
        <v>460.75</v>
      </c>
      <c r="R15041" s="84">
        <f t="shared" si="2824"/>
        <v>460.75</v>
      </c>
      <c r="S15041" s="84">
        <f t="shared" si="2832"/>
        <v>-16.5</v>
      </c>
      <c r="T15041" s="86">
        <f t="shared" si="2833"/>
        <v>-651.09</v>
      </c>
    </row>
    <row r="15042" spans="1:20" x14ac:dyDescent="0.25">
      <c r="A15042" s="113">
        <f t="shared" si="2825"/>
        <v>15037</v>
      </c>
      <c r="B15042" s="185">
        <f t="shared" si="2827"/>
        <v>43257</v>
      </c>
      <c r="C15042" s="118">
        <f t="shared" si="2826"/>
        <v>65</v>
      </c>
      <c r="D15042" s="121">
        <f>VLOOKUP(CONCATENATE(B15042,C15042),'Bron BM-prijzen'!A:L,11,FALSE)</f>
        <v>39.46</v>
      </c>
      <c r="E15042" s="118">
        <f>VLOOKUP(CONCATENATE(B15042,C15042),'Bron BM-prijzen'!A:L,12,FALSE)</f>
        <v>39.46</v>
      </c>
      <c r="F15042" s="121">
        <f>AVERAGEIFS('Rekensheet Uurdata'!E:E,'Rekensheet Uurdata'!A:A,QUOTIENT('Rekensheet Kwartierdata'!A15042-1,4)+1)/4</f>
        <v>121.375</v>
      </c>
      <c r="G15042" s="84">
        <f>IFERROR(VALUE(VLOOKUP(A15042,'Bron Productie'!A:H,7))/4,-1)</f>
        <v>49.5</v>
      </c>
      <c r="H15042" s="84">
        <f t="shared" si="2822"/>
        <v>49.5</v>
      </c>
      <c r="I15042" s="84">
        <f t="shared" si="2828"/>
        <v>-71.875</v>
      </c>
      <c r="J15042" s="118">
        <f t="shared" si="2829"/>
        <v>-2836.1875</v>
      </c>
      <c r="K15042" s="121">
        <f>AVERAGEIFS('Rekensheet Uurdata'!F:F,'Rekensheet Uurdata'!A:A,QUOTIENT('Rekensheet Kwartierdata'!A15042-1,4)+1)/4</f>
        <v>52.5</v>
      </c>
      <c r="L15042" s="84">
        <f>IFERROR(VALUE(VLOOKUP(A15042,'Bron Productie'!A:H,5))/4,-1)</f>
        <v>49.25</v>
      </c>
      <c r="M15042" s="84">
        <f t="shared" si="2823"/>
        <v>49.25</v>
      </c>
      <c r="N15042" s="84">
        <f t="shared" si="2830"/>
        <v>-3.25</v>
      </c>
      <c r="O15042" s="118">
        <f t="shared" si="2831"/>
        <v>-128.245</v>
      </c>
      <c r="P15042" s="121">
        <f>AVERAGEIFS('Rekensheet Uurdata'!G:G,'Rekensheet Uurdata'!A:A,QUOTIENT('Rekensheet Kwartierdata'!A15042-1,4)+1)/4</f>
        <v>424.125</v>
      </c>
      <c r="Q15042" s="84">
        <f>IFERROR(VALUE(VLOOKUP(A15042,'Bron Productie'!A:H,3))/4,-1)</f>
        <v>450</v>
      </c>
      <c r="R15042" s="84">
        <f t="shared" si="2824"/>
        <v>450</v>
      </c>
      <c r="S15042" s="84">
        <f t="shared" si="2832"/>
        <v>25.875</v>
      </c>
      <c r="T15042" s="86">
        <f t="shared" si="2833"/>
        <v>1021.0275</v>
      </c>
    </row>
    <row r="15043" spans="1:20" x14ac:dyDescent="0.25">
      <c r="A15043" s="113">
        <f t="shared" si="2825"/>
        <v>15038</v>
      </c>
      <c r="B15043" s="185">
        <f t="shared" si="2827"/>
        <v>43257</v>
      </c>
      <c r="C15043" s="118">
        <f t="shared" si="2826"/>
        <v>66</v>
      </c>
      <c r="D15043" s="121">
        <f>VLOOKUP(CONCATENATE(B15043,C15043),'Bron BM-prijzen'!A:L,11,FALSE)</f>
        <v>43.46</v>
      </c>
      <c r="E15043" s="118">
        <f>VLOOKUP(CONCATENATE(B15043,C15043),'Bron BM-prijzen'!A:L,12,FALSE)</f>
        <v>43.46</v>
      </c>
      <c r="F15043" s="121">
        <f>AVERAGEIFS('Rekensheet Uurdata'!E:E,'Rekensheet Uurdata'!A:A,QUOTIENT('Rekensheet Kwartierdata'!A15043-1,4)+1)/4</f>
        <v>121.375</v>
      </c>
      <c r="G15043" s="84">
        <f>IFERROR(VALUE(VLOOKUP(A15043,'Bron Productie'!A:H,7))/4,-1)</f>
        <v>51</v>
      </c>
      <c r="H15043" s="84">
        <f t="shared" si="2822"/>
        <v>51</v>
      </c>
      <c r="I15043" s="84">
        <f t="shared" si="2828"/>
        <v>-70.375</v>
      </c>
      <c r="J15043" s="118">
        <f t="shared" si="2829"/>
        <v>-3058.4974999999999</v>
      </c>
      <c r="K15043" s="121">
        <f>AVERAGEIFS('Rekensheet Uurdata'!F:F,'Rekensheet Uurdata'!A:A,QUOTIENT('Rekensheet Kwartierdata'!A15043-1,4)+1)/4</f>
        <v>52.5</v>
      </c>
      <c r="L15043" s="84">
        <f>IFERROR(VALUE(VLOOKUP(A15043,'Bron Productie'!A:H,5))/4,-1)</f>
        <v>49</v>
      </c>
      <c r="M15043" s="84">
        <f t="shared" si="2823"/>
        <v>49</v>
      </c>
      <c r="N15043" s="84">
        <f t="shared" si="2830"/>
        <v>-3.5</v>
      </c>
      <c r="O15043" s="118">
        <f t="shared" si="2831"/>
        <v>-152.11000000000001</v>
      </c>
      <c r="P15043" s="121">
        <f>AVERAGEIFS('Rekensheet Uurdata'!G:G,'Rekensheet Uurdata'!A:A,QUOTIENT('Rekensheet Kwartierdata'!A15043-1,4)+1)/4</f>
        <v>424.125</v>
      </c>
      <c r="Q15043" s="84">
        <f>IFERROR(VALUE(VLOOKUP(A15043,'Bron Productie'!A:H,3))/4,-1)</f>
        <v>432.75</v>
      </c>
      <c r="R15043" s="84">
        <f t="shared" si="2824"/>
        <v>432.75</v>
      </c>
      <c r="S15043" s="84">
        <f t="shared" si="2832"/>
        <v>8.625</v>
      </c>
      <c r="T15043" s="86">
        <f t="shared" si="2833"/>
        <v>374.84250000000003</v>
      </c>
    </row>
    <row r="15044" spans="1:20" x14ac:dyDescent="0.25">
      <c r="A15044" s="113">
        <f t="shared" si="2825"/>
        <v>15039</v>
      </c>
      <c r="B15044" s="185">
        <f t="shared" si="2827"/>
        <v>43257</v>
      </c>
      <c r="C15044" s="118">
        <f t="shared" si="2826"/>
        <v>67</v>
      </c>
      <c r="D15044" s="121">
        <f>VLOOKUP(CONCATENATE(B15044,C15044),'Bron BM-prijzen'!A:L,11,FALSE)</f>
        <v>45.88</v>
      </c>
      <c r="E15044" s="118">
        <f>VLOOKUP(CONCATENATE(B15044,C15044),'Bron BM-prijzen'!A:L,12,FALSE)</f>
        <v>45.88</v>
      </c>
      <c r="F15044" s="121">
        <f>AVERAGEIFS('Rekensheet Uurdata'!E:E,'Rekensheet Uurdata'!A:A,QUOTIENT('Rekensheet Kwartierdata'!A15044-1,4)+1)/4</f>
        <v>121.375</v>
      </c>
      <c r="G15044" s="84">
        <f>IFERROR(VALUE(VLOOKUP(A15044,'Bron Productie'!A:H,7))/4,-1)</f>
        <v>57.75</v>
      </c>
      <c r="H15044" s="84">
        <f t="shared" si="2822"/>
        <v>57.75</v>
      </c>
      <c r="I15044" s="84">
        <f t="shared" si="2828"/>
        <v>-63.625</v>
      </c>
      <c r="J15044" s="118">
        <f t="shared" si="2829"/>
        <v>-2919.1150000000002</v>
      </c>
      <c r="K15044" s="121">
        <f>AVERAGEIFS('Rekensheet Uurdata'!F:F,'Rekensheet Uurdata'!A:A,QUOTIENT('Rekensheet Kwartierdata'!A15044-1,4)+1)/4</f>
        <v>52.5</v>
      </c>
      <c r="L15044" s="84">
        <f>IFERROR(VALUE(VLOOKUP(A15044,'Bron Productie'!A:H,5))/4,-1)</f>
        <v>52</v>
      </c>
      <c r="M15044" s="84">
        <f t="shared" si="2823"/>
        <v>52</v>
      </c>
      <c r="N15044" s="84">
        <f t="shared" si="2830"/>
        <v>-0.5</v>
      </c>
      <c r="O15044" s="118">
        <f t="shared" si="2831"/>
        <v>-22.94</v>
      </c>
      <c r="P15044" s="121">
        <f>AVERAGEIFS('Rekensheet Uurdata'!G:G,'Rekensheet Uurdata'!A:A,QUOTIENT('Rekensheet Kwartierdata'!A15044-1,4)+1)/4</f>
        <v>424.125</v>
      </c>
      <c r="Q15044" s="84">
        <f>IFERROR(VALUE(VLOOKUP(A15044,'Bron Productie'!A:H,3))/4,-1)</f>
        <v>415.5</v>
      </c>
      <c r="R15044" s="84">
        <f t="shared" si="2824"/>
        <v>415.5</v>
      </c>
      <c r="S15044" s="84">
        <f t="shared" si="2832"/>
        <v>-8.625</v>
      </c>
      <c r="T15044" s="86">
        <f t="shared" si="2833"/>
        <v>-395.71500000000003</v>
      </c>
    </row>
    <row r="15045" spans="1:20" x14ac:dyDescent="0.25">
      <c r="A15045" s="113">
        <f t="shared" si="2825"/>
        <v>15040</v>
      </c>
      <c r="B15045" s="185">
        <f t="shared" si="2827"/>
        <v>43257</v>
      </c>
      <c r="C15045" s="118">
        <f t="shared" si="2826"/>
        <v>68</v>
      </c>
      <c r="D15045" s="121">
        <f>VLOOKUP(CONCATENATE(B15045,C15045),'Bron BM-prijzen'!A:L,11,FALSE)</f>
        <v>47.2</v>
      </c>
      <c r="E15045" s="118">
        <f>VLOOKUP(CONCATENATE(B15045,C15045),'Bron BM-prijzen'!A:L,12,FALSE)</f>
        <v>47.2</v>
      </c>
      <c r="F15045" s="121">
        <f>AVERAGEIFS('Rekensheet Uurdata'!E:E,'Rekensheet Uurdata'!A:A,QUOTIENT('Rekensheet Kwartierdata'!A15045-1,4)+1)/4</f>
        <v>121.375</v>
      </c>
      <c r="G15045" s="84">
        <f>IFERROR(VALUE(VLOOKUP(A15045,'Bron Productie'!A:H,7))/4,-1)</f>
        <v>63.25</v>
      </c>
      <c r="H15045" s="84">
        <f t="shared" si="2822"/>
        <v>63.25</v>
      </c>
      <c r="I15045" s="84">
        <f t="shared" si="2828"/>
        <v>-58.125</v>
      </c>
      <c r="J15045" s="118">
        <f t="shared" si="2829"/>
        <v>-2743.5</v>
      </c>
      <c r="K15045" s="121">
        <f>AVERAGEIFS('Rekensheet Uurdata'!F:F,'Rekensheet Uurdata'!A:A,QUOTIENT('Rekensheet Kwartierdata'!A15045-1,4)+1)/4</f>
        <v>52.5</v>
      </c>
      <c r="L15045" s="84">
        <f>IFERROR(VALUE(VLOOKUP(A15045,'Bron Productie'!A:H,5))/4,-1)</f>
        <v>56.25</v>
      </c>
      <c r="M15045" s="84">
        <f t="shared" si="2823"/>
        <v>56.25</v>
      </c>
      <c r="N15045" s="84">
        <f t="shared" si="2830"/>
        <v>3.75</v>
      </c>
      <c r="O15045" s="118">
        <f t="shared" si="2831"/>
        <v>177</v>
      </c>
      <c r="P15045" s="121">
        <f>AVERAGEIFS('Rekensheet Uurdata'!G:G,'Rekensheet Uurdata'!A:A,QUOTIENT('Rekensheet Kwartierdata'!A15045-1,4)+1)/4</f>
        <v>424.125</v>
      </c>
      <c r="Q15045" s="84">
        <f>IFERROR(VALUE(VLOOKUP(A15045,'Bron Productie'!A:H,3))/4,-1)</f>
        <v>398.25</v>
      </c>
      <c r="R15045" s="84">
        <f t="shared" si="2824"/>
        <v>398.25</v>
      </c>
      <c r="S15045" s="84">
        <f t="shared" si="2832"/>
        <v>-25.875</v>
      </c>
      <c r="T15045" s="86">
        <f t="shared" si="2833"/>
        <v>-1221.3000000000002</v>
      </c>
    </row>
    <row r="15046" spans="1:20" x14ac:dyDescent="0.25">
      <c r="A15046" s="113">
        <f t="shared" si="2825"/>
        <v>15041</v>
      </c>
      <c r="B15046" s="185">
        <f t="shared" si="2827"/>
        <v>43257</v>
      </c>
      <c r="C15046" s="118">
        <f t="shared" si="2826"/>
        <v>69</v>
      </c>
      <c r="D15046" s="121">
        <f>VLOOKUP(CONCATENATE(B15046,C15046),'Bron BM-prijzen'!A:L,11,FALSE)</f>
        <v>43.46</v>
      </c>
      <c r="E15046" s="118">
        <f>VLOOKUP(CONCATENATE(B15046,C15046),'Bron BM-prijzen'!A:L,12,FALSE)</f>
        <v>43.46</v>
      </c>
      <c r="F15046" s="121">
        <f>AVERAGEIFS('Rekensheet Uurdata'!E:E,'Rekensheet Uurdata'!A:A,QUOTIENT('Rekensheet Kwartierdata'!A15046-1,4)+1)/4</f>
        <v>155.6875</v>
      </c>
      <c r="G15046" s="84">
        <f>IFERROR(VALUE(VLOOKUP(A15046,'Bron Productie'!A:H,7))/4,-1)</f>
        <v>64.25</v>
      </c>
      <c r="H15046" s="84">
        <f t="shared" si="2822"/>
        <v>64.25</v>
      </c>
      <c r="I15046" s="84">
        <f t="shared" si="2828"/>
        <v>-91.4375</v>
      </c>
      <c r="J15046" s="118">
        <f t="shared" si="2829"/>
        <v>-3973.8737500000002</v>
      </c>
      <c r="K15046" s="121">
        <f>AVERAGEIFS('Rekensheet Uurdata'!F:F,'Rekensheet Uurdata'!A:A,QUOTIENT('Rekensheet Kwartierdata'!A15046-1,4)+1)/4</f>
        <v>58.5625</v>
      </c>
      <c r="L15046" s="84">
        <f>IFERROR(VALUE(VLOOKUP(A15046,'Bron Productie'!A:H,5))/4,-1)</f>
        <v>57.5</v>
      </c>
      <c r="M15046" s="84">
        <f t="shared" si="2823"/>
        <v>57.5</v>
      </c>
      <c r="N15046" s="84">
        <f t="shared" si="2830"/>
        <v>-1.0625</v>
      </c>
      <c r="O15046" s="118">
        <f t="shared" si="2831"/>
        <v>-46.176250000000003</v>
      </c>
      <c r="P15046" s="121">
        <f>AVERAGEIFS('Rekensheet Uurdata'!G:G,'Rekensheet Uurdata'!A:A,QUOTIENT('Rekensheet Kwartierdata'!A15046-1,4)+1)/4</f>
        <v>345.9375</v>
      </c>
      <c r="Q15046" s="84">
        <f>IFERROR(VALUE(VLOOKUP(A15046,'Bron Productie'!A:H,3))/4,-1)</f>
        <v>381</v>
      </c>
      <c r="R15046" s="84">
        <f t="shared" si="2824"/>
        <v>381</v>
      </c>
      <c r="S15046" s="84">
        <f t="shared" si="2832"/>
        <v>35.0625</v>
      </c>
      <c r="T15046" s="86">
        <f t="shared" si="2833"/>
        <v>1523.8162500000001</v>
      </c>
    </row>
    <row r="15047" spans="1:20" x14ac:dyDescent="0.25">
      <c r="A15047" s="113">
        <f t="shared" si="2825"/>
        <v>15042</v>
      </c>
      <c r="B15047" s="185">
        <f t="shared" si="2827"/>
        <v>43257</v>
      </c>
      <c r="C15047" s="118">
        <f t="shared" si="2826"/>
        <v>70</v>
      </c>
      <c r="D15047" s="121">
        <f>VLOOKUP(CONCATENATE(B15047,C15047),'Bron BM-prijzen'!A:L,11,FALSE)</f>
        <v>153.12</v>
      </c>
      <c r="E15047" s="118">
        <f>VLOOKUP(CONCATENATE(B15047,C15047),'Bron BM-prijzen'!A:L,12,FALSE)</f>
        <v>153.12</v>
      </c>
      <c r="F15047" s="121">
        <f>AVERAGEIFS('Rekensheet Uurdata'!E:E,'Rekensheet Uurdata'!A:A,QUOTIENT('Rekensheet Kwartierdata'!A15047-1,4)+1)/4</f>
        <v>155.6875</v>
      </c>
      <c r="G15047" s="84">
        <f>IFERROR(VALUE(VLOOKUP(A15047,'Bron Productie'!A:H,7))/4,-1)</f>
        <v>66.5</v>
      </c>
      <c r="H15047" s="84">
        <f t="shared" ref="H15047:H15110" si="2834">IF(OR(F15047&lt;0,G15047&lt;0),-1,G15047*$H$1/$H$2)</f>
        <v>66.5</v>
      </c>
      <c r="I15047" s="84">
        <f t="shared" si="2828"/>
        <v>-89.1875</v>
      </c>
      <c r="J15047" s="118">
        <f t="shared" si="2829"/>
        <v>-13656.390000000001</v>
      </c>
      <c r="K15047" s="121">
        <f>AVERAGEIFS('Rekensheet Uurdata'!F:F,'Rekensheet Uurdata'!A:A,QUOTIENT('Rekensheet Kwartierdata'!A15047-1,4)+1)/4</f>
        <v>58.5625</v>
      </c>
      <c r="L15047" s="84">
        <f>IFERROR(VALUE(VLOOKUP(A15047,'Bron Productie'!A:H,5))/4,-1)</f>
        <v>55.75</v>
      </c>
      <c r="M15047" s="84">
        <f t="shared" ref="M15047:M15110" si="2835">IF(OR(K15047&lt;0,L15047&lt;0),-1,L15047*$M$1/$M$2)</f>
        <v>55.75</v>
      </c>
      <c r="N15047" s="84">
        <f t="shared" si="2830"/>
        <v>-2.8125</v>
      </c>
      <c r="O15047" s="118">
        <f t="shared" si="2831"/>
        <v>-430.65000000000003</v>
      </c>
      <c r="P15047" s="121">
        <f>AVERAGEIFS('Rekensheet Uurdata'!G:G,'Rekensheet Uurdata'!A:A,QUOTIENT('Rekensheet Kwartierdata'!A15047-1,4)+1)/4</f>
        <v>345.9375</v>
      </c>
      <c r="Q15047" s="84">
        <f>IFERROR(VALUE(VLOOKUP(A15047,'Bron Productie'!A:H,3))/4,-1)</f>
        <v>357.5</v>
      </c>
      <c r="R15047" s="84">
        <f t="shared" ref="R15047:R15110" si="2836">IF(OR(P15047&lt;0,Q15047&lt;0),-1,Q15047*$R$1/$R$2)</f>
        <v>357.5</v>
      </c>
      <c r="S15047" s="84">
        <f t="shared" si="2832"/>
        <v>11.5625</v>
      </c>
      <c r="T15047" s="86">
        <f t="shared" si="2833"/>
        <v>1770.45</v>
      </c>
    </row>
    <row r="15048" spans="1:20" x14ac:dyDescent="0.25">
      <c r="A15048" s="113">
        <f t="shared" ref="A15048:A15111" si="2837">A15047+1</f>
        <v>15043</v>
      </c>
      <c r="B15048" s="185">
        <f t="shared" si="2827"/>
        <v>43257</v>
      </c>
      <c r="C15048" s="118">
        <f t="shared" ref="C15048:C15111" si="2838">IF(C15047=96,1,C15047+1)</f>
        <v>71</v>
      </c>
      <c r="D15048" s="121">
        <f>VLOOKUP(CONCATENATE(B15048,C15048),'Bron BM-prijzen'!A:L,11,FALSE)</f>
        <v>53.53</v>
      </c>
      <c r="E15048" s="118">
        <f>VLOOKUP(CONCATENATE(B15048,C15048),'Bron BM-prijzen'!A:L,12,FALSE)</f>
        <v>53.53</v>
      </c>
      <c r="F15048" s="121">
        <f>AVERAGEIFS('Rekensheet Uurdata'!E:E,'Rekensheet Uurdata'!A:A,QUOTIENT('Rekensheet Kwartierdata'!A15048-1,4)+1)/4</f>
        <v>155.6875</v>
      </c>
      <c r="G15048" s="84">
        <f>IFERROR(VALUE(VLOOKUP(A15048,'Bron Productie'!A:H,7))/4,-1)</f>
        <v>66.25</v>
      </c>
      <c r="H15048" s="84">
        <f t="shared" si="2834"/>
        <v>66.25</v>
      </c>
      <c r="I15048" s="84">
        <f t="shared" si="2828"/>
        <v>-89.4375</v>
      </c>
      <c r="J15048" s="118">
        <f t="shared" si="2829"/>
        <v>-4787.5893750000005</v>
      </c>
      <c r="K15048" s="121">
        <f>AVERAGEIFS('Rekensheet Uurdata'!F:F,'Rekensheet Uurdata'!A:A,QUOTIENT('Rekensheet Kwartierdata'!A15048-1,4)+1)/4</f>
        <v>58.5625</v>
      </c>
      <c r="L15048" s="84">
        <f>IFERROR(VALUE(VLOOKUP(A15048,'Bron Productie'!A:H,5))/4,-1)</f>
        <v>57.75</v>
      </c>
      <c r="M15048" s="84">
        <f t="shared" si="2835"/>
        <v>57.75</v>
      </c>
      <c r="N15048" s="84">
        <f t="shared" si="2830"/>
        <v>-0.8125</v>
      </c>
      <c r="O15048" s="118">
        <f t="shared" si="2831"/>
        <v>-43.493124999999999</v>
      </c>
      <c r="P15048" s="121">
        <f>AVERAGEIFS('Rekensheet Uurdata'!G:G,'Rekensheet Uurdata'!A:A,QUOTIENT('Rekensheet Kwartierdata'!A15048-1,4)+1)/4</f>
        <v>345.9375</v>
      </c>
      <c r="Q15048" s="84">
        <f>IFERROR(VALUE(VLOOKUP(A15048,'Bron Productie'!A:H,3))/4,-1)</f>
        <v>334.25</v>
      </c>
      <c r="R15048" s="84">
        <f t="shared" si="2836"/>
        <v>334.25</v>
      </c>
      <c r="S15048" s="84">
        <f t="shared" si="2832"/>
        <v>-11.6875</v>
      </c>
      <c r="T15048" s="86">
        <f t="shared" si="2833"/>
        <v>-625.63187500000004</v>
      </c>
    </row>
    <row r="15049" spans="1:20" x14ac:dyDescent="0.25">
      <c r="A15049" s="113">
        <f t="shared" si="2837"/>
        <v>15044</v>
      </c>
      <c r="B15049" s="185">
        <f t="shared" si="2827"/>
        <v>43257</v>
      </c>
      <c r="C15049" s="118">
        <f t="shared" si="2838"/>
        <v>72</v>
      </c>
      <c r="D15049" s="121">
        <f>VLOOKUP(CONCATENATE(B15049,C15049),'Bron BM-prijzen'!A:L,11,FALSE)</f>
        <v>47.31</v>
      </c>
      <c r="E15049" s="118">
        <f>VLOOKUP(CONCATENATE(B15049,C15049),'Bron BM-prijzen'!A:L,12,FALSE)</f>
        <v>47.31</v>
      </c>
      <c r="F15049" s="121">
        <f>AVERAGEIFS('Rekensheet Uurdata'!E:E,'Rekensheet Uurdata'!A:A,QUOTIENT('Rekensheet Kwartierdata'!A15049-1,4)+1)/4</f>
        <v>155.6875</v>
      </c>
      <c r="G15049" s="84">
        <f>IFERROR(VALUE(VLOOKUP(A15049,'Bron Productie'!A:H,7))/4,-1)</f>
        <v>66.75</v>
      </c>
      <c r="H15049" s="84">
        <f t="shared" si="2834"/>
        <v>66.75</v>
      </c>
      <c r="I15049" s="84">
        <f t="shared" si="2828"/>
        <v>-88.9375</v>
      </c>
      <c r="J15049" s="118">
        <f t="shared" si="2829"/>
        <v>-4207.6331250000003</v>
      </c>
      <c r="K15049" s="121">
        <f>AVERAGEIFS('Rekensheet Uurdata'!F:F,'Rekensheet Uurdata'!A:A,QUOTIENT('Rekensheet Kwartierdata'!A15049-1,4)+1)/4</f>
        <v>58.5625</v>
      </c>
      <c r="L15049" s="84">
        <f>IFERROR(VALUE(VLOOKUP(A15049,'Bron Productie'!A:H,5))/4,-1)</f>
        <v>59.75</v>
      </c>
      <c r="M15049" s="84">
        <f t="shared" si="2835"/>
        <v>59.75</v>
      </c>
      <c r="N15049" s="84">
        <f t="shared" si="2830"/>
        <v>1.1875</v>
      </c>
      <c r="O15049" s="118">
        <f t="shared" si="2831"/>
        <v>56.180625000000006</v>
      </c>
      <c r="P15049" s="121">
        <f>AVERAGEIFS('Rekensheet Uurdata'!G:G,'Rekensheet Uurdata'!A:A,QUOTIENT('Rekensheet Kwartierdata'!A15049-1,4)+1)/4</f>
        <v>345.9375</v>
      </c>
      <c r="Q15049" s="84">
        <f>IFERROR(VALUE(VLOOKUP(A15049,'Bron Productie'!A:H,3))/4,-1)</f>
        <v>311</v>
      </c>
      <c r="R15049" s="84">
        <f t="shared" si="2836"/>
        <v>311</v>
      </c>
      <c r="S15049" s="84">
        <f t="shared" si="2832"/>
        <v>-34.9375</v>
      </c>
      <c r="T15049" s="86">
        <f t="shared" si="2833"/>
        <v>-1652.8931250000001</v>
      </c>
    </row>
    <row r="15050" spans="1:20" x14ac:dyDescent="0.25">
      <c r="A15050" s="113">
        <f t="shared" si="2837"/>
        <v>15045</v>
      </c>
      <c r="B15050" s="185">
        <f t="shared" si="2827"/>
        <v>43257</v>
      </c>
      <c r="C15050" s="118">
        <f t="shared" si="2838"/>
        <v>73</v>
      </c>
      <c r="D15050" s="121">
        <f>VLOOKUP(CONCATENATE(B15050,C15050),'Bron BM-prijzen'!A:L,11,FALSE)</f>
        <v>43.46</v>
      </c>
      <c r="E15050" s="118">
        <f>VLOOKUP(CONCATENATE(B15050,C15050),'Bron BM-prijzen'!A:L,12,FALSE)</f>
        <v>43.46</v>
      </c>
      <c r="F15050" s="121">
        <f>AVERAGEIFS('Rekensheet Uurdata'!E:E,'Rekensheet Uurdata'!A:A,QUOTIENT('Rekensheet Kwartierdata'!A15050-1,4)+1)/4</f>
        <v>178.0625</v>
      </c>
      <c r="G15050" s="84">
        <f>IFERROR(VALUE(VLOOKUP(A15050,'Bron Productie'!A:H,7))/4,-1)</f>
        <v>64.5</v>
      </c>
      <c r="H15050" s="84">
        <f t="shared" si="2834"/>
        <v>64.5</v>
      </c>
      <c r="I15050" s="84">
        <f t="shared" si="2828"/>
        <v>-113.5625</v>
      </c>
      <c r="J15050" s="118">
        <f t="shared" si="2829"/>
        <v>-4935.4262500000004</v>
      </c>
      <c r="K15050" s="121">
        <f>AVERAGEIFS('Rekensheet Uurdata'!F:F,'Rekensheet Uurdata'!A:A,QUOTIENT('Rekensheet Kwartierdata'!A15050-1,4)+1)/4</f>
        <v>58.3125</v>
      </c>
      <c r="L15050" s="84">
        <f>IFERROR(VALUE(VLOOKUP(A15050,'Bron Productie'!A:H,5))/4,-1)</f>
        <v>63.25</v>
      </c>
      <c r="M15050" s="84">
        <f t="shared" si="2835"/>
        <v>63.25</v>
      </c>
      <c r="N15050" s="84">
        <f t="shared" si="2830"/>
        <v>4.9375</v>
      </c>
      <c r="O15050" s="118">
        <f t="shared" si="2831"/>
        <v>214.58375000000001</v>
      </c>
      <c r="P15050" s="121">
        <f>AVERAGEIFS('Rekensheet Uurdata'!G:G,'Rekensheet Uurdata'!A:A,QUOTIENT('Rekensheet Kwartierdata'!A15050-1,4)+1)/4</f>
        <v>250.375</v>
      </c>
      <c r="Q15050" s="84">
        <f>IFERROR(VALUE(VLOOKUP(A15050,'Bron Productie'!A:H,3))/4,-1)</f>
        <v>287.5</v>
      </c>
      <c r="R15050" s="84">
        <f t="shared" si="2836"/>
        <v>287.5</v>
      </c>
      <c r="S15050" s="84">
        <f t="shared" si="2832"/>
        <v>37.125</v>
      </c>
      <c r="T15050" s="86">
        <f t="shared" si="2833"/>
        <v>1613.4525000000001</v>
      </c>
    </row>
    <row r="15051" spans="1:20" x14ac:dyDescent="0.25">
      <c r="A15051" s="113">
        <f t="shared" si="2837"/>
        <v>15046</v>
      </c>
      <c r="B15051" s="185">
        <f t="shared" si="2827"/>
        <v>43257</v>
      </c>
      <c r="C15051" s="118">
        <f t="shared" si="2838"/>
        <v>74</v>
      </c>
      <c r="D15051" s="121">
        <f>VLOOKUP(CONCATENATE(B15051,C15051),'Bron BM-prijzen'!A:L,11,FALSE)</f>
        <v>43.97</v>
      </c>
      <c r="E15051" s="118">
        <f>VLOOKUP(CONCATENATE(B15051,C15051),'Bron BM-prijzen'!A:L,12,FALSE)</f>
        <v>43.97</v>
      </c>
      <c r="F15051" s="121">
        <f>AVERAGEIFS('Rekensheet Uurdata'!E:E,'Rekensheet Uurdata'!A:A,QUOTIENT('Rekensheet Kwartierdata'!A15051-1,4)+1)/4</f>
        <v>178.0625</v>
      </c>
      <c r="G15051" s="84">
        <f>IFERROR(VALUE(VLOOKUP(A15051,'Bron Productie'!A:H,7))/4,-1)</f>
        <v>64.25</v>
      </c>
      <c r="H15051" s="84">
        <f t="shared" si="2834"/>
        <v>64.25</v>
      </c>
      <c r="I15051" s="84">
        <f t="shared" si="2828"/>
        <v>-113.8125</v>
      </c>
      <c r="J15051" s="118">
        <f t="shared" si="2829"/>
        <v>-5004.3356249999997</v>
      </c>
      <c r="K15051" s="121">
        <f>AVERAGEIFS('Rekensheet Uurdata'!F:F,'Rekensheet Uurdata'!A:A,QUOTIENT('Rekensheet Kwartierdata'!A15051-1,4)+1)/4</f>
        <v>58.3125</v>
      </c>
      <c r="L15051" s="84">
        <f>IFERROR(VALUE(VLOOKUP(A15051,'Bron Productie'!A:H,5))/4,-1)</f>
        <v>67.5</v>
      </c>
      <c r="M15051" s="84">
        <f t="shared" si="2835"/>
        <v>67.5</v>
      </c>
      <c r="N15051" s="84">
        <f t="shared" si="2830"/>
        <v>9.1875</v>
      </c>
      <c r="O15051" s="118">
        <f t="shared" si="2831"/>
        <v>403.97437500000001</v>
      </c>
      <c r="P15051" s="121">
        <f>AVERAGEIFS('Rekensheet Uurdata'!G:G,'Rekensheet Uurdata'!A:A,QUOTIENT('Rekensheet Kwartierdata'!A15051-1,4)+1)/4</f>
        <v>250.375</v>
      </c>
      <c r="Q15051" s="84">
        <f>IFERROR(VALUE(VLOOKUP(A15051,'Bron Productie'!A:H,3))/4,-1)</f>
        <v>262.75</v>
      </c>
      <c r="R15051" s="84">
        <f t="shared" si="2836"/>
        <v>262.75</v>
      </c>
      <c r="S15051" s="84">
        <f t="shared" si="2832"/>
        <v>12.375</v>
      </c>
      <c r="T15051" s="86">
        <f t="shared" si="2833"/>
        <v>544.12874999999997</v>
      </c>
    </row>
    <row r="15052" spans="1:20" x14ac:dyDescent="0.25">
      <c r="A15052" s="113">
        <f t="shared" si="2837"/>
        <v>15047</v>
      </c>
      <c r="B15052" s="185">
        <f t="shared" si="2827"/>
        <v>43257</v>
      </c>
      <c r="C15052" s="118">
        <f t="shared" si="2838"/>
        <v>75</v>
      </c>
      <c r="D15052" s="121">
        <f>VLOOKUP(CONCATENATE(B15052,C15052),'Bron BM-prijzen'!A:L,11,FALSE)</f>
        <v>43.46</v>
      </c>
      <c r="E15052" s="118">
        <f>VLOOKUP(CONCATENATE(B15052,C15052),'Bron BM-prijzen'!A:L,12,FALSE)</f>
        <v>43.46</v>
      </c>
      <c r="F15052" s="121">
        <f>AVERAGEIFS('Rekensheet Uurdata'!E:E,'Rekensheet Uurdata'!A:A,QUOTIENT('Rekensheet Kwartierdata'!A15052-1,4)+1)/4</f>
        <v>178.0625</v>
      </c>
      <c r="G15052" s="84">
        <f>IFERROR(VALUE(VLOOKUP(A15052,'Bron Productie'!A:H,7))/4,-1)</f>
        <v>63.5</v>
      </c>
      <c r="H15052" s="84">
        <f t="shared" si="2834"/>
        <v>63.5</v>
      </c>
      <c r="I15052" s="84">
        <f t="shared" si="2828"/>
        <v>-114.5625</v>
      </c>
      <c r="J15052" s="118">
        <f t="shared" si="2829"/>
        <v>-4978.8862500000005</v>
      </c>
      <c r="K15052" s="121">
        <f>AVERAGEIFS('Rekensheet Uurdata'!F:F,'Rekensheet Uurdata'!A:A,QUOTIENT('Rekensheet Kwartierdata'!A15052-1,4)+1)/4</f>
        <v>58.3125</v>
      </c>
      <c r="L15052" s="84">
        <f>IFERROR(VALUE(VLOOKUP(A15052,'Bron Productie'!A:H,5))/4,-1)</f>
        <v>72.25</v>
      </c>
      <c r="M15052" s="84">
        <f t="shared" si="2835"/>
        <v>72.25</v>
      </c>
      <c r="N15052" s="84">
        <f t="shared" si="2830"/>
        <v>13.9375</v>
      </c>
      <c r="O15052" s="118">
        <f t="shared" si="2831"/>
        <v>605.72375</v>
      </c>
      <c r="P15052" s="121">
        <f>AVERAGEIFS('Rekensheet Uurdata'!G:G,'Rekensheet Uurdata'!A:A,QUOTIENT('Rekensheet Kwartierdata'!A15052-1,4)+1)/4</f>
        <v>250.375</v>
      </c>
      <c r="Q15052" s="84">
        <f>IFERROR(VALUE(VLOOKUP(A15052,'Bron Productie'!A:H,3))/4,-1)</f>
        <v>238</v>
      </c>
      <c r="R15052" s="84">
        <f t="shared" si="2836"/>
        <v>238</v>
      </c>
      <c r="S15052" s="84">
        <f t="shared" si="2832"/>
        <v>-12.375</v>
      </c>
      <c r="T15052" s="86">
        <f t="shared" si="2833"/>
        <v>-537.8175</v>
      </c>
    </row>
    <row r="15053" spans="1:20" x14ac:dyDescent="0.25">
      <c r="A15053" s="113">
        <f t="shared" si="2837"/>
        <v>15048</v>
      </c>
      <c r="B15053" s="185">
        <f t="shared" si="2827"/>
        <v>43257</v>
      </c>
      <c r="C15053" s="118">
        <f t="shared" si="2838"/>
        <v>76</v>
      </c>
      <c r="D15053" s="121">
        <f>VLOOKUP(CONCATENATE(B15053,C15053),'Bron BM-prijzen'!A:L,11,FALSE)</f>
        <v>43.46</v>
      </c>
      <c r="E15053" s="118">
        <f>VLOOKUP(CONCATENATE(B15053,C15053),'Bron BM-prijzen'!A:L,12,FALSE)</f>
        <v>43.46</v>
      </c>
      <c r="F15053" s="121">
        <f>AVERAGEIFS('Rekensheet Uurdata'!E:E,'Rekensheet Uurdata'!A:A,QUOTIENT('Rekensheet Kwartierdata'!A15053-1,4)+1)/4</f>
        <v>178.0625</v>
      </c>
      <c r="G15053" s="84">
        <f>IFERROR(VALUE(VLOOKUP(A15053,'Bron Productie'!A:H,7))/4,-1)</f>
        <v>66</v>
      </c>
      <c r="H15053" s="84">
        <f t="shared" si="2834"/>
        <v>66</v>
      </c>
      <c r="I15053" s="84">
        <f t="shared" si="2828"/>
        <v>-112.0625</v>
      </c>
      <c r="J15053" s="118">
        <f t="shared" si="2829"/>
        <v>-4870.2362499999999</v>
      </c>
      <c r="K15053" s="121">
        <f>AVERAGEIFS('Rekensheet Uurdata'!F:F,'Rekensheet Uurdata'!A:A,QUOTIENT('Rekensheet Kwartierdata'!A15053-1,4)+1)/4</f>
        <v>58.3125</v>
      </c>
      <c r="L15053" s="84">
        <f>IFERROR(VALUE(VLOOKUP(A15053,'Bron Productie'!A:H,5))/4,-1)</f>
        <v>74.5</v>
      </c>
      <c r="M15053" s="84">
        <f t="shared" si="2835"/>
        <v>74.5</v>
      </c>
      <c r="N15053" s="84">
        <f t="shared" si="2830"/>
        <v>16.1875</v>
      </c>
      <c r="O15053" s="118">
        <f t="shared" si="2831"/>
        <v>703.50874999999996</v>
      </c>
      <c r="P15053" s="121">
        <f>AVERAGEIFS('Rekensheet Uurdata'!G:G,'Rekensheet Uurdata'!A:A,QUOTIENT('Rekensheet Kwartierdata'!A15053-1,4)+1)/4</f>
        <v>250.375</v>
      </c>
      <c r="Q15053" s="84">
        <f>IFERROR(VALUE(VLOOKUP(A15053,'Bron Productie'!A:H,3))/4,-1)</f>
        <v>213.25</v>
      </c>
      <c r="R15053" s="84">
        <f t="shared" si="2836"/>
        <v>213.25</v>
      </c>
      <c r="S15053" s="84">
        <f t="shared" si="2832"/>
        <v>-37.125</v>
      </c>
      <c r="T15053" s="86">
        <f t="shared" si="2833"/>
        <v>-1613.4525000000001</v>
      </c>
    </row>
    <row r="15054" spans="1:20" x14ac:dyDescent="0.25">
      <c r="A15054" s="113">
        <f t="shared" si="2837"/>
        <v>15049</v>
      </c>
      <c r="B15054" s="185">
        <f t="shared" si="2827"/>
        <v>43257</v>
      </c>
      <c r="C15054" s="118">
        <f t="shared" si="2838"/>
        <v>77</v>
      </c>
      <c r="D15054" s="121">
        <f>VLOOKUP(CONCATENATE(B15054,C15054),'Bron BM-prijzen'!A:L,11,FALSE)</f>
        <v>43.46</v>
      </c>
      <c r="E15054" s="118">
        <f>VLOOKUP(CONCATENATE(B15054,C15054),'Bron BM-prijzen'!A:L,12,FALSE)</f>
        <v>43.46</v>
      </c>
      <c r="F15054" s="121">
        <f>AVERAGEIFS('Rekensheet Uurdata'!E:E,'Rekensheet Uurdata'!A:A,QUOTIENT('Rekensheet Kwartierdata'!A15054-1,4)+1)/4</f>
        <v>204.75</v>
      </c>
      <c r="G15054" s="84">
        <f>IFERROR(VALUE(VLOOKUP(A15054,'Bron Productie'!A:H,7))/4,-1)</f>
        <v>68</v>
      </c>
      <c r="H15054" s="84">
        <f t="shared" si="2834"/>
        <v>68</v>
      </c>
      <c r="I15054" s="84">
        <f t="shared" si="2828"/>
        <v>-136.75</v>
      </c>
      <c r="J15054" s="118">
        <f t="shared" si="2829"/>
        <v>-5943.1549999999997</v>
      </c>
      <c r="K15054" s="121">
        <f>AVERAGEIFS('Rekensheet Uurdata'!F:F,'Rekensheet Uurdata'!A:A,QUOTIENT('Rekensheet Kwartierdata'!A15054-1,4)+1)/4</f>
        <v>59.5625</v>
      </c>
      <c r="L15054" s="84">
        <f>IFERROR(VALUE(VLOOKUP(A15054,'Bron Productie'!A:H,5))/4,-1)</f>
        <v>78.75</v>
      </c>
      <c r="M15054" s="84">
        <f t="shared" si="2835"/>
        <v>78.75</v>
      </c>
      <c r="N15054" s="84">
        <f t="shared" si="2830"/>
        <v>19.1875</v>
      </c>
      <c r="O15054" s="118">
        <f t="shared" si="2831"/>
        <v>833.88875000000007</v>
      </c>
      <c r="P15054" s="121">
        <f>AVERAGEIFS('Rekensheet Uurdata'!G:G,'Rekensheet Uurdata'!A:A,QUOTIENT('Rekensheet Kwartierdata'!A15054-1,4)+1)/4</f>
        <v>156.875</v>
      </c>
      <c r="Q15054" s="84">
        <f>IFERROR(VALUE(VLOOKUP(A15054,'Bron Productie'!A:H,3))/4,-1)</f>
        <v>188.5</v>
      </c>
      <c r="R15054" s="84">
        <f t="shared" si="2836"/>
        <v>188.5</v>
      </c>
      <c r="S15054" s="84">
        <f t="shared" si="2832"/>
        <v>31.625</v>
      </c>
      <c r="T15054" s="86">
        <f t="shared" si="2833"/>
        <v>1374.4225000000001</v>
      </c>
    </row>
    <row r="15055" spans="1:20" x14ac:dyDescent="0.25">
      <c r="A15055" s="113">
        <f t="shared" si="2837"/>
        <v>15050</v>
      </c>
      <c r="B15055" s="185">
        <f t="shared" si="2827"/>
        <v>43257</v>
      </c>
      <c r="C15055" s="118">
        <f t="shared" si="2838"/>
        <v>78</v>
      </c>
      <c r="D15055" s="121">
        <f>VLOOKUP(CONCATENATE(B15055,C15055),'Bron BM-prijzen'!A:L,11,FALSE)</f>
        <v>45.76</v>
      </c>
      <c r="E15055" s="118">
        <f>VLOOKUP(CONCATENATE(B15055,C15055),'Bron BM-prijzen'!A:L,12,FALSE)</f>
        <v>45.76</v>
      </c>
      <c r="F15055" s="121">
        <f>AVERAGEIFS('Rekensheet Uurdata'!E:E,'Rekensheet Uurdata'!A:A,QUOTIENT('Rekensheet Kwartierdata'!A15055-1,4)+1)/4</f>
        <v>204.75</v>
      </c>
      <c r="G15055" s="84">
        <f>IFERROR(VALUE(VLOOKUP(A15055,'Bron Productie'!A:H,7))/4,-1)</f>
        <v>68.75</v>
      </c>
      <c r="H15055" s="84">
        <f t="shared" si="2834"/>
        <v>68.75</v>
      </c>
      <c r="I15055" s="84">
        <f t="shared" si="2828"/>
        <v>-136</v>
      </c>
      <c r="J15055" s="118">
        <f t="shared" si="2829"/>
        <v>-6223.36</v>
      </c>
      <c r="K15055" s="121">
        <f>AVERAGEIFS('Rekensheet Uurdata'!F:F,'Rekensheet Uurdata'!A:A,QUOTIENT('Rekensheet Kwartierdata'!A15055-1,4)+1)/4</f>
        <v>59.5625</v>
      </c>
      <c r="L15055" s="84">
        <f>IFERROR(VALUE(VLOOKUP(A15055,'Bron Productie'!A:H,5))/4,-1)</f>
        <v>81.5</v>
      </c>
      <c r="M15055" s="84">
        <f t="shared" si="2835"/>
        <v>81.5</v>
      </c>
      <c r="N15055" s="84">
        <f t="shared" si="2830"/>
        <v>21.9375</v>
      </c>
      <c r="O15055" s="118">
        <f t="shared" si="2831"/>
        <v>1003.8599999999999</v>
      </c>
      <c r="P15055" s="121">
        <f>AVERAGEIFS('Rekensheet Uurdata'!G:G,'Rekensheet Uurdata'!A:A,QUOTIENT('Rekensheet Kwartierdata'!A15055-1,4)+1)/4</f>
        <v>156.875</v>
      </c>
      <c r="Q15055" s="84">
        <f>IFERROR(VALUE(VLOOKUP(A15055,'Bron Productie'!A:H,3))/4,-1)</f>
        <v>167.5</v>
      </c>
      <c r="R15055" s="84">
        <f t="shared" si="2836"/>
        <v>167.5</v>
      </c>
      <c r="S15055" s="84">
        <f t="shared" si="2832"/>
        <v>10.625</v>
      </c>
      <c r="T15055" s="86">
        <f t="shared" si="2833"/>
        <v>486.2</v>
      </c>
    </row>
    <row r="15056" spans="1:20" x14ac:dyDescent="0.25">
      <c r="A15056" s="113">
        <f t="shared" si="2837"/>
        <v>15051</v>
      </c>
      <c r="B15056" s="185">
        <f t="shared" si="2827"/>
        <v>43257</v>
      </c>
      <c r="C15056" s="118">
        <f t="shared" si="2838"/>
        <v>79</v>
      </c>
      <c r="D15056" s="121">
        <f>VLOOKUP(CONCATENATE(B15056,C15056),'Bron BM-prijzen'!A:L,11,FALSE)</f>
        <v>43.46</v>
      </c>
      <c r="E15056" s="118">
        <f>VLOOKUP(CONCATENATE(B15056,C15056),'Bron BM-prijzen'!A:L,12,FALSE)</f>
        <v>43.46</v>
      </c>
      <c r="F15056" s="121">
        <f>AVERAGEIFS('Rekensheet Uurdata'!E:E,'Rekensheet Uurdata'!A:A,QUOTIENT('Rekensheet Kwartierdata'!A15056-1,4)+1)/4</f>
        <v>204.75</v>
      </c>
      <c r="G15056" s="84">
        <f>IFERROR(VALUE(VLOOKUP(A15056,'Bron Productie'!A:H,7))/4,-1)</f>
        <v>69.75</v>
      </c>
      <c r="H15056" s="84">
        <f t="shared" si="2834"/>
        <v>69.75</v>
      </c>
      <c r="I15056" s="84">
        <f t="shared" si="2828"/>
        <v>-135</v>
      </c>
      <c r="J15056" s="118">
        <f t="shared" si="2829"/>
        <v>-5867.1</v>
      </c>
      <c r="K15056" s="121">
        <f>AVERAGEIFS('Rekensheet Uurdata'!F:F,'Rekensheet Uurdata'!A:A,QUOTIENT('Rekensheet Kwartierdata'!A15056-1,4)+1)/4</f>
        <v>59.5625</v>
      </c>
      <c r="L15056" s="84">
        <f>IFERROR(VALUE(VLOOKUP(A15056,'Bron Productie'!A:H,5))/4,-1)</f>
        <v>81</v>
      </c>
      <c r="M15056" s="84">
        <f t="shared" si="2835"/>
        <v>81</v>
      </c>
      <c r="N15056" s="84">
        <f t="shared" si="2830"/>
        <v>21.4375</v>
      </c>
      <c r="O15056" s="118">
        <f t="shared" si="2831"/>
        <v>931.67375000000004</v>
      </c>
      <c r="P15056" s="121">
        <f>AVERAGEIFS('Rekensheet Uurdata'!G:G,'Rekensheet Uurdata'!A:A,QUOTIENT('Rekensheet Kwartierdata'!A15056-1,4)+1)/4</f>
        <v>156.875</v>
      </c>
      <c r="Q15056" s="84">
        <f>IFERROR(VALUE(VLOOKUP(A15056,'Bron Productie'!A:H,3))/4,-1)</f>
        <v>146.25</v>
      </c>
      <c r="R15056" s="84">
        <f t="shared" si="2836"/>
        <v>146.25</v>
      </c>
      <c r="S15056" s="84">
        <f t="shared" si="2832"/>
        <v>-10.625</v>
      </c>
      <c r="T15056" s="86">
        <f t="shared" si="2833"/>
        <v>-461.76249999999999</v>
      </c>
    </row>
    <row r="15057" spans="1:20" x14ac:dyDescent="0.25">
      <c r="A15057" s="113">
        <f t="shared" si="2837"/>
        <v>15052</v>
      </c>
      <c r="B15057" s="185">
        <f t="shared" si="2827"/>
        <v>43257</v>
      </c>
      <c r="C15057" s="118">
        <f t="shared" si="2838"/>
        <v>80</v>
      </c>
      <c r="D15057" s="121">
        <f>VLOOKUP(CONCATENATE(B15057,C15057),'Bron BM-prijzen'!A:L,11,FALSE)</f>
        <v>46.31</v>
      </c>
      <c r="E15057" s="118">
        <f>VLOOKUP(CONCATENATE(B15057,C15057),'Bron BM-prijzen'!A:L,12,FALSE)</f>
        <v>46.31</v>
      </c>
      <c r="F15057" s="121">
        <f>AVERAGEIFS('Rekensheet Uurdata'!E:E,'Rekensheet Uurdata'!A:A,QUOTIENT('Rekensheet Kwartierdata'!A15057-1,4)+1)/4</f>
        <v>204.75</v>
      </c>
      <c r="G15057" s="84">
        <f>IFERROR(VALUE(VLOOKUP(A15057,'Bron Productie'!A:H,7))/4,-1)</f>
        <v>73.5</v>
      </c>
      <c r="H15057" s="84">
        <f t="shared" si="2834"/>
        <v>73.5</v>
      </c>
      <c r="I15057" s="84">
        <f t="shared" si="2828"/>
        <v>-131.25</v>
      </c>
      <c r="J15057" s="118">
        <f t="shared" si="2829"/>
        <v>-6078.1875</v>
      </c>
      <c r="K15057" s="121">
        <f>AVERAGEIFS('Rekensheet Uurdata'!F:F,'Rekensheet Uurdata'!A:A,QUOTIENT('Rekensheet Kwartierdata'!A15057-1,4)+1)/4</f>
        <v>59.5625</v>
      </c>
      <c r="L15057" s="84">
        <f>IFERROR(VALUE(VLOOKUP(A15057,'Bron Productie'!A:H,5))/4,-1)</f>
        <v>72.5</v>
      </c>
      <c r="M15057" s="84">
        <f t="shared" si="2835"/>
        <v>72.5</v>
      </c>
      <c r="N15057" s="84">
        <f t="shared" si="2830"/>
        <v>12.9375</v>
      </c>
      <c r="O15057" s="118">
        <f t="shared" si="2831"/>
        <v>599.135625</v>
      </c>
      <c r="P15057" s="121">
        <f>AVERAGEIFS('Rekensheet Uurdata'!G:G,'Rekensheet Uurdata'!A:A,QUOTIENT('Rekensheet Kwartierdata'!A15057-1,4)+1)/4</f>
        <v>156.875</v>
      </c>
      <c r="Q15057" s="84">
        <f>IFERROR(VALUE(VLOOKUP(A15057,'Bron Productie'!A:H,3))/4,-1)</f>
        <v>125.25</v>
      </c>
      <c r="R15057" s="84">
        <f t="shared" si="2836"/>
        <v>125.25</v>
      </c>
      <c r="S15057" s="84">
        <f t="shared" si="2832"/>
        <v>-31.625</v>
      </c>
      <c r="T15057" s="86">
        <f t="shared" si="2833"/>
        <v>-1464.55375</v>
      </c>
    </row>
    <row r="15058" spans="1:20" x14ac:dyDescent="0.25">
      <c r="A15058" s="113">
        <f t="shared" si="2837"/>
        <v>15053</v>
      </c>
      <c r="B15058" s="185">
        <f t="shared" si="2827"/>
        <v>43257</v>
      </c>
      <c r="C15058" s="118">
        <f t="shared" si="2838"/>
        <v>81</v>
      </c>
      <c r="D15058" s="121">
        <f>VLOOKUP(CONCATENATE(B15058,C15058),'Bron BM-prijzen'!A:L,11,FALSE)</f>
        <v>128.12</v>
      </c>
      <c r="E15058" s="118">
        <f>VLOOKUP(CONCATENATE(B15058,C15058),'Bron BM-prijzen'!A:L,12,FALSE)</f>
        <v>128.12</v>
      </c>
      <c r="F15058" s="121">
        <f>AVERAGEIFS('Rekensheet Uurdata'!E:E,'Rekensheet Uurdata'!A:A,QUOTIENT('Rekensheet Kwartierdata'!A15058-1,4)+1)/4</f>
        <v>229.1875</v>
      </c>
      <c r="G15058" s="84">
        <f>IFERROR(VALUE(VLOOKUP(A15058,'Bron Productie'!A:H,7))/4,-1)</f>
        <v>76.5</v>
      </c>
      <c r="H15058" s="84">
        <f t="shared" si="2834"/>
        <v>76.5</v>
      </c>
      <c r="I15058" s="84">
        <f t="shared" si="2828"/>
        <v>-152.6875</v>
      </c>
      <c r="J15058" s="118">
        <f t="shared" si="2829"/>
        <v>-19562.322500000002</v>
      </c>
      <c r="K15058" s="121">
        <f>AVERAGEIFS('Rekensheet Uurdata'!F:F,'Rekensheet Uurdata'!A:A,QUOTIENT('Rekensheet Kwartierdata'!A15058-1,4)+1)/4</f>
        <v>61.9375</v>
      </c>
      <c r="L15058" s="84">
        <f>IFERROR(VALUE(VLOOKUP(A15058,'Bron Productie'!A:H,5))/4,-1)</f>
        <v>67</v>
      </c>
      <c r="M15058" s="84">
        <f t="shared" si="2835"/>
        <v>67</v>
      </c>
      <c r="N15058" s="84">
        <f t="shared" si="2830"/>
        <v>5.0625</v>
      </c>
      <c r="O15058" s="118">
        <f t="shared" si="2831"/>
        <v>648.60750000000007</v>
      </c>
      <c r="P15058" s="121">
        <f>AVERAGEIFS('Rekensheet Uurdata'!G:G,'Rekensheet Uurdata'!A:A,QUOTIENT('Rekensheet Kwartierdata'!A15058-1,4)+1)/4</f>
        <v>81.5</v>
      </c>
      <c r="Q15058" s="84">
        <f>IFERROR(VALUE(VLOOKUP(A15058,'Bron Productie'!A:H,3))/4,-1)</f>
        <v>104.25</v>
      </c>
      <c r="R15058" s="84">
        <f t="shared" si="2836"/>
        <v>104.25</v>
      </c>
      <c r="S15058" s="84">
        <f t="shared" si="2832"/>
        <v>22.75</v>
      </c>
      <c r="T15058" s="86">
        <f t="shared" si="2833"/>
        <v>2914.73</v>
      </c>
    </row>
    <row r="15059" spans="1:20" x14ac:dyDescent="0.25">
      <c r="A15059" s="113">
        <f t="shared" si="2837"/>
        <v>15054</v>
      </c>
      <c r="B15059" s="185">
        <f t="shared" si="2827"/>
        <v>43257</v>
      </c>
      <c r="C15059" s="118">
        <f t="shared" si="2838"/>
        <v>82</v>
      </c>
      <c r="D15059" s="121">
        <f>VLOOKUP(CONCATENATE(B15059,C15059),'Bron BM-prijzen'!A:L,11,FALSE)</f>
        <v>55.99</v>
      </c>
      <c r="E15059" s="118">
        <f>VLOOKUP(CONCATENATE(B15059,C15059),'Bron BM-prijzen'!A:L,12,FALSE)</f>
        <v>55.99</v>
      </c>
      <c r="F15059" s="121">
        <f>AVERAGEIFS('Rekensheet Uurdata'!E:E,'Rekensheet Uurdata'!A:A,QUOTIENT('Rekensheet Kwartierdata'!A15059-1,4)+1)/4</f>
        <v>229.1875</v>
      </c>
      <c r="G15059" s="84">
        <f>IFERROR(VALUE(VLOOKUP(A15059,'Bron Productie'!A:H,7))/4,-1)</f>
        <v>84.25</v>
      </c>
      <c r="H15059" s="84">
        <f t="shared" si="2834"/>
        <v>84.25</v>
      </c>
      <c r="I15059" s="84">
        <f t="shared" si="2828"/>
        <v>-144.9375</v>
      </c>
      <c r="J15059" s="118">
        <f t="shared" si="2829"/>
        <v>-8115.0506249999999</v>
      </c>
      <c r="K15059" s="121">
        <f>AVERAGEIFS('Rekensheet Uurdata'!F:F,'Rekensheet Uurdata'!A:A,QUOTIENT('Rekensheet Kwartierdata'!A15059-1,4)+1)/4</f>
        <v>61.9375</v>
      </c>
      <c r="L15059" s="84">
        <f>IFERROR(VALUE(VLOOKUP(A15059,'Bron Productie'!A:H,5))/4,-1)</f>
        <v>63.75</v>
      </c>
      <c r="M15059" s="84">
        <f t="shared" si="2835"/>
        <v>63.75</v>
      </c>
      <c r="N15059" s="84">
        <f t="shared" si="2830"/>
        <v>1.8125</v>
      </c>
      <c r="O15059" s="118">
        <f t="shared" si="2831"/>
        <v>101.481875</v>
      </c>
      <c r="P15059" s="121">
        <f>AVERAGEIFS('Rekensheet Uurdata'!G:G,'Rekensheet Uurdata'!A:A,QUOTIENT('Rekensheet Kwartierdata'!A15059-1,4)+1)/4</f>
        <v>81.5</v>
      </c>
      <c r="Q15059" s="84">
        <f>IFERROR(VALUE(VLOOKUP(A15059,'Bron Productie'!A:H,3))/4,-1)</f>
        <v>89</v>
      </c>
      <c r="R15059" s="84">
        <f t="shared" si="2836"/>
        <v>89</v>
      </c>
      <c r="S15059" s="84">
        <f t="shared" si="2832"/>
        <v>7.5</v>
      </c>
      <c r="T15059" s="86">
        <f t="shared" si="2833"/>
        <v>419.92500000000001</v>
      </c>
    </row>
    <row r="15060" spans="1:20" x14ac:dyDescent="0.25">
      <c r="A15060" s="113">
        <f t="shared" si="2837"/>
        <v>15055</v>
      </c>
      <c r="B15060" s="185">
        <f t="shared" si="2827"/>
        <v>43257</v>
      </c>
      <c r="C15060" s="118">
        <f t="shared" si="2838"/>
        <v>83</v>
      </c>
      <c r="D15060" s="121">
        <f>VLOOKUP(CONCATENATE(B15060,C15060),'Bron BM-prijzen'!A:L,11,FALSE)</f>
        <v>44.11</v>
      </c>
      <c r="E15060" s="118">
        <f>VLOOKUP(CONCATENATE(B15060,C15060),'Bron BM-prijzen'!A:L,12,FALSE)</f>
        <v>44.11</v>
      </c>
      <c r="F15060" s="121">
        <f>AVERAGEIFS('Rekensheet Uurdata'!E:E,'Rekensheet Uurdata'!A:A,QUOTIENT('Rekensheet Kwartierdata'!A15060-1,4)+1)/4</f>
        <v>229.1875</v>
      </c>
      <c r="G15060" s="84">
        <f>IFERROR(VALUE(VLOOKUP(A15060,'Bron Productie'!A:H,7))/4,-1)</f>
        <v>93.5</v>
      </c>
      <c r="H15060" s="84">
        <f t="shared" si="2834"/>
        <v>93.5</v>
      </c>
      <c r="I15060" s="84">
        <f t="shared" si="2828"/>
        <v>-135.6875</v>
      </c>
      <c r="J15060" s="118">
        <f t="shared" si="2829"/>
        <v>-5985.1756249999999</v>
      </c>
      <c r="K15060" s="121">
        <f>AVERAGEIFS('Rekensheet Uurdata'!F:F,'Rekensheet Uurdata'!A:A,QUOTIENT('Rekensheet Kwartierdata'!A15060-1,4)+1)/4</f>
        <v>61.9375</v>
      </c>
      <c r="L15060" s="84">
        <f>IFERROR(VALUE(VLOOKUP(A15060,'Bron Productie'!A:H,5))/4,-1)</f>
        <v>61.75</v>
      </c>
      <c r="M15060" s="84">
        <f t="shared" si="2835"/>
        <v>61.75</v>
      </c>
      <c r="N15060" s="84">
        <f t="shared" si="2830"/>
        <v>-0.1875</v>
      </c>
      <c r="O15060" s="118">
        <f t="shared" si="2831"/>
        <v>-8.270624999999999</v>
      </c>
      <c r="P15060" s="121">
        <f>AVERAGEIFS('Rekensheet Uurdata'!G:G,'Rekensheet Uurdata'!A:A,QUOTIENT('Rekensheet Kwartierdata'!A15060-1,4)+1)/4</f>
        <v>81.5</v>
      </c>
      <c r="Q15060" s="84">
        <f>IFERROR(VALUE(VLOOKUP(A15060,'Bron Productie'!A:H,3))/4,-1)</f>
        <v>74</v>
      </c>
      <c r="R15060" s="84">
        <f t="shared" si="2836"/>
        <v>74</v>
      </c>
      <c r="S15060" s="84">
        <f t="shared" si="2832"/>
        <v>-7.5</v>
      </c>
      <c r="T15060" s="86">
        <f t="shared" si="2833"/>
        <v>-330.82499999999999</v>
      </c>
    </row>
    <row r="15061" spans="1:20" x14ac:dyDescent="0.25">
      <c r="A15061" s="113">
        <f t="shared" si="2837"/>
        <v>15056</v>
      </c>
      <c r="B15061" s="185">
        <f t="shared" si="2827"/>
        <v>43257</v>
      </c>
      <c r="C15061" s="118">
        <f t="shared" si="2838"/>
        <v>84</v>
      </c>
      <c r="D15061" s="121">
        <f>VLOOKUP(CONCATENATE(B15061,C15061),'Bron BM-prijzen'!A:L,11,FALSE)</f>
        <v>45.83</v>
      </c>
      <c r="E15061" s="118">
        <f>VLOOKUP(CONCATENATE(B15061,C15061),'Bron BM-prijzen'!A:L,12,FALSE)</f>
        <v>45.83</v>
      </c>
      <c r="F15061" s="121">
        <f>AVERAGEIFS('Rekensheet Uurdata'!E:E,'Rekensheet Uurdata'!A:A,QUOTIENT('Rekensheet Kwartierdata'!A15061-1,4)+1)/4</f>
        <v>229.1875</v>
      </c>
      <c r="G15061" s="84">
        <f>IFERROR(VALUE(VLOOKUP(A15061,'Bron Productie'!A:H,7))/4,-1)</f>
        <v>94.5</v>
      </c>
      <c r="H15061" s="84">
        <f t="shared" si="2834"/>
        <v>94.5</v>
      </c>
      <c r="I15061" s="84">
        <f t="shared" si="2828"/>
        <v>-134.6875</v>
      </c>
      <c r="J15061" s="118">
        <f t="shared" si="2829"/>
        <v>-6172.7281249999996</v>
      </c>
      <c r="K15061" s="121">
        <f>AVERAGEIFS('Rekensheet Uurdata'!F:F,'Rekensheet Uurdata'!A:A,QUOTIENT('Rekensheet Kwartierdata'!A15061-1,4)+1)/4</f>
        <v>61.9375</v>
      </c>
      <c r="L15061" s="84">
        <f>IFERROR(VALUE(VLOOKUP(A15061,'Bron Productie'!A:H,5))/4,-1)</f>
        <v>62.25</v>
      </c>
      <c r="M15061" s="84">
        <f t="shared" si="2835"/>
        <v>62.25</v>
      </c>
      <c r="N15061" s="84">
        <f t="shared" si="2830"/>
        <v>0.3125</v>
      </c>
      <c r="O15061" s="118">
        <f t="shared" si="2831"/>
        <v>14.321874999999999</v>
      </c>
      <c r="P15061" s="121">
        <f>AVERAGEIFS('Rekensheet Uurdata'!G:G,'Rekensheet Uurdata'!A:A,QUOTIENT('Rekensheet Kwartierdata'!A15061-1,4)+1)/4</f>
        <v>81.5</v>
      </c>
      <c r="Q15061" s="84">
        <f>IFERROR(VALUE(VLOOKUP(A15061,'Bron Productie'!A:H,3))/4,-1)</f>
        <v>58.75</v>
      </c>
      <c r="R15061" s="84">
        <f t="shared" si="2836"/>
        <v>58.75</v>
      </c>
      <c r="S15061" s="84">
        <f t="shared" si="2832"/>
        <v>-22.75</v>
      </c>
      <c r="T15061" s="86">
        <f t="shared" si="2833"/>
        <v>-1042.6324999999999</v>
      </c>
    </row>
    <row r="15062" spans="1:20" x14ac:dyDescent="0.25">
      <c r="A15062" s="113">
        <f t="shared" si="2837"/>
        <v>15057</v>
      </c>
      <c r="B15062" s="185">
        <f t="shared" si="2827"/>
        <v>43257</v>
      </c>
      <c r="C15062" s="118">
        <f t="shared" si="2838"/>
        <v>85</v>
      </c>
      <c r="D15062" s="121">
        <f>VLOOKUP(CONCATENATE(B15062,C15062),'Bron BM-prijzen'!A:L,11,FALSE)</f>
        <v>118.53</v>
      </c>
      <c r="E15062" s="118">
        <f>VLOOKUP(CONCATENATE(B15062,C15062),'Bron BM-prijzen'!A:L,12,FALSE)</f>
        <v>118.53</v>
      </c>
      <c r="F15062" s="121">
        <f>AVERAGEIFS('Rekensheet Uurdata'!E:E,'Rekensheet Uurdata'!A:A,QUOTIENT('Rekensheet Kwartierdata'!A15062-1,4)+1)/4</f>
        <v>240.8125</v>
      </c>
      <c r="G15062" s="84">
        <f>IFERROR(VALUE(VLOOKUP(A15062,'Bron Productie'!A:H,7))/4,-1)</f>
        <v>91.75</v>
      </c>
      <c r="H15062" s="84">
        <f t="shared" si="2834"/>
        <v>91.75</v>
      </c>
      <c r="I15062" s="84">
        <f t="shared" si="2828"/>
        <v>-149.0625</v>
      </c>
      <c r="J15062" s="118">
        <f t="shared" si="2829"/>
        <v>-17668.378124999999</v>
      </c>
      <c r="K15062" s="121">
        <f>AVERAGEIFS('Rekensheet Uurdata'!F:F,'Rekensheet Uurdata'!A:A,QUOTIENT('Rekensheet Kwartierdata'!A15062-1,4)+1)/4</f>
        <v>58.5625</v>
      </c>
      <c r="L15062" s="84">
        <f>IFERROR(VALUE(VLOOKUP(A15062,'Bron Productie'!A:H,5))/4,-1)</f>
        <v>57.75</v>
      </c>
      <c r="M15062" s="84">
        <f t="shared" si="2835"/>
        <v>57.75</v>
      </c>
      <c r="N15062" s="84">
        <f t="shared" si="2830"/>
        <v>-0.8125</v>
      </c>
      <c r="O15062" s="118">
        <f t="shared" si="2831"/>
        <v>-96.305625000000006</v>
      </c>
      <c r="P15062" s="121">
        <f>AVERAGEIFS('Rekensheet Uurdata'!G:G,'Rekensheet Uurdata'!A:A,QUOTIENT('Rekensheet Kwartierdata'!A15062-1,4)+1)/4</f>
        <v>29.5</v>
      </c>
      <c r="Q15062" s="84">
        <f>IFERROR(VALUE(VLOOKUP(A15062,'Bron Productie'!A:H,3))/4,-1)</f>
        <v>43.75</v>
      </c>
      <c r="R15062" s="84">
        <f t="shared" si="2836"/>
        <v>43.75</v>
      </c>
      <c r="S15062" s="84">
        <f t="shared" si="2832"/>
        <v>14.25</v>
      </c>
      <c r="T15062" s="86">
        <f t="shared" si="2833"/>
        <v>1689.0525</v>
      </c>
    </row>
    <row r="15063" spans="1:20" x14ac:dyDescent="0.25">
      <c r="A15063" s="113">
        <f t="shared" si="2837"/>
        <v>15058</v>
      </c>
      <c r="B15063" s="185">
        <f t="shared" si="2827"/>
        <v>43257</v>
      </c>
      <c r="C15063" s="118">
        <f t="shared" si="2838"/>
        <v>86</v>
      </c>
      <c r="D15063" s="121">
        <f>VLOOKUP(CONCATENATE(B15063,C15063),'Bron BM-prijzen'!A:L,11,FALSE)</f>
        <v>68.53</v>
      </c>
      <c r="E15063" s="118">
        <f>VLOOKUP(CONCATENATE(B15063,C15063),'Bron BM-prijzen'!A:L,12,FALSE)</f>
        <v>68.53</v>
      </c>
      <c r="F15063" s="121">
        <f>AVERAGEIFS('Rekensheet Uurdata'!E:E,'Rekensheet Uurdata'!A:A,QUOTIENT('Rekensheet Kwartierdata'!A15063-1,4)+1)/4</f>
        <v>240.8125</v>
      </c>
      <c r="G15063" s="84">
        <f>IFERROR(VALUE(VLOOKUP(A15063,'Bron Productie'!A:H,7))/4,-1)</f>
        <v>95.5</v>
      </c>
      <c r="H15063" s="84">
        <f t="shared" si="2834"/>
        <v>95.5</v>
      </c>
      <c r="I15063" s="84">
        <f t="shared" si="2828"/>
        <v>-145.3125</v>
      </c>
      <c r="J15063" s="118">
        <f t="shared" si="2829"/>
        <v>-9958.265625</v>
      </c>
      <c r="K15063" s="121">
        <f>AVERAGEIFS('Rekensheet Uurdata'!F:F,'Rekensheet Uurdata'!A:A,QUOTIENT('Rekensheet Kwartierdata'!A15063-1,4)+1)/4</f>
        <v>58.5625</v>
      </c>
      <c r="L15063" s="84">
        <f>IFERROR(VALUE(VLOOKUP(A15063,'Bron Productie'!A:H,5))/4,-1)</f>
        <v>50.75</v>
      </c>
      <c r="M15063" s="84">
        <f t="shared" si="2835"/>
        <v>50.75</v>
      </c>
      <c r="N15063" s="84">
        <f t="shared" si="2830"/>
        <v>-7.8125</v>
      </c>
      <c r="O15063" s="118">
        <f t="shared" si="2831"/>
        <v>-535.390625</v>
      </c>
      <c r="P15063" s="121">
        <f>AVERAGEIFS('Rekensheet Uurdata'!G:G,'Rekensheet Uurdata'!A:A,QUOTIENT('Rekensheet Kwartierdata'!A15063-1,4)+1)/4</f>
        <v>29.5</v>
      </c>
      <c r="Q15063" s="84">
        <f>IFERROR(VALUE(VLOOKUP(A15063,'Bron Productie'!A:H,3))/4,-1)</f>
        <v>34.25</v>
      </c>
      <c r="R15063" s="84">
        <f t="shared" si="2836"/>
        <v>34.25</v>
      </c>
      <c r="S15063" s="84">
        <f t="shared" si="2832"/>
        <v>4.75</v>
      </c>
      <c r="T15063" s="86">
        <f t="shared" si="2833"/>
        <v>325.51749999999998</v>
      </c>
    </row>
    <row r="15064" spans="1:20" x14ac:dyDescent="0.25">
      <c r="A15064" s="113">
        <f t="shared" si="2837"/>
        <v>15059</v>
      </c>
      <c r="B15064" s="185">
        <f t="shared" si="2827"/>
        <v>43257</v>
      </c>
      <c r="C15064" s="118">
        <f t="shared" si="2838"/>
        <v>87</v>
      </c>
      <c r="D15064" s="121">
        <f>VLOOKUP(CONCATENATE(B15064,C15064),'Bron BM-prijzen'!A:L,11,FALSE)</f>
        <v>54.12</v>
      </c>
      <c r="E15064" s="118">
        <f>VLOOKUP(CONCATENATE(B15064,C15064),'Bron BM-prijzen'!A:L,12,FALSE)</f>
        <v>54.12</v>
      </c>
      <c r="F15064" s="121">
        <f>AVERAGEIFS('Rekensheet Uurdata'!E:E,'Rekensheet Uurdata'!A:A,QUOTIENT('Rekensheet Kwartierdata'!A15064-1,4)+1)/4</f>
        <v>240.8125</v>
      </c>
      <c r="G15064" s="84">
        <f>IFERROR(VALUE(VLOOKUP(A15064,'Bron Productie'!A:H,7))/4,-1)</f>
        <v>98.25</v>
      </c>
      <c r="H15064" s="84">
        <f t="shared" si="2834"/>
        <v>98.25</v>
      </c>
      <c r="I15064" s="84">
        <f t="shared" si="2828"/>
        <v>-142.5625</v>
      </c>
      <c r="J15064" s="118">
        <f t="shared" si="2829"/>
        <v>-7715.4825000000001</v>
      </c>
      <c r="K15064" s="121">
        <f>AVERAGEIFS('Rekensheet Uurdata'!F:F,'Rekensheet Uurdata'!A:A,QUOTIENT('Rekensheet Kwartierdata'!A15064-1,4)+1)/4</f>
        <v>58.5625</v>
      </c>
      <c r="L15064" s="84">
        <f>IFERROR(VALUE(VLOOKUP(A15064,'Bron Productie'!A:H,5))/4,-1)</f>
        <v>47.75</v>
      </c>
      <c r="M15064" s="84">
        <f t="shared" si="2835"/>
        <v>47.75</v>
      </c>
      <c r="N15064" s="84">
        <f t="shared" si="2830"/>
        <v>-10.8125</v>
      </c>
      <c r="O15064" s="118">
        <f t="shared" si="2831"/>
        <v>-585.17250000000001</v>
      </c>
      <c r="P15064" s="121">
        <f>AVERAGEIFS('Rekensheet Uurdata'!G:G,'Rekensheet Uurdata'!A:A,QUOTIENT('Rekensheet Kwartierdata'!A15064-1,4)+1)/4</f>
        <v>29.5</v>
      </c>
      <c r="Q15064" s="84">
        <f>IFERROR(VALUE(VLOOKUP(A15064,'Bron Productie'!A:H,3))/4,-1)</f>
        <v>24.75</v>
      </c>
      <c r="R15064" s="84">
        <f t="shared" si="2836"/>
        <v>24.75</v>
      </c>
      <c r="S15064" s="84">
        <f t="shared" si="2832"/>
        <v>-4.75</v>
      </c>
      <c r="T15064" s="86">
        <f t="shared" si="2833"/>
        <v>-257.07</v>
      </c>
    </row>
    <row r="15065" spans="1:20" x14ac:dyDescent="0.25">
      <c r="A15065" s="113">
        <f t="shared" si="2837"/>
        <v>15060</v>
      </c>
      <c r="B15065" s="185">
        <f t="shared" si="2827"/>
        <v>43257</v>
      </c>
      <c r="C15065" s="118">
        <f t="shared" si="2838"/>
        <v>88</v>
      </c>
      <c r="D15065" s="121">
        <f>VLOOKUP(CONCATENATE(B15065,C15065),'Bron BM-prijzen'!A:L,11,FALSE)</f>
        <v>49.53</v>
      </c>
      <c r="E15065" s="118">
        <f>VLOOKUP(CONCATENATE(B15065,C15065),'Bron BM-prijzen'!A:L,12,FALSE)</f>
        <v>49.53</v>
      </c>
      <c r="F15065" s="121">
        <f>AVERAGEIFS('Rekensheet Uurdata'!E:E,'Rekensheet Uurdata'!A:A,QUOTIENT('Rekensheet Kwartierdata'!A15065-1,4)+1)/4</f>
        <v>240.8125</v>
      </c>
      <c r="G15065" s="84">
        <f>IFERROR(VALUE(VLOOKUP(A15065,'Bron Productie'!A:H,7))/4,-1)</f>
        <v>99.75</v>
      </c>
      <c r="H15065" s="84">
        <f t="shared" si="2834"/>
        <v>99.75</v>
      </c>
      <c r="I15065" s="84">
        <f t="shared" si="2828"/>
        <v>-141.0625</v>
      </c>
      <c r="J15065" s="118">
        <f t="shared" si="2829"/>
        <v>-6986.8256250000004</v>
      </c>
      <c r="K15065" s="121">
        <f>AVERAGEIFS('Rekensheet Uurdata'!F:F,'Rekensheet Uurdata'!A:A,QUOTIENT('Rekensheet Kwartierdata'!A15065-1,4)+1)/4</f>
        <v>58.5625</v>
      </c>
      <c r="L15065" s="84">
        <f>IFERROR(VALUE(VLOOKUP(A15065,'Bron Productie'!A:H,5))/4,-1)</f>
        <v>47.75</v>
      </c>
      <c r="M15065" s="84">
        <f t="shared" si="2835"/>
        <v>47.75</v>
      </c>
      <c r="N15065" s="84">
        <f t="shared" si="2830"/>
        <v>-10.8125</v>
      </c>
      <c r="O15065" s="118">
        <f t="shared" si="2831"/>
        <v>-535.54312500000003</v>
      </c>
      <c r="P15065" s="121">
        <f>AVERAGEIFS('Rekensheet Uurdata'!G:G,'Rekensheet Uurdata'!A:A,QUOTIENT('Rekensheet Kwartierdata'!A15065-1,4)+1)/4</f>
        <v>29.5</v>
      </c>
      <c r="Q15065" s="84">
        <f>IFERROR(VALUE(VLOOKUP(A15065,'Bron Productie'!A:H,3))/4,-1)</f>
        <v>15.25</v>
      </c>
      <c r="R15065" s="84">
        <f t="shared" si="2836"/>
        <v>15.25</v>
      </c>
      <c r="S15065" s="84">
        <f t="shared" si="2832"/>
        <v>-14.25</v>
      </c>
      <c r="T15065" s="86">
        <f t="shared" si="2833"/>
        <v>-705.80250000000001</v>
      </c>
    </row>
    <row r="15066" spans="1:20" x14ac:dyDescent="0.25">
      <c r="A15066" s="113">
        <f t="shared" si="2837"/>
        <v>15061</v>
      </c>
      <c r="B15066" s="185">
        <f t="shared" si="2827"/>
        <v>43257</v>
      </c>
      <c r="C15066" s="118">
        <f t="shared" si="2838"/>
        <v>89</v>
      </c>
      <c r="D15066" s="121">
        <f>VLOOKUP(CONCATENATE(B15066,C15066),'Bron BM-prijzen'!A:L,11,FALSE)</f>
        <v>243.83</v>
      </c>
      <c r="E15066" s="118">
        <f>VLOOKUP(CONCATENATE(B15066,C15066),'Bron BM-prijzen'!A:L,12,FALSE)</f>
        <v>243.83</v>
      </c>
      <c r="F15066" s="121">
        <f>AVERAGEIFS('Rekensheet Uurdata'!E:E,'Rekensheet Uurdata'!A:A,QUOTIENT('Rekensheet Kwartierdata'!A15066-1,4)+1)/4</f>
        <v>266.875</v>
      </c>
      <c r="G15066" s="84">
        <f>IFERROR(VALUE(VLOOKUP(A15066,'Bron Productie'!A:H,7))/4,-1)</f>
        <v>104.5</v>
      </c>
      <c r="H15066" s="84">
        <f t="shared" si="2834"/>
        <v>104.5</v>
      </c>
      <c r="I15066" s="84">
        <f t="shared" si="2828"/>
        <v>-162.375</v>
      </c>
      <c r="J15066" s="118">
        <f t="shared" si="2829"/>
        <v>-39591.896250000005</v>
      </c>
      <c r="K15066" s="121">
        <f>AVERAGEIFS('Rekensheet Uurdata'!F:F,'Rekensheet Uurdata'!A:A,QUOTIENT('Rekensheet Kwartierdata'!A15066-1,4)+1)/4</f>
        <v>53.375</v>
      </c>
      <c r="L15066" s="84">
        <f>IFERROR(VALUE(VLOOKUP(A15066,'Bron Productie'!A:H,5))/4,-1)</f>
        <v>47</v>
      </c>
      <c r="M15066" s="84">
        <f t="shared" si="2835"/>
        <v>47</v>
      </c>
      <c r="N15066" s="84">
        <f t="shared" si="2830"/>
        <v>-6.375</v>
      </c>
      <c r="O15066" s="118">
        <f t="shared" si="2831"/>
        <v>-1554.41625</v>
      </c>
      <c r="P15066" s="121">
        <f>AVERAGEIFS('Rekensheet Uurdata'!G:G,'Rekensheet Uurdata'!A:A,QUOTIENT('Rekensheet Kwartierdata'!A15066-1,4)+1)/4</f>
        <v>3.75</v>
      </c>
      <c r="Q15066" s="84">
        <f>IFERROR(VALUE(VLOOKUP(A15066,'Bron Productie'!A:H,3))/4,-1)</f>
        <v>6</v>
      </c>
      <c r="R15066" s="84">
        <f t="shared" si="2836"/>
        <v>6</v>
      </c>
      <c r="S15066" s="84">
        <f t="shared" si="2832"/>
        <v>2.25</v>
      </c>
      <c r="T15066" s="86">
        <f t="shared" si="2833"/>
        <v>548.61750000000006</v>
      </c>
    </row>
    <row r="15067" spans="1:20" x14ac:dyDescent="0.25">
      <c r="A15067" s="113">
        <f t="shared" si="2837"/>
        <v>15062</v>
      </c>
      <c r="B15067" s="185">
        <f t="shared" si="2827"/>
        <v>43257</v>
      </c>
      <c r="C15067" s="118">
        <f t="shared" si="2838"/>
        <v>90</v>
      </c>
      <c r="D15067" s="121">
        <f>VLOOKUP(CONCATENATE(B15067,C15067),'Bron BM-prijzen'!A:L,11,FALSE)</f>
        <v>243.83</v>
      </c>
      <c r="E15067" s="118">
        <f>VLOOKUP(CONCATENATE(B15067,C15067),'Bron BM-prijzen'!A:L,12,FALSE)</f>
        <v>243.83</v>
      </c>
      <c r="F15067" s="121">
        <f>AVERAGEIFS('Rekensheet Uurdata'!E:E,'Rekensheet Uurdata'!A:A,QUOTIENT('Rekensheet Kwartierdata'!A15067-1,4)+1)/4</f>
        <v>266.875</v>
      </c>
      <c r="G15067" s="84">
        <f>IFERROR(VALUE(VLOOKUP(A15067,'Bron Productie'!A:H,7))/4,-1)</f>
        <v>106.25</v>
      </c>
      <c r="H15067" s="84">
        <f t="shared" si="2834"/>
        <v>106.25</v>
      </c>
      <c r="I15067" s="84">
        <f t="shared" si="2828"/>
        <v>-160.625</v>
      </c>
      <c r="J15067" s="118">
        <f t="shared" si="2829"/>
        <v>-39165.193749999999</v>
      </c>
      <c r="K15067" s="121">
        <f>AVERAGEIFS('Rekensheet Uurdata'!F:F,'Rekensheet Uurdata'!A:A,QUOTIENT('Rekensheet Kwartierdata'!A15067-1,4)+1)/4</f>
        <v>53.375</v>
      </c>
      <c r="L15067" s="84">
        <f>IFERROR(VALUE(VLOOKUP(A15067,'Bron Productie'!A:H,5))/4,-1)</f>
        <v>46</v>
      </c>
      <c r="M15067" s="84">
        <f t="shared" si="2835"/>
        <v>46</v>
      </c>
      <c r="N15067" s="84">
        <f t="shared" si="2830"/>
        <v>-7.375</v>
      </c>
      <c r="O15067" s="118">
        <f t="shared" si="2831"/>
        <v>-1798.2462500000001</v>
      </c>
      <c r="P15067" s="121">
        <f>AVERAGEIFS('Rekensheet Uurdata'!G:G,'Rekensheet Uurdata'!A:A,QUOTIENT('Rekensheet Kwartierdata'!A15067-1,4)+1)/4</f>
        <v>3.75</v>
      </c>
      <c r="Q15067" s="84">
        <f>IFERROR(VALUE(VLOOKUP(A15067,'Bron Productie'!A:H,3))/4,-1)</f>
        <v>4.5</v>
      </c>
      <c r="R15067" s="84">
        <f t="shared" si="2836"/>
        <v>4.5</v>
      </c>
      <c r="S15067" s="84">
        <f t="shared" si="2832"/>
        <v>0.75</v>
      </c>
      <c r="T15067" s="86">
        <f t="shared" si="2833"/>
        <v>182.8725</v>
      </c>
    </row>
    <row r="15068" spans="1:20" x14ac:dyDescent="0.25">
      <c r="A15068" s="113">
        <f t="shared" si="2837"/>
        <v>15063</v>
      </c>
      <c r="B15068" s="185">
        <f t="shared" si="2827"/>
        <v>43257</v>
      </c>
      <c r="C15068" s="118">
        <f t="shared" si="2838"/>
        <v>91</v>
      </c>
      <c r="D15068" s="121">
        <f>VLOOKUP(CONCATENATE(B15068,C15068),'Bron BM-prijzen'!A:L,11,FALSE)</f>
        <v>49.53</v>
      </c>
      <c r="E15068" s="118">
        <f>VLOOKUP(CONCATENATE(B15068,C15068),'Bron BM-prijzen'!A:L,12,FALSE)</f>
        <v>49.53</v>
      </c>
      <c r="F15068" s="121">
        <f>AVERAGEIFS('Rekensheet Uurdata'!E:E,'Rekensheet Uurdata'!A:A,QUOTIENT('Rekensheet Kwartierdata'!A15068-1,4)+1)/4</f>
        <v>266.875</v>
      </c>
      <c r="G15068" s="84">
        <f>IFERROR(VALUE(VLOOKUP(A15068,'Bron Productie'!A:H,7))/4,-1)</f>
        <v>111.5</v>
      </c>
      <c r="H15068" s="84">
        <f t="shared" si="2834"/>
        <v>111.5</v>
      </c>
      <c r="I15068" s="84">
        <f t="shared" si="2828"/>
        <v>-155.375</v>
      </c>
      <c r="J15068" s="118">
        <f t="shared" si="2829"/>
        <v>-7695.7237500000001</v>
      </c>
      <c r="K15068" s="121">
        <f>AVERAGEIFS('Rekensheet Uurdata'!F:F,'Rekensheet Uurdata'!A:A,QUOTIENT('Rekensheet Kwartierdata'!A15068-1,4)+1)/4</f>
        <v>53.375</v>
      </c>
      <c r="L15068" s="84">
        <f>IFERROR(VALUE(VLOOKUP(A15068,'Bron Productie'!A:H,5))/4,-1)</f>
        <v>48</v>
      </c>
      <c r="M15068" s="84">
        <f t="shared" si="2835"/>
        <v>48</v>
      </c>
      <c r="N15068" s="84">
        <f t="shared" si="2830"/>
        <v>-5.375</v>
      </c>
      <c r="O15068" s="118">
        <f t="shared" si="2831"/>
        <v>-266.22375</v>
      </c>
      <c r="P15068" s="121">
        <f>AVERAGEIFS('Rekensheet Uurdata'!G:G,'Rekensheet Uurdata'!A:A,QUOTIENT('Rekensheet Kwartierdata'!A15068-1,4)+1)/4</f>
        <v>3.75</v>
      </c>
      <c r="Q15068" s="84">
        <f>IFERROR(VALUE(VLOOKUP(A15068,'Bron Productie'!A:H,3))/4,-1)</f>
        <v>3</v>
      </c>
      <c r="R15068" s="84">
        <f t="shared" si="2836"/>
        <v>3</v>
      </c>
      <c r="S15068" s="84">
        <f t="shared" si="2832"/>
        <v>-0.75</v>
      </c>
      <c r="T15068" s="86">
        <f t="shared" si="2833"/>
        <v>-37.147500000000001</v>
      </c>
    </row>
    <row r="15069" spans="1:20" x14ac:dyDescent="0.25">
      <c r="A15069" s="113">
        <f t="shared" si="2837"/>
        <v>15064</v>
      </c>
      <c r="B15069" s="185">
        <f t="shared" si="2827"/>
        <v>43257</v>
      </c>
      <c r="C15069" s="118">
        <f t="shared" si="2838"/>
        <v>92</v>
      </c>
      <c r="D15069" s="121">
        <f>VLOOKUP(CONCATENATE(B15069,C15069),'Bron BM-prijzen'!A:L,11,FALSE)</f>
        <v>39.46</v>
      </c>
      <c r="E15069" s="118">
        <f>VLOOKUP(CONCATENATE(B15069,C15069),'Bron BM-prijzen'!A:L,12,FALSE)</f>
        <v>39.46</v>
      </c>
      <c r="F15069" s="121">
        <f>AVERAGEIFS('Rekensheet Uurdata'!E:E,'Rekensheet Uurdata'!A:A,QUOTIENT('Rekensheet Kwartierdata'!A15069-1,4)+1)/4</f>
        <v>266.875</v>
      </c>
      <c r="G15069" s="84">
        <f>IFERROR(VALUE(VLOOKUP(A15069,'Bron Productie'!A:H,7))/4,-1)</f>
        <v>116.25</v>
      </c>
      <c r="H15069" s="84">
        <f t="shared" si="2834"/>
        <v>116.25</v>
      </c>
      <c r="I15069" s="84">
        <f t="shared" si="2828"/>
        <v>-150.625</v>
      </c>
      <c r="J15069" s="118">
        <f t="shared" si="2829"/>
        <v>-5943.6625000000004</v>
      </c>
      <c r="K15069" s="121">
        <f>AVERAGEIFS('Rekensheet Uurdata'!F:F,'Rekensheet Uurdata'!A:A,QUOTIENT('Rekensheet Kwartierdata'!A15069-1,4)+1)/4</f>
        <v>53.375</v>
      </c>
      <c r="L15069" s="84">
        <f>IFERROR(VALUE(VLOOKUP(A15069,'Bron Productie'!A:H,5))/4,-1)</f>
        <v>50</v>
      </c>
      <c r="M15069" s="84">
        <f t="shared" si="2835"/>
        <v>50</v>
      </c>
      <c r="N15069" s="84">
        <f t="shared" si="2830"/>
        <v>-3.375</v>
      </c>
      <c r="O15069" s="118">
        <f t="shared" si="2831"/>
        <v>-133.17750000000001</v>
      </c>
      <c r="P15069" s="121">
        <f>AVERAGEIFS('Rekensheet Uurdata'!G:G,'Rekensheet Uurdata'!A:A,QUOTIENT('Rekensheet Kwartierdata'!A15069-1,4)+1)/4</f>
        <v>3.75</v>
      </c>
      <c r="Q15069" s="84">
        <f>IFERROR(VALUE(VLOOKUP(A15069,'Bron Productie'!A:H,3))/4,-1)</f>
        <v>1.5</v>
      </c>
      <c r="R15069" s="84">
        <f t="shared" si="2836"/>
        <v>1.5</v>
      </c>
      <c r="S15069" s="84">
        <f t="shared" si="2832"/>
        <v>-2.25</v>
      </c>
      <c r="T15069" s="86">
        <f t="shared" si="2833"/>
        <v>-88.784999999999997</v>
      </c>
    </row>
    <row r="15070" spans="1:20" x14ac:dyDescent="0.25">
      <c r="A15070" s="113">
        <f t="shared" si="2837"/>
        <v>15065</v>
      </c>
      <c r="B15070" s="185">
        <f t="shared" si="2827"/>
        <v>43257</v>
      </c>
      <c r="C15070" s="118">
        <f t="shared" si="2838"/>
        <v>93</v>
      </c>
      <c r="D15070" s="121">
        <f>VLOOKUP(CONCATENATE(B15070,C15070),'Bron BM-prijzen'!A:L,11,FALSE)</f>
        <v>234.49</v>
      </c>
      <c r="E15070" s="118">
        <f>VLOOKUP(CONCATENATE(B15070,C15070),'Bron BM-prijzen'!A:L,12,FALSE)</f>
        <v>234.49</v>
      </c>
      <c r="F15070" s="121">
        <f>AVERAGEIFS('Rekensheet Uurdata'!E:E,'Rekensheet Uurdata'!A:A,QUOTIENT('Rekensheet Kwartierdata'!A15070-1,4)+1)/4</f>
        <v>276.5</v>
      </c>
      <c r="G15070" s="84">
        <f>IFERROR(VALUE(VLOOKUP(A15070,'Bron Productie'!A:H,7))/4,-1)</f>
        <v>121.25</v>
      </c>
      <c r="H15070" s="84">
        <f t="shared" si="2834"/>
        <v>121.25</v>
      </c>
      <c r="I15070" s="84">
        <f t="shared" si="2828"/>
        <v>-155.25</v>
      </c>
      <c r="J15070" s="118">
        <f t="shared" si="2829"/>
        <v>-36404.572500000002</v>
      </c>
      <c r="K15070" s="121">
        <f>AVERAGEIFS('Rekensheet Uurdata'!F:F,'Rekensheet Uurdata'!A:A,QUOTIENT('Rekensheet Kwartierdata'!A15070-1,4)+1)/4</f>
        <v>49.75</v>
      </c>
      <c r="L15070" s="84">
        <f>IFERROR(VALUE(VLOOKUP(A15070,'Bron Productie'!A:H,5))/4,-1)</f>
        <v>49.5</v>
      </c>
      <c r="M15070" s="84">
        <f t="shared" si="2835"/>
        <v>49.5</v>
      </c>
      <c r="N15070" s="84">
        <f t="shared" si="2830"/>
        <v>-0.25</v>
      </c>
      <c r="O15070" s="118">
        <f t="shared" si="2831"/>
        <v>-58.622500000000002</v>
      </c>
      <c r="P15070" s="121">
        <f>AVERAGEIFS('Rekensheet Uurdata'!G:G,'Rekensheet Uurdata'!A:A,QUOTIENT('Rekensheet Kwartierdata'!A15070-1,4)+1)/4</f>
        <v>0</v>
      </c>
      <c r="Q15070" s="84">
        <f>IFERROR(VALUE(VLOOKUP(A15070,'Bron Productie'!A:H,3))/4,-1)</f>
        <v>0</v>
      </c>
      <c r="R15070" s="84">
        <f t="shared" si="2836"/>
        <v>0</v>
      </c>
      <c r="S15070" s="84">
        <f t="shared" si="2832"/>
        <v>0</v>
      </c>
      <c r="T15070" s="86">
        <f t="shared" si="2833"/>
        <v>0</v>
      </c>
    </row>
    <row r="15071" spans="1:20" x14ac:dyDescent="0.25">
      <c r="A15071" s="113">
        <f t="shared" si="2837"/>
        <v>15066</v>
      </c>
      <c r="B15071" s="185">
        <f t="shared" si="2827"/>
        <v>43257</v>
      </c>
      <c r="C15071" s="118">
        <f t="shared" si="2838"/>
        <v>94</v>
      </c>
      <c r="D15071" s="121">
        <f>VLOOKUP(CONCATENATE(B15071,C15071),'Bron BM-prijzen'!A:L,11,FALSE)</f>
        <v>128.27000000000001</v>
      </c>
      <c r="E15071" s="118">
        <f>VLOOKUP(CONCATENATE(B15071,C15071),'Bron BM-prijzen'!A:L,12,FALSE)</f>
        <v>128.27000000000001</v>
      </c>
      <c r="F15071" s="121">
        <f>AVERAGEIFS('Rekensheet Uurdata'!E:E,'Rekensheet Uurdata'!A:A,QUOTIENT('Rekensheet Kwartierdata'!A15071-1,4)+1)/4</f>
        <v>276.5</v>
      </c>
      <c r="G15071" s="84">
        <f>IFERROR(VALUE(VLOOKUP(A15071,'Bron Productie'!A:H,7))/4,-1)</f>
        <v>123.5</v>
      </c>
      <c r="H15071" s="84">
        <f t="shared" si="2834"/>
        <v>123.5</v>
      </c>
      <c r="I15071" s="84">
        <f t="shared" si="2828"/>
        <v>-153</v>
      </c>
      <c r="J15071" s="118">
        <f t="shared" si="2829"/>
        <v>-19625.310000000001</v>
      </c>
      <c r="K15071" s="121">
        <f>AVERAGEIFS('Rekensheet Uurdata'!F:F,'Rekensheet Uurdata'!A:A,QUOTIENT('Rekensheet Kwartierdata'!A15071-1,4)+1)/4</f>
        <v>49.75</v>
      </c>
      <c r="L15071" s="84">
        <f>IFERROR(VALUE(VLOOKUP(A15071,'Bron Productie'!A:H,5))/4,-1)</f>
        <v>48</v>
      </c>
      <c r="M15071" s="84">
        <f t="shared" si="2835"/>
        <v>48</v>
      </c>
      <c r="N15071" s="84">
        <f t="shared" si="2830"/>
        <v>-1.75</v>
      </c>
      <c r="O15071" s="118">
        <f t="shared" si="2831"/>
        <v>-224.47250000000003</v>
      </c>
      <c r="P15071" s="121">
        <f>AVERAGEIFS('Rekensheet Uurdata'!G:G,'Rekensheet Uurdata'!A:A,QUOTIENT('Rekensheet Kwartierdata'!A15071-1,4)+1)/4</f>
        <v>0</v>
      </c>
      <c r="Q15071" s="84">
        <f>IFERROR(VALUE(VLOOKUP(A15071,'Bron Productie'!A:H,3))/4,-1)</f>
        <v>0</v>
      </c>
      <c r="R15071" s="84">
        <f t="shared" si="2836"/>
        <v>0</v>
      </c>
      <c r="S15071" s="84">
        <f t="shared" si="2832"/>
        <v>0</v>
      </c>
      <c r="T15071" s="86">
        <f t="shared" si="2833"/>
        <v>0</v>
      </c>
    </row>
    <row r="15072" spans="1:20" x14ac:dyDescent="0.25">
      <c r="A15072" s="113">
        <f t="shared" si="2837"/>
        <v>15067</v>
      </c>
      <c r="B15072" s="185">
        <f t="shared" ref="B15072:B15135" si="2839">IF(C15071=96,B15071+1,B15071)</f>
        <v>43257</v>
      </c>
      <c r="C15072" s="118">
        <f t="shared" si="2838"/>
        <v>95</v>
      </c>
      <c r="D15072" s="121">
        <f>VLOOKUP(CONCATENATE(B15072,C15072),'Bron BM-prijzen'!A:L,11,FALSE)</f>
        <v>40.78</v>
      </c>
      <c r="E15072" s="118">
        <f>VLOOKUP(CONCATENATE(B15072,C15072),'Bron BM-prijzen'!A:L,12,FALSE)</f>
        <v>40.78</v>
      </c>
      <c r="F15072" s="121">
        <f>AVERAGEIFS('Rekensheet Uurdata'!E:E,'Rekensheet Uurdata'!A:A,QUOTIENT('Rekensheet Kwartierdata'!A15072-1,4)+1)/4</f>
        <v>276.5</v>
      </c>
      <c r="G15072" s="84">
        <f>IFERROR(VALUE(VLOOKUP(A15072,'Bron Productie'!A:H,7))/4,-1)</f>
        <v>130.5</v>
      </c>
      <c r="H15072" s="84">
        <f t="shared" si="2834"/>
        <v>130.5</v>
      </c>
      <c r="I15072" s="84">
        <f t="shared" si="2828"/>
        <v>-146</v>
      </c>
      <c r="J15072" s="118">
        <f t="shared" si="2829"/>
        <v>-5953.88</v>
      </c>
      <c r="K15072" s="121">
        <f>AVERAGEIFS('Rekensheet Uurdata'!F:F,'Rekensheet Uurdata'!A:A,QUOTIENT('Rekensheet Kwartierdata'!A15072-1,4)+1)/4</f>
        <v>49.75</v>
      </c>
      <c r="L15072" s="84">
        <f>IFERROR(VALUE(VLOOKUP(A15072,'Bron Productie'!A:H,5))/4,-1)</f>
        <v>47.5</v>
      </c>
      <c r="M15072" s="84">
        <f t="shared" si="2835"/>
        <v>47.5</v>
      </c>
      <c r="N15072" s="84">
        <f t="shared" si="2830"/>
        <v>-2.25</v>
      </c>
      <c r="O15072" s="118">
        <f t="shared" si="2831"/>
        <v>-91.754999999999995</v>
      </c>
      <c r="P15072" s="121">
        <f>AVERAGEIFS('Rekensheet Uurdata'!G:G,'Rekensheet Uurdata'!A:A,QUOTIENT('Rekensheet Kwartierdata'!A15072-1,4)+1)/4</f>
        <v>0</v>
      </c>
      <c r="Q15072" s="84">
        <f>IFERROR(VALUE(VLOOKUP(A15072,'Bron Productie'!A:H,3))/4,-1)</f>
        <v>0</v>
      </c>
      <c r="R15072" s="84">
        <f t="shared" si="2836"/>
        <v>0</v>
      </c>
      <c r="S15072" s="84">
        <f t="shared" si="2832"/>
        <v>0</v>
      </c>
      <c r="T15072" s="86">
        <f t="shared" si="2833"/>
        <v>0</v>
      </c>
    </row>
    <row r="15073" spans="1:20" x14ac:dyDescent="0.25">
      <c r="A15073" s="113">
        <f t="shared" si="2837"/>
        <v>15068</v>
      </c>
      <c r="B15073" s="185">
        <f t="shared" si="2839"/>
        <v>43257</v>
      </c>
      <c r="C15073" s="118">
        <f t="shared" si="2838"/>
        <v>96</v>
      </c>
      <c r="D15073" s="121">
        <f>VLOOKUP(CONCATENATE(B15073,C15073),'Bron BM-prijzen'!A:L,11,FALSE)</f>
        <v>35.46</v>
      </c>
      <c r="E15073" s="118">
        <f>VLOOKUP(CONCATENATE(B15073,C15073),'Bron BM-prijzen'!A:L,12,FALSE)</f>
        <v>35.46</v>
      </c>
      <c r="F15073" s="121">
        <f>AVERAGEIFS('Rekensheet Uurdata'!E:E,'Rekensheet Uurdata'!A:A,QUOTIENT('Rekensheet Kwartierdata'!A15073-1,4)+1)/4</f>
        <v>276.5</v>
      </c>
      <c r="G15073" s="84">
        <f>IFERROR(VALUE(VLOOKUP(A15073,'Bron Productie'!A:H,7))/4,-1)</f>
        <v>140.75</v>
      </c>
      <c r="H15073" s="84">
        <f t="shared" si="2834"/>
        <v>140.75</v>
      </c>
      <c r="I15073" s="84">
        <f t="shared" si="2828"/>
        <v>-135.75</v>
      </c>
      <c r="J15073" s="118">
        <f t="shared" si="2829"/>
        <v>-4813.6949999999997</v>
      </c>
      <c r="K15073" s="121">
        <f>AVERAGEIFS('Rekensheet Uurdata'!F:F,'Rekensheet Uurdata'!A:A,QUOTIENT('Rekensheet Kwartierdata'!A15073-1,4)+1)/4</f>
        <v>49.75</v>
      </c>
      <c r="L15073" s="84">
        <f>IFERROR(VALUE(VLOOKUP(A15073,'Bron Productie'!A:H,5))/4,-1)</f>
        <v>48.25</v>
      </c>
      <c r="M15073" s="84">
        <f t="shared" si="2835"/>
        <v>48.25</v>
      </c>
      <c r="N15073" s="84">
        <f t="shared" si="2830"/>
        <v>-1.5</v>
      </c>
      <c r="O15073" s="118">
        <f t="shared" si="2831"/>
        <v>-53.19</v>
      </c>
      <c r="P15073" s="121">
        <f>AVERAGEIFS('Rekensheet Uurdata'!G:G,'Rekensheet Uurdata'!A:A,QUOTIENT('Rekensheet Kwartierdata'!A15073-1,4)+1)/4</f>
        <v>0</v>
      </c>
      <c r="Q15073" s="84">
        <f>IFERROR(VALUE(VLOOKUP(A15073,'Bron Productie'!A:H,3))/4,-1)</f>
        <v>0</v>
      </c>
      <c r="R15073" s="84">
        <f t="shared" si="2836"/>
        <v>0</v>
      </c>
      <c r="S15073" s="84">
        <f t="shared" si="2832"/>
        <v>0</v>
      </c>
      <c r="T15073" s="86">
        <f t="shared" si="2833"/>
        <v>0</v>
      </c>
    </row>
    <row r="15074" spans="1:20" x14ac:dyDescent="0.25">
      <c r="A15074" s="113">
        <f t="shared" si="2837"/>
        <v>15069</v>
      </c>
      <c r="B15074" s="185">
        <f t="shared" si="2839"/>
        <v>43258</v>
      </c>
      <c r="C15074" s="118">
        <f t="shared" si="2838"/>
        <v>1</v>
      </c>
      <c r="D15074" s="121">
        <f>VLOOKUP(CONCATENATE(B15074,C15074),'Bron BM-prijzen'!A:L,11,FALSE)</f>
        <v>108.02</v>
      </c>
      <c r="E15074" s="118">
        <f>VLOOKUP(CONCATENATE(B15074,C15074),'Bron BM-prijzen'!A:L,12,FALSE)</f>
        <v>43.03</v>
      </c>
      <c r="F15074" s="121">
        <f>AVERAGEIFS('Rekensheet Uurdata'!E:E,'Rekensheet Uurdata'!A:A,QUOTIENT('Rekensheet Kwartierdata'!A15074-1,4)+1)/4</f>
        <v>297.9375</v>
      </c>
      <c r="G15074" s="84">
        <f>IFERROR(VALUE(VLOOKUP(A15074,'Bron Productie'!A:H,7))/4,-1)</f>
        <v>146.75</v>
      </c>
      <c r="H15074" s="84">
        <f t="shared" si="2834"/>
        <v>146.75</v>
      </c>
      <c r="I15074" s="84">
        <f t="shared" ref="I15074:I15137" si="2840">IF(H15074=-1,0,H15074-F15074)</f>
        <v>-151.1875</v>
      </c>
      <c r="J15074" s="118">
        <f t="shared" ref="J15074:J15137" si="2841">I15074*IF(I15074&lt;0,D15074,E15074)</f>
        <v>-16331.27375</v>
      </c>
      <c r="K15074" s="121">
        <f>AVERAGEIFS('Rekensheet Uurdata'!F:F,'Rekensheet Uurdata'!A:A,QUOTIENT('Rekensheet Kwartierdata'!A15074-1,4)+1)/4</f>
        <v>41.0625</v>
      </c>
      <c r="L15074" s="84">
        <f>IFERROR(VALUE(VLOOKUP(A15074,'Bron Productie'!A:H,5))/4,-1)</f>
        <v>52.25</v>
      </c>
      <c r="M15074" s="84">
        <f t="shared" si="2835"/>
        <v>52.25</v>
      </c>
      <c r="N15074" s="84">
        <f t="shared" ref="N15074:N15137" si="2842">IF(M15074=-1,0,M15074-K15074)</f>
        <v>11.1875</v>
      </c>
      <c r="O15074" s="118">
        <f t="shared" ref="O15074:O15137" si="2843">N15074*IF(N15074&lt;0,D15074,E15074)</f>
        <v>481.39812499999999</v>
      </c>
      <c r="P15074" s="121">
        <f>AVERAGEIFS('Rekensheet Uurdata'!G:G,'Rekensheet Uurdata'!A:A,QUOTIENT('Rekensheet Kwartierdata'!A15074-1,4)+1)/4</f>
        <v>0</v>
      </c>
      <c r="Q15074" s="84">
        <f>IFERROR(VALUE(VLOOKUP(A15074,'Bron Productie'!A:H,3))/4,-1)</f>
        <v>0</v>
      </c>
      <c r="R15074" s="84">
        <f t="shared" si="2836"/>
        <v>0</v>
      </c>
      <c r="S15074" s="84">
        <f t="shared" ref="S15074:S15137" si="2844">IF(R15074=-1,0,R15074-P15074)</f>
        <v>0</v>
      </c>
      <c r="T15074" s="86">
        <f t="shared" ref="T15074:T15137" si="2845">S15074*IF(S15074&lt;0,$D15074,$E15074)</f>
        <v>0</v>
      </c>
    </row>
    <row r="15075" spans="1:20" x14ac:dyDescent="0.25">
      <c r="A15075" s="113">
        <f t="shared" si="2837"/>
        <v>15070</v>
      </c>
      <c r="B15075" s="185">
        <f t="shared" si="2839"/>
        <v>43258</v>
      </c>
      <c r="C15075" s="118">
        <f t="shared" si="2838"/>
        <v>2</v>
      </c>
      <c r="D15075" s="121">
        <f>VLOOKUP(CONCATENATE(B15075,C15075),'Bron BM-prijzen'!A:L,11,FALSE)</f>
        <v>49.04</v>
      </c>
      <c r="E15075" s="118">
        <f>VLOOKUP(CONCATENATE(B15075,C15075),'Bron BM-prijzen'!A:L,12,FALSE)</f>
        <v>49.04</v>
      </c>
      <c r="F15075" s="121">
        <f>AVERAGEIFS('Rekensheet Uurdata'!E:E,'Rekensheet Uurdata'!A:A,QUOTIENT('Rekensheet Kwartierdata'!A15075-1,4)+1)/4</f>
        <v>297.9375</v>
      </c>
      <c r="G15075" s="84">
        <f>IFERROR(VALUE(VLOOKUP(A15075,'Bron Productie'!A:H,7))/4,-1)</f>
        <v>142.25</v>
      </c>
      <c r="H15075" s="84">
        <f t="shared" si="2834"/>
        <v>142.25</v>
      </c>
      <c r="I15075" s="84">
        <f t="shared" si="2840"/>
        <v>-155.6875</v>
      </c>
      <c r="J15075" s="118">
        <f t="shared" si="2841"/>
        <v>-7634.915</v>
      </c>
      <c r="K15075" s="121">
        <f>AVERAGEIFS('Rekensheet Uurdata'!F:F,'Rekensheet Uurdata'!A:A,QUOTIENT('Rekensheet Kwartierdata'!A15075-1,4)+1)/4</f>
        <v>41.0625</v>
      </c>
      <c r="L15075" s="84">
        <f>IFERROR(VALUE(VLOOKUP(A15075,'Bron Productie'!A:H,5))/4,-1)</f>
        <v>57.75</v>
      </c>
      <c r="M15075" s="84">
        <f t="shared" si="2835"/>
        <v>57.75</v>
      </c>
      <c r="N15075" s="84">
        <f t="shared" si="2842"/>
        <v>16.6875</v>
      </c>
      <c r="O15075" s="118">
        <f t="shared" si="2843"/>
        <v>818.35500000000002</v>
      </c>
      <c r="P15075" s="121">
        <f>AVERAGEIFS('Rekensheet Uurdata'!G:G,'Rekensheet Uurdata'!A:A,QUOTIENT('Rekensheet Kwartierdata'!A15075-1,4)+1)/4</f>
        <v>0</v>
      </c>
      <c r="Q15075" s="84">
        <f>IFERROR(VALUE(VLOOKUP(A15075,'Bron Productie'!A:H,3))/4,-1)</f>
        <v>0</v>
      </c>
      <c r="R15075" s="84">
        <f t="shared" si="2836"/>
        <v>0</v>
      </c>
      <c r="S15075" s="84">
        <f t="shared" si="2844"/>
        <v>0</v>
      </c>
      <c r="T15075" s="86">
        <f t="shared" si="2845"/>
        <v>0</v>
      </c>
    </row>
    <row r="15076" spans="1:20" x14ac:dyDescent="0.25">
      <c r="A15076" s="113">
        <f t="shared" si="2837"/>
        <v>15071</v>
      </c>
      <c r="B15076" s="185">
        <f t="shared" si="2839"/>
        <v>43258</v>
      </c>
      <c r="C15076" s="118">
        <f t="shared" si="2838"/>
        <v>3</v>
      </c>
      <c r="D15076" s="121">
        <f>VLOOKUP(CONCATENATE(B15076,C15076),'Bron BM-prijzen'!A:L,11,FALSE)</f>
        <v>46.18</v>
      </c>
      <c r="E15076" s="118">
        <f>VLOOKUP(CONCATENATE(B15076,C15076),'Bron BM-prijzen'!A:L,12,FALSE)</f>
        <v>46.18</v>
      </c>
      <c r="F15076" s="121">
        <f>AVERAGEIFS('Rekensheet Uurdata'!E:E,'Rekensheet Uurdata'!A:A,QUOTIENT('Rekensheet Kwartierdata'!A15076-1,4)+1)/4</f>
        <v>297.9375</v>
      </c>
      <c r="G15076" s="84">
        <f>IFERROR(VALUE(VLOOKUP(A15076,'Bron Productie'!A:H,7))/4,-1)</f>
        <v>141</v>
      </c>
      <c r="H15076" s="84">
        <f t="shared" si="2834"/>
        <v>141</v>
      </c>
      <c r="I15076" s="84">
        <f t="shared" si="2840"/>
        <v>-156.9375</v>
      </c>
      <c r="J15076" s="118">
        <f t="shared" si="2841"/>
        <v>-7247.3737499999997</v>
      </c>
      <c r="K15076" s="121">
        <f>AVERAGEIFS('Rekensheet Uurdata'!F:F,'Rekensheet Uurdata'!A:A,QUOTIENT('Rekensheet Kwartierdata'!A15076-1,4)+1)/4</f>
        <v>41.0625</v>
      </c>
      <c r="L15076" s="84">
        <f>IFERROR(VALUE(VLOOKUP(A15076,'Bron Productie'!A:H,5))/4,-1)</f>
        <v>59.25</v>
      </c>
      <c r="M15076" s="84">
        <f t="shared" si="2835"/>
        <v>59.25</v>
      </c>
      <c r="N15076" s="84">
        <f t="shared" si="2842"/>
        <v>18.1875</v>
      </c>
      <c r="O15076" s="118">
        <f t="shared" si="2843"/>
        <v>839.89874999999995</v>
      </c>
      <c r="P15076" s="121">
        <f>AVERAGEIFS('Rekensheet Uurdata'!G:G,'Rekensheet Uurdata'!A:A,QUOTIENT('Rekensheet Kwartierdata'!A15076-1,4)+1)/4</f>
        <v>0</v>
      </c>
      <c r="Q15076" s="84">
        <f>IFERROR(VALUE(VLOOKUP(A15076,'Bron Productie'!A:H,3))/4,-1)</f>
        <v>0</v>
      </c>
      <c r="R15076" s="84">
        <f t="shared" si="2836"/>
        <v>0</v>
      </c>
      <c r="S15076" s="84">
        <f t="shared" si="2844"/>
        <v>0</v>
      </c>
      <c r="T15076" s="86">
        <f t="shared" si="2845"/>
        <v>0</v>
      </c>
    </row>
    <row r="15077" spans="1:20" x14ac:dyDescent="0.25">
      <c r="A15077" s="113">
        <f t="shared" si="2837"/>
        <v>15072</v>
      </c>
      <c r="B15077" s="185">
        <f t="shared" si="2839"/>
        <v>43258</v>
      </c>
      <c r="C15077" s="118">
        <f t="shared" si="2838"/>
        <v>4</v>
      </c>
      <c r="D15077" s="121">
        <f>VLOOKUP(CONCATENATE(B15077,C15077),'Bron BM-prijzen'!A:L,11,FALSE)</f>
        <v>42.99</v>
      </c>
      <c r="E15077" s="118">
        <f>VLOOKUP(CONCATENATE(B15077,C15077),'Bron BM-prijzen'!A:L,12,FALSE)</f>
        <v>42.99</v>
      </c>
      <c r="F15077" s="121">
        <f>AVERAGEIFS('Rekensheet Uurdata'!E:E,'Rekensheet Uurdata'!A:A,QUOTIENT('Rekensheet Kwartierdata'!A15077-1,4)+1)/4</f>
        <v>297.9375</v>
      </c>
      <c r="G15077" s="84">
        <f>IFERROR(VALUE(VLOOKUP(A15077,'Bron Productie'!A:H,7))/4,-1)</f>
        <v>138.25</v>
      </c>
      <c r="H15077" s="84">
        <f t="shared" si="2834"/>
        <v>138.25</v>
      </c>
      <c r="I15077" s="84">
        <f t="shared" si="2840"/>
        <v>-159.6875</v>
      </c>
      <c r="J15077" s="118">
        <f t="shared" si="2841"/>
        <v>-6864.9656250000007</v>
      </c>
      <c r="K15077" s="121">
        <f>AVERAGEIFS('Rekensheet Uurdata'!F:F,'Rekensheet Uurdata'!A:A,QUOTIENT('Rekensheet Kwartierdata'!A15077-1,4)+1)/4</f>
        <v>41.0625</v>
      </c>
      <c r="L15077" s="84">
        <f>IFERROR(VALUE(VLOOKUP(A15077,'Bron Productie'!A:H,5))/4,-1)</f>
        <v>61.75</v>
      </c>
      <c r="M15077" s="84">
        <f t="shared" si="2835"/>
        <v>61.75</v>
      </c>
      <c r="N15077" s="84">
        <f t="shared" si="2842"/>
        <v>20.6875</v>
      </c>
      <c r="O15077" s="118">
        <f t="shared" si="2843"/>
        <v>889.35562500000003</v>
      </c>
      <c r="P15077" s="121">
        <f>AVERAGEIFS('Rekensheet Uurdata'!G:G,'Rekensheet Uurdata'!A:A,QUOTIENT('Rekensheet Kwartierdata'!A15077-1,4)+1)/4</f>
        <v>0</v>
      </c>
      <c r="Q15077" s="84">
        <f>IFERROR(VALUE(VLOOKUP(A15077,'Bron Productie'!A:H,3))/4,-1)</f>
        <v>0</v>
      </c>
      <c r="R15077" s="84">
        <f t="shared" si="2836"/>
        <v>0</v>
      </c>
      <c r="S15077" s="84">
        <f t="shared" si="2844"/>
        <v>0</v>
      </c>
      <c r="T15077" s="86">
        <f t="shared" si="2845"/>
        <v>0</v>
      </c>
    </row>
    <row r="15078" spans="1:20" x14ac:dyDescent="0.25">
      <c r="A15078" s="113">
        <f t="shared" si="2837"/>
        <v>15073</v>
      </c>
      <c r="B15078" s="185">
        <f t="shared" si="2839"/>
        <v>43258</v>
      </c>
      <c r="C15078" s="118">
        <f t="shared" si="2838"/>
        <v>5</v>
      </c>
      <c r="D15078" s="121">
        <f>VLOOKUP(CONCATENATE(B15078,C15078),'Bron BM-prijzen'!A:L,11,FALSE)</f>
        <v>27.02</v>
      </c>
      <c r="E15078" s="118">
        <f>VLOOKUP(CONCATENATE(B15078,C15078),'Bron BM-prijzen'!A:L,12,FALSE)</f>
        <v>27.02</v>
      </c>
      <c r="F15078" s="121">
        <f>AVERAGEIFS('Rekensheet Uurdata'!E:E,'Rekensheet Uurdata'!A:A,QUOTIENT('Rekensheet Kwartierdata'!A15078-1,4)+1)/4</f>
        <v>276.6875</v>
      </c>
      <c r="G15078" s="84">
        <f>IFERROR(VALUE(VLOOKUP(A15078,'Bron Productie'!A:H,7))/4,-1)</f>
        <v>138</v>
      </c>
      <c r="H15078" s="84">
        <f t="shared" si="2834"/>
        <v>138</v>
      </c>
      <c r="I15078" s="84">
        <f t="shared" si="2840"/>
        <v>-138.6875</v>
      </c>
      <c r="J15078" s="118">
        <f t="shared" si="2841"/>
        <v>-3747.3362499999998</v>
      </c>
      <c r="K15078" s="121">
        <f>AVERAGEIFS('Rekensheet Uurdata'!F:F,'Rekensheet Uurdata'!A:A,QUOTIENT('Rekensheet Kwartierdata'!A15078-1,4)+1)/4</f>
        <v>36.3125</v>
      </c>
      <c r="L15078" s="84">
        <f>IFERROR(VALUE(VLOOKUP(A15078,'Bron Productie'!A:H,5))/4,-1)</f>
        <v>64.75</v>
      </c>
      <c r="M15078" s="84">
        <f t="shared" si="2835"/>
        <v>64.75</v>
      </c>
      <c r="N15078" s="84">
        <f t="shared" si="2842"/>
        <v>28.4375</v>
      </c>
      <c r="O15078" s="118">
        <f t="shared" si="2843"/>
        <v>768.38125000000002</v>
      </c>
      <c r="P15078" s="121">
        <f>AVERAGEIFS('Rekensheet Uurdata'!G:G,'Rekensheet Uurdata'!A:A,QUOTIENT('Rekensheet Kwartierdata'!A15078-1,4)+1)/4</f>
        <v>0</v>
      </c>
      <c r="Q15078" s="84">
        <f>IFERROR(VALUE(VLOOKUP(A15078,'Bron Productie'!A:H,3))/4,-1)</f>
        <v>0</v>
      </c>
      <c r="R15078" s="84">
        <f t="shared" si="2836"/>
        <v>0</v>
      </c>
      <c r="S15078" s="84">
        <f t="shared" si="2844"/>
        <v>0</v>
      </c>
      <c r="T15078" s="86">
        <f t="shared" si="2845"/>
        <v>0</v>
      </c>
    </row>
    <row r="15079" spans="1:20" x14ac:dyDescent="0.25">
      <c r="A15079" s="113">
        <f t="shared" si="2837"/>
        <v>15074</v>
      </c>
      <c r="B15079" s="185">
        <f t="shared" si="2839"/>
        <v>43258</v>
      </c>
      <c r="C15079" s="118">
        <f t="shared" si="2838"/>
        <v>6</v>
      </c>
      <c r="D15079" s="121">
        <f>VLOOKUP(CONCATENATE(B15079,C15079),'Bron BM-prijzen'!A:L,11,FALSE)</f>
        <v>27.02</v>
      </c>
      <c r="E15079" s="118">
        <f>VLOOKUP(CONCATENATE(B15079,C15079),'Bron BM-prijzen'!A:L,12,FALSE)</f>
        <v>27.02</v>
      </c>
      <c r="F15079" s="121">
        <f>AVERAGEIFS('Rekensheet Uurdata'!E:E,'Rekensheet Uurdata'!A:A,QUOTIENT('Rekensheet Kwartierdata'!A15079-1,4)+1)/4</f>
        <v>276.6875</v>
      </c>
      <c r="G15079" s="84">
        <f>IFERROR(VALUE(VLOOKUP(A15079,'Bron Productie'!A:H,7))/4,-1)</f>
        <v>136</v>
      </c>
      <c r="H15079" s="84">
        <f t="shared" si="2834"/>
        <v>136</v>
      </c>
      <c r="I15079" s="84">
        <f t="shared" si="2840"/>
        <v>-140.6875</v>
      </c>
      <c r="J15079" s="118">
        <f t="shared" si="2841"/>
        <v>-3801.3762499999998</v>
      </c>
      <c r="K15079" s="121">
        <f>AVERAGEIFS('Rekensheet Uurdata'!F:F,'Rekensheet Uurdata'!A:A,QUOTIENT('Rekensheet Kwartierdata'!A15079-1,4)+1)/4</f>
        <v>36.3125</v>
      </c>
      <c r="L15079" s="84">
        <f>IFERROR(VALUE(VLOOKUP(A15079,'Bron Productie'!A:H,5))/4,-1)</f>
        <v>66.25</v>
      </c>
      <c r="M15079" s="84">
        <f t="shared" si="2835"/>
        <v>66.25</v>
      </c>
      <c r="N15079" s="84">
        <f t="shared" si="2842"/>
        <v>29.9375</v>
      </c>
      <c r="O15079" s="118">
        <f t="shared" si="2843"/>
        <v>808.91125</v>
      </c>
      <c r="P15079" s="121">
        <f>AVERAGEIFS('Rekensheet Uurdata'!G:G,'Rekensheet Uurdata'!A:A,QUOTIENT('Rekensheet Kwartierdata'!A15079-1,4)+1)/4</f>
        <v>0</v>
      </c>
      <c r="Q15079" s="84">
        <f>IFERROR(VALUE(VLOOKUP(A15079,'Bron Productie'!A:H,3))/4,-1)</f>
        <v>0</v>
      </c>
      <c r="R15079" s="84">
        <f t="shared" si="2836"/>
        <v>0</v>
      </c>
      <c r="S15079" s="84">
        <f t="shared" si="2844"/>
        <v>0</v>
      </c>
      <c r="T15079" s="86">
        <f t="shared" si="2845"/>
        <v>0</v>
      </c>
    </row>
    <row r="15080" spans="1:20" x14ac:dyDescent="0.25">
      <c r="A15080" s="113">
        <f t="shared" si="2837"/>
        <v>15075</v>
      </c>
      <c r="B15080" s="185">
        <f t="shared" si="2839"/>
        <v>43258</v>
      </c>
      <c r="C15080" s="118">
        <f t="shared" si="2838"/>
        <v>7</v>
      </c>
      <c r="D15080" s="121">
        <f>VLOOKUP(CONCATENATE(B15080,C15080),'Bron BM-prijzen'!A:L,11,FALSE)</f>
        <v>27.02</v>
      </c>
      <c r="E15080" s="118">
        <f>VLOOKUP(CONCATENATE(B15080,C15080),'Bron BM-prijzen'!A:L,12,FALSE)</f>
        <v>27.02</v>
      </c>
      <c r="F15080" s="121">
        <f>AVERAGEIFS('Rekensheet Uurdata'!E:E,'Rekensheet Uurdata'!A:A,QUOTIENT('Rekensheet Kwartierdata'!A15080-1,4)+1)/4</f>
        <v>276.6875</v>
      </c>
      <c r="G15080" s="84">
        <f>IFERROR(VALUE(VLOOKUP(A15080,'Bron Productie'!A:H,7))/4,-1)</f>
        <v>131</v>
      </c>
      <c r="H15080" s="84">
        <f t="shared" si="2834"/>
        <v>131</v>
      </c>
      <c r="I15080" s="84">
        <f t="shared" si="2840"/>
        <v>-145.6875</v>
      </c>
      <c r="J15080" s="118">
        <f t="shared" si="2841"/>
        <v>-3936.4762500000002</v>
      </c>
      <c r="K15080" s="121">
        <f>AVERAGEIFS('Rekensheet Uurdata'!F:F,'Rekensheet Uurdata'!A:A,QUOTIENT('Rekensheet Kwartierdata'!A15080-1,4)+1)/4</f>
        <v>36.3125</v>
      </c>
      <c r="L15080" s="84">
        <f>IFERROR(VALUE(VLOOKUP(A15080,'Bron Productie'!A:H,5))/4,-1)</f>
        <v>66.75</v>
      </c>
      <c r="M15080" s="84">
        <f t="shared" si="2835"/>
        <v>66.75</v>
      </c>
      <c r="N15080" s="84">
        <f t="shared" si="2842"/>
        <v>30.4375</v>
      </c>
      <c r="O15080" s="118">
        <f t="shared" si="2843"/>
        <v>822.42124999999999</v>
      </c>
      <c r="P15080" s="121">
        <f>AVERAGEIFS('Rekensheet Uurdata'!G:G,'Rekensheet Uurdata'!A:A,QUOTIENT('Rekensheet Kwartierdata'!A15080-1,4)+1)/4</f>
        <v>0</v>
      </c>
      <c r="Q15080" s="84">
        <f>IFERROR(VALUE(VLOOKUP(A15080,'Bron Productie'!A:H,3))/4,-1)</f>
        <v>0</v>
      </c>
      <c r="R15080" s="84">
        <f t="shared" si="2836"/>
        <v>0</v>
      </c>
      <c r="S15080" s="84">
        <f t="shared" si="2844"/>
        <v>0</v>
      </c>
      <c r="T15080" s="86">
        <f t="shared" si="2845"/>
        <v>0</v>
      </c>
    </row>
    <row r="15081" spans="1:20" x14ac:dyDescent="0.25">
      <c r="A15081" s="113">
        <f t="shared" si="2837"/>
        <v>15076</v>
      </c>
      <c r="B15081" s="185">
        <f t="shared" si="2839"/>
        <v>43258</v>
      </c>
      <c r="C15081" s="118">
        <f t="shared" si="2838"/>
        <v>8</v>
      </c>
      <c r="D15081" s="121">
        <f>VLOOKUP(CONCATENATE(B15081,C15081),'Bron BM-prijzen'!A:L,11,FALSE)</f>
        <v>29.11</v>
      </c>
      <c r="E15081" s="118">
        <f>VLOOKUP(CONCATENATE(B15081,C15081),'Bron BM-prijzen'!A:L,12,FALSE)</f>
        <v>29.11</v>
      </c>
      <c r="F15081" s="121">
        <f>AVERAGEIFS('Rekensheet Uurdata'!E:E,'Rekensheet Uurdata'!A:A,QUOTIENT('Rekensheet Kwartierdata'!A15081-1,4)+1)/4</f>
        <v>276.6875</v>
      </c>
      <c r="G15081" s="84">
        <f>IFERROR(VALUE(VLOOKUP(A15081,'Bron Productie'!A:H,7))/4,-1)</f>
        <v>125.75</v>
      </c>
      <c r="H15081" s="84">
        <f t="shared" si="2834"/>
        <v>125.75</v>
      </c>
      <c r="I15081" s="84">
        <f t="shared" si="2840"/>
        <v>-150.9375</v>
      </c>
      <c r="J15081" s="118">
        <f t="shared" si="2841"/>
        <v>-4393.7906249999996</v>
      </c>
      <c r="K15081" s="121">
        <f>AVERAGEIFS('Rekensheet Uurdata'!F:F,'Rekensheet Uurdata'!A:A,QUOTIENT('Rekensheet Kwartierdata'!A15081-1,4)+1)/4</f>
        <v>36.3125</v>
      </c>
      <c r="L15081" s="84">
        <f>IFERROR(VALUE(VLOOKUP(A15081,'Bron Productie'!A:H,5))/4,-1)</f>
        <v>62.75</v>
      </c>
      <c r="M15081" s="84">
        <f t="shared" si="2835"/>
        <v>62.75</v>
      </c>
      <c r="N15081" s="84">
        <f t="shared" si="2842"/>
        <v>26.4375</v>
      </c>
      <c r="O15081" s="118">
        <f t="shared" si="2843"/>
        <v>769.59562500000004</v>
      </c>
      <c r="P15081" s="121">
        <f>AVERAGEIFS('Rekensheet Uurdata'!G:G,'Rekensheet Uurdata'!A:A,QUOTIENT('Rekensheet Kwartierdata'!A15081-1,4)+1)/4</f>
        <v>0</v>
      </c>
      <c r="Q15081" s="84">
        <f>IFERROR(VALUE(VLOOKUP(A15081,'Bron Productie'!A:H,3))/4,-1)</f>
        <v>0</v>
      </c>
      <c r="R15081" s="84">
        <f t="shared" si="2836"/>
        <v>0</v>
      </c>
      <c r="S15081" s="84">
        <f t="shared" si="2844"/>
        <v>0</v>
      </c>
      <c r="T15081" s="86">
        <f t="shared" si="2845"/>
        <v>0</v>
      </c>
    </row>
    <row r="15082" spans="1:20" x14ac:dyDescent="0.25">
      <c r="A15082" s="113">
        <f t="shared" si="2837"/>
        <v>15077</v>
      </c>
      <c r="B15082" s="185">
        <f t="shared" si="2839"/>
        <v>43258</v>
      </c>
      <c r="C15082" s="118">
        <f t="shared" si="2838"/>
        <v>9</v>
      </c>
      <c r="D15082" s="121">
        <f>VLOOKUP(CONCATENATE(B15082,C15082),'Bron BM-prijzen'!A:L,11,FALSE)</f>
        <v>42.99</v>
      </c>
      <c r="E15082" s="118">
        <f>VLOOKUP(CONCATENATE(B15082,C15082),'Bron BM-prijzen'!A:L,12,FALSE)</f>
        <v>42.99</v>
      </c>
      <c r="F15082" s="121">
        <f>AVERAGEIFS('Rekensheet Uurdata'!E:E,'Rekensheet Uurdata'!A:A,QUOTIENT('Rekensheet Kwartierdata'!A15082-1,4)+1)/4</f>
        <v>243.6875</v>
      </c>
      <c r="G15082" s="84">
        <f>IFERROR(VALUE(VLOOKUP(A15082,'Bron Productie'!A:H,7))/4,-1)</f>
        <v>122.5</v>
      </c>
      <c r="H15082" s="84">
        <f t="shared" si="2834"/>
        <v>122.5</v>
      </c>
      <c r="I15082" s="84">
        <f t="shared" si="2840"/>
        <v>-121.1875</v>
      </c>
      <c r="J15082" s="118">
        <f t="shared" si="2841"/>
        <v>-5209.850625</v>
      </c>
      <c r="K15082" s="121">
        <f>AVERAGEIFS('Rekensheet Uurdata'!F:F,'Rekensheet Uurdata'!A:A,QUOTIENT('Rekensheet Kwartierdata'!A15082-1,4)+1)/4</f>
        <v>32.5</v>
      </c>
      <c r="L15082" s="84">
        <f>IFERROR(VALUE(VLOOKUP(A15082,'Bron Productie'!A:H,5))/4,-1)</f>
        <v>58</v>
      </c>
      <c r="M15082" s="84">
        <f t="shared" si="2835"/>
        <v>58</v>
      </c>
      <c r="N15082" s="84">
        <f t="shared" si="2842"/>
        <v>25.5</v>
      </c>
      <c r="O15082" s="118">
        <f t="shared" si="2843"/>
        <v>1096.2450000000001</v>
      </c>
      <c r="P15082" s="121">
        <f>AVERAGEIFS('Rekensheet Uurdata'!G:G,'Rekensheet Uurdata'!A:A,QUOTIENT('Rekensheet Kwartierdata'!A15082-1,4)+1)/4</f>
        <v>0</v>
      </c>
      <c r="Q15082" s="84">
        <f>IFERROR(VALUE(VLOOKUP(A15082,'Bron Productie'!A:H,3))/4,-1)</f>
        <v>0</v>
      </c>
      <c r="R15082" s="84">
        <f t="shared" si="2836"/>
        <v>0</v>
      </c>
      <c r="S15082" s="84">
        <f t="shared" si="2844"/>
        <v>0</v>
      </c>
      <c r="T15082" s="86">
        <f t="shared" si="2845"/>
        <v>0</v>
      </c>
    </row>
    <row r="15083" spans="1:20" x14ac:dyDescent="0.25">
      <c r="A15083" s="113">
        <f t="shared" si="2837"/>
        <v>15078</v>
      </c>
      <c r="B15083" s="185">
        <f t="shared" si="2839"/>
        <v>43258</v>
      </c>
      <c r="C15083" s="118">
        <f t="shared" si="2838"/>
        <v>10</v>
      </c>
      <c r="D15083" s="121">
        <f>VLOOKUP(CONCATENATE(B15083,C15083),'Bron BM-prijzen'!A:L,11,FALSE)</f>
        <v>42.99</v>
      </c>
      <c r="E15083" s="118">
        <f>VLOOKUP(CONCATENATE(B15083,C15083),'Bron BM-prijzen'!A:L,12,FALSE)</f>
        <v>42.99</v>
      </c>
      <c r="F15083" s="121">
        <f>AVERAGEIFS('Rekensheet Uurdata'!E:E,'Rekensheet Uurdata'!A:A,QUOTIENT('Rekensheet Kwartierdata'!A15083-1,4)+1)/4</f>
        <v>243.6875</v>
      </c>
      <c r="G15083" s="84">
        <f>IFERROR(VALUE(VLOOKUP(A15083,'Bron Productie'!A:H,7))/4,-1)</f>
        <v>117</v>
      </c>
      <c r="H15083" s="84">
        <f t="shared" si="2834"/>
        <v>117</v>
      </c>
      <c r="I15083" s="84">
        <f t="shared" si="2840"/>
        <v>-126.6875</v>
      </c>
      <c r="J15083" s="118">
        <f t="shared" si="2841"/>
        <v>-5446.2956250000007</v>
      </c>
      <c r="K15083" s="121">
        <f>AVERAGEIFS('Rekensheet Uurdata'!F:F,'Rekensheet Uurdata'!A:A,QUOTIENT('Rekensheet Kwartierdata'!A15083-1,4)+1)/4</f>
        <v>32.5</v>
      </c>
      <c r="L15083" s="84">
        <f>IFERROR(VALUE(VLOOKUP(A15083,'Bron Productie'!A:H,5))/4,-1)</f>
        <v>52</v>
      </c>
      <c r="M15083" s="84">
        <f t="shared" si="2835"/>
        <v>52</v>
      </c>
      <c r="N15083" s="84">
        <f t="shared" si="2842"/>
        <v>19.5</v>
      </c>
      <c r="O15083" s="118">
        <f t="shared" si="2843"/>
        <v>838.30500000000006</v>
      </c>
      <c r="P15083" s="121">
        <f>AVERAGEIFS('Rekensheet Uurdata'!G:G,'Rekensheet Uurdata'!A:A,QUOTIENT('Rekensheet Kwartierdata'!A15083-1,4)+1)/4</f>
        <v>0</v>
      </c>
      <c r="Q15083" s="84">
        <f>IFERROR(VALUE(VLOOKUP(A15083,'Bron Productie'!A:H,3))/4,-1)</f>
        <v>0</v>
      </c>
      <c r="R15083" s="84">
        <f t="shared" si="2836"/>
        <v>0</v>
      </c>
      <c r="S15083" s="84">
        <f t="shared" si="2844"/>
        <v>0</v>
      </c>
      <c r="T15083" s="86">
        <f t="shared" si="2845"/>
        <v>0</v>
      </c>
    </row>
    <row r="15084" spans="1:20" x14ac:dyDescent="0.25">
      <c r="A15084" s="113">
        <f t="shared" si="2837"/>
        <v>15079</v>
      </c>
      <c r="B15084" s="185">
        <f t="shared" si="2839"/>
        <v>43258</v>
      </c>
      <c r="C15084" s="118">
        <f t="shared" si="2838"/>
        <v>11</v>
      </c>
      <c r="D15084" s="121">
        <f>VLOOKUP(CONCATENATE(B15084,C15084),'Bron BM-prijzen'!A:L,11,FALSE)</f>
        <v>37.86</v>
      </c>
      <c r="E15084" s="118">
        <f>VLOOKUP(CONCATENATE(B15084,C15084),'Bron BM-prijzen'!A:L,12,FALSE)</f>
        <v>37.86</v>
      </c>
      <c r="F15084" s="121">
        <f>AVERAGEIFS('Rekensheet Uurdata'!E:E,'Rekensheet Uurdata'!A:A,QUOTIENT('Rekensheet Kwartierdata'!A15084-1,4)+1)/4</f>
        <v>243.6875</v>
      </c>
      <c r="G15084" s="84">
        <f>IFERROR(VALUE(VLOOKUP(A15084,'Bron Productie'!A:H,7))/4,-1)</f>
        <v>114.25</v>
      </c>
      <c r="H15084" s="84">
        <f t="shared" si="2834"/>
        <v>114.25</v>
      </c>
      <c r="I15084" s="84">
        <f t="shared" si="2840"/>
        <v>-129.4375</v>
      </c>
      <c r="J15084" s="118">
        <f t="shared" si="2841"/>
        <v>-4900.5037499999999</v>
      </c>
      <c r="K15084" s="121">
        <f>AVERAGEIFS('Rekensheet Uurdata'!F:F,'Rekensheet Uurdata'!A:A,QUOTIENT('Rekensheet Kwartierdata'!A15084-1,4)+1)/4</f>
        <v>32.5</v>
      </c>
      <c r="L15084" s="84">
        <f>IFERROR(VALUE(VLOOKUP(A15084,'Bron Productie'!A:H,5))/4,-1)</f>
        <v>49.5</v>
      </c>
      <c r="M15084" s="84">
        <f t="shared" si="2835"/>
        <v>49.5</v>
      </c>
      <c r="N15084" s="84">
        <f t="shared" si="2842"/>
        <v>17</v>
      </c>
      <c r="O15084" s="118">
        <f t="shared" si="2843"/>
        <v>643.62</v>
      </c>
      <c r="P15084" s="121">
        <f>AVERAGEIFS('Rekensheet Uurdata'!G:G,'Rekensheet Uurdata'!A:A,QUOTIENT('Rekensheet Kwartierdata'!A15084-1,4)+1)/4</f>
        <v>0</v>
      </c>
      <c r="Q15084" s="84">
        <f>IFERROR(VALUE(VLOOKUP(A15084,'Bron Productie'!A:H,3))/4,-1)</f>
        <v>0</v>
      </c>
      <c r="R15084" s="84">
        <f t="shared" si="2836"/>
        <v>0</v>
      </c>
      <c r="S15084" s="84">
        <f t="shared" si="2844"/>
        <v>0</v>
      </c>
      <c r="T15084" s="86">
        <f t="shared" si="2845"/>
        <v>0</v>
      </c>
    </row>
    <row r="15085" spans="1:20" x14ac:dyDescent="0.25">
      <c r="A15085" s="113">
        <f t="shared" si="2837"/>
        <v>15080</v>
      </c>
      <c r="B15085" s="185">
        <f t="shared" si="2839"/>
        <v>43258</v>
      </c>
      <c r="C15085" s="118">
        <f t="shared" si="2838"/>
        <v>12</v>
      </c>
      <c r="D15085" s="121">
        <f>VLOOKUP(CONCATENATE(B15085,C15085),'Bron BM-prijzen'!A:L,11,FALSE)</f>
        <v>37.86</v>
      </c>
      <c r="E15085" s="118">
        <f>VLOOKUP(CONCATENATE(B15085,C15085),'Bron BM-prijzen'!A:L,12,FALSE)</f>
        <v>37.86</v>
      </c>
      <c r="F15085" s="121">
        <f>AVERAGEIFS('Rekensheet Uurdata'!E:E,'Rekensheet Uurdata'!A:A,QUOTIENT('Rekensheet Kwartierdata'!A15085-1,4)+1)/4</f>
        <v>243.6875</v>
      </c>
      <c r="G15085" s="84">
        <f>IFERROR(VALUE(VLOOKUP(A15085,'Bron Productie'!A:H,7))/4,-1)</f>
        <v>108</v>
      </c>
      <c r="H15085" s="84">
        <f t="shared" si="2834"/>
        <v>108</v>
      </c>
      <c r="I15085" s="84">
        <f t="shared" si="2840"/>
        <v>-135.6875</v>
      </c>
      <c r="J15085" s="118">
        <f t="shared" si="2841"/>
        <v>-5137.1287499999999</v>
      </c>
      <c r="K15085" s="121">
        <f>AVERAGEIFS('Rekensheet Uurdata'!F:F,'Rekensheet Uurdata'!A:A,QUOTIENT('Rekensheet Kwartierdata'!A15085-1,4)+1)/4</f>
        <v>32.5</v>
      </c>
      <c r="L15085" s="84">
        <f>IFERROR(VALUE(VLOOKUP(A15085,'Bron Productie'!A:H,5))/4,-1)</f>
        <v>47.25</v>
      </c>
      <c r="M15085" s="84">
        <f t="shared" si="2835"/>
        <v>47.25</v>
      </c>
      <c r="N15085" s="84">
        <f t="shared" si="2842"/>
        <v>14.75</v>
      </c>
      <c r="O15085" s="118">
        <f t="shared" si="2843"/>
        <v>558.43499999999995</v>
      </c>
      <c r="P15085" s="121">
        <f>AVERAGEIFS('Rekensheet Uurdata'!G:G,'Rekensheet Uurdata'!A:A,QUOTIENT('Rekensheet Kwartierdata'!A15085-1,4)+1)/4</f>
        <v>0</v>
      </c>
      <c r="Q15085" s="84">
        <f>IFERROR(VALUE(VLOOKUP(A15085,'Bron Productie'!A:H,3))/4,-1)</f>
        <v>0</v>
      </c>
      <c r="R15085" s="84">
        <f t="shared" si="2836"/>
        <v>0</v>
      </c>
      <c r="S15085" s="84">
        <f t="shared" si="2844"/>
        <v>0</v>
      </c>
      <c r="T15085" s="86">
        <f t="shared" si="2845"/>
        <v>0</v>
      </c>
    </row>
    <row r="15086" spans="1:20" x14ac:dyDescent="0.25">
      <c r="A15086" s="113">
        <f t="shared" si="2837"/>
        <v>15081</v>
      </c>
      <c r="B15086" s="185">
        <f t="shared" si="2839"/>
        <v>43258</v>
      </c>
      <c r="C15086" s="118">
        <f t="shared" si="2838"/>
        <v>13</v>
      </c>
      <c r="D15086" s="121">
        <f>VLOOKUP(CONCATENATE(B15086,C15086),'Bron BM-prijzen'!A:L,11,FALSE)</f>
        <v>42.03</v>
      </c>
      <c r="E15086" s="118">
        <f>VLOOKUP(CONCATENATE(B15086,C15086),'Bron BM-prijzen'!A:L,12,FALSE)</f>
        <v>42.03</v>
      </c>
      <c r="F15086" s="121">
        <f>AVERAGEIFS('Rekensheet Uurdata'!E:E,'Rekensheet Uurdata'!A:A,QUOTIENT('Rekensheet Kwartierdata'!A15086-1,4)+1)/4</f>
        <v>221.3125</v>
      </c>
      <c r="G15086" s="84">
        <f>IFERROR(VALUE(VLOOKUP(A15086,'Bron Productie'!A:H,7))/4,-1)</f>
        <v>88.5</v>
      </c>
      <c r="H15086" s="84">
        <f t="shared" si="2834"/>
        <v>88.5</v>
      </c>
      <c r="I15086" s="84">
        <f t="shared" si="2840"/>
        <v>-132.8125</v>
      </c>
      <c r="J15086" s="118">
        <f t="shared" si="2841"/>
        <v>-5582.109375</v>
      </c>
      <c r="K15086" s="121">
        <f>AVERAGEIFS('Rekensheet Uurdata'!F:F,'Rekensheet Uurdata'!A:A,QUOTIENT('Rekensheet Kwartierdata'!A15086-1,4)+1)/4</f>
        <v>27.9375</v>
      </c>
      <c r="L15086" s="84">
        <f>IFERROR(VALUE(VLOOKUP(A15086,'Bron Productie'!A:H,5))/4,-1)</f>
        <v>44.5</v>
      </c>
      <c r="M15086" s="84">
        <f t="shared" si="2835"/>
        <v>44.5</v>
      </c>
      <c r="N15086" s="84">
        <f t="shared" si="2842"/>
        <v>16.5625</v>
      </c>
      <c r="O15086" s="118">
        <f t="shared" si="2843"/>
        <v>696.12187500000005</v>
      </c>
      <c r="P15086" s="121">
        <f>AVERAGEIFS('Rekensheet Uurdata'!G:G,'Rekensheet Uurdata'!A:A,QUOTIENT('Rekensheet Kwartierdata'!A15086-1,4)+1)/4</f>
        <v>0</v>
      </c>
      <c r="Q15086" s="84">
        <f>IFERROR(VALUE(VLOOKUP(A15086,'Bron Productie'!A:H,3))/4,-1)</f>
        <v>0</v>
      </c>
      <c r="R15086" s="84">
        <f t="shared" si="2836"/>
        <v>0</v>
      </c>
      <c r="S15086" s="84">
        <f t="shared" si="2844"/>
        <v>0</v>
      </c>
      <c r="T15086" s="86">
        <f t="shared" si="2845"/>
        <v>0</v>
      </c>
    </row>
    <row r="15087" spans="1:20" x14ac:dyDescent="0.25">
      <c r="A15087" s="113">
        <f t="shared" si="2837"/>
        <v>15082</v>
      </c>
      <c r="B15087" s="185">
        <f t="shared" si="2839"/>
        <v>43258</v>
      </c>
      <c r="C15087" s="118">
        <f t="shared" si="2838"/>
        <v>14</v>
      </c>
      <c r="D15087" s="121">
        <f>VLOOKUP(CONCATENATE(B15087,C15087),'Bron BM-prijzen'!A:L,11,FALSE)</f>
        <v>38.99</v>
      </c>
      <c r="E15087" s="118">
        <f>VLOOKUP(CONCATENATE(B15087,C15087),'Bron BM-prijzen'!A:L,12,FALSE)</f>
        <v>38.99</v>
      </c>
      <c r="F15087" s="121">
        <f>AVERAGEIFS('Rekensheet Uurdata'!E:E,'Rekensheet Uurdata'!A:A,QUOTIENT('Rekensheet Kwartierdata'!A15087-1,4)+1)/4</f>
        <v>221.3125</v>
      </c>
      <c r="G15087" s="84">
        <f>IFERROR(VALUE(VLOOKUP(A15087,'Bron Productie'!A:H,7))/4,-1)</f>
        <v>69.5</v>
      </c>
      <c r="H15087" s="84">
        <f t="shared" si="2834"/>
        <v>69.5</v>
      </c>
      <c r="I15087" s="84">
        <f t="shared" si="2840"/>
        <v>-151.8125</v>
      </c>
      <c r="J15087" s="118">
        <f t="shared" si="2841"/>
        <v>-5919.1693750000004</v>
      </c>
      <c r="K15087" s="121">
        <f>AVERAGEIFS('Rekensheet Uurdata'!F:F,'Rekensheet Uurdata'!A:A,QUOTIENT('Rekensheet Kwartierdata'!A15087-1,4)+1)/4</f>
        <v>27.9375</v>
      </c>
      <c r="L15087" s="84">
        <f>IFERROR(VALUE(VLOOKUP(A15087,'Bron Productie'!A:H,5))/4,-1)</f>
        <v>42.75</v>
      </c>
      <c r="M15087" s="84">
        <f t="shared" si="2835"/>
        <v>42.75</v>
      </c>
      <c r="N15087" s="84">
        <f t="shared" si="2842"/>
        <v>14.8125</v>
      </c>
      <c r="O15087" s="118">
        <f t="shared" si="2843"/>
        <v>577.53937500000006</v>
      </c>
      <c r="P15087" s="121">
        <f>AVERAGEIFS('Rekensheet Uurdata'!G:G,'Rekensheet Uurdata'!A:A,QUOTIENT('Rekensheet Kwartierdata'!A15087-1,4)+1)/4</f>
        <v>0</v>
      </c>
      <c r="Q15087" s="84">
        <f>IFERROR(VALUE(VLOOKUP(A15087,'Bron Productie'!A:H,3))/4,-1)</f>
        <v>0</v>
      </c>
      <c r="R15087" s="84">
        <f t="shared" si="2836"/>
        <v>0</v>
      </c>
      <c r="S15087" s="84">
        <f t="shared" si="2844"/>
        <v>0</v>
      </c>
      <c r="T15087" s="86">
        <f t="shared" si="2845"/>
        <v>0</v>
      </c>
    </row>
    <row r="15088" spans="1:20" x14ac:dyDescent="0.25">
      <c r="A15088" s="113">
        <f t="shared" si="2837"/>
        <v>15083</v>
      </c>
      <c r="B15088" s="185">
        <f t="shared" si="2839"/>
        <v>43258</v>
      </c>
      <c r="C15088" s="118">
        <f t="shared" si="2838"/>
        <v>15</v>
      </c>
      <c r="D15088" s="121">
        <f>VLOOKUP(CONCATENATE(B15088,C15088),'Bron BM-prijzen'!A:L,11,FALSE)</f>
        <v>49.04</v>
      </c>
      <c r="E15088" s="118">
        <f>VLOOKUP(CONCATENATE(B15088,C15088),'Bron BM-prijzen'!A:L,12,FALSE)</f>
        <v>49.04</v>
      </c>
      <c r="F15088" s="121">
        <f>AVERAGEIFS('Rekensheet Uurdata'!E:E,'Rekensheet Uurdata'!A:A,QUOTIENT('Rekensheet Kwartierdata'!A15088-1,4)+1)/4</f>
        <v>221.3125</v>
      </c>
      <c r="G15088" s="84">
        <f>IFERROR(VALUE(VLOOKUP(A15088,'Bron Productie'!A:H,7))/4,-1)</f>
        <v>57.25</v>
      </c>
      <c r="H15088" s="84">
        <f t="shared" si="2834"/>
        <v>57.25</v>
      </c>
      <c r="I15088" s="84">
        <f t="shared" si="2840"/>
        <v>-164.0625</v>
      </c>
      <c r="J15088" s="118">
        <f t="shared" si="2841"/>
        <v>-8045.625</v>
      </c>
      <c r="K15088" s="121">
        <f>AVERAGEIFS('Rekensheet Uurdata'!F:F,'Rekensheet Uurdata'!A:A,QUOTIENT('Rekensheet Kwartierdata'!A15088-1,4)+1)/4</f>
        <v>27.9375</v>
      </c>
      <c r="L15088" s="84">
        <f>IFERROR(VALUE(VLOOKUP(A15088,'Bron Productie'!A:H,5))/4,-1)</f>
        <v>35.25</v>
      </c>
      <c r="M15088" s="84">
        <f t="shared" si="2835"/>
        <v>35.25</v>
      </c>
      <c r="N15088" s="84">
        <f t="shared" si="2842"/>
        <v>7.3125</v>
      </c>
      <c r="O15088" s="118">
        <f t="shared" si="2843"/>
        <v>358.60500000000002</v>
      </c>
      <c r="P15088" s="121">
        <f>AVERAGEIFS('Rekensheet Uurdata'!G:G,'Rekensheet Uurdata'!A:A,QUOTIENT('Rekensheet Kwartierdata'!A15088-1,4)+1)/4</f>
        <v>0</v>
      </c>
      <c r="Q15088" s="84">
        <f>IFERROR(VALUE(VLOOKUP(A15088,'Bron Productie'!A:H,3))/4,-1)</f>
        <v>0</v>
      </c>
      <c r="R15088" s="84">
        <f t="shared" si="2836"/>
        <v>0</v>
      </c>
      <c r="S15088" s="84">
        <f t="shared" si="2844"/>
        <v>0</v>
      </c>
      <c r="T15088" s="86">
        <f t="shared" si="2845"/>
        <v>0</v>
      </c>
    </row>
    <row r="15089" spans="1:20" x14ac:dyDescent="0.25">
      <c r="A15089" s="113">
        <f t="shared" si="2837"/>
        <v>15084</v>
      </c>
      <c r="B15089" s="185">
        <f t="shared" si="2839"/>
        <v>43258</v>
      </c>
      <c r="C15089" s="118">
        <f t="shared" si="2838"/>
        <v>16</v>
      </c>
      <c r="D15089" s="121">
        <f>VLOOKUP(CONCATENATE(B15089,C15089),'Bron BM-prijzen'!A:L,11,FALSE)</f>
        <v>60.02</v>
      </c>
      <c r="E15089" s="118">
        <f>VLOOKUP(CONCATENATE(B15089,C15089),'Bron BM-prijzen'!A:L,12,FALSE)</f>
        <v>60.02</v>
      </c>
      <c r="F15089" s="121">
        <f>AVERAGEIFS('Rekensheet Uurdata'!E:E,'Rekensheet Uurdata'!A:A,QUOTIENT('Rekensheet Kwartierdata'!A15089-1,4)+1)/4</f>
        <v>221.3125</v>
      </c>
      <c r="G15089" s="84">
        <f>IFERROR(VALUE(VLOOKUP(A15089,'Bron Productie'!A:H,7))/4,-1)</f>
        <v>50.25</v>
      </c>
      <c r="H15089" s="84">
        <f t="shared" si="2834"/>
        <v>50.25</v>
      </c>
      <c r="I15089" s="84">
        <f t="shared" si="2840"/>
        <v>-171.0625</v>
      </c>
      <c r="J15089" s="118">
        <f t="shared" si="2841"/>
        <v>-10267.171250000001</v>
      </c>
      <c r="K15089" s="121">
        <f>AVERAGEIFS('Rekensheet Uurdata'!F:F,'Rekensheet Uurdata'!A:A,QUOTIENT('Rekensheet Kwartierdata'!A15089-1,4)+1)/4</f>
        <v>27.9375</v>
      </c>
      <c r="L15089" s="84">
        <f>IFERROR(VALUE(VLOOKUP(A15089,'Bron Productie'!A:H,5))/4,-1)</f>
        <v>28.25</v>
      </c>
      <c r="M15089" s="84">
        <f t="shared" si="2835"/>
        <v>28.25</v>
      </c>
      <c r="N15089" s="84">
        <f t="shared" si="2842"/>
        <v>0.3125</v>
      </c>
      <c r="O15089" s="118">
        <f t="shared" si="2843"/>
        <v>18.756250000000001</v>
      </c>
      <c r="P15089" s="121">
        <f>AVERAGEIFS('Rekensheet Uurdata'!G:G,'Rekensheet Uurdata'!A:A,QUOTIENT('Rekensheet Kwartierdata'!A15089-1,4)+1)/4</f>
        <v>0</v>
      </c>
      <c r="Q15089" s="84">
        <f>IFERROR(VALUE(VLOOKUP(A15089,'Bron Productie'!A:H,3))/4,-1)</f>
        <v>0</v>
      </c>
      <c r="R15089" s="84">
        <f t="shared" si="2836"/>
        <v>0</v>
      </c>
      <c r="S15089" s="84">
        <f t="shared" si="2844"/>
        <v>0</v>
      </c>
      <c r="T15089" s="86">
        <f t="shared" si="2845"/>
        <v>0</v>
      </c>
    </row>
    <row r="15090" spans="1:20" x14ac:dyDescent="0.25">
      <c r="A15090" s="113">
        <f t="shared" si="2837"/>
        <v>15085</v>
      </c>
      <c r="B15090" s="185">
        <f t="shared" si="2839"/>
        <v>43258</v>
      </c>
      <c r="C15090" s="118">
        <f t="shared" si="2838"/>
        <v>17</v>
      </c>
      <c r="D15090" s="121">
        <f>VLOOKUP(CONCATENATE(B15090,C15090),'Bron BM-prijzen'!A:L,11,FALSE)</f>
        <v>44.71</v>
      </c>
      <c r="E15090" s="118">
        <f>VLOOKUP(CONCATENATE(B15090,C15090),'Bron BM-prijzen'!A:L,12,FALSE)</f>
        <v>44.71</v>
      </c>
      <c r="F15090" s="121">
        <f>AVERAGEIFS('Rekensheet Uurdata'!E:E,'Rekensheet Uurdata'!A:A,QUOTIENT('Rekensheet Kwartierdata'!A15090-1,4)+1)/4</f>
        <v>201.8125</v>
      </c>
      <c r="G15090" s="84">
        <f>IFERROR(VALUE(VLOOKUP(A15090,'Bron Productie'!A:H,7))/4,-1)</f>
        <v>44</v>
      </c>
      <c r="H15090" s="84">
        <f t="shared" si="2834"/>
        <v>44</v>
      </c>
      <c r="I15090" s="84">
        <f t="shared" si="2840"/>
        <v>-157.8125</v>
      </c>
      <c r="J15090" s="118">
        <f t="shared" si="2841"/>
        <v>-7055.796875</v>
      </c>
      <c r="K15090" s="121">
        <f>AVERAGEIFS('Rekensheet Uurdata'!F:F,'Rekensheet Uurdata'!A:A,QUOTIENT('Rekensheet Kwartierdata'!A15090-1,4)+1)/4</f>
        <v>24.1875</v>
      </c>
      <c r="L15090" s="84">
        <f>IFERROR(VALUE(VLOOKUP(A15090,'Bron Productie'!A:H,5))/4,-1)</f>
        <v>23.5</v>
      </c>
      <c r="M15090" s="84">
        <f t="shared" si="2835"/>
        <v>23.5</v>
      </c>
      <c r="N15090" s="84">
        <f t="shared" si="2842"/>
        <v>-0.6875</v>
      </c>
      <c r="O15090" s="118">
        <f t="shared" si="2843"/>
        <v>-30.738125</v>
      </c>
      <c r="P15090" s="121">
        <f>AVERAGEIFS('Rekensheet Uurdata'!G:G,'Rekensheet Uurdata'!A:A,QUOTIENT('Rekensheet Kwartierdata'!A15090-1,4)+1)/4</f>
        <v>0</v>
      </c>
      <c r="Q15090" s="84">
        <f>IFERROR(VALUE(VLOOKUP(A15090,'Bron Productie'!A:H,3))/4,-1)</f>
        <v>0</v>
      </c>
      <c r="R15090" s="84">
        <f t="shared" si="2836"/>
        <v>0</v>
      </c>
      <c r="S15090" s="84">
        <f t="shared" si="2844"/>
        <v>0</v>
      </c>
      <c r="T15090" s="86">
        <f t="shared" si="2845"/>
        <v>0</v>
      </c>
    </row>
    <row r="15091" spans="1:20" x14ac:dyDescent="0.25">
      <c r="A15091" s="113">
        <f t="shared" si="2837"/>
        <v>15086</v>
      </c>
      <c r="B15091" s="185">
        <f t="shared" si="2839"/>
        <v>43258</v>
      </c>
      <c r="C15091" s="118">
        <f t="shared" si="2838"/>
        <v>18</v>
      </c>
      <c r="D15091" s="121">
        <f>VLOOKUP(CONCATENATE(B15091,C15091),'Bron BM-prijzen'!A:L,11,FALSE)</f>
        <v>42.99</v>
      </c>
      <c r="E15091" s="118">
        <f>VLOOKUP(CONCATENATE(B15091,C15091),'Bron BM-prijzen'!A:L,12,FALSE)</f>
        <v>42.99</v>
      </c>
      <c r="F15091" s="121">
        <f>AVERAGEIFS('Rekensheet Uurdata'!E:E,'Rekensheet Uurdata'!A:A,QUOTIENT('Rekensheet Kwartierdata'!A15091-1,4)+1)/4</f>
        <v>201.8125</v>
      </c>
      <c r="G15091" s="84">
        <f>IFERROR(VALUE(VLOOKUP(A15091,'Bron Productie'!A:H,7))/4,-1)</f>
        <v>41.5</v>
      </c>
      <c r="H15091" s="84">
        <f t="shared" si="2834"/>
        <v>41.5</v>
      </c>
      <c r="I15091" s="84">
        <f t="shared" si="2840"/>
        <v>-160.3125</v>
      </c>
      <c r="J15091" s="118">
        <f t="shared" si="2841"/>
        <v>-6891.8343750000004</v>
      </c>
      <c r="K15091" s="121">
        <f>AVERAGEIFS('Rekensheet Uurdata'!F:F,'Rekensheet Uurdata'!A:A,QUOTIENT('Rekensheet Kwartierdata'!A15091-1,4)+1)/4</f>
        <v>24.1875</v>
      </c>
      <c r="L15091" s="84">
        <f>IFERROR(VALUE(VLOOKUP(A15091,'Bron Productie'!A:H,5))/4,-1)</f>
        <v>21.75</v>
      </c>
      <c r="M15091" s="84">
        <f t="shared" si="2835"/>
        <v>21.75</v>
      </c>
      <c r="N15091" s="84">
        <f t="shared" si="2842"/>
        <v>-2.4375</v>
      </c>
      <c r="O15091" s="118">
        <f t="shared" si="2843"/>
        <v>-104.78812500000001</v>
      </c>
      <c r="P15091" s="121">
        <f>AVERAGEIFS('Rekensheet Uurdata'!G:G,'Rekensheet Uurdata'!A:A,QUOTIENT('Rekensheet Kwartierdata'!A15091-1,4)+1)/4</f>
        <v>0</v>
      </c>
      <c r="Q15091" s="84">
        <f>IFERROR(VALUE(VLOOKUP(A15091,'Bron Productie'!A:H,3))/4,-1)</f>
        <v>0</v>
      </c>
      <c r="R15091" s="84">
        <f t="shared" si="2836"/>
        <v>0</v>
      </c>
      <c r="S15091" s="84">
        <f t="shared" si="2844"/>
        <v>0</v>
      </c>
      <c r="T15091" s="86">
        <f t="shared" si="2845"/>
        <v>0</v>
      </c>
    </row>
    <row r="15092" spans="1:20" x14ac:dyDescent="0.25">
      <c r="A15092" s="113">
        <f t="shared" si="2837"/>
        <v>15087</v>
      </c>
      <c r="B15092" s="185">
        <f t="shared" si="2839"/>
        <v>43258</v>
      </c>
      <c r="C15092" s="118">
        <f t="shared" si="2838"/>
        <v>19</v>
      </c>
      <c r="D15092" s="121">
        <f>VLOOKUP(CONCATENATE(B15092,C15092),'Bron BM-prijzen'!A:L,11,FALSE)</f>
        <v>50.02</v>
      </c>
      <c r="E15092" s="118">
        <f>VLOOKUP(CONCATENATE(B15092,C15092),'Bron BM-prijzen'!A:L,12,FALSE)</f>
        <v>50.02</v>
      </c>
      <c r="F15092" s="121">
        <f>AVERAGEIFS('Rekensheet Uurdata'!E:E,'Rekensheet Uurdata'!A:A,QUOTIENT('Rekensheet Kwartierdata'!A15092-1,4)+1)/4</f>
        <v>201.8125</v>
      </c>
      <c r="G15092" s="84">
        <f>IFERROR(VALUE(VLOOKUP(A15092,'Bron Productie'!A:H,7))/4,-1)</f>
        <v>35.75</v>
      </c>
      <c r="H15092" s="84">
        <f t="shared" si="2834"/>
        <v>35.75</v>
      </c>
      <c r="I15092" s="84">
        <f t="shared" si="2840"/>
        <v>-166.0625</v>
      </c>
      <c r="J15092" s="118">
        <f t="shared" si="2841"/>
        <v>-8306.4462500000009</v>
      </c>
      <c r="K15092" s="121">
        <f>AVERAGEIFS('Rekensheet Uurdata'!F:F,'Rekensheet Uurdata'!A:A,QUOTIENT('Rekensheet Kwartierdata'!A15092-1,4)+1)/4</f>
        <v>24.1875</v>
      </c>
      <c r="L15092" s="84">
        <f>IFERROR(VALUE(VLOOKUP(A15092,'Bron Productie'!A:H,5))/4,-1)</f>
        <v>22.25</v>
      </c>
      <c r="M15092" s="84">
        <f t="shared" si="2835"/>
        <v>22.25</v>
      </c>
      <c r="N15092" s="84">
        <f t="shared" si="2842"/>
        <v>-1.9375</v>
      </c>
      <c r="O15092" s="118">
        <f t="shared" si="2843"/>
        <v>-96.913750000000007</v>
      </c>
      <c r="P15092" s="121">
        <f>AVERAGEIFS('Rekensheet Uurdata'!G:G,'Rekensheet Uurdata'!A:A,QUOTIENT('Rekensheet Kwartierdata'!A15092-1,4)+1)/4</f>
        <v>0</v>
      </c>
      <c r="Q15092" s="84">
        <f>IFERROR(VALUE(VLOOKUP(A15092,'Bron Productie'!A:H,3))/4,-1)</f>
        <v>0</v>
      </c>
      <c r="R15092" s="84">
        <f t="shared" si="2836"/>
        <v>0</v>
      </c>
      <c r="S15092" s="84">
        <f t="shared" si="2844"/>
        <v>0</v>
      </c>
      <c r="T15092" s="86">
        <f t="shared" si="2845"/>
        <v>0</v>
      </c>
    </row>
    <row r="15093" spans="1:20" x14ac:dyDescent="0.25">
      <c r="A15093" s="113">
        <f t="shared" si="2837"/>
        <v>15088</v>
      </c>
      <c r="B15093" s="185">
        <f t="shared" si="2839"/>
        <v>43258</v>
      </c>
      <c r="C15093" s="118">
        <f t="shared" si="2838"/>
        <v>20</v>
      </c>
      <c r="D15093" s="121">
        <f>VLOOKUP(CONCATENATE(B15093,C15093),'Bron BM-prijzen'!A:L,11,FALSE)</f>
        <v>44.75</v>
      </c>
      <c r="E15093" s="118">
        <f>VLOOKUP(CONCATENATE(B15093,C15093),'Bron BM-prijzen'!A:L,12,FALSE)</f>
        <v>44.75</v>
      </c>
      <c r="F15093" s="121">
        <f>AVERAGEIFS('Rekensheet Uurdata'!E:E,'Rekensheet Uurdata'!A:A,QUOTIENT('Rekensheet Kwartierdata'!A15093-1,4)+1)/4</f>
        <v>201.8125</v>
      </c>
      <c r="G15093" s="84">
        <f>IFERROR(VALUE(VLOOKUP(A15093,'Bron Productie'!A:H,7))/4,-1)</f>
        <v>34.75</v>
      </c>
      <c r="H15093" s="84">
        <f t="shared" si="2834"/>
        <v>34.75</v>
      </c>
      <c r="I15093" s="84">
        <f t="shared" si="2840"/>
        <v>-167.0625</v>
      </c>
      <c r="J15093" s="118">
        <f t="shared" si="2841"/>
        <v>-7476.046875</v>
      </c>
      <c r="K15093" s="121">
        <f>AVERAGEIFS('Rekensheet Uurdata'!F:F,'Rekensheet Uurdata'!A:A,QUOTIENT('Rekensheet Kwartierdata'!A15093-1,4)+1)/4</f>
        <v>24.1875</v>
      </c>
      <c r="L15093" s="84">
        <f>IFERROR(VALUE(VLOOKUP(A15093,'Bron Productie'!A:H,5))/4,-1)</f>
        <v>21.75</v>
      </c>
      <c r="M15093" s="84">
        <f t="shared" si="2835"/>
        <v>21.75</v>
      </c>
      <c r="N15093" s="84">
        <f t="shared" si="2842"/>
        <v>-2.4375</v>
      </c>
      <c r="O15093" s="118">
        <f t="shared" si="2843"/>
        <v>-109.078125</v>
      </c>
      <c r="P15093" s="121">
        <f>AVERAGEIFS('Rekensheet Uurdata'!G:G,'Rekensheet Uurdata'!A:A,QUOTIENT('Rekensheet Kwartierdata'!A15093-1,4)+1)/4</f>
        <v>0</v>
      </c>
      <c r="Q15093" s="84">
        <f>IFERROR(VALUE(VLOOKUP(A15093,'Bron Productie'!A:H,3))/4,-1)</f>
        <v>0</v>
      </c>
      <c r="R15093" s="84">
        <f t="shared" si="2836"/>
        <v>0</v>
      </c>
      <c r="S15093" s="84">
        <f t="shared" si="2844"/>
        <v>0</v>
      </c>
      <c r="T15093" s="86">
        <f t="shared" si="2845"/>
        <v>0</v>
      </c>
    </row>
    <row r="15094" spans="1:20" x14ac:dyDescent="0.25">
      <c r="A15094" s="113">
        <f t="shared" si="2837"/>
        <v>15089</v>
      </c>
      <c r="B15094" s="185">
        <f t="shared" si="2839"/>
        <v>43258</v>
      </c>
      <c r="C15094" s="118">
        <f t="shared" si="2838"/>
        <v>21</v>
      </c>
      <c r="D15094" s="121">
        <f>VLOOKUP(CONCATENATE(B15094,C15094),'Bron BM-prijzen'!A:L,11,FALSE)</f>
        <v>38.99</v>
      </c>
      <c r="E15094" s="118">
        <f>VLOOKUP(CONCATENATE(B15094,C15094),'Bron BM-prijzen'!A:L,12,FALSE)</f>
        <v>38.99</v>
      </c>
      <c r="F15094" s="121">
        <f>AVERAGEIFS('Rekensheet Uurdata'!E:E,'Rekensheet Uurdata'!A:A,QUOTIENT('Rekensheet Kwartierdata'!A15094-1,4)+1)/4</f>
        <v>180</v>
      </c>
      <c r="G15094" s="84">
        <f>IFERROR(VALUE(VLOOKUP(A15094,'Bron Productie'!A:H,7))/4,-1)</f>
        <v>33.5</v>
      </c>
      <c r="H15094" s="84">
        <f t="shared" si="2834"/>
        <v>33.5</v>
      </c>
      <c r="I15094" s="84">
        <f t="shared" si="2840"/>
        <v>-146.5</v>
      </c>
      <c r="J15094" s="118">
        <f t="shared" si="2841"/>
        <v>-5712.0349999999999</v>
      </c>
      <c r="K15094" s="121">
        <f>AVERAGEIFS('Rekensheet Uurdata'!F:F,'Rekensheet Uurdata'!A:A,QUOTIENT('Rekensheet Kwartierdata'!A15094-1,4)+1)/4</f>
        <v>22.5625</v>
      </c>
      <c r="L15094" s="84">
        <f>IFERROR(VALUE(VLOOKUP(A15094,'Bron Productie'!A:H,5))/4,-1)</f>
        <v>23.75</v>
      </c>
      <c r="M15094" s="84">
        <f t="shared" si="2835"/>
        <v>23.75</v>
      </c>
      <c r="N15094" s="84">
        <f t="shared" si="2842"/>
        <v>1.1875</v>
      </c>
      <c r="O15094" s="118">
        <f t="shared" si="2843"/>
        <v>46.300625000000004</v>
      </c>
      <c r="P15094" s="121">
        <f>AVERAGEIFS('Rekensheet Uurdata'!G:G,'Rekensheet Uurdata'!A:A,QUOTIENT('Rekensheet Kwartierdata'!A15094-1,4)+1)/4</f>
        <v>0.75</v>
      </c>
      <c r="Q15094" s="84">
        <f>IFERROR(VALUE(VLOOKUP(A15094,'Bron Productie'!A:H,3))/4,-1)</f>
        <v>0</v>
      </c>
      <c r="R15094" s="84">
        <f t="shared" si="2836"/>
        <v>0</v>
      </c>
      <c r="S15094" s="84">
        <f t="shared" si="2844"/>
        <v>-0.75</v>
      </c>
      <c r="T15094" s="86">
        <f t="shared" si="2845"/>
        <v>-29.2425</v>
      </c>
    </row>
    <row r="15095" spans="1:20" x14ac:dyDescent="0.25">
      <c r="A15095" s="113">
        <f t="shared" si="2837"/>
        <v>15090</v>
      </c>
      <c r="B15095" s="185">
        <f t="shared" si="2839"/>
        <v>43258</v>
      </c>
      <c r="C15095" s="118">
        <f t="shared" si="2838"/>
        <v>22</v>
      </c>
      <c r="D15095" s="121">
        <f>VLOOKUP(CONCATENATE(B15095,C15095),'Bron BM-prijzen'!A:L,11,FALSE)</f>
        <v>41.03</v>
      </c>
      <c r="E15095" s="118">
        <f>VLOOKUP(CONCATENATE(B15095,C15095),'Bron BM-prijzen'!A:L,12,FALSE)</f>
        <v>41.03</v>
      </c>
      <c r="F15095" s="121">
        <f>AVERAGEIFS('Rekensheet Uurdata'!E:E,'Rekensheet Uurdata'!A:A,QUOTIENT('Rekensheet Kwartierdata'!A15095-1,4)+1)/4</f>
        <v>180</v>
      </c>
      <c r="G15095" s="84">
        <f>IFERROR(VALUE(VLOOKUP(A15095,'Bron Productie'!A:H,7))/4,-1)</f>
        <v>32.5</v>
      </c>
      <c r="H15095" s="84">
        <f t="shared" si="2834"/>
        <v>32.5</v>
      </c>
      <c r="I15095" s="84">
        <f t="shared" si="2840"/>
        <v>-147.5</v>
      </c>
      <c r="J15095" s="118">
        <f t="shared" si="2841"/>
        <v>-6051.9250000000002</v>
      </c>
      <c r="K15095" s="121">
        <f>AVERAGEIFS('Rekensheet Uurdata'!F:F,'Rekensheet Uurdata'!A:A,QUOTIENT('Rekensheet Kwartierdata'!A15095-1,4)+1)/4</f>
        <v>22.5625</v>
      </c>
      <c r="L15095" s="84">
        <f>IFERROR(VALUE(VLOOKUP(A15095,'Bron Productie'!A:H,5))/4,-1)</f>
        <v>24</v>
      </c>
      <c r="M15095" s="84">
        <f t="shared" si="2835"/>
        <v>24</v>
      </c>
      <c r="N15095" s="84">
        <f t="shared" si="2842"/>
        <v>1.4375</v>
      </c>
      <c r="O15095" s="118">
        <f t="shared" si="2843"/>
        <v>58.980625000000003</v>
      </c>
      <c r="P15095" s="121">
        <f>AVERAGEIFS('Rekensheet Uurdata'!G:G,'Rekensheet Uurdata'!A:A,QUOTIENT('Rekensheet Kwartierdata'!A15095-1,4)+1)/4</f>
        <v>0.75</v>
      </c>
      <c r="Q15095" s="84">
        <f>IFERROR(VALUE(VLOOKUP(A15095,'Bron Productie'!A:H,3))/4,-1)</f>
        <v>0.5</v>
      </c>
      <c r="R15095" s="84">
        <f t="shared" si="2836"/>
        <v>0.5</v>
      </c>
      <c r="S15095" s="84">
        <f t="shared" si="2844"/>
        <v>-0.25</v>
      </c>
      <c r="T15095" s="86">
        <f t="shared" si="2845"/>
        <v>-10.2575</v>
      </c>
    </row>
    <row r="15096" spans="1:20" x14ac:dyDescent="0.25">
      <c r="A15096" s="113">
        <f t="shared" si="2837"/>
        <v>15091</v>
      </c>
      <c r="B15096" s="185">
        <f t="shared" si="2839"/>
        <v>43258</v>
      </c>
      <c r="C15096" s="118">
        <f t="shared" si="2838"/>
        <v>23</v>
      </c>
      <c r="D15096" s="121">
        <f>VLOOKUP(CONCATENATE(B15096,C15096),'Bron BM-prijzen'!A:L,11,FALSE)</f>
        <v>37.89</v>
      </c>
      <c r="E15096" s="118">
        <f>VLOOKUP(CONCATENATE(B15096,C15096),'Bron BM-prijzen'!A:L,12,FALSE)</f>
        <v>37.89</v>
      </c>
      <c r="F15096" s="121">
        <f>AVERAGEIFS('Rekensheet Uurdata'!E:E,'Rekensheet Uurdata'!A:A,QUOTIENT('Rekensheet Kwartierdata'!A15096-1,4)+1)/4</f>
        <v>180</v>
      </c>
      <c r="G15096" s="84">
        <f>IFERROR(VALUE(VLOOKUP(A15096,'Bron Productie'!A:H,7))/4,-1)</f>
        <v>30</v>
      </c>
      <c r="H15096" s="84">
        <f t="shared" si="2834"/>
        <v>30</v>
      </c>
      <c r="I15096" s="84">
        <f t="shared" si="2840"/>
        <v>-150</v>
      </c>
      <c r="J15096" s="118">
        <f t="shared" si="2841"/>
        <v>-5683.5</v>
      </c>
      <c r="K15096" s="121">
        <f>AVERAGEIFS('Rekensheet Uurdata'!F:F,'Rekensheet Uurdata'!A:A,QUOTIENT('Rekensheet Kwartierdata'!A15096-1,4)+1)/4</f>
        <v>22.5625</v>
      </c>
      <c r="L15096" s="84">
        <f>IFERROR(VALUE(VLOOKUP(A15096,'Bron Productie'!A:H,5))/4,-1)</f>
        <v>22</v>
      </c>
      <c r="M15096" s="84">
        <f t="shared" si="2835"/>
        <v>22</v>
      </c>
      <c r="N15096" s="84">
        <f t="shared" si="2842"/>
        <v>-0.5625</v>
      </c>
      <c r="O15096" s="118">
        <f t="shared" si="2843"/>
        <v>-21.313124999999999</v>
      </c>
      <c r="P15096" s="121">
        <f>AVERAGEIFS('Rekensheet Uurdata'!G:G,'Rekensheet Uurdata'!A:A,QUOTIENT('Rekensheet Kwartierdata'!A15096-1,4)+1)/4</f>
        <v>0.75</v>
      </c>
      <c r="Q15096" s="84">
        <f>IFERROR(VALUE(VLOOKUP(A15096,'Bron Productie'!A:H,3))/4,-1)</f>
        <v>1</v>
      </c>
      <c r="R15096" s="84">
        <f t="shared" si="2836"/>
        <v>1</v>
      </c>
      <c r="S15096" s="84">
        <f t="shared" si="2844"/>
        <v>0.25</v>
      </c>
      <c r="T15096" s="86">
        <f t="shared" si="2845"/>
        <v>9.4725000000000001</v>
      </c>
    </row>
    <row r="15097" spans="1:20" x14ac:dyDescent="0.25">
      <c r="A15097" s="113">
        <f t="shared" si="2837"/>
        <v>15092</v>
      </c>
      <c r="B15097" s="185">
        <f t="shared" si="2839"/>
        <v>43258</v>
      </c>
      <c r="C15097" s="118">
        <f t="shared" si="2838"/>
        <v>24</v>
      </c>
      <c r="D15097" s="121">
        <f>VLOOKUP(CONCATENATE(B15097,C15097),'Bron BM-prijzen'!A:L,11,FALSE)</f>
        <v>38.99</v>
      </c>
      <c r="E15097" s="118">
        <f>VLOOKUP(CONCATENATE(B15097,C15097),'Bron BM-prijzen'!A:L,12,FALSE)</f>
        <v>38.99</v>
      </c>
      <c r="F15097" s="121">
        <f>AVERAGEIFS('Rekensheet Uurdata'!E:E,'Rekensheet Uurdata'!A:A,QUOTIENT('Rekensheet Kwartierdata'!A15097-1,4)+1)/4</f>
        <v>180</v>
      </c>
      <c r="G15097" s="84">
        <f>IFERROR(VALUE(VLOOKUP(A15097,'Bron Productie'!A:H,7))/4,-1)</f>
        <v>27.25</v>
      </c>
      <c r="H15097" s="84">
        <f t="shared" si="2834"/>
        <v>27.25</v>
      </c>
      <c r="I15097" s="84">
        <f t="shared" si="2840"/>
        <v>-152.75</v>
      </c>
      <c r="J15097" s="118">
        <f t="shared" si="2841"/>
        <v>-5955.7224999999999</v>
      </c>
      <c r="K15097" s="121">
        <f>AVERAGEIFS('Rekensheet Uurdata'!F:F,'Rekensheet Uurdata'!A:A,QUOTIENT('Rekensheet Kwartierdata'!A15097-1,4)+1)/4</f>
        <v>22.5625</v>
      </c>
      <c r="L15097" s="84">
        <f>IFERROR(VALUE(VLOOKUP(A15097,'Bron Productie'!A:H,5))/4,-1)</f>
        <v>19</v>
      </c>
      <c r="M15097" s="84">
        <f t="shared" si="2835"/>
        <v>19</v>
      </c>
      <c r="N15097" s="84">
        <f t="shared" si="2842"/>
        <v>-3.5625</v>
      </c>
      <c r="O15097" s="118">
        <f t="shared" si="2843"/>
        <v>-138.90187500000002</v>
      </c>
      <c r="P15097" s="121">
        <f>AVERAGEIFS('Rekensheet Uurdata'!G:G,'Rekensheet Uurdata'!A:A,QUOTIENT('Rekensheet Kwartierdata'!A15097-1,4)+1)/4</f>
        <v>0.75</v>
      </c>
      <c r="Q15097" s="84">
        <f>IFERROR(VALUE(VLOOKUP(A15097,'Bron Productie'!A:H,3))/4,-1)</f>
        <v>1.5</v>
      </c>
      <c r="R15097" s="84">
        <f t="shared" si="2836"/>
        <v>1.5</v>
      </c>
      <c r="S15097" s="84">
        <f t="shared" si="2844"/>
        <v>0.75</v>
      </c>
      <c r="T15097" s="86">
        <f t="shared" si="2845"/>
        <v>29.2425</v>
      </c>
    </row>
    <row r="15098" spans="1:20" x14ac:dyDescent="0.25">
      <c r="A15098" s="113">
        <f t="shared" si="2837"/>
        <v>15093</v>
      </c>
      <c r="B15098" s="185">
        <f t="shared" si="2839"/>
        <v>43258</v>
      </c>
      <c r="C15098" s="118">
        <f t="shared" si="2838"/>
        <v>25</v>
      </c>
      <c r="D15098" s="121">
        <f>VLOOKUP(CONCATENATE(B15098,C15098),'Bron BM-prijzen'!A:L,11,FALSE)</f>
        <v>15.99</v>
      </c>
      <c r="E15098" s="118">
        <f>VLOOKUP(CONCATENATE(B15098,C15098),'Bron BM-prijzen'!A:L,12,FALSE)</f>
        <v>15.99</v>
      </c>
      <c r="F15098" s="121">
        <f>AVERAGEIFS('Rekensheet Uurdata'!E:E,'Rekensheet Uurdata'!A:A,QUOTIENT('Rekensheet Kwartierdata'!A15098-1,4)+1)/4</f>
        <v>141.0625</v>
      </c>
      <c r="G15098" s="84">
        <f>IFERROR(VALUE(VLOOKUP(A15098,'Bron Productie'!A:H,7))/4,-1)</f>
        <v>35</v>
      </c>
      <c r="H15098" s="84">
        <f t="shared" si="2834"/>
        <v>35</v>
      </c>
      <c r="I15098" s="84">
        <f t="shared" si="2840"/>
        <v>-106.0625</v>
      </c>
      <c r="J15098" s="118">
        <f t="shared" si="2841"/>
        <v>-1695.9393749999999</v>
      </c>
      <c r="K15098" s="121">
        <f>AVERAGEIFS('Rekensheet Uurdata'!F:F,'Rekensheet Uurdata'!A:A,QUOTIENT('Rekensheet Kwartierdata'!A15098-1,4)+1)/4</f>
        <v>21.0625</v>
      </c>
      <c r="L15098" s="84">
        <f>IFERROR(VALUE(VLOOKUP(A15098,'Bron Productie'!A:H,5))/4,-1)</f>
        <v>18.75</v>
      </c>
      <c r="M15098" s="84">
        <f t="shared" si="2835"/>
        <v>18.75</v>
      </c>
      <c r="N15098" s="84">
        <f t="shared" si="2842"/>
        <v>-2.3125</v>
      </c>
      <c r="O15098" s="118">
        <f t="shared" si="2843"/>
        <v>-36.976875</v>
      </c>
      <c r="P15098" s="121">
        <f>AVERAGEIFS('Rekensheet Uurdata'!G:G,'Rekensheet Uurdata'!A:A,QUOTIENT('Rekensheet Kwartierdata'!A15098-1,4)+1)/4</f>
        <v>16.25</v>
      </c>
      <c r="Q15098" s="84">
        <f>IFERROR(VALUE(VLOOKUP(A15098,'Bron Productie'!A:H,3))/4,-1)</f>
        <v>2</v>
      </c>
      <c r="R15098" s="84">
        <f t="shared" si="2836"/>
        <v>2</v>
      </c>
      <c r="S15098" s="84">
        <f t="shared" si="2844"/>
        <v>-14.25</v>
      </c>
      <c r="T15098" s="86">
        <f t="shared" si="2845"/>
        <v>-227.85750000000002</v>
      </c>
    </row>
    <row r="15099" spans="1:20" x14ac:dyDescent="0.25">
      <c r="A15099" s="113">
        <f t="shared" si="2837"/>
        <v>15094</v>
      </c>
      <c r="B15099" s="185">
        <f t="shared" si="2839"/>
        <v>43258</v>
      </c>
      <c r="C15099" s="118">
        <f t="shared" si="2838"/>
        <v>26</v>
      </c>
      <c r="D15099" s="121">
        <f>VLOOKUP(CONCATENATE(B15099,C15099),'Bron BM-prijzen'!A:L,11,FALSE)</f>
        <v>49.04</v>
      </c>
      <c r="E15099" s="118">
        <f>VLOOKUP(CONCATENATE(B15099,C15099),'Bron BM-prijzen'!A:L,12,FALSE)</f>
        <v>49.04</v>
      </c>
      <c r="F15099" s="121">
        <f>AVERAGEIFS('Rekensheet Uurdata'!E:E,'Rekensheet Uurdata'!A:A,QUOTIENT('Rekensheet Kwartierdata'!A15099-1,4)+1)/4</f>
        <v>141.0625</v>
      </c>
      <c r="G15099" s="84">
        <f>IFERROR(VALUE(VLOOKUP(A15099,'Bron Productie'!A:H,7))/4,-1)</f>
        <v>33.75</v>
      </c>
      <c r="H15099" s="84">
        <f t="shared" si="2834"/>
        <v>33.75</v>
      </c>
      <c r="I15099" s="84">
        <f t="shared" si="2840"/>
        <v>-107.3125</v>
      </c>
      <c r="J15099" s="118">
        <f t="shared" si="2841"/>
        <v>-5262.6049999999996</v>
      </c>
      <c r="K15099" s="121">
        <f>AVERAGEIFS('Rekensheet Uurdata'!F:F,'Rekensheet Uurdata'!A:A,QUOTIENT('Rekensheet Kwartierdata'!A15099-1,4)+1)/4</f>
        <v>21.0625</v>
      </c>
      <c r="L15099" s="84">
        <f>IFERROR(VALUE(VLOOKUP(A15099,'Bron Productie'!A:H,5))/4,-1)</f>
        <v>17</v>
      </c>
      <c r="M15099" s="84">
        <f t="shared" si="2835"/>
        <v>17</v>
      </c>
      <c r="N15099" s="84">
        <f t="shared" si="2842"/>
        <v>-4.0625</v>
      </c>
      <c r="O15099" s="118">
        <f t="shared" si="2843"/>
        <v>-199.22499999999999</v>
      </c>
      <c r="P15099" s="121">
        <f>AVERAGEIFS('Rekensheet Uurdata'!G:G,'Rekensheet Uurdata'!A:A,QUOTIENT('Rekensheet Kwartierdata'!A15099-1,4)+1)/4</f>
        <v>16.25</v>
      </c>
      <c r="Q15099" s="84">
        <f>IFERROR(VALUE(VLOOKUP(A15099,'Bron Productie'!A:H,3))/4,-1)</f>
        <v>11.5</v>
      </c>
      <c r="R15099" s="84">
        <f t="shared" si="2836"/>
        <v>11.5</v>
      </c>
      <c r="S15099" s="84">
        <f t="shared" si="2844"/>
        <v>-4.75</v>
      </c>
      <c r="T15099" s="86">
        <f t="shared" si="2845"/>
        <v>-232.94</v>
      </c>
    </row>
    <row r="15100" spans="1:20" x14ac:dyDescent="0.25">
      <c r="A15100" s="113">
        <f t="shared" si="2837"/>
        <v>15095</v>
      </c>
      <c r="B15100" s="185">
        <f t="shared" si="2839"/>
        <v>43258</v>
      </c>
      <c r="C15100" s="118">
        <f t="shared" si="2838"/>
        <v>27</v>
      </c>
      <c r="D15100" s="121">
        <f>VLOOKUP(CONCATENATE(B15100,C15100),'Bron BM-prijzen'!A:L,11,FALSE)</f>
        <v>92.59</v>
      </c>
      <c r="E15100" s="118">
        <f>VLOOKUP(CONCATENATE(B15100,C15100),'Bron BM-prijzen'!A:L,12,FALSE)</f>
        <v>92.59</v>
      </c>
      <c r="F15100" s="121">
        <f>AVERAGEIFS('Rekensheet Uurdata'!E:E,'Rekensheet Uurdata'!A:A,QUOTIENT('Rekensheet Kwartierdata'!A15100-1,4)+1)/4</f>
        <v>141.0625</v>
      </c>
      <c r="G15100" s="84">
        <f>IFERROR(VALUE(VLOOKUP(A15100,'Bron Productie'!A:H,7))/4,-1)</f>
        <v>23.25</v>
      </c>
      <c r="H15100" s="84">
        <f t="shared" si="2834"/>
        <v>23.25</v>
      </c>
      <c r="I15100" s="84">
        <f t="shared" si="2840"/>
        <v>-117.8125</v>
      </c>
      <c r="J15100" s="118">
        <f t="shared" si="2841"/>
        <v>-10908.259375</v>
      </c>
      <c r="K15100" s="121">
        <f>AVERAGEIFS('Rekensheet Uurdata'!F:F,'Rekensheet Uurdata'!A:A,QUOTIENT('Rekensheet Kwartierdata'!A15100-1,4)+1)/4</f>
        <v>21.0625</v>
      </c>
      <c r="L15100" s="84">
        <f>IFERROR(VALUE(VLOOKUP(A15100,'Bron Productie'!A:H,5))/4,-1)</f>
        <v>15</v>
      </c>
      <c r="M15100" s="84">
        <f t="shared" si="2835"/>
        <v>15</v>
      </c>
      <c r="N15100" s="84">
        <f t="shared" si="2842"/>
        <v>-6.0625</v>
      </c>
      <c r="O15100" s="118">
        <f t="shared" si="2843"/>
        <v>-561.32687499999997</v>
      </c>
      <c r="P15100" s="121">
        <f>AVERAGEIFS('Rekensheet Uurdata'!G:G,'Rekensheet Uurdata'!A:A,QUOTIENT('Rekensheet Kwartierdata'!A15100-1,4)+1)/4</f>
        <v>16.25</v>
      </c>
      <c r="Q15100" s="84">
        <f>IFERROR(VALUE(VLOOKUP(A15100,'Bron Productie'!A:H,3))/4,-1)</f>
        <v>21</v>
      </c>
      <c r="R15100" s="84">
        <f t="shared" si="2836"/>
        <v>21</v>
      </c>
      <c r="S15100" s="84">
        <f t="shared" si="2844"/>
        <v>4.75</v>
      </c>
      <c r="T15100" s="86">
        <f t="shared" si="2845"/>
        <v>439.80250000000001</v>
      </c>
    </row>
    <row r="15101" spans="1:20" x14ac:dyDescent="0.25">
      <c r="A15101" s="113">
        <f t="shared" si="2837"/>
        <v>15096</v>
      </c>
      <c r="B15101" s="185">
        <f t="shared" si="2839"/>
        <v>43258</v>
      </c>
      <c r="C15101" s="118">
        <f t="shared" si="2838"/>
        <v>28</v>
      </c>
      <c r="D15101" s="121">
        <f>VLOOKUP(CONCATENATE(B15101,C15101),'Bron BM-prijzen'!A:L,11,FALSE)</f>
        <v>238.93</v>
      </c>
      <c r="E15101" s="118">
        <f>VLOOKUP(CONCATENATE(B15101,C15101),'Bron BM-prijzen'!A:L,12,FALSE)</f>
        <v>238.93</v>
      </c>
      <c r="F15101" s="121">
        <f>AVERAGEIFS('Rekensheet Uurdata'!E:E,'Rekensheet Uurdata'!A:A,QUOTIENT('Rekensheet Kwartierdata'!A15101-1,4)+1)/4</f>
        <v>141.0625</v>
      </c>
      <c r="G15101" s="84">
        <f>IFERROR(VALUE(VLOOKUP(A15101,'Bron Productie'!A:H,7))/4,-1)</f>
        <v>19.75</v>
      </c>
      <c r="H15101" s="84">
        <f t="shared" si="2834"/>
        <v>19.75</v>
      </c>
      <c r="I15101" s="84">
        <f t="shared" si="2840"/>
        <v>-121.3125</v>
      </c>
      <c r="J15101" s="118">
        <f t="shared" si="2841"/>
        <v>-28985.195625</v>
      </c>
      <c r="K15101" s="121">
        <f>AVERAGEIFS('Rekensheet Uurdata'!F:F,'Rekensheet Uurdata'!A:A,QUOTIENT('Rekensheet Kwartierdata'!A15101-1,4)+1)/4</f>
        <v>21.0625</v>
      </c>
      <c r="L15101" s="84">
        <f>IFERROR(VALUE(VLOOKUP(A15101,'Bron Productie'!A:H,5))/4,-1)</f>
        <v>10.75</v>
      </c>
      <c r="M15101" s="84">
        <f t="shared" si="2835"/>
        <v>10.75</v>
      </c>
      <c r="N15101" s="84">
        <f t="shared" si="2842"/>
        <v>-10.3125</v>
      </c>
      <c r="O15101" s="118">
        <f t="shared" si="2843"/>
        <v>-2463.9656250000003</v>
      </c>
      <c r="P15101" s="121">
        <f>AVERAGEIFS('Rekensheet Uurdata'!G:G,'Rekensheet Uurdata'!A:A,QUOTIENT('Rekensheet Kwartierdata'!A15101-1,4)+1)/4</f>
        <v>16.25</v>
      </c>
      <c r="Q15101" s="84">
        <f>IFERROR(VALUE(VLOOKUP(A15101,'Bron Productie'!A:H,3))/4,-1)</f>
        <v>30.5</v>
      </c>
      <c r="R15101" s="84">
        <f t="shared" si="2836"/>
        <v>30.5</v>
      </c>
      <c r="S15101" s="84">
        <f t="shared" si="2844"/>
        <v>14.25</v>
      </c>
      <c r="T15101" s="86">
        <f t="shared" si="2845"/>
        <v>3404.7525000000001</v>
      </c>
    </row>
    <row r="15102" spans="1:20" x14ac:dyDescent="0.25">
      <c r="A15102" s="113">
        <f t="shared" si="2837"/>
        <v>15097</v>
      </c>
      <c r="B15102" s="185">
        <f t="shared" si="2839"/>
        <v>43258</v>
      </c>
      <c r="C15102" s="118">
        <f t="shared" si="2838"/>
        <v>29</v>
      </c>
      <c r="D15102" s="121">
        <f>VLOOKUP(CONCATENATE(B15102,C15102),'Bron BM-prijzen'!A:L,11,FALSE)</f>
        <v>-150.03</v>
      </c>
      <c r="E15102" s="118">
        <f>VLOOKUP(CONCATENATE(B15102,C15102),'Bron BM-prijzen'!A:L,12,FALSE)</f>
        <v>-150.03</v>
      </c>
      <c r="F15102" s="121">
        <f>AVERAGEIFS('Rekensheet Uurdata'!E:E,'Rekensheet Uurdata'!A:A,QUOTIENT('Rekensheet Kwartierdata'!A15102-1,4)+1)/4</f>
        <v>92.75</v>
      </c>
      <c r="G15102" s="84">
        <f>IFERROR(VALUE(VLOOKUP(A15102,'Bron Productie'!A:H,7))/4,-1)</f>
        <v>17.25</v>
      </c>
      <c r="H15102" s="84">
        <f t="shared" si="2834"/>
        <v>17.25</v>
      </c>
      <c r="I15102" s="84">
        <f t="shared" si="2840"/>
        <v>-75.5</v>
      </c>
      <c r="J15102" s="118">
        <f t="shared" si="2841"/>
        <v>11327.264999999999</v>
      </c>
      <c r="K15102" s="121">
        <f>AVERAGEIFS('Rekensheet Uurdata'!F:F,'Rekensheet Uurdata'!A:A,QUOTIENT('Rekensheet Kwartierdata'!A15102-1,4)+1)/4</f>
        <v>15.875</v>
      </c>
      <c r="L15102" s="84">
        <f>IFERROR(VALUE(VLOOKUP(A15102,'Bron Productie'!A:H,5))/4,-1)</f>
        <v>7.5</v>
      </c>
      <c r="M15102" s="84">
        <f t="shared" si="2835"/>
        <v>7.5</v>
      </c>
      <c r="N15102" s="84">
        <f t="shared" si="2842"/>
        <v>-8.375</v>
      </c>
      <c r="O15102" s="118">
        <f t="shared" si="2843"/>
        <v>1256.50125</v>
      </c>
      <c r="P15102" s="121">
        <f>AVERAGEIFS('Rekensheet Uurdata'!G:G,'Rekensheet Uurdata'!A:A,QUOTIENT('Rekensheet Kwartierdata'!A15102-1,4)+1)/4</f>
        <v>56.625</v>
      </c>
      <c r="Q15102" s="84">
        <f>IFERROR(VALUE(VLOOKUP(A15102,'Bron Productie'!A:H,3))/4,-1)</f>
        <v>40</v>
      </c>
      <c r="R15102" s="84">
        <f t="shared" si="2836"/>
        <v>40</v>
      </c>
      <c r="S15102" s="84">
        <f t="shared" si="2844"/>
        <v>-16.625</v>
      </c>
      <c r="T15102" s="86">
        <f t="shared" si="2845"/>
        <v>2494.2487500000002</v>
      </c>
    </row>
    <row r="15103" spans="1:20" x14ac:dyDescent="0.25">
      <c r="A15103" s="113">
        <f t="shared" si="2837"/>
        <v>15098</v>
      </c>
      <c r="B15103" s="185">
        <f t="shared" si="2839"/>
        <v>43258</v>
      </c>
      <c r="C15103" s="118">
        <f t="shared" si="2838"/>
        <v>30</v>
      </c>
      <c r="D15103" s="121">
        <f>VLOOKUP(CONCATENATE(B15103,C15103),'Bron BM-prijzen'!A:L,11,FALSE)</f>
        <v>35.130000000000003</v>
      </c>
      <c r="E15103" s="118">
        <f>VLOOKUP(CONCATENATE(B15103,C15103),'Bron BM-prijzen'!A:L,12,FALSE)</f>
        <v>35.130000000000003</v>
      </c>
      <c r="F15103" s="121">
        <f>AVERAGEIFS('Rekensheet Uurdata'!E:E,'Rekensheet Uurdata'!A:A,QUOTIENT('Rekensheet Kwartierdata'!A15103-1,4)+1)/4</f>
        <v>92.75</v>
      </c>
      <c r="G15103" s="84">
        <f>IFERROR(VALUE(VLOOKUP(A15103,'Bron Productie'!A:H,7))/4,-1)</f>
        <v>13.25</v>
      </c>
      <c r="H15103" s="84">
        <f t="shared" si="2834"/>
        <v>13.25</v>
      </c>
      <c r="I15103" s="84">
        <f t="shared" si="2840"/>
        <v>-79.5</v>
      </c>
      <c r="J15103" s="118">
        <f t="shared" si="2841"/>
        <v>-2792.835</v>
      </c>
      <c r="K15103" s="121">
        <f>AVERAGEIFS('Rekensheet Uurdata'!F:F,'Rekensheet Uurdata'!A:A,QUOTIENT('Rekensheet Kwartierdata'!A15103-1,4)+1)/4</f>
        <v>15.875</v>
      </c>
      <c r="L15103" s="84">
        <f>IFERROR(VALUE(VLOOKUP(A15103,'Bron Productie'!A:H,5))/4,-1)</f>
        <v>3.75</v>
      </c>
      <c r="M15103" s="84">
        <f t="shared" si="2835"/>
        <v>3.75</v>
      </c>
      <c r="N15103" s="84">
        <f t="shared" si="2842"/>
        <v>-12.125</v>
      </c>
      <c r="O15103" s="118">
        <f t="shared" si="2843"/>
        <v>-425.95125000000002</v>
      </c>
      <c r="P15103" s="121">
        <f>AVERAGEIFS('Rekensheet Uurdata'!G:G,'Rekensheet Uurdata'!A:A,QUOTIENT('Rekensheet Kwartierdata'!A15103-1,4)+1)/4</f>
        <v>56.625</v>
      </c>
      <c r="Q15103" s="84">
        <f>IFERROR(VALUE(VLOOKUP(A15103,'Bron Productie'!A:H,3))/4,-1)</f>
        <v>51</v>
      </c>
      <c r="R15103" s="84">
        <f t="shared" si="2836"/>
        <v>51</v>
      </c>
      <c r="S15103" s="84">
        <f t="shared" si="2844"/>
        <v>-5.625</v>
      </c>
      <c r="T15103" s="86">
        <f t="shared" si="2845"/>
        <v>-197.60625000000002</v>
      </c>
    </row>
    <row r="15104" spans="1:20" x14ac:dyDescent="0.25">
      <c r="A15104" s="113">
        <f t="shared" si="2837"/>
        <v>15099</v>
      </c>
      <c r="B15104" s="185">
        <f t="shared" si="2839"/>
        <v>43258</v>
      </c>
      <c r="C15104" s="118">
        <f t="shared" si="2838"/>
        <v>31</v>
      </c>
      <c r="D15104" s="121">
        <f>VLOOKUP(CONCATENATE(B15104,C15104),'Bron BM-prijzen'!A:L,11,FALSE)</f>
        <v>53.04</v>
      </c>
      <c r="E15104" s="118">
        <f>VLOOKUP(CONCATENATE(B15104,C15104),'Bron BM-prijzen'!A:L,12,FALSE)</f>
        <v>53.04</v>
      </c>
      <c r="F15104" s="121">
        <f>AVERAGEIFS('Rekensheet Uurdata'!E:E,'Rekensheet Uurdata'!A:A,QUOTIENT('Rekensheet Kwartierdata'!A15104-1,4)+1)/4</f>
        <v>92.75</v>
      </c>
      <c r="G15104" s="84">
        <f>IFERROR(VALUE(VLOOKUP(A15104,'Bron Productie'!A:H,7))/4,-1)</f>
        <v>15</v>
      </c>
      <c r="H15104" s="84">
        <f t="shared" si="2834"/>
        <v>15</v>
      </c>
      <c r="I15104" s="84">
        <f t="shared" si="2840"/>
        <v>-77.75</v>
      </c>
      <c r="J15104" s="118">
        <f t="shared" si="2841"/>
        <v>-4123.8599999999997</v>
      </c>
      <c r="K15104" s="121">
        <f>AVERAGEIFS('Rekensheet Uurdata'!F:F,'Rekensheet Uurdata'!A:A,QUOTIENT('Rekensheet Kwartierdata'!A15104-1,4)+1)/4</f>
        <v>15.875</v>
      </c>
      <c r="L15104" s="84">
        <f>IFERROR(VALUE(VLOOKUP(A15104,'Bron Productie'!A:H,5))/4,-1)</f>
        <v>3</v>
      </c>
      <c r="M15104" s="84">
        <f t="shared" si="2835"/>
        <v>3</v>
      </c>
      <c r="N15104" s="84">
        <f t="shared" si="2842"/>
        <v>-12.875</v>
      </c>
      <c r="O15104" s="118">
        <f t="shared" si="2843"/>
        <v>-682.89</v>
      </c>
      <c r="P15104" s="121">
        <f>AVERAGEIFS('Rekensheet Uurdata'!G:G,'Rekensheet Uurdata'!A:A,QUOTIENT('Rekensheet Kwartierdata'!A15104-1,4)+1)/4</f>
        <v>56.625</v>
      </c>
      <c r="Q15104" s="84">
        <f>IFERROR(VALUE(VLOOKUP(A15104,'Bron Productie'!A:H,3))/4,-1)</f>
        <v>62.25</v>
      </c>
      <c r="R15104" s="84">
        <f t="shared" si="2836"/>
        <v>62.25</v>
      </c>
      <c r="S15104" s="84">
        <f t="shared" si="2844"/>
        <v>5.625</v>
      </c>
      <c r="T15104" s="86">
        <f t="shared" si="2845"/>
        <v>298.35000000000002</v>
      </c>
    </row>
    <row r="15105" spans="1:20" x14ac:dyDescent="0.25">
      <c r="A15105" s="113">
        <f t="shared" si="2837"/>
        <v>15100</v>
      </c>
      <c r="B15105" s="185">
        <f t="shared" si="2839"/>
        <v>43258</v>
      </c>
      <c r="C15105" s="118">
        <f t="shared" si="2838"/>
        <v>32</v>
      </c>
      <c r="D15105" s="121">
        <f>VLOOKUP(CONCATENATE(B15105,C15105),'Bron BM-prijzen'!A:L,11,FALSE)</f>
        <v>89.02</v>
      </c>
      <c r="E15105" s="118">
        <f>VLOOKUP(CONCATENATE(B15105,C15105),'Bron BM-prijzen'!A:L,12,FALSE)</f>
        <v>89.02</v>
      </c>
      <c r="F15105" s="121">
        <f>AVERAGEIFS('Rekensheet Uurdata'!E:E,'Rekensheet Uurdata'!A:A,QUOTIENT('Rekensheet Kwartierdata'!A15105-1,4)+1)/4</f>
        <v>92.75</v>
      </c>
      <c r="G15105" s="84">
        <f>IFERROR(VALUE(VLOOKUP(A15105,'Bron Productie'!A:H,7))/4,-1)</f>
        <v>13.5</v>
      </c>
      <c r="H15105" s="84">
        <f t="shared" si="2834"/>
        <v>13.5</v>
      </c>
      <c r="I15105" s="84">
        <f t="shared" si="2840"/>
        <v>-79.25</v>
      </c>
      <c r="J15105" s="118">
        <f t="shared" si="2841"/>
        <v>-7054.835</v>
      </c>
      <c r="K15105" s="121">
        <f>AVERAGEIFS('Rekensheet Uurdata'!F:F,'Rekensheet Uurdata'!A:A,QUOTIENT('Rekensheet Kwartierdata'!A15105-1,4)+1)/4</f>
        <v>15.875</v>
      </c>
      <c r="L15105" s="84">
        <f>IFERROR(VALUE(VLOOKUP(A15105,'Bron Productie'!A:H,5))/4,-1)</f>
        <v>4.5</v>
      </c>
      <c r="M15105" s="84">
        <f t="shared" si="2835"/>
        <v>4.5</v>
      </c>
      <c r="N15105" s="84">
        <f t="shared" si="2842"/>
        <v>-11.375</v>
      </c>
      <c r="O15105" s="118">
        <f t="shared" si="2843"/>
        <v>-1012.6025</v>
      </c>
      <c r="P15105" s="121">
        <f>AVERAGEIFS('Rekensheet Uurdata'!G:G,'Rekensheet Uurdata'!A:A,QUOTIENT('Rekensheet Kwartierdata'!A15105-1,4)+1)/4</f>
        <v>56.625</v>
      </c>
      <c r="Q15105" s="84">
        <f>IFERROR(VALUE(VLOOKUP(A15105,'Bron Productie'!A:H,3))/4,-1)</f>
        <v>73.25</v>
      </c>
      <c r="R15105" s="84">
        <f t="shared" si="2836"/>
        <v>73.25</v>
      </c>
      <c r="S15105" s="84">
        <f t="shared" si="2844"/>
        <v>16.625</v>
      </c>
      <c r="T15105" s="86">
        <f t="shared" si="2845"/>
        <v>1479.9575</v>
      </c>
    </row>
    <row r="15106" spans="1:20" x14ac:dyDescent="0.25">
      <c r="A15106" s="113">
        <f t="shared" si="2837"/>
        <v>15101</v>
      </c>
      <c r="B15106" s="185">
        <f t="shared" si="2839"/>
        <v>43258</v>
      </c>
      <c r="C15106" s="118">
        <f t="shared" si="2838"/>
        <v>33</v>
      </c>
      <c r="D15106" s="121">
        <f>VLOOKUP(CONCATENATE(B15106,C15106),'Bron BM-prijzen'!A:L,11,FALSE)</f>
        <v>43.61</v>
      </c>
      <c r="E15106" s="118">
        <f>VLOOKUP(CONCATENATE(B15106,C15106),'Bron BM-prijzen'!A:L,12,FALSE)</f>
        <v>15.99</v>
      </c>
      <c r="F15106" s="121">
        <f>AVERAGEIFS('Rekensheet Uurdata'!E:E,'Rekensheet Uurdata'!A:A,QUOTIENT('Rekensheet Kwartierdata'!A15106-1,4)+1)/4</f>
        <v>58.75</v>
      </c>
      <c r="G15106" s="84">
        <f>IFERROR(VALUE(VLOOKUP(A15106,'Bron Productie'!A:H,7))/4,-1)</f>
        <v>11</v>
      </c>
      <c r="H15106" s="84">
        <f t="shared" si="2834"/>
        <v>11</v>
      </c>
      <c r="I15106" s="84">
        <f t="shared" si="2840"/>
        <v>-47.75</v>
      </c>
      <c r="J15106" s="118">
        <f t="shared" si="2841"/>
        <v>-2082.3775000000001</v>
      </c>
      <c r="K15106" s="121">
        <f>AVERAGEIFS('Rekensheet Uurdata'!F:F,'Rekensheet Uurdata'!A:A,QUOTIENT('Rekensheet Kwartierdata'!A15106-1,4)+1)/4</f>
        <v>11.125</v>
      </c>
      <c r="L15106" s="84">
        <f>IFERROR(VALUE(VLOOKUP(A15106,'Bron Productie'!A:H,5))/4,-1)</f>
        <v>1.75</v>
      </c>
      <c r="M15106" s="84">
        <f t="shared" si="2835"/>
        <v>1.75</v>
      </c>
      <c r="N15106" s="84">
        <f t="shared" si="2842"/>
        <v>-9.375</v>
      </c>
      <c r="O15106" s="118">
        <f t="shared" si="2843"/>
        <v>-408.84375</v>
      </c>
      <c r="P15106" s="121">
        <f>AVERAGEIFS('Rekensheet Uurdata'!G:G,'Rekensheet Uurdata'!A:A,QUOTIENT('Rekensheet Kwartierdata'!A15106-1,4)+1)/4</f>
        <v>119.0625</v>
      </c>
      <c r="Q15106" s="84">
        <f>IFERROR(VALUE(VLOOKUP(A15106,'Bron Productie'!A:H,3))/4,-1)</f>
        <v>84.5</v>
      </c>
      <c r="R15106" s="84">
        <f t="shared" si="2836"/>
        <v>84.5</v>
      </c>
      <c r="S15106" s="84">
        <f t="shared" si="2844"/>
        <v>-34.5625</v>
      </c>
      <c r="T15106" s="86">
        <f t="shared" si="2845"/>
        <v>-1507.2706249999999</v>
      </c>
    </row>
    <row r="15107" spans="1:20" x14ac:dyDescent="0.25">
      <c r="A15107" s="113">
        <f t="shared" si="2837"/>
        <v>15102</v>
      </c>
      <c r="B15107" s="185">
        <f t="shared" si="2839"/>
        <v>43258</v>
      </c>
      <c r="C15107" s="118">
        <f t="shared" si="2838"/>
        <v>34</v>
      </c>
      <c r="D15107" s="121">
        <f>VLOOKUP(CONCATENATE(B15107,C15107),'Bron BM-prijzen'!A:L,11,FALSE)</f>
        <v>38.99</v>
      </c>
      <c r="E15107" s="118">
        <f>VLOOKUP(CONCATENATE(B15107,C15107),'Bron BM-prijzen'!A:L,12,FALSE)</f>
        <v>38.99</v>
      </c>
      <c r="F15107" s="121">
        <f>AVERAGEIFS('Rekensheet Uurdata'!E:E,'Rekensheet Uurdata'!A:A,QUOTIENT('Rekensheet Kwartierdata'!A15107-1,4)+1)/4</f>
        <v>58.75</v>
      </c>
      <c r="G15107" s="84">
        <f>IFERROR(VALUE(VLOOKUP(A15107,'Bron Productie'!A:H,7))/4,-1)</f>
        <v>9.5</v>
      </c>
      <c r="H15107" s="84">
        <f t="shared" si="2834"/>
        <v>9.5</v>
      </c>
      <c r="I15107" s="84">
        <f t="shared" si="2840"/>
        <v>-49.25</v>
      </c>
      <c r="J15107" s="118">
        <f t="shared" si="2841"/>
        <v>-1920.2575000000002</v>
      </c>
      <c r="K15107" s="121">
        <f>AVERAGEIFS('Rekensheet Uurdata'!F:F,'Rekensheet Uurdata'!A:A,QUOTIENT('Rekensheet Kwartierdata'!A15107-1,4)+1)/4</f>
        <v>11.125</v>
      </c>
      <c r="L15107" s="84">
        <f>IFERROR(VALUE(VLOOKUP(A15107,'Bron Productie'!A:H,5))/4,-1)</f>
        <v>2.25</v>
      </c>
      <c r="M15107" s="84">
        <f t="shared" si="2835"/>
        <v>2.25</v>
      </c>
      <c r="N15107" s="84">
        <f t="shared" si="2842"/>
        <v>-8.875</v>
      </c>
      <c r="O15107" s="118">
        <f t="shared" si="2843"/>
        <v>-346.03625</v>
      </c>
      <c r="P15107" s="121">
        <f>AVERAGEIFS('Rekensheet Uurdata'!G:G,'Rekensheet Uurdata'!A:A,QUOTIENT('Rekensheet Kwartierdata'!A15107-1,4)+1)/4</f>
        <v>119.0625</v>
      </c>
      <c r="Q15107" s="84">
        <f>IFERROR(VALUE(VLOOKUP(A15107,'Bron Productie'!A:H,3))/4,-1)</f>
        <v>107.5</v>
      </c>
      <c r="R15107" s="84">
        <f t="shared" si="2836"/>
        <v>107.5</v>
      </c>
      <c r="S15107" s="84">
        <f t="shared" si="2844"/>
        <v>-11.5625</v>
      </c>
      <c r="T15107" s="86">
        <f t="shared" si="2845"/>
        <v>-450.82187500000003</v>
      </c>
    </row>
    <row r="15108" spans="1:20" x14ac:dyDescent="0.25">
      <c r="A15108" s="113">
        <f t="shared" si="2837"/>
        <v>15103</v>
      </c>
      <c r="B15108" s="185">
        <f t="shared" si="2839"/>
        <v>43258</v>
      </c>
      <c r="C15108" s="118">
        <f t="shared" si="2838"/>
        <v>35</v>
      </c>
      <c r="D15108" s="121">
        <f>VLOOKUP(CONCATENATE(B15108,C15108),'Bron BM-prijzen'!A:L,11,FALSE)</f>
        <v>42.03</v>
      </c>
      <c r="E15108" s="118">
        <f>VLOOKUP(CONCATENATE(B15108,C15108),'Bron BM-prijzen'!A:L,12,FALSE)</f>
        <v>42.03</v>
      </c>
      <c r="F15108" s="121">
        <f>AVERAGEIFS('Rekensheet Uurdata'!E:E,'Rekensheet Uurdata'!A:A,QUOTIENT('Rekensheet Kwartierdata'!A15108-1,4)+1)/4</f>
        <v>58.75</v>
      </c>
      <c r="G15108" s="84">
        <f>IFERROR(VALUE(VLOOKUP(A15108,'Bron Productie'!A:H,7))/4,-1)</f>
        <v>8.25</v>
      </c>
      <c r="H15108" s="84">
        <f t="shared" si="2834"/>
        <v>8.25</v>
      </c>
      <c r="I15108" s="84">
        <f t="shared" si="2840"/>
        <v>-50.5</v>
      </c>
      <c r="J15108" s="118">
        <f t="shared" si="2841"/>
        <v>-2122.5149999999999</v>
      </c>
      <c r="K15108" s="121">
        <f>AVERAGEIFS('Rekensheet Uurdata'!F:F,'Rekensheet Uurdata'!A:A,QUOTIENT('Rekensheet Kwartierdata'!A15108-1,4)+1)/4</f>
        <v>11.125</v>
      </c>
      <c r="L15108" s="84">
        <f>IFERROR(VALUE(VLOOKUP(A15108,'Bron Productie'!A:H,5))/4,-1)</f>
        <v>1.5</v>
      </c>
      <c r="M15108" s="84">
        <f t="shared" si="2835"/>
        <v>1.5</v>
      </c>
      <c r="N15108" s="84">
        <f t="shared" si="2842"/>
        <v>-9.625</v>
      </c>
      <c r="O15108" s="118">
        <f t="shared" si="2843"/>
        <v>-404.53874999999999</v>
      </c>
      <c r="P15108" s="121">
        <f>AVERAGEIFS('Rekensheet Uurdata'!G:G,'Rekensheet Uurdata'!A:A,QUOTIENT('Rekensheet Kwartierdata'!A15108-1,4)+1)/4</f>
        <v>119.0625</v>
      </c>
      <c r="Q15108" s="84">
        <f>IFERROR(VALUE(VLOOKUP(A15108,'Bron Productie'!A:H,3))/4,-1)</f>
        <v>130.5</v>
      </c>
      <c r="R15108" s="84">
        <f t="shared" si="2836"/>
        <v>130.5</v>
      </c>
      <c r="S15108" s="84">
        <f t="shared" si="2844"/>
        <v>11.4375</v>
      </c>
      <c r="T15108" s="86">
        <f t="shared" si="2845"/>
        <v>480.71812499999999</v>
      </c>
    </row>
    <row r="15109" spans="1:20" x14ac:dyDescent="0.25">
      <c r="A15109" s="113">
        <f t="shared" si="2837"/>
        <v>15104</v>
      </c>
      <c r="B15109" s="185">
        <f t="shared" si="2839"/>
        <v>43258</v>
      </c>
      <c r="C15109" s="118">
        <f t="shared" si="2838"/>
        <v>36</v>
      </c>
      <c r="D15109" s="121">
        <f>VLOOKUP(CONCATENATE(B15109,C15109),'Bron BM-prijzen'!A:L,11,FALSE)</f>
        <v>45.61</v>
      </c>
      <c r="E15109" s="118">
        <f>VLOOKUP(CONCATENATE(B15109,C15109),'Bron BM-prijzen'!A:L,12,FALSE)</f>
        <v>45.61</v>
      </c>
      <c r="F15109" s="121">
        <f>AVERAGEIFS('Rekensheet Uurdata'!E:E,'Rekensheet Uurdata'!A:A,QUOTIENT('Rekensheet Kwartierdata'!A15109-1,4)+1)/4</f>
        <v>58.75</v>
      </c>
      <c r="G15109" s="84">
        <f>IFERROR(VALUE(VLOOKUP(A15109,'Bron Productie'!A:H,7))/4,-1)</f>
        <v>9</v>
      </c>
      <c r="H15109" s="84">
        <f t="shared" si="2834"/>
        <v>9</v>
      </c>
      <c r="I15109" s="84">
        <f t="shared" si="2840"/>
        <v>-49.75</v>
      </c>
      <c r="J15109" s="118">
        <f t="shared" si="2841"/>
        <v>-2269.0974999999999</v>
      </c>
      <c r="K15109" s="121">
        <f>AVERAGEIFS('Rekensheet Uurdata'!F:F,'Rekensheet Uurdata'!A:A,QUOTIENT('Rekensheet Kwartierdata'!A15109-1,4)+1)/4</f>
        <v>11.125</v>
      </c>
      <c r="L15109" s="84">
        <f>IFERROR(VALUE(VLOOKUP(A15109,'Bron Productie'!A:H,5))/4,-1)</f>
        <v>1.25</v>
      </c>
      <c r="M15109" s="84">
        <f t="shared" si="2835"/>
        <v>1.25</v>
      </c>
      <c r="N15109" s="84">
        <f t="shared" si="2842"/>
        <v>-9.875</v>
      </c>
      <c r="O15109" s="118">
        <f t="shared" si="2843"/>
        <v>-450.39875000000001</v>
      </c>
      <c r="P15109" s="121">
        <f>AVERAGEIFS('Rekensheet Uurdata'!G:G,'Rekensheet Uurdata'!A:A,QUOTIENT('Rekensheet Kwartierdata'!A15109-1,4)+1)/4</f>
        <v>119.0625</v>
      </c>
      <c r="Q15109" s="84">
        <f>IFERROR(VALUE(VLOOKUP(A15109,'Bron Productie'!A:H,3))/4,-1)</f>
        <v>153.75</v>
      </c>
      <c r="R15109" s="84">
        <f t="shared" si="2836"/>
        <v>153.75</v>
      </c>
      <c r="S15109" s="84">
        <f t="shared" si="2844"/>
        <v>34.6875</v>
      </c>
      <c r="T15109" s="86">
        <f t="shared" si="2845"/>
        <v>1582.096875</v>
      </c>
    </row>
    <row r="15110" spans="1:20" x14ac:dyDescent="0.25">
      <c r="A15110" s="113">
        <f t="shared" si="2837"/>
        <v>15105</v>
      </c>
      <c r="B15110" s="185">
        <f t="shared" si="2839"/>
        <v>43258</v>
      </c>
      <c r="C15110" s="118">
        <f t="shared" si="2838"/>
        <v>37</v>
      </c>
      <c r="D15110" s="121">
        <f>VLOOKUP(CONCATENATE(B15110,C15110),'Bron BM-prijzen'!A:L,11,FALSE)</f>
        <v>253.02</v>
      </c>
      <c r="E15110" s="118">
        <f>VLOOKUP(CONCATENATE(B15110,C15110),'Bron BM-prijzen'!A:L,12,FALSE)</f>
        <v>253.02</v>
      </c>
      <c r="F15110" s="121">
        <f>AVERAGEIFS('Rekensheet Uurdata'!E:E,'Rekensheet Uurdata'!A:A,QUOTIENT('Rekensheet Kwartierdata'!A15110-1,4)+1)/4</f>
        <v>46.1875</v>
      </c>
      <c r="G15110" s="84">
        <f>IFERROR(VALUE(VLOOKUP(A15110,'Bron Productie'!A:H,7))/4,-1)</f>
        <v>10</v>
      </c>
      <c r="H15110" s="84">
        <f t="shared" si="2834"/>
        <v>10</v>
      </c>
      <c r="I15110" s="84">
        <f t="shared" si="2840"/>
        <v>-36.1875</v>
      </c>
      <c r="J15110" s="118">
        <f t="shared" si="2841"/>
        <v>-9156.161250000001</v>
      </c>
      <c r="K15110" s="121">
        <f>AVERAGEIFS('Rekensheet Uurdata'!F:F,'Rekensheet Uurdata'!A:A,QUOTIENT('Rekensheet Kwartierdata'!A15110-1,4)+1)/4</f>
        <v>6.6875</v>
      </c>
      <c r="L15110" s="84">
        <f>IFERROR(VALUE(VLOOKUP(A15110,'Bron Productie'!A:H,5))/4,-1)</f>
        <v>0.5</v>
      </c>
      <c r="M15110" s="84">
        <f t="shared" si="2835"/>
        <v>0.5</v>
      </c>
      <c r="N15110" s="84">
        <f t="shared" si="2842"/>
        <v>-6.1875</v>
      </c>
      <c r="O15110" s="118">
        <f t="shared" si="2843"/>
        <v>-1565.56125</v>
      </c>
      <c r="P15110" s="121">
        <f>AVERAGEIFS('Rekensheet Uurdata'!G:G,'Rekensheet Uurdata'!A:A,QUOTIENT('Rekensheet Kwartierdata'!A15110-1,4)+1)/4</f>
        <v>215.0625</v>
      </c>
      <c r="Q15110" s="84">
        <f>IFERROR(VALUE(VLOOKUP(A15110,'Bron Productie'!A:H,3))/4,-1)</f>
        <v>176.75</v>
      </c>
      <c r="R15110" s="84">
        <f t="shared" si="2836"/>
        <v>176.75</v>
      </c>
      <c r="S15110" s="84">
        <f t="shared" si="2844"/>
        <v>-38.3125</v>
      </c>
      <c r="T15110" s="86">
        <f t="shared" si="2845"/>
        <v>-9693.8287500000006</v>
      </c>
    </row>
    <row r="15111" spans="1:20" x14ac:dyDescent="0.25">
      <c r="A15111" s="113">
        <f t="shared" si="2837"/>
        <v>15106</v>
      </c>
      <c r="B15111" s="185">
        <f t="shared" si="2839"/>
        <v>43258</v>
      </c>
      <c r="C15111" s="118">
        <f t="shared" si="2838"/>
        <v>38</v>
      </c>
      <c r="D15111" s="121">
        <f>VLOOKUP(CONCATENATE(B15111,C15111),'Bron BM-prijzen'!A:L,11,FALSE)</f>
        <v>59.02</v>
      </c>
      <c r="E15111" s="118">
        <f>VLOOKUP(CONCATENATE(B15111,C15111),'Bron BM-prijzen'!A:L,12,FALSE)</f>
        <v>59.02</v>
      </c>
      <c r="F15111" s="121">
        <f>AVERAGEIFS('Rekensheet Uurdata'!E:E,'Rekensheet Uurdata'!A:A,QUOTIENT('Rekensheet Kwartierdata'!A15111-1,4)+1)/4</f>
        <v>46.1875</v>
      </c>
      <c r="G15111" s="84">
        <f>IFERROR(VALUE(VLOOKUP(A15111,'Bron Productie'!A:H,7))/4,-1)</f>
        <v>10.25</v>
      </c>
      <c r="H15111" s="84">
        <f t="shared" ref="H15111:H15174" si="2846">IF(OR(F15111&lt;0,G15111&lt;0),-1,G15111*$H$1/$H$2)</f>
        <v>10.25</v>
      </c>
      <c r="I15111" s="84">
        <f t="shared" si="2840"/>
        <v>-35.9375</v>
      </c>
      <c r="J15111" s="118">
        <f t="shared" si="2841"/>
        <v>-2121.03125</v>
      </c>
      <c r="K15111" s="121">
        <f>AVERAGEIFS('Rekensheet Uurdata'!F:F,'Rekensheet Uurdata'!A:A,QUOTIENT('Rekensheet Kwartierdata'!A15111-1,4)+1)/4</f>
        <v>6.6875</v>
      </c>
      <c r="L15111" s="84">
        <f>IFERROR(VALUE(VLOOKUP(A15111,'Bron Productie'!A:H,5))/4,-1)</f>
        <v>0</v>
      </c>
      <c r="M15111" s="84">
        <f t="shared" ref="M15111:M15174" si="2847">IF(OR(K15111&lt;0,L15111&lt;0),-1,L15111*$M$1/$M$2)</f>
        <v>0</v>
      </c>
      <c r="N15111" s="84">
        <f t="shared" si="2842"/>
        <v>-6.6875</v>
      </c>
      <c r="O15111" s="118">
        <f t="shared" si="2843"/>
        <v>-394.69625000000002</v>
      </c>
      <c r="P15111" s="121">
        <f>AVERAGEIFS('Rekensheet Uurdata'!G:G,'Rekensheet Uurdata'!A:A,QUOTIENT('Rekensheet Kwartierdata'!A15111-1,4)+1)/4</f>
        <v>215.0625</v>
      </c>
      <c r="Q15111" s="84">
        <f>IFERROR(VALUE(VLOOKUP(A15111,'Bron Productie'!A:H,3))/4,-1)</f>
        <v>202.25</v>
      </c>
      <c r="R15111" s="84">
        <f t="shared" ref="R15111:R15174" si="2848">IF(OR(P15111&lt;0,Q15111&lt;0),-1,Q15111*$R$1/$R$2)</f>
        <v>202.25</v>
      </c>
      <c r="S15111" s="84">
        <f t="shared" si="2844"/>
        <v>-12.8125</v>
      </c>
      <c r="T15111" s="86">
        <f t="shared" si="2845"/>
        <v>-756.19375000000002</v>
      </c>
    </row>
    <row r="15112" spans="1:20" x14ac:dyDescent="0.25">
      <c r="A15112" s="113">
        <f t="shared" ref="A15112:A15175" si="2849">A15111+1</f>
        <v>15107</v>
      </c>
      <c r="B15112" s="185">
        <f t="shared" si="2839"/>
        <v>43258</v>
      </c>
      <c r="C15112" s="118">
        <f t="shared" ref="C15112:C15175" si="2850">IF(C15111=96,1,C15111+1)</f>
        <v>39</v>
      </c>
      <c r="D15112" s="121">
        <f>VLOOKUP(CONCATENATE(B15112,C15112),'Bron BM-prijzen'!A:L,11,FALSE)</f>
        <v>63.02</v>
      </c>
      <c r="E15112" s="118">
        <f>VLOOKUP(CONCATENATE(B15112,C15112),'Bron BM-prijzen'!A:L,12,FALSE)</f>
        <v>63.02</v>
      </c>
      <c r="F15112" s="121">
        <f>AVERAGEIFS('Rekensheet Uurdata'!E:E,'Rekensheet Uurdata'!A:A,QUOTIENT('Rekensheet Kwartierdata'!A15112-1,4)+1)/4</f>
        <v>46.1875</v>
      </c>
      <c r="G15112" s="84">
        <f>IFERROR(VALUE(VLOOKUP(A15112,'Bron Productie'!A:H,7))/4,-1)</f>
        <v>11.25</v>
      </c>
      <c r="H15112" s="84">
        <f t="shared" si="2846"/>
        <v>11.25</v>
      </c>
      <c r="I15112" s="84">
        <f t="shared" si="2840"/>
        <v>-34.9375</v>
      </c>
      <c r="J15112" s="118">
        <f t="shared" si="2841"/>
        <v>-2201.76125</v>
      </c>
      <c r="K15112" s="121">
        <f>AVERAGEIFS('Rekensheet Uurdata'!F:F,'Rekensheet Uurdata'!A:A,QUOTIENT('Rekensheet Kwartierdata'!A15112-1,4)+1)/4</f>
        <v>6.6875</v>
      </c>
      <c r="L15112" s="84">
        <f>IFERROR(VALUE(VLOOKUP(A15112,'Bron Productie'!A:H,5))/4,-1)</f>
        <v>0</v>
      </c>
      <c r="M15112" s="84">
        <f t="shared" si="2847"/>
        <v>0</v>
      </c>
      <c r="N15112" s="84">
        <f t="shared" si="2842"/>
        <v>-6.6875</v>
      </c>
      <c r="O15112" s="118">
        <f t="shared" si="2843"/>
        <v>-421.44625000000002</v>
      </c>
      <c r="P15112" s="121">
        <f>AVERAGEIFS('Rekensheet Uurdata'!G:G,'Rekensheet Uurdata'!A:A,QUOTIENT('Rekensheet Kwartierdata'!A15112-1,4)+1)/4</f>
        <v>215.0625</v>
      </c>
      <c r="Q15112" s="84">
        <f>IFERROR(VALUE(VLOOKUP(A15112,'Bron Productie'!A:H,3))/4,-1)</f>
        <v>227.75</v>
      </c>
      <c r="R15112" s="84">
        <f t="shared" si="2848"/>
        <v>227.75</v>
      </c>
      <c r="S15112" s="84">
        <f t="shared" si="2844"/>
        <v>12.6875</v>
      </c>
      <c r="T15112" s="86">
        <f t="shared" si="2845"/>
        <v>799.56625000000008</v>
      </c>
    </row>
    <row r="15113" spans="1:20" x14ac:dyDescent="0.25">
      <c r="A15113" s="113">
        <f t="shared" si="2849"/>
        <v>15108</v>
      </c>
      <c r="B15113" s="185">
        <f t="shared" si="2839"/>
        <v>43258</v>
      </c>
      <c r="C15113" s="118">
        <f t="shared" si="2850"/>
        <v>40</v>
      </c>
      <c r="D15113" s="121">
        <f>VLOOKUP(CONCATENATE(B15113,C15113),'Bron BM-prijzen'!A:L,11,FALSE)</f>
        <v>250.3</v>
      </c>
      <c r="E15113" s="118">
        <f>VLOOKUP(CONCATENATE(B15113,C15113),'Bron BM-prijzen'!A:L,12,FALSE)</f>
        <v>250.3</v>
      </c>
      <c r="F15113" s="121">
        <f>AVERAGEIFS('Rekensheet Uurdata'!E:E,'Rekensheet Uurdata'!A:A,QUOTIENT('Rekensheet Kwartierdata'!A15113-1,4)+1)/4</f>
        <v>46.1875</v>
      </c>
      <c r="G15113" s="84">
        <f>IFERROR(VALUE(VLOOKUP(A15113,'Bron Productie'!A:H,7))/4,-1)</f>
        <v>13</v>
      </c>
      <c r="H15113" s="84">
        <f t="shared" si="2846"/>
        <v>13</v>
      </c>
      <c r="I15113" s="84">
        <f t="shared" si="2840"/>
        <v>-33.1875</v>
      </c>
      <c r="J15113" s="118">
        <f t="shared" si="2841"/>
        <v>-8306.8312500000011</v>
      </c>
      <c r="K15113" s="121">
        <f>AVERAGEIFS('Rekensheet Uurdata'!F:F,'Rekensheet Uurdata'!A:A,QUOTIENT('Rekensheet Kwartierdata'!A15113-1,4)+1)/4</f>
        <v>6.6875</v>
      </c>
      <c r="L15113" s="84">
        <f>IFERROR(VALUE(VLOOKUP(A15113,'Bron Productie'!A:H,5))/4,-1)</f>
        <v>0</v>
      </c>
      <c r="M15113" s="84">
        <f t="shared" si="2847"/>
        <v>0</v>
      </c>
      <c r="N15113" s="84">
        <f t="shared" si="2842"/>
        <v>-6.6875</v>
      </c>
      <c r="O15113" s="118">
        <f t="shared" si="2843"/>
        <v>-1673.8812500000001</v>
      </c>
      <c r="P15113" s="121">
        <f>AVERAGEIFS('Rekensheet Uurdata'!G:G,'Rekensheet Uurdata'!A:A,QUOTIENT('Rekensheet Kwartierdata'!A15113-1,4)+1)/4</f>
        <v>215.0625</v>
      </c>
      <c r="Q15113" s="84">
        <f>IFERROR(VALUE(VLOOKUP(A15113,'Bron Productie'!A:H,3))/4,-1)</f>
        <v>253.5</v>
      </c>
      <c r="R15113" s="84">
        <f t="shared" si="2848"/>
        <v>253.5</v>
      </c>
      <c r="S15113" s="84">
        <f t="shared" si="2844"/>
        <v>38.4375</v>
      </c>
      <c r="T15113" s="86">
        <f t="shared" si="2845"/>
        <v>9620.90625</v>
      </c>
    </row>
    <row r="15114" spans="1:20" x14ac:dyDescent="0.25">
      <c r="A15114" s="113">
        <f t="shared" si="2849"/>
        <v>15109</v>
      </c>
      <c r="B15114" s="185">
        <f t="shared" si="2839"/>
        <v>43258</v>
      </c>
      <c r="C15114" s="118">
        <f t="shared" si="2850"/>
        <v>41</v>
      </c>
      <c r="D15114" s="121">
        <f>VLOOKUP(CONCATENATE(B15114,C15114),'Bron BM-prijzen'!A:L,11,FALSE)</f>
        <v>318.95</v>
      </c>
      <c r="E15114" s="118">
        <f>VLOOKUP(CONCATENATE(B15114,C15114),'Bron BM-prijzen'!A:L,12,FALSE)</f>
        <v>318.95</v>
      </c>
      <c r="F15114" s="121">
        <f>AVERAGEIFS('Rekensheet Uurdata'!E:E,'Rekensheet Uurdata'!A:A,QUOTIENT('Rekensheet Kwartierdata'!A15114-1,4)+1)/4</f>
        <v>36.8125</v>
      </c>
      <c r="G15114" s="84">
        <f>IFERROR(VALUE(VLOOKUP(A15114,'Bron Productie'!A:H,7))/4,-1)</f>
        <v>9.25</v>
      </c>
      <c r="H15114" s="84">
        <f t="shared" si="2846"/>
        <v>9.25</v>
      </c>
      <c r="I15114" s="84">
        <f t="shared" si="2840"/>
        <v>-27.5625</v>
      </c>
      <c r="J15114" s="118">
        <f t="shared" si="2841"/>
        <v>-8791.0593749999989</v>
      </c>
      <c r="K15114" s="121">
        <f>AVERAGEIFS('Rekensheet Uurdata'!F:F,'Rekensheet Uurdata'!A:A,QUOTIENT('Rekensheet Kwartierdata'!A15114-1,4)+1)/4</f>
        <v>4.125</v>
      </c>
      <c r="L15114" s="84">
        <f>IFERROR(VALUE(VLOOKUP(A15114,'Bron Productie'!A:H,5))/4,-1)</f>
        <v>2.5</v>
      </c>
      <c r="M15114" s="84">
        <f t="shared" si="2847"/>
        <v>2.5</v>
      </c>
      <c r="N15114" s="84">
        <f t="shared" si="2842"/>
        <v>-1.625</v>
      </c>
      <c r="O15114" s="118">
        <f t="shared" si="2843"/>
        <v>-518.29374999999993</v>
      </c>
      <c r="P15114" s="121">
        <f>AVERAGEIFS('Rekensheet Uurdata'!G:G,'Rekensheet Uurdata'!A:A,QUOTIENT('Rekensheet Kwartierdata'!A15114-1,4)+1)/4</f>
        <v>315.625</v>
      </c>
      <c r="Q15114" s="84">
        <f>IFERROR(VALUE(VLOOKUP(A15114,'Bron Productie'!A:H,3))/4,-1)</f>
        <v>279</v>
      </c>
      <c r="R15114" s="84">
        <f t="shared" si="2848"/>
        <v>279</v>
      </c>
      <c r="S15114" s="84">
        <f t="shared" si="2844"/>
        <v>-36.625</v>
      </c>
      <c r="T15114" s="86">
        <f t="shared" si="2845"/>
        <v>-11681.543749999999</v>
      </c>
    </row>
    <row r="15115" spans="1:20" x14ac:dyDescent="0.25">
      <c r="A15115" s="113">
        <f t="shared" si="2849"/>
        <v>15110</v>
      </c>
      <c r="B15115" s="185">
        <f t="shared" si="2839"/>
        <v>43258</v>
      </c>
      <c r="C15115" s="118">
        <f t="shared" si="2850"/>
        <v>42</v>
      </c>
      <c r="D15115" s="121">
        <f>VLOOKUP(CONCATENATE(B15115,C15115),'Bron BM-prijzen'!A:L,11,FALSE)</f>
        <v>186.02</v>
      </c>
      <c r="E15115" s="118">
        <f>VLOOKUP(CONCATENATE(B15115,C15115),'Bron BM-prijzen'!A:L,12,FALSE)</f>
        <v>186.02</v>
      </c>
      <c r="F15115" s="121">
        <f>AVERAGEIFS('Rekensheet Uurdata'!E:E,'Rekensheet Uurdata'!A:A,QUOTIENT('Rekensheet Kwartierdata'!A15115-1,4)+1)/4</f>
        <v>36.8125</v>
      </c>
      <c r="G15115" s="84">
        <f>IFERROR(VALUE(VLOOKUP(A15115,'Bron Productie'!A:H,7))/4,-1)</f>
        <v>9.75</v>
      </c>
      <c r="H15115" s="84">
        <f t="shared" si="2846"/>
        <v>9.75</v>
      </c>
      <c r="I15115" s="84">
        <f t="shared" si="2840"/>
        <v>-27.0625</v>
      </c>
      <c r="J15115" s="118">
        <f t="shared" si="2841"/>
        <v>-5034.1662500000002</v>
      </c>
      <c r="K15115" s="121">
        <f>AVERAGEIFS('Rekensheet Uurdata'!F:F,'Rekensheet Uurdata'!A:A,QUOTIENT('Rekensheet Kwartierdata'!A15115-1,4)+1)/4</f>
        <v>4.125</v>
      </c>
      <c r="L15115" s="84">
        <f>IFERROR(VALUE(VLOOKUP(A15115,'Bron Productie'!A:H,5))/4,-1)</f>
        <v>1</v>
      </c>
      <c r="M15115" s="84">
        <f t="shared" si="2847"/>
        <v>1</v>
      </c>
      <c r="N15115" s="84">
        <f t="shared" si="2842"/>
        <v>-3.125</v>
      </c>
      <c r="O15115" s="118">
        <f t="shared" si="2843"/>
        <v>-581.3125</v>
      </c>
      <c r="P15115" s="121">
        <f>AVERAGEIFS('Rekensheet Uurdata'!G:G,'Rekensheet Uurdata'!A:A,QUOTIENT('Rekensheet Kwartierdata'!A15115-1,4)+1)/4</f>
        <v>315.625</v>
      </c>
      <c r="Q15115" s="84">
        <f>IFERROR(VALUE(VLOOKUP(A15115,'Bron Productie'!A:H,3))/4,-1)</f>
        <v>303.5</v>
      </c>
      <c r="R15115" s="84">
        <f t="shared" si="2848"/>
        <v>303.5</v>
      </c>
      <c r="S15115" s="84">
        <f t="shared" si="2844"/>
        <v>-12.125</v>
      </c>
      <c r="T15115" s="86">
        <f t="shared" si="2845"/>
        <v>-2255.4925000000003</v>
      </c>
    </row>
    <row r="15116" spans="1:20" x14ac:dyDescent="0.25">
      <c r="A15116" s="113">
        <f t="shared" si="2849"/>
        <v>15111</v>
      </c>
      <c r="B15116" s="185">
        <f t="shared" si="2839"/>
        <v>43258</v>
      </c>
      <c r="C15116" s="118">
        <f t="shared" si="2850"/>
        <v>43</v>
      </c>
      <c r="D15116" s="121">
        <f>VLOOKUP(CONCATENATE(B15116,C15116),'Bron BM-prijzen'!A:L,11,FALSE)</f>
        <v>168.7</v>
      </c>
      <c r="E15116" s="118">
        <f>VLOOKUP(CONCATENATE(B15116,C15116),'Bron BM-prijzen'!A:L,12,FALSE)</f>
        <v>168.7</v>
      </c>
      <c r="F15116" s="121">
        <f>AVERAGEIFS('Rekensheet Uurdata'!E:E,'Rekensheet Uurdata'!A:A,QUOTIENT('Rekensheet Kwartierdata'!A15116-1,4)+1)/4</f>
        <v>36.8125</v>
      </c>
      <c r="G15116" s="84">
        <f>IFERROR(VALUE(VLOOKUP(A15116,'Bron Productie'!A:H,7))/4,-1)</f>
        <v>12.5</v>
      </c>
      <c r="H15116" s="84">
        <f t="shared" si="2846"/>
        <v>12.5</v>
      </c>
      <c r="I15116" s="84">
        <f t="shared" si="2840"/>
        <v>-24.3125</v>
      </c>
      <c r="J15116" s="118">
        <f t="shared" si="2841"/>
        <v>-4101.5187499999993</v>
      </c>
      <c r="K15116" s="121">
        <f>AVERAGEIFS('Rekensheet Uurdata'!F:F,'Rekensheet Uurdata'!A:A,QUOTIENT('Rekensheet Kwartierdata'!A15116-1,4)+1)/4</f>
        <v>4.125</v>
      </c>
      <c r="L15116" s="84">
        <f>IFERROR(VALUE(VLOOKUP(A15116,'Bron Productie'!A:H,5))/4,-1)</f>
        <v>0</v>
      </c>
      <c r="M15116" s="84">
        <f t="shared" si="2847"/>
        <v>0</v>
      </c>
      <c r="N15116" s="84">
        <f t="shared" si="2842"/>
        <v>-4.125</v>
      </c>
      <c r="O15116" s="118">
        <f t="shared" si="2843"/>
        <v>-695.88749999999993</v>
      </c>
      <c r="P15116" s="121">
        <f>AVERAGEIFS('Rekensheet Uurdata'!G:G,'Rekensheet Uurdata'!A:A,QUOTIENT('Rekensheet Kwartierdata'!A15116-1,4)+1)/4</f>
        <v>315.625</v>
      </c>
      <c r="Q15116" s="84">
        <f>IFERROR(VALUE(VLOOKUP(A15116,'Bron Productie'!A:H,3))/4,-1)</f>
        <v>327.75</v>
      </c>
      <c r="R15116" s="84">
        <f t="shared" si="2848"/>
        <v>327.75</v>
      </c>
      <c r="S15116" s="84">
        <f t="shared" si="2844"/>
        <v>12.125</v>
      </c>
      <c r="T15116" s="86">
        <f t="shared" si="2845"/>
        <v>2045.4875</v>
      </c>
    </row>
    <row r="15117" spans="1:20" x14ac:dyDescent="0.25">
      <c r="A15117" s="113">
        <f t="shared" si="2849"/>
        <v>15112</v>
      </c>
      <c r="B15117" s="185">
        <f t="shared" si="2839"/>
        <v>43258</v>
      </c>
      <c r="C15117" s="118">
        <f t="shared" si="2850"/>
        <v>44</v>
      </c>
      <c r="D15117" s="121">
        <f>VLOOKUP(CONCATENATE(B15117,C15117),'Bron BM-prijzen'!A:L,11,FALSE)</f>
        <v>168.7</v>
      </c>
      <c r="E15117" s="118">
        <f>VLOOKUP(CONCATENATE(B15117,C15117),'Bron BM-prijzen'!A:L,12,FALSE)</f>
        <v>168.7</v>
      </c>
      <c r="F15117" s="121">
        <f>AVERAGEIFS('Rekensheet Uurdata'!E:E,'Rekensheet Uurdata'!A:A,QUOTIENT('Rekensheet Kwartierdata'!A15117-1,4)+1)/4</f>
        <v>36.8125</v>
      </c>
      <c r="G15117" s="84">
        <f>IFERROR(VALUE(VLOOKUP(A15117,'Bron Productie'!A:H,7))/4,-1)</f>
        <v>13.75</v>
      </c>
      <c r="H15117" s="84">
        <f t="shared" si="2846"/>
        <v>13.75</v>
      </c>
      <c r="I15117" s="84">
        <f t="shared" si="2840"/>
        <v>-23.0625</v>
      </c>
      <c r="J15117" s="118">
        <f t="shared" si="2841"/>
        <v>-3890.6437499999997</v>
      </c>
      <c r="K15117" s="121">
        <f>AVERAGEIFS('Rekensheet Uurdata'!F:F,'Rekensheet Uurdata'!A:A,QUOTIENT('Rekensheet Kwartierdata'!A15117-1,4)+1)/4</f>
        <v>4.125</v>
      </c>
      <c r="L15117" s="84">
        <f>IFERROR(VALUE(VLOOKUP(A15117,'Bron Productie'!A:H,5))/4,-1)</f>
        <v>0</v>
      </c>
      <c r="M15117" s="84">
        <f t="shared" si="2847"/>
        <v>0</v>
      </c>
      <c r="N15117" s="84">
        <f t="shared" si="2842"/>
        <v>-4.125</v>
      </c>
      <c r="O15117" s="118">
        <f t="shared" si="2843"/>
        <v>-695.88749999999993</v>
      </c>
      <c r="P15117" s="121">
        <f>AVERAGEIFS('Rekensheet Uurdata'!G:G,'Rekensheet Uurdata'!A:A,QUOTIENT('Rekensheet Kwartierdata'!A15117-1,4)+1)/4</f>
        <v>315.625</v>
      </c>
      <c r="Q15117" s="84">
        <f>IFERROR(VALUE(VLOOKUP(A15117,'Bron Productie'!A:H,3))/4,-1)</f>
        <v>352.25</v>
      </c>
      <c r="R15117" s="84">
        <f t="shared" si="2848"/>
        <v>352.25</v>
      </c>
      <c r="S15117" s="84">
        <f t="shared" si="2844"/>
        <v>36.625</v>
      </c>
      <c r="T15117" s="86">
        <f t="shared" si="2845"/>
        <v>6178.6374999999998</v>
      </c>
    </row>
    <row r="15118" spans="1:20" x14ac:dyDescent="0.25">
      <c r="A15118" s="113">
        <f t="shared" si="2849"/>
        <v>15113</v>
      </c>
      <c r="B15118" s="185">
        <f t="shared" si="2839"/>
        <v>43258</v>
      </c>
      <c r="C15118" s="118">
        <f t="shared" si="2850"/>
        <v>45</v>
      </c>
      <c r="D15118" s="121">
        <f>VLOOKUP(CONCATENATE(B15118,C15118),'Bron BM-prijzen'!A:L,11,FALSE)</f>
        <v>347.51</v>
      </c>
      <c r="E15118" s="118">
        <f>VLOOKUP(CONCATENATE(B15118,C15118),'Bron BM-prijzen'!A:L,12,FALSE)</f>
        <v>347.51</v>
      </c>
      <c r="F15118" s="121">
        <f>AVERAGEIFS('Rekensheet Uurdata'!E:E,'Rekensheet Uurdata'!A:A,QUOTIENT('Rekensheet Kwartierdata'!A15118-1,4)+1)/4</f>
        <v>28.875</v>
      </c>
      <c r="G15118" s="84">
        <f>IFERROR(VALUE(VLOOKUP(A15118,'Bron Productie'!A:H,7))/4,-1)</f>
        <v>13.5</v>
      </c>
      <c r="H15118" s="84">
        <f t="shared" si="2846"/>
        <v>13.5</v>
      </c>
      <c r="I15118" s="84">
        <f t="shared" si="2840"/>
        <v>-15.375</v>
      </c>
      <c r="J15118" s="118">
        <f t="shared" si="2841"/>
        <v>-5342.9662499999995</v>
      </c>
      <c r="K15118" s="121">
        <f>AVERAGEIFS('Rekensheet Uurdata'!F:F,'Rekensheet Uurdata'!A:A,QUOTIENT('Rekensheet Kwartierdata'!A15118-1,4)+1)/4</f>
        <v>4.8125</v>
      </c>
      <c r="L15118" s="84">
        <f>IFERROR(VALUE(VLOOKUP(A15118,'Bron Productie'!A:H,5))/4,-1)</f>
        <v>0</v>
      </c>
      <c r="M15118" s="84">
        <f t="shared" si="2847"/>
        <v>0</v>
      </c>
      <c r="N15118" s="84">
        <f t="shared" si="2842"/>
        <v>-4.8125</v>
      </c>
      <c r="O15118" s="118">
        <f t="shared" si="2843"/>
        <v>-1672.391875</v>
      </c>
      <c r="P15118" s="121">
        <f>AVERAGEIFS('Rekensheet Uurdata'!G:G,'Rekensheet Uurdata'!A:A,QUOTIENT('Rekensheet Kwartierdata'!A15118-1,4)+1)/4</f>
        <v>403.5625</v>
      </c>
      <c r="Q15118" s="84">
        <f>IFERROR(VALUE(VLOOKUP(A15118,'Bron Productie'!A:H,3))/4,-1)</f>
        <v>376.75</v>
      </c>
      <c r="R15118" s="84">
        <f t="shared" si="2848"/>
        <v>376.75</v>
      </c>
      <c r="S15118" s="84">
        <f t="shared" si="2844"/>
        <v>-26.8125</v>
      </c>
      <c r="T15118" s="86">
        <f t="shared" si="2845"/>
        <v>-9317.6118750000005</v>
      </c>
    </row>
    <row r="15119" spans="1:20" x14ac:dyDescent="0.25">
      <c r="A15119" s="113">
        <f t="shared" si="2849"/>
        <v>15114</v>
      </c>
      <c r="B15119" s="185">
        <f t="shared" si="2839"/>
        <v>43258</v>
      </c>
      <c r="C15119" s="118">
        <f t="shared" si="2850"/>
        <v>46</v>
      </c>
      <c r="D15119" s="121">
        <f>VLOOKUP(CONCATENATE(B15119,C15119),'Bron BM-prijzen'!A:L,11,FALSE)</f>
        <v>347.51</v>
      </c>
      <c r="E15119" s="118">
        <f>VLOOKUP(CONCATENATE(B15119,C15119),'Bron BM-prijzen'!A:L,12,FALSE)</f>
        <v>347.51</v>
      </c>
      <c r="F15119" s="121">
        <f>AVERAGEIFS('Rekensheet Uurdata'!E:E,'Rekensheet Uurdata'!A:A,QUOTIENT('Rekensheet Kwartierdata'!A15119-1,4)+1)/4</f>
        <v>28.875</v>
      </c>
      <c r="G15119" s="84">
        <f>IFERROR(VALUE(VLOOKUP(A15119,'Bron Productie'!A:H,7))/4,-1)</f>
        <v>12</v>
      </c>
      <c r="H15119" s="84">
        <f t="shared" si="2846"/>
        <v>12</v>
      </c>
      <c r="I15119" s="84">
        <f t="shared" si="2840"/>
        <v>-16.875</v>
      </c>
      <c r="J15119" s="118">
        <f t="shared" si="2841"/>
        <v>-5864.2312499999998</v>
      </c>
      <c r="K15119" s="121">
        <f>AVERAGEIFS('Rekensheet Uurdata'!F:F,'Rekensheet Uurdata'!A:A,QUOTIENT('Rekensheet Kwartierdata'!A15119-1,4)+1)/4</f>
        <v>4.8125</v>
      </c>
      <c r="L15119" s="84">
        <f>IFERROR(VALUE(VLOOKUP(A15119,'Bron Productie'!A:H,5))/4,-1)</f>
        <v>0</v>
      </c>
      <c r="M15119" s="84">
        <f t="shared" si="2847"/>
        <v>0</v>
      </c>
      <c r="N15119" s="84">
        <f t="shared" si="2842"/>
        <v>-4.8125</v>
      </c>
      <c r="O15119" s="118">
        <f t="shared" si="2843"/>
        <v>-1672.391875</v>
      </c>
      <c r="P15119" s="121">
        <f>AVERAGEIFS('Rekensheet Uurdata'!G:G,'Rekensheet Uurdata'!A:A,QUOTIENT('Rekensheet Kwartierdata'!A15119-1,4)+1)/4</f>
        <v>403.5625</v>
      </c>
      <c r="Q15119" s="84">
        <f>IFERROR(VALUE(VLOOKUP(A15119,'Bron Productie'!A:H,3))/4,-1)</f>
        <v>394.5</v>
      </c>
      <c r="R15119" s="84">
        <f t="shared" si="2848"/>
        <v>394.5</v>
      </c>
      <c r="S15119" s="84">
        <f t="shared" si="2844"/>
        <v>-9.0625</v>
      </c>
      <c r="T15119" s="86">
        <f t="shared" si="2845"/>
        <v>-3149.3093749999998</v>
      </c>
    </row>
    <row r="15120" spans="1:20" x14ac:dyDescent="0.25">
      <c r="A15120" s="113">
        <f t="shared" si="2849"/>
        <v>15115</v>
      </c>
      <c r="B15120" s="185">
        <f t="shared" si="2839"/>
        <v>43258</v>
      </c>
      <c r="C15120" s="118">
        <f t="shared" si="2850"/>
        <v>47</v>
      </c>
      <c r="D15120" s="121">
        <f>VLOOKUP(CONCATENATE(B15120,C15120),'Bron BM-prijzen'!A:L,11,FALSE)</f>
        <v>43.59</v>
      </c>
      <c r="E15120" s="118">
        <f>VLOOKUP(CONCATENATE(B15120,C15120),'Bron BM-prijzen'!A:L,12,FALSE)</f>
        <v>43.59</v>
      </c>
      <c r="F15120" s="121">
        <f>AVERAGEIFS('Rekensheet Uurdata'!E:E,'Rekensheet Uurdata'!A:A,QUOTIENT('Rekensheet Kwartierdata'!A15120-1,4)+1)/4</f>
        <v>28.875</v>
      </c>
      <c r="G15120" s="84">
        <f>IFERROR(VALUE(VLOOKUP(A15120,'Bron Productie'!A:H,7))/4,-1)</f>
        <v>11.25</v>
      </c>
      <c r="H15120" s="84">
        <f t="shared" si="2846"/>
        <v>11.25</v>
      </c>
      <c r="I15120" s="84">
        <f t="shared" si="2840"/>
        <v>-17.625</v>
      </c>
      <c r="J15120" s="118">
        <f t="shared" si="2841"/>
        <v>-768.27375000000006</v>
      </c>
      <c r="K15120" s="121">
        <f>AVERAGEIFS('Rekensheet Uurdata'!F:F,'Rekensheet Uurdata'!A:A,QUOTIENT('Rekensheet Kwartierdata'!A15120-1,4)+1)/4</f>
        <v>4.8125</v>
      </c>
      <c r="L15120" s="84">
        <f>IFERROR(VALUE(VLOOKUP(A15120,'Bron Productie'!A:H,5))/4,-1)</f>
        <v>0</v>
      </c>
      <c r="M15120" s="84">
        <f t="shared" si="2847"/>
        <v>0</v>
      </c>
      <c r="N15120" s="84">
        <f t="shared" si="2842"/>
        <v>-4.8125</v>
      </c>
      <c r="O15120" s="118">
        <f t="shared" si="2843"/>
        <v>-209.77687500000002</v>
      </c>
      <c r="P15120" s="121">
        <f>AVERAGEIFS('Rekensheet Uurdata'!G:G,'Rekensheet Uurdata'!A:A,QUOTIENT('Rekensheet Kwartierdata'!A15120-1,4)+1)/4</f>
        <v>403.5625</v>
      </c>
      <c r="Q15120" s="84">
        <f>IFERROR(VALUE(VLOOKUP(A15120,'Bron Productie'!A:H,3))/4,-1)</f>
        <v>412.5</v>
      </c>
      <c r="R15120" s="84">
        <f t="shared" si="2848"/>
        <v>412.5</v>
      </c>
      <c r="S15120" s="84">
        <f t="shared" si="2844"/>
        <v>8.9375</v>
      </c>
      <c r="T15120" s="86">
        <f t="shared" si="2845"/>
        <v>389.58562500000005</v>
      </c>
    </row>
    <row r="15121" spans="1:20" x14ac:dyDescent="0.25">
      <c r="A15121" s="113">
        <f t="shared" si="2849"/>
        <v>15116</v>
      </c>
      <c r="B15121" s="185">
        <f t="shared" si="2839"/>
        <v>43258</v>
      </c>
      <c r="C15121" s="118">
        <f t="shared" si="2850"/>
        <v>48</v>
      </c>
      <c r="D15121" s="121">
        <f>VLOOKUP(CONCATENATE(B15121,C15121),'Bron BM-prijzen'!A:L,11,FALSE)</f>
        <v>68.040000000000006</v>
      </c>
      <c r="E15121" s="118">
        <f>VLOOKUP(CONCATENATE(B15121,C15121),'Bron BM-prijzen'!A:L,12,FALSE)</f>
        <v>68.040000000000006</v>
      </c>
      <c r="F15121" s="121">
        <f>AVERAGEIFS('Rekensheet Uurdata'!E:E,'Rekensheet Uurdata'!A:A,QUOTIENT('Rekensheet Kwartierdata'!A15121-1,4)+1)/4</f>
        <v>28.875</v>
      </c>
      <c r="G15121" s="84">
        <f>IFERROR(VALUE(VLOOKUP(A15121,'Bron Productie'!A:H,7))/4,-1)</f>
        <v>11.25</v>
      </c>
      <c r="H15121" s="84">
        <f t="shared" si="2846"/>
        <v>11.25</v>
      </c>
      <c r="I15121" s="84">
        <f t="shared" si="2840"/>
        <v>-17.625</v>
      </c>
      <c r="J15121" s="118">
        <f t="shared" si="2841"/>
        <v>-1199.2050000000002</v>
      </c>
      <c r="K15121" s="121">
        <f>AVERAGEIFS('Rekensheet Uurdata'!F:F,'Rekensheet Uurdata'!A:A,QUOTIENT('Rekensheet Kwartierdata'!A15121-1,4)+1)/4</f>
        <v>4.8125</v>
      </c>
      <c r="L15121" s="84">
        <f>IFERROR(VALUE(VLOOKUP(A15121,'Bron Productie'!A:H,5))/4,-1)</f>
        <v>0</v>
      </c>
      <c r="M15121" s="84">
        <f t="shared" si="2847"/>
        <v>0</v>
      </c>
      <c r="N15121" s="84">
        <f t="shared" si="2842"/>
        <v>-4.8125</v>
      </c>
      <c r="O15121" s="118">
        <f t="shared" si="2843"/>
        <v>-327.44250000000005</v>
      </c>
      <c r="P15121" s="121">
        <f>AVERAGEIFS('Rekensheet Uurdata'!G:G,'Rekensheet Uurdata'!A:A,QUOTIENT('Rekensheet Kwartierdata'!A15121-1,4)+1)/4</f>
        <v>403.5625</v>
      </c>
      <c r="Q15121" s="84">
        <f>IFERROR(VALUE(VLOOKUP(A15121,'Bron Productie'!A:H,3))/4,-1)</f>
        <v>430.5</v>
      </c>
      <c r="R15121" s="84">
        <f t="shared" si="2848"/>
        <v>430.5</v>
      </c>
      <c r="S15121" s="84">
        <f t="shared" si="2844"/>
        <v>26.9375</v>
      </c>
      <c r="T15121" s="86">
        <f t="shared" si="2845"/>
        <v>1832.8275000000001</v>
      </c>
    </row>
    <row r="15122" spans="1:20" x14ac:dyDescent="0.25">
      <c r="A15122" s="113">
        <f t="shared" si="2849"/>
        <v>15117</v>
      </c>
      <c r="B15122" s="185">
        <f t="shared" si="2839"/>
        <v>43258</v>
      </c>
      <c r="C15122" s="118">
        <f t="shared" si="2850"/>
        <v>49</v>
      </c>
      <c r="D15122" s="121">
        <f>VLOOKUP(CONCATENATE(B15122,C15122),'Bron BM-prijzen'!A:L,11,FALSE)</f>
        <v>299.77999999999997</v>
      </c>
      <c r="E15122" s="118">
        <f>VLOOKUP(CONCATENATE(B15122,C15122),'Bron BM-prijzen'!A:L,12,FALSE)</f>
        <v>299.77999999999997</v>
      </c>
      <c r="F15122" s="121">
        <f>AVERAGEIFS('Rekensheet Uurdata'!E:E,'Rekensheet Uurdata'!A:A,QUOTIENT('Rekensheet Kwartierdata'!A15122-1,4)+1)/4</f>
        <v>26.8125</v>
      </c>
      <c r="G15122" s="84">
        <f>IFERROR(VALUE(VLOOKUP(A15122,'Bron Productie'!A:H,7))/4,-1)</f>
        <v>13.5</v>
      </c>
      <c r="H15122" s="84">
        <f t="shared" si="2846"/>
        <v>13.5</v>
      </c>
      <c r="I15122" s="84">
        <f t="shared" si="2840"/>
        <v>-13.3125</v>
      </c>
      <c r="J15122" s="118">
        <f t="shared" si="2841"/>
        <v>-3990.8212499999995</v>
      </c>
      <c r="K15122" s="121">
        <f>AVERAGEIFS('Rekensheet Uurdata'!F:F,'Rekensheet Uurdata'!A:A,QUOTIENT('Rekensheet Kwartierdata'!A15122-1,4)+1)/4</f>
        <v>8.6875</v>
      </c>
      <c r="L15122" s="84">
        <f>IFERROR(VALUE(VLOOKUP(A15122,'Bron Productie'!A:H,5))/4,-1)</f>
        <v>0</v>
      </c>
      <c r="M15122" s="84">
        <f t="shared" si="2847"/>
        <v>0</v>
      </c>
      <c r="N15122" s="84">
        <f t="shared" si="2842"/>
        <v>-8.6875</v>
      </c>
      <c r="O15122" s="118">
        <f t="shared" si="2843"/>
        <v>-2604.3387499999999</v>
      </c>
      <c r="P15122" s="121">
        <f>AVERAGEIFS('Rekensheet Uurdata'!G:G,'Rekensheet Uurdata'!A:A,QUOTIENT('Rekensheet Kwartierdata'!A15122-1,4)+1)/4</f>
        <v>463.125</v>
      </c>
      <c r="Q15122" s="84">
        <f>IFERROR(VALUE(VLOOKUP(A15122,'Bron Productie'!A:H,3))/4,-1)</f>
        <v>448.25</v>
      </c>
      <c r="R15122" s="84">
        <f t="shared" si="2848"/>
        <v>448.25</v>
      </c>
      <c r="S15122" s="84">
        <f t="shared" si="2844"/>
        <v>-14.875</v>
      </c>
      <c r="T15122" s="86">
        <f t="shared" si="2845"/>
        <v>-4459.2275</v>
      </c>
    </row>
    <row r="15123" spans="1:20" x14ac:dyDescent="0.25">
      <c r="A15123" s="113">
        <f t="shared" si="2849"/>
        <v>15118</v>
      </c>
      <c r="B15123" s="185">
        <f t="shared" si="2839"/>
        <v>43258</v>
      </c>
      <c r="C15123" s="118">
        <f t="shared" si="2850"/>
        <v>50</v>
      </c>
      <c r="D15123" s="121">
        <f>VLOOKUP(CONCATENATE(B15123,C15123),'Bron BM-prijzen'!A:L,11,FALSE)</f>
        <v>86.02</v>
      </c>
      <c r="E15123" s="118">
        <f>VLOOKUP(CONCATENATE(B15123,C15123),'Bron BM-prijzen'!A:L,12,FALSE)</f>
        <v>86.02</v>
      </c>
      <c r="F15123" s="121">
        <f>AVERAGEIFS('Rekensheet Uurdata'!E:E,'Rekensheet Uurdata'!A:A,QUOTIENT('Rekensheet Kwartierdata'!A15123-1,4)+1)/4</f>
        <v>26.8125</v>
      </c>
      <c r="G15123" s="84">
        <f>IFERROR(VALUE(VLOOKUP(A15123,'Bron Productie'!A:H,7))/4,-1)</f>
        <v>13.25</v>
      </c>
      <c r="H15123" s="84">
        <f t="shared" si="2846"/>
        <v>13.25</v>
      </c>
      <c r="I15123" s="84">
        <f t="shared" si="2840"/>
        <v>-13.5625</v>
      </c>
      <c r="J15123" s="118">
        <f t="shared" si="2841"/>
        <v>-1166.64625</v>
      </c>
      <c r="K15123" s="121">
        <f>AVERAGEIFS('Rekensheet Uurdata'!F:F,'Rekensheet Uurdata'!A:A,QUOTIENT('Rekensheet Kwartierdata'!A15123-1,4)+1)/4</f>
        <v>8.6875</v>
      </c>
      <c r="L15123" s="84">
        <f>IFERROR(VALUE(VLOOKUP(A15123,'Bron Productie'!A:H,5))/4,-1)</f>
        <v>0</v>
      </c>
      <c r="M15123" s="84">
        <f t="shared" si="2847"/>
        <v>0</v>
      </c>
      <c r="N15123" s="84">
        <f t="shared" si="2842"/>
        <v>-8.6875</v>
      </c>
      <c r="O15123" s="118">
        <f t="shared" si="2843"/>
        <v>-747.29874999999993</v>
      </c>
      <c r="P15123" s="121">
        <f>AVERAGEIFS('Rekensheet Uurdata'!G:G,'Rekensheet Uurdata'!A:A,QUOTIENT('Rekensheet Kwartierdata'!A15123-1,4)+1)/4</f>
        <v>463.125</v>
      </c>
      <c r="Q15123" s="84">
        <f>IFERROR(VALUE(VLOOKUP(A15123,'Bron Productie'!A:H,3))/4,-1)</f>
        <v>458.25</v>
      </c>
      <c r="R15123" s="84">
        <f t="shared" si="2848"/>
        <v>458.25</v>
      </c>
      <c r="S15123" s="84">
        <f t="shared" si="2844"/>
        <v>-4.875</v>
      </c>
      <c r="T15123" s="86">
        <f t="shared" si="2845"/>
        <v>-419.34749999999997</v>
      </c>
    </row>
    <row r="15124" spans="1:20" x14ac:dyDescent="0.25">
      <c r="A15124" s="113">
        <f t="shared" si="2849"/>
        <v>15119</v>
      </c>
      <c r="B15124" s="185">
        <f t="shared" si="2839"/>
        <v>43258</v>
      </c>
      <c r="C15124" s="118">
        <f t="shared" si="2850"/>
        <v>51</v>
      </c>
      <c r="D15124" s="121">
        <f>VLOOKUP(CONCATENATE(B15124,C15124),'Bron BM-prijzen'!A:L,11,FALSE)</f>
        <v>53.04</v>
      </c>
      <c r="E15124" s="118">
        <f>VLOOKUP(CONCATENATE(B15124,C15124),'Bron BM-prijzen'!A:L,12,FALSE)</f>
        <v>53.04</v>
      </c>
      <c r="F15124" s="121">
        <f>AVERAGEIFS('Rekensheet Uurdata'!E:E,'Rekensheet Uurdata'!A:A,QUOTIENT('Rekensheet Kwartierdata'!A15124-1,4)+1)/4</f>
        <v>26.8125</v>
      </c>
      <c r="G15124" s="84">
        <f>IFERROR(VALUE(VLOOKUP(A15124,'Bron Productie'!A:H,7))/4,-1)</f>
        <v>13.25</v>
      </c>
      <c r="H15124" s="84">
        <f t="shared" si="2846"/>
        <v>13.25</v>
      </c>
      <c r="I15124" s="84">
        <f t="shared" si="2840"/>
        <v>-13.5625</v>
      </c>
      <c r="J15124" s="118">
        <f t="shared" si="2841"/>
        <v>-719.35500000000002</v>
      </c>
      <c r="K15124" s="121">
        <f>AVERAGEIFS('Rekensheet Uurdata'!F:F,'Rekensheet Uurdata'!A:A,QUOTIENT('Rekensheet Kwartierdata'!A15124-1,4)+1)/4</f>
        <v>8.6875</v>
      </c>
      <c r="L15124" s="84">
        <f>IFERROR(VALUE(VLOOKUP(A15124,'Bron Productie'!A:H,5))/4,-1)</f>
        <v>0</v>
      </c>
      <c r="M15124" s="84">
        <f t="shared" si="2847"/>
        <v>0</v>
      </c>
      <c r="N15124" s="84">
        <f t="shared" si="2842"/>
        <v>-8.6875</v>
      </c>
      <c r="O15124" s="118">
        <f t="shared" si="2843"/>
        <v>-460.78499999999997</v>
      </c>
      <c r="P15124" s="121">
        <f>AVERAGEIFS('Rekensheet Uurdata'!G:G,'Rekensheet Uurdata'!A:A,QUOTIENT('Rekensheet Kwartierdata'!A15124-1,4)+1)/4</f>
        <v>463.125</v>
      </c>
      <c r="Q15124" s="84">
        <f>IFERROR(VALUE(VLOOKUP(A15124,'Bron Productie'!A:H,3))/4,-1)</f>
        <v>468</v>
      </c>
      <c r="R15124" s="84">
        <f t="shared" si="2848"/>
        <v>468</v>
      </c>
      <c r="S15124" s="84">
        <f t="shared" si="2844"/>
        <v>4.875</v>
      </c>
      <c r="T15124" s="86">
        <f t="shared" si="2845"/>
        <v>258.57</v>
      </c>
    </row>
    <row r="15125" spans="1:20" x14ac:dyDescent="0.25">
      <c r="A15125" s="113">
        <f t="shared" si="2849"/>
        <v>15120</v>
      </c>
      <c r="B15125" s="185">
        <f t="shared" si="2839"/>
        <v>43258</v>
      </c>
      <c r="C15125" s="118">
        <f t="shared" si="2850"/>
        <v>52</v>
      </c>
      <c r="D15125" s="121">
        <f>VLOOKUP(CONCATENATE(B15125,C15125),'Bron BM-prijzen'!A:L,11,FALSE)</f>
        <v>106.58</v>
      </c>
      <c r="E15125" s="118">
        <f>VLOOKUP(CONCATENATE(B15125,C15125),'Bron BM-prijzen'!A:L,12,FALSE)</f>
        <v>106.58</v>
      </c>
      <c r="F15125" s="121">
        <f>AVERAGEIFS('Rekensheet Uurdata'!E:E,'Rekensheet Uurdata'!A:A,QUOTIENT('Rekensheet Kwartierdata'!A15125-1,4)+1)/4</f>
        <v>26.8125</v>
      </c>
      <c r="G15125" s="84">
        <f>IFERROR(VALUE(VLOOKUP(A15125,'Bron Productie'!A:H,7))/4,-1)</f>
        <v>12.25</v>
      </c>
      <c r="H15125" s="84">
        <f t="shared" si="2846"/>
        <v>12.25</v>
      </c>
      <c r="I15125" s="84">
        <f t="shared" si="2840"/>
        <v>-14.5625</v>
      </c>
      <c r="J15125" s="118">
        <f t="shared" si="2841"/>
        <v>-1552.07125</v>
      </c>
      <c r="K15125" s="121">
        <f>AVERAGEIFS('Rekensheet Uurdata'!F:F,'Rekensheet Uurdata'!A:A,QUOTIENT('Rekensheet Kwartierdata'!A15125-1,4)+1)/4</f>
        <v>8.6875</v>
      </c>
      <c r="L15125" s="84">
        <f>IFERROR(VALUE(VLOOKUP(A15125,'Bron Productie'!A:H,5))/4,-1)</f>
        <v>0</v>
      </c>
      <c r="M15125" s="84">
        <f t="shared" si="2847"/>
        <v>0</v>
      </c>
      <c r="N15125" s="84">
        <f t="shared" si="2842"/>
        <v>-8.6875</v>
      </c>
      <c r="O15125" s="118">
        <f t="shared" si="2843"/>
        <v>-925.91374999999994</v>
      </c>
      <c r="P15125" s="121">
        <f>AVERAGEIFS('Rekensheet Uurdata'!G:G,'Rekensheet Uurdata'!A:A,QUOTIENT('Rekensheet Kwartierdata'!A15125-1,4)+1)/4</f>
        <v>463.125</v>
      </c>
      <c r="Q15125" s="84">
        <f>IFERROR(VALUE(VLOOKUP(A15125,'Bron Productie'!A:H,3))/4,-1)</f>
        <v>478</v>
      </c>
      <c r="R15125" s="84">
        <f t="shared" si="2848"/>
        <v>478</v>
      </c>
      <c r="S15125" s="84">
        <f t="shared" si="2844"/>
        <v>14.875</v>
      </c>
      <c r="T15125" s="86">
        <f t="shared" si="2845"/>
        <v>1585.3775000000001</v>
      </c>
    </row>
    <row r="15126" spans="1:20" x14ac:dyDescent="0.25">
      <c r="A15126" s="113">
        <f t="shared" si="2849"/>
        <v>15121</v>
      </c>
      <c r="B15126" s="185">
        <f t="shared" si="2839"/>
        <v>43258</v>
      </c>
      <c r="C15126" s="118">
        <f t="shared" si="2850"/>
        <v>53</v>
      </c>
      <c r="D15126" s="121">
        <f>VLOOKUP(CONCATENATE(B15126,C15126),'Bron BM-prijzen'!A:L,11,FALSE)</f>
        <v>43.53</v>
      </c>
      <c r="E15126" s="118">
        <f>VLOOKUP(CONCATENATE(B15126,C15126),'Bron BM-prijzen'!A:L,12,FALSE)</f>
        <v>38.99</v>
      </c>
      <c r="F15126" s="121">
        <f>AVERAGEIFS('Rekensheet Uurdata'!E:E,'Rekensheet Uurdata'!A:A,QUOTIENT('Rekensheet Kwartierdata'!A15126-1,4)+1)/4</f>
        <v>22.6875</v>
      </c>
      <c r="G15126" s="84">
        <f>IFERROR(VALUE(VLOOKUP(A15126,'Bron Productie'!A:H,7))/4,-1)</f>
        <v>12.5</v>
      </c>
      <c r="H15126" s="84">
        <f t="shared" si="2846"/>
        <v>12.5</v>
      </c>
      <c r="I15126" s="84">
        <f t="shared" si="2840"/>
        <v>-10.1875</v>
      </c>
      <c r="J15126" s="118">
        <f t="shared" si="2841"/>
        <v>-443.46187500000002</v>
      </c>
      <c r="K15126" s="121">
        <f>AVERAGEIFS('Rekensheet Uurdata'!F:F,'Rekensheet Uurdata'!A:A,QUOTIENT('Rekensheet Kwartierdata'!A15126-1,4)+1)/4</f>
        <v>13.8125</v>
      </c>
      <c r="L15126" s="84">
        <f>IFERROR(VALUE(VLOOKUP(A15126,'Bron Productie'!A:H,5))/4,-1)</f>
        <v>0</v>
      </c>
      <c r="M15126" s="84">
        <f t="shared" si="2847"/>
        <v>0</v>
      </c>
      <c r="N15126" s="84">
        <f t="shared" si="2842"/>
        <v>-13.8125</v>
      </c>
      <c r="O15126" s="118">
        <f t="shared" si="2843"/>
        <v>-601.25812500000006</v>
      </c>
      <c r="P15126" s="121">
        <f>AVERAGEIFS('Rekensheet Uurdata'!G:G,'Rekensheet Uurdata'!A:A,QUOTIENT('Rekensheet Kwartierdata'!A15126-1,4)+1)/4</f>
        <v>490.75</v>
      </c>
      <c r="Q15126" s="84">
        <f>IFERROR(VALUE(VLOOKUP(A15126,'Bron Productie'!A:H,3))/4,-1)</f>
        <v>487.75</v>
      </c>
      <c r="R15126" s="84">
        <f t="shared" si="2848"/>
        <v>487.75</v>
      </c>
      <c r="S15126" s="84">
        <f t="shared" si="2844"/>
        <v>-3</v>
      </c>
      <c r="T15126" s="86">
        <f t="shared" si="2845"/>
        <v>-130.59</v>
      </c>
    </row>
    <row r="15127" spans="1:20" x14ac:dyDescent="0.25">
      <c r="A15127" s="113">
        <f t="shared" si="2849"/>
        <v>15122</v>
      </c>
      <c r="B15127" s="185">
        <f t="shared" si="2839"/>
        <v>43258</v>
      </c>
      <c r="C15127" s="118">
        <f t="shared" si="2850"/>
        <v>54</v>
      </c>
      <c r="D15127" s="121">
        <f>VLOOKUP(CONCATENATE(B15127,C15127),'Bron BM-prijzen'!A:L,11,FALSE)</f>
        <v>43.53</v>
      </c>
      <c r="E15127" s="118">
        <f>VLOOKUP(CONCATENATE(B15127,C15127),'Bron BM-prijzen'!A:L,12,FALSE)</f>
        <v>43.53</v>
      </c>
      <c r="F15127" s="121">
        <f>AVERAGEIFS('Rekensheet Uurdata'!E:E,'Rekensheet Uurdata'!A:A,QUOTIENT('Rekensheet Kwartierdata'!A15127-1,4)+1)/4</f>
        <v>22.6875</v>
      </c>
      <c r="G15127" s="84">
        <f>IFERROR(VALUE(VLOOKUP(A15127,'Bron Productie'!A:H,7))/4,-1)</f>
        <v>14.75</v>
      </c>
      <c r="H15127" s="84">
        <f t="shared" si="2846"/>
        <v>14.75</v>
      </c>
      <c r="I15127" s="84">
        <f t="shared" si="2840"/>
        <v>-7.9375</v>
      </c>
      <c r="J15127" s="118">
        <f t="shared" si="2841"/>
        <v>-345.51937500000003</v>
      </c>
      <c r="K15127" s="121">
        <f>AVERAGEIFS('Rekensheet Uurdata'!F:F,'Rekensheet Uurdata'!A:A,QUOTIENT('Rekensheet Kwartierdata'!A15127-1,4)+1)/4</f>
        <v>13.8125</v>
      </c>
      <c r="L15127" s="84">
        <f>IFERROR(VALUE(VLOOKUP(A15127,'Bron Productie'!A:H,5))/4,-1)</f>
        <v>0</v>
      </c>
      <c r="M15127" s="84">
        <f t="shared" si="2847"/>
        <v>0</v>
      </c>
      <c r="N15127" s="84">
        <f t="shared" si="2842"/>
        <v>-13.8125</v>
      </c>
      <c r="O15127" s="118">
        <f t="shared" si="2843"/>
        <v>-601.25812500000006</v>
      </c>
      <c r="P15127" s="121">
        <f>AVERAGEIFS('Rekensheet Uurdata'!G:G,'Rekensheet Uurdata'!A:A,QUOTIENT('Rekensheet Kwartierdata'!A15127-1,4)+1)/4</f>
        <v>490.75</v>
      </c>
      <c r="Q15127" s="84">
        <f>IFERROR(VALUE(VLOOKUP(A15127,'Bron Productie'!A:H,3))/4,-1)</f>
        <v>489.75</v>
      </c>
      <c r="R15127" s="84">
        <f t="shared" si="2848"/>
        <v>489.75</v>
      </c>
      <c r="S15127" s="84">
        <f t="shared" si="2844"/>
        <v>-1</v>
      </c>
      <c r="T15127" s="86">
        <f t="shared" si="2845"/>
        <v>-43.53</v>
      </c>
    </row>
    <row r="15128" spans="1:20" x14ac:dyDescent="0.25">
      <c r="A15128" s="113">
        <f t="shared" si="2849"/>
        <v>15123</v>
      </c>
      <c r="B15128" s="185">
        <f t="shared" si="2839"/>
        <v>43258</v>
      </c>
      <c r="C15128" s="118">
        <f t="shared" si="2850"/>
        <v>55</v>
      </c>
      <c r="D15128" s="121">
        <f>VLOOKUP(CONCATENATE(B15128,C15128),'Bron BM-prijzen'!A:L,11,FALSE)</f>
        <v>44.13</v>
      </c>
      <c r="E15128" s="118">
        <f>VLOOKUP(CONCATENATE(B15128,C15128),'Bron BM-prijzen'!A:L,12,FALSE)</f>
        <v>44.13</v>
      </c>
      <c r="F15128" s="121">
        <f>AVERAGEIFS('Rekensheet Uurdata'!E:E,'Rekensheet Uurdata'!A:A,QUOTIENT('Rekensheet Kwartierdata'!A15128-1,4)+1)/4</f>
        <v>22.6875</v>
      </c>
      <c r="G15128" s="84">
        <f>IFERROR(VALUE(VLOOKUP(A15128,'Bron Productie'!A:H,7))/4,-1)</f>
        <v>16.5</v>
      </c>
      <c r="H15128" s="84">
        <f t="shared" si="2846"/>
        <v>16.5</v>
      </c>
      <c r="I15128" s="84">
        <f t="shared" si="2840"/>
        <v>-6.1875</v>
      </c>
      <c r="J15128" s="118">
        <f t="shared" si="2841"/>
        <v>-273.05437499999999</v>
      </c>
      <c r="K15128" s="121">
        <f>AVERAGEIFS('Rekensheet Uurdata'!F:F,'Rekensheet Uurdata'!A:A,QUOTIENT('Rekensheet Kwartierdata'!A15128-1,4)+1)/4</f>
        <v>13.8125</v>
      </c>
      <c r="L15128" s="84">
        <f>IFERROR(VALUE(VLOOKUP(A15128,'Bron Productie'!A:H,5))/4,-1)</f>
        <v>1.25</v>
      </c>
      <c r="M15128" s="84">
        <f t="shared" si="2847"/>
        <v>1.25</v>
      </c>
      <c r="N15128" s="84">
        <f t="shared" si="2842"/>
        <v>-12.5625</v>
      </c>
      <c r="O15128" s="118">
        <f t="shared" si="2843"/>
        <v>-554.38312500000006</v>
      </c>
      <c r="P15128" s="121">
        <f>AVERAGEIFS('Rekensheet Uurdata'!G:G,'Rekensheet Uurdata'!A:A,QUOTIENT('Rekensheet Kwartierdata'!A15128-1,4)+1)/4</f>
        <v>490.75</v>
      </c>
      <c r="Q15128" s="84">
        <f>IFERROR(VALUE(VLOOKUP(A15128,'Bron Productie'!A:H,3))/4,-1)</f>
        <v>491.75</v>
      </c>
      <c r="R15128" s="84">
        <f t="shared" si="2848"/>
        <v>491.75</v>
      </c>
      <c r="S15128" s="84">
        <f t="shared" si="2844"/>
        <v>1</v>
      </c>
      <c r="T15128" s="86">
        <f t="shared" si="2845"/>
        <v>44.13</v>
      </c>
    </row>
    <row r="15129" spans="1:20" x14ac:dyDescent="0.25">
      <c r="A15129" s="113">
        <f t="shared" si="2849"/>
        <v>15124</v>
      </c>
      <c r="B15129" s="185">
        <f t="shared" si="2839"/>
        <v>43258</v>
      </c>
      <c r="C15129" s="118">
        <f t="shared" si="2850"/>
        <v>56</v>
      </c>
      <c r="D15129" s="121">
        <f>VLOOKUP(CONCATENATE(B15129,C15129),'Bron BM-prijzen'!A:L,11,FALSE)</f>
        <v>45.82</v>
      </c>
      <c r="E15129" s="118">
        <f>VLOOKUP(CONCATENATE(B15129,C15129),'Bron BM-prijzen'!A:L,12,FALSE)</f>
        <v>45.82</v>
      </c>
      <c r="F15129" s="121">
        <f>AVERAGEIFS('Rekensheet Uurdata'!E:E,'Rekensheet Uurdata'!A:A,QUOTIENT('Rekensheet Kwartierdata'!A15129-1,4)+1)/4</f>
        <v>22.6875</v>
      </c>
      <c r="G15129" s="84">
        <f>IFERROR(VALUE(VLOOKUP(A15129,'Bron Productie'!A:H,7))/4,-1)</f>
        <v>19.25</v>
      </c>
      <c r="H15129" s="84">
        <f t="shared" si="2846"/>
        <v>19.25</v>
      </c>
      <c r="I15129" s="84">
        <f t="shared" si="2840"/>
        <v>-3.4375</v>
      </c>
      <c r="J15129" s="118">
        <f t="shared" si="2841"/>
        <v>-157.50624999999999</v>
      </c>
      <c r="K15129" s="121">
        <f>AVERAGEIFS('Rekensheet Uurdata'!F:F,'Rekensheet Uurdata'!A:A,QUOTIENT('Rekensheet Kwartierdata'!A15129-1,4)+1)/4</f>
        <v>13.8125</v>
      </c>
      <c r="L15129" s="84">
        <f>IFERROR(VALUE(VLOOKUP(A15129,'Bron Productie'!A:H,5))/4,-1)</f>
        <v>2.5</v>
      </c>
      <c r="M15129" s="84">
        <f t="shared" si="2847"/>
        <v>2.5</v>
      </c>
      <c r="N15129" s="84">
        <f t="shared" si="2842"/>
        <v>-11.3125</v>
      </c>
      <c r="O15129" s="118">
        <f t="shared" si="2843"/>
        <v>-518.33875</v>
      </c>
      <c r="P15129" s="121">
        <f>AVERAGEIFS('Rekensheet Uurdata'!G:G,'Rekensheet Uurdata'!A:A,QUOTIENT('Rekensheet Kwartierdata'!A15129-1,4)+1)/4</f>
        <v>490.75</v>
      </c>
      <c r="Q15129" s="84">
        <f>IFERROR(VALUE(VLOOKUP(A15129,'Bron Productie'!A:H,3))/4,-1)</f>
        <v>493.75</v>
      </c>
      <c r="R15129" s="84">
        <f t="shared" si="2848"/>
        <v>493.75</v>
      </c>
      <c r="S15129" s="84">
        <f t="shared" si="2844"/>
        <v>3</v>
      </c>
      <c r="T15129" s="86">
        <f t="shared" si="2845"/>
        <v>137.46</v>
      </c>
    </row>
    <row r="15130" spans="1:20" x14ac:dyDescent="0.25">
      <c r="A15130" s="113">
        <f t="shared" si="2849"/>
        <v>15125</v>
      </c>
      <c r="B15130" s="185">
        <f t="shared" si="2839"/>
        <v>43258</v>
      </c>
      <c r="C15130" s="118">
        <f t="shared" si="2850"/>
        <v>57</v>
      </c>
      <c r="D15130" s="121">
        <f>VLOOKUP(CONCATENATE(B15130,C15130),'Bron BM-prijzen'!A:L,11,FALSE)</f>
        <v>44.94</v>
      </c>
      <c r="E15130" s="118">
        <f>VLOOKUP(CONCATENATE(B15130,C15130),'Bron BM-prijzen'!A:L,12,FALSE)</f>
        <v>44.94</v>
      </c>
      <c r="F15130" s="121">
        <f>AVERAGEIFS('Rekensheet Uurdata'!E:E,'Rekensheet Uurdata'!A:A,QUOTIENT('Rekensheet Kwartierdata'!A15130-1,4)+1)/4</f>
        <v>17.875</v>
      </c>
      <c r="G15130" s="84">
        <f>IFERROR(VALUE(VLOOKUP(A15130,'Bron Productie'!A:H,7))/4,-1)</f>
        <v>23.75</v>
      </c>
      <c r="H15130" s="84">
        <f t="shared" si="2846"/>
        <v>23.75</v>
      </c>
      <c r="I15130" s="84">
        <f t="shared" si="2840"/>
        <v>5.875</v>
      </c>
      <c r="J15130" s="118">
        <f t="shared" si="2841"/>
        <v>264.02249999999998</v>
      </c>
      <c r="K15130" s="121">
        <f>AVERAGEIFS('Rekensheet Uurdata'!F:F,'Rekensheet Uurdata'!A:A,QUOTIENT('Rekensheet Kwartierdata'!A15130-1,4)+1)/4</f>
        <v>17.5</v>
      </c>
      <c r="L15130" s="84">
        <f>IFERROR(VALUE(VLOOKUP(A15130,'Bron Productie'!A:H,5))/4,-1)</f>
        <v>3.25</v>
      </c>
      <c r="M15130" s="84">
        <f t="shared" si="2847"/>
        <v>3.25</v>
      </c>
      <c r="N15130" s="84">
        <f t="shared" si="2842"/>
        <v>-14.25</v>
      </c>
      <c r="O15130" s="118">
        <f t="shared" si="2843"/>
        <v>-640.39499999999998</v>
      </c>
      <c r="P15130" s="121">
        <f>AVERAGEIFS('Rekensheet Uurdata'!G:G,'Rekensheet Uurdata'!A:A,QUOTIENT('Rekensheet Kwartierdata'!A15130-1,4)+1)/4</f>
        <v>490.3125</v>
      </c>
      <c r="Q15130" s="84">
        <f>IFERROR(VALUE(VLOOKUP(A15130,'Bron Productie'!A:H,3))/4,-1)</f>
        <v>495.75</v>
      </c>
      <c r="R15130" s="84">
        <f t="shared" si="2848"/>
        <v>495.75</v>
      </c>
      <c r="S15130" s="84">
        <f t="shared" si="2844"/>
        <v>5.4375</v>
      </c>
      <c r="T15130" s="86">
        <f t="shared" si="2845"/>
        <v>244.36124999999998</v>
      </c>
    </row>
    <row r="15131" spans="1:20" x14ac:dyDescent="0.25">
      <c r="A15131" s="113">
        <f t="shared" si="2849"/>
        <v>15126</v>
      </c>
      <c r="B15131" s="185">
        <f t="shared" si="2839"/>
        <v>43258</v>
      </c>
      <c r="C15131" s="118">
        <f t="shared" si="2850"/>
        <v>58</v>
      </c>
      <c r="D15131" s="121">
        <f>VLOOKUP(CONCATENATE(B15131,C15131),'Bron BM-prijzen'!A:L,11,FALSE)</f>
        <v>53.04</v>
      </c>
      <c r="E15131" s="118">
        <f>VLOOKUP(CONCATENATE(B15131,C15131),'Bron BM-prijzen'!A:L,12,FALSE)</f>
        <v>53.04</v>
      </c>
      <c r="F15131" s="121">
        <f>AVERAGEIFS('Rekensheet Uurdata'!E:E,'Rekensheet Uurdata'!A:A,QUOTIENT('Rekensheet Kwartierdata'!A15131-1,4)+1)/4</f>
        <v>17.875</v>
      </c>
      <c r="G15131" s="84">
        <f>IFERROR(VALUE(VLOOKUP(A15131,'Bron Productie'!A:H,7))/4,-1)</f>
        <v>27.25</v>
      </c>
      <c r="H15131" s="84">
        <f t="shared" si="2846"/>
        <v>27.25</v>
      </c>
      <c r="I15131" s="84">
        <f t="shared" si="2840"/>
        <v>9.375</v>
      </c>
      <c r="J15131" s="118">
        <f t="shared" si="2841"/>
        <v>497.25</v>
      </c>
      <c r="K15131" s="121">
        <f>AVERAGEIFS('Rekensheet Uurdata'!F:F,'Rekensheet Uurdata'!A:A,QUOTIENT('Rekensheet Kwartierdata'!A15131-1,4)+1)/4</f>
        <v>17.5</v>
      </c>
      <c r="L15131" s="84">
        <f>IFERROR(VALUE(VLOOKUP(A15131,'Bron Productie'!A:H,5))/4,-1)</f>
        <v>4.25</v>
      </c>
      <c r="M15131" s="84">
        <f t="shared" si="2847"/>
        <v>4.25</v>
      </c>
      <c r="N15131" s="84">
        <f t="shared" si="2842"/>
        <v>-13.25</v>
      </c>
      <c r="O15131" s="118">
        <f t="shared" si="2843"/>
        <v>-702.78</v>
      </c>
      <c r="P15131" s="121">
        <f>AVERAGEIFS('Rekensheet Uurdata'!G:G,'Rekensheet Uurdata'!A:A,QUOTIENT('Rekensheet Kwartierdata'!A15131-1,4)+1)/4</f>
        <v>490.3125</v>
      </c>
      <c r="Q15131" s="84">
        <f>IFERROR(VALUE(VLOOKUP(A15131,'Bron Productie'!A:H,3))/4,-1)</f>
        <v>492.25</v>
      </c>
      <c r="R15131" s="84">
        <f t="shared" si="2848"/>
        <v>492.25</v>
      </c>
      <c r="S15131" s="84">
        <f t="shared" si="2844"/>
        <v>1.9375</v>
      </c>
      <c r="T15131" s="86">
        <f t="shared" si="2845"/>
        <v>102.765</v>
      </c>
    </row>
    <row r="15132" spans="1:20" x14ac:dyDescent="0.25">
      <c r="A15132" s="113">
        <f t="shared" si="2849"/>
        <v>15127</v>
      </c>
      <c r="B15132" s="185">
        <f t="shared" si="2839"/>
        <v>43258</v>
      </c>
      <c r="C15132" s="118">
        <f t="shared" si="2850"/>
        <v>59</v>
      </c>
      <c r="D15132" s="121">
        <f>VLOOKUP(CONCATENATE(B15132,C15132),'Bron BM-prijzen'!A:L,11,FALSE)</f>
        <v>49.04</v>
      </c>
      <c r="E15132" s="118">
        <f>VLOOKUP(CONCATENATE(B15132,C15132),'Bron BM-prijzen'!A:L,12,FALSE)</f>
        <v>49.04</v>
      </c>
      <c r="F15132" s="121">
        <f>AVERAGEIFS('Rekensheet Uurdata'!E:E,'Rekensheet Uurdata'!A:A,QUOTIENT('Rekensheet Kwartierdata'!A15132-1,4)+1)/4</f>
        <v>17.875</v>
      </c>
      <c r="G15132" s="84">
        <f>IFERROR(VALUE(VLOOKUP(A15132,'Bron Productie'!A:H,7))/4,-1)</f>
        <v>30.5</v>
      </c>
      <c r="H15132" s="84">
        <f t="shared" si="2846"/>
        <v>30.5</v>
      </c>
      <c r="I15132" s="84">
        <f t="shared" si="2840"/>
        <v>12.625</v>
      </c>
      <c r="J15132" s="118">
        <f t="shared" si="2841"/>
        <v>619.13</v>
      </c>
      <c r="K15132" s="121">
        <f>AVERAGEIFS('Rekensheet Uurdata'!F:F,'Rekensheet Uurdata'!A:A,QUOTIENT('Rekensheet Kwartierdata'!A15132-1,4)+1)/4</f>
        <v>17.5</v>
      </c>
      <c r="L15132" s="84">
        <f>IFERROR(VALUE(VLOOKUP(A15132,'Bron Productie'!A:H,5))/4,-1)</f>
        <v>5.75</v>
      </c>
      <c r="M15132" s="84">
        <f t="shared" si="2847"/>
        <v>5.75</v>
      </c>
      <c r="N15132" s="84">
        <f t="shared" si="2842"/>
        <v>-11.75</v>
      </c>
      <c r="O15132" s="118">
        <f t="shared" si="2843"/>
        <v>-576.22</v>
      </c>
      <c r="P15132" s="121">
        <f>AVERAGEIFS('Rekensheet Uurdata'!G:G,'Rekensheet Uurdata'!A:A,QUOTIENT('Rekensheet Kwartierdata'!A15132-1,4)+1)/4</f>
        <v>490.3125</v>
      </c>
      <c r="Q15132" s="84">
        <f>IFERROR(VALUE(VLOOKUP(A15132,'Bron Productie'!A:H,3))/4,-1)</f>
        <v>488.5</v>
      </c>
      <c r="R15132" s="84">
        <f t="shared" si="2848"/>
        <v>488.5</v>
      </c>
      <c r="S15132" s="84">
        <f t="shared" si="2844"/>
        <v>-1.8125</v>
      </c>
      <c r="T15132" s="86">
        <f t="shared" si="2845"/>
        <v>-88.885000000000005</v>
      </c>
    </row>
    <row r="15133" spans="1:20" x14ac:dyDescent="0.25">
      <c r="A15133" s="113">
        <f t="shared" si="2849"/>
        <v>15128</v>
      </c>
      <c r="B15133" s="185">
        <f t="shared" si="2839"/>
        <v>43258</v>
      </c>
      <c r="C15133" s="118">
        <f t="shared" si="2850"/>
        <v>60</v>
      </c>
      <c r="D15133" s="121">
        <f>VLOOKUP(CONCATENATE(B15133,C15133),'Bron BM-prijzen'!A:L,11,FALSE)</f>
        <v>40.03</v>
      </c>
      <c r="E15133" s="118">
        <f>VLOOKUP(CONCATENATE(B15133,C15133),'Bron BM-prijzen'!A:L,12,FALSE)</f>
        <v>40.03</v>
      </c>
      <c r="F15133" s="121">
        <f>AVERAGEIFS('Rekensheet Uurdata'!E:E,'Rekensheet Uurdata'!A:A,QUOTIENT('Rekensheet Kwartierdata'!A15133-1,4)+1)/4</f>
        <v>17.875</v>
      </c>
      <c r="G15133" s="84">
        <f>IFERROR(VALUE(VLOOKUP(A15133,'Bron Productie'!A:H,7))/4,-1)</f>
        <v>36.25</v>
      </c>
      <c r="H15133" s="84">
        <f t="shared" si="2846"/>
        <v>36.25</v>
      </c>
      <c r="I15133" s="84">
        <f t="shared" si="2840"/>
        <v>18.375</v>
      </c>
      <c r="J15133" s="118">
        <f t="shared" si="2841"/>
        <v>735.55124999999998</v>
      </c>
      <c r="K15133" s="121">
        <f>AVERAGEIFS('Rekensheet Uurdata'!F:F,'Rekensheet Uurdata'!A:A,QUOTIENT('Rekensheet Kwartierdata'!A15133-1,4)+1)/4</f>
        <v>17.5</v>
      </c>
      <c r="L15133" s="84">
        <f>IFERROR(VALUE(VLOOKUP(A15133,'Bron Productie'!A:H,5))/4,-1)</f>
        <v>8</v>
      </c>
      <c r="M15133" s="84">
        <f t="shared" si="2847"/>
        <v>8</v>
      </c>
      <c r="N15133" s="84">
        <f t="shared" si="2842"/>
        <v>-9.5</v>
      </c>
      <c r="O15133" s="118">
        <f t="shared" si="2843"/>
        <v>-380.28500000000003</v>
      </c>
      <c r="P15133" s="121">
        <f>AVERAGEIFS('Rekensheet Uurdata'!G:G,'Rekensheet Uurdata'!A:A,QUOTIENT('Rekensheet Kwartierdata'!A15133-1,4)+1)/4</f>
        <v>490.3125</v>
      </c>
      <c r="Q15133" s="84">
        <f>IFERROR(VALUE(VLOOKUP(A15133,'Bron Productie'!A:H,3))/4,-1)</f>
        <v>484.75</v>
      </c>
      <c r="R15133" s="84">
        <f t="shared" si="2848"/>
        <v>484.75</v>
      </c>
      <c r="S15133" s="84">
        <f t="shared" si="2844"/>
        <v>-5.5625</v>
      </c>
      <c r="T15133" s="86">
        <f t="shared" si="2845"/>
        <v>-222.666875</v>
      </c>
    </row>
    <row r="15134" spans="1:20" x14ac:dyDescent="0.25">
      <c r="A15134" s="113">
        <f t="shared" si="2849"/>
        <v>15129</v>
      </c>
      <c r="B15134" s="185">
        <f t="shared" si="2839"/>
        <v>43258</v>
      </c>
      <c r="C15134" s="118">
        <f t="shared" si="2850"/>
        <v>61</v>
      </c>
      <c r="D15134" s="121">
        <f>VLOOKUP(CONCATENATE(B15134,C15134),'Bron BM-prijzen'!A:L,11,FALSE)</f>
        <v>38.99</v>
      </c>
      <c r="E15134" s="118">
        <f>VLOOKUP(CONCATENATE(B15134,C15134),'Bron BM-prijzen'!A:L,12,FALSE)</f>
        <v>38.99</v>
      </c>
      <c r="F15134" s="121">
        <f>AVERAGEIFS('Rekensheet Uurdata'!E:E,'Rekensheet Uurdata'!A:A,QUOTIENT('Rekensheet Kwartierdata'!A15134-1,4)+1)/4</f>
        <v>23</v>
      </c>
      <c r="G15134" s="84">
        <f>IFERROR(VALUE(VLOOKUP(A15134,'Bron Productie'!A:H,7))/4,-1)</f>
        <v>38.75</v>
      </c>
      <c r="H15134" s="84">
        <f t="shared" si="2846"/>
        <v>38.75</v>
      </c>
      <c r="I15134" s="84">
        <f t="shared" si="2840"/>
        <v>15.75</v>
      </c>
      <c r="J15134" s="118">
        <f t="shared" si="2841"/>
        <v>614.09250000000009</v>
      </c>
      <c r="K15134" s="121">
        <f>AVERAGEIFS('Rekensheet Uurdata'!F:F,'Rekensheet Uurdata'!A:A,QUOTIENT('Rekensheet Kwartierdata'!A15134-1,4)+1)/4</f>
        <v>21.8125</v>
      </c>
      <c r="L15134" s="84">
        <f>IFERROR(VALUE(VLOOKUP(A15134,'Bron Productie'!A:H,5))/4,-1)</f>
        <v>7.25</v>
      </c>
      <c r="M15134" s="84">
        <f t="shared" si="2847"/>
        <v>7.25</v>
      </c>
      <c r="N15134" s="84">
        <f t="shared" si="2842"/>
        <v>-14.5625</v>
      </c>
      <c r="O15134" s="118">
        <f t="shared" si="2843"/>
        <v>-567.791875</v>
      </c>
      <c r="P15134" s="121">
        <f>AVERAGEIFS('Rekensheet Uurdata'!G:G,'Rekensheet Uurdata'!A:A,QUOTIENT('Rekensheet Kwartierdata'!A15134-1,4)+1)/4</f>
        <v>464.5625</v>
      </c>
      <c r="Q15134" s="84">
        <f>IFERROR(VALUE(VLOOKUP(A15134,'Bron Productie'!A:H,3))/4,-1)</f>
        <v>481.25</v>
      </c>
      <c r="R15134" s="84">
        <f t="shared" si="2848"/>
        <v>481.25</v>
      </c>
      <c r="S15134" s="84">
        <f t="shared" si="2844"/>
        <v>16.6875</v>
      </c>
      <c r="T15134" s="86">
        <f t="shared" si="2845"/>
        <v>650.645625</v>
      </c>
    </row>
    <row r="15135" spans="1:20" x14ac:dyDescent="0.25">
      <c r="A15135" s="113">
        <f t="shared" si="2849"/>
        <v>15130</v>
      </c>
      <c r="B15135" s="185">
        <f t="shared" si="2839"/>
        <v>43258</v>
      </c>
      <c r="C15135" s="118">
        <f t="shared" si="2850"/>
        <v>62</v>
      </c>
      <c r="D15135" s="121">
        <f>VLOOKUP(CONCATENATE(B15135,C15135),'Bron BM-prijzen'!A:L,11,FALSE)</f>
        <v>43.48</v>
      </c>
      <c r="E15135" s="118">
        <f>VLOOKUP(CONCATENATE(B15135,C15135),'Bron BM-prijzen'!A:L,12,FALSE)</f>
        <v>43.48</v>
      </c>
      <c r="F15135" s="121">
        <f>AVERAGEIFS('Rekensheet Uurdata'!E:E,'Rekensheet Uurdata'!A:A,QUOTIENT('Rekensheet Kwartierdata'!A15135-1,4)+1)/4</f>
        <v>23</v>
      </c>
      <c r="G15135" s="84">
        <f>IFERROR(VALUE(VLOOKUP(A15135,'Bron Productie'!A:H,7))/4,-1)</f>
        <v>43</v>
      </c>
      <c r="H15135" s="84">
        <f t="shared" si="2846"/>
        <v>43</v>
      </c>
      <c r="I15135" s="84">
        <f t="shared" si="2840"/>
        <v>20</v>
      </c>
      <c r="J15135" s="118">
        <f t="shared" si="2841"/>
        <v>869.59999999999991</v>
      </c>
      <c r="K15135" s="121">
        <f>AVERAGEIFS('Rekensheet Uurdata'!F:F,'Rekensheet Uurdata'!A:A,QUOTIENT('Rekensheet Kwartierdata'!A15135-1,4)+1)/4</f>
        <v>21.8125</v>
      </c>
      <c r="L15135" s="84">
        <f>IFERROR(VALUE(VLOOKUP(A15135,'Bron Productie'!A:H,5))/4,-1)</f>
        <v>5.5</v>
      </c>
      <c r="M15135" s="84">
        <f t="shared" si="2847"/>
        <v>5.5</v>
      </c>
      <c r="N15135" s="84">
        <f t="shared" si="2842"/>
        <v>-16.3125</v>
      </c>
      <c r="O15135" s="118">
        <f t="shared" si="2843"/>
        <v>-709.26749999999993</v>
      </c>
      <c r="P15135" s="121">
        <f>AVERAGEIFS('Rekensheet Uurdata'!G:G,'Rekensheet Uurdata'!A:A,QUOTIENT('Rekensheet Kwartierdata'!A15135-1,4)+1)/4</f>
        <v>464.5625</v>
      </c>
      <c r="Q15135" s="84">
        <f>IFERROR(VALUE(VLOOKUP(A15135,'Bron Productie'!A:H,3))/4,-1)</f>
        <v>470</v>
      </c>
      <c r="R15135" s="84">
        <f t="shared" si="2848"/>
        <v>470</v>
      </c>
      <c r="S15135" s="84">
        <f t="shared" si="2844"/>
        <v>5.4375</v>
      </c>
      <c r="T15135" s="86">
        <f t="shared" si="2845"/>
        <v>236.42249999999999</v>
      </c>
    </row>
    <row r="15136" spans="1:20" x14ac:dyDescent="0.25">
      <c r="A15136" s="113">
        <f t="shared" si="2849"/>
        <v>15131</v>
      </c>
      <c r="B15136" s="185">
        <f t="shared" ref="B15136:B15199" si="2851">IF(C15135=96,B15135+1,B15135)</f>
        <v>43258</v>
      </c>
      <c r="C15136" s="118">
        <f t="shared" si="2850"/>
        <v>63</v>
      </c>
      <c r="D15136" s="121">
        <f>VLOOKUP(CONCATENATE(B15136,C15136),'Bron BM-prijzen'!A:L,11,FALSE)</f>
        <v>43.48</v>
      </c>
      <c r="E15136" s="118">
        <f>VLOOKUP(CONCATENATE(B15136,C15136),'Bron BM-prijzen'!A:L,12,FALSE)</f>
        <v>43.48</v>
      </c>
      <c r="F15136" s="121">
        <f>AVERAGEIFS('Rekensheet Uurdata'!E:E,'Rekensheet Uurdata'!A:A,QUOTIENT('Rekensheet Kwartierdata'!A15136-1,4)+1)/4</f>
        <v>23</v>
      </c>
      <c r="G15136" s="84">
        <f>IFERROR(VALUE(VLOOKUP(A15136,'Bron Productie'!A:H,7))/4,-1)</f>
        <v>50.25</v>
      </c>
      <c r="H15136" s="84">
        <f t="shared" si="2846"/>
        <v>50.25</v>
      </c>
      <c r="I15136" s="84">
        <f t="shared" si="2840"/>
        <v>27.25</v>
      </c>
      <c r="J15136" s="118">
        <f t="shared" si="2841"/>
        <v>1184.83</v>
      </c>
      <c r="K15136" s="121">
        <f>AVERAGEIFS('Rekensheet Uurdata'!F:F,'Rekensheet Uurdata'!A:A,QUOTIENT('Rekensheet Kwartierdata'!A15136-1,4)+1)/4</f>
        <v>21.8125</v>
      </c>
      <c r="L15136" s="84">
        <f>IFERROR(VALUE(VLOOKUP(A15136,'Bron Productie'!A:H,5))/4,-1)</f>
        <v>5.25</v>
      </c>
      <c r="M15136" s="84">
        <f t="shared" si="2847"/>
        <v>5.25</v>
      </c>
      <c r="N15136" s="84">
        <f t="shared" si="2842"/>
        <v>-16.5625</v>
      </c>
      <c r="O15136" s="118">
        <f t="shared" si="2843"/>
        <v>-720.13749999999993</v>
      </c>
      <c r="P15136" s="121">
        <f>AVERAGEIFS('Rekensheet Uurdata'!G:G,'Rekensheet Uurdata'!A:A,QUOTIENT('Rekensheet Kwartierdata'!A15136-1,4)+1)/4</f>
        <v>464.5625</v>
      </c>
      <c r="Q15136" s="84">
        <f>IFERROR(VALUE(VLOOKUP(A15136,'Bron Productie'!A:H,3))/4,-1)</f>
        <v>459</v>
      </c>
      <c r="R15136" s="84">
        <f t="shared" si="2848"/>
        <v>459</v>
      </c>
      <c r="S15136" s="84">
        <f t="shared" si="2844"/>
        <v>-5.5625</v>
      </c>
      <c r="T15136" s="86">
        <f t="shared" si="2845"/>
        <v>-241.85749999999999</v>
      </c>
    </row>
    <row r="15137" spans="1:20" x14ac:dyDescent="0.25">
      <c r="A15137" s="113">
        <f t="shared" si="2849"/>
        <v>15132</v>
      </c>
      <c r="B15137" s="185">
        <f t="shared" si="2851"/>
        <v>43258</v>
      </c>
      <c r="C15137" s="118">
        <f t="shared" si="2850"/>
        <v>64</v>
      </c>
      <c r="D15137" s="121">
        <f>VLOOKUP(CONCATENATE(B15137,C15137),'Bron BM-prijzen'!A:L,11,FALSE)</f>
        <v>43.93</v>
      </c>
      <c r="E15137" s="118">
        <f>VLOOKUP(CONCATENATE(B15137,C15137),'Bron BM-prijzen'!A:L,12,FALSE)</f>
        <v>43.93</v>
      </c>
      <c r="F15137" s="121">
        <f>AVERAGEIFS('Rekensheet Uurdata'!E:E,'Rekensheet Uurdata'!A:A,QUOTIENT('Rekensheet Kwartierdata'!A15137-1,4)+1)/4</f>
        <v>23</v>
      </c>
      <c r="G15137" s="84">
        <f>IFERROR(VALUE(VLOOKUP(A15137,'Bron Productie'!A:H,7))/4,-1)</f>
        <v>52.5</v>
      </c>
      <c r="H15137" s="84">
        <f t="shared" si="2846"/>
        <v>52.5</v>
      </c>
      <c r="I15137" s="84">
        <f t="shared" si="2840"/>
        <v>29.5</v>
      </c>
      <c r="J15137" s="118">
        <f t="shared" si="2841"/>
        <v>1295.9349999999999</v>
      </c>
      <c r="K15137" s="121">
        <f>AVERAGEIFS('Rekensheet Uurdata'!F:F,'Rekensheet Uurdata'!A:A,QUOTIENT('Rekensheet Kwartierdata'!A15137-1,4)+1)/4</f>
        <v>21.8125</v>
      </c>
      <c r="L15137" s="84">
        <f>IFERROR(VALUE(VLOOKUP(A15137,'Bron Productie'!A:H,5))/4,-1)</f>
        <v>6.25</v>
      </c>
      <c r="M15137" s="84">
        <f t="shared" si="2847"/>
        <v>6.25</v>
      </c>
      <c r="N15137" s="84">
        <f t="shared" si="2842"/>
        <v>-15.5625</v>
      </c>
      <c r="O15137" s="118">
        <f t="shared" si="2843"/>
        <v>-683.66062499999998</v>
      </c>
      <c r="P15137" s="121">
        <f>AVERAGEIFS('Rekensheet Uurdata'!G:G,'Rekensheet Uurdata'!A:A,QUOTIENT('Rekensheet Kwartierdata'!A15137-1,4)+1)/4</f>
        <v>464.5625</v>
      </c>
      <c r="Q15137" s="84">
        <f>IFERROR(VALUE(VLOOKUP(A15137,'Bron Productie'!A:H,3))/4,-1)</f>
        <v>448</v>
      </c>
      <c r="R15137" s="84">
        <f t="shared" si="2848"/>
        <v>448</v>
      </c>
      <c r="S15137" s="84">
        <f t="shared" si="2844"/>
        <v>-16.5625</v>
      </c>
      <c r="T15137" s="86">
        <f t="shared" si="2845"/>
        <v>-727.59062500000005</v>
      </c>
    </row>
    <row r="15138" spans="1:20" x14ac:dyDescent="0.25">
      <c r="A15138" s="113">
        <f t="shared" si="2849"/>
        <v>15133</v>
      </c>
      <c r="B15138" s="185">
        <f t="shared" si="2851"/>
        <v>43258</v>
      </c>
      <c r="C15138" s="118">
        <f t="shared" si="2850"/>
        <v>65</v>
      </c>
      <c r="D15138" s="121">
        <f>VLOOKUP(CONCATENATE(B15138,C15138),'Bron BM-prijzen'!A:L,11,FALSE)</f>
        <v>38.99</v>
      </c>
      <c r="E15138" s="118">
        <f>VLOOKUP(CONCATENATE(B15138,C15138),'Bron BM-prijzen'!A:L,12,FALSE)</f>
        <v>38.99</v>
      </c>
      <c r="F15138" s="121">
        <f>AVERAGEIFS('Rekensheet Uurdata'!E:E,'Rekensheet Uurdata'!A:A,QUOTIENT('Rekensheet Kwartierdata'!A15138-1,4)+1)/4</f>
        <v>37.75</v>
      </c>
      <c r="G15138" s="84">
        <f>IFERROR(VALUE(VLOOKUP(A15138,'Bron Productie'!A:H,7))/4,-1)</f>
        <v>52.25</v>
      </c>
      <c r="H15138" s="84">
        <f t="shared" si="2846"/>
        <v>52.25</v>
      </c>
      <c r="I15138" s="84">
        <f t="shared" ref="I15138:I15201" si="2852">IF(H15138=-1,0,H15138-F15138)</f>
        <v>14.5</v>
      </c>
      <c r="J15138" s="118">
        <f t="shared" ref="J15138:J15201" si="2853">I15138*IF(I15138&lt;0,D15138,E15138)</f>
        <v>565.35500000000002</v>
      </c>
      <c r="K15138" s="121">
        <f>AVERAGEIFS('Rekensheet Uurdata'!F:F,'Rekensheet Uurdata'!A:A,QUOTIENT('Rekensheet Kwartierdata'!A15138-1,4)+1)/4</f>
        <v>28.6875</v>
      </c>
      <c r="L15138" s="84">
        <f>IFERROR(VALUE(VLOOKUP(A15138,'Bron Productie'!A:H,5))/4,-1)</f>
        <v>6.5</v>
      </c>
      <c r="M15138" s="84">
        <f t="shared" si="2847"/>
        <v>6.5</v>
      </c>
      <c r="N15138" s="84">
        <f t="shared" ref="N15138:N15201" si="2854">IF(M15138=-1,0,M15138-K15138)</f>
        <v>-22.1875</v>
      </c>
      <c r="O15138" s="118">
        <f t="shared" ref="O15138:O15201" si="2855">N15138*IF(N15138&lt;0,D15138,E15138)</f>
        <v>-865.09062500000005</v>
      </c>
      <c r="P15138" s="121">
        <f>AVERAGEIFS('Rekensheet Uurdata'!G:G,'Rekensheet Uurdata'!A:A,QUOTIENT('Rekensheet Kwartierdata'!A15138-1,4)+1)/4</f>
        <v>408</v>
      </c>
      <c r="Q15138" s="84">
        <f>IFERROR(VALUE(VLOOKUP(A15138,'Bron Productie'!A:H,3))/4,-1)</f>
        <v>437</v>
      </c>
      <c r="R15138" s="84">
        <f t="shared" si="2848"/>
        <v>437</v>
      </c>
      <c r="S15138" s="84">
        <f t="shared" ref="S15138:S15201" si="2856">IF(R15138=-1,0,R15138-P15138)</f>
        <v>29</v>
      </c>
      <c r="T15138" s="86">
        <f t="shared" ref="T15138:T15201" si="2857">S15138*IF(S15138&lt;0,$D15138,$E15138)</f>
        <v>1130.71</v>
      </c>
    </row>
    <row r="15139" spans="1:20" x14ac:dyDescent="0.25">
      <c r="A15139" s="113">
        <f t="shared" si="2849"/>
        <v>15134</v>
      </c>
      <c r="B15139" s="185">
        <f t="shared" si="2851"/>
        <v>43258</v>
      </c>
      <c r="C15139" s="118">
        <f t="shared" si="2850"/>
        <v>66</v>
      </c>
      <c r="D15139" s="121">
        <f>VLOOKUP(CONCATENATE(B15139,C15139),'Bron BM-prijzen'!A:L,11,FALSE)</f>
        <v>43.55</v>
      </c>
      <c r="E15139" s="118">
        <f>VLOOKUP(CONCATENATE(B15139,C15139),'Bron BM-prijzen'!A:L,12,FALSE)</f>
        <v>43.55</v>
      </c>
      <c r="F15139" s="121">
        <f>AVERAGEIFS('Rekensheet Uurdata'!E:E,'Rekensheet Uurdata'!A:A,QUOTIENT('Rekensheet Kwartierdata'!A15139-1,4)+1)/4</f>
        <v>37.75</v>
      </c>
      <c r="G15139" s="84">
        <f>IFERROR(VALUE(VLOOKUP(A15139,'Bron Productie'!A:H,7))/4,-1)</f>
        <v>56.5</v>
      </c>
      <c r="H15139" s="84">
        <f t="shared" si="2846"/>
        <v>56.5</v>
      </c>
      <c r="I15139" s="84">
        <f t="shared" si="2852"/>
        <v>18.75</v>
      </c>
      <c r="J15139" s="118">
        <f t="shared" si="2853"/>
        <v>816.5625</v>
      </c>
      <c r="K15139" s="121">
        <f>AVERAGEIFS('Rekensheet Uurdata'!F:F,'Rekensheet Uurdata'!A:A,QUOTIENT('Rekensheet Kwartierdata'!A15139-1,4)+1)/4</f>
        <v>28.6875</v>
      </c>
      <c r="L15139" s="84">
        <f>IFERROR(VALUE(VLOOKUP(A15139,'Bron Productie'!A:H,5))/4,-1)</f>
        <v>5.75</v>
      </c>
      <c r="M15139" s="84">
        <f t="shared" si="2847"/>
        <v>5.75</v>
      </c>
      <c r="N15139" s="84">
        <f t="shared" si="2854"/>
        <v>-22.9375</v>
      </c>
      <c r="O15139" s="118">
        <f t="shared" si="2855"/>
        <v>-998.92812499999991</v>
      </c>
      <c r="P15139" s="121">
        <f>AVERAGEIFS('Rekensheet Uurdata'!G:G,'Rekensheet Uurdata'!A:A,QUOTIENT('Rekensheet Kwartierdata'!A15139-1,4)+1)/4</f>
        <v>408</v>
      </c>
      <c r="Q15139" s="84">
        <f>IFERROR(VALUE(VLOOKUP(A15139,'Bron Productie'!A:H,3))/4,-1)</f>
        <v>417.75</v>
      </c>
      <c r="R15139" s="84">
        <f t="shared" si="2848"/>
        <v>417.75</v>
      </c>
      <c r="S15139" s="84">
        <f t="shared" si="2856"/>
        <v>9.75</v>
      </c>
      <c r="T15139" s="86">
        <f t="shared" si="2857"/>
        <v>424.61249999999995</v>
      </c>
    </row>
    <row r="15140" spans="1:20" x14ac:dyDescent="0.25">
      <c r="A15140" s="113">
        <f t="shared" si="2849"/>
        <v>15135</v>
      </c>
      <c r="B15140" s="185">
        <f t="shared" si="2851"/>
        <v>43258</v>
      </c>
      <c r="C15140" s="118">
        <f t="shared" si="2850"/>
        <v>67</v>
      </c>
      <c r="D15140" s="121">
        <f>VLOOKUP(CONCATENATE(B15140,C15140),'Bron BM-prijzen'!A:L,11,FALSE)</f>
        <v>43.56</v>
      </c>
      <c r="E15140" s="118">
        <f>VLOOKUP(CONCATENATE(B15140,C15140),'Bron BM-prijzen'!A:L,12,FALSE)</f>
        <v>43.56</v>
      </c>
      <c r="F15140" s="121">
        <f>AVERAGEIFS('Rekensheet Uurdata'!E:E,'Rekensheet Uurdata'!A:A,QUOTIENT('Rekensheet Kwartierdata'!A15140-1,4)+1)/4</f>
        <v>37.75</v>
      </c>
      <c r="G15140" s="84">
        <f>IFERROR(VALUE(VLOOKUP(A15140,'Bron Productie'!A:H,7))/4,-1)</f>
        <v>59.75</v>
      </c>
      <c r="H15140" s="84">
        <f t="shared" si="2846"/>
        <v>59.75</v>
      </c>
      <c r="I15140" s="84">
        <f t="shared" si="2852"/>
        <v>22</v>
      </c>
      <c r="J15140" s="118">
        <f t="shared" si="2853"/>
        <v>958.32</v>
      </c>
      <c r="K15140" s="121">
        <f>AVERAGEIFS('Rekensheet Uurdata'!F:F,'Rekensheet Uurdata'!A:A,QUOTIENT('Rekensheet Kwartierdata'!A15140-1,4)+1)/4</f>
        <v>28.6875</v>
      </c>
      <c r="L15140" s="84">
        <f>IFERROR(VALUE(VLOOKUP(A15140,'Bron Productie'!A:H,5))/4,-1)</f>
        <v>6</v>
      </c>
      <c r="M15140" s="84">
        <f t="shared" si="2847"/>
        <v>6</v>
      </c>
      <c r="N15140" s="84">
        <f t="shared" si="2854"/>
        <v>-22.6875</v>
      </c>
      <c r="O15140" s="118">
        <f t="shared" si="2855"/>
        <v>-988.26750000000004</v>
      </c>
      <c r="P15140" s="121">
        <f>AVERAGEIFS('Rekensheet Uurdata'!G:G,'Rekensheet Uurdata'!A:A,QUOTIENT('Rekensheet Kwartierdata'!A15140-1,4)+1)/4</f>
        <v>408</v>
      </c>
      <c r="Q15140" s="84">
        <f>IFERROR(VALUE(VLOOKUP(A15140,'Bron Productie'!A:H,3))/4,-1)</f>
        <v>398.25</v>
      </c>
      <c r="R15140" s="84">
        <f t="shared" si="2848"/>
        <v>398.25</v>
      </c>
      <c r="S15140" s="84">
        <f t="shared" si="2856"/>
        <v>-9.75</v>
      </c>
      <c r="T15140" s="86">
        <f t="shared" si="2857"/>
        <v>-424.71000000000004</v>
      </c>
    </row>
    <row r="15141" spans="1:20" x14ac:dyDescent="0.25">
      <c r="A15141" s="113">
        <f t="shared" si="2849"/>
        <v>15136</v>
      </c>
      <c r="B15141" s="185">
        <f t="shared" si="2851"/>
        <v>43258</v>
      </c>
      <c r="C15141" s="118">
        <f t="shared" si="2850"/>
        <v>68</v>
      </c>
      <c r="D15141" s="121">
        <f>VLOOKUP(CONCATENATE(B15141,C15141),'Bron BM-prijzen'!A:L,11,FALSE)</f>
        <v>31.31</v>
      </c>
      <c r="E15141" s="118">
        <f>VLOOKUP(CONCATENATE(B15141,C15141),'Bron BM-prijzen'!A:L,12,FALSE)</f>
        <v>31.31</v>
      </c>
      <c r="F15141" s="121">
        <f>AVERAGEIFS('Rekensheet Uurdata'!E:E,'Rekensheet Uurdata'!A:A,QUOTIENT('Rekensheet Kwartierdata'!A15141-1,4)+1)/4</f>
        <v>37.75</v>
      </c>
      <c r="G15141" s="84">
        <f>IFERROR(VALUE(VLOOKUP(A15141,'Bron Productie'!A:H,7))/4,-1)</f>
        <v>63.5</v>
      </c>
      <c r="H15141" s="84">
        <f t="shared" si="2846"/>
        <v>63.5</v>
      </c>
      <c r="I15141" s="84">
        <f t="shared" si="2852"/>
        <v>25.75</v>
      </c>
      <c r="J15141" s="118">
        <f t="shared" si="2853"/>
        <v>806.23249999999996</v>
      </c>
      <c r="K15141" s="121">
        <f>AVERAGEIFS('Rekensheet Uurdata'!F:F,'Rekensheet Uurdata'!A:A,QUOTIENT('Rekensheet Kwartierdata'!A15141-1,4)+1)/4</f>
        <v>28.6875</v>
      </c>
      <c r="L15141" s="84">
        <f>IFERROR(VALUE(VLOOKUP(A15141,'Bron Productie'!A:H,5))/4,-1)</f>
        <v>6.5</v>
      </c>
      <c r="M15141" s="84">
        <f t="shared" si="2847"/>
        <v>6.5</v>
      </c>
      <c r="N15141" s="84">
        <f t="shared" si="2854"/>
        <v>-22.1875</v>
      </c>
      <c r="O15141" s="118">
        <f t="shared" si="2855"/>
        <v>-694.69062499999995</v>
      </c>
      <c r="P15141" s="121">
        <f>AVERAGEIFS('Rekensheet Uurdata'!G:G,'Rekensheet Uurdata'!A:A,QUOTIENT('Rekensheet Kwartierdata'!A15141-1,4)+1)/4</f>
        <v>408</v>
      </c>
      <c r="Q15141" s="84">
        <f>IFERROR(VALUE(VLOOKUP(A15141,'Bron Productie'!A:H,3))/4,-1)</f>
        <v>379</v>
      </c>
      <c r="R15141" s="84">
        <f t="shared" si="2848"/>
        <v>379</v>
      </c>
      <c r="S15141" s="84">
        <f t="shared" si="2856"/>
        <v>-29</v>
      </c>
      <c r="T15141" s="86">
        <f t="shared" si="2857"/>
        <v>-907.99</v>
      </c>
    </row>
    <row r="15142" spans="1:20" x14ac:dyDescent="0.25">
      <c r="A15142" s="113">
        <f t="shared" si="2849"/>
        <v>15137</v>
      </c>
      <c r="B15142" s="185">
        <f t="shared" si="2851"/>
        <v>43258</v>
      </c>
      <c r="C15142" s="118">
        <f t="shared" si="2850"/>
        <v>69</v>
      </c>
      <c r="D15142" s="121">
        <f>VLOOKUP(CONCATENATE(B15142,C15142),'Bron BM-prijzen'!A:L,11,FALSE)</f>
        <v>30.99</v>
      </c>
      <c r="E15142" s="118">
        <f>VLOOKUP(CONCATENATE(B15142,C15142),'Bron BM-prijzen'!A:L,12,FALSE)</f>
        <v>30.99</v>
      </c>
      <c r="F15142" s="121">
        <f>AVERAGEIFS('Rekensheet Uurdata'!E:E,'Rekensheet Uurdata'!A:A,QUOTIENT('Rekensheet Kwartierdata'!A15142-1,4)+1)/4</f>
        <v>63.6875</v>
      </c>
      <c r="G15142" s="84">
        <f>IFERROR(VALUE(VLOOKUP(A15142,'Bron Productie'!A:H,7))/4,-1)</f>
        <v>69.5</v>
      </c>
      <c r="H15142" s="84">
        <f t="shared" si="2846"/>
        <v>69.5</v>
      </c>
      <c r="I15142" s="84">
        <f t="shared" si="2852"/>
        <v>5.8125</v>
      </c>
      <c r="J15142" s="118">
        <f t="shared" si="2853"/>
        <v>180.12937499999998</v>
      </c>
      <c r="K15142" s="121">
        <f>AVERAGEIFS('Rekensheet Uurdata'!F:F,'Rekensheet Uurdata'!A:A,QUOTIENT('Rekensheet Kwartierdata'!A15142-1,4)+1)/4</f>
        <v>34.5625</v>
      </c>
      <c r="L15142" s="84">
        <f>IFERROR(VALUE(VLOOKUP(A15142,'Bron Productie'!A:H,5))/4,-1)</f>
        <v>5.5</v>
      </c>
      <c r="M15142" s="84">
        <f t="shared" si="2847"/>
        <v>5.5</v>
      </c>
      <c r="N15142" s="84">
        <f t="shared" si="2854"/>
        <v>-29.0625</v>
      </c>
      <c r="O15142" s="118">
        <f t="shared" si="2855"/>
        <v>-900.64687499999991</v>
      </c>
      <c r="P15142" s="121">
        <f>AVERAGEIFS('Rekensheet Uurdata'!G:G,'Rekensheet Uurdata'!A:A,QUOTIENT('Rekensheet Kwartierdata'!A15142-1,4)+1)/4</f>
        <v>324.5</v>
      </c>
      <c r="Q15142" s="84">
        <f>IFERROR(VALUE(VLOOKUP(A15142,'Bron Productie'!A:H,3))/4,-1)</f>
        <v>359.75</v>
      </c>
      <c r="R15142" s="84">
        <f t="shared" si="2848"/>
        <v>359.75</v>
      </c>
      <c r="S15142" s="84">
        <f t="shared" si="2856"/>
        <v>35.25</v>
      </c>
      <c r="T15142" s="86">
        <f t="shared" si="2857"/>
        <v>1092.3975</v>
      </c>
    </row>
    <row r="15143" spans="1:20" x14ac:dyDescent="0.25">
      <c r="A15143" s="113">
        <f t="shared" si="2849"/>
        <v>15138</v>
      </c>
      <c r="B15143" s="185">
        <f t="shared" si="2851"/>
        <v>43258</v>
      </c>
      <c r="C15143" s="118">
        <f t="shared" si="2850"/>
        <v>70</v>
      </c>
      <c r="D15143" s="121">
        <f>VLOOKUP(CONCATENATE(B15143,C15143),'Bron BM-prijzen'!A:L,11,FALSE)</f>
        <v>45.09</v>
      </c>
      <c r="E15143" s="118">
        <f>VLOOKUP(CONCATENATE(B15143,C15143),'Bron BM-prijzen'!A:L,12,FALSE)</f>
        <v>45.09</v>
      </c>
      <c r="F15143" s="121">
        <f>AVERAGEIFS('Rekensheet Uurdata'!E:E,'Rekensheet Uurdata'!A:A,QUOTIENT('Rekensheet Kwartierdata'!A15143-1,4)+1)/4</f>
        <v>63.6875</v>
      </c>
      <c r="G15143" s="84">
        <f>IFERROR(VALUE(VLOOKUP(A15143,'Bron Productie'!A:H,7))/4,-1)</f>
        <v>72.5</v>
      </c>
      <c r="H15143" s="84">
        <f t="shared" si="2846"/>
        <v>72.5</v>
      </c>
      <c r="I15143" s="84">
        <f t="shared" si="2852"/>
        <v>8.8125</v>
      </c>
      <c r="J15143" s="118">
        <f t="shared" si="2853"/>
        <v>397.35562500000003</v>
      </c>
      <c r="K15143" s="121">
        <f>AVERAGEIFS('Rekensheet Uurdata'!F:F,'Rekensheet Uurdata'!A:A,QUOTIENT('Rekensheet Kwartierdata'!A15143-1,4)+1)/4</f>
        <v>34.5625</v>
      </c>
      <c r="L15143" s="84">
        <f>IFERROR(VALUE(VLOOKUP(A15143,'Bron Productie'!A:H,5))/4,-1)</f>
        <v>7.5</v>
      </c>
      <c r="M15143" s="84">
        <f t="shared" si="2847"/>
        <v>7.5</v>
      </c>
      <c r="N15143" s="84">
        <f t="shared" si="2854"/>
        <v>-27.0625</v>
      </c>
      <c r="O15143" s="118">
        <f t="shared" si="2855"/>
        <v>-1220.2481250000001</v>
      </c>
      <c r="P15143" s="121">
        <f>AVERAGEIFS('Rekensheet Uurdata'!G:G,'Rekensheet Uurdata'!A:A,QUOTIENT('Rekensheet Kwartierdata'!A15143-1,4)+1)/4</f>
        <v>324.5</v>
      </c>
      <c r="Q15143" s="84">
        <f>IFERROR(VALUE(VLOOKUP(A15143,'Bron Productie'!A:H,3))/4,-1)</f>
        <v>336.25</v>
      </c>
      <c r="R15143" s="84">
        <f t="shared" si="2848"/>
        <v>336.25</v>
      </c>
      <c r="S15143" s="84">
        <f t="shared" si="2856"/>
        <v>11.75</v>
      </c>
      <c r="T15143" s="86">
        <f t="shared" si="2857"/>
        <v>529.8075</v>
      </c>
    </row>
    <row r="15144" spans="1:20" x14ac:dyDescent="0.25">
      <c r="A15144" s="113">
        <f t="shared" si="2849"/>
        <v>15139</v>
      </c>
      <c r="B15144" s="185">
        <f t="shared" si="2851"/>
        <v>43258</v>
      </c>
      <c r="C15144" s="118">
        <f t="shared" si="2850"/>
        <v>71</v>
      </c>
      <c r="D15144" s="121">
        <f>VLOOKUP(CONCATENATE(B15144,C15144),'Bron BM-prijzen'!A:L,11,FALSE)</f>
        <v>45.09</v>
      </c>
      <c r="E15144" s="118">
        <f>VLOOKUP(CONCATENATE(B15144,C15144),'Bron BM-prijzen'!A:L,12,FALSE)</f>
        <v>45.09</v>
      </c>
      <c r="F15144" s="121">
        <f>AVERAGEIFS('Rekensheet Uurdata'!E:E,'Rekensheet Uurdata'!A:A,QUOTIENT('Rekensheet Kwartierdata'!A15144-1,4)+1)/4</f>
        <v>63.6875</v>
      </c>
      <c r="G15144" s="84">
        <f>IFERROR(VALUE(VLOOKUP(A15144,'Bron Productie'!A:H,7))/4,-1)</f>
        <v>77</v>
      </c>
      <c r="H15144" s="84">
        <f t="shared" si="2846"/>
        <v>77</v>
      </c>
      <c r="I15144" s="84">
        <f t="shared" si="2852"/>
        <v>13.3125</v>
      </c>
      <c r="J15144" s="118">
        <f t="shared" si="2853"/>
        <v>600.260625</v>
      </c>
      <c r="K15144" s="121">
        <f>AVERAGEIFS('Rekensheet Uurdata'!F:F,'Rekensheet Uurdata'!A:A,QUOTIENT('Rekensheet Kwartierdata'!A15144-1,4)+1)/4</f>
        <v>34.5625</v>
      </c>
      <c r="L15144" s="84">
        <f>IFERROR(VALUE(VLOOKUP(A15144,'Bron Productie'!A:H,5))/4,-1)</f>
        <v>11.25</v>
      </c>
      <c r="M15144" s="84">
        <f t="shared" si="2847"/>
        <v>11.25</v>
      </c>
      <c r="N15144" s="84">
        <f t="shared" si="2854"/>
        <v>-23.3125</v>
      </c>
      <c r="O15144" s="118">
        <f t="shared" si="2855"/>
        <v>-1051.160625</v>
      </c>
      <c r="P15144" s="121">
        <f>AVERAGEIFS('Rekensheet Uurdata'!G:G,'Rekensheet Uurdata'!A:A,QUOTIENT('Rekensheet Kwartierdata'!A15144-1,4)+1)/4</f>
        <v>324.5</v>
      </c>
      <c r="Q15144" s="84">
        <f>IFERROR(VALUE(VLOOKUP(A15144,'Bron Productie'!A:H,3))/4,-1)</f>
        <v>312.75</v>
      </c>
      <c r="R15144" s="84">
        <f t="shared" si="2848"/>
        <v>312.75</v>
      </c>
      <c r="S15144" s="84">
        <f t="shared" si="2856"/>
        <v>-11.75</v>
      </c>
      <c r="T15144" s="86">
        <f t="shared" si="2857"/>
        <v>-529.8075</v>
      </c>
    </row>
    <row r="15145" spans="1:20" x14ac:dyDescent="0.25">
      <c r="A15145" s="113">
        <f t="shared" si="2849"/>
        <v>15140</v>
      </c>
      <c r="B15145" s="185">
        <f t="shared" si="2851"/>
        <v>43258</v>
      </c>
      <c r="C15145" s="118">
        <f t="shared" si="2850"/>
        <v>72</v>
      </c>
      <c r="D15145" s="121">
        <f>VLOOKUP(CONCATENATE(B15145,C15145),'Bron BM-prijzen'!A:L,11,FALSE)</f>
        <v>45.81</v>
      </c>
      <c r="E15145" s="118">
        <f>VLOOKUP(CONCATENATE(B15145,C15145),'Bron BM-prijzen'!A:L,12,FALSE)</f>
        <v>45.81</v>
      </c>
      <c r="F15145" s="121">
        <f>AVERAGEIFS('Rekensheet Uurdata'!E:E,'Rekensheet Uurdata'!A:A,QUOTIENT('Rekensheet Kwartierdata'!A15145-1,4)+1)/4</f>
        <v>63.6875</v>
      </c>
      <c r="G15145" s="84">
        <f>IFERROR(VALUE(VLOOKUP(A15145,'Bron Productie'!A:H,7))/4,-1)</f>
        <v>82.25</v>
      </c>
      <c r="H15145" s="84">
        <f t="shared" si="2846"/>
        <v>82.25</v>
      </c>
      <c r="I15145" s="84">
        <f t="shared" si="2852"/>
        <v>18.5625</v>
      </c>
      <c r="J15145" s="118">
        <f t="shared" si="2853"/>
        <v>850.3481250000001</v>
      </c>
      <c r="K15145" s="121">
        <f>AVERAGEIFS('Rekensheet Uurdata'!F:F,'Rekensheet Uurdata'!A:A,QUOTIENT('Rekensheet Kwartierdata'!A15145-1,4)+1)/4</f>
        <v>34.5625</v>
      </c>
      <c r="L15145" s="84">
        <f>IFERROR(VALUE(VLOOKUP(A15145,'Bron Productie'!A:H,5))/4,-1)</f>
        <v>13.25</v>
      </c>
      <c r="M15145" s="84">
        <f t="shared" si="2847"/>
        <v>13.25</v>
      </c>
      <c r="N15145" s="84">
        <f t="shared" si="2854"/>
        <v>-21.3125</v>
      </c>
      <c r="O15145" s="118">
        <f t="shared" si="2855"/>
        <v>-976.32562500000006</v>
      </c>
      <c r="P15145" s="121">
        <f>AVERAGEIFS('Rekensheet Uurdata'!G:G,'Rekensheet Uurdata'!A:A,QUOTIENT('Rekensheet Kwartierdata'!A15145-1,4)+1)/4</f>
        <v>324.5</v>
      </c>
      <c r="Q15145" s="84">
        <f>IFERROR(VALUE(VLOOKUP(A15145,'Bron Productie'!A:H,3))/4,-1)</f>
        <v>289.25</v>
      </c>
      <c r="R15145" s="84">
        <f t="shared" si="2848"/>
        <v>289.25</v>
      </c>
      <c r="S15145" s="84">
        <f t="shared" si="2856"/>
        <v>-35.25</v>
      </c>
      <c r="T15145" s="86">
        <f t="shared" si="2857"/>
        <v>-1614.8025</v>
      </c>
    </row>
    <row r="15146" spans="1:20" x14ac:dyDescent="0.25">
      <c r="A15146" s="113">
        <f t="shared" si="2849"/>
        <v>15141</v>
      </c>
      <c r="B15146" s="185">
        <f t="shared" si="2851"/>
        <v>43258</v>
      </c>
      <c r="C15146" s="118">
        <f t="shared" si="2850"/>
        <v>73</v>
      </c>
      <c r="D15146" s="121">
        <f>VLOOKUP(CONCATENATE(B15146,C15146),'Bron BM-prijzen'!A:L,11,FALSE)</f>
        <v>84.02</v>
      </c>
      <c r="E15146" s="118">
        <f>VLOOKUP(CONCATENATE(B15146,C15146),'Bron BM-prijzen'!A:L,12,FALSE)</f>
        <v>84.02</v>
      </c>
      <c r="F15146" s="121">
        <f>AVERAGEIFS('Rekensheet Uurdata'!E:E,'Rekensheet Uurdata'!A:A,QUOTIENT('Rekensheet Kwartierdata'!A15146-1,4)+1)/4</f>
        <v>109.5</v>
      </c>
      <c r="G15146" s="84">
        <f>IFERROR(VALUE(VLOOKUP(A15146,'Bron Productie'!A:H,7))/4,-1)</f>
        <v>84.25</v>
      </c>
      <c r="H15146" s="84">
        <f t="shared" si="2846"/>
        <v>84.25</v>
      </c>
      <c r="I15146" s="84">
        <f t="shared" si="2852"/>
        <v>-25.25</v>
      </c>
      <c r="J15146" s="118">
        <f t="shared" si="2853"/>
        <v>-2121.5050000000001</v>
      </c>
      <c r="K15146" s="121">
        <f>AVERAGEIFS('Rekensheet Uurdata'!F:F,'Rekensheet Uurdata'!A:A,QUOTIENT('Rekensheet Kwartierdata'!A15146-1,4)+1)/4</f>
        <v>39.3125</v>
      </c>
      <c r="L15146" s="84">
        <f>IFERROR(VALUE(VLOOKUP(A15146,'Bron Productie'!A:H,5))/4,-1)</f>
        <v>13.75</v>
      </c>
      <c r="M15146" s="84">
        <f t="shared" si="2847"/>
        <v>13.75</v>
      </c>
      <c r="N15146" s="84">
        <f t="shared" si="2854"/>
        <v>-25.5625</v>
      </c>
      <c r="O15146" s="118">
        <f t="shared" si="2855"/>
        <v>-2147.76125</v>
      </c>
      <c r="P15146" s="121">
        <f>AVERAGEIFS('Rekensheet Uurdata'!G:G,'Rekensheet Uurdata'!A:A,QUOTIENT('Rekensheet Kwartierdata'!A15146-1,4)+1)/4</f>
        <v>228.6875</v>
      </c>
      <c r="Q15146" s="84">
        <f>IFERROR(VALUE(VLOOKUP(A15146,'Bron Productie'!A:H,3))/4,-1)</f>
        <v>266</v>
      </c>
      <c r="R15146" s="84">
        <f t="shared" si="2848"/>
        <v>266</v>
      </c>
      <c r="S15146" s="84">
        <f t="shared" si="2856"/>
        <v>37.3125</v>
      </c>
      <c r="T15146" s="86">
        <f t="shared" si="2857"/>
        <v>3134.9962499999997</v>
      </c>
    </row>
    <row r="15147" spans="1:20" x14ac:dyDescent="0.25">
      <c r="A15147" s="113">
        <f t="shared" si="2849"/>
        <v>15142</v>
      </c>
      <c r="B15147" s="185">
        <f t="shared" si="2851"/>
        <v>43258</v>
      </c>
      <c r="C15147" s="118">
        <f t="shared" si="2850"/>
        <v>74</v>
      </c>
      <c r="D15147" s="121">
        <f>VLOOKUP(CONCATENATE(B15147,C15147),'Bron BM-prijzen'!A:L,11,FALSE)</f>
        <v>73.16</v>
      </c>
      <c r="E15147" s="118">
        <f>VLOOKUP(CONCATENATE(B15147,C15147),'Bron BM-prijzen'!A:L,12,FALSE)</f>
        <v>73.16</v>
      </c>
      <c r="F15147" s="121">
        <f>AVERAGEIFS('Rekensheet Uurdata'!E:E,'Rekensheet Uurdata'!A:A,QUOTIENT('Rekensheet Kwartierdata'!A15147-1,4)+1)/4</f>
        <v>109.5</v>
      </c>
      <c r="G15147" s="84">
        <f>IFERROR(VALUE(VLOOKUP(A15147,'Bron Productie'!A:H,7))/4,-1)</f>
        <v>83.5</v>
      </c>
      <c r="H15147" s="84">
        <f t="shared" si="2846"/>
        <v>83.5</v>
      </c>
      <c r="I15147" s="84">
        <f t="shared" si="2852"/>
        <v>-26</v>
      </c>
      <c r="J15147" s="118">
        <f t="shared" si="2853"/>
        <v>-1902.1599999999999</v>
      </c>
      <c r="K15147" s="121">
        <f>AVERAGEIFS('Rekensheet Uurdata'!F:F,'Rekensheet Uurdata'!A:A,QUOTIENT('Rekensheet Kwartierdata'!A15147-1,4)+1)/4</f>
        <v>39.3125</v>
      </c>
      <c r="L15147" s="84">
        <f>IFERROR(VALUE(VLOOKUP(A15147,'Bron Productie'!A:H,5))/4,-1)</f>
        <v>13.5</v>
      </c>
      <c r="M15147" s="84">
        <f t="shared" si="2847"/>
        <v>13.5</v>
      </c>
      <c r="N15147" s="84">
        <f t="shared" si="2854"/>
        <v>-25.8125</v>
      </c>
      <c r="O15147" s="118">
        <f t="shared" si="2855"/>
        <v>-1888.4424999999999</v>
      </c>
      <c r="P15147" s="121">
        <f>AVERAGEIFS('Rekensheet Uurdata'!G:G,'Rekensheet Uurdata'!A:A,QUOTIENT('Rekensheet Kwartierdata'!A15147-1,4)+1)/4</f>
        <v>228.6875</v>
      </c>
      <c r="Q15147" s="84">
        <f>IFERROR(VALUE(VLOOKUP(A15147,'Bron Productie'!A:H,3))/4,-1)</f>
        <v>241</v>
      </c>
      <c r="R15147" s="84">
        <f t="shared" si="2848"/>
        <v>241</v>
      </c>
      <c r="S15147" s="84">
        <f t="shared" si="2856"/>
        <v>12.3125</v>
      </c>
      <c r="T15147" s="86">
        <f t="shared" si="2857"/>
        <v>900.78249999999991</v>
      </c>
    </row>
    <row r="15148" spans="1:20" x14ac:dyDescent="0.25">
      <c r="A15148" s="113">
        <f t="shared" si="2849"/>
        <v>15143</v>
      </c>
      <c r="B15148" s="185">
        <f t="shared" si="2851"/>
        <v>43258</v>
      </c>
      <c r="C15148" s="118">
        <f t="shared" si="2850"/>
        <v>75</v>
      </c>
      <c r="D15148" s="121">
        <f>VLOOKUP(CONCATENATE(B15148,C15148),'Bron BM-prijzen'!A:L,11,FALSE)</f>
        <v>101.02</v>
      </c>
      <c r="E15148" s="118">
        <f>VLOOKUP(CONCATENATE(B15148,C15148),'Bron BM-prijzen'!A:L,12,FALSE)</f>
        <v>101.02</v>
      </c>
      <c r="F15148" s="121">
        <f>AVERAGEIFS('Rekensheet Uurdata'!E:E,'Rekensheet Uurdata'!A:A,QUOTIENT('Rekensheet Kwartierdata'!A15148-1,4)+1)/4</f>
        <v>109.5</v>
      </c>
      <c r="G15148" s="84">
        <f>IFERROR(VALUE(VLOOKUP(A15148,'Bron Productie'!A:H,7))/4,-1)</f>
        <v>86</v>
      </c>
      <c r="H15148" s="84">
        <f t="shared" si="2846"/>
        <v>86</v>
      </c>
      <c r="I15148" s="84">
        <f t="shared" si="2852"/>
        <v>-23.5</v>
      </c>
      <c r="J15148" s="118">
        <f t="shared" si="2853"/>
        <v>-2373.9699999999998</v>
      </c>
      <c r="K15148" s="121">
        <f>AVERAGEIFS('Rekensheet Uurdata'!F:F,'Rekensheet Uurdata'!A:A,QUOTIENT('Rekensheet Kwartierdata'!A15148-1,4)+1)/4</f>
        <v>39.3125</v>
      </c>
      <c r="L15148" s="84">
        <f>IFERROR(VALUE(VLOOKUP(A15148,'Bron Productie'!A:H,5))/4,-1)</f>
        <v>14.75</v>
      </c>
      <c r="M15148" s="84">
        <f t="shared" si="2847"/>
        <v>14.75</v>
      </c>
      <c r="N15148" s="84">
        <f t="shared" si="2854"/>
        <v>-24.5625</v>
      </c>
      <c r="O15148" s="118">
        <f t="shared" si="2855"/>
        <v>-2481.30375</v>
      </c>
      <c r="P15148" s="121">
        <f>AVERAGEIFS('Rekensheet Uurdata'!G:G,'Rekensheet Uurdata'!A:A,QUOTIENT('Rekensheet Kwartierdata'!A15148-1,4)+1)/4</f>
        <v>228.6875</v>
      </c>
      <c r="Q15148" s="84">
        <f>IFERROR(VALUE(VLOOKUP(A15148,'Bron Productie'!A:H,3))/4,-1)</f>
        <v>216.25</v>
      </c>
      <c r="R15148" s="84">
        <f t="shared" si="2848"/>
        <v>216.25</v>
      </c>
      <c r="S15148" s="84">
        <f t="shared" si="2856"/>
        <v>-12.4375</v>
      </c>
      <c r="T15148" s="86">
        <f t="shared" si="2857"/>
        <v>-1256.43625</v>
      </c>
    </row>
    <row r="15149" spans="1:20" x14ac:dyDescent="0.25">
      <c r="A15149" s="113">
        <f t="shared" si="2849"/>
        <v>15144</v>
      </c>
      <c r="B15149" s="185">
        <f t="shared" si="2851"/>
        <v>43258</v>
      </c>
      <c r="C15149" s="118">
        <f t="shared" si="2850"/>
        <v>76</v>
      </c>
      <c r="D15149" s="121">
        <f>VLOOKUP(CONCATENATE(B15149,C15149),'Bron BM-prijzen'!A:L,11,FALSE)</f>
        <v>185.03</v>
      </c>
      <c r="E15149" s="118">
        <f>VLOOKUP(CONCATENATE(B15149,C15149),'Bron BM-prijzen'!A:L,12,FALSE)</f>
        <v>185.03</v>
      </c>
      <c r="F15149" s="121">
        <f>AVERAGEIFS('Rekensheet Uurdata'!E:E,'Rekensheet Uurdata'!A:A,QUOTIENT('Rekensheet Kwartierdata'!A15149-1,4)+1)/4</f>
        <v>109.5</v>
      </c>
      <c r="G15149" s="84">
        <f>IFERROR(VALUE(VLOOKUP(A15149,'Bron Productie'!A:H,7))/4,-1)</f>
        <v>82.75</v>
      </c>
      <c r="H15149" s="84">
        <f t="shared" si="2846"/>
        <v>82.75</v>
      </c>
      <c r="I15149" s="84">
        <f t="shared" si="2852"/>
        <v>-26.75</v>
      </c>
      <c r="J15149" s="118">
        <f t="shared" si="2853"/>
        <v>-4949.5524999999998</v>
      </c>
      <c r="K15149" s="121">
        <f>AVERAGEIFS('Rekensheet Uurdata'!F:F,'Rekensheet Uurdata'!A:A,QUOTIENT('Rekensheet Kwartierdata'!A15149-1,4)+1)/4</f>
        <v>39.3125</v>
      </c>
      <c r="L15149" s="84">
        <f>IFERROR(VALUE(VLOOKUP(A15149,'Bron Productie'!A:H,5))/4,-1)</f>
        <v>12.5</v>
      </c>
      <c r="M15149" s="84">
        <f t="shared" si="2847"/>
        <v>12.5</v>
      </c>
      <c r="N15149" s="84">
        <f t="shared" si="2854"/>
        <v>-26.8125</v>
      </c>
      <c r="O15149" s="118">
        <f t="shared" si="2855"/>
        <v>-4961.1168749999997</v>
      </c>
      <c r="P15149" s="121">
        <f>AVERAGEIFS('Rekensheet Uurdata'!G:G,'Rekensheet Uurdata'!A:A,QUOTIENT('Rekensheet Kwartierdata'!A15149-1,4)+1)/4</f>
        <v>228.6875</v>
      </c>
      <c r="Q15149" s="84">
        <f>IFERROR(VALUE(VLOOKUP(A15149,'Bron Productie'!A:H,3))/4,-1)</f>
        <v>191.5</v>
      </c>
      <c r="R15149" s="84">
        <f t="shared" si="2848"/>
        <v>191.5</v>
      </c>
      <c r="S15149" s="84">
        <f t="shared" si="2856"/>
        <v>-37.1875</v>
      </c>
      <c r="T15149" s="86">
        <f t="shared" si="2857"/>
        <v>-6880.8031250000004</v>
      </c>
    </row>
    <row r="15150" spans="1:20" x14ac:dyDescent="0.25">
      <c r="A15150" s="113">
        <f t="shared" si="2849"/>
        <v>15145</v>
      </c>
      <c r="B15150" s="185">
        <f t="shared" si="2851"/>
        <v>43258</v>
      </c>
      <c r="C15150" s="118">
        <f t="shared" si="2850"/>
        <v>77</v>
      </c>
      <c r="D15150" s="121">
        <f>VLOOKUP(CONCATENATE(B15150,C15150),'Bron BM-prijzen'!A:L,11,FALSE)</f>
        <v>52.02</v>
      </c>
      <c r="E15150" s="118">
        <f>VLOOKUP(CONCATENATE(B15150,C15150),'Bron BM-prijzen'!A:L,12,FALSE)</f>
        <v>52.02</v>
      </c>
      <c r="F15150" s="121">
        <f>AVERAGEIFS('Rekensheet Uurdata'!E:E,'Rekensheet Uurdata'!A:A,QUOTIENT('Rekensheet Kwartierdata'!A15150-1,4)+1)/4</f>
        <v>146.0625</v>
      </c>
      <c r="G15150" s="84">
        <f>IFERROR(VALUE(VLOOKUP(A15150,'Bron Productie'!A:H,7))/4,-1)</f>
        <v>76.5</v>
      </c>
      <c r="H15150" s="84">
        <f t="shared" si="2846"/>
        <v>76.5</v>
      </c>
      <c r="I15150" s="84">
        <f t="shared" si="2852"/>
        <v>-69.5625</v>
      </c>
      <c r="J15150" s="118">
        <f t="shared" si="2853"/>
        <v>-3618.6412500000001</v>
      </c>
      <c r="K15150" s="121">
        <f>AVERAGEIFS('Rekensheet Uurdata'!F:F,'Rekensheet Uurdata'!A:A,QUOTIENT('Rekensheet Kwartierdata'!A15150-1,4)+1)/4</f>
        <v>42</v>
      </c>
      <c r="L15150" s="84">
        <f>IFERROR(VALUE(VLOOKUP(A15150,'Bron Productie'!A:H,5))/4,-1)</f>
        <v>12.25</v>
      </c>
      <c r="M15150" s="84">
        <f t="shared" si="2847"/>
        <v>12.25</v>
      </c>
      <c r="N15150" s="84">
        <f t="shared" si="2854"/>
        <v>-29.75</v>
      </c>
      <c r="O15150" s="118">
        <f t="shared" si="2855"/>
        <v>-1547.595</v>
      </c>
      <c r="P15150" s="121">
        <f>AVERAGEIFS('Rekensheet Uurdata'!G:G,'Rekensheet Uurdata'!A:A,QUOTIENT('Rekensheet Kwartierdata'!A15150-1,4)+1)/4</f>
        <v>134.875</v>
      </c>
      <c r="Q15150" s="84">
        <f>IFERROR(VALUE(VLOOKUP(A15150,'Bron Productie'!A:H,3))/4,-1)</f>
        <v>166.75</v>
      </c>
      <c r="R15150" s="84">
        <f t="shared" si="2848"/>
        <v>166.75</v>
      </c>
      <c r="S15150" s="84">
        <f t="shared" si="2856"/>
        <v>31.875</v>
      </c>
      <c r="T15150" s="86">
        <f t="shared" si="2857"/>
        <v>1658.1375</v>
      </c>
    </row>
    <row r="15151" spans="1:20" x14ac:dyDescent="0.25">
      <c r="A15151" s="113">
        <f t="shared" si="2849"/>
        <v>15146</v>
      </c>
      <c r="B15151" s="185">
        <f t="shared" si="2851"/>
        <v>43258</v>
      </c>
      <c r="C15151" s="118">
        <f t="shared" si="2850"/>
        <v>78</v>
      </c>
      <c r="D15151" s="121">
        <f>VLOOKUP(CONCATENATE(B15151,C15151),'Bron BM-prijzen'!A:L,11,FALSE)</f>
        <v>43.99</v>
      </c>
      <c r="E15151" s="118">
        <f>VLOOKUP(CONCATENATE(B15151,C15151),'Bron BM-prijzen'!A:L,12,FALSE)</f>
        <v>43.99</v>
      </c>
      <c r="F15151" s="121">
        <f>AVERAGEIFS('Rekensheet Uurdata'!E:E,'Rekensheet Uurdata'!A:A,QUOTIENT('Rekensheet Kwartierdata'!A15151-1,4)+1)/4</f>
        <v>146.0625</v>
      </c>
      <c r="G15151" s="84">
        <f>IFERROR(VALUE(VLOOKUP(A15151,'Bron Productie'!A:H,7))/4,-1)</f>
        <v>78</v>
      </c>
      <c r="H15151" s="84">
        <f t="shared" si="2846"/>
        <v>78</v>
      </c>
      <c r="I15151" s="84">
        <f t="shared" si="2852"/>
        <v>-68.0625</v>
      </c>
      <c r="J15151" s="118">
        <f t="shared" si="2853"/>
        <v>-2994.069375</v>
      </c>
      <c r="K15151" s="121">
        <f>AVERAGEIFS('Rekensheet Uurdata'!F:F,'Rekensheet Uurdata'!A:A,QUOTIENT('Rekensheet Kwartierdata'!A15151-1,4)+1)/4</f>
        <v>42</v>
      </c>
      <c r="L15151" s="84">
        <f>IFERROR(VALUE(VLOOKUP(A15151,'Bron Productie'!A:H,5))/4,-1)</f>
        <v>12.25</v>
      </c>
      <c r="M15151" s="84">
        <f t="shared" si="2847"/>
        <v>12.25</v>
      </c>
      <c r="N15151" s="84">
        <f t="shared" si="2854"/>
        <v>-29.75</v>
      </c>
      <c r="O15151" s="118">
        <f t="shared" si="2855"/>
        <v>-1308.7025000000001</v>
      </c>
      <c r="P15151" s="121">
        <f>AVERAGEIFS('Rekensheet Uurdata'!G:G,'Rekensheet Uurdata'!A:A,QUOTIENT('Rekensheet Kwartierdata'!A15151-1,4)+1)/4</f>
        <v>134.875</v>
      </c>
      <c r="Q15151" s="84">
        <f>IFERROR(VALUE(VLOOKUP(A15151,'Bron Productie'!A:H,3))/4,-1)</f>
        <v>145.5</v>
      </c>
      <c r="R15151" s="84">
        <f t="shared" si="2848"/>
        <v>145.5</v>
      </c>
      <c r="S15151" s="84">
        <f t="shared" si="2856"/>
        <v>10.625</v>
      </c>
      <c r="T15151" s="86">
        <f t="shared" si="2857"/>
        <v>467.39375000000001</v>
      </c>
    </row>
    <row r="15152" spans="1:20" x14ac:dyDescent="0.25">
      <c r="A15152" s="113">
        <f t="shared" si="2849"/>
        <v>15147</v>
      </c>
      <c r="B15152" s="185">
        <f t="shared" si="2851"/>
        <v>43258</v>
      </c>
      <c r="C15152" s="118">
        <f t="shared" si="2850"/>
        <v>79</v>
      </c>
      <c r="D15152" s="121">
        <f>VLOOKUP(CONCATENATE(B15152,C15152),'Bron BM-prijzen'!A:L,11,FALSE)</f>
        <v>137.02000000000001</v>
      </c>
      <c r="E15152" s="118">
        <f>VLOOKUP(CONCATENATE(B15152,C15152),'Bron BM-prijzen'!A:L,12,FALSE)</f>
        <v>137.02000000000001</v>
      </c>
      <c r="F15152" s="121">
        <f>AVERAGEIFS('Rekensheet Uurdata'!E:E,'Rekensheet Uurdata'!A:A,QUOTIENT('Rekensheet Kwartierdata'!A15152-1,4)+1)/4</f>
        <v>146.0625</v>
      </c>
      <c r="G15152" s="84">
        <f>IFERROR(VALUE(VLOOKUP(A15152,'Bron Productie'!A:H,7))/4,-1)</f>
        <v>75.5</v>
      </c>
      <c r="H15152" s="84">
        <f t="shared" si="2846"/>
        <v>75.5</v>
      </c>
      <c r="I15152" s="84">
        <f t="shared" si="2852"/>
        <v>-70.5625</v>
      </c>
      <c r="J15152" s="118">
        <f t="shared" si="2853"/>
        <v>-9668.473750000001</v>
      </c>
      <c r="K15152" s="121">
        <f>AVERAGEIFS('Rekensheet Uurdata'!F:F,'Rekensheet Uurdata'!A:A,QUOTIENT('Rekensheet Kwartierdata'!A15152-1,4)+1)/4</f>
        <v>42</v>
      </c>
      <c r="L15152" s="84">
        <f>IFERROR(VALUE(VLOOKUP(A15152,'Bron Productie'!A:H,5))/4,-1)</f>
        <v>13</v>
      </c>
      <c r="M15152" s="84">
        <f t="shared" si="2847"/>
        <v>13</v>
      </c>
      <c r="N15152" s="84">
        <f t="shared" si="2854"/>
        <v>-29</v>
      </c>
      <c r="O15152" s="118">
        <f t="shared" si="2855"/>
        <v>-3973.5800000000004</v>
      </c>
      <c r="P15152" s="121">
        <f>AVERAGEIFS('Rekensheet Uurdata'!G:G,'Rekensheet Uurdata'!A:A,QUOTIENT('Rekensheet Kwartierdata'!A15152-1,4)+1)/4</f>
        <v>134.875</v>
      </c>
      <c r="Q15152" s="84">
        <f>IFERROR(VALUE(VLOOKUP(A15152,'Bron Productie'!A:H,3))/4,-1)</f>
        <v>124.25</v>
      </c>
      <c r="R15152" s="84">
        <f t="shared" si="2848"/>
        <v>124.25</v>
      </c>
      <c r="S15152" s="84">
        <f t="shared" si="2856"/>
        <v>-10.625</v>
      </c>
      <c r="T15152" s="86">
        <f t="shared" si="2857"/>
        <v>-1455.8375000000001</v>
      </c>
    </row>
    <row r="15153" spans="1:20" x14ac:dyDescent="0.25">
      <c r="A15153" s="113">
        <f t="shared" si="2849"/>
        <v>15148</v>
      </c>
      <c r="B15153" s="185">
        <f t="shared" si="2851"/>
        <v>43258</v>
      </c>
      <c r="C15153" s="118">
        <f t="shared" si="2850"/>
        <v>80</v>
      </c>
      <c r="D15153" s="121">
        <f>VLOOKUP(CONCATENATE(B15153,C15153),'Bron BM-prijzen'!A:L,11,FALSE)</f>
        <v>250.3</v>
      </c>
      <c r="E15153" s="118">
        <f>VLOOKUP(CONCATENATE(B15153,C15153),'Bron BM-prijzen'!A:L,12,FALSE)</f>
        <v>250.3</v>
      </c>
      <c r="F15153" s="121">
        <f>AVERAGEIFS('Rekensheet Uurdata'!E:E,'Rekensheet Uurdata'!A:A,QUOTIENT('Rekensheet Kwartierdata'!A15153-1,4)+1)/4</f>
        <v>146.0625</v>
      </c>
      <c r="G15153" s="84">
        <f>IFERROR(VALUE(VLOOKUP(A15153,'Bron Productie'!A:H,7))/4,-1)</f>
        <v>68</v>
      </c>
      <c r="H15153" s="84">
        <f t="shared" si="2846"/>
        <v>68</v>
      </c>
      <c r="I15153" s="84">
        <f t="shared" si="2852"/>
        <v>-78.0625</v>
      </c>
      <c r="J15153" s="118">
        <f t="shared" si="2853"/>
        <v>-19539.043750000001</v>
      </c>
      <c r="K15153" s="121">
        <f>AVERAGEIFS('Rekensheet Uurdata'!F:F,'Rekensheet Uurdata'!A:A,QUOTIENT('Rekensheet Kwartierdata'!A15153-1,4)+1)/4</f>
        <v>42</v>
      </c>
      <c r="L15153" s="84">
        <f>IFERROR(VALUE(VLOOKUP(A15153,'Bron Productie'!A:H,5))/4,-1)</f>
        <v>13</v>
      </c>
      <c r="M15153" s="84">
        <f t="shared" si="2847"/>
        <v>13</v>
      </c>
      <c r="N15153" s="84">
        <f t="shared" si="2854"/>
        <v>-29</v>
      </c>
      <c r="O15153" s="118">
        <f t="shared" si="2855"/>
        <v>-7258.7000000000007</v>
      </c>
      <c r="P15153" s="121">
        <f>AVERAGEIFS('Rekensheet Uurdata'!G:G,'Rekensheet Uurdata'!A:A,QUOTIENT('Rekensheet Kwartierdata'!A15153-1,4)+1)/4</f>
        <v>134.875</v>
      </c>
      <c r="Q15153" s="84">
        <f>IFERROR(VALUE(VLOOKUP(A15153,'Bron Productie'!A:H,3))/4,-1)</f>
        <v>103</v>
      </c>
      <c r="R15153" s="84">
        <f t="shared" si="2848"/>
        <v>103</v>
      </c>
      <c r="S15153" s="84">
        <f t="shared" si="2856"/>
        <v>-31.875</v>
      </c>
      <c r="T15153" s="86">
        <f t="shared" si="2857"/>
        <v>-7978.3125</v>
      </c>
    </row>
    <row r="15154" spans="1:20" x14ac:dyDescent="0.25">
      <c r="A15154" s="113">
        <f t="shared" si="2849"/>
        <v>15149</v>
      </c>
      <c r="B15154" s="185">
        <f t="shared" si="2851"/>
        <v>43258</v>
      </c>
      <c r="C15154" s="118">
        <f t="shared" si="2850"/>
        <v>81</v>
      </c>
      <c r="D15154" s="121">
        <f>VLOOKUP(CONCATENATE(B15154,C15154),'Bron BM-prijzen'!A:L,11,FALSE)</f>
        <v>43.8</v>
      </c>
      <c r="E15154" s="118">
        <f>VLOOKUP(CONCATENATE(B15154,C15154),'Bron BM-prijzen'!A:L,12,FALSE)</f>
        <v>43.8</v>
      </c>
      <c r="F15154" s="121">
        <f>AVERAGEIFS('Rekensheet Uurdata'!E:E,'Rekensheet Uurdata'!A:A,QUOTIENT('Rekensheet Kwartierdata'!A15154-1,4)+1)/4</f>
        <v>151.75</v>
      </c>
      <c r="G15154" s="84">
        <f>IFERROR(VALUE(VLOOKUP(A15154,'Bron Productie'!A:H,7))/4,-1)</f>
        <v>59.25</v>
      </c>
      <c r="H15154" s="84">
        <f t="shared" si="2846"/>
        <v>59.25</v>
      </c>
      <c r="I15154" s="84">
        <f t="shared" si="2852"/>
        <v>-92.5</v>
      </c>
      <c r="J15154" s="118">
        <f t="shared" si="2853"/>
        <v>-4051.4999999999995</v>
      </c>
      <c r="K15154" s="121">
        <f>AVERAGEIFS('Rekensheet Uurdata'!F:F,'Rekensheet Uurdata'!A:A,QUOTIENT('Rekensheet Kwartierdata'!A15154-1,4)+1)/4</f>
        <v>39.875</v>
      </c>
      <c r="L15154" s="84">
        <f>IFERROR(VALUE(VLOOKUP(A15154,'Bron Productie'!A:H,5))/4,-1)</f>
        <v>12.25</v>
      </c>
      <c r="M15154" s="84">
        <f t="shared" si="2847"/>
        <v>12.25</v>
      </c>
      <c r="N15154" s="84">
        <f t="shared" si="2854"/>
        <v>-27.625</v>
      </c>
      <c r="O15154" s="118">
        <f t="shared" si="2855"/>
        <v>-1209.9749999999999</v>
      </c>
      <c r="P15154" s="121">
        <f>AVERAGEIFS('Rekensheet Uurdata'!G:G,'Rekensheet Uurdata'!A:A,QUOTIENT('Rekensheet Kwartierdata'!A15154-1,4)+1)/4</f>
        <v>62</v>
      </c>
      <c r="Q15154" s="84">
        <f>IFERROR(VALUE(VLOOKUP(A15154,'Bron Productie'!A:H,3))/4,-1)</f>
        <v>82</v>
      </c>
      <c r="R15154" s="84">
        <f t="shared" si="2848"/>
        <v>82</v>
      </c>
      <c r="S15154" s="84">
        <f t="shared" si="2856"/>
        <v>20</v>
      </c>
      <c r="T15154" s="86">
        <f t="shared" si="2857"/>
        <v>876</v>
      </c>
    </row>
    <row r="15155" spans="1:20" x14ac:dyDescent="0.25">
      <c r="A15155" s="113">
        <f t="shared" si="2849"/>
        <v>15150</v>
      </c>
      <c r="B15155" s="185">
        <f t="shared" si="2851"/>
        <v>43258</v>
      </c>
      <c r="C15155" s="118">
        <f t="shared" si="2850"/>
        <v>82</v>
      </c>
      <c r="D15155" s="121">
        <f>VLOOKUP(CONCATENATE(B15155,C15155),'Bron BM-prijzen'!A:L,11,FALSE)</f>
        <v>43.99</v>
      </c>
      <c r="E15155" s="118">
        <f>VLOOKUP(CONCATENATE(B15155,C15155),'Bron BM-prijzen'!A:L,12,FALSE)</f>
        <v>43.99</v>
      </c>
      <c r="F15155" s="121">
        <f>AVERAGEIFS('Rekensheet Uurdata'!E:E,'Rekensheet Uurdata'!A:A,QUOTIENT('Rekensheet Kwartierdata'!A15155-1,4)+1)/4</f>
        <v>151.75</v>
      </c>
      <c r="G15155" s="84">
        <f>IFERROR(VALUE(VLOOKUP(A15155,'Bron Productie'!A:H,7))/4,-1)</f>
        <v>55</v>
      </c>
      <c r="H15155" s="84">
        <f t="shared" si="2846"/>
        <v>55</v>
      </c>
      <c r="I15155" s="84">
        <f t="shared" si="2852"/>
        <v>-96.75</v>
      </c>
      <c r="J15155" s="118">
        <f t="shared" si="2853"/>
        <v>-4256.0325000000003</v>
      </c>
      <c r="K15155" s="121">
        <f>AVERAGEIFS('Rekensheet Uurdata'!F:F,'Rekensheet Uurdata'!A:A,QUOTIENT('Rekensheet Kwartierdata'!A15155-1,4)+1)/4</f>
        <v>39.875</v>
      </c>
      <c r="L15155" s="84">
        <f>IFERROR(VALUE(VLOOKUP(A15155,'Bron Productie'!A:H,5))/4,-1)</f>
        <v>11.25</v>
      </c>
      <c r="M15155" s="84">
        <f t="shared" si="2847"/>
        <v>11.25</v>
      </c>
      <c r="N15155" s="84">
        <f t="shared" si="2854"/>
        <v>-28.625</v>
      </c>
      <c r="O15155" s="118">
        <f t="shared" si="2855"/>
        <v>-1259.2137500000001</v>
      </c>
      <c r="P15155" s="121">
        <f>AVERAGEIFS('Rekensheet Uurdata'!G:G,'Rekensheet Uurdata'!A:A,QUOTIENT('Rekensheet Kwartierdata'!A15155-1,4)+1)/4</f>
        <v>62</v>
      </c>
      <c r="Q15155" s="84">
        <f>IFERROR(VALUE(VLOOKUP(A15155,'Bron Productie'!A:H,3))/4,-1)</f>
        <v>68.75</v>
      </c>
      <c r="R15155" s="84">
        <f t="shared" si="2848"/>
        <v>68.75</v>
      </c>
      <c r="S15155" s="84">
        <f t="shared" si="2856"/>
        <v>6.75</v>
      </c>
      <c r="T15155" s="86">
        <f t="shared" si="2857"/>
        <v>296.9325</v>
      </c>
    </row>
    <row r="15156" spans="1:20" x14ac:dyDescent="0.25">
      <c r="A15156" s="113">
        <f t="shared" si="2849"/>
        <v>15151</v>
      </c>
      <c r="B15156" s="185">
        <f t="shared" si="2851"/>
        <v>43258</v>
      </c>
      <c r="C15156" s="118">
        <f t="shared" si="2850"/>
        <v>83</v>
      </c>
      <c r="D15156" s="121">
        <f>VLOOKUP(CONCATENATE(B15156,C15156),'Bron BM-prijzen'!A:L,11,FALSE)</f>
        <v>36.28</v>
      </c>
      <c r="E15156" s="118">
        <f>VLOOKUP(CONCATENATE(B15156,C15156),'Bron BM-prijzen'!A:L,12,FALSE)</f>
        <v>36.28</v>
      </c>
      <c r="F15156" s="121">
        <f>AVERAGEIFS('Rekensheet Uurdata'!E:E,'Rekensheet Uurdata'!A:A,QUOTIENT('Rekensheet Kwartierdata'!A15156-1,4)+1)/4</f>
        <v>151.75</v>
      </c>
      <c r="G15156" s="84">
        <f>IFERROR(VALUE(VLOOKUP(A15156,'Bron Productie'!A:H,7))/4,-1)</f>
        <v>51.25</v>
      </c>
      <c r="H15156" s="84">
        <f t="shared" si="2846"/>
        <v>51.25</v>
      </c>
      <c r="I15156" s="84">
        <f t="shared" si="2852"/>
        <v>-100.5</v>
      </c>
      <c r="J15156" s="118">
        <f t="shared" si="2853"/>
        <v>-3646.1400000000003</v>
      </c>
      <c r="K15156" s="121">
        <f>AVERAGEIFS('Rekensheet Uurdata'!F:F,'Rekensheet Uurdata'!A:A,QUOTIENT('Rekensheet Kwartierdata'!A15156-1,4)+1)/4</f>
        <v>39.875</v>
      </c>
      <c r="L15156" s="84">
        <f>IFERROR(VALUE(VLOOKUP(A15156,'Bron Productie'!A:H,5))/4,-1)</f>
        <v>11.75</v>
      </c>
      <c r="M15156" s="84">
        <f t="shared" si="2847"/>
        <v>11.75</v>
      </c>
      <c r="N15156" s="84">
        <f t="shared" si="2854"/>
        <v>-28.125</v>
      </c>
      <c r="O15156" s="118">
        <f t="shared" si="2855"/>
        <v>-1020.375</v>
      </c>
      <c r="P15156" s="121">
        <f>AVERAGEIFS('Rekensheet Uurdata'!G:G,'Rekensheet Uurdata'!A:A,QUOTIENT('Rekensheet Kwartierdata'!A15156-1,4)+1)/4</f>
        <v>62</v>
      </c>
      <c r="Q15156" s="84">
        <f>IFERROR(VALUE(VLOOKUP(A15156,'Bron Productie'!A:H,3))/4,-1)</f>
        <v>55.25</v>
      </c>
      <c r="R15156" s="84">
        <f t="shared" si="2848"/>
        <v>55.25</v>
      </c>
      <c r="S15156" s="84">
        <f t="shared" si="2856"/>
        <v>-6.75</v>
      </c>
      <c r="T15156" s="86">
        <f t="shared" si="2857"/>
        <v>-244.89000000000001</v>
      </c>
    </row>
    <row r="15157" spans="1:20" x14ac:dyDescent="0.25">
      <c r="A15157" s="113">
        <f t="shared" si="2849"/>
        <v>15152</v>
      </c>
      <c r="B15157" s="185">
        <f t="shared" si="2851"/>
        <v>43258</v>
      </c>
      <c r="C15157" s="118">
        <f t="shared" si="2850"/>
        <v>84</v>
      </c>
      <c r="D15157" s="121">
        <f>VLOOKUP(CONCATENATE(B15157,C15157),'Bron BM-prijzen'!A:L,11,FALSE)</f>
        <v>71.02</v>
      </c>
      <c r="E15157" s="118">
        <f>VLOOKUP(CONCATENATE(B15157,C15157),'Bron BM-prijzen'!A:L,12,FALSE)</f>
        <v>34.99</v>
      </c>
      <c r="F15157" s="121">
        <f>AVERAGEIFS('Rekensheet Uurdata'!E:E,'Rekensheet Uurdata'!A:A,QUOTIENT('Rekensheet Kwartierdata'!A15157-1,4)+1)/4</f>
        <v>151.75</v>
      </c>
      <c r="G15157" s="84">
        <f>IFERROR(VALUE(VLOOKUP(A15157,'Bron Productie'!A:H,7))/4,-1)</f>
        <v>53.25</v>
      </c>
      <c r="H15157" s="84">
        <f t="shared" si="2846"/>
        <v>53.25</v>
      </c>
      <c r="I15157" s="84">
        <f t="shared" si="2852"/>
        <v>-98.5</v>
      </c>
      <c r="J15157" s="118">
        <f t="shared" si="2853"/>
        <v>-6995.4699999999993</v>
      </c>
      <c r="K15157" s="121">
        <f>AVERAGEIFS('Rekensheet Uurdata'!F:F,'Rekensheet Uurdata'!A:A,QUOTIENT('Rekensheet Kwartierdata'!A15157-1,4)+1)/4</f>
        <v>39.875</v>
      </c>
      <c r="L15157" s="84">
        <f>IFERROR(VALUE(VLOOKUP(A15157,'Bron Productie'!A:H,5))/4,-1)</f>
        <v>12.5</v>
      </c>
      <c r="M15157" s="84">
        <f t="shared" si="2847"/>
        <v>12.5</v>
      </c>
      <c r="N15157" s="84">
        <f t="shared" si="2854"/>
        <v>-27.375</v>
      </c>
      <c r="O15157" s="118">
        <f t="shared" si="2855"/>
        <v>-1944.1724999999999</v>
      </c>
      <c r="P15157" s="121">
        <f>AVERAGEIFS('Rekensheet Uurdata'!G:G,'Rekensheet Uurdata'!A:A,QUOTIENT('Rekensheet Kwartierdata'!A15157-1,4)+1)/4</f>
        <v>62</v>
      </c>
      <c r="Q15157" s="84">
        <f>IFERROR(VALUE(VLOOKUP(A15157,'Bron Productie'!A:H,3))/4,-1)</f>
        <v>42</v>
      </c>
      <c r="R15157" s="84">
        <f t="shared" si="2848"/>
        <v>42</v>
      </c>
      <c r="S15157" s="84">
        <f t="shared" si="2856"/>
        <v>-20</v>
      </c>
      <c r="T15157" s="86">
        <f t="shared" si="2857"/>
        <v>-1420.3999999999999</v>
      </c>
    </row>
    <row r="15158" spans="1:20" x14ac:dyDescent="0.25">
      <c r="A15158" s="113">
        <f t="shared" si="2849"/>
        <v>15153</v>
      </c>
      <c r="B15158" s="185">
        <f t="shared" si="2851"/>
        <v>43258</v>
      </c>
      <c r="C15158" s="118">
        <f t="shared" si="2850"/>
        <v>85</v>
      </c>
      <c r="D15158" s="121">
        <f>VLOOKUP(CONCATENATE(B15158,C15158),'Bron BM-prijzen'!A:L,11,FALSE)</f>
        <v>180</v>
      </c>
      <c r="E15158" s="118">
        <f>VLOOKUP(CONCATENATE(B15158,C15158),'Bron BM-prijzen'!A:L,12,FALSE)</f>
        <v>180</v>
      </c>
      <c r="F15158" s="121">
        <f>AVERAGEIFS('Rekensheet Uurdata'!E:E,'Rekensheet Uurdata'!A:A,QUOTIENT('Rekensheet Kwartierdata'!A15158-1,4)+1)/4</f>
        <v>153.375</v>
      </c>
      <c r="G15158" s="84">
        <f>IFERROR(VALUE(VLOOKUP(A15158,'Bron Productie'!A:H,7))/4,-1)</f>
        <v>62.25</v>
      </c>
      <c r="H15158" s="84">
        <f t="shared" si="2846"/>
        <v>62.25</v>
      </c>
      <c r="I15158" s="84">
        <f t="shared" si="2852"/>
        <v>-91.125</v>
      </c>
      <c r="J15158" s="118">
        <f t="shared" si="2853"/>
        <v>-16402.5</v>
      </c>
      <c r="K15158" s="121">
        <f>AVERAGEIFS('Rekensheet Uurdata'!F:F,'Rekensheet Uurdata'!A:A,QUOTIENT('Rekensheet Kwartierdata'!A15158-1,4)+1)/4</f>
        <v>38.875</v>
      </c>
      <c r="L15158" s="84">
        <f>IFERROR(VALUE(VLOOKUP(A15158,'Bron Productie'!A:H,5))/4,-1)</f>
        <v>11.5</v>
      </c>
      <c r="M15158" s="84">
        <f t="shared" si="2847"/>
        <v>11.5</v>
      </c>
      <c r="N15158" s="84">
        <f t="shared" si="2854"/>
        <v>-27.375</v>
      </c>
      <c r="O15158" s="118">
        <f t="shared" si="2855"/>
        <v>-4927.5</v>
      </c>
      <c r="P15158" s="121">
        <f>AVERAGEIFS('Rekensheet Uurdata'!G:G,'Rekensheet Uurdata'!A:A,QUOTIENT('Rekensheet Kwartierdata'!A15158-1,4)+1)/4</f>
        <v>19.75</v>
      </c>
      <c r="Q15158" s="84">
        <f>IFERROR(VALUE(VLOOKUP(A15158,'Bron Productie'!A:H,3))/4,-1)</f>
        <v>28.75</v>
      </c>
      <c r="R15158" s="84">
        <f t="shared" si="2848"/>
        <v>28.75</v>
      </c>
      <c r="S15158" s="84">
        <f t="shared" si="2856"/>
        <v>9</v>
      </c>
      <c r="T15158" s="86">
        <f t="shared" si="2857"/>
        <v>1620</v>
      </c>
    </row>
    <row r="15159" spans="1:20" x14ac:dyDescent="0.25">
      <c r="A15159" s="113">
        <f t="shared" si="2849"/>
        <v>15154</v>
      </c>
      <c r="B15159" s="185">
        <f t="shared" si="2851"/>
        <v>43258</v>
      </c>
      <c r="C15159" s="118">
        <f t="shared" si="2850"/>
        <v>86</v>
      </c>
      <c r="D15159" s="121">
        <f>VLOOKUP(CONCATENATE(B15159,C15159),'Bron BM-prijzen'!A:L,11,FALSE)</f>
        <v>44.47</v>
      </c>
      <c r="E15159" s="118">
        <f>VLOOKUP(CONCATENATE(B15159,C15159),'Bron BM-prijzen'!A:L,12,FALSE)</f>
        <v>44.47</v>
      </c>
      <c r="F15159" s="121">
        <f>AVERAGEIFS('Rekensheet Uurdata'!E:E,'Rekensheet Uurdata'!A:A,QUOTIENT('Rekensheet Kwartierdata'!A15159-1,4)+1)/4</f>
        <v>153.375</v>
      </c>
      <c r="G15159" s="84">
        <f>IFERROR(VALUE(VLOOKUP(A15159,'Bron Productie'!A:H,7))/4,-1)</f>
        <v>65.75</v>
      </c>
      <c r="H15159" s="84">
        <f t="shared" si="2846"/>
        <v>65.75</v>
      </c>
      <c r="I15159" s="84">
        <f t="shared" si="2852"/>
        <v>-87.625</v>
      </c>
      <c r="J15159" s="118">
        <f t="shared" si="2853"/>
        <v>-3896.6837499999997</v>
      </c>
      <c r="K15159" s="121">
        <f>AVERAGEIFS('Rekensheet Uurdata'!F:F,'Rekensheet Uurdata'!A:A,QUOTIENT('Rekensheet Kwartierdata'!A15159-1,4)+1)/4</f>
        <v>38.875</v>
      </c>
      <c r="L15159" s="84">
        <f>IFERROR(VALUE(VLOOKUP(A15159,'Bron Productie'!A:H,5))/4,-1)</f>
        <v>10.5</v>
      </c>
      <c r="M15159" s="84">
        <f t="shared" si="2847"/>
        <v>10.5</v>
      </c>
      <c r="N15159" s="84">
        <f t="shared" si="2854"/>
        <v>-28.375</v>
      </c>
      <c r="O15159" s="118">
        <f t="shared" si="2855"/>
        <v>-1261.8362500000001</v>
      </c>
      <c r="P15159" s="121">
        <f>AVERAGEIFS('Rekensheet Uurdata'!G:G,'Rekensheet Uurdata'!A:A,QUOTIENT('Rekensheet Kwartierdata'!A15159-1,4)+1)/4</f>
        <v>19.75</v>
      </c>
      <c r="Q15159" s="84">
        <f>IFERROR(VALUE(VLOOKUP(A15159,'Bron Productie'!A:H,3))/4,-1)</f>
        <v>22.75</v>
      </c>
      <c r="R15159" s="84">
        <f t="shared" si="2848"/>
        <v>22.75</v>
      </c>
      <c r="S15159" s="84">
        <f t="shared" si="2856"/>
        <v>3</v>
      </c>
      <c r="T15159" s="86">
        <f t="shared" si="2857"/>
        <v>133.41</v>
      </c>
    </row>
    <row r="15160" spans="1:20" x14ac:dyDescent="0.25">
      <c r="A15160" s="113">
        <f t="shared" si="2849"/>
        <v>15155</v>
      </c>
      <c r="B15160" s="185">
        <f t="shared" si="2851"/>
        <v>43258</v>
      </c>
      <c r="C15160" s="118">
        <f t="shared" si="2850"/>
        <v>87</v>
      </c>
      <c r="D15160" s="121">
        <f>VLOOKUP(CONCATENATE(B15160,C15160),'Bron BM-prijzen'!A:L,11,FALSE)</f>
        <v>44.47</v>
      </c>
      <c r="E15160" s="118">
        <f>VLOOKUP(CONCATENATE(B15160,C15160),'Bron BM-prijzen'!A:L,12,FALSE)</f>
        <v>44.47</v>
      </c>
      <c r="F15160" s="121">
        <f>AVERAGEIFS('Rekensheet Uurdata'!E:E,'Rekensheet Uurdata'!A:A,QUOTIENT('Rekensheet Kwartierdata'!A15160-1,4)+1)/4</f>
        <v>153.375</v>
      </c>
      <c r="G15160" s="84">
        <f>IFERROR(VALUE(VLOOKUP(A15160,'Bron Productie'!A:H,7))/4,-1)</f>
        <v>61.25</v>
      </c>
      <c r="H15160" s="84">
        <f t="shared" si="2846"/>
        <v>61.25</v>
      </c>
      <c r="I15160" s="84">
        <f t="shared" si="2852"/>
        <v>-92.125</v>
      </c>
      <c r="J15160" s="118">
        <f t="shared" si="2853"/>
        <v>-4096.7987499999999</v>
      </c>
      <c r="K15160" s="121">
        <f>AVERAGEIFS('Rekensheet Uurdata'!F:F,'Rekensheet Uurdata'!A:A,QUOTIENT('Rekensheet Kwartierdata'!A15160-1,4)+1)/4</f>
        <v>38.875</v>
      </c>
      <c r="L15160" s="84">
        <f>IFERROR(VALUE(VLOOKUP(A15160,'Bron Productie'!A:H,5))/4,-1)</f>
        <v>12.5</v>
      </c>
      <c r="M15160" s="84">
        <f t="shared" si="2847"/>
        <v>12.5</v>
      </c>
      <c r="N15160" s="84">
        <f t="shared" si="2854"/>
        <v>-26.375</v>
      </c>
      <c r="O15160" s="118">
        <f t="shared" si="2855"/>
        <v>-1172.89625</v>
      </c>
      <c r="P15160" s="121">
        <f>AVERAGEIFS('Rekensheet Uurdata'!G:G,'Rekensheet Uurdata'!A:A,QUOTIENT('Rekensheet Kwartierdata'!A15160-1,4)+1)/4</f>
        <v>19.75</v>
      </c>
      <c r="Q15160" s="84">
        <f>IFERROR(VALUE(VLOOKUP(A15160,'Bron Productie'!A:H,3))/4,-1)</f>
        <v>16.75</v>
      </c>
      <c r="R15160" s="84">
        <f t="shared" si="2848"/>
        <v>16.75</v>
      </c>
      <c r="S15160" s="84">
        <f t="shared" si="2856"/>
        <v>-3</v>
      </c>
      <c r="T15160" s="86">
        <f t="shared" si="2857"/>
        <v>-133.41</v>
      </c>
    </row>
    <row r="15161" spans="1:20" x14ac:dyDescent="0.25">
      <c r="A15161" s="113">
        <f t="shared" si="2849"/>
        <v>15156</v>
      </c>
      <c r="B15161" s="185">
        <f t="shared" si="2851"/>
        <v>43258</v>
      </c>
      <c r="C15161" s="118">
        <f t="shared" si="2850"/>
        <v>88</v>
      </c>
      <c r="D15161" s="121">
        <f>VLOOKUP(CONCATENATE(B15161,C15161),'Bron BM-prijzen'!A:L,11,FALSE)</f>
        <v>30.32</v>
      </c>
      <c r="E15161" s="118">
        <f>VLOOKUP(CONCATENATE(B15161,C15161),'Bron BM-prijzen'!A:L,12,FALSE)</f>
        <v>30.32</v>
      </c>
      <c r="F15161" s="121">
        <f>AVERAGEIFS('Rekensheet Uurdata'!E:E,'Rekensheet Uurdata'!A:A,QUOTIENT('Rekensheet Kwartierdata'!A15161-1,4)+1)/4</f>
        <v>153.375</v>
      </c>
      <c r="G15161" s="84">
        <f>IFERROR(VALUE(VLOOKUP(A15161,'Bron Productie'!A:H,7))/4,-1)</f>
        <v>58.75</v>
      </c>
      <c r="H15161" s="84">
        <f t="shared" si="2846"/>
        <v>58.75</v>
      </c>
      <c r="I15161" s="84">
        <f t="shared" si="2852"/>
        <v>-94.625</v>
      </c>
      <c r="J15161" s="118">
        <f t="shared" si="2853"/>
        <v>-2869.03</v>
      </c>
      <c r="K15161" s="121">
        <f>AVERAGEIFS('Rekensheet Uurdata'!F:F,'Rekensheet Uurdata'!A:A,QUOTIENT('Rekensheet Kwartierdata'!A15161-1,4)+1)/4</f>
        <v>38.875</v>
      </c>
      <c r="L15161" s="84">
        <f>IFERROR(VALUE(VLOOKUP(A15161,'Bron Productie'!A:H,5))/4,-1)</f>
        <v>15</v>
      </c>
      <c r="M15161" s="84">
        <f t="shared" si="2847"/>
        <v>15</v>
      </c>
      <c r="N15161" s="84">
        <f t="shared" si="2854"/>
        <v>-23.875</v>
      </c>
      <c r="O15161" s="118">
        <f t="shared" si="2855"/>
        <v>-723.89</v>
      </c>
      <c r="P15161" s="121">
        <f>AVERAGEIFS('Rekensheet Uurdata'!G:G,'Rekensheet Uurdata'!A:A,QUOTIENT('Rekensheet Kwartierdata'!A15161-1,4)+1)/4</f>
        <v>19.75</v>
      </c>
      <c r="Q15161" s="84">
        <f>IFERROR(VALUE(VLOOKUP(A15161,'Bron Productie'!A:H,3))/4,-1)</f>
        <v>10.75</v>
      </c>
      <c r="R15161" s="84">
        <f t="shared" si="2848"/>
        <v>10.75</v>
      </c>
      <c r="S15161" s="84">
        <f t="shared" si="2856"/>
        <v>-9</v>
      </c>
      <c r="T15161" s="86">
        <f t="shared" si="2857"/>
        <v>-272.88</v>
      </c>
    </row>
    <row r="15162" spans="1:20" x14ac:dyDescent="0.25">
      <c r="A15162" s="113">
        <f t="shared" si="2849"/>
        <v>15157</v>
      </c>
      <c r="B15162" s="185">
        <f t="shared" si="2851"/>
        <v>43258</v>
      </c>
      <c r="C15162" s="118">
        <f t="shared" si="2850"/>
        <v>89</v>
      </c>
      <c r="D15162" s="121">
        <f>VLOOKUP(CONCATENATE(B15162,C15162),'Bron BM-prijzen'!A:L,11,FALSE)</f>
        <v>44.01</v>
      </c>
      <c r="E15162" s="118">
        <f>VLOOKUP(CONCATENATE(B15162,C15162),'Bron BM-prijzen'!A:L,12,FALSE)</f>
        <v>-34.01</v>
      </c>
      <c r="F15162" s="121">
        <f>AVERAGEIFS('Rekensheet Uurdata'!E:E,'Rekensheet Uurdata'!A:A,QUOTIENT('Rekensheet Kwartierdata'!A15162-1,4)+1)/4</f>
        <v>160.75</v>
      </c>
      <c r="G15162" s="84">
        <f>IFERROR(VALUE(VLOOKUP(A15162,'Bron Productie'!A:H,7))/4,-1)</f>
        <v>55.75</v>
      </c>
      <c r="H15162" s="84">
        <f t="shared" si="2846"/>
        <v>55.75</v>
      </c>
      <c r="I15162" s="84">
        <f t="shared" si="2852"/>
        <v>-105</v>
      </c>
      <c r="J15162" s="118">
        <f t="shared" si="2853"/>
        <v>-4621.05</v>
      </c>
      <c r="K15162" s="121">
        <f>AVERAGEIFS('Rekensheet Uurdata'!F:F,'Rekensheet Uurdata'!A:A,QUOTIENT('Rekensheet Kwartierdata'!A15162-1,4)+1)/4</f>
        <v>38.8125</v>
      </c>
      <c r="L15162" s="84">
        <f>IFERROR(VALUE(VLOOKUP(A15162,'Bron Productie'!A:H,5))/4,-1)</f>
        <v>16.25</v>
      </c>
      <c r="M15162" s="84">
        <f t="shared" si="2847"/>
        <v>16.25</v>
      </c>
      <c r="N15162" s="84">
        <f t="shared" si="2854"/>
        <v>-22.5625</v>
      </c>
      <c r="O15162" s="118">
        <f t="shared" si="2855"/>
        <v>-992.97562499999992</v>
      </c>
      <c r="P15162" s="121">
        <f>AVERAGEIFS('Rekensheet Uurdata'!G:G,'Rekensheet Uurdata'!A:A,QUOTIENT('Rekensheet Kwartierdata'!A15162-1,4)+1)/4</f>
        <v>2.9375</v>
      </c>
      <c r="Q15162" s="84">
        <f>IFERROR(VALUE(VLOOKUP(A15162,'Bron Productie'!A:H,3))/4,-1)</f>
        <v>4.75</v>
      </c>
      <c r="R15162" s="84">
        <f t="shared" si="2848"/>
        <v>4.75</v>
      </c>
      <c r="S15162" s="84">
        <f t="shared" si="2856"/>
        <v>1.8125</v>
      </c>
      <c r="T15162" s="86">
        <f t="shared" si="2857"/>
        <v>-61.643124999999998</v>
      </c>
    </row>
    <row r="15163" spans="1:20" x14ac:dyDescent="0.25">
      <c r="A15163" s="113">
        <f t="shared" si="2849"/>
        <v>15158</v>
      </c>
      <c r="B15163" s="185">
        <f t="shared" si="2851"/>
        <v>43258</v>
      </c>
      <c r="C15163" s="118">
        <f t="shared" si="2850"/>
        <v>90</v>
      </c>
      <c r="D15163" s="121">
        <f>VLOOKUP(CONCATENATE(B15163,C15163),'Bron BM-prijzen'!A:L,11,FALSE)</f>
        <v>45.02</v>
      </c>
      <c r="E15163" s="118">
        <f>VLOOKUP(CONCATENATE(B15163,C15163),'Bron BM-prijzen'!A:L,12,FALSE)</f>
        <v>45.02</v>
      </c>
      <c r="F15163" s="121">
        <f>AVERAGEIFS('Rekensheet Uurdata'!E:E,'Rekensheet Uurdata'!A:A,QUOTIENT('Rekensheet Kwartierdata'!A15163-1,4)+1)/4</f>
        <v>160.75</v>
      </c>
      <c r="G15163" s="84">
        <f>IFERROR(VALUE(VLOOKUP(A15163,'Bron Productie'!A:H,7))/4,-1)</f>
        <v>53</v>
      </c>
      <c r="H15163" s="84">
        <f t="shared" si="2846"/>
        <v>53</v>
      </c>
      <c r="I15163" s="84">
        <f t="shared" si="2852"/>
        <v>-107.75</v>
      </c>
      <c r="J15163" s="118">
        <f t="shared" si="2853"/>
        <v>-4850.9050000000007</v>
      </c>
      <c r="K15163" s="121">
        <f>AVERAGEIFS('Rekensheet Uurdata'!F:F,'Rekensheet Uurdata'!A:A,QUOTIENT('Rekensheet Kwartierdata'!A15163-1,4)+1)/4</f>
        <v>38.8125</v>
      </c>
      <c r="L15163" s="84">
        <f>IFERROR(VALUE(VLOOKUP(A15163,'Bron Productie'!A:H,5))/4,-1)</f>
        <v>14.75</v>
      </c>
      <c r="M15163" s="84">
        <f t="shared" si="2847"/>
        <v>14.75</v>
      </c>
      <c r="N15163" s="84">
        <f t="shared" si="2854"/>
        <v>-24.0625</v>
      </c>
      <c r="O15163" s="118">
        <f t="shared" si="2855"/>
        <v>-1083.29375</v>
      </c>
      <c r="P15163" s="121">
        <f>AVERAGEIFS('Rekensheet Uurdata'!G:G,'Rekensheet Uurdata'!A:A,QUOTIENT('Rekensheet Kwartierdata'!A15163-1,4)+1)/4</f>
        <v>2.9375</v>
      </c>
      <c r="Q15163" s="84">
        <f>IFERROR(VALUE(VLOOKUP(A15163,'Bron Productie'!A:H,3))/4,-1)</f>
        <v>3.5</v>
      </c>
      <c r="R15163" s="84">
        <f t="shared" si="2848"/>
        <v>3.5</v>
      </c>
      <c r="S15163" s="84">
        <f t="shared" si="2856"/>
        <v>0.5625</v>
      </c>
      <c r="T15163" s="86">
        <f t="shared" si="2857"/>
        <v>25.32375</v>
      </c>
    </row>
    <row r="15164" spans="1:20" x14ac:dyDescent="0.25">
      <c r="A15164" s="113">
        <f t="shared" si="2849"/>
        <v>15159</v>
      </c>
      <c r="B15164" s="185">
        <f t="shared" si="2851"/>
        <v>43258</v>
      </c>
      <c r="C15164" s="118">
        <f t="shared" si="2850"/>
        <v>91</v>
      </c>
      <c r="D15164" s="121">
        <f>VLOOKUP(CONCATENATE(B15164,C15164),'Bron BM-prijzen'!A:L,11,FALSE)</f>
        <v>45.49</v>
      </c>
      <c r="E15164" s="118">
        <f>VLOOKUP(CONCATENATE(B15164,C15164),'Bron BM-prijzen'!A:L,12,FALSE)</f>
        <v>45.49</v>
      </c>
      <c r="F15164" s="121">
        <f>AVERAGEIFS('Rekensheet Uurdata'!E:E,'Rekensheet Uurdata'!A:A,QUOTIENT('Rekensheet Kwartierdata'!A15164-1,4)+1)/4</f>
        <v>160.75</v>
      </c>
      <c r="G15164" s="84">
        <f>IFERROR(VALUE(VLOOKUP(A15164,'Bron Productie'!A:H,7))/4,-1)</f>
        <v>51.75</v>
      </c>
      <c r="H15164" s="84">
        <f t="shared" si="2846"/>
        <v>51.75</v>
      </c>
      <c r="I15164" s="84">
        <f t="shared" si="2852"/>
        <v>-109</v>
      </c>
      <c r="J15164" s="118">
        <f t="shared" si="2853"/>
        <v>-4958.41</v>
      </c>
      <c r="K15164" s="121">
        <f>AVERAGEIFS('Rekensheet Uurdata'!F:F,'Rekensheet Uurdata'!A:A,QUOTIENT('Rekensheet Kwartierdata'!A15164-1,4)+1)/4</f>
        <v>38.8125</v>
      </c>
      <c r="L15164" s="84">
        <f>IFERROR(VALUE(VLOOKUP(A15164,'Bron Productie'!A:H,5))/4,-1)</f>
        <v>14.25</v>
      </c>
      <c r="M15164" s="84">
        <f t="shared" si="2847"/>
        <v>14.25</v>
      </c>
      <c r="N15164" s="84">
        <f t="shared" si="2854"/>
        <v>-24.5625</v>
      </c>
      <c r="O15164" s="118">
        <f t="shared" si="2855"/>
        <v>-1117.348125</v>
      </c>
      <c r="P15164" s="121">
        <f>AVERAGEIFS('Rekensheet Uurdata'!G:G,'Rekensheet Uurdata'!A:A,QUOTIENT('Rekensheet Kwartierdata'!A15164-1,4)+1)/4</f>
        <v>2.9375</v>
      </c>
      <c r="Q15164" s="84">
        <f>IFERROR(VALUE(VLOOKUP(A15164,'Bron Productie'!A:H,3))/4,-1)</f>
        <v>2.25</v>
      </c>
      <c r="R15164" s="84">
        <f t="shared" si="2848"/>
        <v>2.25</v>
      </c>
      <c r="S15164" s="84">
        <f t="shared" si="2856"/>
        <v>-0.6875</v>
      </c>
      <c r="T15164" s="86">
        <f t="shared" si="2857"/>
        <v>-31.274375000000003</v>
      </c>
    </row>
    <row r="15165" spans="1:20" x14ac:dyDescent="0.25">
      <c r="A15165" s="113">
        <f t="shared" si="2849"/>
        <v>15160</v>
      </c>
      <c r="B15165" s="185">
        <f t="shared" si="2851"/>
        <v>43258</v>
      </c>
      <c r="C15165" s="118">
        <f t="shared" si="2850"/>
        <v>92</v>
      </c>
      <c r="D15165" s="121">
        <f>VLOOKUP(CONCATENATE(B15165,C15165),'Bron BM-prijzen'!A:L,11,FALSE)</f>
        <v>38.99</v>
      </c>
      <c r="E15165" s="118">
        <f>VLOOKUP(CONCATENATE(B15165,C15165),'Bron BM-prijzen'!A:L,12,FALSE)</f>
        <v>38.99</v>
      </c>
      <c r="F15165" s="121">
        <f>AVERAGEIFS('Rekensheet Uurdata'!E:E,'Rekensheet Uurdata'!A:A,QUOTIENT('Rekensheet Kwartierdata'!A15165-1,4)+1)/4</f>
        <v>160.75</v>
      </c>
      <c r="G15165" s="84">
        <f>IFERROR(VALUE(VLOOKUP(A15165,'Bron Productie'!A:H,7))/4,-1)</f>
        <v>52.75</v>
      </c>
      <c r="H15165" s="84">
        <f t="shared" si="2846"/>
        <v>52.75</v>
      </c>
      <c r="I15165" s="84">
        <f t="shared" si="2852"/>
        <v>-108</v>
      </c>
      <c r="J15165" s="118">
        <f t="shared" si="2853"/>
        <v>-4210.92</v>
      </c>
      <c r="K15165" s="121">
        <f>AVERAGEIFS('Rekensheet Uurdata'!F:F,'Rekensheet Uurdata'!A:A,QUOTIENT('Rekensheet Kwartierdata'!A15165-1,4)+1)/4</f>
        <v>38.8125</v>
      </c>
      <c r="L15165" s="84">
        <f>IFERROR(VALUE(VLOOKUP(A15165,'Bron Productie'!A:H,5))/4,-1)</f>
        <v>14.5</v>
      </c>
      <c r="M15165" s="84">
        <f t="shared" si="2847"/>
        <v>14.5</v>
      </c>
      <c r="N15165" s="84">
        <f t="shared" si="2854"/>
        <v>-24.3125</v>
      </c>
      <c r="O15165" s="118">
        <f t="shared" si="2855"/>
        <v>-947.94437500000004</v>
      </c>
      <c r="P15165" s="121">
        <f>AVERAGEIFS('Rekensheet Uurdata'!G:G,'Rekensheet Uurdata'!A:A,QUOTIENT('Rekensheet Kwartierdata'!A15165-1,4)+1)/4</f>
        <v>2.9375</v>
      </c>
      <c r="Q15165" s="84">
        <f>IFERROR(VALUE(VLOOKUP(A15165,'Bron Productie'!A:H,3))/4,-1)</f>
        <v>1.25</v>
      </c>
      <c r="R15165" s="84">
        <f t="shared" si="2848"/>
        <v>1.25</v>
      </c>
      <c r="S15165" s="84">
        <f t="shared" si="2856"/>
        <v>-1.6875</v>
      </c>
      <c r="T15165" s="86">
        <f t="shared" si="2857"/>
        <v>-65.795625000000001</v>
      </c>
    </row>
    <row r="15166" spans="1:20" x14ac:dyDescent="0.25">
      <c r="A15166" s="113">
        <f t="shared" si="2849"/>
        <v>15161</v>
      </c>
      <c r="B15166" s="185">
        <f t="shared" si="2851"/>
        <v>43258</v>
      </c>
      <c r="C15166" s="118">
        <f t="shared" si="2850"/>
        <v>93</v>
      </c>
      <c r="D15166" s="121">
        <f>VLOOKUP(CONCATENATE(B15166,C15166),'Bron BM-prijzen'!A:L,11,FALSE)</f>
        <v>250.96</v>
      </c>
      <c r="E15166" s="118">
        <f>VLOOKUP(CONCATENATE(B15166,C15166),'Bron BM-prijzen'!A:L,12,FALSE)</f>
        <v>250.96</v>
      </c>
      <c r="F15166" s="121">
        <f>AVERAGEIFS('Rekensheet Uurdata'!E:E,'Rekensheet Uurdata'!A:A,QUOTIENT('Rekensheet Kwartierdata'!A15166-1,4)+1)/4</f>
        <v>166.5625</v>
      </c>
      <c r="G15166" s="84">
        <f>IFERROR(VALUE(VLOOKUP(A15166,'Bron Productie'!A:H,7))/4,-1)</f>
        <v>55</v>
      </c>
      <c r="H15166" s="84">
        <f t="shared" si="2846"/>
        <v>55</v>
      </c>
      <c r="I15166" s="84">
        <f t="shared" si="2852"/>
        <v>-111.5625</v>
      </c>
      <c r="J15166" s="118">
        <f t="shared" si="2853"/>
        <v>-27997.725000000002</v>
      </c>
      <c r="K15166" s="121">
        <f>AVERAGEIFS('Rekensheet Uurdata'!F:F,'Rekensheet Uurdata'!A:A,QUOTIENT('Rekensheet Kwartierdata'!A15166-1,4)+1)/4</f>
        <v>37.4375</v>
      </c>
      <c r="L15166" s="84">
        <f>IFERROR(VALUE(VLOOKUP(A15166,'Bron Productie'!A:H,5))/4,-1)</f>
        <v>14.75</v>
      </c>
      <c r="M15166" s="84">
        <f t="shared" si="2847"/>
        <v>14.75</v>
      </c>
      <c r="N15166" s="84">
        <f t="shared" si="2854"/>
        <v>-22.6875</v>
      </c>
      <c r="O15166" s="118">
        <f t="shared" si="2855"/>
        <v>-5693.6549999999997</v>
      </c>
      <c r="P15166" s="121">
        <f>AVERAGEIFS('Rekensheet Uurdata'!G:G,'Rekensheet Uurdata'!A:A,QUOTIENT('Rekensheet Kwartierdata'!A15166-1,4)+1)/4</f>
        <v>0</v>
      </c>
      <c r="Q15166" s="84">
        <f>IFERROR(VALUE(VLOOKUP(A15166,'Bron Productie'!A:H,3))/4,-1)</f>
        <v>0</v>
      </c>
      <c r="R15166" s="84">
        <f t="shared" si="2848"/>
        <v>0</v>
      </c>
      <c r="S15166" s="84">
        <f t="shared" si="2856"/>
        <v>0</v>
      </c>
      <c r="T15166" s="86">
        <f t="shared" si="2857"/>
        <v>0</v>
      </c>
    </row>
    <row r="15167" spans="1:20" x14ac:dyDescent="0.25">
      <c r="A15167" s="113">
        <f t="shared" si="2849"/>
        <v>15162</v>
      </c>
      <c r="B15167" s="185">
        <f t="shared" si="2851"/>
        <v>43258</v>
      </c>
      <c r="C15167" s="118">
        <f t="shared" si="2850"/>
        <v>94</v>
      </c>
      <c r="D15167" s="121">
        <f>VLOOKUP(CONCATENATE(B15167,C15167),'Bron BM-prijzen'!A:L,11,FALSE)</f>
        <v>34.99</v>
      </c>
      <c r="E15167" s="118">
        <f>VLOOKUP(CONCATENATE(B15167,C15167),'Bron BM-prijzen'!A:L,12,FALSE)</f>
        <v>34.99</v>
      </c>
      <c r="F15167" s="121">
        <f>AVERAGEIFS('Rekensheet Uurdata'!E:E,'Rekensheet Uurdata'!A:A,QUOTIENT('Rekensheet Kwartierdata'!A15167-1,4)+1)/4</f>
        <v>166.5625</v>
      </c>
      <c r="G15167" s="84">
        <f>IFERROR(VALUE(VLOOKUP(A15167,'Bron Productie'!A:H,7))/4,-1)</f>
        <v>59.25</v>
      </c>
      <c r="H15167" s="84">
        <f t="shared" si="2846"/>
        <v>59.25</v>
      </c>
      <c r="I15167" s="84">
        <f t="shared" si="2852"/>
        <v>-107.3125</v>
      </c>
      <c r="J15167" s="118">
        <f t="shared" si="2853"/>
        <v>-3754.8643750000001</v>
      </c>
      <c r="K15167" s="121">
        <f>AVERAGEIFS('Rekensheet Uurdata'!F:F,'Rekensheet Uurdata'!A:A,QUOTIENT('Rekensheet Kwartierdata'!A15167-1,4)+1)/4</f>
        <v>37.4375</v>
      </c>
      <c r="L15167" s="84">
        <f>IFERROR(VALUE(VLOOKUP(A15167,'Bron Productie'!A:H,5))/4,-1)</f>
        <v>11.5</v>
      </c>
      <c r="M15167" s="84">
        <f t="shared" si="2847"/>
        <v>11.5</v>
      </c>
      <c r="N15167" s="84">
        <f t="shared" si="2854"/>
        <v>-25.9375</v>
      </c>
      <c r="O15167" s="118">
        <f t="shared" si="2855"/>
        <v>-907.55312500000002</v>
      </c>
      <c r="P15167" s="121">
        <f>AVERAGEIFS('Rekensheet Uurdata'!G:G,'Rekensheet Uurdata'!A:A,QUOTIENT('Rekensheet Kwartierdata'!A15167-1,4)+1)/4</f>
        <v>0</v>
      </c>
      <c r="Q15167" s="84">
        <f>IFERROR(VALUE(VLOOKUP(A15167,'Bron Productie'!A:H,3))/4,-1)</f>
        <v>0</v>
      </c>
      <c r="R15167" s="84">
        <f t="shared" si="2848"/>
        <v>0</v>
      </c>
      <c r="S15167" s="84">
        <f t="shared" si="2856"/>
        <v>0</v>
      </c>
      <c r="T15167" s="86">
        <f t="shared" si="2857"/>
        <v>0</v>
      </c>
    </row>
    <row r="15168" spans="1:20" x14ac:dyDescent="0.25">
      <c r="A15168" s="113">
        <f t="shared" si="2849"/>
        <v>15163</v>
      </c>
      <c r="B15168" s="185">
        <f t="shared" si="2851"/>
        <v>43258</v>
      </c>
      <c r="C15168" s="118">
        <f t="shared" si="2850"/>
        <v>95</v>
      </c>
      <c r="D15168" s="121">
        <f>VLOOKUP(CONCATENATE(B15168,C15168),'Bron BM-prijzen'!A:L,11,FALSE)</f>
        <v>30.99</v>
      </c>
      <c r="E15168" s="118">
        <f>VLOOKUP(CONCATENATE(B15168,C15168),'Bron BM-prijzen'!A:L,12,FALSE)</f>
        <v>30.99</v>
      </c>
      <c r="F15168" s="121">
        <f>AVERAGEIFS('Rekensheet Uurdata'!E:E,'Rekensheet Uurdata'!A:A,QUOTIENT('Rekensheet Kwartierdata'!A15168-1,4)+1)/4</f>
        <v>166.5625</v>
      </c>
      <c r="G15168" s="84">
        <f>IFERROR(VALUE(VLOOKUP(A15168,'Bron Productie'!A:H,7))/4,-1)</f>
        <v>55.25</v>
      </c>
      <c r="H15168" s="84">
        <f t="shared" si="2846"/>
        <v>55.25</v>
      </c>
      <c r="I15168" s="84">
        <f t="shared" si="2852"/>
        <v>-111.3125</v>
      </c>
      <c r="J15168" s="118">
        <f t="shared" si="2853"/>
        <v>-3449.5743749999997</v>
      </c>
      <c r="K15168" s="121">
        <f>AVERAGEIFS('Rekensheet Uurdata'!F:F,'Rekensheet Uurdata'!A:A,QUOTIENT('Rekensheet Kwartierdata'!A15168-1,4)+1)/4</f>
        <v>37.4375</v>
      </c>
      <c r="L15168" s="84">
        <f>IFERROR(VALUE(VLOOKUP(A15168,'Bron Productie'!A:H,5))/4,-1)</f>
        <v>9.5</v>
      </c>
      <c r="M15168" s="84">
        <f t="shared" si="2847"/>
        <v>9.5</v>
      </c>
      <c r="N15168" s="84">
        <f t="shared" si="2854"/>
        <v>-27.9375</v>
      </c>
      <c r="O15168" s="118">
        <f t="shared" si="2855"/>
        <v>-865.78312499999993</v>
      </c>
      <c r="P15168" s="121">
        <f>AVERAGEIFS('Rekensheet Uurdata'!G:G,'Rekensheet Uurdata'!A:A,QUOTIENT('Rekensheet Kwartierdata'!A15168-1,4)+1)/4</f>
        <v>0</v>
      </c>
      <c r="Q15168" s="84">
        <f>IFERROR(VALUE(VLOOKUP(A15168,'Bron Productie'!A:H,3))/4,-1)</f>
        <v>0</v>
      </c>
      <c r="R15168" s="84">
        <f t="shared" si="2848"/>
        <v>0</v>
      </c>
      <c r="S15168" s="84">
        <f t="shared" si="2856"/>
        <v>0</v>
      </c>
      <c r="T15168" s="86">
        <f t="shared" si="2857"/>
        <v>0</v>
      </c>
    </row>
    <row r="15169" spans="1:20" x14ac:dyDescent="0.25">
      <c r="A15169" s="113">
        <f t="shared" si="2849"/>
        <v>15164</v>
      </c>
      <c r="B15169" s="185">
        <f t="shared" si="2851"/>
        <v>43258</v>
      </c>
      <c r="C15169" s="118">
        <f t="shared" si="2850"/>
        <v>96</v>
      </c>
      <c r="D15169" s="121">
        <f>VLOOKUP(CONCATENATE(B15169,C15169),'Bron BM-prijzen'!A:L,11,FALSE)</f>
        <v>15.99</v>
      </c>
      <c r="E15169" s="118">
        <f>VLOOKUP(CONCATENATE(B15169,C15169),'Bron BM-prijzen'!A:L,12,FALSE)</f>
        <v>15.99</v>
      </c>
      <c r="F15169" s="121">
        <f>AVERAGEIFS('Rekensheet Uurdata'!E:E,'Rekensheet Uurdata'!A:A,QUOTIENT('Rekensheet Kwartierdata'!A15169-1,4)+1)/4</f>
        <v>166.5625</v>
      </c>
      <c r="G15169" s="84">
        <f>IFERROR(VALUE(VLOOKUP(A15169,'Bron Productie'!A:H,7))/4,-1)</f>
        <v>52</v>
      </c>
      <c r="H15169" s="84">
        <f t="shared" si="2846"/>
        <v>52</v>
      </c>
      <c r="I15169" s="84">
        <f t="shared" si="2852"/>
        <v>-114.5625</v>
      </c>
      <c r="J15169" s="118">
        <f t="shared" si="2853"/>
        <v>-1831.8543750000001</v>
      </c>
      <c r="K15169" s="121">
        <f>AVERAGEIFS('Rekensheet Uurdata'!F:F,'Rekensheet Uurdata'!A:A,QUOTIENT('Rekensheet Kwartierdata'!A15169-1,4)+1)/4</f>
        <v>37.4375</v>
      </c>
      <c r="L15169" s="84">
        <f>IFERROR(VALUE(VLOOKUP(A15169,'Bron Productie'!A:H,5))/4,-1)</f>
        <v>9</v>
      </c>
      <c r="M15169" s="84">
        <f t="shared" si="2847"/>
        <v>9</v>
      </c>
      <c r="N15169" s="84">
        <f t="shared" si="2854"/>
        <v>-28.4375</v>
      </c>
      <c r="O15169" s="118">
        <f t="shared" si="2855"/>
        <v>-454.71562499999999</v>
      </c>
      <c r="P15169" s="121">
        <f>AVERAGEIFS('Rekensheet Uurdata'!G:G,'Rekensheet Uurdata'!A:A,QUOTIENT('Rekensheet Kwartierdata'!A15169-1,4)+1)/4</f>
        <v>0</v>
      </c>
      <c r="Q15169" s="84">
        <f>IFERROR(VALUE(VLOOKUP(A15169,'Bron Productie'!A:H,3))/4,-1)</f>
        <v>0</v>
      </c>
      <c r="R15169" s="84">
        <f t="shared" si="2848"/>
        <v>0</v>
      </c>
      <c r="S15169" s="84">
        <f t="shared" si="2856"/>
        <v>0</v>
      </c>
      <c r="T15169" s="86">
        <f t="shared" si="2857"/>
        <v>0</v>
      </c>
    </row>
    <row r="15170" spans="1:20" x14ac:dyDescent="0.25">
      <c r="A15170" s="113">
        <f t="shared" si="2849"/>
        <v>15165</v>
      </c>
      <c r="B15170" s="185">
        <f t="shared" si="2851"/>
        <v>43259</v>
      </c>
      <c r="C15170" s="118">
        <f t="shared" si="2850"/>
        <v>1</v>
      </c>
      <c r="D15170" s="121">
        <f>VLOOKUP(CONCATENATE(B15170,C15170),'Bron BM-prijzen'!A:L,11,FALSE)</f>
        <v>128.12</v>
      </c>
      <c r="E15170" s="118">
        <f>VLOOKUP(CONCATENATE(B15170,C15170),'Bron BM-prijzen'!A:L,12,FALSE)</f>
        <v>-120</v>
      </c>
      <c r="F15170" s="121">
        <f>AVERAGEIFS('Rekensheet Uurdata'!E:E,'Rekensheet Uurdata'!A:A,QUOTIENT('Rekensheet Kwartierdata'!A15170-1,4)+1)/4</f>
        <v>209.25</v>
      </c>
      <c r="G15170" s="84">
        <f>IFERROR(VALUE(VLOOKUP(A15170,'Bron Productie'!A:H,7))/4,-1)</f>
        <v>51.75</v>
      </c>
      <c r="H15170" s="84">
        <f t="shared" si="2846"/>
        <v>51.75</v>
      </c>
      <c r="I15170" s="84">
        <f t="shared" si="2852"/>
        <v>-157.5</v>
      </c>
      <c r="J15170" s="118">
        <f t="shared" si="2853"/>
        <v>-20178.900000000001</v>
      </c>
      <c r="K15170" s="121">
        <f>AVERAGEIFS('Rekensheet Uurdata'!F:F,'Rekensheet Uurdata'!A:A,QUOTIENT('Rekensheet Kwartierdata'!A15170-1,4)+1)/4</f>
        <v>33.0625</v>
      </c>
      <c r="L15170" s="84">
        <f>IFERROR(VALUE(VLOOKUP(A15170,'Bron Productie'!A:H,5))/4,-1)</f>
        <v>8.25</v>
      </c>
      <c r="M15170" s="84">
        <f t="shared" si="2847"/>
        <v>8.25</v>
      </c>
      <c r="N15170" s="84">
        <f t="shared" si="2854"/>
        <v>-24.8125</v>
      </c>
      <c r="O15170" s="118">
        <f t="shared" si="2855"/>
        <v>-3178.9775</v>
      </c>
      <c r="P15170" s="121">
        <f>AVERAGEIFS('Rekensheet Uurdata'!G:G,'Rekensheet Uurdata'!A:A,QUOTIENT('Rekensheet Kwartierdata'!A15170-1,4)+1)/4</f>
        <v>0</v>
      </c>
      <c r="Q15170" s="84">
        <f>IFERROR(VALUE(VLOOKUP(A15170,'Bron Productie'!A:H,3))/4,-1)</f>
        <v>0</v>
      </c>
      <c r="R15170" s="84">
        <f t="shared" si="2848"/>
        <v>0</v>
      </c>
      <c r="S15170" s="84">
        <f t="shared" si="2856"/>
        <v>0</v>
      </c>
      <c r="T15170" s="86">
        <f t="shared" si="2857"/>
        <v>0</v>
      </c>
    </row>
    <row r="15171" spans="1:20" x14ac:dyDescent="0.25">
      <c r="A15171" s="113">
        <f t="shared" si="2849"/>
        <v>15166</v>
      </c>
      <c r="B15171" s="185">
        <f t="shared" si="2851"/>
        <v>43259</v>
      </c>
      <c r="C15171" s="118">
        <f t="shared" si="2850"/>
        <v>2</v>
      </c>
      <c r="D15171" s="121">
        <f>VLOOKUP(CONCATENATE(B15171,C15171),'Bron BM-prijzen'!A:L,11,FALSE)</f>
        <v>350.12</v>
      </c>
      <c r="E15171" s="118">
        <f>VLOOKUP(CONCATENATE(B15171,C15171),'Bron BM-prijzen'!A:L,12,FALSE)</f>
        <v>350.12</v>
      </c>
      <c r="F15171" s="121">
        <f>AVERAGEIFS('Rekensheet Uurdata'!E:E,'Rekensheet Uurdata'!A:A,QUOTIENT('Rekensheet Kwartierdata'!A15171-1,4)+1)/4</f>
        <v>209.25</v>
      </c>
      <c r="G15171" s="84">
        <f>IFERROR(VALUE(VLOOKUP(A15171,'Bron Productie'!A:H,7))/4,-1)</f>
        <v>55.25</v>
      </c>
      <c r="H15171" s="84">
        <f t="shared" si="2846"/>
        <v>55.25</v>
      </c>
      <c r="I15171" s="84">
        <f t="shared" si="2852"/>
        <v>-154</v>
      </c>
      <c r="J15171" s="118">
        <f t="shared" si="2853"/>
        <v>-53918.48</v>
      </c>
      <c r="K15171" s="121">
        <f>AVERAGEIFS('Rekensheet Uurdata'!F:F,'Rekensheet Uurdata'!A:A,QUOTIENT('Rekensheet Kwartierdata'!A15171-1,4)+1)/4</f>
        <v>33.0625</v>
      </c>
      <c r="L15171" s="84">
        <f>IFERROR(VALUE(VLOOKUP(A15171,'Bron Productie'!A:H,5))/4,-1)</f>
        <v>8.25</v>
      </c>
      <c r="M15171" s="84">
        <f t="shared" si="2847"/>
        <v>8.25</v>
      </c>
      <c r="N15171" s="84">
        <f t="shared" si="2854"/>
        <v>-24.8125</v>
      </c>
      <c r="O15171" s="118">
        <f t="shared" si="2855"/>
        <v>-8687.3525000000009</v>
      </c>
      <c r="P15171" s="121">
        <f>AVERAGEIFS('Rekensheet Uurdata'!G:G,'Rekensheet Uurdata'!A:A,QUOTIENT('Rekensheet Kwartierdata'!A15171-1,4)+1)/4</f>
        <v>0</v>
      </c>
      <c r="Q15171" s="84">
        <f>IFERROR(VALUE(VLOOKUP(A15171,'Bron Productie'!A:H,3))/4,-1)</f>
        <v>0</v>
      </c>
      <c r="R15171" s="84">
        <f t="shared" si="2848"/>
        <v>0</v>
      </c>
      <c r="S15171" s="84">
        <f t="shared" si="2856"/>
        <v>0</v>
      </c>
      <c r="T15171" s="86">
        <f t="shared" si="2857"/>
        <v>0</v>
      </c>
    </row>
    <row r="15172" spans="1:20" x14ac:dyDescent="0.25">
      <c r="A15172" s="113">
        <f t="shared" si="2849"/>
        <v>15167</v>
      </c>
      <c r="B15172" s="185">
        <f t="shared" si="2851"/>
        <v>43259</v>
      </c>
      <c r="C15172" s="118">
        <f t="shared" si="2850"/>
        <v>3</v>
      </c>
      <c r="D15172" s="121">
        <f>VLOOKUP(CONCATENATE(B15172,C15172),'Bron BM-prijzen'!A:L,11,FALSE)</f>
        <v>45.15</v>
      </c>
      <c r="E15172" s="118">
        <f>VLOOKUP(CONCATENATE(B15172,C15172),'Bron BM-prijzen'!A:L,12,FALSE)</f>
        <v>45.15</v>
      </c>
      <c r="F15172" s="121">
        <f>AVERAGEIFS('Rekensheet Uurdata'!E:E,'Rekensheet Uurdata'!A:A,QUOTIENT('Rekensheet Kwartierdata'!A15172-1,4)+1)/4</f>
        <v>209.25</v>
      </c>
      <c r="G15172" s="84">
        <f>IFERROR(VALUE(VLOOKUP(A15172,'Bron Productie'!A:H,7))/4,-1)</f>
        <v>52.75</v>
      </c>
      <c r="H15172" s="84">
        <f t="shared" si="2846"/>
        <v>52.75</v>
      </c>
      <c r="I15172" s="84">
        <f t="shared" si="2852"/>
        <v>-156.5</v>
      </c>
      <c r="J15172" s="118">
        <f t="shared" si="2853"/>
        <v>-7065.9749999999995</v>
      </c>
      <c r="K15172" s="121">
        <f>AVERAGEIFS('Rekensheet Uurdata'!F:F,'Rekensheet Uurdata'!A:A,QUOTIENT('Rekensheet Kwartierdata'!A15172-1,4)+1)/4</f>
        <v>33.0625</v>
      </c>
      <c r="L15172" s="84">
        <f>IFERROR(VALUE(VLOOKUP(A15172,'Bron Productie'!A:H,5))/4,-1)</f>
        <v>6.5</v>
      </c>
      <c r="M15172" s="84">
        <f t="shared" si="2847"/>
        <v>6.5</v>
      </c>
      <c r="N15172" s="84">
        <f t="shared" si="2854"/>
        <v>-26.5625</v>
      </c>
      <c r="O15172" s="118">
        <f t="shared" si="2855"/>
        <v>-1199.296875</v>
      </c>
      <c r="P15172" s="121">
        <f>AVERAGEIFS('Rekensheet Uurdata'!G:G,'Rekensheet Uurdata'!A:A,QUOTIENT('Rekensheet Kwartierdata'!A15172-1,4)+1)/4</f>
        <v>0</v>
      </c>
      <c r="Q15172" s="84">
        <f>IFERROR(VALUE(VLOOKUP(A15172,'Bron Productie'!A:H,3))/4,-1)</f>
        <v>0</v>
      </c>
      <c r="R15172" s="84">
        <f t="shared" si="2848"/>
        <v>0</v>
      </c>
      <c r="S15172" s="84">
        <f t="shared" si="2856"/>
        <v>0</v>
      </c>
      <c r="T15172" s="86">
        <f t="shared" si="2857"/>
        <v>0</v>
      </c>
    </row>
    <row r="15173" spans="1:20" x14ac:dyDescent="0.25">
      <c r="A15173" s="113">
        <f t="shared" si="2849"/>
        <v>15168</v>
      </c>
      <c r="B15173" s="185">
        <f t="shared" si="2851"/>
        <v>43259</v>
      </c>
      <c r="C15173" s="118">
        <f t="shared" si="2850"/>
        <v>4</v>
      </c>
      <c r="D15173" s="121">
        <f>VLOOKUP(CONCATENATE(B15173,C15173),'Bron BM-prijzen'!A:L,11,FALSE)</f>
        <v>26.3</v>
      </c>
      <c r="E15173" s="118">
        <f>VLOOKUP(CONCATENATE(B15173,C15173),'Bron BM-prijzen'!A:L,12,FALSE)</f>
        <v>26.3</v>
      </c>
      <c r="F15173" s="121">
        <f>AVERAGEIFS('Rekensheet Uurdata'!E:E,'Rekensheet Uurdata'!A:A,QUOTIENT('Rekensheet Kwartierdata'!A15173-1,4)+1)/4</f>
        <v>209.25</v>
      </c>
      <c r="G15173" s="84">
        <f>IFERROR(VALUE(VLOOKUP(A15173,'Bron Productie'!A:H,7))/4,-1)</f>
        <v>44.5</v>
      </c>
      <c r="H15173" s="84">
        <f t="shared" si="2846"/>
        <v>44.5</v>
      </c>
      <c r="I15173" s="84">
        <f t="shared" si="2852"/>
        <v>-164.75</v>
      </c>
      <c r="J15173" s="118">
        <f t="shared" si="2853"/>
        <v>-4332.9250000000002</v>
      </c>
      <c r="K15173" s="121">
        <f>AVERAGEIFS('Rekensheet Uurdata'!F:F,'Rekensheet Uurdata'!A:A,QUOTIENT('Rekensheet Kwartierdata'!A15173-1,4)+1)/4</f>
        <v>33.0625</v>
      </c>
      <c r="L15173" s="84">
        <f>IFERROR(VALUE(VLOOKUP(A15173,'Bron Productie'!A:H,5))/4,-1)</f>
        <v>5.75</v>
      </c>
      <c r="M15173" s="84">
        <f t="shared" si="2847"/>
        <v>5.75</v>
      </c>
      <c r="N15173" s="84">
        <f t="shared" si="2854"/>
        <v>-27.3125</v>
      </c>
      <c r="O15173" s="118">
        <f t="shared" si="2855"/>
        <v>-718.31875000000002</v>
      </c>
      <c r="P15173" s="121">
        <f>AVERAGEIFS('Rekensheet Uurdata'!G:G,'Rekensheet Uurdata'!A:A,QUOTIENT('Rekensheet Kwartierdata'!A15173-1,4)+1)/4</f>
        <v>0</v>
      </c>
      <c r="Q15173" s="84">
        <f>IFERROR(VALUE(VLOOKUP(A15173,'Bron Productie'!A:H,3))/4,-1)</f>
        <v>0</v>
      </c>
      <c r="R15173" s="84">
        <f t="shared" si="2848"/>
        <v>0</v>
      </c>
      <c r="S15173" s="84">
        <f t="shared" si="2856"/>
        <v>0</v>
      </c>
      <c r="T15173" s="86">
        <f t="shared" si="2857"/>
        <v>0</v>
      </c>
    </row>
    <row r="15174" spans="1:20" x14ac:dyDescent="0.25">
      <c r="A15174" s="113">
        <f t="shared" si="2849"/>
        <v>15169</v>
      </c>
      <c r="B15174" s="185">
        <f t="shared" si="2851"/>
        <v>43259</v>
      </c>
      <c r="C15174" s="118">
        <f t="shared" si="2850"/>
        <v>5</v>
      </c>
      <c r="D15174" s="121">
        <f>VLOOKUP(CONCATENATE(B15174,C15174),'Bron BM-prijzen'!A:L,11,FALSE)</f>
        <v>58.12</v>
      </c>
      <c r="E15174" s="118">
        <f>VLOOKUP(CONCATENATE(B15174,C15174),'Bron BM-prijzen'!A:L,12,FALSE)</f>
        <v>58.12</v>
      </c>
      <c r="F15174" s="121">
        <f>AVERAGEIFS('Rekensheet Uurdata'!E:E,'Rekensheet Uurdata'!A:A,QUOTIENT('Rekensheet Kwartierdata'!A15174-1,4)+1)/4</f>
        <v>190.875</v>
      </c>
      <c r="G15174" s="84">
        <f>IFERROR(VALUE(VLOOKUP(A15174,'Bron Productie'!A:H,7))/4,-1)</f>
        <v>45.75</v>
      </c>
      <c r="H15174" s="84">
        <f t="shared" si="2846"/>
        <v>45.75</v>
      </c>
      <c r="I15174" s="84">
        <f t="shared" si="2852"/>
        <v>-145.125</v>
      </c>
      <c r="J15174" s="118">
        <f t="shared" si="2853"/>
        <v>-8434.6649999999991</v>
      </c>
      <c r="K15174" s="121">
        <f>AVERAGEIFS('Rekensheet Uurdata'!F:F,'Rekensheet Uurdata'!A:A,QUOTIENT('Rekensheet Kwartierdata'!A15174-1,4)+1)/4</f>
        <v>32.4375</v>
      </c>
      <c r="L15174" s="84">
        <f>IFERROR(VALUE(VLOOKUP(A15174,'Bron Productie'!A:H,5))/4,-1)</f>
        <v>8</v>
      </c>
      <c r="M15174" s="84">
        <f t="shared" si="2847"/>
        <v>8</v>
      </c>
      <c r="N15174" s="84">
        <f t="shared" si="2854"/>
        <v>-24.4375</v>
      </c>
      <c r="O15174" s="118">
        <f t="shared" si="2855"/>
        <v>-1420.3074999999999</v>
      </c>
      <c r="P15174" s="121">
        <f>AVERAGEIFS('Rekensheet Uurdata'!G:G,'Rekensheet Uurdata'!A:A,QUOTIENT('Rekensheet Kwartierdata'!A15174-1,4)+1)/4</f>
        <v>0</v>
      </c>
      <c r="Q15174" s="84">
        <f>IFERROR(VALUE(VLOOKUP(A15174,'Bron Productie'!A:H,3))/4,-1)</f>
        <v>0</v>
      </c>
      <c r="R15174" s="84">
        <f t="shared" si="2848"/>
        <v>0</v>
      </c>
      <c r="S15174" s="84">
        <f t="shared" si="2856"/>
        <v>0</v>
      </c>
      <c r="T15174" s="86">
        <f t="shared" si="2857"/>
        <v>0</v>
      </c>
    </row>
    <row r="15175" spans="1:20" x14ac:dyDescent="0.25">
      <c r="A15175" s="113">
        <f t="shared" si="2849"/>
        <v>15170</v>
      </c>
      <c r="B15175" s="185">
        <f t="shared" si="2851"/>
        <v>43259</v>
      </c>
      <c r="C15175" s="118">
        <f t="shared" si="2850"/>
        <v>6</v>
      </c>
      <c r="D15175" s="121">
        <f>VLOOKUP(CONCATENATE(B15175,C15175),'Bron BM-prijzen'!A:L,11,FALSE)</f>
        <v>67.430000000000007</v>
      </c>
      <c r="E15175" s="118">
        <f>VLOOKUP(CONCATENATE(B15175,C15175),'Bron BM-prijzen'!A:L,12,FALSE)</f>
        <v>67.430000000000007</v>
      </c>
      <c r="F15175" s="121">
        <f>AVERAGEIFS('Rekensheet Uurdata'!E:E,'Rekensheet Uurdata'!A:A,QUOTIENT('Rekensheet Kwartierdata'!A15175-1,4)+1)/4</f>
        <v>190.875</v>
      </c>
      <c r="G15175" s="84">
        <f>IFERROR(VALUE(VLOOKUP(A15175,'Bron Productie'!A:H,7))/4,-1)</f>
        <v>52</v>
      </c>
      <c r="H15175" s="84">
        <f t="shared" ref="H15175:H15238" si="2858">IF(OR(F15175&lt;0,G15175&lt;0),-1,G15175*$H$1/$H$2)</f>
        <v>52</v>
      </c>
      <c r="I15175" s="84">
        <f t="shared" si="2852"/>
        <v>-138.875</v>
      </c>
      <c r="J15175" s="118">
        <f t="shared" si="2853"/>
        <v>-9364.3412500000013</v>
      </c>
      <c r="K15175" s="121">
        <f>AVERAGEIFS('Rekensheet Uurdata'!F:F,'Rekensheet Uurdata'!A:A,QUOTIENT('Rekensheet Kwartierdata'!A15175-1,4)+1)/4</f>
        <v>32.4375</v>
      </c>
      <c r="L15175" s="84">
        <f>IFERROR(VALUE(VLOOKUP(A15175,'Bron Productie'!A:H,5))/4,-1)</f>
        <v>10.75</v>
      </c>
      <c r="M15175" s="84">
        <f t="shared" ref="M15175:M15238" si="2859">IF(OR(K15175&lt;0,L15175&lt;0),-1,L15175*$M$1/$M$2)</f>
        <v>10.75</v>
      </c>
      <c r="N15175" s="84">
        <f t="shared" si="2854"/>
        <v>-21.6875</v>
      </c>
      <c r="O15175" s="118">
        <f t="shared" si="2855"/>
        <v>-1462.3881250000002</v>
      </c>
      <c r="P15175" s="121">
        <f>AVERAGEIFS('Rekensheet Uurdata'!G:G,'Rekensheet Uurdata'!A:A,QUOTIENT('Rekensheet Kwartierdata'!A15175-1,4)+1)/4</f>
        <v>0</v>
      </c>
      <c r="Q15175" s="84">
        <f>IFERROR(VALUE(VLOOKUP(A15175,'Bron Productie'!A:H,3))/4,-1)</f>
        <v>0</v>
      </c>
      <c r="R15175" s="84">
        <f t="shared" ref="R15175:R15238" si="2860">IF(OR(P15175&lt;0,Q15175&lt;0),-1,Q15175*$R$1/$R$2)</f>
        <v>0</v>
      </c>
      <c r="S15175" s="84">
        <f t="shared" si="2856"/>
        <v>0</v>
      </c>
      <c r="T15175" s="86">
        <f t="shared" si="2857"/>
        <v>0</v>
      </c>
    </row>
    <row r="15176" spans="1:20" x14ac:dyDescent="0.25">
      <c r="A15176" s="113">
        <f t="shared" ref="A15176:A15239" si="2861">A15175+1</f>
        <v>15171</v>
      </c>
      <c r="B15176" s="185">
        <f t="shared" si="2851"/>
        <v>43259</v>
      </c>
      <c r="C15176" s="118">
        <f t="shared" ref="C15176:C15239" si="2862">IF(C15175=96,1,C15175+1)</f>
        <v>7</v>
      </c>
      <c r="D15176" s="121">
        <f>VLOOKUP(CONCATENATE(B15176,C15176),'Bron BM-prijzen'!A:L,11,FALSE)</f>
        <v>42.66</v>
      </c>
      <c r="E15176" s="118">
        <f>VLOOKUP(CONCATENATE(B15176,C15176),'Bron BM-prijzen'!A:L,12,FALSE)</f>
        <v>42.66</v>
      </c>
      <c r="F15176" s="121">
        <f>AVERAGEIFS('Rekensheet Uurdata'!E:E,'Rekensheet Uurdata'!A:A,QUOTIENT('Rekensheet Kwartierdata'!A15176-1,4)+1)/4</f>
        <v>190.875</v>
      </c>
      <c r="G15176" s="84">
        <f>IFERROR(VALUE(VLOOKUP(A15176,'Bron Productie'!A:H,7))/4,-1)</f>
        <v>55</v>
      </c>
      <c r="H15176" s="84">
        <f t="shared" si="2858"/>
        <v>55</v>
      </c>
      <c r="I15176" s="84">
        <f t="shared" si="2852"/>
        <v>-135.875</v>
      </c>
      <c r="J15176" s="118">
        <f t="shared" si="2853"/>
        <v>-5796.4274999999998</v>
      </c>
      <c r="K15176" s="121">
        <f>AVERAGEIFS('Rekensheet Uurdata'!F:F,'Rekensheet Uurdata'!A:A,QUOTIENT('Rekensheet Kwartierdata'!A15176-1,4)+1)/4</f>
        <v>32.4375</v>
      </c>
      <c r="L15176" s="84">
        <f>IFERROR(VALUE(VLOOKUP(A15176,'Bron Productie'!A:H,5))/4,-1)</f>
        <v>8.75</v>
      </c>
      <c r="M15176" s="84">
        <f t="shared" si="2859"/>
        <v>8.75</v>
      </c>
      <c r="N15176" s="84">
        <f t="shared" si="2854"/>
        <v>-23.6875</v>
      </c>
      <c r="O15176" s="118">
        <f t="shared" si="2855"/>
        <v>-1010.50875</v>
      </c>
      <c r="P15176" s="121">
        <f>AVERAGEIFS('Rekensheet Uurdata'!G:G,'Rekensheet Uurdata'!A:A,QUOTIENT('Rekensheet Kwartierdata'!A15176-1,4)+1)/4</f>
        <v>0</v>
      </c>
      <c r="Q15176" s="84">
        <f>IFERROR(VALUE(VLOOKUP(A15176,'Bron Productie'!A:H,3))/4,-1)</f>
        <v>0</v>
      </c>
      <c r="R15176" s="84">
        <f t="shared" si="2860"/>
        <v>0</v>
      </c>
      <c r="S15176" s="84">
        <f t="shared" si="2856"/>
        <v>0</v>
      </c>
      <c r="T15176" s="86">
        <f t="shared" si="2857"/>
        <v>0</v>
      </c>
    </row>
    <row r="15177" spans="1:20" x14ac:dyDescent="0.25">
      <c r="A15177" s="113">
        <f t="shared" si="2861"/>
        <v>15172</v>
      </c>
      <c r="B15177" s="185">
        <f t="shared" si="2851"/>
        <v>43259</v>
      </c>
      <c r="C15177" s="118">
        <f t="shared" si="2862"/>
        <v>8</v>
      </c>
      <c r="D15177" s="121">
        <f>VLOOKUP(CONCATENATE(B15177,C15177),'Bron BM-prijzen'!A:L,11,FALSE)</f>
        <v>42.66</v>
      </c>
      <c r="E15177" s="118">
        <f>VLOOKUP(CONCATENATE(B15177,C15177),'Bron BM-prijzen'!A:L,12,FALSE)</f>
        <v>42.66</v>
      </c>
      <c r="F15177" s="121">
        <f>AVERAGEIFS('Rekensheet Uurdata'!E:E,'Rekensheet Uurdata'!A:A,QUOTIENT('Rekensheet Kwartierdata'!A15177-1,4)+1)/4</f>
        <v>190.875</v>
      </c>
      <c r="G15177" s="84">
        <f>IFERROR(VALUE(VLOOKUP(A15177,'Bron Productie'!A:H,7))/4,-1)</f>
        <v>52.75</v>
      </c>
      <c r="H15177" s="84">
        <f t="shared" si="2858"/>
        <v>52.75</v>
      </c>
      <c r="I15177" s="84">
        <f t="shared" si="2852"/>
        <v>-138.125</v>
      </c>
      <c r="J15177" s="118">
        <f t="shared" si="2853"/>
        <v>-5892.4124999999995</v>
      </c>
      <c r="K15177" s="121">
        <f>AVERAGEIFS('Rekensheet Uurdata'!F:F,'Rekensheet Uurdata'!A:A,QUOTIENT('Rekensheet Kwartierdata'!A15177-1,4)+1)/4</f>
        <v>32.4375</v>
      </c>
      <c r="L15177" s="84">
        <f>IFERROR(VALUE(VLOOKUP(A15177,'Bron Productie'!A:H,5))/4,-1)</f>
        <v>11</v>
      </c>
      <c r="M15177" s="84">
        <f t="shared" si="2859"/>
        <v>11</v>
      </c>
      <c r="N15177" s="84">
        <f t="shared" si="2854"/>
        <v>-21.4375</v>
      </c>
      <c r="O15177" s="118">
        <f t="shared" si="2855"/>
        <v>-914.52374999999995</v>
      </c>
      <c r="P15177" s="121">
        <f>AVERAGEIFS('Rekensheet Uurdata'!G:G,'Rekensheet Uurdata'!A:A,QUOTIENT('Rekensheet Kwartierdata'!A15177-1,4)+1)/4</f>
        <v>0</v>
      </c>
      <c r="Q15177" s="84">
        <f>IFERROR(VALUE(VLOOKUP(A15177,'Bron Productie'!A:H,3))/4,-1)</f>
        <v>0</v>
      </c>
      <c r="R15177" s="84">
        <f t="shared" si="2860"/>
        <v>0</v>
      </c>
      <c r="S15177" s="84">
        <f t="shared" si="2856"/>
        <v>0</v>
      </c>
      <c r="T15177" s="86">
        <f t="shared" si="2857"/>
        <v>0</v>
      </c>
    </row>
    <row r="15178" spans="1:20" x14ac:dyDescent="0.25">
      <c r="A15178" s="113">
        <f t="shared" si="2861"/>
        <v>15173</v>
      </c>
      <c r="B15178" s="185">
        <f t="shared" si="2851"/>
        <v>43259</v>
      </c>
      <c r="C15178" s="118">
        <f t="shared" si="2862"/>
        <v>9</v>
      </c>
      <c r="D15178" s="121">
        <f>VLOOKUP(CONCATENATE(B15178,C15178),'Bron BM-prijzen'!A:L,11,FALSE)</f>
        <v>42.39</v>
      </c>
      <c r="E15178" s="118">
        <f>VLOOKUP(CONCATENATE(B15178,C15178),'Bron BM-prijzen'!A:L,12,FALSE)</f>
        <v>42.39</v>
      </c>
      <c r="F15178" s="121">
        <f>AVERAGEIFS('Rekensheet Uurdata'!E:E,'Rekensheet Uurdata'!A:A,QUOTIENT('Rekensheet Kwartierdata'!A15178-1,4)+1)/4</f>
        <v>189.8125</v>
      </c>
      <c r="G15178" s="84">
        <f>IFERROR(VALUE(VLOOKUP(A15178,'Bron Productie'!A:H,7))/4,-1)</f>
        <v>59.25</v>
      </c>
      <c r="H15178" s="84">
        <f t="shared" si="2858"/>
        <v>59.25</v>
      </c>
      <c r="I15178" s="84">
        <f t="shared" si="2852"/>
        <v>-130.5625</v>
      </c>
      <c r="J15178" s="118">
        <f t="shared" si="2853"/>
        <v>-5534.5443750000004</v>
      </c>
      <c r="K15178" s="121">
        <f>AVERAGEIFS('Rekensheet Uurdata'!F:F,'Rekensheet Uurdata'!A:A,QUOTIENT('Rekensheet Kwartierdata'!A15178-1,4)+1)/4</f>
        <v>35.375</v>
      </c>
      <c r="L15178" s="84">
        <f>IFERROR(VALUE(VLOOKUP(A15178,'Bron Productie'!A:H,5))/4,-1)</f>
        <v>11.5</v>
      </c>
      <c r="M15178" s="84">
        <f t="shared" si="2859"/>
        <v>11.5</v>
      </c>
      <c r="N15178" s="84">
        <f t="shared" si="2854"/>
        <v>-23.875</v>
      </c>
      <c r="O15178" s="118">
        <f t="shared" si="2855"/>
        <v>-1012.06125</v>
      </c>
      <c r="P15178" s="121">
        <f>AVERAGEIFS('Rekensheet Uurdata'!G:G,'Rekensheet Uurdata'!A:A,QUOTIENT('Rekensheet Kwartierdata'!A15178-1,4)+1)/4</f>
        <v>0</v>
      </c>
      <c r="Q15178" s="84">
        <f>IFERROR(VALUE(VLOOKUP(A15178,'Bron Productie'!A:H,3))/4,-1)</f>
        <v>0</v>
      </c>
      <c r="R15178" s="84">
        <f t="shared" si="2860"/>
        <v>0</v>
      </c>
      <c r="S15178" s="84">
        <f t="shared" si="2856"/>
        <v>0</v>
      </c>
      <c r="T15178" s="86">
        <f t="shared" si="2857"/>
        <v>0</v>
      </c>
    </row>
    <row r="15179" spans="1:20" x14ac:dyDescent="0.25">
      <c r="A15179" s="113">
        <f t="shared" si="2861"/>
        <v>15174</v>
      </c>
      <c r="B15179" s="185">
        <f t="shared" si="2851"/>
        <v>43259</v>
      </c>
      <c r="C15179" s="118">
        <f t="shared" si="2862"/>
        <v>10</v>
      </c>
      <c r="D15179" s="121">
        <f>VLOOKUP(CONCATENATE(B15179,C15179),'Bron BM-prijzen'!A:L,11,FALSE)</f>
        <v>42.4</v>
      </c>
      <c r="E15179" s="118">
        <f>VLOOKUP(CONCATENATE(B15179,C15179),'Bron BM-prijzen'!A:L,12,FALSE)</f>
        <v>42.4</v>
      </c>
      <c r="F15179" s="121">
        <f>AVERAGEIFS('Rekensheet Uurdata'!E:E,'Rekensheet Uurdata'!A:A,QUOTIENT('Rekensheet Kwartierdata'!A15179-1,4)+1)/4</f>
        <v>189.8125</v>
      </c>
      <c r="G15179" s="84">
        <f>IFERROR(VALUE(VLOOKUP(A15179,'Bron Productie'!A:H,7))/4,-1)</f>
        <v>61.5</v>
      </c>
      <c r="H15179" s="84">
        <f t="shared" si="2858"/>
        <v>61.5</v>
      </c>
      <c r="I15179" s="84">
        <f t="shared" si="2852"/>
        <v>-128.3125</v>
      </c>
      <c r="J15179" s="118">
        <f t="shared" si="2853"/>
        <v>-5440.45</v>
      </c>
      <c r="K15179" s="121">
        <f>AVERAGEIFS('Rekensheet Uurdata'!F:F,'Rekensheet Uurdata'!A:A,QUOTIENT('Rekensheet Kwartierdata'!A15179-1,4)+1)/4</f>
        <v>35.375</v>
      </c>
      <c r="L15179" s="84">
        <f>IFERROR(VALUE(VLOOKUP(A15179,'Bron Productie'!A:H,5))/4,-1)</f>
        <v>13.25</v>
      </c>
      <c r="M15179" s="84">
        <f t="shared" si="2859"/>
        <v>13.25</v>
      </c>
      <c r="N15179" s="84">
        <f t="shared" si="2854"/>
        <v>-22.125</v>
      </c>
      <c r="O15179" s="118">
        <f t="shared" si="2855"/>
        <v>-938.1</v>
      </c>
      <c r="P15179" s="121">
        <f>AVERAGEIFS('Rekensheet Uurdata'!G:G,'Rekensheet Uurdata'!A:A,QUOTIENT('Rekensheet Kwartierdata'!A15179-1,4)+1)/4</f>
        <v>0</v>
      </c>
      <c r="Q15179" s="84">
        <f>IFERROR(VALUE(VLOOKUP(A15179,'Bron Productie'!A:H,3))/4,-1)</f>
        <v>0</v>
      </c>
      <c r="R15179" s="84">
        <f t="shared" si="2860"/>
        <v>0</v>
      </c>
      <c r="S15179" s="84">
        <f t="shared" si="2856"/>
        <v>0</v>
      </c>
      <c r="T15179" s="86">
        <f t="shared" si="2857"/>
        <v>0</v>
      </c>
    </row>
    <row r="15180" spans="1:20" x14ac:dyDescent="0.25">
      <c r="A15180" s="113">
        <f t="shared" si="2861"/>
        <v>15175</v>
      </c>
      <c r="B15180" s="185">
        <f t="shared" si="2851"/>
        <v>43259</v>
      </c>
      <c r="C15180" s="118">
        <f t="shared" si="2862"/>
        <v>11</v>
      </c>
      <c r="D15180" s="121">
        <f>VLOOKUP(CONCATENATE(B15180,C15180),'Bron BM-prijzen'!A:L,11,FALSE)</f>
        <v>42.4</v>
      </c>
      <c r="E15180" s="118">
        <f>VLOOKUP(CONCATENATE(B15180,C15180),'Bron BM-prijzen'!A:L,12,FALSE)</f>
        <v>42.4</v>
      </c>
      <c r="F15180" s="121">
        <f>AVERAGEIFS('Rekensheet Uurdata'!E:E,'Rekensheet Uurdata'!A:A,QUOTIENT('Rekensheet Kwartierdata'!A15180-1,4)+1)/4</f>
        <v>189.8125</v>
      </c>
      <c r="G15180" s="84">
        <f>IFERROR(VALUE(VLOOKUP(A15180,'Bron Productie'!A:H,7))/4,-1)</f>
        <v>64.75</v>
      </c>
      <c r="H15180" s="84">
        <f t="shared" si="2858"/>
        <v>64.75</v>
      </c>
      <c r="I15180" s="84">
        <f t="shared" si="2852"/>
        <v>-125.0625</v>
      </c>
      <c r="J15180" s="118">
        <f t="shared" si="2853"/>
        <v>-5302.65</v>
      </c>
      <c r="K15180" s="121">
        <f>AVERAGEIFS('Rekensheet Uurdata'!F:F,'Rekensheet Uurdata'!A:A,QUOTIENT('Rekensheet Kwartierdata'!A15180-1,4)+1)/4</f>
        <v>35.375</v>
      </c>
      <c r="L15180" s="84">
        <f>IFERROR(VALUE(VLOOKUP(A15180,'Bron Productie'!A:H,5))/4,-1)</f>
        <v>13.75</v>
      </c>
      <c r="M15180" s="84">
        <f t="shared" si="2859"/>
        <v>13.75</v>
      </c>
      <c r="N15180" s="84">
        <f t="shared" si="2854"/>
        <v>-21.625</v>
      </c>
      <c r="O15180" s="118">
        <f t="shared" si="2855"/>
        <v>-916.9</v>
      </c>
      <c r="P15180" s="121">
        <f>AVERAGEIFS('Rekensheet Uurdata'!G:G,'Rekensheet Uurdata'!A:A,QUOTIENT('Rekensheet Kwartierdata'!A15180-1,4)+1)/4</f>
        <v>0</v>
      </c>
      <c r="Q15180" s="84">
        <f>IFERROR(VALUE(VLOOKUP(A15180,'Bron Productie'!A:H,3))/4,-1)</f>
        <v>0</v>
      </c>
      <c r="R15180" s="84">
        <f t="shared" si="2860"/>
        <v>0</v>
      </c>
      <c r="S15180" s="84">
        <f t="shared" si="2856"/>
        <v>0</v>
      </c>
      <c r="T15180" s="86">
        <f t="shared" si="2857"/>
        <v>0</v>
      </c>
    </row>
    <row r="15181" spans="1:20" x14ac:dyDescent="0.25">
      <c r="A15181" s="113">
        <f t="shared" si="2861"/>
        <v>15176</v>
      </c>
      <c r="B15181" s="185">
        <f t="shared" si="2851"/>
        <v>43259</v>
      </c>
      <c r="C15181" s="118">
        <f t="shared" si="2862"/>
        <v>12</v>
      </c>
      <c r="D15181" s="121">
        <f>VLOOKUP(CONCATENATE(B15181,C15181),'Bron BM-prijzen'!A:L,11,FALSE)</f>
        <v>38.4</v>
      </c>
      <c r="E15181" s="118">
        <f>VLOOKUP(CONCATENATE(B15181,C15181),'Bron BM-prijzen'!A:L,12,FALSE)</f>
        <v>38.4</v>
      </c>
      <c r="F15181" s="121">
        <f>AVERAGEIFS('Rekensheet Uurdata'!E:E,'Rekensheet Uurdata'!A:A,QUOTIENT('Rekensheet Kwartierdata'!A15181-1,4)+1)/4</f>
        <v>189.8125</v>
      </c>
      <c r="G15181" s="84">
        <f>IFERROR(VALUE(VLOOKUP(A15181,'Bron Productie'!A:H,7))/4,-1)</f>
        <v>59.75</v>
      </c>
      <c r="H15181" s="84">
        <f t="shared" si="2858"/>
        <v>59.75</v>
      </c>
      <c r="I15181" s="84">
        <f t="shared" si="2852"/>
        <v>-130.0625</v>
      </c>
      <c r="J15181" s="118">
        <f t="shared" si="2853"/>
        <v>-4994.3999999999996</v>
      </c>
      <c r="K15181" s="121">
        <f>AVERAGEIFS('Rekensheet Uurdata'!F:F,'Rekensheet Uurdata'!A:A,QUOTIENT('Rekensheet Kwartierdata'!A15181-1,4)+1)/4</f>
        <v>35.375</v>
      </c>
      <c r="L15181" s="84">
        <f>IFERROR(VALUE(VLOOKUP(A15181,'Bron Productie'!A:H,5))/4,-1)</f>
        <v>11.5</v>
      </c>
      <c r="M15181" s="84">
        <f t="shared" si="2859"/>
        <v>11.5</v>
      </c>
      <c r="N15181" s="84">
        <f t="shared" si="2854"/>
        <v>-23.875</v>
      </c>
      <c r="O15181" s="118">
        <f t="shared" si="2855"/>
        <v>-916.8</v>
      </c>
      <c r="P15181" s="121">
        <f>AVERAGEIFS('Rekensheet Uurdata'!G:G,'Rekensheet Uurdata'!A:A,QUOTIENT('Rekensheet Kwartierdata'!A15181-1,4)+1)/4</f>
        <v>0</v>
      </c>
      <c r="Q15181" s="84">
        <f>IFERROR(VALUE(VLOOKUP(A15181,'Bron Productie'!A:H,3))/4,-1)</f>
        <v>0</v>
      </c>
      <c r="R15181" s="84">
        <f t="shared" si="2860"/>
        <v>0</v>
      </c>
      <c r="S15181" s="84">
        <f t="shared" si="2856"/>
        <v>0</v>
      </c>
      <c r="T15181" s="86">
        <f t="shared" si="2857"/>
        <v>0</v>
      </c>
    </row>
    <row r="15182" spans="1:20" x14ac:dyDescent="0.25">
      <c r="A15182" s="113">
        <f t="shared" si="2861"/>
        <v>15177</v>
      </c>
      <c r="B15182" s="185">
        <f t="shared" si="2851"/>
        <v>43259</v>
      </c>
      <c r="C15182" s="118">
        <f t="shared" si="2862"/>
        <v>13</v>
      </c>
      <c r="D15182" s="121">
        <f>VLOOKUP(CONCATENATE(B15182,C15182),'Bron BM-prijzen'!A:L,11,FALSE)</f>
        <v>42.53</v>
      </c>
      <c r="E15182" s="118">
        <f>VLOOKUP(CONCATENATE(B15182,C15182),'Bron BM-prijzen'!A:L,12,FALSE)</f>
        <v>42.53</v>
      </c>
      <c r="F15182" s="121">
        <f>AVERAGEIFS('Rekensheet Uurdata'!E:E,'Rekensheet Uurdata'!A:A,QUOTIENT('Rekensheet Kwartierdata'!A15182-1,4)+1)/4</f>
        <v>177.0625</v>
      </c>
      <c r="G15182" s="84">
        <f>IFERROR(VALUE(VLOOKUP(A15182,'Bron Productie'!A:H,7))/4,-1)</f>
        <v>59.25</v>
      </c>
      <c r="H15182" s="84">
        <f t="shared" si="2858"/>
        <v>59.25</v>
      </c>
      <c r="I15182" s="84">
        <f t="shared" si="2852"/>
        <v>-117.8125</v>
      </c>
      <c r="J15182" s="118">
        <f t="shared" si="2853"/>
        <v>-5010.5656250000002</v>
      </c>
      <c r="K15182" s="121">
        <f>AVERAGEIFS('Rekensheet Uurdata'!F:F,'Rekensheet Uurdata'!A:A,QUOTIENT('Rekensheet Kwartierdata'!A15182-1,4)+1)/4</f>
        <v>38.1875</v>
      </c>
      <c r="L15182" s="84">
        <f>IFERROR(VALUE(VLOOKUP(A15182,'Bron Productie'!A:H,5))/4,-1)</f>
        <v>8.5</v>
      </c>
      <c r="M15182" s="84">
        <f t="shared" si="2859"/>
        <v>8.5</v>
      </c>
      <c r="N15182" s="84">
        <f t="shared" si="2854"/>
        <v>-29.6875</v>
      </c>
      <c r="O15182" s="118">
        <f t="shared" si="2855"/>
        <v>-1262.609375</v>
      </c>
      <c r="P15182" s="121">
        <f>AVERAGEIFS('Rekensheet Uurdata'!G:G,'Rekensheet Uurdata'!A:A,QUOTIENT('Rekensheet Kwartierdata'!A15182-1,4)+1)/4</f>
        <v>0</v>
      </c>
      <c r="Q15182" s="84">
        <f>IFERROR(VALUE(VLOOKUP(A15182,'Bron Productie'!A:H,3))/4,-1)</f>
        <v>0</v>
      </c>
      <c r="R15182" s="84">
        <f t="shared" si="2860"/>
        <v>0</v>
      </c>
      <c r="S15182" s="84">
        <f t="shared" si="2856"/>
        <v>0</v>
      </c>
      <c r="T15182" s="86">
        <f t="shared" si="2857"/>
        <v>0</v>
      </c>
    </row>
    <row r="15183" spans="1:20" x14ac:dyDescent="0.25">
      <c r="A15183" s="113">
        <f t="shared" si="2861"/>
        <v>15178</v>
      </c>
      <c r="B15183" s="185">
        <f t="shared" si="2851"/>
        <v>43259</v>
      </c>
      <c r="C15183" s="118">
        <f t="shared" si="2862"/>
        <v>14</v>
      </c>
      <c r="D15183" s="121">
        <f>VLOOKUP(CONCATENATE(B15183,C15183),'Bron BM-prijzen'!A:L,11,FALSE)</f>
        <v>42.4</v>
      </c>
      <c r="E15183" s="118">
        <f>VLOOKUP(CONCATENATE(B15183,C15183),'Bron BM-prijzen'!A:L,12,FALSE)</f>
        <v>42.4</v>
      </c>
      <c r="F15183" s="121">
        <f>AVERAGEIFS('Rekensheet Uurdata'!E:E,'Rekensheet Uurdata'!A:A,QUOTIENT('Rekensheet Kwartierdata'!A15183-1,4)+1)/4</f>
        <v>177.0625</v>
      </c>
      <c r="G15183" s="84">
        <f>IFERROR(VALUE(VLOOKUP(A15183,'Bron Productie'!A:H,7))/4,-1)</f>
        <v>60</v>
      </c>
      <c r="H15183" s="84">
        <f t="shared" si="2858"/>
        <v>60</v>
      </c>
      <c r="I15183" s="84">
        <f t="shared" si="2852"/>
        <v>-117.0625</v>
      </c>
      <c r="J15183" s="118">
        <f t="shared" si="2853"/>
        <v>-4963.45</v>
      </c>
      <c r="K15183" s="121">
        <f>AVERAGEIFS('Rekensheet Uurdata'!F:F,'Rekensheet Uurdata'!A:A,QUOTIENT('Rekensheet Kwartierdata'!A15183-1,4)+1)/4</f>
        <v>38.1875</v>
      </c>
      <c r="L15183" s="84">
        <f>IFERROR(VALUE(VLOOKUP(A15183,'Bron Productie'!A:H,5))/4,-1)</f>
        <v>7.75</v>
      </c>
      <c r="M15183" s="84">
        <f t="shared" si="2859"/>
        <v>7.75</v>
      </c>
      <c r="N15183" s="84">
        <f t="shared" si="2854"/>
        <v>-30.4375</v>
      </c>
      <c r="O15183" s="118">
        <f t="shared" si="2855"/>
        <v>-1290.55</v>
      </c>
      <c r="P15183" s="121">
        <f>AVERAGEIFS('Rekensheet Uurdata'!G:G,'Rekensheet Uurdata'!A:A,QUOTIENT('Rekensheet Kwartierdata'!A15183-1,4)+1)/4</f>
        <v>0</v>
      </c>
      <c r="Q15183" s="84">
        <f>IFERROR(VALUE(VLOOKUP(A15183,'Bron Productie'!A:H,3))/4,-1)</f>
        <v>0</v>
      </c>
      <c r="R15183" s="84">
        <f t="shared" si="2860"/>
        <v>0</v>
      </c>
      <c r="S15183" s="84">
        <f t="shared" si="2856"/>
        <v>0</v>
      </c>
      <c r="T15183" s="86">
        <f t="shared" si="2857"/>
        <v>0</v>
      </c>
    </row>
    <row r="15184" spans="1:20" x14ac:dyDescent="0.25">
      <c r="A15184" s="113">
        <f t="shared" si="2861"/>
        <v>15179</v>
      </c>
      <c r="B15184" s="185">
        <f t="shared" si="2851"/>
        <v>43259</v>
      </c>
      <c r="C15184" s="118">
        <f t="shared" si="2862"/>
        <v>15</v>
      </c>
      <c r="D15184" s="121">
        <f>VLOOKUP(CONCATENATE(B15184,C15184),'Bron BM-prijzen'!A:L,11,FALSE)</f>
        <v>42.4</v>
      </c>
      <c r="E15184" s="118">
        <f>VLOOKUP(CONCATENATE(B15184,C15184),'Bron BM-prijzen'!A:L,12,FALSE)</f>
        <v>42.4</v>
      </c>
      <c r="F15184" s="121">
        <f>AVERAGEIFS('Rekensheet Uurdata'!E:E,'Rekensheet Uurdata'!A:A,QUOTIENT('Rekensheet Kwartierdata'!A15184-1,4)+1)/4</f>
        <v>177.0625</v>
      </c>
      <c r="G15184" s="84">
        <f>IFERROR(VALUE(VLOOKUP(A15184,'Bron Productie'!A:H,7))/4,-1)</f>
        <v>61.25</v>
      </c>
      <c r="H15184" s="84">
        <f t="shared" si="2858"/>
        <v>61.25</v>
      </c>
      <c r="I15184" s="84">
        <f t="shared" si="2852"/>
        <v>-115.8125</v>
      </c>
      <c r="J15184" s="118">
        <f t="shared" si="2853"/>
        <v>-4910.45</v>
      </c>
      <c r="K15184" s="121">
        <f>AVERAGEIFS('Rekensheet Uurdata'!F:F,'Rekensheet Uurdata'!A:A,QUOTIENT('Rekensheet Kwartierdata'!A15184-1,4)+1)/4</f>
        <v>38.1875</v>
      </c>
      <c r="L15184" s="84">
        <f>IFERROR(VALUE(VLOOKUP(A15184,'Bron Productie'!A:H,5))/4,-1)</f>
        <v>10.25</v>
      </c>
      <c r="M15184" s="84">
        <f t="shared" si="2859"/>
        <v>10.25</v>
      </c>
      <c r="N15184" s="84">
        <f t="shared" si="2854"/>
        <v>-27.9375</v>
      </c>
      <c r="O15184" s="118">
        <f t="shared" si="2855"/>
        <v>-1184.55</v>
      </c>
      <c r="P15184" s="121">
        <f>AVERAGEIFS('Rekensheet Uurdata'!G:G,'Rekensheet Uurdata'!A:A,QUOTIENT('Rekensheet Kwartierdata'!A15184-1,4)+1)/4</f>
        <v>0</v>
      </c>
      <c r="Q15184" s="84">
        <f>IFERROR(VALUE(VLOOKUP(A15184,'Bron Productie'!A:H,3))/4,-1)</f>
        <v>0</v>
      </c>
      <c r="R15184" s="84">
        <f t="shared" si="2860"/>
        <v>0</v>
      </c>
      <c r="S15184" s="84">
        <f t="shared" si="2856"/>
        <v>0</v>
      </c>
      <c r="T15184" s="86">
        <f t="shared" si="2857"/>
        <v>0</v>
      </c>
    </row>
    <row r="15185" spans="1:20" x14ac:dyDescent="0.25">
      <c r="A15185" s="113">
        <f t="shared" si="2861"/>
        <v>15180</v>
      </c>
      <c r="B15185" s="185">
        <f t="shared" si="2851"/>
        <v>43259</v>
      </c>
      <c r="C15185" s="118">
        <f t="shared" si="2862"/>
        <v>16</v>
      </c>
      <c r="D15185" s="121">
        <f>VLOOKUP(CONCATENATE(B15185,C15185),'Bron BM-prijzen'!A:L,11,FALSE)</f>
        <v>46.06</v>
      </c>
      <c r="E15185" s="118">
        <f>VLOOKUP(CONCATENATE(B15185,C15185),'Bron BM-prijzen'!A:L,12,FALSE)</f>
        <v>46.06</v>
      </c>
      <c r="F15185" s="121">
        <f>AVERAGEIFS('Rekensheet Uurdata'!E:E,'Rekensheet Uurdata'!A:A,QUOTIENT('Rekensheet Kwartierdata'!A15185-1,4)+1)/4</f>
        <v>177.0625</v>
      </c>
      <c r="G15185" s="84">
        <f>IFERROR(VALUE(VLOOKUP(A15185,'Bron Productie'!A:H,7))/4,-1)</f>
        <v>57.75</v>
      </c>
      <c r="H15185" s="84">
        <f t="shared" si="2858"/>
        <v>57.75</v>
      </c>
      <c r="I15185" s="84">
        <f t="shared" si="2852"/>
        <v>-119.3125</v>
      </c>
      <c r="J15185" s="118">
        <f t="shared" si="2853"/>
        <v>-5495.5337500000005</v>
      </c>
      <c r="K15185" s="121">
        <f>AVERAGEIFS('Rekensheet Uurdata'!F:F,'Rekensheet Uurdata'!A:A,QUOTIENT('Rekensheet Kwartierdata'!A15185-1,4)+1)/4</f>
        <v>38.1875</v>
      </c>
      <c r="L15185" s="84">
        <f>IFERROR(VALUE(VLOOKUP(A15185,'Bron Productie'!A:H,5))/4,-1)</f>
        <v>13.75</v>
      </c>
      <c r="M15185" s="84">
        <f t="shared" si="2859"/>
        <v>13.75</v>
      </c>
      <c r="N15185" s="84">
        <f t="shared" si="2854"/>
        <v>-24.4375</v>
      </c>
      <c r="O15185" s="118">
        <f t="shared" si="2855"/>
        <v>-1125.5912499999999</v>
      </c>
      <c r="P15185" s="121">
        <f>AVERAGEIFS('Rekensheet Uurdata'!G:G,'Rekensheet Uurdata'!A:A,QUOTIENT('Rekensheet Kwartierdata'!A15185-1,4)+1)/4</f>
        <v>0</v>
      </c>
      <c r="Q15185" s="84">
        <f>IFERROR(VALUE(VLOOKUP(A15185,'Bron Productie'!A:H,3))/4,-1)</f>
        <v>0</v>
      </c>
      <c r="R15185" s="84">
        <f t="shared" si="2860"/>
        <v>0</v>
      </c>
      <c r="S15185" s="84">
        <f t="shared" si="2856"/>
        <v>0</v>
      </c>
      <c r="T15185" s="86">
        <f t="shared" si="2857"/>
        <v>0</v>
      </c>
    </row>
    <row r="15186" spans="1:20" x14ac:dyDescent="0.25">
      <c r="A15186" s="113">
        <f t="shared" si="2861"/>
        <v>15181</v>
      </c>
      <c r="B15186" s="185">
        <f t="shared" si="2851"/>
        <v>43259</v>
      </c>
      <c r="C15186" s="118">
        <f t="shared" si="2862"/>
        <v>17</v>
      </c>
      <c r="D15186" s="121">
        <f>VLOOKUP(CONCATENATE(B15186,C15186),'Bron BM-prijzen'!A:L,11,FALSE)</f>
        <v>100.12</v>
      </c>
      <c r="E15186" s="118">
        <f>VLOOKUP(CONCATENATE(B15186,C15186),'Bron BM-prijzen'!A:L,12,FALSE)</f>
        <v>100.12</v>
      </c>
      <c r="F15186" s="121">
        <f>AVERAGEIFS('Rekensheet Uurdata'!E:E,'Rekensheet Uurdata'!A:A,QUOTIENT('Rekensheet Kwartierdata'!A15186-1,4)+1)/4</f>
        <v>171.0625</v>
      </c>
      <c r="G15186" s="84">
        <f>IFERROR(VALUE(VLOOKUP(A15186,'Bron Productie'!A:H,7))/4,-1)</f>
        <v>54.25</v>
      </c>
      <c r="H15186" s="84">
        <f t="shared" si="2858"/>
        <v>54.25</v>
      </c>
      <c r="I15186" s="84">
        <f t="shared" si="2852"/>
        <v>-116.8125</v>
      </c>
      <c r="J15186" s="118">
        <f t="shared" si="2853"/>
        <v>-11695.2675</v>
      </c>
      <c r="K15186" s="121">
        <f>AVERAGEIFS('Rekensheet Uurdata'!F:F,'Rekensheet Uurdata'!A:A,QUOTIENT('Rekensheet Kwartierdata'!A15186-1,4)+1)/4</f>
        <v>39.875</v>
      </c>
      <c r="L15186" s="84">
        <f>IFERROR(VALUE(VLOOKUP(A15186,'Bron Productie'!A:H,5))/4,-1)</f>
        <v>12.75</v>
      </c>
      <c r="M15186" s="84">
        <f t="shared" si="2859"/>
        <v>12.75</v>
      </c>
      <c r="N15186" s="84">
        <f t="shared" si="2854"/>
        <v>-27.125</v>
      </c>
      <c r="O15186" s="118">
        <f t="shared" si="2855"/>
        <v>-2715.7550000000001</v>
      </c>
      <c r="P15186" s="121">
        <f>AVERAGEIFS('Rekensheet Uurdata'!G:G,'Rekensheet Uurdata'!A:A,QUOTIENT('Rekensheet Kwartierdata'!A15186-1,4)+1)/4</f>
        <v>0</v>
      </c>
      <c r="Q15186" s="84">
        <f>IFERROR(VALUE(VLOOKUP(A15186,'Bron Productie'!A:H,3))/4,-1)</f>
        <v>0</v>
      </c>
      <c r="R15186" s="84">
        <f t="shared" si="2860"/>
        <v>0</v>
      </c>
      <c r="S15186" s="84">
        <f t="shared" si="2856"/>
        <v>0</v>
      </c>
      <c r="T15186" s="86">
        <f t="shared" si="2857"/>
        <v>0</v>
      </c>
    </row>
    <row r="15187" spans="1:20" x14ac:dyDescent="0.25">
      <c r="A15187" s="113">
        <f t="shared" si="2861"/>
        <v>15182</v>
      </c>
      <c r="B15187" s="185">
        <f t="shared" si="2851"/>
        <v>43259</v>
      </c>
      <c r="C15187" s="118">
        <f t="shared" si="2862"/>
        <v>18</v>
      </c>
      <c r="D15187" s="121">
        <f>VLOOKUP(CONCATENATE(B15187,C15187),'Bron BM-prijzen'!A:L,11,FALSE)</f>
        <v>55.01</v>
      </c>
      <c r="E15187" s="118">
        <f>VLOOKUP(CONCATENATE(B15187,C15187),'Bron BM-prijzen'!A:L,12,FALSE)</f>
        <v>55.01</v>
      </c>
      <c r="F15187" s="121">
        <f>AVERAGEIFS('Rekensheet Uurdata'!E:E,'Rekensheet Uurdata'!A:A,QUOTIENT('Rekensheet Kwartierdata'!A15187-1,4)+1)/4</f>
        <v>171.0625</v>
      </c>
      <c r="G15187" s="84">
        <f>IFERROR(VALUE(VLOOKUP(A15187,'Bron Productie'!A:H,7))/4,-1)</f>
        <v>44.75</v>
      </c>
      <c r="H15187" s="84">
        <f t="shared" si="2858"/>
        <v>44.75</v>
      </c>
      <c r="I15187" s="84">
        <f t="shared" si="2852"/>
        <v>-126.3125</v>
      </c>
      <c r="J15187" s="118">
        <f t="shared" si="2853"/>
        <v>-6948.4506249999995</v>
      </c>
      <c r="K15187" s="121">
        <f>AVERAGEIFS('Rekensheet Uurdata'!F:F,'Rekensheet Uurdata'!A:A,QUOTIENT('Rekensheet Kwartierdata'!A15187-1,4)+1)/4</f>
        <v>39.875</v>
      </c>
      <c r="L15187" s="84">
        <f>IFERROR(VALUE(VLOOKUP(A15187,'Bron Productie'!A:H,5))/4,-1)</f>
        <v>17.5</v>
      </c>
      <c r="M15187" s="84">
        <f t="shared" si="2859"/>
        <v>17.5</v>
      </c>
      <c r="N15187" s="84">
        <f t="shared" si="2854"/>
        <v>-22.375</v>
      </c>
      <c r="O15187" s="118">
        <f t="shared" si="2855"/>
        <v>-1230.8487499999999</v>
      </c>
      <c r="P15187" s="121">
        <f>AVERAGEIFS('Rekensheet Uurdata'!G:G,'Rekensheet Uurdata'!A:A,QUOTIENT('Rekensheet Kwartierdata'!A15187-1,4)+1)/4</f>
        <v>0</v>
      </c>
      <c r="Q15187" s="84">
        <f>IFERROR(VALUE(VLOOKUP(A15187,'Bron Productie'!A:H,3))/4,-1)</f>
        <v>0</v>
      </c>
      <c r="R15187" s="84">
        <f t="shared" si="2860"/>
        <v>0</v>
      </c>
      <c r="S15187" s="84">
        <f t="shared" si="2856"/>
        <v>0</v>
      </c>
      <c r="T15187" s="86">
        <f t="shared" si="2857"/>
        <v>0</v>
      </c>
    </row>
    <row r="15188" spans="1:20" x14ac:dyDescent="0.25">
      <c r="A15188" s="113">
        <f t="shared" si="2861"/>
        <v>15183</v>
      </c>
      <c r="B15188" s="185">
        <f t="shared" si="2851"/>
        <v>43259</v>
      </c>
      <c r="C15188" s="118">
        <f t="shared" si="2862"/>
        <v>19</v>
      </c>
      <c r="D15188" s="121">
        <f>VLOOKUP(CONCATENATE(B15188,C15188),'Bron BM-prijzen'!A:L,11,FALSE)</f>
        <v>67.430000000000007</v>
      </c>
      <c r="E15188" s="118">
        <f>VLOOKUP(CONCATENATE(B15188,C15188),'Bron BM-prijzen'!A:L,12,FALSE)</f>
        <v>67.430000000000007</v>
      </c>
      <c r="F15188" s="121">
        <f>AVERAGEIFS('Rekensheet Uurdata'!E:E,'Rekensheet Uurdata'!A:A,QUOTIENT('Rekensheet Kwartierdata'!A15188-1,4)+1)/4</f>
        <v>171.0625</v>
      </c>
      <c r="G15188" s="84">
        <f>IFERROR(VALUE(VLOOKUP(A15188,'Bron Productie'!A:H,7))/4,-1)</f>
        <v>44.25</v>
      </c>
      <c r="H15188" s="84">
        <f t="shared" si="2858"/>
        <v>44.25</v>
      </c>
      <c r="I15188" s="84">
        <f t="shared" si="2852"/>
        <v>-126.8125</v>
      </c>
      <c r="J15188" s="118">
        <f t="shared" si="2853"/>
        <v>-8550.9668750000001</v>
      </c>
      <c r="K15188" s="121">
        <f>AVERAGEIFS('Rekensheet Uurdata'!F:F,'Rekensheet Uurdata'!A:A,QUOTIENT('Rekensheet Kwartierdata'!A15188-1,4)+1)/4</f>
        <v>39.875</v>
      </c>
      <c r="L15188" s="84">
        <f>IFERROR(VALUE(VLOOKUP(A15188,'Bron Productie'!A:H,5))/4,-1)</f>
        <v>19.25</v>
      </c>
      <c r="M15188" s="84">
        <f t="shared" si="2859"/>
        <v>19.25</v>
      </c>
      <c r="N15188" s="84">
        <f t="shared" si="2854"/>
        <v>-20.625</v>
      </c>
      <c r="O15188" s="118">
        <f t="shared" si="2855"/>
        <v>-1390.7437500000001</v>
      </c>
      <c r="P15188" s="121">
        <f>AVERAGEIFS('Rekensheet Uurdata'!G:G,'Rekensheet Uurdata'!A:A,QUOTIENT('Rekensheet Kwartierdata'!A15188-1,4)+1)/4</f>
        <v>0</v>
      </c>
      <c r="Q15188" s="84">
        <f>IFERROR(VALUE(VLOOKUP(A15188,'Bron Productie'!A:H,3))/4,-1)</f>
        <v>0</v>
      </c>
      <c r="R15188" s="84">
        <f t="shared" si="2860"/>
        <v>0</v>
      </c>
      <c r="S15188" s="84">
        <f t="shared" si="2856"/>
        <v>0</v>
      </c>
      <c r="T15188" s="86">
        <f t="shared" si="2857"/>
        <v>0</v>
      </c>
    </row>
    <row r="15189" spans="1:20" x14ac:dyDescent="0.25">
      <c r="A15189" s="113">
        <f t="shared" si="2861"/>
        <v>15184</v>
      </c>
      <c r="B15189" s="185">
        <f t="shared" si="2851"/>
        <v>43259</v>
      </c>
      <c r="C15189" s="118">
        <f t="shared" si="2862"/>
        <v>20</v>
      </c>
      <c r="D15189" s="121">
        <f>VLOOKUP(CONCATENATE(B15189,C15189),'Bron BM-prijzen'!A:L,11,FALSE)</f>
        <v>45.15</v>
      </c>
      <c r="E15189" s="118">
        <f>VLOOKUP(CONCATENATE(B15189,C15189),'Bron BM-prijzen'!A:L,12,FALSE)</f>
        <v>45.15</v>
      </c>
      <c r="F15189" s="121">
        <f>AVERAGEIFS('Rekensheet Uurdata'!E:E,'Rekensheet Uurdata'!A:A,QUOTIENT('Rekensheet Kwartierdata'!A15189-1,4)+1)/4</f>
        <v>171.0625</v>
      </c>
      <c r="G15189" s="84">
        <f>IFERROR(VALUE(VLOOKUP(A15189,'Bron Productie'!A:H,7))/4,-1)</f>
        <v>41.25</v>
      </c>
      <c r="H15189" s="84">
        <f t="shared" si="2858"/>
        <v>41.25</v>
      </c>
      <c r="I15189" s="84">
        <f t="shared" si="2852"/>
        <v>-129.8125</v>
      </c>
      <c r="J15189" s="118">
        <f t="shared" si="2853"/>
        <v>-5861.0343750000002</v>
      </c>
      <c r="K15189" s="121">
        <f>AVERAGEIFS('Rekensheet Uurdata'!F:F,'Rekensheet Uurdata'!A:A,QUOTIENT('Rekensheet Kwartierdata'!A15189-1,4)+1)/4</f>
        <v>39.875</v>
      </c>
      <c r="L15189" s="84">
        <f>IFERROR(VALUE(VLOOKUP(A15189,'Bron Productie'!A:H,5))/4,-1)</f>
        <v>25.5</v>
      </c>
      <c r="M15189" s="84">
        <f t="shared" si="2859"/>
        <v>25.5</v>
      </c>
      <c r="N15189" s="84">
        <f t="shared" si="2854"/>
        <v>-14.375</v>
      </c>
      <c r="O15189" s="118">
        <f t="shared" si="2855"/>
        <v>-649.03125</v>
      </c>
      <c r="P15189" s="121">
        <f>AVERAGEIFS('Rekensheet Uurdata'!G:G,'Rekensheet Uurdata'!A:A,QUOTIENT('Rekensheet Kwartierdata'!A15189-1,4)+1)/4</f>
        <v>0</v>
      </c>
      <c r="Q15189" s="84">
        <f>IFERROR(VALUE(VLOOKUP(A15189,'Bron Productie'!A:H,3))/4,-1)</f>
        <v>0</v>
      </c>
      <c r="R15189" s="84">
        <f t="shared" si="2860"/>
        <v>0</v>
      </c>
      <c r="S15189" s="84">
        <f t="shared" si="2856"/>
        <v>0</v>
      </c>
      <c r="T15189" s="86">
        <f t="shared" si="2857"/>
        <v>0</v>
      </c>
    </row>
    <row r="15190" spans="1:20" x14ac:dyDescent="0.25">
      <c r="A15190" s="113">
        <f t="shared" si="2861"/>
        <v>15185</v>
      </c>
      <c r="B15190" s="185">
        <f t="shared" si="2851"/>
        <v>43259</v>
      </c>
      <c r="C15190" s="118">
        <f t="shared" si="2862"/>
        <v>21</v>
      </c>
      <c r="D15190" s="121">
        <f>VLOOKUP(CONCATENATE(B15190,C15190),'Bron BM-prijzen'!A:L,11,FALSE)</f>
        <v>42.4</v>
      </c>
      <c r="E15190" s="118">
        <f>VLOOKUP(CONCATENATE(B15190,C15190),'Bron BM-prijzen'!A:L,12,FALSE)</f>
        <v>42.4</v>
      </c>
      <c r="F15190" s="121">
        <f>AVERAGEIFS('Rekensheet Uurdata'!E:E,'Rekensheet Uurdata'!A:A,QUOTIENT('Rekensheet Kwartierdata'!A15190-1,4)+1)/4</f>
        <v>163.0625</v>
      </c>
      <c r="G15190" s="84">
        <f>IFERROR(VALUE(VLOOKUP(A15190,'Bron Productie'!A:H,7))/4,-1)</f>
        <v>40.25</v>
      </c>
      <c r="H15190" s="84">
        <f t="shared" si="2858"/>
        <v>40.25</v>
      </c>
      <c r="I15190" s="84">
        <f t="shared" si="2852"/>
        <v>-122.8125</v>
      </c>
      <c r="J15190" s="118">
        <f t="shared" si="2853"/>
        <v>-5207.25</v>
      </c>
      <c r="K15190" s="121">
        <f>AVERAGEIFS('Rekensheet Uurdata'!F:F,'Rekensheet Uurdata'!A:A,QUOTIENT('Rekensheet Kwartierdata'!A15190-1,4)+1)/4</f>
        <v>41.625</v>
      </c>
      <c r="L15190" s="84">
        <f>IFERROR(VALUE(VLOOKUP(A15190,'Bron Productie'!A:H,5))/4,-1)</f>
        <v>22</v>
      </c>
      <c r="M15190" s="84">
        <f t="shared" si="2859"/>
        <v>22</v>
      </c>
      <c r="N15190" s="84">
        <f t="shared" si="2854"/>
        <v>-19.625</v>
      </c>
      <c r="O15190" s="118">
        <f t="shared" si="2855"/>
        <v>-832.1</v>
      </c>
      <c r="P15190" s="121">
        <f>AVERAGEIFS('Rekensheet Uurdata'!G:G,'Rekensheet Uurdata'!A:A,QUOTIENT('Rekensheet Kwartierdata'!A15190-1,4)+1)/4</f>
        <v>0.8125</v>
      </c>
      <c r="Q15190" s="84">
        <f>IFERROR(VALUE(VLOOKUP(A15190,'Bron Productie'!A:H,3))/4,-1)</f>
        <v>0</v>
      </c>
      <c r="R15190" s="84">
        <f t="shared" si="2860"/>
        <v>0</v>
      </c>
      <c r="S15190" s="84">
        <f t="shared" si="2856"/>
        <v>-0.8125</v>
      </c>
      <c r="T15190" s="86">
        <f t="shared" si="2857"/>
        <v>-34.449999999999996</v>
      </c>
    </row>
    <row r="15191" spans="1:20" x14ac:dyDescent="0.25">
      <c r="A15191" s="113">
        <f t="shared" si="2861"/>
        <v>15186</v>
      </c>
      <c r="B15191" s="185">
        <f t="shared" si="2851"/>
        <v>43259</v>
      </c>
      <c r="C15191" s="118">
        <f t="shared" si="2862"/>
        <v>22</v>
      </c>
      <c r="D15191" s="121">
        <f>VLOOKUP(CONCATENATE(B15191,C15191),'Bron BM-prijzen'!A:L,11,FALSE)</f>
        <v>42.4</v>
      </c>
      <c r="E15191" s="118">
        <f>VLOOKUP(CONCATENATE(B15191,C15191),'Bron BM-prijzen'!A:L,12,FALSE)</f>
        <v>42.4</v>
      </c>
      <c r="F15191" s="121">
        <f>AVERAGEIFS('Rekensheet Uurdata'!E:E,'Rekensheet Uurdata'!A:A,QUOTIENT('Rekensheet Kwartierdata'!A15191-1,4)+1)/4</f>
        <v>163.0625</v>
      </c>
      <c r="G15191" s="84">
        <f>IFERROR(VALUE(VLOOKUP(A15191,'Bron Productie'!A:H,7))/4,-1)</f>
        <v>40</v>
      </c>
      <c r="H15191" s="84">
        <f t="shared" si="2858"/>
        <v>40</v>
      </c>
      <c r="I15191" s="84">
        <f t="shared" si="2852"/>
        <v>-123.0625</v>
      </c>
      <c r="J15191" s="118">
        <f t="shared" si="2853"/>
        <v>-5217.8499999999995</v>
      </c>
      <c r="K15191" s="121">
        <f>AVERAGEIFS('Rekensheet Uurdata'!F:F,'Rekensheet Uurdata'!A:A,QUOTIENT('Rekensheet Kwartierdata'!A15191-1,4)+1)/4</f>
        <v>41.625</v>
      </c>
      <c r="L15191" s="84">
        <f>IFERROR(VALUE(VLOOKUP(A15191,'Bron Productie'!A:H,5))/4,-1)</f>
        <v>25</v>
      </c>
      <c r="M15191" s="84">
        <f t="shared" si="2859"/>
        <v>25</v>
      </c>
      <c r="N15191" s="84">
        <f t="shared" si="2854"/>
        <v>-16.625</v>
      </c>
      <c r="O15191" s="118">
        <f t="shared" si="2855"/>
        <v>-704.9</v>
      </c>
      <c r="P15191" s="121">
        <f>AVERAGEIFS('Rekensheet Uurdata'!G:G,'Rekensheet Uurdata'!A:A,QUOTIENT('Rekensheet Kwartierdata'!A15191-1,4)+1)/4</f>
        <v>0.8125</v>
      </c>
      <c r="Q15191" s="84">
        <f>IFERROR(VALUE(VLOOKUP(A15191,'Bron Productie'!A:H,3))/4,-1)</f>
        <v>0.5</v>
      </c>
      <c r="R15191" s="84">
        <f t="shared" si="2860"/>
        <v>0.5</v>
      </c>
      <c r="S15191" s="84">
        <f t="shared" si="2856"/>
        <v>-0.3125</v>
      </c>
      <c r="T15191" s="86">
        <f t="shared" si="2857"/>
        <v>-13.25</v>
      </c>
    </row>
    <row r="15192" spans="1:20" x14ac:dyDescent="0.25">
      <c r="A15192" s="113">
        <f t="shared" si="2861"/>
        <v>15187</v>
      </c>
      <c r="B15192" s="185">
        <f t="shared" si="2851"/>
        <v>43259</v>
      </c>
      <c r="C15192" s="118">
        <f t="shared" si="2862"/>
        <v>23</v>
      </c>
      <c r="D15192" s="121">
        <f>VLOOKUP(CONCATENATE(B15192,C15192),'Bron BM-prijzen'!A:L,11,FALSE)</f>
        <v>48.43</v>
      </c>
      <c r="E15192" s="118">
        <f>VLOOKUP(CONCATENATE(B15192,C15192),'Bron BM-prijzen'!A:L,12,FALSE)</f>
        <v>48.43</v>
      </c>
      <c r="F15192" s="121">
        <f>AVERAGEIFS('Rekensheet Uurdata'!E:E,'Rekensheet Uurdata'!A:A,QUOTIENT('Rekensheet Kwartierdata'!A15192-1,4)+1)/4</f>
        <v>163.0625</v>
      </c>
      <c r="G15192" s="84">
        <f>IFERROR(VALUE(VLOOKUP(A15192,'Bron Productie'!A:H,7))/4,-1)</f>
        <v>41</v>
      </c>
      <c r="H15192" s="84">
        <f t="shared" si="2858"/>
        <v>41</v>
      </c>
      <c r="I15192" s="84">
        <f t="shared" si="2852"/>
        <v>-122.0625</v>
      </c>
      <c r="J15192" s="118">
        <f t="shared" si="2853"/>
        <v>-5911.4868749999996</v>
      </c>
      <c r="K15192" s="121">
        <f>AVERAGEIFS('Rekensheet Uurdata'!F:F,'Rekensheet Uurdata'!A:A,QUOTIENT('Rekensheet Kwartierdata'!A15192-1,4)+1)/4</f>
        <v>41.625</v>
      </c>
      <c r="L15192" s="84">
        <f>IFERROR(VALUE(VLOOKUP(A15192,'Bron Productie'!A:H,5))/4,-1)</f>
        <v>27</v>
      </c>
      <c r="M15192" s="84">
        <f t="shared" si="2859"/>
        <v>27</v>
      </c>
      <c r="N15192" s="84">
        <f t="shared" si="2854"/>
        <v>-14.625</v>
      </c>
      <c r="O15192" s="118">
        <f t="shared" si="2855"/>
        <v>-708.28875000000005</v>
      </c>
      <c r="P15192" s="121">
        <f>AVERAGEIFS('Rekensheet Uurdata'!G:G,'Rekensheet Uurdata'!A:A,QUOTIENT('Rekensheet Kwartierdata'!A15192-1,4)+1)/4</f>
        <v>0.8125</v>
      </c>
      <c r="Q15192" s="84">
        <f>IFERROR(VALUE(VLOOKUP(A15192,'Bron Productie'!A:H,3))/4,-1)</f>
        <v>1</v>
      </c>
      <c r="R15192" s="84">
        <f t="shared" si="2860"/>
        <v>1</v>
      </c>
      <c r="S15192" s="84">
        <f t="shared" si="2856"/>
        <v>0.1875</v>
      </c>
      <c r="T15192" s="86">
        <f t="shared" si="2857"/>
        <v>9.0806249999999995</v>
      </c>
    </row>
    <row r="15193" spans="1:20" x14ac:dyDescent="0.25">
      <c r="A15193" s="113">
        <f t="shared" si="2861"/>
        <v>15188</v>
      </c>
      <c r="B15193" s="185">
        <f t="shared" si="2851"/>
        <v>43259</v>
      </c>
      <c r="C15193" s="118">
        <f t="shared" si="2862"/>
        <v>24</v>
      </c>
      <c r="D15193" s="121">
        <f>VLOOKUP(CONCATENATE(B15193,C15193),'Bron BM-prijzen'!A:L,11,FALSE)</f>
        <v>52.43</v>
      </c>
      <c r="E15193" s="118">
        <f>VLOOKUP(CONCATENATE(B15193,C15193),'Bron BM-prijzen'!A:L,12,FALSE)</f>
        <v>42.43</v>
      </c>
      <c r="F15193" s="121">
        <f>AVERAGEIFS('Rekensheet Uurdata'!E:E,'Rekensheet Uurdata'!A:A,QUOTIENT('Rekensheet Kwartierdata'!A15193-1,4)+1)/4</f>
        <v>163.0625</v>
      </c>
      <c r="G15193" s="84">
        <f>IFERROR(VALUE(VLOOKUP(A15193,'Bron Productie'!A:H,7))/4,-1)</f>
        <v>43.75</v>
      </c>
      <c r="H15193" s="84">
        <f t="shared" si="2858"/>
        <v>43.75</v>
      </c>
      <c r="I15193" s="84">
        <f t="shared" si="2852"/>
        <v>-119.3125</v>
      </c>
      <c r="J15193" s="118">
        <f t="shared" si="2853"/>
        <v>-6255.5543749999997</v>
      </c>
      <c r="K15193" s="121">
        <f>AVERAGEIFS('Rekensheet Uurdata'!F:F,'Rekensheet Uurdata'!A:A,QUOTIENT('Rekensheet Kwartierdata'!A15193-1,4)+1)/4</f>
        <v>41.625</v>
      </c>
      <c r="L15193" s="84">
        <f>IFERROR(VALUE(VLOOKUP(A15193,'Bron Productie'!A:H,5))/4,-1)</f>
        <v>29.25</v>
      </c>
      <c r="M15193" s="84">
        <f t="shared" si="2859"/>
        <v>29.25</v>
      </c>
      <c r="N15193" s="84">
        <f t="shared" si="2854"/>
        <v>-12.375</v>
      </c>
      <c r="O15193" s="118">
        <f t="shared" si="2855"/>
        <v>-648.82124999999996</v>
      </c>
      <c r="P15193" s="121">
        <f>AVERAGEIFS('Rekensheet Uurdata'!G:G,'Rekensheet Uurdata'!A:A,QUOTIENT('Rekensheet Kwartierdata'!A15193-1,4)+1)/4</f>
        <v>0.8125</v>
      </c>
      <c r="Q15193" s="84">
        <f>IFERROR(VALUE(VLOOKUP(A15193,'Bron Productie'!A:H,3))/4,-1)</f>
        <v>1.75</v>
      </c>
      <c r="R15193" s="84">
        <f t="shared" si="2860"/>
        <v>1.75</v>
      </c>
      <c r="S15193" s="84">
        <f t="shared" si="2856"/>
        <v>0.9375</v>
      </c>
      <c r="T15193" s="86">
        <f t="shared" si="2857"/>
        <v>39.778125000000003</v>
      </c>
    </row>
    <row r="15194" spans="1:20" x14ac:dyDescent="0.25">
      <c r="A15194" s="113">
        <f t="shared" si="2861"/>
        <v>15189</v>
      </c>
      <c r="B15194" s="185">
        <f t="shared" si="2851"/>
        <v>43259</v>
      </c>
      <c r="C15194" s="118">
        <f t="shared" si="2862"/>
        <v>25</v>
      </c>
      <c r="D15194" s="121">
        <f>VLOOKUP(CONCATENATE(B15194,C15194),'Bron BM-prijzen'!A:L,11,FALSE)</f>
        <v>-150.78</v>
      </c>
      <c r="E15194" s="118">
        <f>VLOOKUP(CONCATENATE(B15194,C15194),'Bron BM-prijzen'!A:L,12,FALSE)</f>
        <v>-150.78</v>
      </c>
      <c r="F15194" s="121">
        <f>AVERAGEIFS('Rekensheet Uurdata'!E:E,'Rekensheet Uurdata'!A:A,QUOTIENT('Rekensheet Kwartierdata'!A15194-1,4)+1)/4</f>
        <v>142.5</v>
      </c>
      <c r="G15194" s="84">
        <f>IFERROR(VALUE(VLOOKUP(A15194,'Bron Productie'!A:H,7))/4,-1)</f>
        <v>43.25</v>
      </c>
      <c r="H15194" s="84">
        <f t="shared" si="2858"/>
        <v>43.25</v>
      </c>
      <c r="I15194" s="84">
        <f t="shared" si="2852"/>
        <v>-99.25</v>
      </c>
      <c r="J15194" s="118">
        <f t="shared" si="2853"/>
        <v>14964.915000000001</v>
      </c>
      <c r="K15194" s="121">
        <f>AVERAGEIFS('Rekensheet Uurdata'!F:F,'Rekensheet Uurdata'!A:A,QUOTIENT('Rekensheet Kwartierdata'!A15194-1,4)+1)/4</f>
        <v>45.0625</v>
      </c>
      <c r="L15194" s="84">
        <f>IFERROR(VALUE(VLOOKUP(A15194,'Bron Productie'!A:H,5))/4,-1)</f>
        <v>31</v>
      </c>
      <c r="M15194" s="84">
        <f t="shared" si="2859"/>
        <v>31</v>
      </c>
      <c r="N15194" s="84">
        <f t="shared" si="2854"/>
        <v>-14.0625</v>
      </c>
      <c r="O15194" s="118">
        <f t="shared" si="2855"/>
        <v>2120.34375</v>
      </c>
      <c r="P15194" s="121">
        <f>AVERAGEIFS('Rekensheet Uurdata'!G:G,'Rekensheet Uurdata'!A:A,QUOTIENT('Rekensheet Kwartierdata'!A15194-1,4)+1)/4</f>
        <v>11.875</v>
      </c>
      <c r="Q15194" s="84">
        <f>IFERROR(VALUE(VLOOKUP(A15194,'Bron Productie'!A:H,3))/4,-1)</f>
        <v>2.25</v>
      </c>
      <c r="R15194" s="84">
        <f t="shared" si="2860"/>
        <v>2.25</v>
      </c>
      <c r="S15194" s="84">
        <f t="shared" si="2856"/>
        <v>-9.625</v>
      </c>
      <c r="T15194" s="86">
        <f t="shared" si="2857"/>
        <v>1451.2574999999999</v>
      </c>
    </row>
    <row r="15195" spans="1:20" x14ac:dyDescent="0.25">
      <c r="A15195" s="113">
        <f t="shared" si="2861"/>
        <v>15190</v>
      </c>
      <c r="B15195" s="185">
        <f t="shared" si="2851"/>
        <v>43259</v>
      </c>
      <c r="C15195" s="118">
        <f t="shared" si="2862"/>
        <v>26</v>
      </c>
      <c r="D15195" s="121">
        <f>VLOOKUP(CONCATENATE(B15195,C15195),'Bron BM-prijzen'!A:L,11,FALSE)</f>
        <v>52.33</v>
      </c>
      <c r="E15195" s="118">
        <f>VLOOKUP(CONCATENATE(B15195,C15195),'Bron BM-prijzen'!A:L,12,FALSE)</f>
        <v>52.33</v>
      </c>
      <c r="F15195" s="121">
        <f>AVERAGEIFS('Rekensheet Uurdata'!E:E,'Rekensheet Uurdata'!A:A,QUOTIENT('Rekensheet Kwartierdata'!A15195-1,4)+1)/4</f>
        <v>142.5</v>
      </c>
      <c r="G15195" s="84">
        <f>IFERROR(VALUE(VLOOKUP(A15195,'Bron Productie'!A:H,7))/4,-1)</f>
        <v>43</v>
      </c>
      <c r="H15195" s="84">
        <f t="shared" si="2858"/>
        <v>43</v>
      </c>
      <c r="I15195" s="84">
        <f t="shared" si="2852"/>
        <v>-99.5</v>
      </c>
      <c r="J15195" s="118">
        <f t="shared" si="2853"/>
        <v>-5206.835</v>
      </c>
      <c r="K15195" s="121">
        <f>AVERAGEIFS('Rekensheet Uurdata'!F:F,'Rekensheet Uurdata'!A:A,QUOTIENT('Rekensheet Kwartierdata'!A15195-1,4)+1)/4</f>
        <v>45.0625</v>
      </c>
      <c r="L15195" s="84">
        <f>IFERROR(VALUE(VLOOKUP(A15195,'Bron Productie'!A:H,5))/4,-1)</f>
        <v>36.5</v>
      </c>
      <c r="M15195" s="84">
        <f t="shared" si="2859"/>
        <v>36.5</v>
      </c>
      <c r="N15195" s="84">
        <f t="shared" si="2854"/>
        <v>-8.5625</v>
      </c>
      <c r="O15195" s="118">
        <f t="shared" si="2855"/>
        <v>-448.075625</v>
      </c>
      <c r="P15195" s="121">
        <f>AVERAGEIFS('Rekensheet Uurdata'!G:G,'Rekensheet Uurdata'!A:A,QUOTIENT('Rekensheet Kwartierdata'!A15195-1,4)+1)/4</f>
        <v>11.875</v>
      </c>
      <c r="Q15195" s="84">
        <f>IFERROR(VALUE(VLOOKUP(A15195,'Bron Productie'!A:H,3))/4,-1)</f>
        <v>8.75</v>
      </c>
      <c r="R15195" s="84">
        <f t="shared" si="2860"/>
        <v>8.75</v>
      </c>
      <c r="S15195" s="84">
        <f t="shared" si="2856"/>
        <v>-3.125</v>
      </c>
      <c r="T15195" s="86">
        <f t="shared" si="2857"/>
        <v>-163.53125</v>
      </c>
    </row>
    <row r="15196" spans="1:20" x14ac:dyDescent="0.25">
      <c r="A15196" s="113">
        <f t="shared" si="2861"/>
        <v>15191</v>
      </c>
      <c r="B15196" s="185">
        <f t="shared" si="2851"/>
        <v>43259</v>
      </c>
      <c r="C15196" s="118">
        <f t="shared" si="2862"/>
        <v>27</v>
      </c>
      <c r="D15196" s="121">
        <f>VLOOKUP(CONCATENATE(B15196,C15196),'Bron BM-prijzen'!A:L,11,FALSE)</f>
        <v>104.73</v>
      </c>
      <c r="E15196" s="118">
        <f>VLOOKUP(CONCATENATE(B15196,C15196),'Bron BM-prijzen'!A:L,12,FALSE)</f>
        <v>104.73</v>
      </c>
      <c r="F15196" s="121">
        <f>AVERAGEIFS('Rekensheet Uurdata'!E:E,'Rekensheet Uurdata'!A:A,QUOTIENT('Rekensheet Kwartierdata'!A15196-1,4)+1)/4</f>
        <v>142.5</v>
      </c>
      <c r="G15196" s="84">
        <f>IFERROR(VALUE(VLOOKUP(A15196,'Bron Productie'!A:H,7))/4,-1)</f>
        <v>45.75</v>
      </c>
      <c r="H15196" s="84">
        <f t="shared" si="2858"/>
        <v>45.75</v>
      </c>
      <c r="I15196" s="84">
        <f t="shared" si="2852"/>
        <v>-96.75</v>
      </c>
      <c r="J15196" s="118">
        <f t="shared" si="2853"/>
        <v>-10132.627500000001</v>
      </c>
      <c r="K15196" s="121">
        <f>AVERAGEIFS('Rekensheet Uurdata'!F:F,'Rekensheet Uurdata'!A:A,QUOTIENT('Rekensheet Kwartierdata'!A15196-1,4)+1)/4</f>
        <v>45.0625</v>
      </c>
      <c r="L15196" s="84">
        <f>IFERROR(VALUE(VLOOKUP(A15196,'Bron Productie'!A:H,5))/4,-1)</f>
        <v>36.5</v>
      </c>
      <c r="M15196" s="84">
        <f t="shared" si="2859"/>
        <v>36.5</v>
      </c>
      <c r="N15196" s="84">
        <f t="shared" si="2854"/>
        <v>-8.5625</v>
      </c>
      <c r="O15196" s="118">
        <f t="shared" si="2855"/>
        <v>-896.75062500000001</v>
      </c>
      <c r="P15196" s="121">
        <f>AVERAGEIFS('Rekensheet Uurdata'!G:G,'Rekensheet Uurdata'!A:A,QUOTIENT('Rekensheet Kwartierdata'!A15196-1,4)+1)/4</f>
        <v>11.875</v>
      </c>
      <c r="Q15196" s="84">
        <f>IFERROR(VALUE(VLOOKUP(A15196,'Bron Productie'!A:H,3))/4,-1)</f>
        <v>15</v>
      </c>
      <c r="R15196" s="84">
        <f t="shared" si="2860"/>
        <v>15</v>
      </c>
      <c r="S15196" s="84">
        <f t="shared" si="2856"/>
        <v>3.125</v>
      </c>
      <c r="T15196" s="86">
        <f t="shared" si="2857"/>
        <v>327.28125</v>
      </c>
    </row>
    <row r="15197" spans="1:20" x14ac:dyDescent="0.25">
      <c r="A15197" s="113">
        <f t="shared" si="2861"/>
        <v>15192</v>
      </c>
      <c r="B15197" s="185">
        <f t="shared" si="2851"/>
        <v>43259</v>
      </c>
      <c r="C15197" s="118">
        <f t="shared" si="2862"/>
        <v>28</v>
      </c>
      <c r="D15197" s="121">
        <f>VLOOKUP(CONCATENATE(B15197,C15197),'Bron BM-prijzen'!A:L,11,FALSE)</f>
        <v>34.31</v>
      </c>
      <c r="E15197" s="118">
        <f>VLOOKUP(CONCATENATE(B15197,C15197),'Bron BM-prijzen'!A:L,12,FALSE)</f>
        <v>34.31</v>
      </c>
      <c r="F15197" s="121">
        <f>AVERAGEIFS('Rekensheet Uurdata'!E:E,'Rekensheet Uurdata'!A:A,QUOTIENT('Rekensheet Kwartierdata'!A15197-1,4)+1)/4</f>
        <v>142.5</v>
      </c>
      <c r="G15197" s="84">
        <f>IFERROR(VALUE(VLOOKUP(A15197,'Bron Productie'!A:H,7))/4,-1)</f>
        <v>45.5</v>
      </c>
      <c r="H15197" s="84">
        <f t="shared" si="2858"/>
        <v>45.5</v>
      </c>
      <c r="I15197" s="84">
        <f t="shared" si="2852"/>
        <v>-97</v>
      </c>
      <c r="J15197" s="118">
        <f t="shared" si="2853"/>
        <v>-3328.07</v>
      </c>
      <c r="K15197" s="121">
        <f>AVERAGEIFS('Rekensheet Uurdata'!F:F,'Rekensheet Uurdata'!A:A,QUOTIENT('Rekensheet Kwartierdata'!A15197-1,4)+1)/4</f>
        <v>45.0625</v>
      </c>
      <c r="L15197" s="84">
        <f>IFERROR(VALUE(VLOOKUP(A15197,'Bron Productie'!A:H,5))/4,-1)</f>
        <v>33.5</v>
      </c>
      <c r="M15197" s="84">
        <f t="shared" si="2859"/>
        <v>33.5</v>
      </c>
      <c r="N15197" s="84">
        <f t="shared" si="2854"/>
        <v>-11.5625</v>
      </c>
      <c r="O15197" s="118">
        <f t="shared" si="2855"/>
        <v>-396.70937500000002</v>
      </c>
      <c r="P15197" s="121">
        <f>AVERAGEIFS('Rekensheet Uurdata'!G:G,'Rekensheet Uurdata'!A:A,QUOTIENT('Rekensheet Kwartierdata'!A15197-1,4)+1)/4</f>
        <v>11.875</v>
      </c>
      <c r="Q15197" s="84">
        <f>IFERROR(VALUE(VLOOKUP(A15197,'Bron Productie'!A:H,3))/4,-1)</f>
        <v>21.5</v>
      </c>
      <c r="R15197" s="84">
        <f t="shared" si="2860"/>
        <v>21.5</v>
      </c>
      <c r="S15197" s="84">
        <f t="shared" si="2856"/>
        <v>9.625</v>
      </c>
      <c r="T15197" s="86">
        <f t="shared" si="2857"/>
        <v>330.23375000000004</v>
      </c>
    </row>
    <row r="15198" spans="1:20" x14ac:dyDescent="0.25">
      <c r="A15198" s="113">
        <f t="shared" si="2861"/>
        <v>15193</v>
      </c>
      <c r="B15198" s="185">
        <f t="shared" si="2851"/>
        <v>43259</v>
      </c>
      <c r="C15198" s="118">
        <f t="shared" si="2862"/>
        <v>29</v>
      </c>
      <c r="D15198" s="121">
        <f>VLOOKUP(CONCATENATE(B15198,C15198),'Bron BM-prijzen'!A:L,11,FALSE)</f>
        <v>1.28</v>
      </c>
      <c r="E15198" s="118">
        <f>VLOOKUP(CONCATENATE(B15198,C15198),'Bron BM-prijzen'!A:L,12,FALSE)</f>
        <v>1.28</v>
      </c>
      <c r="F15198" s="121">
        <f>AVERAGEIFS('Rekensheet Uurdata'!E:E,'Rekensheet Uurdata'!A:A,QUOTIENT('Rekensheet Kwartierdata'!A15198-1,4)+1)/4</f>
        <v>115</v>
      </c>
      <c r="G15198" s="84">
        <f>IFERROR(VALUE(VLOOKUP(A15198,'Bron Productie'!A:H,7))/4,-1)</f>
        <v>39.5</v>
      </c>
      <c r="H15198" s="84">
        <f t="shared" si="2858"/>
        <v>39.5</v>
      </c>
      <c r="I15198" s="84">
        <f t="shared" si="2852"/>
        <v>-75.5</v>
      </c>
      <c r="J15198" s="118">
        <f t="shared" si="2853"/>
        <v>-96.64</v>
      </c>
      <c r="K15198" s="121">
        <f>AVERAGEIFS('Rekensheet Uurdata'!F:F,'Rekensheet Uurdata'!A:A,QUOTIENT('Rekensheet Kwartierdata'!A15198-1,4)+1)/4</f>
        <v>46.0625</v>
      </c>
      <c r="L15198" s="84">
        <f>IFERROR(VALUE(VLOOKUP(A15198,'Bron Productie'!A:H,5))/4,-1)</f>
        <v>33.75</v>
      </c>
      <c r="M15198" s="84">
        <f t="shared" si="2859"/>
        <v>33.75</v>
      </c>
      <c r="N15198" s="84">
        <f t="shared" si="2854"/>
        <v>-12.3125</v>
      </c>
      <c r="O15198" s="118">
        <f t="shared" si="2855"/>
        <v>-15.76</v>
      </c>
      <c r="P15198" s="121">
        <f>AVERAGEIFS('Rekensheet Uurdata'!G:G,'Rekensheet Uurdata'!A:A,QUOTIENT('Rekensheet Kwartierdata'!A15198-1,4)+1)/4</f>
        <v>39.375</v>
      </c>
      <c r="Q15198" s="84">
        <f>IFERROR(VALUE(VLOOKUP(A15198,'Bron Productie'!A:H,3))/4,-1)</f>
        <v>28</v>
      </c>
      <c r="R15198" s="84">
        <f t="shared" si="2860"/>
        <v>28</v>
      </c>
      <c r="S15198" s="84">
        <f t="shared" si="2856"/>
        <v>-11.375</v>
      </c>
      <c r="T15198" s="86">
        <f t="shared" si="2857"/>
        <v>-14.56</v>
      </c>
    </row>
    <row r="15199" spans="1:20" x14ac:dyDescent="0.25">
      <c r="A15199" s="113">
        <f t="shared" si="2861"/>
        <v>15194</v>
      </c>
      <c r="B15199" s="185">
        <f t="shared" si="2851"/>
        <v>43259</v>
      </c>
      <c r="C15199" s="118">
        <f t="shared" si="2862"/>
        <v>30</v>
      </c>
      <c r="D15199" s="121">
        <f>VLOOKUP(CONCATENATE(B15199,C15199),'Bron BM-prijzen'!A:L,11,FALSE)</f>
        <v>52.33</v>
      </c>
      <c r="E15199" s="118">
        <f>VLOOKUP(CONCATENATE(B15199,C15199),'Bron BM-prijzen'!A:L,12,FALSE)</f>
        <v>52.33</v>
      </c>
      <c r="F15199" s="121">
        <f>AVERAGEIFS('Rekensheet Uurdata'!E:E,'Rekensheet Uurdata'!A:A,QUOTIENT('Rekensheet Kwartierdata'!A15199-1,4)+1)/4</f>
        <v>115</v>
      </c>
      <c r="G15199" s="84">
        <f>IFERROR(VALUE(VLOOKUP(A15199,'Bron Productie'!A:H,7))/4,-1)</f>
        <v>35</v>
      </c>
      <c r="H15199" s="84">
        <f t="shared" si="2858"/>
        <v>35</v>
      </c>
      <c r="I15199" s="84">
        <f t="shared" si="2852"/>
        <v>-80</v>
      </c>
      <c r="J15199" s="118">
        <f t="shared" si="2853"/>
        <v>-4186.3999999999996</v>
      </c>
      <c r="K15199" s="121">
        <f>AVERAGEIFS('Rekensheet Uurdata'!F:F,'Rekensheet Uurdata'!A:A,QUOTIENT('Rekensheet Kwartierdata'!A15199-1,4)+1)/4</f>
        <v>46.0625</v>
      </c>
      <c r="L15199" s="84">
        <f>IFERROR(VALUE(VLOOKUP(A15199,'Bron Productie'!A:H,5))/4,-1)</f>
        <v>31.5</v>
      </c>
      <c r="M15199" s="84">
        <f t="shared" si="2859"/>
        <v>31.5</v>
      </c>
      <c r="N15199" s="84">
        <f t="shared" si="2854"/>
        <v>-14.5625</v>
      </c>
      <c r="O15199" s="118">
        <f t="shared" si="2855"/>
        <v>-762.05562499999996</v>
      </c>
      <c r="P15199" s="121">
        <f>AVERAGEIFS('Rekensheet Uurdata'!G:G,'Rekensheet Uurdata'!A:A,QUOTIENT('Rekensheet Kwartierdata'!A15199-1,4)+1)/4</f>
        <v>39.375</v>
      </c>
      <c r="Q15199" s="84">
        <f>IFERROR(VALUE(VLOOKUP(A15199,'Bron Productie'!A:H,3))/4,-1)</f>
        <v>35.5</v>
      </c>
      <c r="R15199" s="84">
        <f t="shared" si="2860"/>
        <v>35.5</v>
      </c>
      <c r="S15199" s="84">
        <f t="shared" si="2856"/>
        <v>-3.875</v>
      </c>
      <c r="T15199" s="86">
        <f t="shared" si="2857"/>
        <v>-202.77875</v>
      </c>
    </row>
    <row r="15200" spans="1:20" x14ac:dyDescent="0.25">
      <c r="A15200" s="113">
        <f t="shared" si="2861"/>
        <v>15195</v>
      </c>
      <c r="B15200" s="185">
        <f t="shared" ref="B15200:B15263" si="2863">IF(C15199=96,B15199+1,B15199)</f>
        <v>43259</v>
      </c>
      <c r="C15200" s="118">
        <f t="shared" si="2862"/>
        <v>31</v>
      </c>
      <c r="D15200" s="121">
        <f>VLOOKUP(CONCATENATE(B15200,C15200),'Bron BM-prijzen'!A:L,11,FALSE)</f>
        <v>145.12</v>
      </c>
      <c r="E15200" s="118">
        <f>VLOOKUP(CONCATENATE(B15200,C15200),'Bron BM-prijzen'!A:L,12,FALSE)</f>
        <v>145.12</v>
      </c>
      <c r="F15200" s="121">
        <f>AVERAGEIFS('Rekensheet Uurdata'!E:E,'Rekensheet Uurdata'!A:A,QUOTIENT('Rekensheet Kwartierdata'!A15200-1,4)+1)/4</f>
        <v>115</v>
      </c>
      <c r="G15200" s="84">
        <f>IFERROR(VALUE(VLOOKUP(A15200,'Bron Productie'!A:H,7))/4,-1)</f>
        <v>33.5</v>
      </c>
      <c r="H15200" s="84">
        <f t="shared" si="2858"/>
        <v>33.5</v>
      </c>
      <c r="I15200" s="84">
        <f t="shared" si="2852"/>
        <v>-81.5</v>
      </c>
      <c r="J15200" s="118">
        <f t="shared" si="2853"/>
        <v>-11827.28</v>
      </c>
      <c r="K15200" s="121">
        <f>AVERAGEIFS('Rekensheet Uurdata'!F:F,'Rekensheet Uurdata'!A:A,QUOTIENT('Rekensheet Kwartierdata'!A15200-1,4)+1)/4</f>
        <v>46.0625</v>
      </c>
      <c r="L15200" s="84">
        <f>IFERROR(VALUE(VLOOKUP(A15200,'Bron Productie'!A:H,5))/4,-1)</f>
        <v>32</v>
      </c>
      <c r="M15200" s="84">
        <f t="shared" si="2859"/>
        <v>32</v>
      </c>
      <c r="N15200" s="84">
        <f t="shared" si="2854"/>
        <v>-14.0625</v>
      </c>
      <c r="O15200" s="118">
        <f t="shared" si="2855"/>
        <v>-2040.75</v>
      </c>
      <c r="P15200" s="121">
        <f>AVERAGEIFS('Rekensheet Uurdata'!G:G,'Rekensheet Uurdata'!A:A,QUOTIENT('Rekensheet Kwartierdata'!A15200-1,4)+1)/4</f>
        <v>39.375</v>
      </c>
      <c r="Q15200" s="84">
        <f>IFERROR(VALUE(VLOOKUP(A15200,'Bron Productie'!A:H,3))/4,-1)</f>
        <v>43.25</v>
      </c>
      <c r="R15200" s="84">
        <f t="shared" si="2860"/>
        <v>43.25</v>
      </c>
      <c r="S15200" s="84">
        <f t="shared" si="2856"/>
        <v>3.875</v>
      </c>
      <c r="T15200" s="86">
        <f t="shared" si="2857"/>
        <v>562.34</v>
      </c>
    </row>
    <row r="15201" spans="1:20" x14ac:dyDescent="0.25">
      <c r="A15201" s="113">
        <f t="shared" si="2861"/>
        <v>15196</v>
      </c>
      <c r="B15201" s="185">
        <f t="shared" si="2863"/>
        <v>43259</v>
      </c>
      <c r="C15201" s="118">
        <f t="shared" si="2862"/>
        <v>32</v>
      </c>
      <c r="D15201" s="121">
        <f>VLOOKUP(CONCATENATE(B15201,C15201),'Bron BM-prijzen'!A:L,11,FALSE)</f>
        <v>75.69</v>
      </c>
      <c r="E15201" s="118">
        <f>VLOOKUP(CONCATENATE(B15201,C15201),'Bron BM-prijzen'!A:L,12,FALSE)</f>
        <v>75.69</v>
      </c>
      <c r="F15201" s="121">
        <f>AVERAGEIFS('Rekensheet Uurdata'!E:E,'Rekensheet Uurdata'!A:A,QUOTIENT('Rekensheet Kwartierdata'!A15201-1,4)+1)/4</f>
        <v>115</v>
      </c>
      <c r="G15201" s="84">
        <f>IFERROR(VALUE(VLOOKUP(A15201,'Bron Productie'!A:H,7))/4,-1)</f>
        <v>28.25</v>
      </c>
      <c r="H15201" s="84">
        <f t="shared" si="2858"/>
        <v>28.25</v>
      </c>
      <c r="I15201" s="84">
        <f t="shared" si="2852"/>
        <v>-86.75</v>
      </c>
      <c r="J15201" s="118">
        <f t="shared" si="2853"/>
        <v>-6566.1075000000001</v>
      </c>
      <c r="K15201" s="121">
        <f>AVERAGEIFS('Rekensheet Uurdata'!F:F,'Rekensheet Uurdata'!A:A,QUOTIENT('Rekensheet Kwartierdata'!A15201-1,4)+1)/4</f>
        <v>46.0625</v>
      </c>
      <c r="L15201" s="84">
        <f>IFERROR(VALUE(VLOOKUP(A15201,'Bron Productie'!A:H,5))/4,-1)</f>
        <v>31.25</v>
      </c>
      <c r="M15201" s="84">
        <f t="shared" si="2859"/>
        <v>31.25</v>
      </c>
      <c r="N15201" s="84">
        <f t="shared" si="2854"/>
        <v>-14.8125</v>
      </c>
      <c r="O15201" s="118">
        <f t="shared" si="2855"/>
        <v>-1121.1581249999999</v>
      </c>
      <c r="P15201" s="121">
        <f>AVERAGEIFS('Rekensheet Uurdata'!G:G,'Rekensheet Uurdata'!A:A,QUOTIENT('Rekensheet Kwartierdata'!A15201-1,4)+1)/4</f>
        <v>39.375</v>
      </c>
      <c r="Q15201" s="84">
        <f>IFERROR(VALUE(VLOOKUP(A15201,'Bron Productie'!A:H,3))/4,-1)</f>
        <v>50.75</v>
      </c>
      <c r="R15201" s="84">
        <f t="shared" si="2860"/>
        <v>50.75</v>
      </c>
      <c r="S15201" s="84">
        <f t="shared" si="2856"/>
        <v>11.375</v>
      </c>
      <c r="T15201" s="86">
        <f t="shared" si="2857"/>
        <v>860.97375</v>
      </c>
    </row>
    <row r="15202" spans="1:20" x14ac:dyDescent="0.25">
      <c r="A15202" s="113">
        <f t="shared" si="2861"/>
        <v>15197</v>
      </c>
      <c r="B15202" s="185">
        <f t="shared" si="2863"/>
        <v>43259</v>
      </c>
      <c r="C15202" s="118">
        <f t="shared" si="2862"/>
        <v>33</v>
      </c>
      <c r="D15202" s="121">
        <f>VLOOKUP(CONCATENATE(B15202,C15202),'Bron BM-prijzen'!A:L,11,FALSE)</f>
        <v>38.31</v>
      </c>
      <c r="E15202" s="118">
        <f>VLOOKUP(CONCATENATE(B15202,C15202),'Bron BM-prijzen'!A:L,12,FALSE)</f>
        <v>38.31</v>
      </c>
      <c r="F15202" s="121">
        <f>AVERAGEIFS('Rekensheet Uurdata'!E:E,'Rekensheet Uurdata'!A:A,QUOTIENT('Rekensheet Kwartierdata'!A15202-1,4)+1)/4</f>
        <v>98.125</v>
      </c>
      <c r="G15202" s="84">
        <f>IFERROR(VALUE(VLOOKUP(A15202,'Bron Productie'!A:H,7))/4,-1)</f>
        <v>26.5</v>
      </c>
      <c r="H15202" s="84">
        <f t="shared" si="2858"/>
        <v>26.5</v>
      </c>
      <c r="I15202" s="84">
        <f t="shared" ref="I15202:I15265" si="2864">IF(H15202=-1,0,H15202-F15202)</f>
        <v>-71.625</v>
      </c>
      <c r="J15202" s="118">
        <f t="shared" ref="J15202:J15265" si="2865">I15202*IF(I15202&lt;0,D15202,E15202)</f>
        <v>-2743.9537500000001</v>
      </c>
      <c r="K15202" s="121">
        <f>AVERAGEIFS('Rekensheet Uurdata'!F:F,'Rekensheet Uurdata'!A:A,QUOTIENT('Rekensheet Kwartierdata'!A15202-1,4)+1)/4</f>
        <v>45.4375</v>
      </c>
      <c r="L15202" s="84">
        <f>IFERROR(VALUE(VLOOKUP(A15202,'Bron Productie'!A:H,5))/4,-1)</f>
        <v>24.25</v>
      </c>
      <c r="M15202" s="84">
        <f t="shared" si="2859"/>
        <v>24.25</v>
      </c>
      <c r="N15202" s="84">
        <f t="shared" ref="N15202:N15265" si="2866">IF(M15202=-1,0,M15202-K15202)</f>
        <v>-21.1875</v>
      </c>
      <c r="O15202" s="118">
        <f t="shared" ref="O15202:O15265" si="2867">N15202*IF(N15202&lt;0,D15202,E15202)</f>
        <v>-811.69312500000001</v>
      </c>
      <c r="P15202" s="121">
        <f>AVERAGEIFS('Rekensheet Uurdata'!G:G,'Rekensheet Uurdata'!A:A,QUOTIENT('Rekensheet Kwartierdata'!A15202-1,4)+1)/4</f>
        <v>74.625</v>
      </c>
      <c r="Q15202" s="84">
        <f>IFERROR(VALUE(VLOOKUP(A15202,'Bron Productie'!A:H,3))/4,-1)</f>
        <v>58.5</v>
      </c>
      <c r="R15202" s="84">
        <f t="shared" si="2860"/>
        <v>58.5</v>
      </c>
      <c r="S15202" s="84">
        <f t="shared" ref="S15202:S15265" si="2868">IF(R15202=-1,0,R15202-P15202)</f>
        <v>-16.125</v>
      </c>
      <c r="T15202" s="86">
        <f t="shared" ref="T15202:T15265" si="2869">S15202*IF(S15202&lt;0,$D15202,$E15202)</f>
        <v>-617.74875000000009</v>
      </c>
    </row>
    <row r="15203" spans="1:20" x14ac:dyDescent="0.25">
      <c r="A15203" s="113">
        <f t="shared" si="2861"/>
        <v>15198</v>
      </c>
      <c r="B15203" s="185">
        <f t="shared" si="2863"/>
        <v>43259</v>
      </c>
      <c r="C15203" s="118">
        <f t="shared" si="2862"/>
        <v>34</v>
      </c>
      <c r="D15203" s="121">
        <f>VLOOKUP(CONCATENATE(B15203,C15203),'Bron BM-prijzen'!A:L,11,FALSE)</f>
        <v>45.04</v>
      </c>
      <c r="E15203" s="118">
        <f>VLOOKUP(CONCATENATE(B15203,C15203),'Bron BM-prijzen'!A:L,12,FALSE)</f>
        <v>45.04</v>
      </c>
      <c r="F15203" s="121">
        <f>AVERAGEIFS('Rekensheet Uurdata'!E:E,'Rekensheet Uurdata'!A:A,QUOTIENT('Rekensheet Kwartierdata'!A15203-1,4)+1)/4</f>
        <v>98.125</v>
      </c>
      <c r="G15203" s="84">
        <f>IFERROR(VALUE(VLOOKUP(A15203,'Bron Productie'!A:H,7))/4,-1)</f>
        <v>25.5</v>
      </c>
      <c r="H15203" s="84">
        <f t="shared" si="2858"/>
        <v>25.5</v>
      </c>
      <c r="I15203" s="84">
        <f t="shared" si="2864"/>
        <v>-72.625</v>
      </c>
      <c r="J15203" s="118">
        <f t="shared" si="2865"/>
        <v>-3271.0299999999997</v>
      </c>
      <c r="K15203" s="121">
        <f>AVERAGEIFS('Rekensheet Uurdata'!F:F,'Rekensheet Uurdata'!A:A,QUOTIENT('Rekensheet Kwartierdata'!A15203-1,4)+1)/4</f>
        <v>45.4375</v>
      </c>
      <c r="L15203" s="84">
        <f>IFERROR(VALUE(VLOOKUP(A15203,'Bron Productie'!A:H,5))/4,-1)</f>
        <v>22.25</v>
      </c>
      <c r="M15203" s="84">
        <f t="shared" si="2859"/>
        <v>22.25</v>
      </c>
      <c r="N15203" s="84">
        <f t="shared" si="2866"/>
        <v>-23.1875</v>
      </c>
      <c r="O15203" s="118">
        <f t="shared" si="2867"/>
        <v>-1044.365</v>
      </c>
      <c r="P15203" s="121">
        <f>AVERAGEIFS('Rekensheet Uurdata'!G:G,'Rekensheet Uurdata'!A:A,QUOTIENT('Rekensheet Kwartierdata'!A15203-1,4)+1)/4</f>
        <v>74.625</v>
      </c>
      <c r="Q15203" s="84">
        <f>IFERROR(VALUE(VLOOKUP(A15203,'Bron Productie'!A:H,3))/4,-1)</f>
        <v>69.25</v>
      </c>
      <c r="R15203" s="84">
        <f t="shared" si="2860"/>
        <v>69.25</v>
      </c>
      <c r="S15203" s="84">
        <f t="shared" si="2868"/>
        <v>-5.375</v>
      </c>
      <c r="T15203" s="86">
        <f t="shared" si="2869"/>
        <v>-242.09</v>
      </c>
    </row>
    <row r="15204" spans="1:20" x14ac:dyDescent="0.25">
      <c r="A15204" s="113">
        <f t="shared" si="2861"/>
        <v>15199</v>
      </c>
      <c r="B15204" s="185">
        <f t="shared" si="2863"/>
        <v>43259</v>
      </c>
      <c r="C15204" s="118">
        <f t="shared" si="2862"/>
        <v>35</v>
      </c>
      <c r="D15204" s="121">
        <f>VLOOKUP(CONCATENATE(B15204,C15204),'Bron BM-prijzen'!A:L,11,FALSE)</f>
        <v>70.7</v>
      </c>
      <c r="E15204" s="118">
        <f>VLOOKUP(CONCATENATE(B15204,C15204),'Bron BM-prijzen'!A:L,12,FALSE)</f>
        <v>70.7</v>
      </c>
      <c r="F15204" s="121">
        <f>AVERAGEIFS('Rekensheet Uurdata'!E:E,'Rekensheet Uurdata'!A:A,QUOTIENT('Rekensheet Kwartierdata'!A15204-1,4)+1)/4</f>
        <v>98.125</v>
      </c>
      <c r="G15204" s="84">
        <f>IFERROR(VALUE(VLOOKUP(A15204,'Bron Productie'!A:H,7))/4,-1)</f>
        <v>25.25</v>
      </c>
      <c r="H15204" s="84">
        <f t="shared" si="2858"/>
        <v>25.25</v>
      </c>
      <c r="I15204" s="84">
        <f t="shared" si="2864"/>
        <v>-72.875</v>
      </c>
      <c r="J15204" s="118">
        <f t="shared" si="2865"/>
        <v>-5152.2624999999998</v>
      </c>
      <c r="K15204" s="121">
        <f>AVERAGEIFS('Rekensheet Uurdata'!F:F,'Rekensheet Uurdata'!A:A,QUOTIENT('Rekensheet Kwartierdata'!A15204-1,4)+1)/4</f>
        <v>45.4375</v>
      </c>
      <c r="L15204" s="84">
        <f>IFERROR(VALUE(VLOOKUP(A15204,'Bron Productie'!A:H,5))/4,-1)</f>
        <v>26.25</v>
      </c>
      <c r="M15204" s="84">
        <f t="shared" si="2859"/>
        <v>26.25</v>
      </c>
      <c r="N15204" s="84">
        <f t="shared" si="2866"/>
        <v>-19.1875</v>
      </c>
      <c r="O15204" s="118">
        <f t="shared" si="2867"/>
        <v>-1356.5562500000001</v>
      </c>
      <c r="P15204" s="121">
        <f>AVERAGEIFS('Rekensheet Uurdata'!G:G,'Rekensheet Uurdata'!A:A,QUOTIENT('Rekensheet Kwartierdata'!A15204-1,4)+1)/4</f>
        <v>74.625</v>
      </c>
      <c r="Q15204" s="84">
        <f>IFERROR(VALUE(VLOOKUP(A15204,'Bron Productie'!A:H,3))/4,-1)</f>
        <v>80</v>
      </c>
      <c r="R15204" s="84">
        <f t="shared" si="2860"/>
        <v>80</v>
      </c>
      <c r="S15204" s="84">
        <f t="shared" si="2868"/>
        <v>5.375</v>
      </c>
      <c r="T15204" s="86">
        <f t="shared" si="2869"/>
        <v>380.01249999999999</v>
      </c>
    </row>
    <row r="15205" spans="1:20" x14ac:dyDescent="0.25">
      <c r="A15205" s="113">
        <f t="shared" si="2861"/>
        <v>15200</v>
      </c>
      <c r="B15205" s="185">
        <f t="shared" si="2863"/>
        <v>43259</v>
      </c>
      <c r="C15205" s="118">
        <f t="shared" si="2862"/>
        <v>36</v>
      </c>
      <c r="D15205" s="121">
        <f>VLOOKUP(CONCATENATE(B15205,C15205),'Bron BM-prijzen'!A:L,11,FALSE)</f>
        <v>99.12</v>
      </c>
      <c r="E15205" s="118">
        <f>VLOOKUP(CONCATENATE(B15205,C15205),'Bron BM-prijzen'!A:L,12,FALSE)</f>
        <v>99.12</v>
      </c>
      <c r="F15205" s="121">
        <f>AVERAGEIFS('Rekensheet Uurdata'!E:E,'Rekensheet Uurdata'!A:A,QUOTIENT('Rekensheet Kwartierdata'!A15205-1,4)+1)/4</f>
        <v>98.125</v>
      </c>
      <c r="G15205" s="84">
        <f>IFERROR(VALUE(VLOOKUP(A15205,'Bron Productie'!A:H,7))/4,-1)</f>
        <v>26</v>
      </c>
      <c r="H15205" s="84">
        <f t="shared" si="2858"/>
        <v>26</v>
      </c>
      <c r="I15205" s="84">
        <f t="shared" si="2864"/>
        <v>-72.125</v>
      </c>
      <c r="J15205" s="118">
        <f t="shared" si="2865"/>
        <v>-7149.0300000000007</v>
      </c>
      <c r="K15205" s="121">
        <f>AVERAGEIFS('Rekensheet Uurdata'!F:F,'Rekensheet Uurdata'!A:A,QUOTIENT('Rekensheet Kwartierdata'!A15205-1,4)+1)/4</f>
        <v>45.4375</v>
      </c>
      <c r="L15205" s="84">
        <f>IFERROR(VALUE(VLOOKUP(A15205,'Bron Productie'!A:H,5))/4,-1)</f>
        <v>28</v>
      </c>
      <c r="M15205" s="84">
        <f t="shared" si="2859"/>
        <v>28</v>
      </c>
      <c r="N15205" s="84">
        <f t="shared" si="2866"/>
        <v>-17.4375</v>
      </c>
      <c r="O15205" s="118">
        <f t="shared" si="2867"/>
        <v>-1728.405</v>
      </c>
      <c r="P15205" s="121">
        <f>AVERAGEIFS('Rekensheet Uurdata'!G:G,'Rekensheet Uurdata'!A:A,QUOTIENT('Rekensheet Kwartierdata'!A15205-1,4)+1)/4</f>
        <v>74.625</v>
      </c>
      <c r="Q15205" s="84">
        <f>IFERROR(VALUE(VLOOKUP(A15205,'Bron Productie'!A:H,3))/4,-1)</f>
        <v>90.75</v>
      </c>
      <c r="R15205" s="84">
        <f t="shared" si="2860"/>
        <v>90.75</v>
      </c>
      <c r="S15205" s="84">
        <f t="shared" si="2868"/>
        <v>16.125</v>
      </c>
      <c r="T15205" s="86">
        <f t="shared" si="2869"/>
        <v>1598.3100000000002</v>
      </c>
    </row>
    <row r="15206" spans="1:20" x14ac:dyDescent="0.25">
      <c r="A15206" s="113">
        <f t="shared" si="2861"/>
        <v>15201</v>
      </c>
      <c r="B15206" s="185">
        <f t="shared" si="2863"/>
        <v>43259</v>
      </c>
      <c r="C15206" s="118">
        <f t="shared" si="2862"/>
        <v>37</v>
      </c>
      <c r="D15206" s="121">
        <f>VLOOKUP(CONCATENATE(B15206,C15206),'Bron BM-prijzen'!A:L,11,FALSE)</f>
        <v>267.74</v>
      </c>
      <c r="E15206" s="118">
        <f>VLOOKUP(CONCATENATE(B15206,C15206),'Bron BM-prijzen'!A:L,12,FALSE)</f>
        <v>267.74</v>
      </c>
      <c r="F15206" s="121">
        <f>AVERAGEIFS('Rekensheet Uurdata'!E:E,'Rekensheet Uurdata'!A:A,QUOTIENT('Rekensheet Kwartierdata'!A15206-1,4)+1)/4</f>
        <v>93.5</v>
      </c>
      <c r="G15206" s="84">
        <f>IFERROR(VALUE(VLOOKUP(A15206,'Bron Productie'!A:H,7))/4,-1)</f>
        <v>27</v>
      </c>
      <c r="H15206" s="84">
        <f t="shared" si="2858"/>
        <v>27</v>
      </c>
      <c r="I15206" s="84">
        <f t="shared" si="2864"/>
        <v>-66.5</v>
      </c>
      <c r="J15206" s="118">
        <f t="shared" si="2865"/>
        <v>-17804.71</v>
      </c>
      <c r="K15206" s="121">
        <f>AVERAGEIFS('Rekensheet Uurdata'!F:F,'Rekensheet Uurdata'!A:A,QUOTIENT('Rekensheet Kwartierdata'!A15206-1,4)+1)/4</f>
        <v>46.0625</v>
      </c>
      <c r="L15206" s="84">
        <f>IFERROR(VALUE(VLOOKUP(A15206,'Bron Productie'!A:H,5))/4,-1)</f>
        <v>24.75</v>
      </c>
      <c r="M15206" s="84">
        <f t="shared" si="2859"/>
        <v>24.75</v>
      </c>
      <c r="N15206" s="84">
        <f t="shared" si="2866"/>
        <v>-21.3125</v>
      </c>
      <c r="O15206" s="118">
        <f t="shared" si="2867"/>
        <v>-5706.2087499999998</v>
      </c>
      <c r="P15206" s="121">
        <f>AVERAGEIFS('Rekensheet Uurdata'!G:G,'Rekensheet Uurdata'!A:A,QUOTIENT('Rekensheet Kwartierdata'!A15206-1,4)+1)/4</f>
        <v>118.6875</v>
      </c>
      <c r="Q15206" s="84">
        <f>IFERROR(VALUE(VLOOKUP(A15206,'Bron Productie'!A:H,3))/4,-1)</f>
        <v>101.5</v>
      </c>
      <c r="R15206" s="84">
        <f t="shared" si="2860"/>
        <v>101.5</v>
      </c>
      <c r="S15206" s="84">
        <f t="shared" si="2868"/>
        <v>-17.1875</v>
      </c>
      <c r="T15206" s="86">
        <f t="shared" si="2869"/>
        <v>-4601.78125</v>
      </c>
    </row>
    <row r="15207" spans="1:20" x14ac:dyDescent="0.25">
      <c r="A15207" s="113">
        <f t="shared" si="2861"/>
        <v>15202</v>
      </c>
      <c r="B15207" s="185">
        <f t="shared" si="2863"/>
        <v>43259</v>
      </c>
      <c r="C15207" s="118">
        <f t="shared" si="2862"/>
        <v>38</v>
      </c>
      <c r="D15207" s="121">
        <f>VLOOKUP(CONCATENATE(B15207,C15207),'Bron BM-prijzen'!A:L,11,FALSE)</f>
        <v>83.12</v>
      </c>
      <c r="E15207" s="118">
        <f>VLOOKUP(CONCATENATE(B15207,C15207),'Bron BM-prijzen'!A:L,12,FALSE)</f>
        <v>83.12</v>
      </c>
      <c r="F15207" s="121">
        <f>AVERAGEIFS('Rekensheet Uurdata'!E:E,'Rekensheet Uurdata'!A:A,QUOTIENT('Rekensheet Kwartierdata'!A15207-1,4)+1)/4</f>
        <v>93.5</v>
      </c>
      <c r="G15207" s="84">
        <f>IFERROR(VALUE(VLOOKUP(A15207,'Bron Productie'!A:H,7))/4,-1)</f>
        <v>27.25</v>
      </c>
      <c r="H15207" s="84">
        <f t="shared" si="2858"/>
        <v>27.25</v>
      </c>
      <c r="I15207" s="84">
        <f t="shared" si="2864"/>
        <v>-66.25</v>
      </c>
      <c r="J15207" s="118">
        <f t="shared" si="2865"/>
        <v>-5506.7000000000007</v>
      </c>
      <c r="K15207" s="121">
        <f>AVERAGEIFS('Rekensheet Uurdata'!F:F,'Rekensheet Uurdata'!A:A,QUOTIENT('Rekensheet Kwartierdata'!A15207-1,4)+1)/4</f>
        <v>46.0625</v>
      </c>
      <c r="L15207" s="84">
        <f>IFERROR(VALUE(VLOOKUP(A15207,'Bron Productie'!A:H,5))/4,-1)</f>
        <v>24.25</v>
      </c>
      <c r="M15207" s="84">
        <f t="shared" si="2859"/>
        <v>24.25</v>
      </c>
      <c r="N15207" s="84">
        <f t="shared" si="2866"/>
        <v>-21.8125</v>
      </c>
      <c r="O15207" s="118">
        <f t="shared" si="2867"/>
        <v>-1813.0550000000001</v>
      </c>
      <c r="P15207" s="121">
        <f>AVERAGEIFS('Rekensheet Uurdata'!G:G,'Rekensheet Uurdata'!A:A,QUOTIENT('Rekensheet Kwartierdata'!A15207-1,4)+1)/4</f>
        <v>118.6875</v>
      </c>
      <c r="Q15207" s="84">
        <f>IFERROR(VALUE(VLOOKUP(A15207,'Bron Productie'!A:H,3))/4,-1)</f>
        <v>113</v>
      </c>
      <c r="R15207" s="84">
        <f t="shared" si="2860"/>
        <v>113</v>
      </c>
      <c r="S15207" s="84">
        <f t="shared" si="2868"/>
        <v>-5.6875</v>
      </c>
      <c r="T15207" s="86">
        <f t="shared" si="2869"/>
        <v>-472.745</v>
      </c>
    </row>
    <row r="15208" spans="1:20" x14ac:dyDescent="0.25">
      <c r="A15208" s="113">
        <f t="shared" si="2861"/>
        <v>15203</v>
      </c>
      <c r="B15208" s="185">
        <f t="shared" si="2863"/>
        <v>43259</v>
      </c>
      <c r="C15208" s="118">
        <f t="shared" si="2862"/>
        <v>39</v>
      </c>
      <c r="D15208" s="121">
        <f>VLOOKUP(CONCATENATE(B15208,C15208),'Bron BM-prijzen'!A:L,11,FALSE)</f>
        <v>267.74</v>
      </c>
      <c r="E15208" s="118">
        <f>VLOOKUP(CONCATENATE(B15208,C15208),'Bron BM-prijzen'!A:L,12,FALSE)</f>
        <v>267.74</v>
      </c>
      <c r="F15208" s="121">
        <f>AVERAGEIFS('Rekensheet Uurdata'!E:E,'Rekensheet Uurdata'!A:A,QUOTIENT('Rekensheet Kwartierdata'!A15208-1,4)+1)/4</f>
        <v>93.5</v>
      </c>
      <c r="G15208" s="84">
        <f>IFERROR(VALUE(VLOOKUP(A15208,'Bron Productie'!A:H,7))/4,-1)</f>
        <v>25.25</v>
      </c>
      <c r="H15208" s="84">
        <f t="shared" si="2858"/>
        <v>25.25</v>
      </c>
      <c r="I15208" s="84">
        <f t="shared" si="2864"/>
        <v>-68.25</v>
      </c>
      <c r="J15208" s="118">
        <f t="shared" si="2865"/>
        <v>-18273.255000000001</v>
      </c>
      <c r="K15208" s="121">
        <f>AVERAGEIFS('Rekensheet Uurdata'!F:F,'Rekensheet Uurdata'!A:A,QUOTIENT('Rekensheet Kwartierdata'!A15208-1,4)+1)/4</f>
        <v>46.0625</v>
      </c>
      <c r="L15208" s="84">
        <f>IFERROR(VALUE(VLOOKUP(A15208,'Bron Productie'!A:H,5))/4,-1)</f>
        <v>24</v>
      </c>
      <c r="M15208" s="84">
        <f t="shared" si="2859"/>
        <v>24</v>
      </c>
      <c r="N15208" s="84">
        <f t="shared" si="2866"/>
        <v>-22.0625</v>
      </c>
      <c r="O15208" s="118">
        <f t="shared" si="2867"/>
        <v>-5907.0137500000001</v>
      </c>
      <c r="P15208" s="121">
        <f>AVERAGEIFS('Rekensheet Uurdata'!G:G,'Rekensheet Uurdata'!A:A,QUOTIENT('Rekensheet Kwartierdata'!A15208-1,4)+1)/4</f>
        <v>118.6875</v>
      </c>
      <c r="Q15208" s="84">
        <f>IFERROR(VALUE(VLOOKUP(A15208,'Bron Productie'!A:H,3))/4,-1)</f>
        <v>124.5</v>
      </c>
      <c r="R15208" s="84">
        <f t="shared" si="2860"/>
        <v>124.5</v>
      </c>
      <c r="S15208" s="84">
        <f t="shared" si="2868"/>
        <v>5.8125</v>
      </c>
      <c r="T15208" s="86">
        <f t="shared" si="2869"/>
        <v>1556.23875</v>
      </c>
    </row>
    <row r="15209" spans="1:20" x14ac:dyDescent="0.25">
      <c r="A15209" s="113">
        <f t="shared" si="2861"/>
        <v>15204</v>
      </c>
      <c r="B15209" s="185">
        <f t="shared" si="2863"/>
        <v>43259</v>
      </c>
      <c r="C15209" s="118">
        <f t="shared" si="2862"/>
        <v>40</v>
      </c>
      <c r="D15209" s="121">
        <f>VLOOKUP(CONCATENATE(B15209,C15209),'Bron BM-prijzen'!A:L,11,FALSE)</f>
        <v>294.51</v>
      </c>
      <c r="E15209" s="118">
        <f>VLOOKUP(CONCATENATE(B15209,C15209),'Bron BM-prijzen'!A:L,12,FALSE)</f>
        <v>294.51</v>
      </c>
      <c r="F15209" s="121">
        <f>AVERAGEIFS('Rekensheet Uurdata'!E:E,'Rekensheet Uurdata'!A:A,QUOTIENT('Rekensheet Kwartierdata'!A15209-1,4)+1)/4</f>
        <v>93.5</v>
      </c>
      <c r="G15209" s="84">
        <f>IFERROR(VALUE(VLOOKUP(A15209,'Bron Productie'!A:H,7))/4,-1)</f>
        <v>22.5</v>
      </c>
      <c r="H15209" s="84">
        <f t="shared" si="2858"/>
        <v>22.5</v>
      </c>
      <c r="I15209" s="84">
        <f t="shared" si="2864"/>
        <v>-71</v>
      </c>
      <c r="J15209" s="118">
        <f t="shared" si="2865"/>
        <v>-20910.21</v>
      </c>
      <c r="K15209" s="121">
        <f>AVERAGEIFS('Rekensheet Uurdata'!F:F,'Rekensheet Uurdata'!A:A,QUOTIENT('Rekensheet Kwartierdata'!A15209-1,4)+1)/4</f>
        <v>46.0625</v>
      </c>
      <c r="L15209" s="84">
        <f>IFERROR(VALUE(VLOOKUP(A15209,'Bron Productie'!A:H,5))/4,-1)</f>
        <v>23</v>
      </c>
      <c r="M15209" s="84">
        <f t="shared" si="2859"/>
        <v>23</v>
      </c>
      <c r="N15209" s="84">
        <f t="shared" si="2866"/>
        <v>-23.0625</v>
      </c>
      <c r="O15209" s="118">
        <f t="shared" si="2867"/>
        <v>-6792.1368750000001</v>
      </c>
      <c r="P15209" s="121">
        <f>AVERAGEIFS('Rekensheet Uurdata'!G:G,'Rekensheet Uurdata'!A:A,QUOTIENT('Rekensheet Kwartierdata'!A15209-1,4)+1)/4</f>
        <v>118.6875</v>
      </c>
      <c r="Q15209" s="84">
        <f>IFERROR(VALUE(VLOOKUP(A15209,'Bron Productie'!A:H,3))/4,-1)</f>
        <v>135.75</v>
      </c>
      <c r="R15209" s="84">
        <f t="shared" si="2860"/>
        <v>135.75</v>
      </c>
      <c r="S15209" s="84">
        <f t="shared" si="2868"/>
        <v>17.0625</v>
      </c>
      <c r="T15209" s="86">
        <f t="shared" si="2869"/>
        <v>5025.0768749999997</v>
      </c>
    </row>
    <row r="15210" spans="1:20" x14ac:dyDescent="0.25">
      <c r="A15210" s="113">
        <f t="shared" si="2861"/>
        <v>15205</v>
      </c>
      <c r="B15210" s="185">
        <f t="shared" si="2863"/>
        <v>43259</v>
      </c>
      <c r="C15210" s="118">
        <f t="shared" si="2862"/>
        <v>41</v>
      </c>
      <c r="D15210" s="121">
        <f>VLOOKUP(CONCATENATE(B15210,C15210),'Bron BM-prijzen'!A:L,11,FALSE)</f>
        <v>283.45</v>
      </c>
      <c r="E15210" s="118">
        <f>VLOOKUP(CONCATENATE(B15210,C15210),'Bron BM-prijzen'!A:L,12,FALSE)</f>
        <v>283.45</v>
      </c>
      <c r="F15210" s="121">
        <f>AVERAGEIFS('Rekensheet Uurdata'!E:E,'Rekensheet Uurdata'!A:A,QUOTIENT('Rekensheet Kwartierdata'!A15210-1,4)+1)/4</f>
        <v>92.3125</v>
      </c>
      <c r="G15210" s="84">
        <f>IFERROR(VALUE(VLOOKUP(A15210,'Bron Productie'!A:H,7))/4,-1)</f>
        <v>21</v>
      </c>
      <c r="H15210" s="84">
        <f t="shared" si="2858"/>
        <v>21</v>
      </c>
      <c r="I15210" s="84">
        <f t="shared" si="2864"/>
        <v>-71.3125</v>
      </c>
      <c r="J15210" s="118">
        <f t="shared" si="2865"/>
        <v>-20213.528125000001</v>
      </c>
      <c r="K15210" s="121">
        <f>AVERAGEIFS('Rekensheet Uurdata'!F:F,'Rekensheet Uurdata'!A:A,QUOTIENT('Rekensheet Kwartierdata'!A15210-1,4)+1)/4</f>
        <v>45.875</v>
      </c>
      <c r="L15210" s="84">
        <f>IFERROR(VALUE(VLOOKUP(A15210,'Bron Productie'!A:H,5))/4,-1)</f>
        <v>20.5</v>
      </c>
      <c r="M15210" s="84">
        <f t="shared" si="2859"/>
        <v>20.5</v>
      </c>
      <c r="N15210" s="84">
        <f t="shared" si="2866"/>
        <v>-25.375</v>
      </c>
      <c r="O15210" s="118">
        <f t="shared" si="2867"/>
        <v>-7192.5437499999998</v>
      </c>
      <c r="P15210" s="121">
        <f>AVERAGEIFS('Rekensheet Uurdata'!G:G,'Rekensheet Uurdata'!A:A,QUOTIENT('Rekensheet Kwartierdata'!A15210-1,4)+1)/4</f>
        <v>160.1875</v>
      </c>
      <c r="Q15210" s="84">
        <f>IFERROR(VALUE(VLOOKUP(A15210,'Bron Productie'!A:H,3))/4,-1)</f>
        <v>147.25</v>
      </c>
      <c r="R15210" s="84">
        <f t="shared" si="2860"/>
        <v>147.25</v>
      </c>
      <c r="S15210" s="84">
        <f t="shared" si="2868"/>
        <v>-12.9375</v>
      </c>
      <c r="T15210" s="86">
        <f t="shared" si="2869"/>
        <v>-3667.1343749999996</v>
      </c>
    </row>
    <row r="15211" spans="1:20" x14ac:dyDescent="0.25">
      <c r="A15211" s="113">
        <f t="shared" si="2861"/>
        <v>15206</v>
      </c>
      <c r="B15211" s="185">
        <f t="shared" si="2863"/>
        <v>43259</v>
      </c>
      <c r="C15211" s="118">
        <f t="shared" si="2862"/>
        <v>42</v>
      </c>
      <c r="D15211" s="121">
        <f>VLOOKUP(CONCATENATE(B15211,C15211),'Bron BM-prijzen'!A:L,11,FALSE)</f>
        <v>279.05</v>
      </c>
      <c r="E15211" s="118">
        <f>VLOOKUP(CONCATENATE(B15211,C15211),'Bron BM-prijzen'!A:L,12,FALSE)</f>
        <v>279.05</v>
      </c>
      <c r="F15211" s="121">
        <f>AVERAGEIFS('Rekensheet Uurdata'!E:E,'Rekensheet Uurdata'!A:A,QUOTIENT('Rekensheet Kwartierdata'!A15211-1,4)+1)/4</f>
        <v>92.3125</v>
      </c>
      <c r="G15211" s="84">
        <f>IFERROR(VALUE(VLOOKUP(A15211,'Bron Productie'!A:H,7))/4,-1)</f>
        <v>19.75</v>
      </c>
      <c r="H15211" s="84">
        <f t="shared" si="2858"/>
        <v>19.75</v>
      </c>
      <c r="I15211" s="84">
        <f t="shared" si="2864"/>
        <v>-72.5625</v>
      </c>
      <c r="J15211" s="118">
        <f t="shared" si="2865"/>
        <v>-20248.565624999999</v>
      </c>
      <c r="K15211" s="121">
        <f>AVERAGEIFS('Rekensheet Uurdata'!F:F,'Rekensheet Uurdata'!A:A,QUOTIENT('Rekensheet Kwartierdata'!A15211-1,4)+1)/4</f>
        <v>45.875</v>
      </c>
      <c r="L15211" s="84">
        <f>IFERROR(VALUE(VLOOKUP(A15211,'Bron Productie'!A:H,5))/4,-1)</f>
        <v>17.25</v>
      </c>
      <c r="M15211" s="84">
        <f t="shared" si="2859"/>
        <v>17.25</v>
      </c>
      <c r="N15211" s="84">
        <f t="shared" si="2866"/>
        <v>-28.625</v>
      </c>
      <c r="O15211" s="118">
        <f t="shared" si="2867"/>
        <v>-7987.8062500000005</v>
      </c>
      <c r="P15211" s="121">
        <f>AVERAGEIFS('Rekensheet Uurdata'!G:G,'Rekensheet Uurdata'!A:A,QUOTIENT('Rekensheet Kwartierdata'!A15211-1,4)+1)/4</f>
        <v>160.1875</v>
      </c>
      <c r="Q15211" s="84">
        <f>IFERROR(VALUE(VLOOKUP(A15211,'Bron Productie'!A:H,3))/4,-1)</f>
        <v>156</v>
      </c>
      <c r="R15211" s="84">
        <f t="shared" si="2860"/>
        <v>156</v>
      </c>
      <c r="S15211" s="84">
        <f t="shared" si="2868"/>
        <v>-4.1875</v>
      </c>
      <c r="T15211" s="86">
        <f t="shared" si="2869"/>
        <v>-1168.5218750000001</v>
      </c>
    </row>
    <row r="15212" spans="1:20" x14ac:dyDescent="0.25">
      <c r="A15212" s="113">
        <f t="shared" si="2861"/>
        <v>15207</v>
      </c>
      <c r="B15212" s="185">
        <f t="shared" si="2863"/>
        <v>43259</v>
      </c>
      <c r="C15212" s="118">
        <f t="shared" si="2862"/>
        <v>43</v>
      </c>
      <c r="D15212" s="121">
        <f>VLOOKUP(CONCATENATE(B15212,C15212),'Bron BM-prijzen'!A:L,11,FALSE)</f>
        <v>279.05</v>
      </c>
      <c r="E15212" s="118">
        <f>VLOOKUP(CONCATENATE(B15212,C15212),'Bron BM-prijzen'!A:L,12,FALSE)</f>
        <v>279.05</v>
      </c>
      <c r="F15212" s="121">
        <f>AVERAGEIFS('Rekensheet Uurdata'!E:E,'Rekensheet Uurdata'!A:A,QUOTIENT('Rekensheet Kwartierdata'!A15212-1,4)+1)/4</f>
        <v>92.3125</v>
      </c>
      <c r="G15212" s="84">
        <f>IFERROR(VALUE(VLOOKUP(A15212,'Bron Productie'!A:H,7))/4,-1)</f>
        <v>22.5</v>
      </c>
      <c r="H15212" s="84">
        <f t="shared" si="2858"/>
        <v>22.5</v>
      </c>
      <c r="I15212" s="84">
        <f t="shared" si="2864"/>
        <v>-69.8125</v>
      </c>
      <c r="J15212" s="118">
        <f t="shared" si="2865"/>
        <v>-19481.178125000002</v>
      </c>
      <c r="K15212" s="121">
        <f>AVERAGEIFS('Rekensheet Uurdata'!F:F,'Rekensheet Uurdata'!A:A,QUOTIENT('Rekensheet Kwartierdata'!A15212-1,4)+1)/4</f>
        <v>45.875</v>
      </c>
      <c r="L15212" s="84">
        <f>IFERROR(VALUE(VLOOKUP(A15212,'Bron Productie'!A:H,5))/4,-1)</f>
        <v>17.75</v>
      </c>
      <c r="M15212" s="84">
        <f t="shared" si="2859"/>
        <v>17.75</v>
      </c>
      <c r="N15212" s="84">
        <f t="shared" si="2866"/>
        <v>-28.125</v>
      </c>
      <c r="O15212" s="118">
        <f t="shared" si="2867"/>
        <v>-7848.28125</v>
      </c>
      <c r="P15212" s="121">
        <f>AVERAGEIFS('Rekensheet Uurdata'!G:G,'Rekensheet Uurdata'!A:A,QUOTIENT('Rekensheet Kwartierdata'!A15212-1,4)+1)/4</f>
        <v>160.1875</v>
      </c>
      <c r="Q15212" s="84">
        <f>IFERROR(VALUE(VLOOKUP(A15212,'Bron Productie'!A:H,3))/4,-1)</f>
        <v>164.5</v>
      </c>
      <c r="R15212" s="84">
        <f t="shared" si="2860"/>
        <v>164.5</v>
      </c>
      <c r="S15212" s="84">
        <f t="shared" si="2868"/>
        <v>4.3125</v>
      </c>
      <c r="T15212" s="86">
        <f t="shared" si="2869"/>
        <v>1203.403125</v>
      </c>
    </row>
    <row r="15213" spans="1:20" x14ac:dyDescent="0.25">
      <c r="A15213" s="113">
        <f t="shared" si="2861"/>
        <v>15208</v>
      </c>
      <c r="B15213" s="185">
        <f t="shared" si="2863"/>
        <v>43259</v>
      </c>
      <c r="C15213" s="118">
        <f t="shared" si="2862"/>
        <v>44</v>
      </c>
      <c r="D15213" s="121">
        <f>VLOOKUP(CONCATENATE(B15213,C15213),'Bron BM-prijzen'!A:L,11,FALSE)</f>
        <v>279.05</v>
      </c>
      <c r="E15213" s="118">
        <f>VLOOKUP(CONCATENATE(B15213,C15213),'Bron BM-prijzen'!A:L,12,FALSE)</f>
        <v>279.05</v>
      </c>
      <c r="F15213" s="121">
        <f>AVERAGEIFS('Rekensheet Uurdata'!E:E,'Rekensheet Uurdata'!A:A,QUOTIENT('Rekensheet Kwartierdata'!A15213-1,4)+1)/4</f>
        <v>92.3125</v>
      </c>
      <c r="G15213" s="84">
        <f>IFERROR(VALUE(VLOOKUP(A15213,'Bron Productie'!A:H,7))/4,-1)</f>
        <v>24.25</v>
      </c>
      <c r="H15213" s="84">
        <f t="shared" si="2858"/>
        <v>24.25</v>
      </c>
      <c r="I15213" s="84">
        <f t="shared" si="2864"/>
        <v>-68.0625</v>
      </c>
      <c r="J15213" s="118">
        <f t="shared" si="2865"/>
        <v>-18992.840625000001</v>
      </c>
      <c r="K15213" s="121">
        <f>AVERAGEIFS('Rekensheet Uurdata'!F:F,'Rekensheet Uurdata'!A:A,QUOTIENT('Rekensheet Kwartierdata'!A15213-1,4)+1)/4</f>
        <v>45.875</v>
      </c>
      <c r="L15213" s="84">
        <f>IFERROR(VALUE(VLOOKUP(A15213,'Bron Productie'!A:H,5))/4,-1)</f>
        <v>18.5</v>
      </c>
      <c r="M15213" s="84">
        <f t="shared" si="2859"/>
        <v>18.5</v>
      </c>
      <c r="N15213" s="84">
        <f t="shared" si="2866"/>
        <v>-27.375</v>
      </c>
      <c r="O15213" s="118">
        <f t="shared" si="2867"/>
        <v>-7638.9937500000005</v>
      </c>
      <c r="P15213" s="121">
        <f>AVERAGEIFS('Rekensheet Uurdata'!G:G,'Rekensheet Uurdata'!A:A,QUOTIENT('Rekensheet Kwartierdata'!A15213-1,4)+1)/4</f>
        <v>160.1875</v>
      </c>
      <c r="Q15213" s="84">
        <f>IFERROR(VALUE(VLOOKUP(A15213,'Bron Productie'!A:H,3))/4,-1)</f>
        <v>173</v>
      </c>
      <c r="R15213" s="84">
        <f t="shared" si="2860"/>
        <v>173</v>
      </c>
      <c r="S15213" s="84">
        <f t="shared" si="2868"/>
        <v>12.8125</v>
      </c>
      <c r="T15213" s="86">
        <f t="shared" si="2869"/>
        <v>3575.328125</v>
      </c>
    </row>
    <row r="15214" spans="1:20" x14ac:dyDescent="0.25">
      <c r="A15214" s="113">
        <f t="shared" si="2861"/>
        <v>15209</v>
      </c>
      <c r="B15214" s="185">
        <f t="shared" si="2863"/>
        <v>43259</v>
      </c>
      <c r="C15214" s="118">
        <f t="shared" si="2862"/>
        <v>45</v>
      </c>
      <c r="D15214" s="121">
        <f>VLOOKUP(CONCATENATE(B15214,C15214),'Bron BM-prijzen'!A:L,11,FALSE)</f>
        <v>99.12</v>
      </c>
      <c r="E15214" s="118">
        <f>VLOOKUP(CONCATENATE(B15214,C15214),'Bron BM-prijzen'!A:L,12,FALSE)</f>
        <v>99.12</v>
      </c>
      <c r="F15214" s="121">
        <f>AVERAGEIFS('Rekensheet Uurdata'!E:E,'Rekensheet Uurdata'!A:A,QUOTIENT('Rekensheet Kwartierdata'!A15214-1,4)+1)/4</f>
        <v>97.75</v>
      </c>
      <c r="G15214" s="84">
        <f>IFERROR(VALUE(VLOOKUP(A15214,'Bron Productie'!A:H,7))/4,-1)</f>
        <v>26.75</v>
      </c>
      <c r="H15214" s="84">
        <f t="shared" si="2858"/>
        <v>26.75</v>
      </c>
      <c r="I15214" s="84">
        <f t="shared" si="2864"/>
        <v>-71</v>
      </c>
      <c r="J15214" s="118">
        <f t="shared" si="2865"/>
        <v>-7037.52</v>
      </c>
      <c r="K15214" s="121">
        <f>AVERAGEIFS('Rekensheet Uurdata'!F:F,'Rekensheet Uurdata'!A:A,QUOTIENT('Rekensheet Kwartierdata'!A15214-1,4)+1)/4</f>
        <v>45.8125</v>
      </c>
      <c r="L15214" s="84">
        <f>IFERROR(VALUE(VLOOKUP(A15214,'Bron Productie'!A:H,5))/4,-1)</f>
        <v>19.5</v>
      </c>
      <c r="M15214" s="84">
        <f t="shared" si="2859"/>
        <v>19.5</v>
      </c>
      <c r="N15214" s="84">
        <f t="shared" si="2866"/>
        <v>-26.3125</v>
      </c>
      <c r="O15214" s="118">
        <f t="shared" si="2867"/>
        <v>-2608.0950000000003</v>
      </c>
      <c r="P15214" s="121">
        <f>AVERAGEIFS('Rekensheet Uurdata'!G:G,'Rekensheet Uurdata'!A:A,QUOTIENT('Rekensheet Kwartierdata'!A15214-1,4)+1)/4</f>
        <v>187.8125</v>
      </c>
      <c r="Q15214" s="84">
        <f>IFERROR(VALUE(VLOOKUP(A15214,'Bron Productie'!A:H,3))/4,-1)</f>
        <v>181.75</v>
      </c>
      <c r="R15214" s="84">
        <f t="shared" si="2860"/>
        <v>181.75</v>
      </c>
      <c r="S15214" s="84">
        <f t="shared" si="2868"/>
        <v>-6.0625</v>
      </c>
      <c r="T15214" s="86">
        <f t="shared" si="2869"/>
        <v>-600.91500000000008</v>
      </c>
    </row>
    <row r="15215" spans="1:20" x14ac:dyDescent="0.25">
      <c r="A15215" s="113">
        <f t="shared" si="2861"/>
        <v>15210</v>
      </c>
      <c r="B15215" s="185">
        <f t="shared" si="2863"/>
        <v>43259</v>
      </c>
      <c r="C15215" s="118">
        <f t="shared" si="2862"/>
        <v>46</v>
      </c>
      <c r="D15215" s="121">
        <f>VLOOKUP(CONCATENATE(B15215,C15215),'Bron BM-prijzen'!A:L,11,FALSE)</f>
        <v>275.16000000000003</v>
      </c>
      <c r="E15215" s="118">
        <f>VLOOKUP(CONCATENATE(B15215,C15215),'Bron BM-prijzen'!A:L,12,FALSE)</f>
        <v>275.16000000000003</v>
      </c>
      <c r="F15215" s="121">
        <f>AVERAGEIFS('Rekensheet Uurdata'!E:E,'Rekensheet Uurdata'!A:A,QUOTIENT('Rekensheet Kwartierdata'!A15215-1,4)+1)/4</f>
        <v>97.75</v>
      </c>
      <c r="G15215" s="84">
        <f>IFERROR(VALUE(VLOOKUP(A15215,'Bron Productie'!A:H,7))/4,-1)</f>
        <v>24.75</v>
      </c>
      <c r="H15215" s="84">
        <f t="shared" si="2858"/>
        <v>24.75</v>
      </c>
      <c r="I15215" s="84">
        <f t="shared" si="2864"/>
        <v>-73</v>
      </c>
      <c r="J15215" s="118">
        <f t="shared" si="2865"/>
        <v>-20086.68</v>
      </c>
      <c r="K15215" s="121">
        <f>AVERAGEIFS('Rekensheet Uurdata'!F:F,'Rekensheet Uurdata'!A:A,QUOTIENT('Rekensheet Kwartierdata'!A15215-1,4)+1)/4</f>
        <v>45.8125</v>
      </c>
      <c r="L15215" s="84">
        <f>IFERROR(VALUE(VLOOKUP(A15215,'Bron Productie'!A:H,5))/4,-1)</f>
        <v>18.75</v>
      </c>
      <c r="M15215" s="84">
        <f t="shared" si="2859"/>
        <v>18.75</v>
      </c>
      <c r="N15215" s="84">
        <f t="shared" si="2866"/>
        <v>-27.0625</v>
      </c>
      <c r="O15215" s="118">
        <f t="shared" si="2867"/>
        <v>-7446.5175000000008</v>
      </c>
      <c r="P15215" s="121">
        <f>AVERAGEIFS('Rekensheet Uurdata'!G:G,'Rekensheet Uurdata'!A:A,QUOTIENT('Rekensheet Kwartierdata'!A15215-1,4)+1)/4</f>
        <v>187.8125</v>
      </c>
      <c r="Q15215" s="84">
        <f>IFERROR(VALUE(VLOOKUP(A15215,'Bron Productie'!A:H,3))/4,-1)</f>
        <v>185.75</v>
      </c>
      <c r="R15215" s="84">
        <f t="shared" si="2860"/>
        <v>185.75</v>
      </c>
      <c r="S15215" s="84">
        <f t="shared" si="2868"/>
        <v>-2.0625</v>
      </c>
      <c r="T15215" s="86">
        <f t="shared" si="2869"/>
        <v>-567.51750000000004</v>
      </c>
    </row>
    <row r="15216" spans="1:20" x14ac:dyDescent="0.25">
      <c r="A15216" s="113">
        <f t="shared" si="2861"/>
        <v>15211</v>
      </c>
      <c r="B15216" s="185">
        <f t="shared" si="2863"/>
        <v>43259</v>
      </c>
      <c r="C15216" s="118">
        <f t="shared" si="2862"/>
        <v>47</v>
      </c>
      <c r="D15216" s="121">
        <f>VLOOKUP(CONCATENATE(B15216,C15216),'Bron BM-prijzen'!A:L,11,FALSE)</f>
        <v>275.16000000000003</v>
      </c>
      <c r="E15216" s="118">
        <f>VLOOKUP(CONCATENATE(B15216,C15216),'Bron BM-prijzen'!A:L,12,FALSE)</f>
        <v>275.16000000000003</v>
      </c>
      <c r="F15216" s="121">
        <f>AVERAGEIFS('Rekensheet Uurdata'!E:E,'Rekensheet Uurdata'!A:A,QUOTIENT('Rekensheet Kwartierdata'!A15216-1,4)+1)/4</f>
        <v>97.75</v>
      </c>
      <c r="G15216" s="84">
        <f>IFERROR(VALUE(VLOOKUP(A15216,'Bron Productie'!A:H,7))/4,-1)</f>
        <v>26.75</v>
      </c>
      <c r="H15216" s="84">
        <f t="shared" si="2858"/>
        <v>26.75</v>
      </c>
      <c r="I15216" s="84">
        <f t="shared" si="2864"/>
        <v>-71</v>
      </c>
      <c r="J15216" s="118">
        <f t="shared" si="2865"/>
        <v>-19536.36</v>
      </c>
      <c r="K15216" s="121">
        <f>AVERAGEIFS('Rekensheet Uurdata'!F:F,'Rekensheet Uurdata'!A:A,QUOTIENT('Rekensheet Kwartierdata'!A15216-1,4)+1)/4</f>
        <v>45.8125</v>
      </c>
      <c r="L15216" s="84">
        <f>IFERROR(VALUE(VLOOKUP(A15216,'Bron Productie'!A:H,5))/4,-1)</f>
        <v>15.75</v>
      </c>
      <c r="M15216" s="84">
        <f t="shared" si="2859"/>
        <v>15.75</v>
      </c>
      <c r="N15216" s="84">
        <f t="shared" si="2866"/>
        <v>-30.0625</v>
      </c>
      <c r="O15216" s="118">
        <f t="shared" si="2867"/>
        <v>-8271.9975000000013</v>
      </c>
      <c r="P15216" s="121">
        <f>AVERAGEIFS('Rekensheet Uurdata'!G:G,'Rekensheet Uurdata'!A:A,QUOTIENT('Rekensheet Kwartierdata'!A15216-1,4)+1)/4</f>
        <v>187.8125</v>
      </c>
      <c r="Q15216" s="84">
        <f>IFERROR(VALUE(VLOOKUP(A15216,'Bron Productie'!A:H,3))/4,-1)</f>
        <v>189.75</v>
      </c>
      <c r="R15216" s="84">
        <f t="shared" si="2860"/>
        <v>189.75</v>
      </c>
      <c r="S15216" s="84">
        <f t="shared" si="2868"/>
        <v>1.9375</v>
      </c>
      <c r="T15216" s="86">
        <f t="shared" si="2869"/>
        <v>533.12250000000006</v>
      </c>
    </row>
    <row r="15217" spans="1:20" x14ac:dyDescent="0.25">
      <c r="A15217" s="113">
        <f t="shared" si="2861"/>
        <v>15212</v>
      </c>
      <c r="B15217" s="185">
        <f t="shared" si="2863"/>
        <v>43259</v>
      </c>
      <c r="C15217" s="118">
        <f t="shared" si="2862"/>
        <v>48</v>
      </c>
      <c r="D15217" s="121">
        <f>VLOOKUP(CONCATENATE(B15217,C15217),'Bron BM-prijzen'!A:L,11,FALSE)</f>
        <v>127.12</v>
      </c>
      <c r="E15217" s="118">
        <f>VLOOKUP(CONCATENATE(B15217,C15217),'Bron BM-prijzen'!A:L,12,FALSE)</f>
        <v>127.12</v>
      </c>
      <c r="F15217" s="121">
        <f>AVERAGEIFS('Rekensheet Uurdata'!E:E,'Rekensheet Uurdata'!A:A,QUOTIENT('Rekensheet Kwartierdata'!A15217-1,4)+1)/4</f>
        <v>97.75</v>
      </c>
      <c r="G15217" s="84">
        <f>IFERROR(VALUE(VLOOKUP(A15217,'Bron Productie'!A:H,7))/4,-1)</f>
        <v>24.75</v>
      </c>
      <c r="H15217" s="84">
        <f t="shared" si="2858"/>
        <v>24.75</v>
      </c>
      <c r="I15217" s="84">
        <f t="shared" si="2864"/>
        <v>-73</v>
      </c>
      <c r="J15217" s="118">
        <f t="shared" si="2865"/>
        <v>-9279.76</v>
      </c>
      <c r="K15217" s="121">
        <f>AVERAGEIFS('Rekensheet Uurdata'!F:F,'Rekensheet Uurdata'!A:A,QUOTIENT('Rekensheet Kwartierdata'!A15217-1,4)+1)/4</f>
        <v>45.8125</v>
      </c>
      <c r="L15217" s="84">
        <f>IFERROR(VALUE(VLOOKUP(A15217,'Bron Productie'!A:H,5))/4,-1)</f>
        <v>15.75</v>
      </c>
      <c r="M15217" s="84">
        <f t="shared" si="2859"/>
        <v>15.75</v>
      </c>
      <c r="N15217" s="84">
        <f t="shared" si="2866"/>
        <v>-30.0625</v>
      </c>
      <c r="O15217" s="118">
        <f t="shared" si="2867"/>
        <v>-3821.5450000000001</v>
      </c>
      <c r="P15217" s="121">
        <f>AVERAGEIFS('Rekensheet Uurdata'!G:G,'Rekensheet Uurdata'!A:A,QUOTIENT('Rekensheet Kwartierdata'!A15217-1,4)+1)/4</f>
        <v>187.8125</v>
      </c>
      <c r="Q15217" s="84">
        <f>IFERROR(VALUE(VLOOKUP(A15217,'Bron Productie'!A:H,3))/4,-1)</f>
        <v>194</v>
      </c>
      <c r="R15217" s="84">
        <f t="shared" si="2860"/>
        <v>194</v>
      </c>
      <c r="S15217" s="84">
        <f t="shared" si="2868"/>
        <v>6.1875</v>
      </c>
      <c r="T15217" s="86">
        <f t="shared" si="2869"/>
        <v>786.55500000000006</v>
      </c>
    </row>
    <row r="15218" spans="1:20" x14ac:dyDescent="0.25">
      <c r="A15218" s="113">
        <f t="shared" si="2861"/>
        <v>15213</v>
      </c>
      <c r="B15218" s="185">
        <f t="shared" si="2863"/>
        <v>43259</v>
      </c>
      <c r="C15218" s="118">
        <f t="shared" si="2862"/>
        <v>49</v>
      </c>
      <c r="D15218" s="121">
        <f>VLOOKUP(CONCATENATE(B15218,C15218),'Bron BM-prijzen'!A:L,11,FALSE)</f>
        <v>267.33999999999997</v>
      </c>
      <c r="E15218" s="118">
        <f>VLOOKUP(CONCATENATE(B15218,C15218),'Bron BM-prijzen'!A:L,12,FALSE)</f>
        <v>267.33999999999997</v>
      </c>
      <c r="F15218" s="121">
        <f>AVERAGEIFS('Rekensheet Uurdata'!E:E,'Rekensheet Uurdata'!A:A,QUOTIENT('Rekensheet Kwartierdata'!A15218-1,4)+1)/4</f>
        <v>105.4375</v>
      </c>
      <c r="G15218" s="84">
        <f>IFERROR(VALUE(VLOOKUP(A15218,'Bron Productie'!A:H,7))/4,-1)</f>
        <v>26</v>
      </c>
      <c r="H15218" s="84">
        <f t="shared" si="2858"/>
        <v>26</v>
      </c>
      <c r="I15218" s="84">
        <f t="shared" si="2864"/>
        <v>-79.4375</v>
      </c>
      <c r="J15218" s="118">
        <f t="shared" si="2865"/>
        <v>-21236.821249999997</v>
      </c>
      <c r="K15218" s="121">
        <f>AVERAGEIFS('Rekensheet Uurdata'!F:F,'Rekensheet Uurdata'!A:A,QUOTIENT('Rekensheet Kwartierdata'!A15218-1,4)+1)/4</f>
        <v>47.5</v>
      </c>
      <c r="L15218" s="84">
        <f>IFERROR(VALUE(VLOOKUP(A15218,'Bron Productie'!A:H,5))/4,-1)</f>
        <v>13.5</v>
      </c>
      <c r="M15218" s="84">
        <f t="shared" si="2859"/>
        <v>13.5</v>
      </c>
      <c r="N15218" s="84">
        <f t="shared" si="2866"/>
        <v>-34</v>
      </c>
      <c r="O15218" s="118">
        <f t="shared" si="2867"/>
        <v>-9089.56</v>
      </c>
      <c r="P15218" s="121">
        <f>AVERAGEIFS('Rekensheet Uurdata'!G:G,'Rekensheet Uurdata'!A:A,QUOTIENT('Rekensheet Kwartierdata'!A15218-1,4)+1)/4</f>
        <v>200.875</v>
      </c>
      <c r="Q15218" s="84">
        <f>IFERROR(VALUE(VLOOKUP(A15218,'Bron Productie'!A:H,3))/4,-1)</f>
        <v>198</v>
      </c>
      <c r="R15218" s="84">
        <f t="shared" si="2860"/>
        <v>198</v>
      </c>
      <c r="S15218" s="84">
        <f t="shared" si="2868"/>
        <v>-2.875</v>
      </c>
      <c r="T15218" s="86">
        <f t="shared" si="2869"/>
        <v>-768.60249999999996</v>
      </c>
    </row>
    <row r="15219" spans="1:20" x14ac:dyDescent="0.25">
      <c r="A15219" s="113">
        <f t="shared" si="2861"/>
        <v>15214</v>
      </c>
      <c r="B15219" s="185">
        <f t="shared" si="2863"/>
        <v>43259</v>
      </c>
      <c r="C15219" s="118">
        <f t="shared" si="2862"/>
        <v>50</v>
      </c>
      <c r="D15219" s="121">
        <f>VLOOKUP(CONCATENATE(B15219,C15219),'Bron BM-prijzen'!A:L,11,FALSE)</f>
        <v>159.41</v>
      </c>
      <c r="E15219" s="118">
        <f>VLOOKUP(CONCATENATE(B15219,C15219),'Bron BM-prijzen'!A:L,12,FALSE)</f>
        <v>159.41</v>
      </c>
      <c r="F15219" s="121">
        <f>AVERAGEIFS('Rekensheet Uurdata'!E:E,'Rekensheet Uurdata'!A:A,QUOTIENT('Rekensheet Kwartierdata'!A15219-1,4)+1)/4</f>
        <v>105.4375</v>
      </c>
      <c r="G15219" s="84">
        <f>IFERROR(VALUE(VLOOKUP(A15219,'Bron Productie'!A:H,7))/4,-1)</f>
        <v>25.5</v>
      </c>
      <c r="H15219" s="84">
        <f t="shared" si="2858"/>
        <v>25.5</v>
      </c>
      <c r="I15219" s="84">
        <f t="shared" si="2864"/>
        <v>-79.9375</v>
      </c>
      <c r="J15219" s="118">
        <f t="shared" si="2865"/>
        <v>-12742.836874999999</v>
      </c>
      <c r="K15219" s="121">
        <f>AVERAGEIFS('Rekensheet Uurdata'!F:F,'Rekensheet Uurdata'!A:A,QUOTIENT('Rekensheet Kwartierdata'!A15219-1,4)+1)/4</f>
        <v>47.5</v>
      </c>
      <c r="L15219" s="84">
        <f>IFERROR(VALUE(VLOOKUP(A15219,'Bron Productie'!A:H,5))/4,-1)</f>
        <v>13.25</v>
      </c>
      <c r="M15219" s="84">
        <f t="shared" si="2859"/>
        <v>13.25</v>
      </c>
      <c r="N15219" s="84">
        <f t="shared" si="2866"/>
        <v>-34.25</v>
      </c>
      <c r="O15219" s="118">
        <f t="shared" si="2867"/>
        <v>-5459.7924999999996</v>
      </c>
      <c r="P15219" s="121">
        <f>AVERAGEIFS('Rekensheet Uurdata'!G:G,'Rekensheet Uurdata'!A:A,QUOTIENT('Rekensheet Kwartierdata'!A15219-1,4)+1)/4</f>
        <v>200.875</v>
      </c>
      <c r="Q15219" s="84">
        <f>IFERROR(VALUE(VLOOKUP(A15219,'Bron Productie'!A:H,3))/4,-1)</f>
        <v>200</v>
      </c>
      <c r="R15219" s="84">
        <f t="shared" si="2860"/>
        <v>200</v>
      </c>
      <c r="S15219" s="84">
        <f t="shared" si="2868"/>
        <v>-0.875</v>
      </c>
      <c r="T15219" s="86">
        <f t="shared" si="2869"/>
        <v>-139.48374999999999</v>
      </c>
    </row>
    <row r="15220" spans="1:20" x14ac:dyDescent="0.25">
      <c r="A15220" s="113">
        <f t="shared" si="2861"/>
        <v>15215</v>
      </c>
      <c r="B15220" s="185">
        <f t="shared" si="2863"/>
        <v>43259</v>
      </c>
      <c r="C15220" s="118">
        <f t="shared" si="2862"/>
        <v>51</v>
      </c>
      <c r="D15220" s="121">
        <f>VLOOKUP(CONCATENATE(B15220,C15220),'Bron BM-prijzen'!A:L,11,FALSE)</f>
        <v>60.12</v>
      </c>
      <c r="E15220" s="118">
        <f>VLOOKUP(CONCATENATE(B15220,C15220),'Bron BM-prijzen'!A:L,12,FALSE)</f>
        <v>60.12</v>
      </c>
      <c r="F15220" s="121">
        <f>AVERAGEIFS('Rekensheet Uurdata'!E:E,'Rekensheet Uurdata'!A:A,QUOTIENT('Rekensheet Kwartierdata'!A15220-1,4)+1)/4</f>
        <v>105.4375</v>
      </c>
      <c r="G15220" s="84">
        <f>IFERROR(VALUE(VLOOKUP(A15220,'Bron Productie'!A:H,7))/4,-1)</f>
        <v>24</v>
      </c>
      <c r="H15220" s="84">
        <f t="shared" si="2858"/>
        <v>24</v>
      </c>
      <c r="I15220" s="84">
        <f t="shared" si="2864"/>
        <v>-81.4375</v>
      </c>
      <c r="J15220" s="118">
        <f t="shared" si="2865"/>
        <v>-4896.0225</v>
      </c>
      <c r="K15220" s="121">
        <f>AVERAGEIFS('Rekensheet Uurdata'!F:F,'Rekensheet Uurdata'!A:A,QUOTIENT('Rekensheet Kwartierdata'!A15220-1,4)+1)/4</f>
        <v>47.5</v>
      </c>
      <c r="L15220" s="84">
        <f>IFERROR(VALUE(VLOOKUP(A15220,'Bron Productie'!A:H,5))/4,-1)</f>
        <v>13.5</v>
      </c>
      <c r="M15220" s="84">
        <f t="shared" si="2859"/>
        <v>13.5</v>
      </c>
      <c r="N15220" s="84">
        <f t="shared" si="2866"/>
        <v>-34</v>
      </c>
      <c r="O15220" s="118">
        <f t="shared" si="2867"/>
        <v>-2044.08</v>
      </c>
      <c r="P15220" s="121">
        <f>AVERAGEIFS('Rekensheet Uurdata'!G:G,'Rekensheet Uurdata'!A:A,QUOTIENT('Rekensheet Kwartierdata'!A15220-1,4)+1)/4</f>
        <v>200.875</v>
      </c>
      <c r="Q15220" s="84">
        <f>IFERROR(VALUE(VLOOKUP(A15220,'Bron Productie'!A:H,3))/4,-1)</f>
        <v>201.75</v>
      </c>
      <c r="R15220" s="84">
        <f t="shared" si="2860"/>
        <v>201.75</v>
      </c>
      <c r="S15220" s="84">
        <f t="shared" si="2868"/>
        <v>0.875</v>
      </c>
      <c r="T15220" s="86">
        <f t="shared" si="2869"/>
        <v>52.604999999999997</v>
      </c>
    </row>
    <row r="15221" spans="1:20" x14ac:dyDescent="0.25">
      <c r="A15221" s="113">
        <f t="shared" si="2861"/>
        <v>15216</v>
      </c>
      <c r="B15221" s="185">
        <f t="shared" si="2863"/>
        <v>43259</v>
      </c>
      <c r="C15221" s="118">
        <f t="shared" si="2862"/>
        <v>52</v>
      </c>
      <c r="D15221" s="121">
        <f>VLOOKUP(CONCATENATE(B15221,C15221),'Bron BM-prijzen'!A:L,11,FALSE)</f>
        <v>95.05</v>
      </c>
      <c r="E15221" s="118">
        <f>VLOOKUP(CONCATENATE(B15221,C15221),'Bron BM-prijzen'!A:L,12,FALSE)</f>
        <v>95.05</v>
      </c>
      <c r="F15221" s="121">
        <f>AVERAGEIFS('Rekensheet Uurdata'!E:E,'Rekensheet Uurdata'!A:A,QUOTIENT('Rekensheet Kwartierdata'!A15221-1,4)+1)/4</f>
        <v>105.4375</v>
      </c>
      <c r="G15221" s="84">
        <f>IFERROR(VALUE(VLOOKUP(A15221,'Bron Productie'!A:H,7))/4,-1)</f>
        <v>21.5</v>
      </c>
      <c r="H15221" s="84">
        <f t="shared" si="2858"/>
        <v>21.5</v>
      </c>
      <c r="I15221" s="84">
        <f t="shared" si="2864"/>
        <v>-83.9375</v>
      </c>
      <c r="J15221" s="118">
        <f t="shared" si="2865"/>
        <v>-7978.2593749999996</v>
      </c>
      <c r="K15221" s="121">
        <f>AVERAGEIFS('Rekensheet Uurdata'!F:F,'Rekensheet Uurdata'!A:A,QUOTIENT('Rekensheet Kwartierdata'!A15221-1,4)+1)/4</f>
        <v>47.5</v>
      </c>
      <c r="L15221" s="84">
        <f>IFERROR(VALUE(VLOOKUP(A15221,'Bron Productie'!A:H,5))/4,-1)</f>
        <v>12.25</v>
      </c>
      <c r="M15221" s="84">
        <f t="shared" si="2859"/>
        <v>12.25</v>
      </c>
      <c r="N15221" s="84">
        <f t="shared" si="2866"/>
        <v>-35.25</v>
      </c>
      <c r="O15221" s="118">
        <f t="shared" si="2867"/>
        <v>-3350.5124999999998</v>
      </c>
      <c r="P15221" s="121">
        <f>AVERAGEIFS('Rekensheet Uurdata'!G:G,'Rekensheet Uurdata'!A:A,QUOTIENT('Rekensheet Kwartierdata'!A15221-1,4)+1)/4</f>
        <v>200.875</v>
      </c>
      <c r="Q15221" s="84">
        <f>IFERROR(VALUE(VLOOKUP(A15221,'Bron Productie'!A:H,3))/4,-1)</f>
        <v>203.75</v>
      </c>
      <c r="R15221" s="84">
        <f t="shared" si="2860"/>
        <v>203.75</v>
      </c>
      <c r="S15221" s="84">
        <f t="shared" si="2868"/>
        <v>2.875</v>
      </c>
      <c r="T15221" s="86">
        <f t="shared" si="2869"/>
        <v>273.26875000000001</v>
      </c>
    </row>
    <row r="15222" spans="1:20" x14ac:dyDescent="0.25">
      <c r="A15222" s="113">
        <f t="shared" si="2861"/>
        <v>15217</v>
      </c>
      <c r="B15222" s="185">
        <f t="shared" si="2863"/>
        <v>43259</v>
      </c>
      <c r="C15222" s="118">
        <f t="shared" si="2862"/>
        <v>53</v>
      </c>
      <c r="D15222" s="121">
        <f>VLOOKUP(CONCATENATE(B15222,C15222),'Bron BM-prijzen'!A:L,11,FALSE)</f>
        <v>256.68</v>
      </c>
      <c r="E15222" s="118">
        <f>VLOOKUP(CONCATENATE(B15222,C15222),'Bron BM-prijzen'!A:L,12,FALSE)</f>
        <v>256.68</v>
      </c>
      <c r="F15222" s="121">
        <f>AVERAGEIFS('Rekensheet Uurdata'!E:E,'Rekensheet Uurdata'!A:A,QUOTIENT('Rekensheet Kwartierdata'!A15222-1,4)+1)/4</f>
        <v>107.25</v>
      </c>
      <c r="G15222" s="84">
        <f>IFERROR(VALUE(VLOOKUP(A15222,'Bron Productie'!A:H,7))/4,-1)</f>
        <v>22.5</v>
      </c>
      <c r="H15222" s="84">
        <f t="shared" si="2858"/>
        <v>22.5</v>
      </c>
      <c r="I15222" s="84">
        <f t="shared" si="2864"/>
        <v>-84.75</v>
      </c>
      <c r="J15222" s="118">
        <f t="shared" si="2865"/>
        <v>-21753.63</v>
      </c>
      <c r="K15222" s="121">
        <f>AVERAGEIFS('Rekensheet Uurdata'!F:F,'Rekensheet Uurdata'!A:A,QUOTIENT('Rekensheet Kwartierdata'!A15222-1,4)+1)/4</f>
        <v>48.1875</v>
      </c>
      <c r="L15222" s="84">
        <f>IFERROR(VALUE(VLOOKUP(A15222,'Bron Productie'!A:H,5))/4,-1)</f>
        <v>11.5</v>
      </c>
      <c r="M15222" s="84">
        <f t="shared" si="2859"/>
        <v>11.5</v>
      </c>
      <c r="N15222" s="84">
        <f t="shared" si="2866"/>
        <v>-36.6875</v>
      </c>
      <c r="O15222" s="118">
        <f t="shared" si="2867"/>
        <v>-9416.9475000000002</v>
      </c>
      <c r="P15222" s="121">
        <f>AVERAGEIFS('Rekensheet Uurdata'!G:G,'Rekensheet Uurdata'!A:A,QUOTIENT('Rekensheet Kwartierdata'!A15222-1,4)+1)/4</f>
        <v>207</v>
      </c>
      <c r="Q15222" s="84">
        <f>IFERROR(VALUE(VLOOKUP(A15222,'Bron Productie'!A:H,3))/4,-1)</f>
        <v>205.75</v>
      </c>
      <c r="R15222" s="84">
        <f t="shared" si="2860"/>
        <v>205.75</v>
      </c>
      <c r="S15222" s="84">
        <f t="shared" si="2868"/>
        <v>-1.25</v>
      </c>
      <c r="T15222" s="86">
        <f t="shared" si="2869"/>
        <v>-320.85000000000002</v>
      </c>
    </row>
    <row r="15223" spans="1:20" x14ac:dyDescent="0.25">
      <c r="A15223" s="113">
        <f t="shared" si="2861"/>
        <v>15218</v>
      </c>
      <c r="B15223" s="185">
        <f t="shared" si="2863"/>
        <v>43259</v>
      </c>
      <c r="C15223" s="118">
        <f t="shared" si="2862"/>
        <v>54</v>
      </c>
      <c r="D15223" s="121">
        <f>VLOOKUP(CONCATENATE(B15223,C15223),'Bron BM-prijzen'!A:L,11,FALSE)</f>
        <v>256.68</v>
      </c>
      <c r="E15223" s="118">
        <f>VLOOKUP(CONCATENATE(B15223,C15223),'Bron BM-prijzen'!A:L,12,FALSE)</f>
        <v>256.68</v>
      </c>
      <c r="F15223" s="121">
        <f>AVERAGEIFS('Rekensheet Uurdata'!E:E,'Rekensheet Uurdata'!A:A,QUOTIENT('Rekensheet Kwartierdata'!A15223-1,4)+1)/4</f>
        <v>107.25</v>
      </c>
      <c r="G15223" s="84">
        <f>IFERROR(VALUE(VLOOKUP(A15223,'Bron Productie'!A:H,7))/4,-1)</f>
        <v>24.75</v>
      </c>
      <c r="H15223" s="84">
        <f t="shared" si="2858"/>
        <v>24.75</v>
      </c>
      <c r="I15223" s="84">
        <f t="shared" si="2864"/>
        <v>-82.5</v>
      </c>
      <c r="J15223" s="118">
        <f t="shared" si="2865"/>
        <v>-21176.100000000002</v>
      </c>
      <c r="K15223" s="121">
        <f>AVERAGEIFS('Rekensheet Uurdata'!F:F,'Rekensheet Uurdata'!A:A,QUOTIENT('Rekensheet Kwartierdata'!A15223-1,4)+1)/4</f>
        <v>48.1875</v>
      </c>
      <c r="L15223" s="84">
        <f>IFERROR(VALUE(VLOOKUP(A15223,'Bron Productie'!A:H,5))/4,-1)</f>
        <v>11.25</v>
      </c>
      <c r="M15223" s="84">
        <f t="shared" si="2859"/>
        <v>11.25</v>
      </c>
      <c r="N15223" s="84">
        <f t="shared" si="2866"/>
        <v>-36.9375</v>
      </c>
      <c r="O15223" s="118">
        <f t="shared" si="2867"/>
        <v>-9481.1175000000003</v>
      </c>
      <c r="P15223" s="121">
        <f>AVERAGEIFS('Rekensheet Uurdata'!G:G,'Rekensheet Uurdata'!A:A,QUOTIENT('Rekensheet Kwartierdata'!A15223-1,4)+1)/4</f>
        <v>207</v>
      </c>
      <c r="Q15223" s="84">
        <f>IFERROR(VALUE(VLOOKUP(A15223,'Bron Productie'!A:H,3))/4,-1)</f>
        <v>206.5</v>
      </c>
      <c r="R15223" s="84">
        <f t="shared" si="2860"/>
        <v>206.5</v>
      </c>
      <c r="S15223" s="84">
        <f t="shared" si="2868"/>
        <v>-0.5</v>
      </c>
      <c r="T15223" s="86">
        <f t="shared" si="2869"/>
        <v>-128.34</v>
      </c>
    </row>
    <row r="15224" spans="1:20" x14ac:dyDescent="0.25">
      <c r="A15224" s="113">
        <f t="shared" si="2861"/>
        <v>15219</v>
      </c>
      <c r="B15224" s="185">
        <f t="shared" si="2863"/>
        <v>43259</v>
      </c>
      <c r="C15224" s="118">
        <f t="shared" si="2862"/>
        <v>55</v>
      </c>
      <c r="D15224" s="121">
        <f>VLOOKUP(CONCATENATE(B15224,C15224),'Bron BM-prijzen'!A:L,11,FALSE)</f>
        <v>71.81</v>
      </c>
      <c r="E15224" s="118">
        <f>VLOOKUP(CONCATENATE(B15224,C15224),'Bron BM-prijzen'!A:L,12,FALSE)</f>
        <v>71.81</v>
      </c>
      <c r="F15224" s="121">
        <f>AVERAGEIFS('Rekensheet Uurdata'!E:E,'Rekensheet Uurdata'!A:A,QUOTIENT('Rekensheet Kwartierdata'!A15224-1,4)+1)/4</f>
        <v>107.25</v>
      </c>
      <c r="G15224" s="84">
        <f>IFERROR(VALUE(VLOOKUP(A15224,'Bron Productie'!A:H,7))/4,-1)</f>
        <v>26.5</v>
      </c>
      <c r="H15224" s="84">
        <f t="shared" si="2858"/>
        <v>26.5</v>
      </c>
      <c r="I15224" s="84">
        <f t="shared" si="2864"/>
        <v>-80.75</v>
      </c>
      <c r="J15224" s="118">
        <f t="shared" si="2865"/>
        <v>-5798.6575000000003</v>
      </c>
      <c r="K15224" s="121">
        <f>AVERAGEIFS('Rekensheet Uurdata'!F:F,'Rekensheet Uurdata'!A:A,QUOTIENT('Rekensheet Kwartierdata'!A15224-1,4)+1)/4</f>
        <v>48.1875</v>
      </c>
      <c r="L15224" s="84">
        <f>IFERROR(VALUE(VLOOKUP(A15224,'Bron Productie'!A:H,5))/4,-1)</f>
        <v>12.75</v>
      </c>
      <c r="M15224" s="84">
        <f t="shared" si="2859"/>
        <v>12.75</v>
      </c>
      <c r="N15224" s="84">
        <f t="shared" si="2866"/>
        <v>-35.4375</v>
      </c>
      <c r="O15224" s="118">
        <f t="shared" si="2867"/>
        <v>-2544.7668750000003</v>
      </c>
      <c r="P15224" s="121">
        <f>AVERAGEIFS('Rekensheet Uurdata'!G:G,'Rekensheet Uurdata'!A:A,QUOTIENT('Rekensheet Kwartierdata'!A15224-1,4)+1)/4</f>
        <v>207</v>
      </c>
      <c r="Q15224" s="84">
        <f>IFERROR(VALUE(VLOOKUP(A15224,'Bron Productie'!A:H,3))/4,-1)</f>
        <v>207.5</v>
      </c>
      <c r="R15224" s="84">
        <f t="shared" si="2860"/>
        <v>207.5</v>
      </c>
      <c r="S15224" s="84">
        <f t="shared" si="2868"/>
        <v>0.5</v>
      </c>
      <c r="T15224" s="86">
        <f t="shared" si="2869"/>
        <v>35.905000000000001</v>
      </c>
    </row>
    <row r="15225" spans="1:20" x14ac:dyDescent="0.25">
      <c r="A15225" s="113">
        <f t="shared" si="2861"/>
        <v>15220</v>
      </c>
      <c r="B15225" s="185">
        <f t="shared" si="2863"/>
        <v>43259</v>
      </c>
      <c r="C15225" s="118">
        <f t="shared" si="2862"/>
        <v>56</v>
      </c>
      <c r="D15225" s="121">
        <f>VLOOKUP(CONCATENATE(B15225,C15225),'Bron BM-prijzen'!A:L,11,FALSE)</f>
        <v>71.81</v>
      </c>
      <c r="E15225" s="118">
        <f>VLOOKUP(CONCATENATE(B15225,C15225),'Bron BM-prijzen'!A:L,12,FALSE)</f>
        <v>71.81</v>
      </c>
      <c r="F15225" s="121">
        <f>AVERAGEIFS('Rekensheet Uurdata'!E:E,'Rekensheet Uurdata'!A:A,QUOTIENT('Rekensheet Kwartierdata'!A15225-1,4)+1)/4</f>
        <v>107.25</v>
      </c>
      <c r="G15225" s="84">
        <f>IFERROR(VALUE(VLOOKUP(A15225,'Bron Productie'!A:H,7))/4,-1)</f>
        <v>30</v>
      </c>
      <c r="H15225" s="84">
        <f t="shared" si="2858"/>
        <v>30</v>
      </c>
      <c r="I15225" s="84">
        <f t="shared" si="2864"/>
        <v>-77.25</v>
      </c>
      <c r="J15225" s="118">
        <f t="shared" si="2865"/>
        <v>-5547.3225000000002</v>
      </c>
      <c r="K15225" s="121">
        <f>AVERAGEIFS('Rekensheet Uurdata'!F:F,'Rekensheet Uurdata'!A:A,QUOTIENT('Rekensheet Kwartierdata'!A15225-1,4)+1)/4</f>
        <v>48.1875</v>
      </c>
      <c r="L15225" s="84">
        <f>IFERROR(VALUE(VLOOKUP(A15225,'Bron Productie'!A:H,5))/4,-1)</f>
        <v>12.75</v>
      </c>
      <c r="M15225" s="84">
        <f t="shared" si="2859"/>
        <v>12.75</v>
      </c>
      <c r="N15225" s="84">
        <f t="shared" si="2866"/>
        <v>-35.4375</v>
      </c>
      <c r="O15225" s="118">
        <f t="shared" si="2867"/>
        <v>-2544.7668750000003</v>
      </c>
      <c r="P15225" s="121">
        <f>AVERAGEIFS('Rekensheet Uurdata'!G:G,'Rekensheet Uurdata'!A:A,QUOTIENT('Rekensheet Kwartierdata'!A15225-1,4)+1)/4</f>
        <v>207</v>
      </c>
      <c r="Q15225" s="84">
        <f>IFERROR(VALUE(VLOOKUP(A15225,'Bron Productie'!A:H,3))/4,-1)</f>
        <v>208.25</v>
      </c>
      <c r="R15225" s="84">
        <f t="shared" si="2860"/>
        <v>208.25</v>
      </c>
      <c r="S15225" s="84">
        <f t="shared" si="2868"/>
        <v>1.25</v>
      </c>
      <c r="T15225" s="86">
        <f t="shared" si="2869"/>
        <v>89.762500000000003</v>
      </c>
    </row>
    <row r="15226" spans="1:20" x14ac:dyDescent="0.25">
      <c r="A15226" s="113">
        <f t="shared" si="2861"/>
        <v>15221</v>
      </c>
      <c r="B15226" s="185">
        <f t="shared" si="2863"/>
        <v>43259</v>
      </c>
      <c r="C15226" s="118">
        <f t="shared" si="2862"/>
        <v>57</v>
      </c>
      <c r="D15226" s="121">
        <f>VLOOKUP(CONCATENATE(B15226,C15226),'Bron BM-prijzen'!A:L,11,FALSE)</f>
        <v>127.12</v>
      </c>
      <c r="E15226" s="118">
        <f>VLOOKUP(CONCATENATE(B15226,C15226),'Bron BM-prijzen'!A:L,12,FALSE)</f>
        <v>127.12</v>
      </c>
      <c r="F15226" s="121">
        <f>AVERAGEIFS('Rekensheet Uurdata'!E:E,'Rekensheet Uurdata'!A:A,QUOTIENT('Rekensheet Kwartierdata'!A15226-1,4)+1)/4</f>
        <v>119.1875</v>
      </c>
      <c r="G15226" s="84">
        <f>IFERROR(VALUE(VLOOKUP(A15226,'Bron Productie'!A:H,7))/4,-1)</f>
        <v>33.5</v>
      </c>
      <c r="H15226" s="84">
        <f t="shared" si="2858"/>
        <v>33.5</v>
      </c>
      <c r="I15226" s="84">
        <f t="shared" si="2864"/>
        <v>-85.6875</v>
      </c>
      <c r="J15226" s="118">
        <f t="shared" si="2865"/>
        <v>-10892.595000000001</v>
      </c>
      <c r="K15226" s="121">
        <f>AVERAGEIFS('Rekensheet Uurdata'!F:F,'Rekensheet Uurdata'!A:A,QUOTIENT('Rekensheet Kwartierdata'!A15226-1,4)+1)/4</f>
        <v>48.125</v>
      </c>
      <c r="L15226" s="84">
        <f>IFERROR(VALUE(VLOOKUP(A15226,'Bron Productie'!A:H,5))/4,-1)</f>
        <v>13.25</v>
      </c>
      <c r="M15226" s="84">
        <f t="shared" si="2859"/>
        <v>13.25</v>
      </c>
      <c r="N15226" s="84">
        <f t="shared" si="2866"/>
        <v>-34.875</v>
      </c>
      <c r="O15226" s="118">
        <f t="shared" si="2867"/>
        <v>-4433.3100000000004</v>
      </c>
      <c r="P15226" s="121">
        <f>AVERAGEIFS('Rekensheet Uurdata'!G:G,'Rekensheet Uurdata'!A:A,QUOTIENT('Rekensheet Kwartierdata'!A15226-1,4)+1)/4</f>
        <v>211.875</v>
      </c>
      <c r="Q15226" s="84">
        <f>IFERROR(VALUE(VLOOKUP(A15226,'Bron Productie'!A:H,3))/4,-1)</f>
        <v>209</v>
      </c>
      <c r="R15226" s="84">
        <f t="shared" si="2860"/>
        <v>209</v>
      </c>
      <c r="S15226" s="84">
        <f t="shared" si="2868"/>
        <v>-2.875</v>
      </c>
      <c r="T15226" s="86">
        <f t="shared" si="2869"/>
        <v>-365.47</v>
      </c>
    </row>
    <row r="15227" spans="1:20" x14ac:dyDescent="0.25">
      <c r="A15227" s="113">
        <f t="shared" si="2861"/>
        <v>15222</v>
      </c>
      <c r="B15227" s="185">
        <f t="shared" si="2863"/>
        <v>43259</v>
      </c>
      <c r="C15227" s="118">
        <f t="shared" si="2862"/>
        <v>58</v>
      </c>
      <c r="D15227" s="121">
        <f>VLOOKUP(CONCATENATE(B15227,C15227),'Bron BM-prijzen'!A:L,11,FALSE)</f>
        <v>164.07</v>
      </c>
      <c r="E15227" s="118">
        <f>VLOOKUP(CONCATENATE(B15227,C15227),'Bron BM-prijzen'!A:L,12,FALSE)</f>
        <v>164.07</v>
      </c>
      <c r="F15227" s="121">
        <f>AVERAGEIFS('Rekensheet Uurdata'!E:E,'Rekensheet Uurdata'!A:A,QUOTIENT('Rekensheet Kwartierdata'!A15227-1,4)+1)/4</f>
        <v>119.1875</v>
      </c>
      <c r="G15227" s="84">
        <f>IFERROR(VALUE(VLOOKUP(A15227,'Bron Productie'!A:H,7))/4,-1)</f>
        <v>35.25</v>
      </c>
      <c r="H15227" s="84">
        <f t="shared" si="2858"/>
        <v>35.25</v>
      </c>
      <c r="I15227" s="84">
        <f t="shared" si="2864"/>
        <v>-83.9375</v>
      </c>
      <c r="J15227" s="118">
        <f t="shared" si="2865"/>
        <v>-13771.625624999999</v>
      </c>
      <c r="K15227" s="121">
        <f>AVERAGEIFS('Rekensheet Uurdata'!F:F,'Rekensheet Uurdata'!A:A,QUOTIENT('Rekensheet Kwartierdata'!A15227-1,4)+1)/4</f>
        <v>48.125</v>
      </c>
      <c r="L15227" s="84">
        <f>IFERROR(VALUE(VLOOKUP(A15227,'Bron Productie'!A:H,5))/4,-1)</f>
        <v>11.75</v>
      </c>
      <c r="M15227" s="84">
        <f t="shared" si="2859"/>
        <v>11.75</v>
      </c>
      <c r="N15227" s="84">
        <f t="shared" si="2866"/>
        <v>-36.375</v>
      </c>
      <c r="O15227" s="118">
        <f t="shared" si="2867"/>
        <v>-5968.0462499999994</v>
      </c>
      <c r="P15227" s="121">
        <f>AVERAGEIFS('Rekensheet Uurdata'!G:G,'Rekensheet Uurdata'!A:A,QUOTIENT('Rekensheet Kwartierdata'!A15227-1,4)+1)/4</f>
        <v>211.875</v>
      </c>
      <c r="Q15227" s="84">
        <f>IFERROR(VALUE(VLOOKUP(A15227,'Bron Productie'!A:H,3))/4,-1)</f>
        <v>211</v>
      </c>
      <c r="R15227" s="84">
        <f t="shared" si="2860"/>
        <v>211</v>
      </c>
      <c r="S15227" s="84">
        <f t="shared" si="2868"/>
        <v>-0.875</v>
      </c>
      <c r="T15227" s="86">
        <f t="shared" si="2869"/>
        <v>-143.56125</v>
      </c>
    </row>
    <row r="15228" spans="1:20" x14ac:dyDescent="0.25">
      <c r="A15228" s="113">
        <f t="shared" si="2861"/>
        <v>15223</v>
      </c>
      <c r="B15228" s="185">
        <f t="shared" si="2863"/>
        <v>43259</v>
      </c>
      <c r="C15228" s="118">
        <f t="shared" si="2862"/>
        <v>59</v>
      </c>
      <c r="D15228" s="121">
        <f>VLOOKUP(CONCATENATE(B15228,C15228),'Bron BM-prijzen'!A:L,11,FALSE)</f>
        <v>38.31</v>
      </c>
      <c r="E15228" s="118">
        <f>VLOOKUP(CONCATENATE(B15228,C15228),'Bron BM-prijzen'!A:L,12,FALSE)</f>
        <v>38.31</v>
      </c>
      <c r="F15228" s="121">
        <f>AVERAGEIFS('Rekensheet Uurdata'!E:E,'Rekensheet Uurdata'!A:A,QUOTIENT('Rekensheet Kwartierdata'!A15228-1,4)+1)/4</f>
        <v>119.1875</v>
      </c>
      <c r="G15228" s="84">
        <f>IFERROR(VALUE(VLOOKUP(A15228,'Bron Productie'!A:H,7))/4,-1)</f>
        <v>43.25</v>
      </c>
      <c r="H15228" s="84">
        <f t="shared" si="2858"/>
        <v>43.25</v>
      </c>
      <c r="I15228" s="84">
        <f t="shared" si="2864"/>
        <v>-75.9375</v>
      </c>
      <c r="J15228" s="118">
        <f t="shared" si="2865"/>
        <v>-2909.1656250000001</v>
      </c>
      <c r="K15228" s="121">
        <f>AVERAGEIFS('Rekensheet Uurdata'!F:F,'Rekensheet Uurdata'!A:A,QUOTIENT('Rekensheet Kwartierdata'!A15228-1,4)+1)/4</f>
        <v>48.125</v>
      </c>
      <c r="L15228" s="84">
        <f>IFERROR(VALUE(VLOOKUP(A15228,'Bron Productie'!A:H,5))/4,-1)</f>
        <v>10.25</v>
      </c>
      <c r="M15228" s="84">
        <f t="shared" si="2859"/>
        <v>10.25</v>
      </c>
      <c r="N15228" s="84">
        <f t="shared" si="2866"/>
        <v>-37.875</v>
      </c>
      <c r="O15228" s="118">
        <f t="shared" si="2867"/>
        <v>-1450.99125</v>
      </c>
      <c r="P15228" s="121">
        <f>AVERAGEIFS('Rekensheet Uurdata'!G:G,'Rekensheet Uurdata'!A:A,QUOTIENT('Rekensheet Kwartierdata'!A15228-1,4)+1)/4</f>
        <v>211.875</v>
      </c>
      <c r="Q15228" s="84">
        <f>IFERROR(VALUE(VLOOKUP(A15228,'Bron Productie'!A:H,3))/4,-1)</f>
        <v>212.75</v>
      </c>
      <c r="R15228" s="84">
        <f t="shared" si="2860"/>
        <v>212.75</v>
      </c>
      <c r="S15228" s="84">
        <f t="shared" si="2868"/>
        <v>0.875</v>
      </c>
      <c r="T15228" s="86">
        <f t="shared" si="2869"/>
        <v>33.521250000000002</v>
      </c>
    </row>
    <row r="15229" spans="1:20" x14ac:dyDescent="0.25">
      <c r="A15229" s="113">
        <f t="shared" si="2861"/>
        <v>15224</v>
      </c>
      <c r="B15229" s="185">
        <f t="shared" si="2863"/>
        <v>43259</v>
      </c>
      <c r="C15229" s="118">
        <f t="shared" si="2862"/>
        <v>60</v>
      </c>
      <c r="D15229" s="121">
        <f>VLOOKUP(CONCATENATE(B15229,C15229),'Bron BM-prijzen'!A:L,11,FALSE)</f>
        <v>38.31</v>
      </c>
      <c r="E15229" s="118">
        <f>VLOOKUP(CONCATENATE(B15229,C15229),'Bron BM-prijzen'!A:L,12,FALSE)</f>
        <v>38.31</v>
      </c>
      <c r="F15229" s="121">
        <f>AVERAGEIFS('Rekensheet Uurdata'!E:E,'Rekensheet Uurdata'!A:A,QUOTIENT('Rekensheet Kwartierdata'!A15229-1,4)+1)/4</f>
        <v>119.1875</v>
      </c>
      <c r="G15229" s="84">
        <f>IFERROR(VALUE(VLOOKUP(A15229,'Bron Productie'!A:H,7))/4,-1)</f>
        <v>49.75</v>
      </c>
      <c r="H15229" s="84">
        <f t="shared" si="2858"/>
        <v>49.75</v>
      </c>
      <c r="I15229" s="84">
        <f t="shared" si="2864"/>
        <v>-69.4375</v>
      </c>
      <c r="J15229" s="118">
        <f t="shared" si="2865"/>
        <v>-2660.1506250000002</v>
      </c>
      <c r="K15229" s="121">
        <f>AVERAGEIFS('Rekensheet Uurdata'!F:F,'Rekensheet Uurdata'!A:A,QUOTIENT('Rekensheet Kwartierdata'!A15229-1,4)+1)/4</f>
        <v>48.125</v>
      </c>
      <c r="L15229" s="84">
        <f>IFERROR(VALUE(VLOOKUP(A15229,'Bron Productie'!A:H,5))/4,-1)</f>
        <v>9.75</v>
      </c>
      <c r="M15229" s="84">
        <f t="shared" si="2859"/>
        <v>9.75</v>
      </c>
      <c r="N15229" s="84">
        <f t="shared" si="2866"/>
        <v>-38.375</v>
      </c>
      <c r="O15229" s="118">
        <f t="shared" si="2867"/>
        <v>-1470.14625</v>
      </c>
      <c r="P15229" s="121">
        <f>AVERAGEIFS('Rekensheet Uurdata'!G:G,'Rekensheet Uurdata'!A:A,QUOTIENT('Rekensheet Kwartierdata'!A15229-1,4)+1)/4</f>
        <v>211.875</v>
      </c>
      <c r="Q15229" s="84">
        <f>IFERROR(VALUE(VLOOKUP(A15229,'Bron Productie'!A:H,3))/4,-1)</f>
        <v>214.75</v>
      </c>
      <c r="R15229" s="84">
        <f t="shared" si="2860"/>
        <v>214.75</v>
      </c>
      <c r="S15229" s="84">
        <f t="shared" si="2868"/>
        <v>2.875</v>
      </c>
      <c r="T15229" s="86">
        <f t="shared" si="2869"/>
        <v>110.14125000000001</v>
      </c>
    </row>
    <row r="15230" spans="1:20" x14ac:dyDescent="0.25">
      <c r="A15230" s="113">
        <f t="shared" si="2861"/>
        <v>15225</v>
      </c>
      <c r="B15230" s="185">
        <f t="shared" si="2863"/>
        <v>43259</v>
      </c>
      <c r="C15230" s="118">
        <f t="shared" si="2862"/>
        <v>61</v>
      </c>
      <c r="D15230" s="121">
        <f>VLOOKUP(CONCATENATE(B15230,C15230),'Bron BM-prijzen'!A:L,11,FALSE)</f>
        <v>52.33</v>
      </c>
      <c r="E15230" s="118">
        <f>VLOOKUP(CONCATENATE(B15230,C15230),'Bron BM-prijzen'!A:L,12,FALSE)</f>
        <v>52.33</v>
      </c>
      <c r="F15230" s="121">
        <f>AVERAGEIFS('Rekensheet Uurdata'!E:E,'Rekensheet Uurdata'!A:A,QUOTIENT('Rekensheet Kwartierdata'!A15230-1,4)+1)/4</f>
        <v>137.8125</v>
      </c>
      <c r="G15230" s="84">
        <f>IFERROR(VALUE(VLOOKUP(A15230,'Bron Productie'!A:H,7))/4,-1)</f>
        <v>59.5</v>
      </c>
      <c r="H15230" s="84">
        <f t="shared" si="2858"/>
        <v>59.5</v>
      </c>
      <c r="I15230" s="84">
        <f t="shared" si="2864"/>
        <v>-78.3125</v>
      </c>
      <c r="J15230" s="118">
        <f t="shared" si="2865"/>
        <v>-4098.0931249999994</v>
      </c>
      <c r="K15230" s="121">
        <f>AVERAGEIFS('Rekensheet Uurdata'!F:F,'Rekensheet Uurdata'!A:A,QUOTIENT('Rekensheet Kwartierdata'!A15230-1,4)+1)/4</f>
        <v>48.75</v>
      </c>
      <c r="L15230" s="84">
        <f>IFERROR(VALUE(VLOOKUP(A15230,'Bron Productie'!A:H,5))/4,-1)</f>
        <v>14.75</v>
      </c>
      <c r="M15230" s="84">
        <f t="shared" si="2859"/>
        <v>14.75</v>
      </c>
      <c r="N15230" s="84">
        <f t="shared" si="2866"/>
        <v>-34</v>
      </c>
      <c r="O15230" s="118">
        <f t="shared" si="2867"/>
        <v>-1779.22</v>
      </c>
      <c r="P15230" s="121">
        <f>AVERAGEIFS('Rekensheet Uurdata'!G:G,'Rekensheet Uurdata'!A:A,QUOTIENT('Rekensheet Kwartierdata'!A15230-1,4)+1)/4</f>
        <v>213.5625</v>
      </c>
      <c r="Q15230" s="84">
        <f>IFERROR(VALUE(VLOOKUP(A15230,'Bron Productie'!A:H,3))/4,-1)</f>
        <v>216.75</v>
      </c>
      <c r="R15230" s="84">
        <f t="shared" si="2860"/>
        <v>216.75</v>
      </c>
      <c r="S15230" s="84">
        <f t="shared" si="2868"/>
        <v>3.1875</v>
      </c>
      <c r="T15230" s="86">
        <f t="shared" si="2869"/>
        <v>166.801875</v>
      </c>
    </row>
    <row r="15231" spans="1:20" x14ac:dyDescent="0.25">
      <c r="A15231" s="113">
        <f t="shared" si="2861"/>
        <v>15226</v>
      </c>
      <c r="B15231" s="185">
        <f t="shared" si="2863"/>
        <v>43259</v>
      </c>
      <c r="C15231" s="118">
        <f t="shared" si="2862"/>
        <v>62</v>
      </c>
      <c r="D15231" s="121">
        <f>VLOOKUP(CONCATENATE(B15231,C15231),'Bron BM-prijzen'!A:L,11,FALSE)</f>
        <v>44.5</v>
      </c>
      <c r="E15231" s="118">
        <f>VLOOKUP(CONCATENATE(B15231,C15231),'Bron BM-prijzen'!A:L,12,FALSE)</f>
        <v>44.5</v>
      </c>
      <c r="F15231" s="121">
        <f>AVERAGEIFS('Rekensheet Uurdata'!E:E,'Rekensheet Uurdata'!A:A,QUOTIENT('Rekensheet Kwartierdata'!A15231-1,4)+1)/4</f>
        <v>137.8125</v>
      </c>
      <c r="G15231" s="84">
        <f>IFERROR(VALUE(VLOOKUP(A15231,'Bron Productie'!A:H,7))/4,-1)</f>
        <v>61.25</v>
      </c>
      <c r="H15231" s="84">
        <f t="shared" si="2858"/>
        <v>61.25</v>
      </c>
      <c r="I15231" s="84">
        <f t="shared" si="2864"/>
        <v>-76.5625</v>
      </c>
      <c r="J15231" s="118">
        <f t="shared" si="2865"/>
        <v>-3407.03125</v>
      </c>
      <c r="K15231" s="121">
        <f>AVERAGEIFS('Rekensheet Uurdata'!F:F,'Rekensheet Uurdata'!A:A,QUOTIENT('Rekensheet Kwartierdata'!A15231-1,4)+1)/4</f>
        <v>48.75</v>
      </c>
      <c r="L15231" s="84">
        <f>IFERROR(VALUE(VLOOKUP(A15231,'Bron Productie'!A:H,5))/4,-1)</f>
        <v>18.25</v>
      </c>
      <c r="M15231" s="84">
        <f t="shared" si="2859"/>
        <v>18.25</v>
      </c>
      <c r="N15231" s="84">
        <f t="shared" si="2866"/>
        <v>-30.5</v>
      </c>
      <c r="O15231" s="118">
        <f t="shared" si="2867"/>
        <v>-1357.25</v>
      </c>
      <c r="P15231" s="121">
        <f>AVERAGEIFS('Rekensheet Uurdata'!G:G,'Rekensheet Uurdata'!A:A,QUOTIENT('Rekensheet Kwartierdata'!A15231-1,4)+1)/4</f>
        <v>213.5625</v>
      </c>
      <c r="Q15231" s="84">
        <f>IFERROR(VALUE(VLOOKUP(A15231,'Bron Productie'!A:H,3))/4,-1)</f>
        <v>214.5</v>
      </c>
      <c r="R15231" s="84">
        <f t="shared" si="2860"/>
        <v>214.5</v>
      </c>
      <c r="S15231" s="84">
        <f t="shared" si="2868"/>
        <v>0.9375</v>
      </c>
      <c r="T15231" s="86">
        <f t="shared" si="2869"/>
        <v>41.71875</v>
      </c>
    </row>
    <row r="15232" spans="1:20" x14ac:dyDescent="0.25">
      <c r="A15232" s="113">
        <f t="shared" si="2861"/>
        <v>15227</v>
      </c>
      <c r="B15232" s="185">
        <f t="shared" si="2863"/>
        <v>43259</v>
      </c>
      <c r="C15232" s="118">
        <f t="shared" si="2862"/>
        <v>63</v>
      </c>
      <c r="D15232" s="121">
        <f>VLOOKUP(CONCATENATE(B15232,C15232),'Bron BM-prijzen'!A:L,11,FALSE)</f>
        <v>44.49</v>
      </c>
      <c r="E15232" s="118">
        <f>VLOOKUP(CONCATENATE(B15232,C15232),'Bron BM-prijzen'!A:L,12,FALSE)</f>
        <v>44.49</v>
      </c>
      <c r="F15232" s="121">
        <f>AVERAGEIFS('Rekensheet Uurdata'!E:E,'Rekensheet Uurdata'!A:A,QUOTIENT('Rekensheet Kwartierdata'!A15232-1,4)+1)/4</f>
        <v>137.8125</v>
      </c>
      <c r="G15232" s="84">
        <f>IFERROR(VALUE(VLOOKUP(A15232,'Bron Productie'!A:H,7))/4,-1)</f>
        <v>75.25</v>
      </c>
      <c r="H15232" s="84">
        <f t="shared" si="2858"/>
        <v>75.25</v>
      </c>
      <c r="I15232" s="84">
        <f t="shared" si="2864"/>
        <v>-62.5625</v>
      </c>
      <c r="J15232" s="118">
        <f t="shared" si="2865"/>
        <v>-2783.4056250000003</v>
      </c>
      <c r="K15232" s="121">
        <f>AVERAGEIFS('Rekensheet Uurdata'!F:F,'Rekensheet Uurdata'!A:A,QUOTIENT('Rekensheet Kwartierdata'!A15232-1,4)+1)/4</f>
        <v>48.75</v>
      </c>
      <c r="L15232" s="84">
        <f>IFERROR(VALUE(VLOOKUP(A15232,'Bron Productie'!A:H,5))/4,-1)</f>
        <v>17</v>
      </c>
      <c r="M15232" s="84">
        <f t="shared" si="2859"/>
        <v>17</v>
      </c>
      <c r="N15232" s="84">
        <f t="shared" si="2866"/>
        <v>-31.75</v>
      </c>
      <c r="O15232" s="118">
        <f t="shared" si="2867"/>
        <v>-1412.5575000000001</v>
      </c>
      <c r="P15232" s="121">
        <f>AVERAGEIFS('Rekensheet Uurdata'!G:G,'Rekensheet Uurdata'!A:A,QUOTIENT('Rekensheet Kwartierdata'!A15232-1,4)+1)/4</f>
        <v>213.5625</v>
      </c>
      <c r="Q15232" s="84">
        <f>IFERROR(VALUE(VLOOKUP(A15232,'Bron Productie'!A:H,3))/4,-1)</f>
        <v>212.5</v>
      </c>
      <c r="R15232" s="84">
        <f t="shared" si="2860"/>
        <v>212.5</v>
      </c>
      <c r="S15232" s="84">
        <f t="shared" si="2868"/>
        <v>-1.0625</v>
      </c>
      <c r="T15232" s="86">
        <f t="shared" si="2869"/>
        <v>-47.270625000000003</v>
      </c>
    </row>
    <row r="15233" spans="1:20" x14ac:dyDescent="0.25">
      <c r="A15233" s="113">
        <f t="shared" si="2861"/>
        <v>15228</v>
      </c>
      <c r="B15233" s="185">
        <f t="shared" si="2863"/>
        <v>43259</v>
      </c>
      <c r="C15233" s="118">
        <f t="shared" si="2862"/>
        <v>64</v>
      </c>
      <c r="D15233" s="121">
        <f>VLOOKUP(CONCATENATE(B15233,C15233),'Bron BM-prijzen'!A:L,11,FALSE)</f>
        <v>42.31</v>
      </c>
      <c r="E15233" s="118">
        <f>VLOOKUP(CONCATENATE(B15233,C15233),'Bron BM-prijzen'!A:L,12,FALSE)</f>
        <v>42.31</v>
      </c>
      <c r="F15233" s="121">
        <f>AVERAGEIFS('Rekensheet Uurdata'!E:E,'Rekensheet Uurdata'!A:A,QUOTIENT('Rekensheet Kwartierdata'!A15233-1,4)+1)/4</f>
        <v>137.8125</v>
      </c>
      <c r="G15233" s="84">
        <f>IFERROR(VALUE(VLOOKUP(A15233,'Bron Productie'!A:H,7))/4,-1)</f>
        <v>92.25</v>
      </c>
      <c r="H15233" s="84">
        <f t="shared" si="2858"/>
        <v>92.25</v>
      </c>
      <c r="I15233" s="84">
        <f t="shared" si="2864"/>
        <v>-45.5625</v>
      </c>
      <c r="J15233" s="118">
        <f t="shared" si="2865"/>
        <v>-1927.7493750000001</v>
      </c>
      <c r="K15233" s="121">
        <f>AVERAGEIFS('Rekensheet Uurdata'!F:F,'Rekensheet Uurdata'!A:A,QUOTIENT('Rekensheet Kwartierdata'!A15233-1,4)+1)/4</f>
        <v>48.75</v>
      </c>
      <c r="L15233" s="84">
        <f>IFERROR(VALUE(VLOOKUP(A15233,'Bron Productie'!A:H,5))/4,-1)</f>
        <v>18.5</v>
      </c>
      <c r="M15233" s="84">
        <f t="shared" si="2859"/>
        <v>18.5</v>
      </c>
      <c r="N15233" s="84">
        <f t="shared" si="2866"/>
        <v>-30.25</v>
      </c>
      <c r="O15233" s="118">
        <f t="shared" si="2867"/>
        <v>-1279.8775000000001</v>
      </c>
      <c r="P15233" s="121">
        <f>AVERAGEIFS('Rekensheet Uurdata'!G:G,'Rekensheet Uurdata'!A:A,QUOTIENT('Rekensheet Kwartierdata'!A15233-1,4)+1)/4</f>
        <v>213.5625</v>
      </c>
      <c r="Q15233" s="84">
        <f>IFERROR(VALUE(VLOOKUP(A15233,'Bron Productie'!A:H,3))/4,-1)</f>
        <v>210.5</v>
      </c>
      <c r="R15233" s="84">
        <f t="shared" si="2860"/>
        <v>210.5</v>
      </c>
      <c r="S15233" s="84">
        <f t="shared" si="2868"/>
        <v>-3.0625</v>
      </c>
      <c r="T15233" s="86">
        <f t="shared" si="2869"/>
        <v>-129.574375</v>
      </c>
    </row>
    <row r="15234" spans="1:20" x14ac:dyDescent="0.25">
      <c r="A15234" s="113">
        <f t="shared" si="2861"/>
        <v>15229</v>
      </c>
      <c r="B15234" s="185">
        <f t="shared" si="2863"/>
        <v>43259</v>
      </c>
      <c r="C15234" s="118">
        <f t="shared" si="2862"/>
        <v>65</v>
      </c>
      <c r="D15234" s="121">
        <f>VLOOKUP(CONCATENATE(B15234,C15234),'Bron BM-prijzen'!A:L,11,FALSE)</f>
        <v>42.99</v>
      </c>
      <c r="E15234" s="118">
        <f>VLOOKUP(CONCATENATE(B15234,C15234),'Bron BM-prijzen'!A:L,12,FALSE)</f>
        <v>42.99</v>
      </c>
      <c r="F15234" s="121">
        <f>AVERAGEIFS('Rekensheet Uurdata'!E:E,'Rekensheet Uurdata'!A:A,QUOTIENT('Rekensheet Kwartierdata'!A15234-1,4)+1)/4</f>
        <v>161.375</v>
      </c>
      <c r="G15234" s="84">
        <f>IFERROR(VALUE(VLOOKUP(A15234,'Bron Productie'!A:H,7))/4,-1)</f>
        <v>96.75</v>
      </c>
      <c r="H15234" s="84">
        <f t="shared" si="2858"/>
        <v>96.75</v>
      </c>
      <c r="I15234" s="84">
        <f t="shared" si="2864"/>
        <v>-64.625</v>
      </c>
      <c r="J15234" s="118">
        <f t="shared" si="2865"/>
        <v>-2778.2287500000002</v>
      </c>
      <c r="K15234" s="121">
        <f>AVERAGEIFS('Rekensheet Uurdata'!F:F,'Rekensheet Uurdata'!A:A,QUOTIENT('Rekensheet Kwartierdata'!A15234-1,4)+1)/4</f>
        <v>48.9375</v>
      </c>
      <c r="L15234" s="84">
        <f>IFERROR(VALUE(VLOOKUP(A15234,'Bron Productie'!A:H,5))/4,-1)</f>
        <v>25.5</v>
      </c>
      <c r="M15234" s="84">
        <f t="shared" si="2859"/>
        <v>25.5</v>
      </c>
      <c r="N15234" s="84">
        <f t="shared" si="2866"/>
        <v>-23.4375</v>
      </c>
      <c r="O15234" s="118">
        <f t="shared" si="2867"/>
        <v>-1007.578125</v>
      </c>
      <c r="P15234" s="121">
        <f>AVERAGEIFS('Rekensheet Uurdata'!G:G,'Rekensheet Uurdata'!A:A,QUOTIENT('Rekensheet Kwartierdata'!A15234-1,4)+1)/4</f>
        <v>194.6875</v>
      </c>
      <c r="Q15234" s="84">
        <f>IFERROR(VALUE(VLOOKUP(A15234,'Bron Productie'!A:H,3))/4,-1)</f>
        <v>208.25</v>
      </c>
      <c r="R15234" s="84">
        <f t="shared" si="2860"/>
        <v>208.25</v>
      </c>
      <c r="S15234" s="84">
        <f t="shared" si="2868"/>
        <v>13.5625</v>
      </c>
      <c r="T15234" s="86">
        <f t="shared" si="2869"/>
        <v>583.051875</v>
      </c>
    </row>
    <row r="15235" spans="1:20" x14ac:dyDescent="0.25">
      <c r="A15235" s="113">
        <f t="shared" si="2861"/>
        <v>15230</v>
      </c>
      <c r="B15235" s="185">
        <f t="shared" si="2863"/>
        <v>43259</v>
      </c>
      <c r="C15235" s="118">
        <f t="shared" si="2862"/>
        <v>66</v>
      </c>
      <c r="D15235" s="121">
        <f>VLOOKUP(CONCATENATE(B15235,C15235),'Bron BM-prijzen'!A:L,11,FALSE)</f>
        <v>42.31</v>
      </c>
      <c r="E15235" s="118">
        <f>VLOOKUP(CONCATENATE(B15235,C15235),'Bron BM-prijzen'!A:L,12,FALSE)</f>
        <v>42.31</v>
      </c>
      <c r="F15235" s="121">
        <f>AVERAGEIFS('Rekensheet Uurdata'!E:E,'Rekensheet Uurdata'!A:A,QUOTIENT('Rekensheet Kwartierdata'!A15235-1,4)+1)/4</f>
        <v>161.375</v>
      </c>
      <c r="G15235" s="84">
        <f>IFERROR(VALUE(VLOOKUP(A15235,'Bron Productie'!A:H,7))/4,-1)</f>
        <v>92.5</v>
      </c>
      <c r="H15235" s="84">
        <f t="shared" si="2858"/>
        <v>92.5</v>
      </c>
      <c r="I15235" s="84">
        <f t="shared" si="2864"/>
        <v>-68.875</v>
      </c>
      <c r="J15235" s="118">
        <f t="shared" si="2865"/>
        <v>-2914.1012500000002</v>
      </c>
      <c r="K15235" s="121">
        <f>AVERAGEIFS('Rekensheet Uurdata'!F:F,'Rekensheet Uurdata'!A:A,QUOTIENT('Rekensheet Kwartierdata'!A15235-1,4)+1)/4</f>
        <v>48.9375</v>
      </c>
      <c r="L15235" s="84">
        <f>IFERROR(VALUE(VLOOKUP(A15235,'Bron Productie'!A:H,5))/4,-1)</f>
        <v>31.25</v>
      </c>
      <c r="M15235" s="84">
        <f t="shared" si="2859"/>
        <v>31.25</v>
      </c>
      <c r="N15235" s="84">
        <f t="shared" si="2866"/>
        <v>-17.6875</v>
      </c>
      <c r="O15235" s="118">
        <f t="shared" si="2867"/>
        <v>-748.35812500000009</v>
      </c>
      <c r="P15235" s="121">
        <f>AVERAGEIFS('Rekensheet Uurdata'!G:G,'Rekensheet Uurdata'!A:A,QUOTIENT('Rekensheet Kwartierdata'!A15235-1,4)+1)/4</f>
        <v>194.6875</v>
      </c>
      <c r="Q15235" s="84">
        <f>IFERROR(VALUE(VLOOKUP(A15235,'Bron Productie'!A:H,3))/4,-1)</f>
        <v>199.25</v>
      </c>
      <c r="R15235" s="84">
        <f t="shared" si="2860"/>
        <v>199.25</v>
      </c>
      <c r="S15235" s="84">
        <f t="shared" si="2868"/>
        <v>4.5625</v>
      </c>
      <c r="T15235" s="86">
        <f t="shared" si="2869"/>
        <v>193.03937500000001</v>
      </c>
    </row>
    <row r="15236" spans="1:20" x14ac:dyDescent="0.25">
      <c r="A15236" s="113">
        <f t="shared" si="2861"/>
        <v>15231</v>
      </c>
      <c r="B15236" s="185">
        <f t="shared" si="2863"/>
        <v>43259</v>
      </c>
      <c r="C15236" s="118">
        <f t="shared" si="2862"/>
        <v>67</v>
      </c>
      <c r="D15236" s="121">
        <f>VLOOKUP(CONCATENATE(B15236,C15236),'Bron BM-prijzen'!A:L,11,FALSE)</f>
        <v>42.31</v>
      </c>
      <c r="E15236" s="118">
        <f>VLOOKUP(CONCATENATE(B15236,C15236),'Bron BM-prijzen'!A:L,12,FALSE)</f>
        <v>42.31</v>
      </c>
      <c r="F15236" s="121">
        <f>AVERAGEIFS('Rekensheet Uurdata'!E:E,'Rekensheet Uurdata'!A:A,QUOTIENT('Rekensheet Kwartierdata'!A15236-1,4)+1)/4</f>
        <v>161.375</v>
      </c>
      <c r="G15236" s="84">
        <f>IFERROR(VALUE(VLOOKUP(A15236,'Bron Productie'!A:H,7))/4,-1)</f>
        <v>89.5</v>
      </c>
      <c r="H15236" s="84">
        <f t="shared" si="2858"/>
        <v>89.5</v>
      </c>
      <c r="I15236" s="84">
        <f t="shared" si="2864"/>
        <v>-71.875</v>
      </c>
      <c r="J15236" s="118">
        <f t="shared" si="2865"/>
        <v>-3041.03125</v>
      </c>
      <c r="K15236" s="121">
        <f>AVERAGEIFS('Rekensheet Uurdata'!F:F,'Rekensheet Uurdata'!A:A,QUOTIENT('Rekensheet Kwartierdata'!A15236-1,4)+1)/4</f>
        <v>48.9375</v>
      </c>
      <c r="L15236" s="84">
        <f>IFERROR(VALUE(VLOOKUP(A15236,'Bron Productie'!A:H,5))/4,-1)</f>
        <v>30.25</v>
      </c>
      <c r="M15236" s="84">
        <f t="shared" si="2859"/>
        <v>30.25</v>
      </c>
      <c r="N15236" s="84">
        <f t="shared" si="2866"/>
        <v>-18.6875</v>
      </c>
      <c r="O15236" s="118">
        <f t="shared" si="2867"/>
        <v>-790.66812500000003</v>
      </c>
      <c r="P15236" s="121">
        <f>AVERAGEIFS('Rekensheet Uurdata'!G:G,'Rekensheet Uurdata'!A:A,QUOTIENT('Rekensheet Kwartierdata'!A15236-1,4)+1)/4</f>
        <v>194.6875</v>
      </c>
      <c r="Q15236" s="84">
        <f>IFERROR(VALUE(VLOOKUP(A15236,'Bron Productie'!A:H,3))/4,-1)</f>
        <v>190.25</v>
      </c>
      <c r="R15236" s="84">
        <f t="shared" si="2860"/>
        <v>190.25</v>
      </c>
      <c r="S15236" s="84">
        <f t="shared" si="2868"/>
        <v>-4.4375</v>
      </c>
      <c r="T15236" s="86">
        <f t="shared" si="2869"/>
        <v>-187.75062500000001</v>
      </c>
    </row>
    <row r="15237" spans="1:20" x14ac:dyDescent="0.25">
      <c r="A15237" s="113">
        <f t="shared" si="2861"/>
        <v>15232</v>
      </c>
      <c r="B15237" s="185">
        <f t="shared" si="2863"/>
        <v>43259</v>
      </c>
      <c r="C15237" s="118">
        <f t="shared" si="2862"/>
        <v>68</v>
      </c>
      <c r="D15237" s="121">
        <f>VLOOKUP(CONCATENATE(B15237,C15237),'Bron BM-prijzen'!A:L,11,FALSE)</f>
        <v>44.48</v>
      </c>
      <c r="E15237" s="118">
        <f>VLOOKUP(CONCATENATE(B15237,C15237),'Bron BM-prijzen'!A:L,12,FALSE)</f>
        <v>44.48</v>
      </c>
      <c r="F15237" s="121">
        <f>AVERAGEIFS('Rekensheet Uurdata'!E:E,'Rekensheet Uurdata'!A:A,QUOTIENT('Rekensheet Kwartierdata'!A15237-1,4)+1)/4</f>
        <v>161.375</v>
      </c>
      <c r="G15237" s="84">
        <f>IFERROR(VALUE(VLOOKUP(A15237,'Bron Productie'!A:H,7))/4,-1)</f>
        <v>94.5</v>
      </c>
      <c r="H15237" s="84">
        <f t="shared" si="2858"/>
        <v>94.5</v>
      </c>
      <c r="I15237" s="84">
        <f t="shared" si="2864"/>
        <v>-66.875</v>
      </c>
      <c r="J15237" s="118">
        <f t="shared" si="2865"/>
        <v>-2974.6</v>
      </c>
      <c r="K15237" s="121">
        <f>AVERAGEIFS('Rekensheet Uurdata'!F:F,'Rekensheet Uurdata'!A:A,QUOTIENT('Rekensheet Kwartierdata'!A15237-1,4)+1)/4</f>
        <v>48.9375</v>
      </c>
      <c r="L15237" s="84">
        <f>IFERROR(VALUE(VLOOKUP(A15237,'Bron Productie'!A:H,5))/4,-1)</f>
        <v>34</v>
      </c>
      <c r="M15237" s="84">
        <f t="shared" si="2859"/>
        <v>34</v>
      </c>
      <c r="N15237" s="84">
        <f t="shared" si="2866"/>
        <v>-14.9375</v>
      </c>
      <c r="O15237" s="118">
        <f t="shared" si="2867"/>
        <v>-664.42</v>
      </c>
      <c r="P15237" s="121">
        <f>AVERAGEIFS('Rekensheet Uurdata'!G:G,'Rekensheet Uurdata'!A:A,QUOTIENT('Rekensheet Kwartierdata'!A15237-1,4)+1)/4</f>
        <v>194.6875</v>
      </c>
      <c r="Q15237" s="84">
        <f>IFERROR(VALUE(VLOOKUP(A15237,'Bron Productie'!A:H,3))/4,-1)</f>
        <v>181</v>
      </c>
      <c r="R15237" s="84">
        <f t="shared" si="2860"/>
        <v>181</v>
      </c>
      <c r="S15237" s="84">
        <f t="shared" si="2868"/>
        <v>-13.6875</v>
      </c>
      <c r="T15237" s="86">
        <f t="shared" si="2869"/>
        <v>-608.81999999999994</v>
      </c>
    </row>
    <row r="15238" spans="1:20" x14ac:dyDescent="0.25">
      <c r="A15238" s="113">
        <f t="shared" si="2861"/>
        <v>15233</v>
      </c>
      <c r="B15238" s="185">
        <f t="shared" si="2863"/>
        <v>43259</v>
      </c>
      <c r="C15238" s="118">
        <f t="shared" si="2862"/>
        <v>69</v>
      </c>
      <c r="D15238" s="121">
        <f>VLOOKUP(CONCATENATE(B15238,C15238),'Bron BM-prijzen'!A:L,11,FALSE)</f>
        <v>43.11</v>
      </c>
      <c r="E15238" s="118">
        <f>VLOOKUP(CONCATENATE(B15238,C15238),'Bron BM-prijzen'!A:L,12,FALSE)</f>
        <v>43.11</v>
      </c>
      <c r="F15238" s="121">
        <f>AVERAGEIFS('Rekensheet Uurdata'!E:E,'Rekensheet Uurdata'!A:A,QUOTIENT('Rekensheet Kwartierdata'!A15238-1,4)+1)/4</f>
        <v>187.125</v>
      </c>
      <c r="G15238" s="84">
        <f>IFERROR(VALUE(VLOOKUP(A15238,'Bron Productie'!A:H,7))/4,-1)</f>
        <v>103.75</v>
      </c>
      <c r="H15238" s="84">
        <f t="shared" si="2858"/>
        <v>103.75</v>
      </c>
      <c r="I15238" s="84">
        <f t="shared" si="2864"/>
        <v>-83.375</v>
      </c>
      <c r="J15238" s="118">
        <f t="shared" si="2865"/>
        <v>-3594.2962499999999</v>
      </c>
      <c r="K15238" s="121">
        <f>AVERAGEIFS('Rekensheet Uurdata'!F:F,'Rekensheet Uurdata'!A:A,QUOTIENT('Rekensheet Kwartierdata'!A15238-1,4)+1)/4</f>
        <v>49.875</v>
      </c>
      <c r="L15238" s="84">
        <f>IFERROR(VALUE(VLOOKUP(A15238,'Bron Productie'!A:H,5))/4,-1)</f>
        <v>40.5</v>
      </c>
      <c r="M15238" s="84">
        <f t="shared" si="2859"/>
        <v>40.5</v>
      </c>
      <c r="N15238" s="84">
        <f t="shared" si="2866"/>
        <v>-9.375</v>
      </c>
      <c r="O15238" s="118">
        <f t="shared" si="2867"/>
        <v>-404.15625</v>
      </c>
      <c r="P15238" s="121">
        <f>AVERAGEIFS('Rekensheet Uurdata'!G:G,'Rekensheet Uurdata'!A:A,QUOTIENT('Rekensheet Kwartierdata'!A15238-1,4)+1)/4</f>
        <v>155.125</v>
      </c>
      <c r="Q15238" s="84">
        <f>IFERROR(VALUE(VLOOKUP(A15238,'Bron Productie'!A:H,3))/4,-1)</f>
        <v>172</v>
      </c>
      <c r="R15238" s="84">
        <f t="shared" si="2860"/>
        <v>172</v>
      </c>
      <c r="S15238" s="84">
        <f t="shared" si="2868"/>
        <v>16.875</v>
      </c>
      <c r="T15238" s="86">
        <f t="shared" si="2869"/>
        <v>727.48125000000005</v>
      </c>
    </row>
    <row r="15239" spans="1:20" x14ac:dyDescent="0.25">
      <c r="A15239" s="113">
        <f t="shared" si="2861"/>
        <v>15234</v>
      </c>
      <c r="B15239" s="185">
        <f t="shared" si="2863"/>
        <v>43259</v>
      </c>
      <c r="C15239" s="118">
        <f t="shared" si="2862"/>
        <v>70</v>
      </c>
      <c r="D15239" s="121">
        <f>VLOOKUP(CONCATENATE(B15239,C15239),'Bron BM-prijzen'!A:L,11,FALSE)</f>
        <v>43.09</v>
      </c>
      <c r="E15239" s="118">
        <f>VLOOKUP(CONCATENATE(B15239,C15239),'Bron BM-prijzen'!A:L,12,FALSE)</f>
        <v>43.09</v>
      </c>
      <c r="F15239" s="121">
        <f>AVERAGEIFS('Rekensheet Uurdata'!E:E,'Rekensheet Uurdata'!A:A,QUOTIENT('Rekensheet Kwartierdata'!A15239-1,4)+1)/4</f>
        <v>187.125</v>
      </c>
      <c r="G15239" s="84">
        <f>IFERROR(VALUE(VLOOKUP(A15239,'Bron Productie'!A:H,7))/4,-1)</f>
        <v>99.75</v>
      </c>
      <c r="H15239" s="84">
        <f t="shared" ref="H15239:H15302" si="2870">IF(OR(F15239&lt;0,G15239&lt;0),-1,G15239*$H$1/$H$2)</f>
        <v>99.75</v>
      </c>
      <c r="I15239" s="84">
        <f t="shared" si="2864"/>
        <v>-87.375</v>
      </c>
      <c r="J15239" s="118">
        <f t="shared" si="2865"/>
        <v>-3764.9887500000004</v>
      </c>
      <c r="K15239" s="121">
        <f>AVERAGEIFS('Rekensheet Uurdata'!F:F,'Rekensheet Uurdata'!A:A,QUOTIENT('Rekensheet Kwartierdata'!A15239-1,4)+1)/4</f>
        <v>49.875</v>
      </c>
      <c r="L15239" s="84">
        <f>IFERROR(VALUE(VLOOKUP(A15239,'Bron Productie'!A:H,5))/4,-1)</f>
        <v>41.5</v>
      </c>
      <c r="M15239" s="84">
        <f t="shared" ref="M15239:M15302" si="2871">IF(OR(K15239&lt;0,L15239&lt;0),-1,L15239*$M$1/$M$2)</f>
        <v>41.5</v>
      </c>
      <c r="N15239" s="84">
        <f t="shared" si="2866"/>
        <v>-8.375</v>
      </c>
      <c r="O15239" s="118">
        <f t="shared" si="2867"/>
        <v>-360.87875000000003</v>
      </c>
      <c r="P15239" s="121">
        <f>AVERAGEIFS('Rekensheet Uurdata'!G:G,'Rekensheet Uurdata'!A:A,QUOTIENT('Rekensheet Kwartierdata'!A15239-1,4)+1)/4</f>
        <v>155.125</v>
      </c>
      <c r="Q15239" s="84">
        <f>IFERROR(VALUE(VLOOKUP(A15239,'Bron Productie'!A:H,3))/4,-1)</f>
        <v>160.75</v>
      </c>
      <c r="R15239" s="84">
        <f t="shared" ref="R15239:R15302" si="2872">IF(OR(P15239&lt;0,Q15239&lt;0),-1,Q15239*$R$1/$R$2)</f>
        <v>160.75</v>
      </c>
      <c r="S15239" s="84">
        <f t="shared" si="2868"/>
        <v>5.625</v>
      </c>
      <c r="T15239" s="86">
        <f t="shared" si="2869"/>
        <v>242.38125000000002</v>
      </c>
    </row>
    <row r="15240" spans="1:20" x14ac:dyDescent="0.25">
      <c r="A15240" s="113">
        <f t="shared" ref="A15240:A15303" si="2873">A15239+1</f>
        <v>15235</v>
      </c>
      <c r="B15240" s="185">
        <f t="shared" si="2863"/>
        <v>43259</v>
      </c>
      <c r="C15240" s="118">
        <f t="shared" ref="C15240:C15303" si="2874">IF(C15239=96,1,C15239+1)</f>
        <v>71</v>
      </c>
      <c r="D15240" s="121">
        <f>VLOOKUP(CONCATENATE(B15240,C15240),'Bron BM-prijzen'!A:L,11,FALSE)</f>
        <v>43.09</v>
      </c>
      <c r="E15240" s="118">
        <f>VLOOKUP(CONCATENATE(B15240,C15240),'Bron BM-prijzen'!A:L,12,FALSE)</f>
        <v>43.09</v>
      </c>
      <c r="F15240" s="121">
        <f>AVERAGEIFS('Rekensheet Uurdata'!E:E,'Rekensheet Uurdata'!A:A,QUOTIENT('Rekensheet Kwartierdata'!A15240-1,4)+1)/4</f>
        <v>187.125</v>
      </c>
      <c r="G15240" s="84">
        <f>IFERROR(VALUE(VLOOKUP(A15240,'Bron Productie'!A:H,7))/4,-1)</f>
        <v>103</v>
      </c>
      <c r="H15240" s="84">
        <f t="shared" si="2870"/>
        <v>103</v>
      </c>
      <c r="I15240" s="84">
        <f t="shared" si="2864"/>
        <v>-84.125</v>
      </c>
      <c r="J15240" s="118">
        <f t="shared" si="2865"/>
        <v>-3624.9462500000004</v>
      </c>
      <c r="K15240" s="121">
        <f>AVERAGEIFS('Rekensheet Uurdata'!F:F,'Rekensheet Uurdata'!A:A,QUOTIENT('Rekensheet Kwartierdata'!A15240-1,4)+1)/4</f>
        <v>49.875</v>
      </c>
      <c r="L15240" s="84">
        <f>IFERROR(VALUE(VLOOKUP(A15240,'Bron Productie'!A:H,5))/4,-1)</f>
        <v>47</v>
      </c>
      <c r="M15240" s="84">
        <f t="shared" si="2871"/>
        <v>47</v>
      </c>
      <c r="N15240" s="84">
        <f t="shared" si="2866"/>
        <v>-2.875</v>
      </c>
      <c r="O15240" s="118">
        <f t="shared" si="2867"/>
        <v>-123.88375000000001</v>
      </c>
      <c r="P15240" s="121">
        <f>AVERAGEIFS('Rekensheet Uurdata'!G:G,'Rekensheet Uurdata'!A:A,QUOTIENT('Rekensheet Kwartierdata'!A15240-1,4)+1)/4</f>
        <v>155.125</v>
      </c>
      <c r="Q15240" s="84">
        <f>IFERROR(VALUE(VLOOKUP(A15240,'Bron Productie'!A:H,3))/4,-1)</f>
        <v>149.5</v>
      </c>
      <c r="R15240" s="84">
        <f t="shared" si="2872"/>
        <v>149.5</v>
      </c>
      <c r="S15240" s="84">
        <f t="shared" si="2868"/>
        <v>-5.625</v>
      </c>
      <c r="T15240" s="86">
        <f t="shared" si="2869"/>
        <v>-242.38125000000002</v>
      </c>
    </row>
    <row r="15241" spans="1:20" x14ac:dyDescent="0.25">
      <c r="A15241" s="113">
        <f t="shared" si="2873"/>
        <v>15236</v>
      </c>
      <c r="B15241" s="185">
        <f t="shared" si="2863"/>
        <v>43259</v>
      </c>
      <c r="C15241" s="118">
        <f t="shared" si="2874"/>
        <v>72</v>
      </c>
      <c r="D15241" s="121">
        <f>VLOOKUP(CONCATENATE(B15241,C15241),'Bron BM-prijzen'!A:L,11,FALSE)</f>
        <v>43.86</v>
      </c>
      <c r="E15241" s="118">
        <f>VLOOKUP(CONCATENATE(B15241,C15241),'Bron BM-prijzen'!A:L,12,FALSE)</f>
        <v>43.86</v>
      </c>
      <c r="F15241" s="121">
        <f>AVERAGEIFS('Rekensheet Uurdata'!E:E,'Rekensheet Uurdata'!A:A,QUOTIENT('Rekensheet Kwartierdata'!A15241-1,4)+1)/4</f>
        <v>187.125</v>
      </c>
      <c r="G15241" s="84">
        <f>IFERROR(VALUE(VLOOKUP(A15241,'Bron Productie'!A:H,7))/4,-1)</f>
        <v>104.75</v>
      </c>
      <c r="H15241" s="84">
        <f t="shared" si="2870"/>
        <v>104.75</v>
      </c>
      <c r="I15241" s="84">
        <f t="shared" si="2864"/>
        <v>-82.375</v>
      </c>
      <c r="J15241" s="118">
        <f t="shared" si="2865"/>
        <v>-3612.9674999999997</v>
      </c>
      <c r="K15241" s="121">
        <f>AVERAGEIFS('Rekensheet Uurdata'!F:F,'Rekensheet Uurdata'!A:A,QUOTIENT('Rekensheet Kwartierdata'!A15241-1,4)+1)/4</f>
        <v>49.875</v>
      </c>
      <c r="L15241" s="84">
        <f>IFERROR(VALUE(VLOOKUP(A15241,'Bron Productie'!A:H,5))/4,-1)</f>
        <v>53.75</v>
      </c>
      <c r="M15241" s="84">
        <f t="shared" si="2871"/>
        <v>53.75</v>
      </c>
      <c r="N15241" s="84">
        <f t="shared" si="2866"/>
        <v>3.875</v>
      </c>
      <c r="O15241" s="118">
        <f t="shared" si="2867"/>
        <v>169.95750000000001</v>
      </c>
      <c r="P15241" s="121">
        <f>AVERAGEIFS('Rekensheet Uurdata'!G:G,'Rekensheet Uurdata'!A:A,QUOTIENT('Rekensheet Kwartierdata'!A15241-1,4)+1)/4</f>
        <v>155.125</v>
      </c>
      <c r="Q15241" s="84">
        <f>IFERROR(VALUE(VLOOKUP(A15241,'Bron Productie'!A:H,3))/4,-1)</f>
        <v>138.25</v>
      </c>
      <c r="R15241" s="84">
        <f t="shared" si="2872"/>
        <v>138.25</v>
      </c>
      <c r="S15241" s="84">
        <f t="shared" si="2868"/>
        <v>-16.875</v>
      </c>
      <c r="T15241" s="86">
        <f t="shared" si="2869"/>
        <v>-740.13750000000005</v>
      </c>
    </row>
    <row r="15242" spans="1:20" x14ac:dyDescent="0.25">
      <c r="A15242" s="113">
        <f t="shared" si="2873"/>
        <v>15237</v>
      </c>
      <c r="B15242" s="185">
        <f t="shared" si="2863"/>
        <v>43259</v>
      </c>
      <c r="C15242" s="118">
        <f t="shared" si="2874"/>
        <v>73</v>
      </c>
      <c r="D15242" s="121">
        <f>VLOOKUP(CONCATENATE(B15242,C15242),'Bron BM-prijzen'!A:L,11,FALSE)</f>
        <v>35.96</v>
      </c>
      <c r="E15242" s="118">
        <f>VLOOKUP(CONCATENATE(B15242,C15242),'Bron BM-prijzen'!A:L,12,FALSE)</f>
        <v>35.96</v>
      </c>
      <c r="F15242" s="121">
        <f>AVERAGEIFS('Rekensheet Uurdata'!E:E,'Rekensheet Uurdata'!A:A,QUOTIENT('Rekensheet Kwartierdata'!A15242-1,4)+1)/4</f>
        <v>205.4375</v>
      </c>
      <c r="G15242" s="84">
        <f>IFERROR(VALUE(VLOOKUP(A15242,'Bron Productie'!A:H,7))/4,-1)</f>
        <v>106.25</v>
      </c>
      <c r="H15242" s="84">
        <f t="shared" si="2870"/>
        <v>106.25</v>
      </c>
      <c r="I15242" s="84">
        <f t="shared" si="2864"/>
        <v>-99.1875</v>
      </c>
      <c r="J15242" s="118">
        <f t="shared" si="2865"/>
        <v>-3566.7825000000003</v>
      </c>
      <c r="K15242" s="121">
        <f>AVERAGEIFS('Rekensheet Uurdata'!F:F,'Rekensheet Uurdata'!A:A,QUOTIENT('Rekensheet Kwartierdata'!A15242-1,4)+1)/4</f>
        <v>50.5625</v>
      </c>
      <c r="L15242" s="84">
        <f>IFERROR(VALUE(VLOOKUP(A15242,'Bron Productie'!A:H,5))/4,-1)</f>
        <v>61.25</v>
      </c>
      <c r="M15242" s="84">
        <f t="shared" si="2871"/>
        <v>61.25</v>
      </c>
      <c r="N15242" s="84">
        <f t="shared" si="2866"/>
        <v>10.6875</v>
      </c>
      <c r="O15242" s="118">
        <f t="shared" si="2867"/>
        <v>384.32249999999999</v>
      </c>
      <c r="P15242" s="121">
        <f>AVERAGEIFS('Rekensheet Uurdata'!G:G,'Rekensheet Uurdata'!A:A,QUOTIENT('Rekensheet Kwartierdata'!A15242-1,4)+1)/4</f>
        <v>110.5</v>
      </c>
      <c r="Q15242" s="84">
        <f>IFERROR(VALUE(VLOOKUP(A15242,'Bron Productie'!A:H,3))/4,-1)</f>
        <v>127</v>
      </c>
      <c r="R15242" s="84">
        <f t="shared" si="2872"/>
        <v>127</v>
      </c>
      <c r="S15242" s="84">
        <f t="shared" si="2868"/>
        <v>16.5</v>
      </c>
      <c r="T15242" s="86">
        <f t="shared" si="2869"/>
        <v>593.34</v>
      </c>
    </row>
    <row r="15243" spans="1:20" x14ac:dyDescent="0.25">
      <c r="A15243" s="113">
        <f t="shared" si="2873"/>
        <v>15238</v>
      </c>
      <c r="B15243" s="185">
        <f t="shared" si="2863"/>
        <v>43259</v>
      </c>
      <c r="C15243" s="118">
        <f t="shared" si="2874"/>
        <v>74</v>
      </c>
      <c r="D15243" s="121">
        <f>VLOOKUP(CONCATENATE(B15243,C15243),'Bron BM-prijzen'!A:L,11,FALSE)</f>
        <v>38.31</v>
      </c>
      <c r="E15243" s="118">
        <f>VLOOKUP(CONCATENATE(B15243,C15243),'Bron BM-prijzen'!A:L,12,FALSE)</f>
        <v>38.31</v>
      </c>
      <c r="F15243" s="121">
        <f>AVERAGEIFS('Rekensheet Uurdata'!E:E,'Rekensheet Uurdata'!A:A,QUOTIENT('Rekensheet Kwartierdata'!A15243-1,4)+1)/4</f>
        <v>205.4375</v>
      </c>
      <c r="G15243" s="84">
        <f>IFERROR(VALUE(VLOOKUP(A15243,'Bron Productie'!A:H,7))/4,-1)</f>
        <v>100.75</v>
      </c>
      <c r="H15243" s="84">
        <f t="shared" si="2870"/>
        <v>100.75</v>
      </c>
      <c r="I15243" s="84">
        <f t="shared" si="2864"/>
        <v>-104.6875</v>
      </c>
      <c r="J15243" s="118">
        <f t="shared" si="2865"/>
        <v>-4010.5781250000005</v>
      </c>
      <c r="K15243" s="121">
        <f>AVERAGEIFS('Rekensheet Uurdata'!F:F,'Rekensheet Uurdata'!A:A,QUOTIENT('Rekensheet Kwartierdata'!A15243-1,4)+1)/4</f>
        <v>50.5625</v>
      </c>
      <c r="L15243" s="84">
        <f>IFERROR(VALUE(VLOOKUP(A15243,'Bron Productie'!A:H,5))/4,-1)</f>
        <v>61.25</v>
      </c>
      <c r="M15243" s="84">
        <f t="shared" si="2871"/>
        <v>61.25</v>
      </c>
      <c r="N15243" s="84">
        <f t="shared" si="2866"/>
        <v>10.6875</v>
      </c>
      <c r="O15243" s="118">
        <f t="shared" si="2867"/>
        <v>409.43812500000001</v>
      </c>
      <c r="P15243" s="121">
        <f>AVERAGEIFS('Rekensheet Uurdata'!G:G,'Rekensheet Uurdata'!A:A,QUOTIENT('Rekensheet Kwartierdata'!A15243-1,4)+1)/4</f>
        <v>110.5</v>
      </c>
      <c r="Q15243" s="84">
        <f>IFERROR(VALUE(VLOOKUP(A15243,'Bron Productie'!A:H,3))/4,-1)</f>
        <v>116</v>
      </c>
      <c r="R15243" s="84">
        <f t="shared" si="2872"/>
        <v>116</v>
      </c>
      <c r="S15243" s="84">
        <f t="shared" si="2868"/>
        <v>5.5</v>
      </c>
      <c r="T15243" s="86">
        <f t="shared" si="2869"/>
        <v>210.70500000000001</v>
      </c>
    </row>
    <row r="15244" spans="1:20" x14ac:dyDescent="0.25">
      <c r="A15244" s="113">
        <f t="shared" si="2873"/>
        <v>15239</v>
      </c>
      <c r="B15244" s="185">
        <f t="shared" si="2863"/>
        <v>43259</v>
      </c>
      <c r="C15244" s="118">
        <f t="shared" si="2874"/>
        <v>75</v>
      </c>
      <c r="D15244" s="121">
        <f>VLOOKUP(CONCATENATE(B15244,C15244),'Bron BM-prijzen'!A:L,11,FALSE)</f>
        <v>38.31</v>
      </c>
      <c r="E15244" s="118">
        <f>VLOOKUP(CONCATENATE(B15244,C15244),'Bron BM-prijzen'!A:L,12,FALSE)</f>
        <v>38.31</v>
      </c>
      <c r="F15244" s="121">
        <f>AVERAGEIFS('Rekensheet Uurdata'!E:E,'Rekensheet Uurdata'!A:A,QUOTIENT('Rekensheet Kwartierdata'!A15244-1,4)+1)/4</f>
        <v>205.4375</v>
      </c>
      <c r="G15244" s="84">
        <f>IFERROR(VALUE(VLOOKUP(A15244,'Bron Productie'!A:H,7))/4,-1)</f>
        <v>98</v>
      </c>
      <c r="H15244" s="84">
        <f t="shared" si="2870"/>
        <v>98</v>
      </c>
      <c r="I15244" s="84">
        <f t="shared" si="2864"/>
        <v>-107.4375</v>
      </c>
      <c r="J15244" s="118">
        <f t="shared" si="2865"/>
        <v>-4115.930625</v>
      </c>
      <c r="K15244" s="121">
        <f>AVERAGEIFS('Rekensheet Uurdata'!F:F,'Rekensheet Uurdata'!A:A,QUOTIENT('Rekensheet Kwartierdata'!A15244-1,4)+1)/4</f>
        <v>50.5625</v>
      </c>
      <c r="L15244" s="84">
        <f>IFERROR(VALUE(VLOOKUP(A15244,'Bron Productie'!A:H,5))/4,-1)</f>
        <v>64.75</v>
      </c>
      <c r="M15244" s="84">
        <f t="shared" si="2871"/>
        <v>64.75</v>
      </c>
      <c r="N15244" s="84">
        <f t="shared" si="2866"/>
        <v>14.1875</v>
      </c>
      <c r="O15244" s="118">
        <f t="shared" si="2867"/>
        <v>543.52312500000005</v>
      </c>
      <c r="P15244" s="121">
        <f>AVERAGEIFS('Rekensheet Uurdata'!G:G,'Rekensheet Uurdata'!A:A,QUOTIENT('Rekensheet Kwartierdata'!A15244-1,4)+1)/4</f>
        <v>110.5</v>
      </c>
      <c r="Q15244" s="84">
        <f>IFERROR(VALUE(VLOOKUP(A15244,'Bron Productie'!A:H,3))/4,-1)</f>
        <v>105</v>
      </c>
      <c r="R15244" s="84">
        <f t="shared" si="2872"/>
        <v>105</v>
      </c>
      <c r="S15244" s="84">
        <f t="shared" si="2868"/>
        <v>-5.5</v>
      </c>
      <c r="T15244" s="86">
        <f t="shared" si="2869"/>
        <v>-210.70500000000001</v>
      </c>
    </row>
    <row r="15245" spans="1:20" x14ac:dyDescent="0.25">
      <c r="A15245" s="113">
        <f t="shared" si="2873"/>
        <v>15240</v>
      </c>
      <c r="B15245" s="185">
        <f t="shared" si="2863"/>
        <v>43259</v>
      </c>
      <c r="C15245" s="118">
        <f t="shared" si="2874"/>
        <v>76</v>
      </c>
      <c r="D15245" s="121">
        <f>VLOOKUP(CONCATENATE(B15245,C15245),'Bron BM-prijzen'!A:L,11,FALSE)</f>
        <v>34.31</v>
      </c>
      <c r="E15245" s="118">
        <f>VLOOKUP(CONCATENATE(B15245,C15245),'Bron BM-prijzen'!A:L,12,FALSE)</f>
        <v>34.31</v>
      </c>
      <c r="F15245" s="121">
        <f>AVERAGEIFS('Rekensheet Uurdata'!E:E,'Rekensheet Uurdata'!A:A,QUOTIENT('Rekensheet Kwartierdata'!A15245-1,4)+1)/4</f>
        <v>205.4375</v>
      </c>
      <c r="G15245" s="84">
        <f>IFERROR(VALUE(VLOOKUP(A15245,'Bron Productie'!A:H,7))/4,-1)</f>
        <v>103.25</v>
      </c>
      <c r="H15245" s="84">
        <f t="shared" si="2870"/>
        <v>103.25</v>
      </c>
      <c r="I15245" s="84">
        <f t="shared" si="2864"/>
        <v>-102.1875</v>
      </c>
      <c r="J15245" s="118">
        <f t="shared" si="2865"/>
        <v>-3506.0531250000004</v>
      </c>
      <c r="K15245" s="121">
        <f>AVERAGEIFS('Rekensheet Uurdata'!F:F,'Rekensheet Uurdata'!A:A,QUOTIENT('Rekensheet Kwartierdata'!A15245-1,4)+1)/4</f>
        <v>50.5625</v>
      </c>
      <c r="L15245" s="84">
        <f>IFERROR(VALUE(VLOOKUP(A15245,'Bron Productie'!A:H,5))/4,-1)</f>
        <v>61.5</v>
      </c>
      <c r="M15245" s="84">
        <f t="shared" si="2871"/>
        <v>61.5</v>
      </c>
      <c r="N15245" s="84">
        <f t="shared" si="2866"/>
        <v>10.9375</v>
      </c>
      <c r="O15245" s="118">
        <f t="shared" si="2867"/>
        <v>375.265625</v>
      </c>
      <c r="P15245" s="121">
        <f>AVERAGEIFS('Rekensheet Uurdata'!G:G,'Rekensheet Uurdata'!A:A,QUOTIENT('Rekensheet Kwartierdata'!A15245-1,4)+1)/4</f>
        <v>110.5</v>
      </c>
      <c r="Q15245" s="84">
        <f>IFERROR(VALUE(VLOOKUP(A15245,'Bron Productie'!A:H,3))/4,-1)</f>
        <v>94</v>
      </c>
      <c r="R15245" s="84">
        <f t="shared" si="2872"/>
        <v>94</v>
      </c>
      <c r="S15245" s="84">
        <f t="shared" si="2868"/>
        <v>-16.5</v>
      </c>
      <c r="T15245" s="86">
        <f t="shared" si="2869"/>
        <v>-566.11500000000001</v>
      </c>
    </row>
    <row r="15246" spans="1:20" x14ac:dyDescent="0.25">
      <c r="A15246" s="113">
        <f t="shared" si="2873"/>
        <v>15241</v>
      </c>
      <c r="B15246" s="185">
        <f t="shared" si="2863"/>
        <v>43259</v>
      </c>
      <c r="C15246" s="118">
        <f t="shared" si="2874"/>
        <v>77</v>
      </c>
      <c r="D15246" s="121">
        <f>VLOOKUP(CONCATENATE(B15246,C15246),'Bron BM-prijzen'!A:L,11,FALSE)</f>
        <v>34.31</v>
      </c>
      <c r="E15246" s="118">
        <f>VLOOKUP(CONCATENATE(B15246,C15246),'Bron BM-prijzen'!A:L,12,FALSE)</f>
        <v>34.31</v>
      </c>
      <c r="F15246" s="121">
        <f>AVERAGEIFS('Rekensheet Uurdata'!E:E,'Rekensheet Uurdata'!A:A,QUOTIENT('Rekensheet Kwartierdata'!A15246-1,4)+1)/4</f>
        <v>230.25</v>
      </c>
      <c r="G15246" s="84">
        <f>IFERROR(VALUE(VLOOKUP(A15246,'Bron Productie'!A:H,7))/4,-1)</f>
        <v>99.25</v>
      </c>
      <c r="H15246" s="84">
        <f t="shared" si="2870"/>
        <v>99.25</v>
      </c>
      <c r="I15246" s="84">
        <f t="shared" si="2864"/>
        <v>-131</v>
      </c>
      <c r="J15246" s="118">
        <f t="shared" si="2865"/>
        <v>-4494.6100000000006</v>
      </c>
      <c r="K15246" s="121">
        <f>AVERAGEIFS('Rekensheet Uurdata'!F:F,'Rekensheet Uurdata'!A:A,QUOTIENT('Rekensheet Kwartierdata'!A15246-1,4)+1)/4</f>
        <v>50.875</v>
      </c>
      <c r="L15246" s="84">
        <f>IFERROR(VALUE(VLOOKUP(A15246,'Bron Productie'!A:H,5))/4,-1)</f>
        <v>55.25</v>
      </c>
      <c r="M15246" s="84">
        <f t="shared" si="2871"/>
        <v>55.25</v>
      </c>
      <c r="N15246" s="84">
        <f t="shared" si="2866"/>
        <v>4.375</v>
      </c>
      <c r="O15246" s="118">
        <f t="shared" si="2867"/>
        <v>150.10625000000002</v>
      </c>
      <c r="P15246" s="121">
        <f>AVERAGEIFS('Rekensheet Uurdata'!G:G,'Rekensheet Uurdata'!A:A,QUOTIENT('Rekensheet Kwartierdata'!A15246-1,4)+1)/4</f>
        <v>70.625</v>
      </c>
      <c r="Q15246" s="84">
        <f>IFERROR(VALUE(VLOOKUP(A15246,'Bron Productie'!A:H,3))/4,-1)</f>
        <v>83</v>
      </c>
      <c r="R15246" s="84">
        <f t="shared" si="2872"/>
        <v>83</v>
      </c>
      <c r="S15246" s="84">
        <f t="shared" si="2868"/>
        <v>12.375</v>
      </c>
      <c r="T15246" s="86">
        <f t="shared" si="2869"/>
        <v>424.58625000000001</v>
      </c>
    </row>
    <row r="15247" spans="1:20" x14ac:dyDescent="0.25">
      <c r="A15247" s="113">
        <f t="shared" si="2873"/>
        <v>15242</v>
      </c>
      <c r="B15247" s="185">
        <f t="shared" si="2863"/>
        <v>43259</v>
      </c>
      <c r="C15247" s="118">
        <f t="shared" si="2874"/>
        <v>78</v>
      </c>
      <c r="D15247" s="121">
        <f>VLOOKUP(CONCATENATE(B15247,C15247),'Bron BM-prijzen'!A:L,11,FALSE)</f>
        <v>38.31</v>
      </c>
      <c r="E15247" s="118">
        <f>VLOOKUP(CONCATENATE(B15247,C15247),'Bron BM-prijzen'!A:L,12,FALSE)</f>
        <v>38.31</v>
      </c>
      <c r="F15247" s="121">
        <f>AVERAGEIFS('Rekensheet Uurdata'!E:E,'Rekensheet Uurdata'!A:A,QUOTIENT('Rekensheet Kwartierdata'!A15247-1,4)+1)/4</f>
        <v>230.25</v>
      </c>
      <c r="G15247" s="84">
        <f>IFERROR(VALUE(VLOOKUP(A15247,'Bron Productie'!A:H,7))/4,-1)</f>
        <v>96</v>
      </c>
      <c r="H15247" s="84">
        <f t="shared" si="2870"/>
        <v>96</v>
      </c>
      <c r="I15247" s="84">
        <f t="shared" si="2864"/>
        <v>-134.25</v>
      </c>
      <c r="J15247" s="118">
        <f t="shared" si="2865"/>
        <v>-5143.1175000000003</v>
      </c>
      <c r="K15247" s="121">
        <f>AVERAGEIFS('Rekensheet Uurdata'!F:F,'Rekensheet Uurdata'!A:A,QUOTIENT('Rekensheet Kwartierdata'!A15247-1,4)+1)/4</f>
        <v>50.875</v>
      </c>
      <c r="L15247" s="84">
        <f>IFERROR(VALUE(VLOOKUP(A15247,'Bron Productie'!A:H,5))/4,-1)</f>
        <v>53</v>
      </c>
      <c r="M15247" s="84">
        <f t="shared" si="2871"/>
        <v>53</v>
      </c>
      <c r="N15247" s="84">
        <f t="shared" si="2866"/>
        <v>2.125</v>
      </c>
      <c r="O15247" s="118">
        <f t="shared" si="2867"/>
        <v>81.408749999999998</v>
      </c>
      <c r="P15247" s="121">
        <f>AVERAGEIFS('Rekensheet Uurdata'!G:G,'Rekensheet Uurdata'!A:A,QUOTIENT('Rekensheet Kwartierdata'!A15247-1,4)+1)/4</f>
        <v>70.625</v>
      </c>
      <c r="Q15247" s="84">
        <f>IFERROR(VALUE(VLOOKUP(A15247,'Bron Productie'!A:H,3))/4,-1)</f>
        <v>74.75</v>
      </c>
      <c r="R15247" s="84">
        <f t="shared" si="2872"/>
        <v>74.75</v>
      </c>
      <c r="S15247" s="84">
        <f t="shared" si="2868"/>
        <v>4.125</v>
      </c>
      <c r="T15247" s="86">
        <f t="shared" si="2869"/>
        <v>158.02875</v>
      </c>
    </row>
    <row r="15248" spans="1:20" x14ac:dyDescent="0.25">
      <c r="A15248" s="113">
        <f t="shared" si="2873"/>
        <v>15243</v>
      </c>
      <c r="B15248" s="185">
        <f t="shared" si="2863"/>
        <v>43259</v>
      </c>
      <c r="C15248" s="118">
        <f t="shared" si="2874"/>
        <v>79</v>
      </c>
      <c r="D15248" s="121">
        <f>VLOOKUP(CONCATENATE(B15248,C15248),'Bron BM-prijzen'!A:L,11,FALSE)</f>
        <v>43.58</v>
      </c>
      <c r="E15248" s="118">
        <f>VLOOKUP(CONCATENATE(B15248,C15248),'Bron BM-prijzen'!A:L,12,FALSE)</f>
        <v>43.58</v>
      </c>
      <c r="F15248" s="121">
        <f>AVERAGEIFS('Rekensheet Uurdata'!E:E,'Rekensheet Uurdata'!A:A,QUOTIENT('Rekensheet Kwartierdata'!A15248-1,4)+1)/4</f>
        <v>230.25</v>
      </c>
      <c r="G15248" s="84">
        <f>IFERROR(VALUE(VLOOKUP(A15248,'Bron Productie'!A:H,7))/4,-1)</f>
        <v>86.75</v>
      </c>
      <c r="H15248" s="84">
        <f t="shared" si="2870"/>
        <v>86.75</v>
      </c>
      <c r="I15248" s="84">
        <f t="shared" si="2864"/>
        <v>-143.5</v>
      </c>
      <c r="J15248" s="118">
        <f t="shared" si="2865"/>
        <v>-6253.73</v>
      </c>
      <c r="K15248" s="121">
        <f>AVERAGEIFS('Rekensheet Uurdata'!F:F,'Rekensheet Uurdata'!A:A,QUOTIENT('Rekensheet Kwartierdata'!A15248-1,4)+1)/4</f>
        <v>50.875</v>
      </c>
      <c r="L15248" s="84">
        <f>IFERROR(VALUE(VLOOKUP(A15248,'Bron Productie'!A:H,5))/4,-1)</f>
        <v>59.75</v>
      </c>
      <c r="M15248" s="84">
        <f t="shared" si="2871"/>
        <v>59.75</v>
      </c>
      <c r="N15248" s="84">
        <f t="shared" si="2866"/>
        <v>8.875</v>
      </c>
      <c r="O15248" s="118">
        <f t="shared" si="2867"/>
        <v>386.77249999999998</v>
      </c>
      <c r="P15248" s="121">
        <f>AVERAGEIFS('Rekensheet Uurdata'!G:G,'Rekensheet Uurdata'!A:A,QUOTIENT('Rekensheet Kwartierdata'!A15248-1,4)+1)/4</f>
        <v>70.625</v>
      </c>
      <c r="Q15248" s="84">
        <f>IFERROR(VALUE(VLOOKUP(A15248,'Bron Productie'!A:H,3))/4,-1)</f>
        <v>66.5</v>
      </c>
      <c r="R15248" s="84">
        <f t="shared" si="2872"/>
        <v>66.5</v>
      </c>
      <c r="S15248" s="84">
        <f t="shared" si="2868"/>
        <v>-4.125</v>
      </c>
      <c r="T15248" s="86">
        <f t="shared" si="2869"/>
        <v>-179.76749999999998</v>
      </c>
    </row>
    <row r="15249" spans="1:20" x14ac:dyDescent="0.25">
      <c r="A15249" s="113">
        <f t="shared" si="2873"/>
        <v>15244</v>
      </c>
      <c r="B15249" s="185">
        <f t="shared" si="2863"/>
        <v>43259</v>
      </c>
      <c r="C15249" s="118">
        <f t="shared" si="2874"/>
        <v>80</v>
      </c>
      <c r="D15249" s="121">
        <f>VLOOKUP(CONCATENATE(B15249,C15249),'Bron BM-prijzen'!A:L,11,FALSE)</f>
        <v>43.9</v>
      </c>
      <c r="E15249" s="118">
        <f>VLOOKUP(CONCATENATE(B15249,C15249),'Bron BM-prijzen'!A:L,12,FALSE)</f>
        <v>43.9</v>
      </c>
      <c r="F15249" s="121">
        <f>AVERAGEIFS('Rekensheet Uurdata'!E:E,'Rekensheet Uurdata'!A:A,QUOTIENT('Rekensheet Kwartierdata'!A15249-1,4)+1)/4</f>
        <v>230.25</v>
      </c>
      <c r="G15249" s="84">
        <f>IFERROR(VALUE(VLOOKUP(A15249,'Bron Productie'!A:H,7))/4,-1)</f>
        <v>97.25</v>
      </c>
      <c r="H15249" s="84">
        <f t="shared" si="2870"/>
        <v>97.25</v>
      </c>
      <c r="I15249" s="84">
        <f t="shared" si="2864"/>
        <v>-133</v>
      </c>
      <c r="J15249" s="118">
        <f t="shared" si="2865"/>
        <v>-5838.7</v>
      </c>
      <c r="K15249" s="121">
        <f>AVERAGEIFS('Rekensheet Uurdata'!F:F,'Rekensheet Uurdata'!A:A,QUOTIENT('Rekensheet Kwartierdata'!A15249-1,4)+1)/4</f>
        <v>50.875</v>
      </c>
      <c r="L15249" s="84">
        <f>IFERROR(VALUE(VLOOKUP(A15249,'Bron Productie'!A:H,5))/4,-1)</f>
        <v>58.75</v>
      </c>
      <c r="M15249" s="84">
        <f t="shared" si="2871"/>
        <v>58.75</v>
      </c>
      <c r="N15249" s="84">
        <f t="shared" si="2866"/>
        <v>7.875</v>
      </c>
      <c r="O15249" s="118">
        <f t="shared" si="2867"/>
        <v>345.71249999999998</v>
      </c>
      <c r="P15249" s="121">
        <f>AVERAGEIFS('Rekensheet Uurdata'!G:G,'Rekensheet Uurdata'!A:A,QUOTIENT('Rekensheet Kwartierdata'!A15249-1,4)+1)/4</f>
        <v>70.625</v>
      </c>
      <c r="Q15249" s="84">
        <f>IFERROR(VALUE(VLOOKUP(A15249,'Bron Productie'!A:H,3))/4,-1)</f>
        <v>58.25</v>
      </c>
      <c r="R15249" s="84">
        <f t="shared" si="2872"/>
        <v>58.25</v>
      </c>
      <c r="S15249" s="84">
        <f t="shared" si="2868"/>
        <v>-12.375</v>
      </c>
      <c r="T15249" s="86">
        <f t="shared" si="2869"/>
        <v>-543.26249999999993</v>
      </c>
    </row>
    <row r="15250" spans="1:20" x14ac:dyDescent="0.25">
      <c r="A15250" s="113">
        <f t="shared" si="2873"/>
        <v>15245</v>
      </c>
      <c r="B15250" s="185">
        <f t="shared" si="2863"/>
        <v>43259</v>
      </c>
      <c r="C15250" s="118">
        <f t="shared" si="2874"/>
        <v>81</v>
      </c>
      <c r="D15250" s="121">
        <f>VLOOKUP(CONCATENATE(B15250,C15250),'Bron BM-prijzen'!A:L,11,FALSE)</f>
        <v>43.09</v>
      </c>
      <c r="E15250" s="118">
        <f>VLOOKUP(CONCATENATE(B15250,C15250),'Bron BM-prijzen'!A:L,12,FALSE)</f>
        <v>43.09</v>
      </c>
      <c r="F15250" s="121">
        <f>AVERAGEIFS('Rekensheet Uurdata'!E:E,'Rekensheet Uurdata'!A:A,QUOTIENT('Rekensheet Kwartierdata'!A15250-1,4)+1)/4</f>
        <v>250.75</v>
      </c>
      <c r="G15250" s="84">
        <f>IFERROR(VALUE(VLOOKUP(A15250,'Bron Productie'!A:H,7))/4,-1)</f>
        <v>88.25</v>
      </c>
      <c r="H15250" s="84">
        <f t="shared" si="2870"/>
        <v>88.25</v>
      </c>
      <c r="I15250" s="84">
        <f t="shared" si="2864"/>
        <v>-162.5</v>
      </c>
      <c r="J15250" s="118">
        <f t="shared" si="2865"/>
        <v>-7002.1250000000009</v>
      </c>
      <c r="K15250" s="121">
        <f>AVERAGEIFS('Rekensheet Uurdata'!F:F,'Rekensheet Uurdata'!A:A,QUOTIENT('Rekensheet Kwartierdata'!A15250-1,4)+1)/4</f>
        <v>51.5</v>
      </c>
      <c r="L15250" s="84">
        <f>IFERROR(VALUE(VLOOKUP(A15250,'Bron Productie'!A:H,5))/4,-1)</f>
        <v>50.75</v>
      </c>
      <c r="M15250" s="84">
        <f t="shared" si="2871"/>
        <v>50.75</v>
      </c>
      <c r="N15250" s="84">
        <f t="shared" si="2866"/>
        <v>-0.75</v>
      </c>
      <c r="O15250" s="118">
        <f t="shared" si="2867"/>
        <v>-32.317500000000003</v>
      </c>
      <c r="P15250" s="121">
        <f>AVERAGEIFS('Rekensheet Uurdata'!G:G,'Rekensheet Uurdata'!A:A,QUOTIENT('Rekensheet Kwartierdata'!A15250-1,4)+1)/4</f>
        <v>40.25</v>
      </c>
      <c r="Q15250" s="84">
        <f>IFERROR(VALUE(VLOOKUP(A15250,'Bron Productie'!A:H,3))/4,-1)</f>
        <v>50</v>
      </c>
      <c r="R15250" s="84">
        <f t="shared" si="2872"/>
        <v>50</v>
      </c>
      <c r="S15250" s="84">
        <f t="shared" si="2868"/>
        <v>9.75</v>
      </c>
      <c r="T15250" s="86">
        <f t="shared" si="2869"/>
        <v>420.12750000000005</v>
      </c>
    </row>
    <row r="15251" spans="1:20" x14ac:dyDescent="0.25">
      <c r="A15251" s="113">
        <f t="shared" si="2873"/>
        <v>15246</v>
      </c>
      <c r="B15251" s="185">
        <f t="shared" si="2863"/>
        <v>43259</v>
      </c>
      <c r="C15251" s="118">
        <f t="shared" si="2874"/>
        <v>82</v>
      </c>
      <c r="D15251" s="121">
        <f>VLOOKUP(CONCATENATE(B15251,C15251),'Bron BM-prijzen'!A:L,11,FALSE)</f>
        <v>43.07</v>
      </c>
      <c r="E15251" s="118">
        <f>VLOOKUP(CONCATENATE(B15251,C15251),'Bron BM-prijzen'!A:L,12,FALSE)</f>
        <v>43.07</v>
      </c>
      <c r="F15251" s="121">
        <f>AVERAGEIFS('Rekensheet Uurdata'!E:E,'Rekensheet Uurdata'!A:A,QUOTIENT('Rekensheet Kwartierdata'!A15251-1,4)+1)/4</f>
        <v>250.75</v>
      </c>
      <c r="G15251" s="84">
        <f>IFERROR(VALUE(VLOOKUP(A15251,'Bron Productie'!A:H,7))/4,-1)</f>
        <v>83.75</v>
      </c>
      <c r="H15251" s="84">
        <f t="shared" si="2870"/>
        <v>83.75</v>
      </c>
      <c r="I15251" s="84">
        <f t="shared" si="2864"/>
        <v>-167</v>
      </c>
      <c r="J15251" s="118">
        <f t="shared" si="2865"/>
        <v>-7192.69</v>
      </c>
      <c r="K15251" s="121">
        <f>AVERAGEIFS('Rekensheet Uurdata'!F:F,'Rekensheet Uurdata'!A:A,QUOTIENT('Rekensheet Kwartierdata'!A15251-1,4)+1)/4</f>
        <v>51.5</v>
      </c>
      <c r="L15251" s="84">
        <f>IFERROR(VALUE(VLOOKUP(A15251,'Bron Productie'!A:H,5))/4,-1)</f>
        <v>51.25</v>
      </c>
      <c r="M15251" s="84">
        <f t="shared" si="2871"/>
        <v>51.25</v>
      </c>
      <c r="N15251" s="84">
        <f t="shared" si="2866"/>
        <v>-0.25</v>
      </c>
      <c r="O15251" s="118">
        <f t="shared" si="2867"/>
        <v>-10.7675</v>
      </c>
      <c r="P15251" s="121">
        <f>AVERAGEIFS('Rekensheet Uurdata'!G:G,'Rekensheet Uurdata'!A:A,QUOTIENT('Rekensheet Kwartierdata'!A15251-1,4)+1)/4</f>
        <v>40.25</v>
      </c>
      <c r="Q15251" s="84">
        <f>IFERROR(VALUE(VLOOKUP(A15251,'Bron Productie'!A:H,3))/4,-1)</f>
        <v>43.5</v>
      </c>
      <c r="R15251" s="84">
        <f t="shared" si="2872"/>
        <v>43.5</v>
      </c>
      <c r="S15251" s="84">
        <f t="shared" si="2868"/>
        <v>3.25</v>
      </c>
      <c r="T15251" s="86">
        <f t="shared" si="2869"/>
        <v>139.97749999999999</v>
      </c>
    </row>
    <row r="15252" spans="1:20" x14ac:dyDescent="0.25">
      <c r="A15252" s="113">
        <f t="shared" si="2873"/>
        <v>15247</v>
      </c>
      <c r="B15252" s="185">
        <f t="shared" si="2863"/>
        <v>43259</v>
      </c>
      <c r="C15252" s="118">
        <f t="shared" si="2874"/>
        <v>83</v>
      </c>
      <c r="D15252" s="121">
        <f>VLOOKUP(CONCATENATE(B15252,C15252),'Bron BM-prijzen'!A:L,11,FALSE)</f>
        <v>43.55</v>
      </c>
      <c r="E15252" s="118">
        <f>VLOOKUP(CONCATENATE(B15252,C15252),'Bron BM-prijzen'!A:L,12,FALSE)</f>
        <v>43.55</v>
      </c>
      <c r="F15252" s="121">
        <f>AVERAGEIFS('Rekensheet Uurdata'!E:E,'Rekensheet Uurdata'!A:A,QUOTIENT('Rekensheet Kwartierdata'!A15252-1,4)+1)/4</f>
        <v>250.75</v>
      </c>
      <c r="G15252" s="84">
        <f>IFERROR(VALUE(VLOOKUP(A15252,'Bron Productie'!A:H,7))/4,-1)</f>
        <v>86.5</v>
      </c>
      <c r="H15252" s="84">
        <f t="shared" si="2870"/>
        <v>86.5</v>
      </c>
      <c r="I15252" s="84">
        <f t="shared" si="2864"/>
        <v>-164.25</v>
      </c>
      <c r="J15252" s="118">
        <f t="shared" si="2865"/>
        <v>-7153.0874999999996</v>
      </c>
      <c r="K15252" s="121">
        <f>AVERAGEIFS('Rekensheet Uurdata'!F:F,'Rekensheet Uurdata'!A:A,QUOTIENT('Rekensheet Kwartierdata'!A15252-1,4)+1)/4</f>
        <v>51.5</v>
      </c>
      <c r="L15252" s="84">
        <f>IFERROR(VALUE(VLOOKUP(A15252,'Bron Productie'!A:H,5))/4,-1)</f>
        <v>43.75</v>
      </c>
      <c r="M15252" s="84">
        <f t="shared" si="2871"/>
        <v>43.75</v>
      </c>
      <c r="N15252" s="84">
        <f t="shared" si="2866"/>
        <v>-7.75</v>
      </c>
      <c r="O15252" s="118">
        <f t="shared" si="2867"/>
        <v>-337.51249999999999</v>
      </c>
      <c r="P15252" s="121">
        <f>AVERAGEIFS('Rekensheet Uurdata'!G:G,'Rekensheet Uurdata'!A:A,QUOTIENT('Rekensheet Kwartierdata'!A15252-1,4)+1)/4</f>
        <v>40.25</v>
      </c>
      <c r="Q15252" s="84">
        <f>IFERROR(VALUE(VLOOKUP(A15252,'Bron Productie'!A:H,3))/4,-1)</f>
        <v>37</v>
      </c>
      <c r="R15252" s="84">
        <f t="shared" si="2872"/>
        <v>37</v>
      </c>
      <c r="S15252" s="84">
        <f t="shared" si="2868"/>
        <v>-3.25</v>
      </c>
      <c r="T15252" s="86">
        <f t="shared" si="2869"/>
        <v>-141.53749999999999</v>
      </c>
    </row>
    <row r="15253" spans="1:20" x14ac:dyDescent="0.25">
      <c r="A15253" s="113">
        <f t="shared" si="2873"/>
        <v>15248</v>
      </c>
      <c r="B15253" s="185">
        <f t="shared" si="2863"/>
        <v>43259</v>
      </c>
      <c r="C15253" s="118">
        <f t="shared" si="2874"/>
        <v>84</v>
      </c>
      <c r="D15253" s="121">
        <f>VLOOKUP(CONCATENATE(B15253,C15253),'Bron BM-prijzen'!A:L,11,FALSE)</f>
        <v>43.61</v>
      </c>
      <c r="E15253" s="118">
        <f>VLOOKUP(CONCATENATE(B15253,C15253),'Bron BM-prijzen'!A:L,12,FALSE)</f>
        <v>43.61</v>
      </c>
      <c r="F15253" s="121">
        <f>AVERAGEIFS('Rekensheet Uurdata'!E:E,'Rekensheet Uurdata'!A:A,QUOTIENT('Rekensheet Kwartierdata'!A15253-1,4)+1)/4</f>
        <v>250.75</v>
      </c>
      <c r="G15253" s="84">
        <f>IFERROR(VALUE(VLOOKUP(A15253,'Bron Productie'!A:H,7))/4,-1)</f>
        <v>90.25</v>
      </c>
      <c r="H15253" s="84">
        <f t="shared" si="2870"/>
        <v>90.25</v>
      </c>
      <c r="I15253" s="84">
        <f t="shared" si="2864"/>
        <v>-160.5</v>
      </c>
      <c r="J15253" s="118">
        <f t="shared" si="2865"/>
        <v>-6999.4049999999997</v>
      </c>
      <c r="K15253" s="121">
        <f>AVERAGEIFS('Rekensheet Uurdata'!F:F,'Rekensheet Uurdata'!A:A,QUOTIENT('Rekensheet Kwartierdata'!A15253-1,4)+1)/4</f>
        <v>51.5</v>
      </c>
      <c r="L15253" s="84">
        <f>IFERROR(VALUE(VLOOKUP(A15253,'Bron Productie'!A:H,5))/4,-1)</f>
        <v>34.75</v>
      </c>
      <c r="M15253" s="84">
        <f t="shared" si="2871"/>
        <v>34.75</v>
      </c>
      <c r="N15253" s="84">
        <f t="shared" si="2866"/>
        <v>-16.75</v>
      </c>
      <c r="O15253" s="118">
        <f t="shared" si="2867"/>
        <v>-730.46749999999997</v>
      </c>
      <c r="P15253" s="121">
        <f>AVERAGEIFS('Rekensheet Uurdata'!G:G,'Rekensheet Uurdata'!A:A,QUOTIENT('Rekensheet Kwartierdata'!A15253-1,4)+1)/4</f>
        <v>40.25</v>
      </c>
      <c r="Q15253" s="84">
        <f>IFERROR(VALUE(VLOOKUP(A15253,'Bron Productie'!A:H,3))/4,-1)</f>
        <v>30.5</v>
      </c>
      <c r="R15253" s="84">
        <f t="shared" si="2872"/>
        <v>30.5</v>
      </c>
      <c r="S15253" s="84">
        <f t="shared" si="2868"/>
        <v>-9.75</v>
      </c>
      <c r="T15253" s="86">
        <f t="shared" si="2869"/>
        <v>-425.19749999999999</v>
      </c>
    </row>
    <row r="15254" spans="1:20" x14ac:dyDescent="0.25">
      <c r="A15254" s="113">
        <f t="shared" si="2873"/>
        <v>15249</v>
      </c>
      <c r="B15254" s="185">
        <f t="shared" si="2863"/>
        <v>43259</v>
      </c>
      <c r="C15254" s="118">
        <f t="shared" si="2874"/>
        <v>85</v>
      </c>
      <c r="D15254" s="121">
        <f>VLOOKUP(CONCATENATE(B15254,C15254),'Bron BM-prijzen'!A:L,11,FALSE)</f>
        <v>56.2</v>
      </c>
      <c r="E15254" s="118">
        <f>VLOOKUP(CONCATENATE(B15254,C15254),'Bron BM-prijzen'!A:L,12,FALSE)</f>
        <v>43.05</v>
      </c>
      <c r="F15254" s="121">
        <f>AVERAGEIFS('Rekensheet Uurdata'!E:E,'Rekensheet Uurdata'!A:A,QUOTIENT('Rekensheet Kwartierdata'!A15254-1,4)+1)/4</f>
        <v>258.4375</v>
      </c>
      <c r="G15254" s="84">
        <f>IFERROR(VALUE(VLOOKUP(A15254,'Bron Productie'!A:H,7))/4,-1)</f>
        <v>86.25</v>
      </c>
      <c r="H15254" s="84">
        <f t="shared" si="2870"/>
        <v>86.25</v>
      </c>
      <c r="I15254" s="84">
        <f t="shared" si="2864"/>
        <v>-172.1875</v>
      </c>
      <c r="J15254" s="118">
        <f t="shared" si="2865"/>
        <v>-9676.9375</v>
      </c>
      <c r="K15254" s="121">
        <f>AVERAGEIFS('Rekensheet Uurdata'!F:F,'Rekensheet Uurdata'!A:A,QUOTIENT('Rekensheet Kwartierdata'!A15254-1,4)+1)/4</f>
        <v>50</v>
      </c>
      <c r="L15254" s="84">
        <f>IFERROR(VALUE(VLOOKUP(A15254,'Bron Productie'!A:H,5))/4,-1)</f>
        <v>33.5</v>
      </c>
      <c r="M15254" s="84">
        <f t="shared" si="2871"/>
        <v>33.5</v>
      </c>
      <c r="N15254" s="84">
        <f t="shared" si="2866"/>
        <v>-16.5</v>
      </c>
      <c r="O15254" s="118">
        <f t="shared" si="2867"/>
        <v>-927.30000000000007</v>
      </c>
      <c r="P15254" s="121">
        <f>AVERAGEIFS('Rekensheet Uurdata'!G:G,'Rekensheet Uurdata'!A:A,QUOTIENT('Rekensheet Kwartierdata'!A15254-1,4)+1)/4</f>
        <v>16.4375</v>
      </c>
      <c r="Q15254" s="84">
        <f>IFERROR(VALUE(VLOOKUP(A15254,'Bron Productie'!A:H,3))/4,-1)</f>
        <v>24</v>
      </c>
      <c r="R15254" s="84">
        <f t="shared" si="2872"/>
        <v>24</v>
      </c>
      <c r="S15254" s="84">
        <f t="shared" si="2868"/>
        <v>7.5625</v>
      </c>
      <c r="T15254" s="86">
        <f t="shared" si="2869"/>
        <v>325.56562499999995</v>
      </c>
    </row>
    <row r="15255" spans="1:20" x14ac:dyDescent="0.25">
      <c r="A15255" s="113">
        <f t="shared" si="2873"/>
        <v>15250</v>
      </c>
      <c r="B15255" s="185">
        <f t="shared" si="2863"/>
        <v>43259</v>
      </c>
      <c r="C15255" s="118">
        <f t="shared" si="2874"/>
        <v>86</v>
      </c>
      <c r="D15255" s="121">
        <f>VLOOKUP(CONCATENATE(B15255,C15255),'Bron BM-prijzen'!A:L,11,FALSE)</f>
        <v>44.58</v>
      </c>
      <c r="E15255" s="118">
        <f>VLOOKUP(CONCATENATE(B15255,C15255),'Bron BM-prijzen'!A:L,12,FALSE)</f>
        <v>44.58</v>
      </c>
      <c r="F15255" s="121">
        <f>AVERAGEIFS('Rekensheet Uurdata'!E:E,'Rekensheet Uurdata'!A:A,QUOTIENT('Rekensheet Kwartierdata'!A15255-1,4)+1)/4</f>
        <v>258.4375</v>
      </c>
      <c r="G15255" s="84">
        <f>IFERROR(VALUE(VLOOKUP(A15255,'Bron Productie'!A:H,7))/4,-1)</f>
        <v>83</v>
      </c>
      <c r="H15255" s="84">
        <f t="shared" si="2870"/>
        <v>83</v>
      </c>
      <c r="I15255" s="84">
        <f t="shared" si="2864"/>
        <v>-175.4375</v>
      </c>
      <c r="J15255" s="118">
        <f t="shared" si="2865"/>
        <v>-7821.0037499999999</v>
      </c>
      <c r="K15255" s="121">
        <f>AVERAGEIFS('Rekensheet Uurdata'!F:F,'Rekensheet Uurdata'!A:A,QUOTIENT('Rekensheet Kwartierdata'!A15255-1,4)+1)/4</f>
        <v>50</v>
      </c>
      <c r="L15255" s="84">
        <f>IFERROR(VALUE(VLOOKUP(A15255,'Bron Productie'!A:H,5))/4,-1)</f>
        <v>32.25</v>
      </c>
      <c r="M15255" s="84">
        <f t="shared" si="2871"/>
        <v>32.25</v>
      </c>
      <c r="N15255" s="84">
        <f t="shared" si="2866"/>
        <v>-17.75</v>
      </c>
      <c r="O15255" s="118">
        <f t="shared" si="2867"/>
        <v>-791.29499999999996</v>
      </c>
      <c r="P15255" s="121">
        <f>AVERAGEIFS('Rekensheet Uurdata'!G:G,'Rekensheet Uurdata'!A:A,QUOTIENT('Rekensheet Kwartierdata'!A15255-1,4)+1)/4</f>
        <v>16.4375</v>
      </c>
      <c r="Q15255" s="84">
        <f>IFERROR(VALUE(VLOOKUP(A15255,'Bron Productie'!A:H,3))/4,-1)</f>
        <v>19</v>
      </c>
      <c r="R15255" s="84">
        <f t="shared" si="2872"/>
        <v>19</v>
      </c>
      <c r="S15255" s="84">
        <f t="shared" si="2868"/>
        <v>2.5625</v>
      </c>
      <c r="T15255" s="86">
        <f t="shared" si="2869"/>
        <v>114.23625</v>
      </c>
    </row>
    <row r="15256" spans="1:20" x14ac:dyDescent="0.25">
      <c r="A15256" s="113">
        <f t="shared" si="2873"/>
        <v>15251</v>
      </c>
      <c r="B15256" s="185">
        <f t="shared" si="2863"/>
        <v>43259</v>
      </c>
      <c r="C15256" s="118">
        <f t="shared" si="2874"/>
        <v>87</v>
      </c>
      <c r="D15256" s="121">
        <f>VLOOKUP(CONCATENATE(B15256,C15256),'Bron BM-prijzen'!A:L,11,FALSE)</f>
        <v>42.31</v>
      </c>
      <c r="E15256" s="118">
        <f>VLOOKUP(CONCATENATE(B15256,C15256),'Bron BM-prijzen'!A:L,12,FALSE)</f>
        <v>42.31</v>
      </c>
      <c r="F15256" s="121">
        <f>AVERAGEIFS('Rekensheet Uurdata'!E:E,'Rekensheet Uurdata'!A:A,QUOTIENT('Rekensheet Kwartierdata'!A15256-1,4)+1)/4</f>
        <v>258.4375</v>
      </c>
      <c r="G15256" s="84">
        <f>IFERROR(VALUE(VLOOKUP(A15256,'Bron Productie'!A:H,7))/4,-1)</f>
        <v>86</v>
      </c>
      <c r="H15256" s="84">
        <f t="shared" si="2870"/>
        <v>86</v>
      </c>
      <c r="I15256" s="84">
        <f t="shared" si="2864"/>
        <v>-172.4375</v>
      </c>
      <c r="J15256" s="118">
        <f t="shared" si="2865"/>
        <v>-7295.8306250000005</v>
      </c>
      <c r="K15256" s="121">
        <f>AVERAGEIFS('Rekensheet Uurdata'!F:F,'Rekensheet Uurdata'!A:A,QUOTIENT('Rekensheet Kwartierdata'!A15256-1,4)+1)/4</f>
        <v>50</v>
      </c>
      <c r="L15256" s="84">
        <f>IFERROR(VALUE(VLOOKUP(A15256,'Bron Productie'!A:H,5))/4,-1)</f>
        <v>33</v>
      </c>
      <c r="M15256" s="84">
        <f t="shared" si="2871"/>
        <v>33</v>
      </c>
      <c r="N15256" s="84">
        <f t="shared" si="2866"/>
        <v>-17</v>
      </c>
      <c r="O15256" s="118">
        <f t="shared" si="2867"/>
        <v>-719.27</v>
      </c>
      <c r="P15256" s="121">
        <f>AVERAGEIFS('Rekensheet Uurdata'!G:G,'Rekensheet Uurdata'!A:A,QUOTIENT('Rekensheet Kwartierdata'!A15256-1,4)+1)/4</f>
        <v>16.4375</v>
      </c>
      <c r="Q15256" s="84">
        <f>IFERROR(VALUE(VLOOKUP(A15256,'Bron Productie'!A:H,3))/4,-1)</f>
        <v>14</v>
      </c>
      <c r="R15256" s="84">
        <f t="shared" si="2872"/>
        <v>14</v>
      </c>
      <c r="S15256" s="84">
        <f t="shared" si="2868"/>
        <v>-2.4375</v>
      </c>
      <c r="T15256" s="86">
        <f t="shared" si="2869"/>
        <v>-103.13062500000001</v>
      </c>
    </row>
    <row r="15257" spans="1:20" x14ac:dyDescent="0.25">
      <c r="A15257" s="113">
        <f t="shared" si="2873"/>
        <v>15252</v>
      </c>
      <c r="B15257" s="185">
        <f t="shared" si="2863"/>
        <v>43259</v>
      </c>
      <c r="C15257" s="118">
        <f t="shared" si="2874"/>
        <v>88</v>
      </c>
      <c r="D15257" s="121">
        <f>VLOOKUP(CONCATENATE(B15257,C15257),'Bron BM-prijzen'!A:L,11,FALSE)</f>
        <v>34.31</v>
      </c>
      <c r="E15257" s="118">
        <f>VLOOKUP(CONCATENATE(B15257,C15257),'Bron BM-prijzen'!A:L,12,FALSE)</f>
        <v>34.31</v>
      </c>
      <c r="F15257" s="121">
        <f>AVERAGEIFS('Rekensheet Uurdata'!E:E,'Rekensheet Uurdata'!A:A,QUOTIENT('Rekensheet Kwartierdata'!A15257-1,4)+1)/4</f>
        <v>258.4375</v>
      </c>
      <c r="G15257" s="84">
        <f>IFERROR(VALUE(VLOOKUP(A15257,'Bron Productie'!A:H,7))/4,-1)</f>
        <v>83.75</v>
      </c>
      <c r="H15257" s="84">
        <f t="shared" si="2870"/>
        <v>83.75</v>
      </c>
      <c r="I15257" s="84">
        <f t="shared" si="2864"/>
        <v>-174.6875</v>
      </c>
      <c r="J15257" s="118">
        <f t="shared" si="2865"/>
        <v>-5993.5281250000007</v>
      </c>
      <c r="K15257" s="121">
        <f>AVERAGEIFS('Rekensheet Uurdata'!F:F,'Rekensheet Uurdata'!A:A,QUOTIENT('Rekensheet Kwartierdata'!A15257-1,4)+1)/4</f>
        <v>50</v>
      </c>
      <c r="L15257" s="84">
        <f>IFERROR(VALUE(VLOOKUP(A15257,'Bron Productie'!A:H,5))/4,-1)</f>
        <v>32.75</v>
      </c>
      <c r="M15257" s="84">
        <f t="shared" si="2871"/>
        <v>32.75</v>
      </c>
      <c r="N15257" s="84">
        <f t="shared" si="2866"/>
        <v>-17.25</v>
      </c>
      <c r="O15257" s="118">
        <f t="shared" si="2867"/>
        <v>-591.84750000000008</v>
      </c>
      <c r="P15257" s="121">
        <f>AVERAGEIFS('Rekensheet Uurdata'!G:G,'Rekensheet Uurdata'!A:A,QUOTIENT('Rekensheet Kwartierdata'!A15257-1,4)+1)/4</f>
        <v>16.4375</v>
      </c>
      <c r="Q15257" s="84">
        <f>IFERROR(VALUE(VLOOKUP(A15257,'Bron Productie'!A:H,3))/4,-1)</f>
        <v>8.75</v>
      </c>
      <c r="R15257" s="84">
        <f t="shared" si="2872"/>
        <v>8.75</v>
      </c>
      <c r="S15257" s="84">
        <f t="shared" si="2868"/>
        <v>-7.6875</v>
      </c>
      <c r="T15257" s="86">
        <f t="shared" si="2869"/>
        <v>-263.75812500000001</v>
      </c>
    </row>
    <row r="15258" spans="1:20" x14ac:dyDescent="0.25">
      <c r="A15258" s="113">
        <f t="shared" si="2873"/>
        <v>15253</v>
      </c>
      <c r="B15258" s="185">
        <f t="shared" si="2863"/>
        <v>43259</v>
      </c>
      <c r="C15258" s="118">
        <f t="shared" si="2874"/>
        <v>89</v>
      </c>
      <c r="D15258" s="121">
        <f>VLOOKUP(CONCATENATE(B15258,C15258),'Bron BM-prijzen'!A:L,11,FALSE)</f>
        <v>39.700000000000003</v>
      </c>
      <c r="E15258" s="118">
        <f>VLOOKUP(CONCATENATE(B15258,C15258),'Bron BM-prijzen'!A:L,12,FALSE)</f>
        <v>39.700000000000003</v>
      </c>
      <c r="F15258" s="121">
        <f>AVERAGEIFS('Rekensheet Uurdata'!E:E,'Rekensheet Uurdata'!A:A,QUOTIENT('Rekensheet Kwartierdata'!A15258-1,4)+1)/4</f>
        <v>279.625</v>
      </c>
      <c r="G15258" s="84">
        <f>IFERROR(VALUE(VLOOKUP(A15258,'Bron Productie'!A:H,7))/4,-1)</f>
        <v>89.5</v>
      </c>
      <c r="H15258" s="84">
        <f t="shared" si="2870"/>
        <v>89.5</v>
      </c>
      <c r="I15258" s="84">
        <f t="shared" si="2864"/>
        <v>-190.125</v>
      </c>
      <c r="J15258" s="118">
        <f t="shared" si="2865"/>
        <v>-7547.9625000000005</v>
      </c>
      <c r="K15258" s="121">
        <f>AVERAGEIFS('Rekensheet Uurdata'!F:F,'Rekensheet Uurdata'!A:A,QUOTIENT('Rekensheet Kwartierdata'!A15258-1,4)+1)/4</f>
        <v>48.625</v>
      </c>
      <c r="L15258" s="84">
        <f>IFERROR(VALUE(VLOOKUP(A15258,'Bron Productie'!A:H,5))/4,-1)</f>
        <v>29</v>
      </c>
      <c r="M15258" s="84">
        <f t="shared" si="2871"/>
        <v>29</v>
      </c>
      <c r="N15258" s="84">
        <f t="shared" si="2866"/>
        <v>-19.625</v>
      </c>
      <c r="O15258" s="118">
        <f t="shared" si="2867"/>
        <v>-779.11250000000007</v>
      </c>
      <c r="P15258" s="121">
        <f>AVERAGEIFS('Rekensheet Uurdata'!G:G,'Rekensheet Uurdata'!A:A,QUOTIENT('Rekensheet Kwartierdata'!A15258-1,4)+1)/4</f>
        <v>2.375</v>
      </c>
      <c r="Q15258" s="84">
        <f>IFERROR(VALUE(VLOOKUP(A15258,'Bron Productie'!A:H,3))/4,-1)</f>
        <v>3.75</v>
      </c>
      <c r="R15258" s="84">
        <f t="shared" si="2872"/>
        <v>3.75</v>
      </c>
      <c r="S15258" s="84">
        <f t="shared" si="2868"/>
        <v>1.375</v>
      </c>
      <c r="T15258" s="86">
        <f t="shared" si="2869"/>
        <v>54.587500000000006</v>
      </c>
    </row>
    <row r="15259" spans="1:20" x14ac:dyDescent="0.25">
      <c r="A15259" s="113">
        <f t="shared" si="2873"/>
        <v>15254</v>
      </c>
      <c r="B15259" s="185">
        <f t="shared" si="2863"/>
        <v>43259</v>
      </c>
      <c r="C15259" s="118">
        <f t="shared" si="2874"/>
        <v>90</v>
      </c>
      <c r="D15259" s="121">
        <f>VLOOKUP(CONCATENATE(B15259,C15259),'Bron BM-prijzen'!A:L,11,FALSE)</f>
        <v>43.29</v>
      </c>
      <c r="E15259" s="118">
        <f>VLOOKUP(CONCATENATE(B15259,C15259),'Bron BM-prijzen'!A:L,12,FALSE)</f>
        <v>43.29</v>
      </c>
      <c r="F15259" s="121">
        <f>AVERAGEIFS('Rekensheet Uurdata'!E:E,'Rekensheet Uurdata'!A:A,QUOTIENT('Rekensheet Kwartierdata'!A15259-1,4)+1)/4</f>
        <v>279.625</v>
      </c>
      <c r="G15259" s="84">
        <f>IFERROR(VALUE(VLOOKUP(A15259,'Bron Productie'!A:H,7))/4,-1)</f>
        <v>87</v>
      </c>
      <c r="H15259" s="84">
        <f t="shared" si="2870"/>
        <v>87</v>
      </c>
      <c r="I15259" s="84">
        <f t="shared" si="2864"/>
        <v>-192.625</v>
      </c>
      <c r="J15259" s="118">
        <f t="shared" si="2865"/>
        <v>-8338.7362499999999</v>
      </c>
      <c r="K15259" s="121">
        <f>AVERAGEIFS('Rekensheet Uurdata'!F:F,'Rekensheet Uurdata'!A:A,QUOTIENT('Rekensheet Kwartierdata'!A15259-1,4)+1)/4</f>
        <v>48.625</v>
      </c>
      <c r="L15259" s="84">
        <f>IFERROR(VALUE(VLOOKUP(A15259,'Bron Productie'!A:H,5))/4,-1)</f>
        <v>23.25</v>
      </c>
      <c r="M15259" s="84">
        <f t="shared" si="2871"/>
        <v>23.25</v>
      </c>
      <c r="N15259" s="84">
        <f t="shared" si="2866"/>
        <v>-25.375</v>
      </c>
      <c r="O15259" s="118">
        <f t="shared" si="2867"/>
        <v>-1098.4837499999999</v>
      </c>
      <c r="P15259" s="121">
        <f>AVERAGEIFS('Rekensheet Uurdata'!G:G,'Rekensheet Uurdata'!A:A,QUOTIENT('Rekensheet Kwartierdata'!A15259-1,4)+1)/4</f>
        <v>2.375</v>
      </c>
      <c r="Q15259" s="84">
        <f>IFERROR(VALUE(VLOOKUP(A15259,'Bron Productie'!A:H,3))/4,-1)</f>
        <v>2.75</v>
      </c>
      <c r="R15259" s="84">
        <f t="shared" si="2872"/>
        <v>2.75</v>
      </c>
      <c r="S15259" s="84">
        <f t="shared" si="2868"/>
        <v>0.375</v>
      </c>
      <c r="T15259" s="86">
        <f t="shared" si="2869"/>
        <v>16.233750000000001</v>
      </c>
    </row>
    <row r="15260" spans="1:20" x14ac:dyDescent="0.25">
      <c r="A15260" s="113">
        <f t="shared" si="2873"/>
        <v>15255</v>
      </c>
      <c r="B15260" s="185">
        <f t="shared" si="2863"/>
        <v>43259</v>
      </c>
      <c r="C15260" s="118">
        <f t="shared" si="2874"/>
        <v>91</v>
      </c>
      <c r="D15260" s="121">
        <f>VLOOKUP(CONCATENATE(B15260,C15260),'Bron BM-prijzen'!A:L,11,FALSE)</f>
        <v>43.44</v>
      </c>
      <c r="E15260" s="118">
        <f>VLOOKUP(CONCATENATE(B15260,C15260),'Bron BM-prijzen'!A:L,12,FALSE)</f>
        <v>43.44</v>
      </c>
      <c r="F15260" s="121">
        <f>AVERAGEIFS('Rekensheet Uurdata'!E:E,'Rekensheet Uurdata'!A:A,QUOTIENT('Rekensheet Kwartierdata'!A15260-1,4)+1)/4</f>
        <v>279.625</v>
      </c>
      <c r="G15260" s="84">
        <f>IFERROR(VALUE(VLOOKUP(A15260,'Bron Productie'!A:H,7))/4,-1)</f>
        <v>85.25</v>
      </c>
      <c r="H15260" s="84">
        <f t="shared" si="2870"/>
        <v>85.25</v>
      </c>
      <c r="I15260" s="84">
        <f t="shared" si="2864"/>
        <v>-194.375</v>
      </c>
      <c r="J15260" s="118">
        <f t="shared" si="2865"/>
        <v>-8443.65</v>
      </c>
      <c r="K15260" s="121">
        <f>AVERAGEIFS('Rekensheet Uurdata'!F:F,'Rekensheet Uurdata'!A:A,QUOTIENT('Rekensheet Kwartierdata'!A15260-1,4)+1)/4</f>
        <v>48.625</v>
      </c>
      <c r="L15260" s="84">
        <f>IFERROR(VALUE(VLOOKUP(A15260,'Bron Productie'!A:H,5))/4,-1)</f>
        <v>20.5</v>
      </c>
      <c r="M15260" s="84">
        <f t="shared" si="2871"/>
        <v>20.5</v>
      </c>
      <c r="N15260" s="84">
        <f t="shared" si="2866"/>
        <v>-28.125</v>
      </c>
      <c r="O15260" s="118">
        <f t="shared" si="2867"/>
        <v>-1221.75</v>
      </c>
      <c r="P15260" s="121">
        <f>AVERAGEIFS('Rekensheet Uurdata'!G:G,'Rekensheet Uurdata'!A:A,QUOTIENT('Rekensheet Kwartierdata'!A15260-1,4)+1)/4</f>
        <v>2.375</v>
      </c>
      <c r="Q15260" s="84">
        <f>IFERROR(VALUE(VLOOKUP(A15260,'Bron Productie'!A:H,3))/4,-1)</f>
        <v>2</v>
      </c>
      <c r="R15260" s="84">
        <f t="shared" si="2872"/>
        <v>2</v>
      </c>
      <c r="S15260" s="84">
        <f t="shared" si="2868"/>
        <v>-0.375</v>
      </c>
      <c r="T15260" s="86">
        <f t="shared" si="2869"/>
        <v>-16.29</v>
      </c>
    </row>
    <row r="15261" spans="1:20" x14ac:dyDescent="0.25">
      <c r="A15261" s="113">
        <f t="shared" si="2873"/>
        <v>15256</v>
      </c>
      <c r="B15261" s="185">
        <f t="shared" si="2863"/>
        <v>43259</v>
      </c>
      <c r="C15261" s="118">
        <f t="shared" si="2874"/>
        <v>92</v>
      </c>
      <c r="D15261" s="121">
        <f>VLOOKUP(CONCATENATE(B15261,C15261),'Bron BM-prijzen'!A:L,11,FALSE)</f>
        <v>38.31</v>
      </c>
      <c r="E15261" s="118">
        <f>VLOOKUP(CONCATENATE(B15261,C15261),'Bron BM-prijzen'!A:L,12,FALSE)</f>
        <v>38.31</v>
      </c>
      <c r="F15261" s="121">
        <f>AVERAGEIFS('Rekensheet Uurdata'!E:E,'Rekensheet Uurdata'!A:A,QUOTIENT('Rekensheet Kwartierdata'!A15261-1,4)+1)/4</f>
        <v>279.625</v>
      </c>
      <c r="G15261" s="84">
        <f>IFERROR(VALUE(VLOOKUP(A15261,'Bron Productie'!A:H,7))/4,-1)</f>
        <v>74.25</v>
      </c>
      <c r="H15261" s="84">
        <f t="shared" si="2870"/>
        <v>74.25</v>
      </c>
      <c r="I15261" s="84">
        <f t="shared" si="2864"/>
        <v>-205.375</v>
      </c>
      <c r="J15261" s="118">
        <f t="shared" si="2865"/>
        <v>-7867.9162500000002</v>
      </c>
      <c r="K15261" s="121">
        <f>AVERAGEIFS('Rekensheet Uurdata'!F:F,'Rekensheet Uurdata'!A:A,QUOTIENT('Rekensheet Kwartierdata'!A15261-1,4)+1)/4</f>
        <v>48.625</v>
      </c>
      <c r="L15261" s="84">
        <f>IFERROR(VALUE(VLOOKUP(A15261,'Bron Productie'!A:H,5))/4,-1)</f>
        <v>19.25</v>
      </c>
      <c r="M15261" s="84">
        <f t="shared" si="2871"/>
        <v>19.25</v>
      </c>
      <c r="N15261" s="84">
        <f t="shared" si="2866"/>
        <v>-29.375</v>
      </c>
      <c r="O15261" s="118">
        <f t="shared" si="2867"/>
        <v>-1125.35625</v>
      </c>
      <c r="P15261" s="121">
        <f>AVERAGEIFS('Rekensheet Uurdata'!G:G,'Rekensheet Uurdata'!A:A,QUOTIENT('Rekensheet Kwartierdata'!A15261-1,4)+1)/4</f>
        <v>2.375</v>
      </c>
      <c r="Q15261" s="84">
        <f>IFERROR(VALUE(VLOOKUP(A15261,'Bron Productie'!A:H,3))/4,-1)</f>
        <v>1</v>
      </c>
      <c r="R15261" s="84">
        <f t="shared" si="2872"/>
        <v>1</v>
      </c>
      <c r="S15261" s="84">
        <f t="shared" si="2868"/>
        <v>-1.375</v>
      </c>
      <c r="T15261" s="86">
        <f t="shared" si="2869"/>
        <v>-52.676250000000003</v>
      </c>
    </row>
    <row r="15262" spans="1:20" x14ac:dyDescent="0.25">
      <c r="A15262" s="113">
        <f t="shared" si="2873"/>
        <v>15257</v>
      </c>
      <c r="B15262" s="185">
        <f t="shared" si="2863"/>
        <v>43259</v>
      </c>
      <c r="C15262" s="118">
        <f t="shared" si="2874"/>
        <v>93</v>
      </c>
      <c r="D15262" s="121">
        <f>VLOOKUP(CONCATENATE(B15262,C15262),'Bron BM-prijzen'!A:L,11,FALSE)</f>
        <v>349.12</v>
      </c>
      <c r="E15262" s="118">
        <f>VLOOKUP(CONCATENATE(B15262,C15262),'Bron BM-prijzen'!A:L,12,FALSE)</f>
        <v>349.12</v>
      </c>
      <c r="F15262" s="121">
        <f>AVERAGEIFS('Rekensheet Uurdata'!E:E,'Rekensheet Uurdata'!A:A,QUOTIENT('Rekensheet Kwartierdata'!A15262-1,4)+1)/4</f>
        <v>279.3125</v>
      </c>
      <c r="G15262" s="84">
        <f>IFERROR(VALUE(VLOOKUP(A15262,'Bron Productie'!A:H,7))/4,-1)</f>
        <v>70.25</v>
      </c>
      <c r="H15262" s="84">
        <f t="shared" si="2870"/>
        <v>70.25</v>
      </c>
      <c r="I15262" s="84">
        <f t="shared" si="2864"/>
        <v>-209.0625</v>
      </c>
      <c r="J15262" s="118">
        <f t="shared" si="2865"/>
        <v>-72987.899999999994</v>
      </c>
      <c r="K15262" s="121">
        <f>AVERAGEIFS('Rekensheet Uurdata'!F:F,'Rekensheet Uurdata'!A:A,QUOTIENT('Rekensheet Kwartierdata'!A15262-1,4)+1)/4</f>
        <v>48.75</v>
      </c>
      <c r="L15262" s="84">
        <f>IFERROR(VALUE(VLOOKUP(A15262,'Bron Productie'!A:H,5))/4,-1)</f>
        <v>18.5</v>
      </c>
      <c r="M15262" s="84">
        <f t="shared" si="2871"/>
        <v>18.5</v>
      </c>
      <c r="N15262" s="84">
        <f t="shared" si="2866"/>
        <v>-30.25</v>
      </c>
      <c r="O15262" s="118">
        <f t="shared" si="2867"/>
        <v>-10560.880000000001</v>
      </c>
      <c r="P15262" s="121">
        <f>AVERAGEIFS('Rekensheet Uurdata'!G:G,'Rekensheet Uurdata'!A:A,QUOTIENT('Rekensheet Kwartierdata'!A15262-1,4)+1)/4</f>
        <v>0</v>
      </c>
      <c r="Q15262" s="84">
        <f>IFERROR(VALUE(VLOOKUP(A15262,'Bron Productie'!A:H,3))/4,-1)</f>
        <v>0</v>
      </c>
      <c r="R15262" s="84">
        <f t="shared" si="2872"/>
        <v>0</v>
      </c>
      <c r="S15262" s="84">
        <f t="shared" si="2868"/>
        <v>0</v>
      </c>
      <c r="T15262" s="86">
        <f t="shared" si="2869"/>
        <v>0</v>
      </c>
    </row>
    <row r="15263" spans="1:20" x14ac:dyDescent="0.25">
      <c r="A15263" s="113">
        <f t="shared" si="2873"/>
        <v>15258</v>
      </c>
      <c r="B15263" s="185">
        <f t="shared" si="2863"/>
        <v>43259</v>
      </c>
      <c r="C15263" s="118">
        <f t="shared" si="2874"/>
        <v>94</v>
      </c>
      <c r="D15263" s="121">
        <f>VLOOKUP(CONCATENATE(B15263,C15263),'Bron BM-prijzen'!A:L,11,FALSE)</f>
        <v>75.12</v>
      </c>
      <c r="E15263" s="118">
        <f>VLOOKUP(CONCATENATE(B15263,C15263),'Bron BM-prijzen'!A:L,12,FALSE)</f>
        <v>75.12</v>
      </c>
      <c r="F15263" s="121">
        <f>AVERAGEIFS('Rekensheet Uurdata'!E:E,'Rekensheet Uurdata'!A:A,QUOTIENT('Rekensheet Kwartierdata'!A15263-1,4)+1)/4</f>
        <v>279.3125</v>
      </c>
      <c r="G15263" s="84">
        <f>IFERROR(VALUE(VLOOKUP(A15263,'Bron Productie'!A:H,7))/4,-1)</f>
        <v>71.75</v>
      </c>
      <c r="H15263" s="84">
        <f t="shared" si="2870"/>
        <v>71.75</v>
      </c>
      <c r="I15263" s="84">
        <f t="shared" si="2864"/>
        <v>-207.5625</v>
      </c>
      <c r="J15263" s="118">
        <f t="shared" si="2865"/>
        <v>-15592.095000000001</v>
      </c>
      <c r="K15263" s="121">
        <f>AVERAGEIFS('Rekensheet Uurdata'!F:F,'Rekensheet Uurdata'!A:A,QUOTIENT('Rekensheet Kwartierdata'!A15263-1,4)+1)/4</f>
        <v>48.75</v>
      </c>
      <c r="L15263" s="84">
        <f>IFERROR(VALUE(VLOOKUP(A15263,'Bron Productie'!A:H,5))/4,-1)</f>
        <v>17</v>
      </c>
      <c r="M15263" s="84">
        <f t="shared" si="2871"/>
        <v>17</v>
      </c>
      <c r="N15263" s="84">
        <f t="shared" si="2866"/>
        <v>-31.75</v>
      </c>
      <c r="O15263" s="118">
        <f t="shared" si="2867"/>
        <v>-2385.06</v>
      </c>
      <c r="P15263" s="121">
        <f>AVERAGEIFS('Rekensheet Uurdata'!G:G,'Rekensheet Uurdata'!A:A,QUOTIENT('Rekensheet Kwartierdata'!A15263-1,4)+1)/4</f>
        <v>0</v>
      </c>
      <c r="Q15263" s="84">
        <f>IFERROR(VALUE(VLOOKUP(A15263,'Bron Productie'!A:H,3))/4,-1)</f>
        <v>0</v>
      </c>
      <c r="R15263" s="84">
        <f t="shared" si="2872"/>
        <v>0</v>
      </c>
      <c r="S15263" s="84">
        <f t="shared" si="2868"/>
        <v>0</v>
      </c>
      <c r="T15263" s="86">
        <f t="shared" si="2869"/>
        <v>0</v>
      </c>
    </row>
    <row r="15264" spans="1:20" x14ac:dyDescent="0.25">
      <c r="A15264" s="113">
        <f t="shared" si="2873"/>
        <v>15259</v>
      </c>
      <c r="B15264" s="185">
        <f t="shared" ref="B15264:B15327" si="2875">IF(C15263=96,B15263+1,B15263)</f>
        <v>43259</v>
      </c>
      <c r="C15264" s="118">
        <f t="shared" si="2874"/>
        <v>95</v>
      </c>
      <c r="D15264" s="121">
        <f>VLOOKUP(CONCATENATE(B15264,C15264),'Bron BM-prijzen'!A:L,11,FALSE)</f>
        <v>43.6</v>
      </c>
      <c r="E15264" s="118">
        <f>VLOOKUP(CONCATENATE(B15264,C15264),'Bron BM-prijzen'!A:L,12,FALSE)</f>
        <v>43.6</v>
      </c>
      <c r="F15264" s="121">
        <f>AVERAGEIFS('Rekensheet Uurdata'!E:E,'Rekensheet Uurdata'!A:A,QUOTIENT('Rekensheet Kwartierdata'!A15264-1,4)+1)/4</f>
        <v>279.3125</v>
      </c>
      <c r="G15264" s="84">
        <f>IFERROR(VALUE(VLOOKUP(A15264,'Bron Productie'!A:H,7))/4,-1)</f>
        <v>64.25</v>
      </c>
      <c r="H15264" s="84">
        <f t="shared" si="2870"/>
        <v>64.25</v>
      </c>
      <c r="I15264" s="84">
        <f t="shared" si="2864"/>
        <v>-215.0625</v>
      </c>
      <c r="J15264" s="118">
        <f t="shared" si="2865"/>
        <v>-9376.7250000000004</v>
      </c>
      <c r="K15264" s="121">
        <f>AVERAGEIFS('Rekensheet Uurdata'!F:F,'Rekensheet Uurdata'!A:A,QUOTIENT('Rekensheet Kwartierdata'!A15264-1,4)+1)/4</f>
        <v>48.75</v>
      </c>
      <c r="L15264" s="84">
        <f>IFERROR(VALUE(VLOOKUP(A15264,'Bron Productie'!A:H,5))/4,-1)</f>
        <v>19.75</v>
      </c>
      <c r="M15264" s="84">
        <f t="shared" si="2871"/>
        <v>19.75</v>
      </c>
      <c r="N15264" s="84">
        <f t="shared" si="2866"/>
        <v>-29</v>
      </c>
      <c r="O15264" s="118">
        <f t="shared" si="2867"/>
        <v>-1264.4000000000001</v>
      </c>
      <c r="P15264" s="121">
        <f>AVERAGEIFS('Rekensheet Uurdata'!G:G,'Rekensheet Uurdata'!A:A,QUOTIENT('Rekensheet Kwartierdata'!A15264-1,4)+1)/4</f>
        <v>0</v>
      </c>
      <c r="Q15264" s="84">
        <f>IFERROR(VALUE(VLOOKUP(A15264,'Bron Productie'!A:H,3))/4,-1)</f>
        <v>0</v>
      </c>
      <c r="R15264" s="84">
        <f t="shared" si="2872"/>
        <v>0</v>
      </c>
      <c r="S15264" s="84">
        <f t="shared" si="2868"/>
        <v>0</v>
      </c>
      <c r="T15264" s="86">
        <f t="shared" si="2869"/>
        <v>0</v>
      </c>
    </row>
    <row r="15265" spans="1:20" x14ac:dyDescent="0.25">
      <c r="A15265" s="113">
        <f t="shared" si="2873"/>
        <v>15260</v>
      </c>
      <c r="B15265" s="185">
        <f t="shared" si="2875"/>
        <v>43259</v>
      </c>
      <c r="C15265" s="118">
        <f t="shared" si="2874"/>
        <v>96</v>
      </c>
      <c r="D15265" s="121">
        <f>VLOOKUP(CONCATENATE(B15265,C15265),'Bron BM-prijzen'!A:L,11,FALSE)</f>
        <v>53.85</v>
      </c>
      <c r="E15265" s="118">
        <f>VLOOKUP(CONCATENATE(B15265,C15265),'Bron BM-prijzen'!A:L,12,FALSE)</f>
        <v>42.85</v>
      </c>
      <c r="F15265" s="121">
        <f>AVERAGEIFS('Rekensheet Uurdata'!E:E,'Rekensheet Uurdata'!A:A,QUOTIENT('Rekensheet Kwartierdata'!A15265-1,4)+1)/4</f>
        <v>279.3125</v>
      </c>
      <c r="G15265" s="84">
        <f>IFERROR(VALUE(VLOOKUP(A15265,'Bron Productie'!A:H,7))/4,-1)</f>
        <v>60.25</v>
      </c>
      <c r="H15265" s="84">
        <f t="shared" si="2870"/>
        <v>60.25</v>
      </c>
      <c r="I15265" s="84">
        <f t="shared" si="2864"/>
        <v>-219.0625</v>
      </c>
      <c r="J15265" s="118">
        <f t="shared" si="2865"/>
        <v>-11796.515625</v>
      </c>
      <c r="K15265" s="121">
        <f>AVERAGEIFS('Rekensheet Uurdata'!F:F,'Rekensheet Uurdata'!A:A,QUOTIENT('Rekensheet Kwartierdata'!A15265-1,4)+1)/4</f>
        <v>48.75</v>
      </c>
      <c r="L15265" s="84">
        <f>IFERROR(VALUE(VLOOKUP(A15265,'Bron Productie'!A:H,5))/4,-1)</f>
        <v>23.25</v>
      </c>
      <c r="M15265" s="84">
        <f t="shared" si="2871"/>
        <v>23.25</v>
      </c>
      <c r="N15265" s="84">
        <f t="shared" si="2866"/>
        <v>-25.5</v>
      </c>
      <c r="O15265" s="118">
        <f t="shared" si="2867"/>
        <v>-1373.175</v>
      </c>
      <c r="P15265" s="121">
        <f>AVERAGEIFS('Rekensheet Uurdata'!G:G,'Rekensheet Uurdata'!A:A,QUOTIENT('Rekensheet Kwartierdata'!A15265-1,4)+1)/4</f>
        <v>0</v>
      </c>
      <c r="Q15265" s="84">
        <f>IFERROR(VALUE(VLOOKUP(A15265,'Bron Productie'!A:H,3))/4,-1)</f>
        <v>0</v>
      </c>
      <c r="R15265" s="84">
        <f t="shared" si="2872"/>
        <v>0</v>
      </c>
      <c r="S15265" s="84">
        <f t="shared" si="2868"/>
        <v>0</v>
      </c>
      <c r="T15265" s="86">
        <f t="shared" si="2869"/>
        <v>0</v>
      </c>
    </row>
    <row r="15266" spans="1:20" x14ac:dyDescent="0.25">
      <c r="A15266" s="113">
        <f t="shared" si="2873"/>
        <v>15261</v>
      </c>
      <c r="B15266" s="185">
        <f t="shared" si="2875"/>
        <v>43260</v>
      </c>
      <c r="C15266" s="118">
        <f t="shared" si="2874"/>
        <v>1</v>
      </c>
      <c r="D15266" s="121">
        <f>VLOOKUP(CONCATENATE(B15266,C15266),'Bron BM-prijzen'!A:L,11,FALSE)</f>
        <v>46.45</v>
      </c>
      <c r="E15266" s="118">
        <f>VLOOKUP(CONCATENATE(B15266,C15266),'Bron BM-prijzen'!A:L,12,FALSE)</f>
        <v>46.45</v>
      </c>
      <c r="F15266" s="121">
        <f>AVERAGEIFS('Rekensheet Uurdata'!E:E,'Rekensheet Uurdata'!A:A,QUOTIENT('Rekensheet Kwartierdata'!A15266-1,4)+1)/4</f>
        <v>187.75</v>
      </c>
      <c r="G15266" s="84">
        <f>IFERROR(VALUE(VLOOKUP(A15266,'Bron Productie'!A:H,7))/4,-1)</f>
        <v>68.75</v>
      </c>
      <c r="H15266" s="84">
        <f t="shared" si="2870"/>
        <v>68.75</v>
      </c>
      <c r="I15266" s="84">
        <f t="shared" ref="I15266:I15329" si="2876">IF(H15266=-1,0,H15266-F15266)</f>
        <v>-119</v>
      </c>
      <c r="J15266" s="118">
        <f t="shared" ref="J15266:J15329" si="2877">I15266*IF(I15266&lt;0,D15266,E15266)</f>
        <v>-5527.55</v>
      </c>
      <c r="K15266" s="121">
        <f>AVERAGEIFS('Rekensheet Uurdata'!F:F,'Rekensheet Uurdata'!A:A,QUOTIENT('Rekensheet Kwartierdata'!A15266-1,4)+1)/4</f>
        <v>34.5625</v>
      </c>
      <c r="L15266" s="84">
        <f>IFERROR(VALUE(VLOOKUP(A15266,'Bron Productie'!A:H,5))/4,-1)</f>
        <v>15</v>
      </c>
      <c r="M15266" s="84">
        <f t="shared" si="2871"/>
        <v>15</v>
      </c>
      <c r="N15266" s="84">
        <f t="shared" ref="N15266:N15329" si="2878">IF(M15266=-1,0,M15266-K15266)</f>
        <v>-19.5625</v>
      </c>
      <c r="O15266" s="118">
        <f t="shared" ref="O15266:O15329" si="2879">N15266*IF(N15266&lt;0,D15266,E15266)</f>
        <v>-908.67812500000002</v>
      </c>
      <c r="P15266" s="121">
        <f>AVERAGEIFS('Rekensheet Uurdata'!G:G,'Rekensheet Uurdata'!A:A,QUOTIENT('Rekensheet Kwartierdata'!A15266-1,4)+1)/4</f>
        <v>0</v>
      </c>
      <c r="Q15266" s="84">
        <f>IFERROR(VALUE(VLOOKUP(A15266,'Bron Productie'!A:H,3))/4,-1)</f>
        <v>0</v>
      </c>
      <c r="R15266" s="84">
        <f t="shared" si="2872"/>
        <v>0</v>
      </c>
      <c r="S15266" s="84">
        <f t="shared" ref="S15266:S15329" si="2880">IF(R15266=-1,0,R15266-P15266)</f>
        <v>0</v>
      </c>
      <c r="T15266" s="86">
        <f t="shared" ref="T15266:T15329" si="2881">S15266*IF(S15266&lt;0,$D15266,$E15266)</f>
        <v>0</v>
      </c>
    </row>
    <row r="15267" spans="1:20" x14ac:dyDescent="0.25">
      <c r="A15267" s="113">
        <f t="shared" si="2873"/>
        <v>15262</v>
      </c>
      <c r="B15267" s="185">
        <f t="shared" si="2875"/>
        <v>43260</v>
      </c>
      <c r="C15267" s="118">
        <f t="shared" si="2874"/>
        <v>2</v>
      </c>
      <c r="D15267" s="121">
        <f>VLOOKUP(CONCATENATE(B15267,C15267),'Bron BM-prijzen'!A:L,11,FALSE)</f>
        <v>50.45</v>
      </c>
      <c r="E15267" s="118">
        <f>VLOOKUP(CONCATENATE(B15267,C15267),'Bron BM-prijzen'!A:L,12,FALSE)</f>
        <v>50.45</v>
      </c>
      <c r="F15267" s="121">
        <f>AVERAGEIFS('Rekensheet Uurdata'!E:E,'Rekensheet Uurdata'!A:A,QUOTIENT('Rekensheet Kwartierdata'!A15267-1,4)+1)/4</f>
        <v>187.75</v>
      </c>
      <c r="G15267" s="84">
        <f>IFERROR(VALUE(VLOOKUP(A15267,'Bron Productie'!A:H,7))/4,-1)</f>
        <v>72.75</v>
      </c>
      <c r="H15267" s="84">
        <f t="shared" si="2870"/>
        <v>72.75</v>
      </c>
      <c r="I15267" s="84">
        <f t="shared" si="2876"/>
        <v>-115</v>
      </c>
      <c r="J15267" s="118">
        <f t="shared" si="2877"/>
        <v>-5801.75</v>
      </c>
      <c r="K15267" s="121">
        <f>AVERAGEIFS('Rekensheet Uurdata'!F:F,'Rekensheet Uurdata'!A:A,QUOTIENT('Rekensheet Kwartierdata'!A15267-1,4)+1)/4</f>
        <v>34.5625</v>
      </c>
      <c r="L15267" s="84">
        <f>IFERROR(VALUE(VLOOKUP(A15267,'Bron Productie'!A:H,5))/4,-1)</f>
        <v>12.5</v>
      </c>
      <c r="M15267" s="84">
        <f t="shared" si="2871"/>
        <v>12.5</v>
      </c>
      <c r="N15267" s="84">
        <f t="shared" si="2878"/>
        <v>-22.0625</v>
      </c>
      <c r="O15267" s="118">
        <f t="shared" si="2879"/>
        <v>-1113.0531250000001</v>
      </c>
      <c r="P15267" s="121">
        <f>AVERAGEIFS('Rekensheet Uurdata'!G:G,'Rekensheet Uurdata'!A:A,QUOTIENT('Rekensheet Kwartierdata'!A15267-1,4)+1)/4</f>
        <v>0</v>
      </c>
      <c r="Q15267" s="84">
        <f>IFERROR(VALUE(VLOOKUP(A15267,'Bron Productie'!A:H,3))/4,-1)</f>
        <v>0</v>
      </c>
      <c r="R15267" s="84">
        <f t="shared" si="2872"/>
        <v>0</v>
      </c>
      <c r="S15267" s="84">
        <f t="shared" si="2880"/>
        <v>0</v>
      </c>
      <c r="T15267" s="86">
        <f t="shared" si="2881"/>
        <v>0</v>
      </c>
    </row>
    <row r="15268" spans="1:20" x14ac:dyDescent="0.25">
      <c r="A15268" s="113">
        <f t="shared" si="2873"/>
        <v>15263</v>
      </c>
      <c r="B15268" s="185">
        <f t="shared" si="2875"/>
        <v>43260</v>
      </c>
      <c r="C15268" s="118">
        <f t="shared" si="2874"/>
        <v>3</v>
      </c>
      <c r="D15268" s="121">
        <f>VLOOKUP(CONCATENATE(B15268,C15268),'Bron BM-prijzen'!A:L,11,FALSE)</f>
        <v>43.85</v>
      </c>
      <c r="E15268" s="118">
        <f>VLOOKUP(CONCATENATE(B15268,C15268),'Bron BM-prijzen'!A:L,12,FALSE)</f>
        <v>43.85</v>
      </c>
      <c r="F15268" s="121">
        <f>AVERAGEIFS('Rekensheet Uurdata'!E:E,'Rekensheet Uurdata'!A:A,QUOTIENT('Rekensheet Kwartierdata'!A15268-1,4)+1)/4</f>
        <v>187.75</v>
      </c>
      <c r="G15268" s="84">
        <f>IFERROR(VALUE(VLOOKUP(A15268,'Bron Productie'!A:H,7))/4,-1)</f>
        <v>73.5</v>
      </c>
      <c r="H15268" s="84">
        <f t="shared" si="2870"/>
        <v>73.5</v>
      </c>
      <c r="I15268" s="84">
        <f t="shared" si="2876"/>
        <v>-114.25</v>
      </c>
      <c r="J15268" s="118">
        <f t="shared" si="2877"/>
        <v>-5009.8625000000002</v>
      </c>
      <c r="K15268" s="121">
        <f>AVERAGEIFS('Rekensheet Uurdata'!F:F,'Rekensheet Uurdata'!A:A,QUOTIENT('Rekensheet Kwartierdata'!A15268-1,4)+1)/4</f>
        <v>34.5625</v>
      </c>
      <c r="L15268" s="84">
        <f>IFERROR(VALUE(VLOOKUP(A15268,'Bron Productie'!A:H,5))/4,-1)</f>
        <v>16</v>
      </c>
      <c r="M15268" s="84">
        <f t="shared" si="2871"/>
        <v>16</v>
      </c>
      <c r="N15268" s="84">
        <f t="shared" si="2878"/>
        <v>-18.5625</v>
      </c>
      <c r="O15268" s="118">
        <f t="shared" si="2879"/>
        <v>-813.96562500000005</v>
      </c>
      <c r="P15268" s="121">
        <f>AVERAGEIFS('Rekensheet Uurdata'!G:G,'Rekensheet Uurdata'!A:A,QUOTIENT('Rekensheet Kwartierdata'!A15268-1,4)+1)/4</f>
        <v>0</v>
      </c>
      <c r="Q15268" s="84">
        <f>IFERROR(VALUE(VLOOKUP(A15268,'Bron Productie'!A:H,3))/4,-1)</f>
        <v>0</v>
      </c>
      <c r="R15268" s="84">
        <f t="shared" si="2872"/>
        <v>0</v>
      </c>
      <c r="S15268" s="84">
        <f t="shared" si="2880"/>
        <v>0</v>
      </c>
      <c r="T15268" s="86">
        <f t="shared" si="2881"/>
        <v>0</v>
      </c>
    </row>
    <row r="15269" spans="1:20" x14ac:dyDescent="0.25">
      <c r="A15269" s="113">
        <f t="shared" si="2873"/>
        <v>15264</v>
      </c>
      <c r="B15269" s="185">
        <f t="shared" si="2875"/>
        <v>43260</v>
      </c>
      <c r="C15269" s="118">
        <f t="shared" si="2874"/>
        <v>4</v>
      </c>
      <c r="D15269" s="121">
        <f>VLOOKUP(CONCATENATE(B15269,C15269),'Bron BM-prijzen'!A:L,11,FALSE)</f>
        <v>38.450000000000003</v>
      </c>
      <c r="E15269" s="118">
        <f>VLOOKUP(CONCATENATE(B15269,C15269),'Bron BM-prijzen'!A:L,12,FALSE)</f>
        <v>38.450000000000003</v>
      </c>
      <c r="F15269" s="121">
        <f>AVERAGEIFS('Rekensheet Uurdata'!E:E,'Rekensheet Uurdata'!A:A,QUOTIENT('Rekensheet Kwartierdata'!A15269-1,4)+1)/4</f>
        <v>187.75</v>
      </c>
      <c r="G15269" s="84">
        <f>IFERROR(VALUE(VLOOKUP(A15269,'Bron Productie'!A:H,7))/4,-1)</f>
        <v>73</v>
      </c>
      <c r="H15269" s="84">
        <f t="shared" si="2870"/>
        <v>73</v>
      </c>
      <c r="I15269" s="84">
        <f t="shared" si="2876"/>
        <v>-114.75</v>
      </c>
      <c r="J15269" s="118">
        <f t="shared" si="2877"/>
        <v>-4412.1375000000007</v>
      </c>
      <c r="K15269" s="121">
        <f>AVERAGEIFS('Rekensheet Uurdata'!F:F,'Rekensheet Uurdata'!A:A,QUOTIENT('Rekensheet Kwartierdata'!A15269-1,4)+1)/4</f>
        <v>34.5625</v>
      </c>
      <c r="L15269" s="84">
        <f>IFERROR(VALUE(VLOOKUP(A15269,'Bron Productie'!A:H,5))/4,-1)</f>
        <v>14.25</v>
      </c>
      <c r="M15269" s="84">
        <f t="shared" si="2871"/>
        <v>14.25</v>
      </c>
      <c r="N15269" s="84">
        <f t="shared" si="2878"/>
        <v>-20.3125</v>
      </c>
      <c r="O15269" s="118">
        <f t="shared" si="2879"/>
        <v>-781.01562500000011</v>
      </c>
      <c r="P15269" s="121">
        <f>AVERAGEIFS('Rekensheet Uurdata'!G:G,'Rekensheet Uurdata'!A:A,QUOTIENT('Rekensheet Kwartierdata'!A15269-1,4)+1)/4</f>
        <v>0</v>
      </c>
      <c r="Q15269" s="84">
        <f>IFERROR(VALUE(VLOOKUP(A15269,'Bron Productie'!A:H,3))/4,-1)</f>
        <v>0</v>
      </c>
      <c r="R15269" s="84">
        <f t="shared" si="2872"/>
        <v>0</v>
      </c>
      <c r="S15269" s="84">
        <f t="shared" si="2880"/>
        <v>0</v>
      </c>
      <c r="T15269" s="86">
        <f t="shared" si="2881"/>
        <v>0</v>
      </c>
    </row>
    <row r="15270" spans="1:20" x14ac:dyDescent="0.25">
      <c r="A15270" s="113">
        <f t="shared" si="2873"/>
        <v>15265</v>
      </c>
      <c r="B15270" s="185">
        <f t="shared" si="2875"/>
        <v>43260</v>
      </c>
      <c r="C15270" s="118">
        <f t="shared" si="2874"/>
        <v>5</v>
      </c>
      <c r="D15270" s="121">
        <f>VLOOKUP(CONCATENATE(B15270,C15270),'Bron BM-prijzen'!A:L,11,FALSE)</f>
        <v>68.02</v>
      </c>
      <c r="E15270" s="118">
        <f>VLOOKUP(CONCATENATE(B15270,C15270),'Bron BM-prijzen'!A:L,12,FALSE)</f>
        <v>34.450000000000003</v>
      </c>
      <c r="F15270" s="121">
        <f>AVERAGEIFS('Rekensheet Uurdata'!E:E,'Rekensheet Uurdata'!A:A,QUOTIENT('Rekensheet Kwartierdata'!A15270-1,4)+1)/4</f>
        <v>189.875</v>
      </c>
      <c r="G15270" s="84">
        <f>IFERROR(VALUE(VLOOKUP(A15270,'Bron Productie'!A:H,7))/4,-1)</f>
        <v>76.25</v>
      </c>
      <c r="H15270" s="84">
        <f t="shared" si="2870"/>
        <v>76.25</v>
      </c>
      <c r="I15270" s="84">
        <f t="shared" si="2876"/>
        <v>-113.625</v>
      </c>
      <c r="J15270" s="118">
        <f t="shared" si="2877"/>
        <v>-7728.7724999999991</v>
      </c>
      <c r="K15270" s="121">
        <f>AVERAGEIFS('Rekensheet Uurdata'!F:F,'Rekensheet Uurdata'!A:A,QUOTIENT('Rekensheet Kwartierdata'!A15270-1,4)+1)/4</f>
        <v>31.625</v>
      </c>
      <c r="L15270" s="84">
        <f>IFERROR(VALUE(VLOOKUP(A15270,'Bron Productie'!A:H,5))/4,-1)</f>
        <v>12.25</v>
      </c>
      <c r="M15270" s="84">
        <f t="shared" si="2871"/>
        <v>12.25</v>
      </c>
      <c r="N15270" s="84">
        <f t="shared" si="2878"/>
        <v>-19.375</v>
      </c>
      <c r="O15270" s="118">
        <f t="shared" si="2879"/>
        <v>-1317.8874999999998</v>
      </c>
      <c r="P15270" s="121">
        <f>AVERAGEIFS('Rekensheet Uurdata'!G:G,'Rekensheet Uurdata'!A:A,QUOTIENT('Rekensheet Kwartierdata'!A15270-1,4)+1)/4</f>
        <v>0</v>
      </c>
      <c r="Q15270" s="84">
        <f>IFERROR(VALUE(VLOOKUP(A15270,'Bron Productie'!A:H,3))/4,-1)</f>
        <v>0</v>
      </c>
      <c r="R15270" s="84">
        <f t="shared" si="2872"/>
        <v>0</v>
      </c>
      <c r="S15270" s="84">
        <f t="shared" si="2880"/>
        <v>0</v>
      </c>
      <c r="T15270" s="86">
        <f t="shared" si="2881"/>
        <v>0</v>
      </c>
    </row>
    <row r="15271" spans="1:20" x14ac:dyDescent="0.25">
      <c r="A15271" s="113">
        <f t="shared" si="2873"/>
        <v>15266</v>
      </c>
      <c r="B15271" s="185">
        <f t="shared" si="2875"/>
        <v>43260</v>
      </c>
      <c r="C15271" s="118">
        <f t="shared" si="2874"/>
        <v>6</v>
      </c>
      <c r="D15271" s="121">
        <f>VLOOKUP(CONCATENATE(B15271,C15271),'Bron BM-prijzen'!A:L,11,FALSE)</f>
        <v>97.32</v>
      </c>
      <c r="E15271" s="118">
        <f>VLOOKUP(CONCATENATE(B15271,C15271),'Bron BM-prijzen'!A:L,12,FALSE)</f>
        <v>97.32</v>
      </c>
      <c r="F15271" s="121">
        <f>AVERAGEIFS('Rekensheet Uurdata'!E:E,'Rekensheet Uurdata'!A:A,QUOTIENT('Rekensheet Kwartierdata'!A15271-1,4)+1)/4</f>
        <v>189.875</v>
      </c>
      <c r="G15271" s="84">
        <f>IFERROR(VALUE(VLOOKUP(A15271,'Bron Productie'!A:H,7))/4,-1)</f>
        <v>74</v>
      </c>
      <c r="H15271" s="84">
        <f t="shared" si="2870"/>
        <v>74</v>
      </c>
      <c r="I15271" s="84">
        <f t="shared" si="2876"/>
        <v>-115.875</v>
      </c>
      <c r="J15271" s="118">
        <f t="shared" si="2877"/>
        <v>-11276.955</v>
      </c>
      <c r="K15271" s="121">
        <f>AVERAGEIFS('Rekensheet Uurdata'!F:F,'Rekensheet Uurdata'!A:A,QUOTIENT('Rekensheet Kwartierdata'!A15271-1,4)+1)/4</f>
        <v>31.625</v>
      </c>
      <c r="L15271" s="84">
        <f>IFERROR(VALUE(VLOOKUP(A15271,'Bron Productie'!A:H,5))/4,-1)</f>
        <v>12.5</v>
      </c>
      <c r="M15271" s="84">
        <f t="shared" si="2871"/>
        <v>12.5</v>
      </c>
      <c r="N15271" s="84">
        <f t="shared" si="2878"/>
        <v>-19.125</v>
      </c>
      <c r="O15271" s="118">
        <f t="shared" si="2879"/>
        <v>-1861.2449999999999</v>
      </c>
      <c r="P15271" s="121">
        <f>AVERAGEIFS('Rekensheet Uurdata'!G:G,'Rekensheet Uurdata'!A:A,QUOTIENT('Rekensheet Kwartierdata'!A15271-1,4)+1)/4</f>
        <v>0</v>
      </c>
      <c r="Q15271" s="84">
        <f>IFERROR(VALUE(VLOOKUP(A15271,'Bron Productie'!A:H,3))/4,-1)</f>
        <v>0</v>
      </c>
      <c r="R15271" s="84">
        <f t="shared" si="2872"/>
        <v>0</v>
      </c>
      <c r="S15271" s="84">
        <f t="shared" si="2880"/>
        <v>0</v>
      </c>
      <c r="T15271" s="86">
        <f t="shared" si="2881"/>
        <v>0</v>
      </c>
    </row>
    <row r="15272" spans="1:20" x14ac:dyDescent="0.25">
      <c r="A15272" s="113">
        <f t="shared" si="2873"/>
        <v>15267</v>
      </c>
      <c r="B15272" s="185">
        <f t="shared" si="2875"/>
        <v>43260</v>
      </c>
      <c r="C15272" s="118">
        <f t="shared" si="2874"/>
        <v>7</v>
      </c>
      <c r="D15272" s="121">
        <f>VLOOKUP(CONCATENATE(B15272,C15272),'Bron BM-prijzen'!A:L,11,FALSE)</f>
        <v>46.45</v>
      </c>
      <c r="E15272" s="118">
        <f>VLOOKUP(CONCATENATE(B15272,C15272),'Bron BM-prijzen'!A:L,12,FALSE)</f>
        <v>46.45</v>
      </c>
      <c r="F15272" s="121">
        <f>AVERAGEIFS('Rekensheet Uurdata'!E:E,'Rekensheet Uurdata'!A:A,QUOTIENT('Rekensheet Kwartierdata'!A15272-1,4)+1)/4</f>
        <v>189.875</v>
      </c>
      <c r="G15272" s="84">
        <f>IFERROR(VALUE(VLOOKUP(A15272,'Bron Productie'!A:H,7))/4,-1)</f>
        <v>76</v>
      </c>
      <c r="H15272" s="84">
        <f t="shared" si="2870"/>
        <v>76</v>
      </c>
      <c r="I15272" s="84">
        <f t="shared" si="2876"/>
        <v>-113.875</v>
      </c>
      <c r="J15272" s="118">
        <f t="shared" si="2877"/>
        <v>-5289.4937500000005</v>
      </c>
      <c r="K15272" s="121">
        <f>AVERAGEIFS('Rekensheet Uurdata'!F:F,'Rekensheet Uurdata'!A:A,QUOTIENT('Rekensheet Kwartierdata'!A15272-1,4)+1)/4</f>
        <v>31.625</v>
      </c>
      <c r="L15272" s="84">
        <f>IFERROR(VALUE(VLOOKUP(A15272,'Bron Productie'!A:H,5))/4,-1)</f>
        <v>14.25</v>
      </c>
      <c r="M15272" s="84">
        <f t="shared" si="2871"/>
        <v>14.25</v>
      </c>
      <c r="N15272" s="84">
        <f t="shared" si="2878"/>
        <v>-17.375</v>
      </c>
      <c r="O15272" s="118">
        <f t="shared" si="2879"/>
        <v>-807.06875000000002</v>
      </c>
      <c r="P15272" s="121">
        <f>AVERAGEIFS('Rekensheet Uurdata'!G:G,'Rekensheet Uurdata'!A:A,QUOTIENT('Rekensheet Kwartierdata'!A15272-1,4)+1)/4</f>
        <v>0</v>
      </c>
      <c r="Q15272" s="84">
        <f>IFERROR(VALUE(VLOOKUP(A15272,'Bron Productie'!A:H,3))/4,-1)</f>
        <v>0</v>
      </c>
      <c r="R15272" s="84">
        <f t="shared" si="2872"/>
        <v>0</v>
      </c>
      <c r="S15272" s="84">
        <f t="shared" si="2880"/>
        <v>0</v>
      </c>
      <c r="T15272" s="86">
        <f t="shared" si="2881"/>
        <v>0</v>
      </c>
    </row>
    <row r="15273" spans="1:20" x14ac:dyDescent="0.25">
      <c r="A15273" s="113">
        <f t="shared" si="2873"/>
        <v>15268</v>
      </c>
      <c r="B15273" s="185">
        <f t="shared" si="2875"/>
        <v>43260</v>
      </c>
      <c r="C15273" s="118">
        <f t="shared" si="2874"/>
        <v>8</v>
      </c>
      <c r="D15273" s="121">
        <f>VLOOKUP(CONCATENATE(B15273,C15273),'Bron BM-prijzen'!A:L,11,FALSE)</f>
        <v>53.02</v>
      </c>
      <c r="E15273" s="118">
        <f>VLOOKUP(CONCATENATE(B15273,C15273),'Bron BM-prijzen'!A:L,12,FALSE)</f>
        <v>53.02</v>
      </c>
      <c r="F15273" s="121">
        <f>AVERAGEIFS('Rekensheet Uurdata'!E:E,'Rekensheet Uurdata'!A:A,QUOTIENT('Rekensheet Kwartierdata'!A15273-1,4)+1)/4</f>
        <v>189.875</v>
      </c>
      <c r="G15273" s="84">
        <f>IFERROR(VALUE(VLOOKUP(A15273,'Bron Productie'!A:H,7))/4,-1)</f>
        <v>76</v>
      </c>
      <c r="H15273" s="84">
        <f t="shared" si="2870"/>
        <v>76</v>
      </c>
      <c r="I15273" s="84">
        <f t="shared" si="2876"/>
        <v>-113.875</v>
      </c>
      <c r="J15273" s="118">
        <f t="shared" si="2877"/>
        <v>-6037.6525000000001</v>
      </c>
      <c r="K15273" s="121">
        <f>AVERAGEIFS('Rekensheet Uurdata'!F:F,'Rekensheet Uurdata'!A:A,QUOTIENT('Rekensheet Kwartierdata'!A15273-1,4)+1)/4</f>
        <v>31.625</v>
      </c>
      <c r="L15273" s="84">
        <f>IFERROR(VALUE(VLOOKUP(A15273,'Bron Productie'!A:H,5))/4,-1)</f>
        <v>16.25</v>
      </c>
      <c r="M15273" s="84">
        <f t="shared" si="2871"/>
        <v>16.25</v>
      </c>
      <c r="N15273" s="84">
        <f t="shared" si="2878"/>
        <v>-15.375</v>
      </c>
      <c r="O15273" s="118">
        <f t="shared" si="2879"/>
        <v>-815.1825</v>
      </c>
      <c r="P15273" s="121">
        <f>AVERAGEIFS('Rekensheet Uurdata'!G:G,'Rekensheet Uurdata'!A:A,QUOTIENT('Rekensheet Kwartierdata'!A15273-1,4)+1)/4</f>
        <v>0</v>
      </c>
      <c r="Q15273" s="84">
        <f>IFERROR(VALUE(VLOOKUP(A15273,'Bron Productie'!A:H,3))/4,-1)</f>
        <v>0</v>
      </c>
      <c r="R15273" s="84">
        <f t="shared" si="2872"/>
        <v>0</v>
      </c>
      <c r="S15273" s="84">
        <f t="shared" si="2880"/>
        <v>0</v>
      </c>
      <c r="T15273" s="86">
        <f t="shared" si="2881"/>
        <v>0</v>
      </c>
    </row>
    <row r="15274" spans="1:20" x14ac:dyDescent="0.25">
      <c r="A15274" s="113">
        <f t="shared" si="2873"/>
        <v>15269</v>
      </c>
      <c r="B15274" s="185">
        <f t="shared" si="2875"/>
        <v>43260</v>
      </c>
      <c r="C15274" s="118">
        <f t="shared" si="2874"/>
        <v>9</v>
      </c>
      <c r="D15274" s="121">
        <f>VLOOKUP(CONCATENATE(B15274,C15274),'Bron BM-prijzen'!A:L,11,FALSE)</f>
        <v>46.76</v>
      </c>
      <c r="E15274" s="118">
        <f>VLOOKUP(CONCATENATE(B15274,C15274),'Bron BM-prijzen'!A:L,12,FALSE)</f>
        <v>38.450000000000003</v>
      </c>
      <c r="F15274" s="121">
        <f>AVERAGEIFS('Rekensheet Uurdata'!E:E,'Rekensheet Uurdata'!A:A,QUOTIENT('Rekensheet Kwartierdata'!A15274-1,4)+1)/4</f>
        <v>188.9375</v>
      </c>
      <c r="G15274" s="84">
        <f>IFERROR(VALUE(VLOOKUP(A15274,'Bron Productie'!A:H,7))/4,-1)</f>
        <v>78</v>
      </c>
      <c r="H15274" s="84">
        <f t="shared" si="2870"/>
        <v>78</v>
      </c>
      <c r="I15274" s="84">
        <f t="shared" si="2876"/>
        <v>-110.9375</v>
      </c>
      <c r="J15274" s="118">
        <f t="shared" si="2877"/>
        <v>-5187.4375</v>
      </c>
      <c r="K15274" s="121">
        <f>AVERAGEIFS('Rekensheet Uurdata'!F:F,'Rekensheet Uurdata'!A:A,QUOTIENT('Rekensheet Kwartierdata'!A15274-1,4)+1)/4</f>
        <v>32.5</v>
      </c>
      <c r="L15274" s="84">
        <f>IFERROR(VALUE(VLOOKUP(A15274,'Bron Productie'!A:H,5))/4,-1)</f>
        <v>19</v>
      </c>
      <c r="M15274" s="84">
        <f t="shared" si="2871"/>
        <v>19</v>
      </c>
      <c r="N15274" s="84">
        <f t="shared" si="2878"/>
        <v>-13.5</v>
      </c>
      <c r="O15274" s="118">
        <f t="shared" si="2879"/>
        <v>-631.26</v>
      </c>
      <c r="P15274" s="121">
        <f>AVERAGEIFS('Rekensheet Uurdata'!G:G,'Rekensheet Uurdata'!A:A,QUOTIENT('Rekensheet Kwartierdata'!A15274-1,4)+1)/4</f>
        <v>0</v>
      </c>
      <c r="Q15274" s="84">
        <f>IFERROR(VALUE(VLOOKUP(A15274,'Bron Productie'!A:H,3))/4,-1)</f>
        <v>0</v>
      </c>
      <c r="R15274" s="84">
        <f t="shared" si="2872"/>
        <v>0</v>
      </c>
      <c r="S15274" s="84">
        <f t="shared" si="2880"/>
        <v>0</v>
      </c>
      <c r="T15274" s="86">
        <f t="shared" si="2881"/>
        <v>0</v>
      </c>
    </row>
    <row r="15275" spans="1:20" x14ac:dyDescent="0.25">
      <c r="A15275" s="113">
        <f t="shared" si="2873"/>
        <v>15270</v>
      </c>
      <c r="B15275" s="185">
        <f t="shared" si="2875"/>
        <v>43260</v>
      </c>
      <c r="C15275" s="118">
        <f t="shared" si="2874"/>
        <v>10</v>
      </c>
      <c r="D15275" s="121">
        <f>VLOOKUP(CONCATENATE(B15275,C15275),'Bron BM-prijzen'!A:L,11,FALSE)</f>
        <v>115.45</v>
      </c>
      <c r="E15275" s="118">
        <f>VLOOKUP(CONCATENATE(B15275,C15275),'Bron BM-prijzen'!A:L,12,FALSE)</f>
        <v>115.45</v>
      </c>
      <c r="F15275" s="121">
        <f>AVERAGEIFS('Rekensheet Uurdata'!E:E,'Rekensheet Uurdata'!A:A,QUOTIENT('Rekensheet Kwartierdata'!A15275-1,4)+1)/4</f>
        <v>188.9375</v>
      </c>
      <c r="G15275" s="84">
        <f>IFERROR(VALUE(VLOOKUP(A15275,'Bron Productie'!A:H,7))/4,-1)</f>
        <v>76.5</v>
      </c>
      <c r="H15275" s="84">
        <f t="shared" si="2870"/>
        <v>76.5</v>
      </c>
      <c r="I15275" s="84">
        <f t="shared" si="2876"/>
        <v>-112.4375</v>
      </c>
      <c r="J15275" s="118">
        <f t="shared" si="2877"/>
        <v>-12980.909375000001</v>
      </c>
      <c r="K15275" s="121">
        <f>AVERAGEIFS('Rekensheet Uurdata'!F:F,'Rekensheet Uurdata'!A:A,QUOTIENT('Rekensheet Kwartierdata'!A15275-1,4)+1)/4</f>
        <v>32.5</v>
      </c>
      <c r="L15275" s="84">
        <f>IFERROR(VALUE(VLOOKUP(A15275,'Bron Productie'!A:H,5))/4,-1)</f>
        <v>18</v>
      </c>
      <c r="M15275" s="84">
        <f t="shared" si="2871"/>
        <v>18</v>
      </c>
      <c r="N15275" s="84">
        <f t="shared" si="2878"/>
        <v>-14.5</v>
      </c>
      <c r="O15275" s="118">
        <f t="shared" si="2879"/>
        <v>-1674.0250000000001</v>
      </c>
      <c r="P15275" s="121">
        <f>AVERAGEIFS('Rekensheet Uurdata'!G:G,'Rekensheet Uurdata'!A:A,QUOTIENT('Rekensheet Kwartierdata'!A15275-1,4)+1)/4</f>
        <v>0</v>
      </c>
      <c r="Q15275" s="84">
        <f>IFERROR(VALUE(VLOOKUP(A15275,'Bron Productie'!A:H,3))/4,-1)</f>
        <v>0</v>
      </c>
      <c r="R15275" s="84">
        <f t="shared" si="2872"/>
        <v>0</v>
      </c>
      <c r="S15275" s="84">
        <f t="shared" si="2880"/>
        <v>0</v>
      </c>
      <c r="T15275" s="86">
        <f t="shared" si="2881"/>
        <v>0</v>
      </c>
    </row>
    <row r="15276" spans="1:20" x14ac:dyDescent="0.25">
      <c r="A15276" s="113">
        <f t="shared" si="2873"/>
        <v>15271</v>
      </c>
      <c r="B15276" s="185">
        <f t="shared" si="2875"/>
        <v>43260</v>
      </c>
      <c r="C15276" s="118">
        <f t="shared" si="2874"/>
        <v>11</v>
      </c>
      <c r="D15276" s="121">
        <f>VLOOKUP(CONCATENATE(B15276,C15276),'Bron BM-prijzen'!A:L,11,FALSE)</f>
        <v>50.02</v>
      </c>
      <c r="E15276" s="118">
        <f>VLOOKUP(CONCATENATE(B15276,C15276),'Bron BM-prijzen'!A:L,12,FALSE)</f>
        <v>50.02</v>
      </c>
      <c r="F15276" s="121">
        <f>AVERAGEIFS('Rekensheet Uurdata'!E:E,'Rekensheet Uurdata'!A:A,QUOTIENT('Rekensheet Kwartierdata'!A15276-1,4)+1)/4</f>
        <v>188.9375</v>
      </c>
      <c r="G15276" s="84">
        <f>IFERROR(VALUE(VLOOKUP(A15276,'Bron Productie'!A:H,7))/4,-1)</f>
        <v>71.25</v>
      </c>
      <c r="H15276" s="84">
        <f t="shared" si="2870"/>
        <v>71.25</v>
      </c>
      <c r="I15276" s="84">
        <f t="shared" si="2876"/>
        <v>-117.6875</v>
      </c>
      <c r="J15276" s="118">
        <f t="shared" si="2877"/>
        <v>-5886.7287500000002</v>
      </c>
      <c r="K15276" s="121">
        <f>AVERAGEIFS('Rekensheet Uurdata'!F:F,'Rekensheet Uurdata'!A:A,QUOTIENT('Rekensheet Kwartierdata'!A15276-1,4)+1)/4</f>
        <v>32.5</v>
      </c>
      <c r="L15276" s="84">
        <f>IFERROR(VALUE(VLOOKUP(A15276,'Bron Productie'!A:H,5))/4,-1)</f>
        <v>17</v>
      </c>
      <c r="M15276" s="84">
        <f t="shared" si="2871"/>
        <v>17</v>
      </c>
      <c r="N15276" s="84">
        <f t="shared" si="2878"/>
        <v>-15.5</v>
      </c>
      <c r="O15276" s="118">
        <f t="shared" si="2879"/>
        <v>-775.31000000000006</v>
      </c>
      <c r="P15276" s="121">
        <f>AVERAGEIFS('Rekensheet Uurdata'!G:G,'Rekensheet Uurdata'!A:A,QUOTIENT('Rekensheet Kwartierdata'!A15276-1,4)+1)/4</f>
        <v>0</v>
      </c>
      <c r="Q15276" s="84">
        <f>IFERROR(VALUE(VLOOKUP(A15276,'Bron Productie'!A:H,3))/4,-1)</f>
        <v>0</v>
      </c>
      <c r="R15276" s="84">
        <f t="shared" si="2872"/>
        <v>0</v>
      </c>
      <c r="S15276" s="84">
        <f t="shared" si="2880"/>
        <v>0</v>
      </c>
      <c r="T15276" s="86">
        <f t="shared" si="2881"/>
        <v>0</v>
      </c>
    </row>
    <row r="15277" spans="1:20" x14ac:dyDescent="0.25">
      <c r="A15277" s="113">
        <f t="shared" si="2873"/>
        <v>15272</v>
      </c>
      <c r="B15277" s="185">
        <f t="shared" si="2875"/>
        <v>43260</v>
      </c>
      <c r="C15277" s="118">
        <f t="shared" si="2874"/>
        <v>12</v>
      </c>
      <c r="D15277" s="121">
        <f>VLOOKUP(CONCATENATE(B15277,C15277),'Bron BM-prijzen'!A:L,11,FALSE)</f>
        <v>43.33</v>
      </c>
      <c r="E15277" s="118">
        <f>VLOOKUP(CONCATENATE(B15277,C15277),'Bron BM-prijzen'!A:L,12,FALSE)</f>
        <v>43.33</v>
      </c>
      <c r="F15277" s="121">
        <f>AVERAGEIFS('Rekensheet Uurdata'!E:E,'Rekensheet Uurdata'!A:A,QUOTIENT('Rekensheet Kwartierdata'!A15277-1,4)+1)/4</f>
        <v>188.9375</v>
      </c>
      <c r="G15277" s="84">
        <f>IFERROR(VALUE(VLOOKUP(A15277,'Bron Productie'!A:H,7))/4,-1)</f>
        <v>78</v>
      </c>
      <c r="H15277" s="84">
        <f t="shared" si="2870"/>
        <v>78</v>
      </c>
      <c r="I15277" s="84">
        <f t="shared" si="2876"/>
        <v>-110.9375</v>
      </c>
      <c r="J15277" s="118">
        <f t="shared" si="2877"/>
        <v>-4806.921875</v>
      </c>
      <c r="K15277" s="121">
        <f>AVERAGEIFS('Rekensheet Uurdata'!F:F,'Rekensheet Uurdata'!A:A,QUOTIENT('Rekensheet Kwartierdata'!A15277-1,4)+1)/4</f>
        <v>32.5</v>
      </c>
      <c r="L15277" s="84">
        <f>IFERROR(VALUE(VLOOKUP(A15277,'Bron Productie'!A:H,5))/4,-1)</f>
        <v>17.5</v>
      </c>
      <c r="M15277" s="84">
        <f t="shared" si="2871"/>
        <v>17.5</v>
      </c>
      <c r="N15277" s="84">
        <f t="shared" si="2878"/>
        <v>-15</v>
      </c>
      <c r="O15277" s="118">
        <f t="shared" si="2879"/>
        <v>-649.94999999999993</v>
      </c>
      <c r="P15277" s="121">
        <f>AVERAGEIFS('Rekensheet Uurdata'!G:G,'Rekensheet Uurdata'!A:A,QUOTIENT('Rekensheet Kwartierdata'!A15277-1,4)+1)/4</f>
        <v>0</v>
      </c>
      <c r="Q15277" s="84">
        <f>IFERROR(VALUE(VLOOKUP(A15277,'Bron Productie'!A:H,3))/4,-1)</f>
        <v>0</v>
      </c>
      <c r="R15277" s="84">
        <f t="shared" si="2872"/>
        <v>0</v>
      </c>
      <c r="S15277" s="84">
        <f t="shared" si="2880"/>
        <v>0</v>
      </c>
      <c r="T15277" s="86">
        <f t="shared" si="2881"/>
        <v>0</v>
      </c>
    </row>
    <row r="15278" spans="1:20" x14ac:dyDescent="0.25">
      <c r="A15278" s="113">
        <f t="shared" si="2873"/>
        <v>15273</v>
      </c>
      <c r="B15278" s="185">
        <f t="shared" si="2875"/>
        <v>43260</v>
      </c>
      <c r="C15278" s="118">
        <f t="shared" si="2874"/>
        <v>13</v>
      </c>
      <c r="D15278" s="121">
        <f>VLOOKUP(CONCATENATE(B15278,C15278),'Bron BM-prijzen'!A:L,11,FALSE)</f>
        <v>46.45</v>
      </c>
      <c r="E15278" s="118">
        <f>VLOOKUP(CONCATENATE(B15278,C15278),'Bron BM-prijzen'!A:L,12,FALSE)</f>
        <v>43.06</v>
      </c>
      <c r="F15278" s="121">
        <f>AVERAGEIFS('Rekensheet Uurdata'!E:E,'Rekensheet Uurdata'!A:A,QUOTIENT('Rekensheet Kwartierdata'!A15278-1,4)+1)/4</f>
        <v>191</v>
      </c>
      <c r="G15278" s="84">
        <f>IFERROR(VALUE(VLOOKUP(A15278,'Bron Productie'!A:H,7))/4,-1)</f>
        <v>82.75</v>
      </c>
      <c r="H15278" s="84">
        <f t="shared" si="2870"/>
        <v>82.75</v>
      </c>
      <c r="I15278" s="84">
        <f t="shared" si="2876"/>
        <v>-108.25</v>
      </c>
      <c r="J15278" s="118">
        <f t="shared" si="2877"/>
        <v>-5028.2125000000005</v>
      </c>
      <c r="K15278" s="121">
        <f>AVERAGEIFS('Rekensheet Uurdata'!F:F,'Rekensheet Uurdata'!A:A,QUOTIENT('Rekensheet Kwartierdata'!A15278-1,4)+1)/4</f>
        <v>35.625</v>
      </c>
      <c r="L15278" s="84">
        <f>IFERROR(VALUE(VLOOKUP(A15278,'Bron Productie'!A:H,5))/4,-1)</f>
        <v>17</v>
      </c>
      <c r="M15278" s="84">
        <f t="shared" si="2871"/>
        <v>17</v>
      </c>
      <c r="N15278" s="84">
        <f t="shared" si="2878"/>
        <v>-18.625</v>
      </c>
      <c r="O15278" s="118">
        <f t="shared" si="2879"/>
        <v>-865.13125000000002</v>
      </c>
      <c r="P15278" s="121">
        <f>AVERAGEIFS('Rekensheet Uurdata'!G:G,'Rekensheet Uurdata'!A:A,QUOTIENT('Rekensheet Kwartierdata'!A15278-1,4)+1)/4</f>
        <v>0</v>
      </c>
      <c r="Q15278" s="84">
        <f>IFERROR(VALUE(VLOOKUP(A15278,'Bron Productie'!A:H,3))/4,-1)</f>
        <v>0</v>
      </c>
      <c r="R15278" s="84">
        <f t="shared" si="2872"/>
        <v>0</v>
      </c>
      <c r="S15278" s="84">
        <f t="shared" si="2880"/>
        <v>0</v>
      </c>
      <c r="T15278" s="86">
        <f t="shared" si="2881"/>
        <v>0</v>
      </c>
    </row>
    <row r="15279" spans="1:20" x14ac:dyDescent="0.25">
      <c r="A15279" s="113">
        <f t="shared" si="2873"/>
        <v>15274</v>
      </c>
      <c r="B15279" s="185">
        <f t="shared" si="2875"/>
        <v>43260</v>
      </c>
      <c r="C15279" s="118">
        <f t="shared" si="2874"/>
        <v>14</v>
      </c>
      <c r="D15279" s="121">
        <f>VLOOKUP(CONCATENATE(B15279,C15279),'Bron BM-prijzen'!A:L,11,FALSE)</f>
        <v>42.37</v>
      </c>
      <c r="E15279" s="118">
        <f>VLOOKUP(CONCATENATE(B15279,C15279),'Bron BM-prijzen'!A:L,12,FALSE)</f>
        <v>42.37</v>
      </c>
      <c r="F15279" s="121">
        <f>AVERAGEIFS('Rekensheet Uurdata'!E:E,'Rekensheet Uurdata'!A:A,QUOTIENT('Rekensheet Kwartierdata'!A15279-1,4)+1)/4</f>
        <v>191</v>
      </c>
      <c r="G15279" s="84">
        <f>IFERROR(VALUE(VLOOKUP(A15279,'Bron Productie'!A:H,7))/4,-1)</f>
        <v>82.5</v>
      </c>
      <c r="H15279" s="84">
        <f t="shared" si="2870"/>
        <v>82.5</v>
      </c>
      <c r="I15279" s="84">
        <f t="shared" si="2876"/>
        <v>-108.5</v>
      </c>
      <c r="J15279" s="118">
        <f t="shared" si="2877"/>
        <v>-4597.1449999999995</v>
      </c>
      <c r="K15279" s="121">
        <f>AVERAGEIFS('Rekensheet Uurdata'!F:F,'Rekensheet Uurdata'!A:A,QUOTIENT('Rekensheet Kwartierdata'!A15279-1,4)+1)/4</f>
        <v>35.625</v>
      </c>
      <c r="L15279" s="84">
        <f>IFERROR(VALUE(VLOOKUP(A15279,'Bron Productie'!A:H,5))/4,-1)</f>
        <v>17</v>
      </c>
      <c r="M15279" s="84">
        <f t="shared" si="2871"/>
        <v>17</v>
      </c>
      <c r="N15279" s="84">
        <f t="shared" si="2878"/>
        <v>-18.625</v>
      </c>
      <c r="O15279" s="118">
        <f t="shared" si="2879"/>
        <v>-789.1412499999999</v>
      </c>
      <c r="P15279" s="121">
        <f>AVERAGEIFS('Rekensheet Uurdata'!G:G,'Rekensheet Uurdata'!A:A,QUOTIENT('Rekensheet Kwartierdata'!A15279-1,4)+1)/4</f>
        <v>0</v>
      </c>
      <c r="Q15279" s="84">
        <f>IFERROR(VALUE(VLOOKUP(A15279,'Bron Productie'!A:H,3))/4,-1)</f>
        <v>0</v>
      </c>
      <c r="R15279" s="84">
        <f t="shared" si="2872"/>
        <v>0</v>
      </c>
      <c r="S15279" s="84">
        <f t="shared" si="2880"/>
        <v>0</v>
      </c>
      <c r="T15279" s="86">
        <f t="shared" si="2881"/>
        <v>0</v>
      </c>
    </row>
    <row r="15280" spans="1:20" x14ac:dyDescent="0.25">
      <c r="A15280" s="113">
        <f t="shared" si="2873"/>
        <v>15275</v>
      </c>
      <c r="B15280" s="185">
        <f t="shared" si="2875"/>
        <v>43260</v>
      </c>
      <c r="C15280" s="118">
        <f t="shared" si="2874"/>
        <v>15</v>
      </c>
      <c r="D15280" s="121">
        <f>VLOOKUP(CONCATENATE(B15280,C15280),'Bron BM-prijzen'!A:L,11,FALSE)</f>
        <v>44.82</v>
      </c>
      <c r="E15280" s="118">
        <f>VLOOKUP(CONCATENATE(B15280,C15280),'Bron BM-prijzen'!A:L,12,FALSE)</f>
        <v>44.82</v>
      </c>
      <c r="F15280" s="121">
        <f>AVERAGEIFS('Rekensheet Uurdata'!E:E,'Rekensheet Uurdata'!A:A,QUOTIENT('Rekensheet Kwartierdata'!A15280-1,4)+1)/4</f>
        <v>191</v>
      </c>
      <c r="G15280" s="84">
        <f>IFERROR(VALUE(VLOOKUP(A15280,'Bron Productie'!A:H,7))/4,-1)</f>
        <v>87.75</v>
      </c>
      <c r="H15280" s="84">
        <f t="shared" si="2870"/>
        <v>87.75</v>
      </c>
      <c r="I15280" s="84">
        <f t="shared" si="2876"/>
        <v>-103.25</v>
      </c>
      <c r="J15280" s="118">
        <f t="shared" si="2877"/>
        <v>-4627.665</v>
      </c>
      <c r="K15280" s="121">
        <f>AVERAGEIFS('Rekensheet Uurdata'!F:F,'Rekensheet Uurdata'!A:A,QUOTIENT('Rekensheet Kwartierdata'!A15280-1,4)+1)/4</f>
        <v>35.625</v>
      </c>
      <c r="L15280" s="84">
        <f>IFERROR(VALUE(VLOOKUP(A15280,'Bron Productie'!A:H,5))/4,-1)</f>
        <v>16.5</v>
      </c>
      <c r="M15280" s="84">
        <f t="shared" si="2871"/>
        <v>16.5</v>
      </c>
      <c r="N15280" s="84">
        <f t="shared" si="2878"/>
        <v>-19.125</v>
      </c>
      <c r="O15280" s="118">
        <f t="shared" si="2879"/>
        <v>-857.1825</v>
      </c>
      <c r="P15280" s="121">
        <f>AVERAGEIFS('Rekensheet Uurdata'!G:G,'Rekensheet Uurdata'!A:A,QUOTIENT('Rekensheet Kwartierdata'!A15280-1,4)+1)/4</f>
        <v>0</v>
      </c>
      <c r="Q15280" s="84">
        <f>IFERROR(VALUE(VLOOKUP(A15280,'Bron Productie'!A:H,3))/4,-1)</f>
        <v>0</v>
      </c>
      <c r="R15280" s="84">
        <f t="shared" si="2872"/>
        <v>0</v>
      </c>
      <c r="S15280" s="84">
        <f t="shared" si="2880"/>
        <v>0</v>
      </c>
      <c r="T15280" s="86">
        <f t="shared" si="2881"/>
        <v>0</v>
      </c>
    </row>
    <row r="15281" spans="1:20" x14ac:dyDescent="0.25">
      <c r="A15281" s="113">
        <f t="shared" si="2873"/>
        <v>15276</v>
      </c>
      <c r="B15281" s="185">
        <f t="shared" si="2875"/>
        <v>43260</v>
      </c>
      <c r="C15281" s="118">
        <f t="shared" si="2874"/>
        <v>16</v>
      </c>
      <c r="D15281" s="121">
        <f>VLOOKUP(CONCATENATE(B15281,C15281),'Bron BM-prijzen'!A:L,11,FALSE)</f>
        <v>43.08</v>
      </c>
      <c r="E15281" s="118">
        <f>VLOOKUP(CONCATENATE(B15281,C15281),'Bron BM-prijzen'!A:L,12,FALSE)</f>
        <v>43.08</v>
      </c>
      <c r="F15281" s="121">
        <f>AVERAGEIFS('Rekensheet Uurdata'!E:E,'Rekensheet Uurdata'!A:A,QUOTIENT('Rekensheet Kwartierdata'!A15281-1,4)+1)/4</f>
        <v>191</v>
      </c>
      <c r="G15281" s="84">
        <f>IFERROR(VALUE(VLOOKUP(A15281,'Bron Productie'!A:H,7))/4,-1)</f>
        <v>96.25</v>
      </c>
      <c r="H15281" s="84">
        <f t="shared" si="2870"/>
        <v>96.25</v>
      </c>
      <c r="I15281" s="84">
        <f t="shared" si="2876"/>
        <v>-94.75</v>
      </c>
      <c r="J15281" s="118">
        <f t="shared" si="2877"/>
        <v>-4081.83</v>
      </c>
      <c r="K15281" s="121">
        <f>AVERAGEIFS('Rekensheet Uurdata'!F:F,'Rekensheet Uurdata'!A:A,QUOTIENT('Rekensheet Kwartierdata'!A15281-1,4)+1)/4</f>
        <v>35.625</v>
      </c>
      <c r="L15281" s="84">
        <f>IFERROR(VALUE(VLOOKUP(A15281,'Bron Productie'!A:H,5))/4,-1)</f>
        <v>16.75</v>
      </c>
      <c r="M15281" s="84">
        <f t="shared" si="2871"/>
        <v>16.75</v>
      </c>
      <c r="N15281" s="84">
        <f t="shared" si="2878"/>
        <v>-18.875</v>
      </c>
      <c r="O15281" s="118">
        <f t="shared" si="2879"/>
        <v>-813.13499999999999</v>
      </c>
      <c r="P15281" s="121">
        <f>AVERAGEIFS('Rekensheet Uurdata'!G:G,'Rekensheet Uurdata'!A:A,QUOTIENT('Rekensheet Kwartierdata'!A15281-1,4)+1)/4</f>
        <v>0</v>
      </c>
      <c r="Q15281" s="84">
        <f>IFERROR(VALUE(VLOOKUP(A15281,'Bron Productie'!A:H,3))/4,-1)</f>
        <v>0</v>
      </c>
      <c r="R15281" s="84">
        <f t="shared" si="2872"/>
        <v>0</v>
      </c>
      <c r="S15281" s="84">
        <f t="shared" si="2880"/>
        <v>0</v>
      </c>
      <c r="T15281" s="86">
        <f t="shared" si="2881"/>
        <v>0</v>
      </c>
    </row>
    <row r="15282" spans="1:20" x14ac:dyDescent="0.25">
      <c r="A15282" s="113">
        <f t="shared" si="2873"/>
        <v>15277</v>
      </c>
      <c r="B15282" s="185">
        <f t="shared" si="2875"/>
        <v>43260</v>
      </c>
      <c r="C15282" s="118">
        <f t="shared" si="2874"/>
        <v>17</v>
      </c>
      <c r="D15282" s="121">
        <f>VLOOKUP(CONCATENATE(B15282,C15282),'Bron BM-prijzen'!A:L,11,FALSE)</f>
        <v>42.37</v>
      </c>
      <c r="E15282" s="118">
        <f>VLOOKUP(CONCATENATE(B15282,C15282),'Bron BM-prijzen'!A:L,12,FALSE)</f>
        <v>42.37</v>
      </c>
      <c r="F15282" s="121">
        <f>AVERAGEIFS('Rekensheet Uurdata'!E:E,'Rekensheet Uurdata'!A:A,QUOTIENT('Rekensheet Kwartierdata'!A15282-1,4)+1)/4</f>
        <v>185.5625</v>
      </c>
      <c r="G15282" s="84">
        <f>IFERROR(VALUE(VLOOKUP(A15282,'Bron Productie'!A:H,7))/4,-1)</f>
        <v>96.5</v>
      </c>
      <c r="H15282" s="84">
        <f t="shared" si="2870"/>
        <v>96.5</v>
      </c>
      <c r="I15282" s="84">
        <f t="shared" si="2876"/>
        <v>-89.0625</v>
      </c>
      <c r="J15282" s="118">
        <f t="shared" si="2877"/>
        <v>-3773.5781249999995</v>
      </c>
      <c r="K15282" s="121">
        <f>AVERAGEIFS('Rekensheet Uurdata'!F:F,'Rekensheet Uurdata'!A:A,QUOTIENT('Rekensheet Kwartierdata'!A15282-1,4)+1)/4</f>
        <v>39.625</v>
      </c>
      <c r="L15282" s="84">
        <f>IFERROR(VALUE(VLOOKUP(A15282,'Bron Productie'!A:H,5))/4,-1)</f>
        <v>23</v>
      </c>
      <c r="M15282" s="84">
        <f t="shared" si="2871"/>
        <v>23</v>
      </c>
      <c r="N15282" s="84">
        <f t="shared" si="2878"/>
        <v>-16.625</v>
      </c>
      <c r="O15282" s="118">
        <f t="shared" si="2879"/>
        <v>-704.40125</v>
      </c>
      <c r="P15282" s="121">
        <f>AVERAGEIFS('Rekensheet Uurdata'!G:G,'Rekensheet Uurdata'!A:A,QUOTIENT('Rekensheet Kwartierdata'!A15282-1,4)+1)/4</f>
        <v>0</v>
      </c>
      <c r="Q15282" s="84">
        <f>IFERROR(VALUE(VLOOKUP(A15282,'Bron Productie'!A:H,3))/4,-1)</f>
        <v>0</v>
      </c>
      <c r="R15282" s="84">
        <f t="shared" si="2872"/>
        <v>0</v>
      </c>
      <c r="S15282" s="84">
        <f t="shared" si="2880"/>
        <v>0</v>
      </c>
      <c r="T15282" s="86">
        <f t="shared" si="2881"/>
        <v>0</v>
      </c>
    </row>
    <row r="15283" spans="1:20" x14ac:dyDescent="0.25">
      <c r="A15283" s="113">
        <f t="shared" si="2873"/>
        <v>15278</v>
      </c>
      <c r="B15283" s="185">
        <f t="shared" si="2875"/>
        <v>43260</v>
      </c>
      <c r="C15283" s="118">
        <f t="shared" si="2874"/>
        <v>18</v>
      </c>
      <c r="D15283" s="121">
        <f>VLOOKUP(CONCATENATE(B15283,C15283),'Bron BM-prijzen'!A:L,11,FALSE)</f>
        <v>42.37</v>
      </c>
      <c r="E15283" s="118">
        <f>VLOOKUP(CONCATENATE(B15283,C15283),'Bron BM-prijzen'!A:L,12,FALSE)</f>
        <v>42.37</v>
      </c>
      <c r="F15283" s="121">
        <f>AVERAGEIFS('Rekensheet Uurdata'!E:E,'Rekensheet Uurdata'!A:A,QUOTIENT('Rekensheet Kwartierdata'!A15283-1,4)+1)/4</f>
        <v>185.5625</v>
      </c>
      <c r="G15283" s="84">
        <f>IFERROR(VALUE(VLOOKUP(A15283,'Bron Productie'!A:H,7))/4,-1)</f>
        <v>100</v>
      </c>
      <c r="H15283" s="84">
        <f t="shared" si="2870"/>
        <v>100</v>
      </c>
      <c r="I15283" s="84">
        <f t="shared" si="2876"/>
        <v>-85.5625</v>
      </c>
      <c r="J15283" s="118">
        <f t="shared" si="2877"/>
        <v>-3625.2831249999999</v>
      </c>
      <c r="K15283" s="121">
        <f>AVERAGEIFS('Rekensheet Uurdata'!F:F,'Rekensheet Uurdata'!A:A,QUOTIENT('Rekensheet Kwartierdata'!A15283-1,4)+1)/4</f>
        <v>39.625</v>
      </c>
      <c r="L15283" s="84">
        <f>IFERROR(VALUE(VLOOKUP(A15283,'Bron Productie'!A:H,5))/4,-1)</f>
        <v>34.5</v>
      </c>
      <c r="M15283" s="84">
        <f t="shared" si="2871"/>
        <v>34.5</v>
      </c>
      <c r="N15283" s="84">
        <f t="shared" si="2878"/>
        <v>-5.125</v>
      </c>
      <c r="O15283" s="118">
        <f t="shared" si="2879"/>
        <v>-217.14624999999998</v>
      </c>
      <c r="P15283" s="121">
        <f>AVERAGEIFS('Rekensheet Uurdata'!G:G,'Rekensheet Uurdata'!A:A,QUOTIENT('Rekensheet Kwartierdata'!A15283-1,4)+1)/4</f>
        <v>0</v>
      </c>
      <c r="Q15283" s="84">
        <f>IFERROR(VALUE(VLOOKUP(A15283,'Bron Productie'!A:H,3))/4,-1)</f>
        <v>0</v>
      </c>
      <c r="R15283" s="84">
        <f t="shared" si="2872"/>
        <v>0</v>
      </c>
      <c r="S15283" s="84">
        <f t="shared" si="2880"/>
        <v>0</v>
      </c>
      <c r="T15283" s="86">
        <f t="shared" si="2881"/>
        <v>0</v>
      </c>
    </row>
    <row r="15284" spans="1:20" x14ac:dyDescent="0.25">
      <c r="A15284" s="113">
        <f t="shared" si="2873"/>
        <v>15279</v>
      </c>
      <c r="B15284" s="185">
        <f t="shared" si="2875"/>
        <v>43260</v>
      </c>
      <c r="C15284" s="118">
        <f t="shared" si="2874"/>
        <v>19</v>
      </c>
      <c r="D15284" s="121">
        <f>VLOOKUP(CONCATENATE(B15284,C15284),'Bron BM-prijzen'!A:L,11,FALSE)</f>
        <v>43.12</v>
      </c>
      <c r="E15284" s="118">
        <f>VLOOKUP(CONCATENATE(B15284,C15284),'Bron BM-prijzen'!A:L,12,FALSE)</f>
        <v>43.12</v>
      </c>
      <c r="F15284" s="121">
        <f>AVERAGEIFS('Rekensheet Uurdata'!E:E,'Rekensheet Uurdata'!A:A,QUOTIENT('Rekensheet Kwartierdata'!A15284-1,4)+1)/4</f>
        <v>185.5625</v>
      </c>
      <c r="G15284" s="84">
        <f>IFERROR(VALUE(VLOOKUP(A15284,'Bron Productie'!A:H,7))/4,-1)</f>
        <v>100.5</v>
      </c>
      <c r="H15284" s="84">
        <f t="shared" si="2870"/>
        <v>100.5</v>
      </c>
      <c r="I15284" s="84">
        <f t="shared" si="2876"/>
        <v>-85.0625</v>
      </c>
      <c r="J15284" s="118">
        <f t="shared" si="2877"/>
        <v>-3667.895</v>
      </c>
      <c r="K15284" s="121">
        <f>AVERAGEIFS('Rekensheet Uurdata'!F:F,'Rekensheet Uurdata'!A:A,QUOTIENT('Rekensheet Kwartierdata'!A15284-1,4)+1)/4</f>
        <v>39.625</v>
      </c>
      <c r="L15284" s="84">
        <f>IFERROR(VALUE(VLOOKUP(A15284,'Bron Productie'!A:H,5))/4,-1)</f>
        <v>42.75</v>
      </c>
      <c r="M15284" s="84">
        <f t="shared" si="2871"/>
        <v>42.75</v>
      </c>
      <c r="N15284" s="84">
        <f t="shared" si="2878"/>
        <v>3.125</v>
      </c>
      <c r="O15284" s="118">
        <f t="shared" si="2879"/>
        <v>134.75</v>
      </c>
      <c r="P15284" s="121">
        <f>AVERAGEIFS('Rekensheet Uurdata'!G:G,'Rekensheet Uurdata'!A:A,QUOTIENT('Rekensheet Kwartierdata'!A15284-1,4)+1)/4</f>
        <v>0</v>
      </c>
      <c r="Q15284" s="84">
        <f>IFERROR(VALUE(VLOOKUP(A15284,'Bron Productie'!A:H,3))/4,-1)</f>
        <v>0</v>
      </c>
      <c r="R15284" s="84">
        <f t="shared" si="2872"/>
        <v>0</v>
      </c>
      <c r="S15284" s="84">
        <f t="shared" si="2880"/>
        <v>0</v>
      </c>
      <c r="T15284" s="86">
        <f t="shared" si="2881"/>
        <v>0</v>
      </c>
    </row>
    <row r="15285" spans="1:20" x14ac:dyDescent="0.25">
      <c r="A15285" s="113">
        <f t="shared" si="2873"/>
        <v>15280</v>
      </c>
      <c r="B15285" s="185">
        <f t="shared" si="2875"/>
        <v>43260</v>
      </c>
      <c r="C15285" s="118">
        <f t="shared" si="2874"/>
        <v>20</v>
      </c>
      <c r="D15285" s="121">
        <f>VLOOKUP(CONCATENATE(B15285,C15285),'Bron BM-prijzen'!A:L,11,FALSE)</f>
        <v>43.12</v>
      </c>
      <c r="E15285" s="118">
        <f>VLOOKUP(CONCATENATE(B15285,C15285),'Bron BM-prijzen'!A:L,12,FALSE)</f>
        <v>43.12</v>
      </c>
      <c r="F15285" s="121">
        <f>AVERAGEIFS('Rekensheet Uurdata'!E:E,'Rekensheet Uurdata'!A:A,QUOTIENT('Rekensheet Kwartierdata'!A15285-1,4)+1)/4</f>
        <v>185.5625</v>
      </c>
      <c r="G15285" s="84">
        <f>IFERROR(VALUE(VLOOKUP(A15285,'Bron Productie'!A:H,7))/4,-1)</f>
        <v>94.5</v>
      </c>
      <c r="H15285" s="84">
        <f t="shared" si="2870"/>
        <v>94.5</v>
      </c>
      <c r="I15285" s="84">
        <f t="shared" si="2876"/>
        <v>-91.0625</v>
      </c>
      <c r="J15285" s="118">
        <f t="shared" si="2877"/>
        <v>-3926.6149999999998</v>
      </c>
      <c r="K15285" s="121">
        <f>AVERAGEIFS('Rekensheet Uurdata'!F:F,'Rekensheet Uurdata'!A:A,QUOTIENT('Rekensheet Kwartierdata'!A15285-1,4)+1)/4</f>
        <v>39.625</v>
      </c>
      <c r="L15285" s="84">
        <f>IFERROR(VALUE(VLOOKUP(A15285,'Bron Productie'!A:H,5))/4,-1)</f>
        <v>47.5</v>
      </c>
      <c r="M15285" s="84">
        <f t="shared" si="2871"/>
        <v>47.5</v>
      </c>
      <c r="N15285" s="84">
        <f t="shared" si="2878"/>
        <v>7.875</v>
      </c>
      <c r="O15285" s="118">
        <f t="shared" si="2879"/>
        <v>339.57</v>
      </c>
      <c r="P15285" s="121">
        <f>AVERAGEIFS('Rekensheet Uurdata'!G:G,'Rekensheet Uurdata'!A:A,QUOTIENT('Rekensheet Kwartierdata'!A15285-1,4)+1)/4</f>
        <v>0</v>
      </c>
      <c r="Q15285" s="84">
        <f>IFERROR(VALUE(VLOOKUP(A15285,'Bron Productie'!A:H,3))/4,-1)</f>
        <v>0</v>
      </c>
      <c r="R15285" s="84">
        <f t="shared" si="2872"/>
        <v>0</v>
      </c>
      <c r="S15285" s="84">
        <f t="shared" si="2880"/>
        <v>0</v>
      </c>
      <c r="T15285" s="86">
        <f t="shared" si="2881"/>
        <v>0</v>
      </c>
    </row>
    <row r="15286" spans="1:20" x14ac:dyDescent="0.25">
      <c r="A15286" s="113">
        <f t="shared" si="2873"/>
        <v>15281</v>
      </c>
      <c r="B15286" s="185">
        <f t="shared" si="2875"/>
        <v>43260</v>
      </c>
      <c r="C15286" s="118">
        <f t="shared" si="2874"/>
        <v>21</v>
      </c>
      <c r="D15286" s="121">
        <f>VLOOKUP(CONCATENATE(B15286,C15286),'Bron BM-prijzen'!A:L,11,FALSE)</f>
        <v>42.37</v>
      </c>
      <c r="E15286" s="118">
        <f>VLOOKUP(CONCATENATE(B15286,C15286),'Bron BM-prijzen'!A:L,12,FALSE)</f>
        <v>42.37</v>
      </c>
      <c r="F15286" s="121">
        <f>AVERAGEIFS('Rekensheet Uurdata'!E:E,'Rekensheet Uurdata'!A:A,QUOTIENT('Rekensheet Kwartierdata'!A15286-1,4)+1)/4</f>
        <v>167.125</v>
      </c>
      <c r="G15286" s="84">
        <f>IFERROR(VALUE(VLOOKUP(A15286,'Bron Productie'!A:H,7))/4,-1)</f>
        <v>81</v>
      </c>
      <c r="H15286" s="84">
        <f t="shared" si="2870"/>
        <v>81</v>
      </c>
      <c r="I15286" s="84">
        <f t="shared" si="2876"/>
        <v>-86.125</v>
      </c>
      <c r="J15286" s="118">
        <f t="shared" si="2877"/>
        <v>-3649.1162499999996</v>
      </c>
      <c r="K15286" s="121">
        <f>AVERAGEIFS('Rekensheet Uurdata'!F:F,'Rekensheet Uurdata'!A:A,QUOTIENT('Rekensheet Kwartierdata'!A15286-1,4)+1)/4</f>
        <v>41.4375</v>
      </c>
      <c r="L15286" s="84">
        <f>IFERROR(VALUE(VLOOKUP(A15286,'Bron Productie'!A:H,5))/4,-1)</f>
        <v>49.75</v>
      </c>
      <c r="M15286" s="84">
        <f t="shared" si="2871"/>
        <v>49.75</v>
      </c>
      <c r="N15286" s="84">
        <f t="shared" si="2878"/>
        <v>8.3125</v>
      </c>
      <c r="O15286" s="118">
        <f t="shared" si="2879"/>
        <v>352.200625</v>
      </c>
      <c r="P15286" s="121">
        <f>AVERAGEIFS('Rekensheet Uurdata'!G:G,'Rekensheet Uurdata'!A:A,QUOTIENT('Rekensheet Kwartierdata'!A15286-1,4)+1)/4</f>
        <v>0.75</v>
      </c>
      <c r="Q15286" s="84">
        <f>IFERROR(VALUE(VLOOKUP(A15286,'Bron Productie'!A:H,3))/4,-1)</f>
        <v>0</v>
      </c>
      <c r="R15286" s="84">
        <f t="shared" si="2872"/>
        <v>0</v>
      </c>
      <c r="S15286" s="84">
        <f t="shared" si="2880"/>
        <v>-0.75</v>
      </c>
      <c r="T15286" s="86">
        <f t="shared" si="2881"/>
        <v>-31.777499999999996</v>
      </c>
    </row>
    <row r="15287" spans="1:20" x14ac:dyDescent="0.25">
      <c r="A15287" s="113">
        <f t="shared" si="2873"/>
        <v>15282</v>
      </c>
      <c r="B15287" s="185">
        <f t="shared" si="2875"/>
        <v>43260</v>
      </c>
      <c r="C15287" s="118">
        <f t="shared" si="2874"/>
        <v>22</v>
      </c>
      <c r="D15287" s="121">
        <f>VLOOKUP(CONCATENATE(B15287,C15287),'Bron BM-prijzen'!A:L,11,FALSE)</f>
        <v>42.37</v>
      </c>
      <c r="E15287" s="118">
        <f>VLOOKUP(CONCATENATE(B15287,C15287),'Bron BM-prijzen'!A:L,12,FALSE)</f>
        <v>42.37</v>
      </c>
      <c r="F15287" s="121">
        <f>AVERAGEIFS('Rekensheet Uurdata'!E:E,'Rekensheet Uurdata'!A:A,QUOTIENT('Rekensheet Kwartierdata'!A15287-1,4)+1)/4</f>
        <v>167.125</v>
      </c>
      <c r="G15287" s="84">
        <f>IFERROR(VALUE(VLOOKUP(A15287,'Bron Productie'!A:H,7))/4,-1)</f>
        <v>80.5</v>
      </c>
      <c r="H15287" s="84">
        <f t="shared" si="2870"/>
        <v>80.5</v>
      </c>
      <c r="I15287" s="84">
        <f t="shared" si="2876"/>
        <v>-86.625</v>
      </c>
      <c r="J15287" s="118">
        <f t="shared" si="2877"/>
        <v>-3670.30125</v>
      </c>
      <c r="K15287" s="121">
        <f>AVERAGEIFS('Rekensheet Uurdata'!F:F,'Rekensheet Uurdata'!A:A,QUOTIENT('Rekensheet Kwartierdata'!A15287-1,4)+1)/4</f>
        <v>41.4375</v>
      </c>
      <c r="L15287" s="84">
        <f>IFERROR(VALUE(VLOOKUP(A15287,'Bron Productie'!A:H,5))/4,-1)</f>
        <v>48.5</v>
      </c>
      <c r="M15287" s="84">
        <f t="shared" si="2871"/>
        <v>48.5</v>
      </c>
      <c r="N15287" s="84">
        <f t="shared" si="2878"/>
        <v>7.0625</v>
      </c>
      <c r="O15287" s="118">
        <f t="shared" si="2879"/>
        <v>299.23812499999997</v>
      </c>
      <c r="P15287" s="121">
        <f>AVERAGEIFS('Rekensheet Uurdata'!G:G,'Rekensheet Uurdata'!A:A,QUOTIENT('Rekensheet Kwartierdata'!A15287-1,4)+1)/4</f>
        <v>0.75</v>
      </c>
      <c r="Q15287" s="84">
        <f>IFERROR(VALUE(VLOOKUP(A15287,'Bron Productie'!A:H,3))/4,-1)</f>
        <v>0.5</v>
      </c>
      <c r="R15287" s="84">
        <f t="shared" si="2872"/>
        <v>0.5</v>
      </c>
      <c r="S15287" s="84">
        <f t="shared" si="2880"/>
        <v>-0.25</v>
      </c>
      <c r="T15287" s="86">
        <f t="shared" si="2881"/>
        <v>-10.592499999999999</v>
      </c>
    </row>
    <row r="15288" spans="1:20" x14ac:dyDescent="0.25">
      <c r="A15288" s="113">
        <f t="shared" si="2873"/>
        <v>15283</v>
      </c>
      <c r="B15288" s="185">
        <f t="shared" si="2875"/>
        <v>43260</v>
      </c>
      <c r="C15288" s="118">
        <f t="shared" si="2874"/>
        <v>23</v>
      </c>
      <c r="D15288" s="121">
        <f>VLOOKUP(CONCATENATE(B15288,C15288),'Bron BM-prijzen'!A:L,11,FALSE)</f>
        <v>42.95</v>
      </c>
      <c r="E15288" s="118">
        <f>VLOOKUP(CONCATENATE(B15288,C15288),'Bron BM-prijzen'!A:L,12,FALSE)</f>
        <v>42.95</v>
      </c>
      <c r="F15288" s="121">
        <f>AVERAGEIFS('Rekensheet Uurdata'!E:E,'Rekensheet Uurdata'!A:A,QUOTIENT('Rekensheet Kwartierdata'!A15288-1,4)+1)/4</f>
        <v>167.125</v>
      </c>
      <c r="G15288" s="84">
        <f>IFERROR(VALUE(VLOOKUP(A15288,'Bron Productie'!A:H,7))/4,-1)</f>
        <v>83.25</v>
      </c>
      <c r="H15288" s="84">
        <f t="shared" si="2870"/>
        <v>83.25</v>
      </c>
      <c r="I15288" s="84">
        <f t="shared" si="2876"/>
        <v>-83.875</v>
      </c>
      <c r="J15288" s="118">
        <f t="shared" si="2877"/>
        <v>-3602.4312500000001</v>
      </c>
      <c r="K15288" s="121">
        <f>AVERAGEIFS('Rekensheet Uurdata'!F:F,'Rekensheet Uurdata'!A:A,QUOTIENT('Rekensheet Kwartierdata'!A15288-1,4)+1)/4</f>
        <v>41.4375</v>
      </c>
      <c r="L15288" s="84">
        <f>IFERROR(VALUE(VLOOKUP(A15288,'Bron Productie'!A:H,5))/4,-1)</f>
        <v>38</v>
      </c>
      <c r="M15288" s="84">
        <f t="shared" si="2871"/>
        <v>38</v>
      </c>
      <c r="N15288" s="84">
        <f t="shared" si="2878"/>
        <v>-3.4375</v>
      </c>
      <c r="O15288" s="118">
        <f t="shared" si="2879"/>
        <v>-147.640625</v>
      </c>
      <c r="P15288" s="121">
        <f>AVERAGEIFS('Rekensheet Uurdata'!G:G,'Rekensheet Uurdata'!A:A,QUOTIENT('Rekensheet Kwartierdata'!A15288-1,4)+1)/4</f>
        <v>0.75</v>
      </c>
      <c r="Q15288" s="84">
        <f>IFERROR(VALUE(VLOOKUP(A15288,'Bron Productie'!A:H,3))/4,-1)</f>
        <v>1</v>
      </c>
      <c r="R15288" s="84">
        <f t="shared" si="2872"/>
        <v>1</v>
      </c>
      <c r="S15288" s="84">
        <f t="shared" si="2880"/>
        <v>0.25</v>
      </c>
      <c r="T15288" s="86">
        <f t="shared" si="2881"/>
        <v>10.737500000000001</v>
      </c>
    </row>
    <row r="15289" spans="1:20" x14ac:dyDescent="0.25">
      <c r="A15289" s="113">
        <f t="shared" si="2873"/>
        <v>15284</v>
      </c>
      <c r="B15289" s="185">
        <f t="shared" si="2875"/>
        <v>43260</v>
      </c>
      <c r="C15289" s="118">
        <f t="shared" si="2874"/>
        <v>24</v>
      </c>
      <c r="D15289" s="121">
        <f>VLOOKUP(CONCATENATE(B15289,C15289),'Bron BM-prijzen'!A:L,11,FALSE)</f>
        <v>42.37</v>
      </c>
      <c r="E15289" s="118">
        <f>VLOOKUP(CONCATENATE(B15289,C15289),'Bron BM-prijzen'!A:L,12,FALSE)</f>
        <v>42.37</v>
      </c>
      <c r="F15289" s="121">
        <f>AVERAGEIFS('Rekensheet Uurdata'!E:E,'Rekensheet Uurdata'!A:A,QUOTIENT('Rekensheet Kwartierdata'!A15289-1,4)+1)/4</f>
        <v>167.125</v>
      </c>
      <c r="G15289" s="84">
        <f>IFERROR(VALUE(VLOOKUP(A15289,'Bron Productie'!A:H,7))/4,-1)</f>
        <v>87.25</v>
      </c>
      <c r="H15289" s="84">
        <f t="shared" si="2870"/>
        <v>87.25</v>
      </c>
      <c r="I15289" s="84">
        <f t="shared" si="2876"/>
        <v>-79.875</v>
      </c>
      <c r="J15289" s="118">
        <f t="shared" si="2877"/>
        <v>-3384.3037499999996</v>
      </c>
      <c r="K15289" s="121">
        <f>AVERAGEIFS('Rekensheet Uurdata'!F:F,'Rekensheet Uurdata'!A:A,QUOTIENT('Rekensheet Kwartierdata'!A15289-1,4)+1)/4</f>
        <v>41.4375</v>
      </c>
      <c r="L15289" s="84">
        <f>IFERROR(VALUE(VLOOKUP(A15289,'Bron Productie'!A:H,5))/4,-1)</f>
        <v>37.5</v>
      </c>
      <c r="M15289" s="84">
        <f t="shared" si="2871"/>
        <v>37.5</v>
      </c>
      <c r="N15289" s="84">
        <f t="shared" si="2878"/>
        <v>-3.9375</v>
      </c>
      <c r="O15289" s="118">
        <f t="shared" si="2879"/>
        <v>-166.831875</v>
      </c>
      <c r="P15289" s="121">
        <f>AVERAGEIFS('Rekensheet Uurdata'!G:G,'Rekensheet Uurdata'!A:A,QUOTIENT('Rekensheet Kwartierdata'!A15289-1,4)+1)/4</f>
        <v>0.75</v>
      </c>
      <c r="Q15289" s="84">
        <f>IFERROR(VALUE(VLOOKUP(A15289,'Bron Productie'!A:H,3))/4,-1)</f>
        <v>1.5</v>
      </c>
      <c r="R15289" s="84">
        <f t="shared" si="2872"/>
        <v>1.5</v>
      </c>
      <c r="S15289" s="84">
        <f t="shared" si="2880"/>
        <v>0.75</v>
      </c>
      <c r="T15289" s="86">
        <f t="shared" si="2881"/>
        <v>31.777499999999996</v>
      </c>
    </row>
    <row r="15290" spans="1:20" x14ac:dyDescent="0.25">
      <c r="A15290" s="113">
        <f t="shared" si="2873"/>
        <v>15285</v>
      </c>
      <c r="B15290" s="185">
        <f t="shared" si="2875"/>
        <v>43260</v>
      </c>
      <c r="C15290" s="118">
        <f t="shared" si="2874"/>
        <v>25</v>
      </c>
      <c r="D15290" s="121">
        <f>VLOOKUP(CONCATENATE(B15290,C15290),'Bron BM-prijzen'!A:L,11,FALSE)</f>
        <v>4.03</v>
      </c>
      <c r="E15290" s="118">
        <f>VLOOKUP(CONCATENATE(B15290,C15290),'Bron BM-prijzen'!A:L,12,FALSE)</f>
        <v>4.03</v>
      </c>
      <c r="F15290" s="121">
        <f>AVERAGEIFS('Rekensheet Uurdata'!E:E,'Rekensheet Uurdata'!A:A,QUOTIENT('Rekensheet Kwartierdata'!A15290-1,4)+1)/4</f>
        <v>140.1875</v>
      </c>
      <c r="G15290" s="84">
        <f>IFERROR(VALUE(VLOOKUP(A15290,'Bron Productie'!A:H,7))/4,-1)</f>
        <v>87.75</v>
      </c>
      <c r="H15290" s="84">
        <f t="shared" si="2870"/>
        <v>87.75</v>
      </c>
      <c r="I15290" s="84">
        <f t="shared" si="2876"/>
        <v>-52.4375</v>
      </c>
      <c r="J15290" s="118">
        <f t="shared" si="2877"/>
        <v>-211.323125</v>
      </c>
      <c r="K15290" s="121">
        <f>AVERAGEIFS('Rekensheet Uurdata'!F:F,'Rekensheet Uurdata'!A:A,QUOTIENT('Rekensheet Kwartierdata'!A15290-1,4)+1)/4</f>
        <v>37.4375</v>
      </c>
      <c r="L15290" s="84">
        <f>IFERROR(VALUE(VLOOKUP(A15290,'Bron Productie'!A:H,5))/4,-1)</f>
        <v>35</v>
      </c>
      <c r="M15290" s="84">
        <f t="shared" si="2871"/>
        <v>35</v>
      </c>
      <c r="N15290" s="84">
        <f t="shared" si="2878"/>
        <v>-2.4375</v>
      </c>
      <c r="O15290" s="118">
        <f t="shared" si="2879"/>
        <v>-9.823125000000001</v>
      </c>
      <c r="P15290" s="121">
        <f>AVERAGEIFS('Rekensheet Uurdata'!G:G,'Rekensheet Uurdata'!A:A,QUOTIENT('Rekensheet Kwartierdata'!A15290-1,4)+1)/4</f>
        <v>13.9375</v>
      </c>
      <c r="Q15290" s="84">
        <f>IFERROR(VALUE(VLOOKUP(A15290,'Bron Productie'!A:H,3))/4,-1)</f>
        <v>2.25</v>
      </c>
      <c r="R15290" s="84">
        <f t="shared" si="2872"/>
        <v>2.25</v>
      </c>
      <c r="S15290" s="84">
        <f t="shared" si="2880"/>
        <v>-11.6875</v>
      </c>
      <c r="T15290" s="86">
        <f t="shared" si="2881"/>
        <v>-47.100625000000001</v>
      </c>
    </row>
    <row r="15291" spans="1:20" x14ac:dyDescent="0.25">
      <c r="A15291" s="113">
        <f t="shared" si="2873"/>
        <v>15286</v>
      </c>
      <c r="B15291" s="185">
        <f t="shared" si="2875"/>
        <v>43260</v>
      </c>
      <c r="C15291" s="118">
        <f t="shared" si="2874"/>
        <v>26</v>
      </c>
      <c r="D15291" s="121">
        <f>VLOOKUP(CONCATENATE(B15291,C15291),'Bron BM-prijzen'!A:L,11,FALSE)</f>
        <v>34.17</v>
      </c>
      <c r="E15291" s="118">
        <f>VLOOKUP(CONCATENATE(B15291,C15291),'Bron BM-prijzen'!A:L,12,FALSE)</f>
        <v>34.17</v>
      </c>
      <c r="F15291" s="121">
        <f>AVERAGEIFS('Rekensheet Uurdata'!E:E,'Rekensheet Uurdata'!A:A,QUOTIENT('Rekensheet Kwartierdata'!A15291-1,4)+1)/4</f>
        <v>140.1875</v>
      </c>
      <c r="G15291" s="84">
        <f>IFERROR(VALUE(VLOOKUP(A15291,'Bron Productie'!A:H,7))/4,-1)</f>
        <v>85.25</v>
      </c>
      <c r="H15291" s="84">
        <f t="shared" si="2870"/>
        <v>85.25</v>
      </c>
      <c r="I15291" s="84">
        <f t="shared" si="2876"/>
        <v>-54.9375</v>
      </c>
      <c r="J15291" s="118">
        <f t="shared" si="2877"/>
        <v>-1877.214375</v>
      </c>
      <c r="K15291" s="121">
        <f>AVERAGEIFS('Rekensheet Uurdata'!F:F,'Rekensheet Uurdata'!A:A,QUOTIENT('Rekensheet Kwartierdata'!A15291-1,4)+1)/4</f>
        <v>37.4375</v>
      </c>
      <c r="L15291" s="84">
        <f>IFERROR(VALUE(VLOOKUP(A15291,'Bron Productie'!A:H,5))/4,-1)</f>
        <v>34.75</v>
      </c>
      <c r="M15291" s="84">
        <f t="shared" si="2871"/>
        <v>34.75</v>
      </c>
      <c r="N15291" s="84">
        <f t="shared" si="2878"/>
        <v>-2.6875</v>
      </c>
      <c r="O15291" s="118">
        <f t="shared" si="2879"/>
        <v>-91.831875000000011</v>
      </c>
      <c r="P15291" s="121">
        <f>AVERAGEIFS('Rekensheet Uurdata'!G:G,'Rekensheet Uurdata'!A:A,QUOTIENT('Rekensheet Kwartierdata'!A15291-1,4)+1)/4</f>
        <v>13.9375</v>
      </c>
      <c r="Q15291" s="84">
        <f>IFERROR(VALUE(VLOOKUP(A15291,'Bron Productie'!A:H,3))/4,-1)</f>
        <v>10</v>
      </c>
      <c r="R15291" s="84">
        <f t="shared" si="2872"/>
        <v>10</v>
      </c>
      <c r="S15291" s="84">
        <f t="shared" si="2880"/>
        <v>-3.9375</v>
      </c>
      <c r="T15291" s="86">
        <f t="shared" si="2881"/>
        <v>-134.544375</v>
      </c>
    </row>
    <row r="15292" spans="1:20" x14ac:dyDescent="0.25">
      <c r="A15292" s="113">
        <f t="shared" si="2873"/>
        <v>15287</v>
      </c>
      <c r="B15292" s="185">
        <f t="shared" si="2875"/>
        <v>43260</v>
      </c>
      <c r="C15292" s="118">
        <f t="shared" si="2874"/>
        <v>27</v>
      </c>
      <c r="D15292" s="121">
        <f>VLOOKUP(CONCATENATE(B15292,C15292),'Bron BM-prijzen'!A:L,11,FALSE)</f>
        <v>43.96</v>
      </c>
      <c r="E15292" s="118">
        <f>VLOOKUP(CONCATENATE(B15292,C15292),'Bron BM-prijzen'!A:L,12,FALSE)</f>
        <v>43.96</v>
      </c>
      <c r="F15292" s="121">
        <f>AVERAGEIFS('Rekensheet Uurdata'!E:E,'Rekensheet Uurdata'!A:A,QUOTIENT('Rekensheet Kwartierdata'!A15292-1,4)+1)/4</f>
        <v>140.1875</v>
      </c>
      <c r="G15292" s="84">
        <f>IFERROR(VALUE(VLOOKUP(A15292,'Bron Productie'!A:H,7))/4,-1)</f>
        <v>87.75</v>
      </c>
      <c r="H15292" s="84">
        <f t="shared" si="2870"/>
        <v>87.75</v>
      </c>
      <c r="I15292" s="84">
        <f t="shared" si="2876"/>
        <v>-52.4375</v>
      </c>
      <c r="J15292" s="118">
        <f t="shared" si="2877"/>
        <v>-2305.1525000000001</v>
      </c>
      <c r="K15292" s="121">
        <f>AVERAGEIFS('Rekensheet Uurdata'!F:F,'Rekensheet Uurdata'!A:A,QUOTIENT('Rekensheet Kwartierdata'!A15292-1,4)+1)/4</f>
        <v>37.4375</v>
      </c>
      <c r="L15292" s="84">
        <f>IFERROR(VALUE(VLOOKUP(A15292,'Bron Productie'!A:H,5))/4,-1)</f>
        <v>33.75</v>
      </c>
      <c r="M15292" s="84">
        <f t="shared" si="2871"/>
        <v>33.75</v>
      </c>
      <c r="N15292" s="84">
        <f t="shared" si="2878"/>
        <v>-3.6875</v>
      </c>
      <c r="O15292" s="118">
        <f t="shared" si="2879"/>
        <v>-162.10249999999999</v>
      </c>
      <c r="P15292" s="121">
        <f>AVERAGEIFS('Rekensheet Uurdata'!G:G,'Rekensheet Uurdata'!A:A,QUOTIENT('Rekensheet Kwartierdata'!A15292-1,4)+1)/4</f>
        <v>13.9375</v>
      </c>
      <c r="Q15292" s="84">
        <f>IFERROR(VALUE(VLOOKUP(A15292,'Bron Productie'!A:H,3))/4,-1)</f>
        <v>17.75</v>
      </c>
      <c r="R15292" s="84">
        <f t="shared" si="2872"/>
        <v>17.75</v>
      </c>
      <c r="S15292" s="84">
        <f t="shared" si="2880"/>
        <v>3.8125</v>
      </c>
      <c r="T15292" s="86">
        <f t="shared" si="2881"/>
        <v>167.5975</v>
      </c>
    </row>
    <row r="15293" spans="1:20" x14ac:dyDescent="0.25">
      <c r="A15293" s="113">
        <f t="shared" si="2873"/>
        <v>15288</v>
      </c>
      <c r="B15293" s="185">
        <f t="shared" si="2875"/>
        <v>43260</v>
      </c>
      <c r="C15293" s="118">
        <f t="shared" si="2874"/>
        <v>28</v>
      </c>
      <c r="D15293" s="121">
        <f>VLOOKUP(CONCATENATE(B15293,C15293),'Bron BM-prijzen'!A:L,11,FALSE)</f>
        <v>38.17</v>
      </c>
      <c r="E15293" s="118">
        <f>VLOOKUP(CONCATENATE(B15293,C15293),'Bron BM-prijzen'!A:L,12,FALSE)</f>
        <v>38.17</v>
      </c>
      <c r="F15293" s="121">
        <f>AVERAGEIFS('Rekensheet Uurdata'!E:E,'Rekensheet Uurdata'!A:A,QUOTIENT('Rekensheet Kwartierdata'!A15293-1,4)+1)/4</f>
        <v>140.1875</v>
      </c>
      <c r="G15293" s="84">
        <f>IFERROR(VALUE(VLOOKUP(A15293,'Bron Productie'!A:H,7))/4,-1)</f>
        <v>91.25</v>
      </c>
      <c r="H15293" s="84">
        <f t="shared" si="2870"/>
        <v>91.25</v>
      </c>
      <c r="I15293" s="84">
        <f t="shared" si="2876"/>
        <v>-48.9375</v>
      </c>
      <c r="J15293" s="118">
        <f t="shared" si="2877"/>
        <v>-1867.944375</v>
      </c>
      <c r="K15293" s="121">
        <f>AVERAGEIFS('Rekensheet Uurdata'!F:F,'Rekensheet Uurdata'!A:A,QUOTIENT('Rekensheet Kwartierdata'!A15293-1,4)+1)/4</f>
        <v>37.4375</v>
      </c>
      <c r="L15293" s="84">
        <f>IFERROR(VALUE(VLOOKUP(A15293,'Bron Productie'!A:H,5))/4,-1)</f>
        <v>34.75</v>
      </c>
      <c r="M15293" s="84">
        <f t="shared" si="2871"/>
        <v>34.75</v>
      </c>
      <c r="N15293" s="84">
        <f t="shared" si="2878"/>
        <v>-2.6875</v>
      </c>
      <c r="O15293" s="118">
        <f t="shared" si="2879"/>
        <v>-102.58187500000001</v>
      </c>
      <c r="P15293" s="121">
        <f>AVERAGEIFS('Rekensheet Uurdata'!G:G,'Rekensheet Uurdata'!A:A,QUOTIENT('Rekensheet Kwartierdata'!A15293-1,4)+1)/4</f>
        <v>13.9375</v>
      </c>
      <c r="Q15293" s="84">
        <f>IFERROR(VALUE(VLOOKUP(A15293,'Bron Productie'!A:H,3))/4,-1)</f>
        <v>25.75</v>
      </c>
      <c r="R15293" s="84">
        <f t="shared" si="2872"/>
        <v>25.75</v>
      </c>
      <c r="S15293" s="84">
        <f t="shared" si="2880"/>
        <v>11.8125</v>
      </c>
      <c r="T15293" s="86">
        <f t="shared" si="2881"/>
        <v>450.88312500000001</v>
      </c>
    </row>
    <row r="15294" spans="1:20" x14ac:dyDescent="0.25">
      <c r="A15294" s="113">
        <f t="shared" si="2873"/>
        <v>15289</v>
      </c>
      <c r="B15294" s="185">
        <f t="shared" si="2875"/>
        <v>43260</v>
      </c>
      <c r="C15294" s="118">
        <f t="shared" si="2874"/>
        <v>29</v>
      </c>
      <c r="D15294" s="121">
        <f>VLOOKUP(CONCATENATE(B15294,C15294),'Bron BM-prijzen'!A:L,11,FALSE)</f>
        <v>-34.83</v>
      </c>
      <c r="E15294" s="118">
        <f>VLOOKUP(CONCATENATE(B15294,C15294),'Bron BM-prijzen'!A:L,12,FALSE)</f>
        <v>-34.83</v>
      </c>
      <c r="F15294" s="121">
        <f>AVERAGEIFS('Rekensheet Uurdata'!E:E,'Rekensheet Uurdata'!A:A,QUOTIENT('Rekensheet Kwartierdata'!A15294-1,4)+1)/4</f>
        <v>114.625</v>
      </c>
      <c r="G15294" s="84">
        <f>IFERROR(VALUE(VLOOKUP(A15294,'Bron Productie'!A:H,7))/4,-1)</f>
        <v>87.75</v>
      </c>
      <c r="H15294" s="84">
        <f t="shared" si="2870"/>
        <v>87.75</v>
      </c>
      <c r="I15294" s="84">
        <f t="shared" si="2876"/>
        <v>-26.875</v>
      </c>
      <c r="J15294" s="118">
        <f t="shared" si="2877"/>
        <v>936.05624999999998</v>
      </c>
      <c r="K15294" s="121">
        <f>AVERAGEIFS('Rekensheet Uurdata'!F:F,'Rekensheet Uurdata'!A:A,QUOTIENT('Rekensheet Kwartierdata'!A15294-1,4)+1)/4</f>
        <v>33</v>
      </c>
      <c r="L15294" s="84">
        <f>IFERROR(VALUE(VLOOKUP(A15294,'Bron Productie'!A:H,5))/4,-1)</f>
        <v>37.5</v>
      </c>
      <c r="M15294" s="84">
        <f t="shared" si="2871"/>
        <v>37.5</v>
      </c>
      <c r="N15294" s="84">
        <f t="shared" si="2878"/>
        <v>4.5</v>
      </c>
      <c r="O15294" s="118">
        <f t="shared" si="2879"/>
        <v>-156.73499999999999</v>
      </c>
      <c r="P15294" s="121">
        <f>AVERAGEIFS('Rekensheet Uurdata'!G:G,'Rekensheet Uurdata'!A:A,QUOTIENT('Rekensheet Kwartierdata'!A15294-1,4)+1)/4</f>
        <v>48.0625</v>
      </c>
      <c r="Q15294" s="84">
        <f>IFERROR(VALUE(VLOOKUP(A15294,'Bron Productie'!A:H,3))/4,-1)</f>
        <v>33.5</v>
      </c>
      <c r="R15294" s="84">
        <f t="shared" si="2872"/>
        <v>33.5</v>
      </c>
      <c r="S15294" s="84">
        <f t="shared" si="2880"/>
        <v>-14.5625</v>
      </c>
      <c r="T15294" s="86">
        <f t="shared" si="2881"/>
        <v>507.21187499999996</v>
      </c>
    </row>
    <row r="15295" spans="1:20" x14ac:dyDescent="0.25">
      <c r="A15295" s="113">
        <f t="shared" si="2873"/>
        <v>15290</v>
      </c>
      <c r="B15295" s="185">
        <f t="shared" si="2875"/>
        <v>43260</v>
      </c>
      <c r="C15295" s="118">
        <f t="shared" si="2874"/>
        <v>30</v>
      </c>
      <c r="D15295" s="121">
        <f>VLOOKUP(CONCATENATE(B15295,C15295),'Bron BM-prijzen'!A:L,11,FALSE)</f>
        <v>34.17</v>
      </c>
      <c r="E15295" s="118">
        <f>VLOOKUP(CONCATENATE(B15295,C15295),'Bron BM-prijzen'!A:L,12,FALSE)</f>
        <v>34.17</v>
      </c>
      <c r="F15295" s="121">
        <f>AVERAGEIFS('Rekensheet Uurdata'!E:E,'Rekensheet Uurdata'!A:A,QUOTIENT('Rekensheet Kwartierdata'!A15295-1,4)+1)/4</f>
        <v>114.625</v>
      </c>
      <c r="G15295" s="84">
        <f>IFERROR(VALUE(VLOOKUP(A15295,'Bron Productie'!A:H,7))/4,-1)</f>
        <v>83.75</v>
      </c>
      <c r="H15295" s="84">
        <f t="shared" si="2870"/>
        <v>83.75</v>
      </c>
      <c r="I15295" s="84">
        <f t="shared" si="2876"/>
        <v>-30.875</v>
      </c>
      <c r="J15295" s="118">
        <f t="shared" si="2877"/>
        <v>-1054.99875</v>
      </c>
      <c r="K15295" s="121">
        <f>AVERAGEIFS('Rekensheet Uurdata'!F:F,'Rekensheet Uurdata'!A:A,QUOTIENT('Rekensheet Kwartierdata'!A15295-1,4)+1)/4</f>
        <v>33</v>
      </c>
      <c r="L15295" s="84">
        <f>IFERROR(VALUE(VLOOKUP(A15295,'Bron Productie'!A:H,5))/4,-1)</f>
        <v>43</v>
      </c>
      <c r="M15295" s="84">
        <f t="shared" si="2871"/>
        <v>43</v>
      </c>
      <c r="N15295" s="84">
        <f t="shared" si="2878"/>
        <v>10</v>
      </c>
      <c r="O15295" s="118">
        <f t="shared" si="2879"/>
        <v>341.70000000000005</v>
      </c>
      <c r="P15295" s="121">
        <f>AVERAGEIFS('Rekensheet Uurdata'!G:G,'Rekensheet Uurdata'!A:A,QUOTIENT('Rekensheet Kwartierdata'!A15295-1,4)+1)/4</f>
        <v>48.0625</v>
      </c>
      <c r="Q15295" s="84">
        <f>IFERROR(VALUE(VLOOKUP(A15295,'Bron Productie'!A:H,3))/4,-1)</f>
        <v>43.25</v>
      </c>
      <c r="R15295" s="84">
        <f t="shared" si="2872"/>
        <v>43.25</v>
      </c>
      <c r="S15295" s="84">
        <f t="shared" si="2880"/>
        <v>-4.8125</v>
      </c>
      <c r="T15295" s="86">
        <f t="shared" si="2881"/>
        <v>-164.44312500000001</v>
      </c>
    </row>
    <row r="15296" spans="1:20" x14ac:dyDescent="0.25">
      <c r="A15296" s="113">
        <f t="shared" si="2873"/>
        <v>15291</v>
      </c>
      <c r="B15296" s="185">
        <f t="shared" si="2875"/>
        <v>43260</v>
      </c>
      <c r="C15296" s="118">
        <f t="shared" si="2874"/>
        <v>31</v>
      </c>
      <c r="D15296" s="121">
        <f>VLOOKUP(CONCATENATE(B15296,C15296),'Bron BM-prijzen'!A:L,11,FALSE)</f>
        <v>43.12</v>
      </c>
      <c r="E15296" s="118">
        <f>VLOOKUP(CONCATENATE(B15296,C15296),'Bron BM-prijzen'!A:L,12,FALSE)</f>
        <v>43.12</v>
      </c>
      <c r="F15296" s="121">
        <f>AVERAGEIFS('Rekensheet Uurdata'!E:E,'Rekensheet Uurdata'!A:A,QUOTIENT('Rekensheet Kwartierdata'!A15296-1,4)+1)/4</f>
        <v>114.625</v>
      </c>
      <c r="G15296" s="84">
        <f>IFERROR(VALUE(VLOOKUP(A15296,'Bron Productie'!A:H,7))/4,-1)</f>
        <v>72.75</v>
      </c>
      <c r="H15296" s="84">
        <f t="shared" si="2870"/>
        <v>72.75</v>
      </c>
      <c r="I15296" s="84">
        <f t="shared" si="2876"/>
        <v>-41.875</v>
      </c>
      <c r="J15296" s="118">
        <f t="shared" si="2877"/>
        <v>-1805.6499999999999</v>
      </c>
      <c r="K15296" s="121">
        <f>AVERAGEIFS('Rekensheet Uurdata'!F:F,'Rekensheet Uurdata'!A:A,QUOTIENT('Rekensheet Kwartierdata'!A15296-1,4)+1)/4</f>
        <v>33</v>
      </c>
      <c r="L15296" s="84">
        <f>IFERROR(VALUE(VLOOKUP(A15296,'Bron Productie'!A:H,5))/4,-1)</f>
        <v>53.75</v>
      </c>
      <c r="M15296" s="84">
        <f t="shared" si="2871"/>
        <v>53.75</v>
      </c>
      <c r="N15296" s="84">
        <f t="shared" si="2878"/>
        <v>20.75</v>
      </c>
      <c r="O15296" s="118">
        <f t="shared" si="2879"/>
        <v>894.7399999999999</v>
      </c>
      <c r="P15296" s="121">
        <f>AVERAGEIFS('Rekensheet Uurdata'!G:G,'Rekensheet Uurdata'!A:A,QUOTIENT('Rekensheet Kwartierdata'!A15296-1,4)+1)/4</f>
        <v>48.0625</v>
      </c>
      <c r="Q15296" s="84">
        <f>IFERROR(VALUE(VLOOKUP(A15296,'Bron Productie'!A:H,3))/4,-1)</f>
        <v>53</v>
      </c>
      <c r="R15296" s="84">
        <f t="shared" si="2872"/>
        <v>53</v>
      </c>
      <c r="S15296" s="84">
        <f t="shared" si="2880"/>
        <v>4.9375</v>
      </c>
      <c r="T15296" s="86">
        <f t="shared" si="2881"/>
        <v>212.905</v>
      </c>
    </row>
    <row r="15297" spans="1:20" x14ac:dyDescent="0.25">
      <c r="A15297" s="113">
        <f t="shared" si="2873"/>
        <v>15292</v>
      </c>
      <c r="B15297" s="185">
        <f t="shared" si="2875"/>
        <v>43260</v>
      </c>
      <c r="C15297" s="118">
        <f t="shared" si="2874"/>
        <v>32</v>
      </c>
      <c r="D15297" s="121">
        <f>VLOOKUP(CONCATENATE(B15297,C15297),'Bron BM-prijzen'!A:L,11,FALSE)</f>
        <v>43.08</v>
      </c>
      <c r="E15297" s="118">
        <f>VLOOKUP(CONCATENATE(B15297,C15297),'Bron BM-prijzen'!A:L,12,FALSE)</f>
        <v>43.08</v>
      </c>
      <c r="F15297" s="121">
        <f>AVERAGEIFS('Rekensheet Uurdata'!E:E,'Rekensheet Uurdata'!A:A,QUOTIENT('Rekensheet Kwartierdata'!A15297-1,4)+1)/4</f>
        <v>114.625</v>
      </c>
      <c r="G15297" s="84">
        <f>IFERROR(VALUE(VLOOKUP(A15297,'Bron Productie'!A:H,7))/4,-1)</f>
        <v>70.75</v>
      </c>
      <c r="H15297" s="84">
        <f t="shared" si="2870"/>
        <v>70.75</v>
      </c>
      <c r="I15297" s="84">
        <f t="shared" si="2876"/>
        <v>-43.875</v>
      </c>
      <c r="J15297" s="118">
        <f t="shared" si="2877"/>
        <v>-1890.135</v>
      </c>
      <c r="K15297" s="121">
        <f>AVERAGEIFS('Rekensheet Uurdata'!F:F,'Rekensheet Uurdata'!A:A,QUOTIENT('Rekensheet Kwartierdata'!A15297-1,4)+1)/4</f>
        <v>33</v>
      </c>
      <c r="L15297" s="84">
        <f>IFERROR(VALUE(VLOOKUP(A15297,'Bron Productie'!A:H,5))/4,-1)</f>
        <v>63.5</v>
      </c>
      <c r="M15297" s="84">
        <f t="shared" si="2871"/>
        <v>63.5</v>
      </c>
      <c r="N15297" s="84">
        <f t="shared" si="2878"/>
        <v>30.5</v>
      </c>
      <c r="O15297" s="118">
        <f t="shared" si="2879"/>
        <v>1313.94</v>
      </c>
      <c r="P15297" s="121">
        <f>AVERAGEIFS('Rekensheet Uurdata'!G:G,'Rekensheet Uurdata'!A:A,QUOTIENT('Rekensheet Kwartierdata'!A15297-1,4)+1)/4</f>
        <v>48.0625</v>
      </c>
      <c r="Q15297" s="84">
        <f>IFERROR(VALUE(VLOOKUP(A15297,'Bron Productie'!A:H,3))/4,-1)</f>
        <v>62.5</v>
      </c>
      <c r="R15297" s="84">
        <f t="shared" si="2872"/>
        <v>62.5</v>
      </c>
      <c r="S15297" s="84">
        <f t="shared" si="2880"/>
        <v>14.4375</v>
      </c>
      <c r="T15297" s="86">
        <f t="shared" si="2881"/>
        <v>621.96749999999997</v>
      </c>
    </row>
    <row r="15298" spans="1:20" x14ac:dyDescent="0.25">
      <c r="A15298" s="113">
        <f t="shared" si="2873"/>
        <v>15293</v>
      </c>
      <c r="B15298" s="185">
        <f t="shared" si="2875"/>
        <v>43260</v>
      </c>
      <c r="C15298" s="118">
        <f t="shared" si="2874"/>
        <v>33</v>
      </c>
      <c r="D15298" s="121">
        <f>VLOOKUP(CONCATENATE(B15298,C15298),'Bron BM-prijzen'!A:L,11,FALSE)</f>
        <v>28.03</v>
      </c>
      <c r="E15298" s="118">
        <f>VLOOKUP(CONCATENATE(B15298,C15298),'Bron BM-prijzen'!A:L,12,FALSE)</f>
        <v>28.03</v>
      </c>
      <c r="F15298" s="121">
        <f>AVERAGEIFS('Rekensheet Uurdata'!E:E,'Rekensheet Uurdata'!A:A,QUOTIENT('Rekensheet Kwartierdata'!A15298-1,4)+1)/4</f>
        <v>105.9375</v>
      </c>
      <c r="G15298" s="84">
        <f>IFERROR(VALUE(VLOOKUP(A15298,'Bron Productie'!A:H,7))/4,-1)</f>
        <v>63.75</v>
      </c>
      <c r="H15298" s="84">
        <f t="shared" si="2870"/>
        <v>63.75</v>
      </c>
      <c r="I15298" s="84">
        <f t="shared" si="2876"/>
        <v>-42.1875</v>
      </c>
      <c r="J15298" s="118">
        <f t="shared" si="2877"/>
        <v>-1182.515625</v>
      </c>
      <c r="K15298" s="121">
        <f>AVERAGEIFS('Rekensheet Uurdata'!F:F,'Rekensheet Uurdata'!A:A,QUOTIENT('Rekensheet Kwartierdata'!A15298-1,4)+1)/4</f>
        <v>28.875</v>
      </c>
      <c r="L15298" s="84">
        <f>IFERROR(VALUE(VLOOKUP(A15298,'Bron Productie'!A:H,5))/4,-1)</f>
        <v>61.25</v>
      </c>
      <c r="M15298" s="84">
        <f t="shared" si="2871"/>
        <v>61.25</v>
      </c>
      <c r="N15298" s="84">
        <f t="shared" si="2878"/>
        <v>32.375</v>
      </c>
      <c r="O15298" s="118">
        <f t="shared" si="2879"/>
        <v>907.47125000000005</v>
      </c>
      <c r="P15298" s="121">
        <f>AVERAGEIFS('Rekensheet Uurdata'!G:G,'Rekensheet Uurdata'!A:A,QUOTIENT('Rekensheet Kwartierdata'!A15298-1,4)+1)/4</f>
        <v>96.8125</v>
      </c>
      <c r="Q15298" s="84">
        <f>IFERROR(VALUE(VLOOKUP(A15298,'Bron Productie'!A:H,3))/4,-1)</f>
        <v>72.25</v>
      </c>
      <c r="R15298" s="84">
        <f t="shared" si="2872"/>
        <v>72.25</v>
      </c>
      <c r="S15298" s="84">
        <f t="shared" si="2880"/>
        <v>-24.5625</v>
      </c>
      <c r="T15298" s="86">
        <f t="shared" si="2881"/>
        <v>-688.48687500000005</v>
      </c>
    </row>
    <row r="15299" spans="1:20" x14ac:dyDescent="0.25">
      <c r="A15299" s="113">
        <f t="shared" si="2873"/>
        <v>15294</v>
      </c>
      <c r="B15299" s="185">
        <f t="shared" si="2875"/>
        <v>43260</v>
      </c>
      <c r="C15299" s="118">
        <f t="shared" si="2874"/>
        <v>34</v>
      </c>
      <c r="D15299" s="121">
        <f>VLOOKUP(CONCATENATE(B15299,C15299),'Bron BM-prijzen'!A:L,11,FALSE)</f>
        <v>38.17</v>
      </c>
      <c r="E15299" s="118">
        <f>VLOOKUP(CONCATENATE(B15299,C15299),'Bron BM-prijzen'!A:L,12,FALSE)</f>
        <v>38.17</v>
      </c>
      <c r="F15299" s="121">
        <f>AVERAGEIFS('Rekensheet Uurdata'!E:E,'Rekensheet Uurdata'!A:A,QUOTIENT('Rekensheet Kwartierdata'!A15299-1,4)+1)/4</f>
        <v>105.9375</v>
      </c>
      <c r="G15299" s="84">
        <f>IFERROR(VALUE(VLOOKUP(A15299,'Bron Productie'!A:H,7))/4,-1)</f>
        <v>62.75</v>
      </c>
      <c r="H15299" s="84">
        <f t="shared" si="2870"/>
        <v>62.75</v>
      </c>
      <c r="I15299" s="84">
        <f t="shared" si="2876"/>
        <v>-43.1875</v>
      </c>
      <c r="J15299" s="118">
        <f t="shared" si="2877"/>
        <v>-1648.4668750000001</v>
      </c>
      <c r="K15299" s="121">
        <f>AVERAGEIFS('Rekensheet Uurdata'!F:F,'Rekensheet Uurdata'!A:A,QUOTIENT('Rekensheet Kwartierdata'!A15299-1,4)+1)/4</f>
        <v>28.875</v>
      </c>
      <c r="L15299" s="84">
        <f>IFERROR(VALUE(VLOOKUP(A15299,'Bron Productie'!A:H,5))/4,-1)</f>
        <v>57</v>
      </c>
      <c r="M15299" s="84">
        <f t="shared" si="2871"/>
        <v>57</v>
      </c>
      <c r="N15299" s="84">
        <f t="shared" si="2878"/>
        <v>28.125</v>
      </c>
      <c r="O15299" s="118">
        <f t="shared" si="2879"/>
        <v>1073.53125</v>
      </c>
      <c r="P15299" s="121">
        <f>AVERAGEIFS('Rekensheet Uurdata'!G:G,'Rekensheet Uurdata'!A:A,QUOTIENT('Rekensheet Kwartierdata'!A15299-1,4)+1)/4</f>
        <v>96.8125</v>
      </c>
      <c r="Q15299" s="84">
        <f>IFERROR(VALUE(VLOOKUP(A15299,'Bron Productie'!A:H,3))/4,-1)</f>
        <v>88.5</v>
      </c>
      <c r="R15299" s="84">
        <f t="shared" si="2872"/>
        <v>88.5</v>
      </c>
      <c r="S15299" s="84">
        <f t="shared" si="2880"/>
        <v>-8.3125</v>
      </c>
      <c r="T15299" s="86">
        <f t="shared" si="2881"/>
        <v>-317.28812500000004</v>
      </c>
    </row>
    <row r="15300" spans="1:20" x14ac:dyDescent="0.25">
      <c r="A15300" s="113">
        <f t="shared" si="2873"/>
        <v>15295</v>
      </c>
      <c r="B15300" s="185">
        <f t="shared" si="2875"/>
        <v>43260</v>
      </c>
      <c r="C15300" s="118">
        <f t="shared" si="2874"/>
        <v>35</v>
      </c>
      <c r="D15300" s="121">
        <f>VLOOKUP(CONCATENATE(B15300,C15300),'Bron BM-prijzen'!A:L,11,FALSE)</f>
        <v>43.12</v>
      </c>
      <c r="E15300" s="118">
        <f>VLOOKUP(CONCATENATE(B15300,C15300),'Bron BM-prijzen'!A:L,12,FALSE)</f>
        <v>43.12</v>
      </c>
      <c r="F15300" s="121">
        <f>AVERAGEIFS('Rekensheet Uurdata'!E:E,'Rekensheet Uurdata'!A:A,QUOTIENT('Rekensheet Kwartierdata'!A15300-1,4)+1)/4</f>
        <v>105.9375</v>
      </c>
      <c r="G15300" s="84">
        <f>IFERROR(VALUE(VLOOKUP(A15300,'Bron Productie'!A:H,7))/4,-1)</f>
        <v>62.5</v>
      </c>
      <c r="H15300" s="84">
        <f t="shared" si="2870"/>
        <v>62.5</v>
      </c>
      <c r="I15300" s="84">
        <f t="shared" si="2876"/>
        <v>-43.4375</v>
      </c>
      <c r="J15300" s="118">
        <f t="shared" si="2877"/>
        <v>-1873.0249999999999</v>
      </c>
      <c r="K15300" s="121">
        <f>AVERAGEIFS('Rekensheet Uurdata'!F:F,'Rekensheet Uurdata'!A:A,QUOTIENT('Rekensheet Kwartierdata'!A15300-1,4)+1)/4</f>
        <v>28.875</v>
      </c>
      <c r="L15300" s="84">
        <f>IFERROR(VALUE(VLOOKUP(A15300,'Bron Productie'!A:H,5))/4,-1)</f>
        <v>46.25</v>
      </c>
      <c r="M15300" s="84">
        <f t="shared" si="2871"/>
        <v>46.25</v>
      </c>
      <c r="N15300" s="84">
        <f t="shared" si="2878"/>
        <v>17.375</v>
      </c>
      <c r="O15300" s="118">
        <f t="shared" si="2879"/>
        <v>749.20999999999992</v>
      </c>
      <c r="P15300" s="121">
        <f>AVERAGEIFS('Rekensheet Uurdata'!G:G,'Rekensheet Uurdata'!A:A,QUOTIENT('Rekensheet Kwartierdata'!A15300-1,4)+1)/4</f>
        <v>96.8125</v>
      </c>
      <c r="Q15300" s="84">
        <f>IFERROR(VALUE(VLOOKUP(A15300,'Bron Productie'!A:H,3))/4,-1)</f>
        <v>105</v>
      </c>
      <c r="R15300" s="84">
        <f t="shared" si="2872"/>
        <v>105</v>
      </c>
      <c r="S15300" s="84">
        <f t="shared" si="2880"/>
        <v>8.1875</v>
      </c>
      <c r="T15300" s="86">
        <f t="shared" si="2881"/>
        <v>353.04499999999996</v>
      </c>
    </row>
    <row r="15301" spans="1:20" x14ac:dyDescent="0.25">
      <c r="A15301" s="113">
        <f t="shared" si="2873"/>
        <v>15296</v>
      </c>
      <c r="B15301" s="185">
        <f t="shared" si="2875"/>
        <v>43260</v>
      </c>
      <c r="C15301" s="118">
        <f t="shared" si="2874"/>
        <v>36</v>
      </c>
      <c r="D15301" s="121">
        <f>VLOOKUP(CONCATENATE(B15301,C15301),'Bron BM-prijzen'!A:L,11,FALSE)</f>
        <v>43.08</v>
      </c>
      <c r="E15301" s="118">
        <f>VLOOKUP(CONCATENATE(B15301,C15301),'Bron BM-prijzen'!A:L,12,FALSE)</f>
        <v>43.08</v>
      </c>
      <c r="F15301" s="121">
        <f>AVERAGEIFS('Rekensheet Uurdata'!E:E,'Rekensheet Uurdata'!A:A,QUOTIENT('Rekensheet Kwartierdata'!A15301-1,4)+1)/4</f>
        <v>105.9375</v>
      </c>
      <c r="G15301" s="84">
        <f>IFERROR(VALUE(VLOOKUP(A15301,'Bron Productie'!A:H,7))/4,-1)</f>
        <v>69.75</v>
      </c>
      <c r="H15301" s="84">
        <f t="shared" si="2870"/>
        <v>69.75</v>
      </c>
      <c r="I15301" s="84">
        <f t="shared" si="2876"/>
        <v>-36.1875</v>
      </c>
      <c r="J15301" s="118">
        <f t="shared" si="2877"/>
        <v>-1558.9575</v>
      </c>
      <c r="K15301" s="121">
        <f>AVERAGEIFS('Rekensheet Uurdata'!F:F,'Rekensheet Uurdata'!A:A,QUOTIENT('Rekensheet Kwartierdata'!A15301-1,4)+1)/4</f>
        <v>28.875</v>
      </c>
      <c r="L15301" s="84">
        <f>IFERROR(VALUE(VLOOKUP(A15301,'Bron Productie'!A:H,5))/4,-1)</f>
        <v>40</v>
      </c>
      <c r="M15301" s="84">
        <f t="shared" si="2871"/>
        <v>40</v>
      </c>
      <c r="N15301" s="84">
        <f t="shared" si="2878"/>
        <v>11.125</v>
      </c>
      <c r="O15301" s="118">
        <f t="shared" si="2879"/>
        <v>479.26499999999999</v>
      </c>
      <c r="P15301" s="121">
        <f>AVERAGEIFS('Rekensheet Uurdata'!G:G,'Rekensheet Uurdata'!A:A,QUOTIENT('Rekensheet Kwartierdata'!A15301-1,4)+1)/4</f>
        <v>96.8125</v>
      </c>
      <c r="Q15301" s="84">
        <f>IFERROR(VALUE(VLOOKUP(A15301,'Bron Productie'!A:H,3))/4,-1)</f>
        <v>121.5</v>
      </c>
      <c r="R15301" s="84">
        <f t="shared" si="2872"/>
        <v>121.5</v>
      </c>
      <c r="S15301" s="84">
        <f t="shared" si="2880"/>
        <v>24.6875</v>
      </c>
      <c r="T15301" s="86">
        <f t="shared" si="2881"/>
        <v>1063.5374999999999</v>
      </c>
    </row>
    <row r="15302" spans="1:20" x14ac:dyDescent="0.25">
      <c r="A15302" s="113">
        <f t="shared" si="2873"/>
        <v>15297</v>
      </c>
      <c r="B15302" s="185">
        <f t="shared" si="2875"/>
        <v>43260</v>
      </c>
      <c r="C15302" s="118">
        <f t="shared" si="2874"/>
        <v>37</v>
      </c>
      <c r="D15302" s="121">
        <f>VLOOKUP(CONCATENATE(B15302,C15302),'Bron BM-prijzen'!A:L,11,FALSE)</f>
        <v>43.17</v>
      </c>
      <c r="E15302" s="118">
        <f>VLOOKUP(CONCATENATE(B15302,C15302),'Bron BM-prijzen'!A:L,12,FALSE)</f>
        <v>43.17</v>
      </c>
      <c r="F15302" s="121">
        <f>AVERAGEIFS('Rekensheet Uurdata'!E:E,'Rekensheet Uurdata'!A:A,QUOTIENT('Rekensheet Kwartierdata'!A15302-1,4)+1)/4</f>
        <v>119.125</v>
      </c>
      <c r="G15302" s="84">
        <f>IFERROR(VALUE(VLOOKUP(A15302,'Bron Productie'!A:H,7))/4,-1)</f>
        <v>72.75</v>
      </c>
      <c r="H15302" s="84">
        <f t="shared" si="2870"/>
        <v>72.75</v>
      </c>
      <c r="I15302" s="84">
        <f t="shared" si="2876"/>
        <v>-46.375</v>
      </c>
      <c r="J15302" s="118">
        <f t="shared" si="2877"/>
        <v>-2002.0087500000002</v>
      </c>
      <c r="K15302" s="121">
        <f>AVERAGEIFS('Rekensheet Uurdata'!F:F,'Rekensheet Uurdata'!A:A,QUOTIENT('Rekensheet Kwartierdata'!A15302-1,4)+1)/4</f>
        <v>28.6875</v>
      </c>
      <c r="L15302" s="84">
        <f>IFERROR(VALUE(VLOOKUP(A15302,'Bron Productie'!A:H,5))/4,-1)</f>
        <v>36.25</v>
      </c>
      <c r="M15302" s="84">
        <f t="shared" si="2871"/>
        <v>36.25</v>
      </c>
      <c r="N15302" s="84">
        <f t="shared" si="2878"/>
        <v>7.5625</v>
      </c>
      <c r="O15302" s="118">
        <f t="shared" si="2879"/>
        <v>326.47312500000004</v>
      </c>
      <c r="P15302" s="121">
        <f>AVERAGEIFS('Rekensheet Uurdata'!G:G,'Rekensheet Uurdata'!A:A,QUOTIENT('Rekensheet Kwartierdata'!A15302-1,4)+1)/4</f>
        <v>166.0625</v>
      </c>
      <c r="Q15302" s="84">
        <f>IFERROR(VALUE(VLOOKUP(A15302,'Bron Productie'!A:H,3))/4,-1)</f>
        <v>138</v>
      </c>
      <c r="R15302" s="84">
        <f t="shared" si="2872"/>
        <v>138</v>
      </c>
      <c r="S15302" s="84">
        <f t="shared" si="2880"/>
        <v>-28.0625</v>
      </c>
      <c r="T15302" s="86">
        <f t="shared" si="2881"/>
        <v>-1211.4581250000001</v>
      </c>
    </row>
    <row r="15303" spans="1:20" x14ac:dyDescent="0.25">
      <c r="A15303" s="113">
        <f t="shared" si="2873"/>
        <v>15298</v>
      </c>
      <c r="B15303" s="185">
        <f t="shared" si="2875"/>
        <v>43260</v>
      </c>
      <c r="C15303" s="118">
        <f t="shared" si="2874"/>
        <v>38</v>
      </c>
      <c r="D15303" s="121">
        <f>VLOOKUP(CONCATENATE(B15303,C15303),'Bron BM-prijzen'!A:L,11,FALSE)</f>
        <v>43.13</v>
      </c>
      <c r="E15303" s="118">
        <f>VLOOKUP(CONCATENATE(B15303,C15303),'Bron BM-prijzen'!A:L,12,FALSE)</f>
        <v>43.13</v>
      </c>
      <c r="F15303" s="121">
        <f>AVERAGEIFS('Rekensheet Uurdata'!E:E,'Rekensheet Uurdata'!A:A,QUOTIENT('Rekensheet Kwartierdata'!A15303-1,4)+1)/4</f>
        <v>119.125</v>
      </c>
      <c r="G15303" s="84">
        <f>IFERROR(VALUE(VLOOKUP(A15303,'Bron Productie'!A:H,7))/4,-1)</f>
        <v>71</v>
      </c>
      <c r="H15303" s="84">
        <f t="shared" ref="H15303:H15366" si="2882">IF(OR(F15303&lt;0,G15303&lt;0),-1,G15303*$H$1/$H$2)</f>
        <v>71</v>
      </c>
      <c r="I15303" s="84">
        <f t="shared" si="2876"/>
        <v>-48.125</v>
      </c>
      <c r="J15303" s="118">
        <f t="shared" si="2877"/>
        <v>-2075.6312499999999</v>
      </c>
      <c r="K15303" s="121">
        <f>AVERAGEIFS('Rekensheet Uurdata'!F:F,'Rekensheet Uurdata'!A:A,QUOTIENT('Rekensheet Kwartierdata'!A15303-1,4)+1)/4</f>
        <v>28.6875</v>
      </c>
      <c r="L15303" s="84">
        <f>IFERROR(VALUE(VLOOKUP(A15303,'Bron Productie'!A:H,5))/4,-1)</f>
        <v>35.5</v>
      </c>
      <c r="M15303" s="84">
        <f t="shared" ref="M15303:M15366" si="2883">IF(OR(K15303&lt;0,L15303&lt;0),-1,L15303*$M$1/$M$2)</f>
        <v>35.5</v>
      </c>
      <c r="N15303" s="84">
        <f t="shared" si="2878"/>
        <v>6.8125</v>
      </c>
      <c r="O15303" s="118">
        <f t="shared" si="2879"/>
        <v>293.823125</v>
      </c>
      <c r="P15303" s="121">
        <f>AVERAGEIFS('Rekensheet Uurdata'!G:G,'Rekensheet Uurdata'!A:A,QUOTIENT('Rekensheet Kwartierdata'!A15303-1,4)+1)/4</f>
        <v>166.0625</v>
      </c>
      <c r="Q15303" s="84">
        <f>IFERROR(VALUE(VLOOKUP(A15303,'Bron Productie'!A:H,3))/4,-1)</f>
        <v>156.75</v>
      </c>
      <c r="R15303" s="84">
        <f t="shared" ref="R15303:R15366" si="2884">IF(OR(P15303&lt;0,Q15303&lt;0),-1,Q15303*$R$1/$R$2)</f>
        <v>156.75</v>
      </c>
      <c r="S15303" s="84">
        <f t="shared" si="2880"/>
        <v>-9.3125</v>
      </c>
      <c r="T15303" s="86">
        <f t="shared" si="2881"/>
        <v>-401.64812500000005</v>
      </c>
    </row>
    <row r="15304" spans="1:20" x14ac:dyDescent="0.25">
      <c r="A15304" s="113">
        <f t="shared" ref="A15304:A15367" si="2885">A15303+1</f>
        <v>15299</v>
      </c>
      <c r="B15304" s="185">
        <f t="shared" si="2875"/>
        <v>43260</v>
      </c>
      <c r="C15304" s="118">
        <f t="shared" ref="C15304:C15367" si="2886">IF(C15303=96,1,C15303+1)</f>
        <v>39</v>
      </c>
      <c r="D15304" s="121">
        <f>VLOOKUP(CONCATENATE(B15304,C15304),'Bron BM-prijzen'!A:L,11,FALSE)</f>
        <v>15.17</v>
      </c>
      <c r="E15304" s="118">
        <f>VLOOKUP(CONCATENATE(B15304,C15304),'Bron BM-prijzen'!A:L,12,FALSE)</f>
        <v>15.17</v>
      </c>
      <c r="F15304" s="121">
        <f>AVERAGEIFS('Rekensheet Uurdata'!E:E,'Rekensheet Uurdata'!A:A,QUOTIENT('Rekensheet Kwartierdata'!A15304-1,4)+1)/4</f>
        <v>119.125</v>
      </c>
      <c r="G15304" s="84">
        <f>IFERROR(VALUE(VLOOKUP(A15304,'Bron Productie'!A:H,7))/4,-1)</f>
        <v>67.75</v>
      </c>
      <c r="H15304" s="84">
        <f t="shared" si="2882"/>
        <v>67.75</v>
      </c>
      <c r="I15304" s="84">
        <f t="shared" si="2876"/>
        <v>-51.375</v>
      </c>
      <c r="J15304" s="118">
        <f t="shared" si="2877"/>
        <v>-779.35874999999999</v>
      </c>
      <c r="K15304" s="121">
        <f>AVERAGEIFS('Rekensheet Uurdata'!F:F,'Rekensheet Uurdata'!A:A,QUOTIENT('Rekensheet Kwartierdata'!A15304-1,4)+1)/4</f>
        <v>28.6875</v>
      </c>
      <c r="L15304" s="84">
        <f>IFERROR(VALUE(VLOOKUP(A15304,'Bron Productie'!A:H,5))/4,-1)</f>
        <v>33.75</v>
      </c>
      <c r="M15304" s="84">
        <f t="shared" si="2883"/>
        <v>33.75</v>
      </c>
      <c r="N15304" s="84">
        <f t="shared" si="2878"/>
        <v>5.0625</v>
      </c>
      <c r="O15304" s="118">
        <f t="shared" si="2879"/>
        <v>76.798124999999999</v>
      </c>
      <c r="P15304" s="121">
        <f>AVERAGEIFS('Rekensheet Uurdata'!G:G,'Rekensheet Uurdata'!A:A,QUOTIENT('Rekensheet Kwartierdata'!A15304-1,4)+1)/4</f>
        <v>166.0625</v>
      </c>
      <c r="Q15304" s="84">
        <f>IFERROR(VALUE(VLOOKUP(A15304,'Bron Productie'!A:H,3))/4,-1)</f>
        <v>175.5</v>
      </c>
      <c r="R15304" s="84">
        <f t="shared" si="2884"/>
        <v>175.5</v>
      </c>
      <c r="S15304" s="84">
        <f t="shared" si="2880"/>
        <v>9.4375</v>
      </c>
      <c r="T15304" s="86">
        <f t="shared" si="2881"/>
        <v>143.166875</v>
      </c>
    </row>
    <row r="15305" spans="1:20" x14ac:dyDescent="0.25">
      <c r="A15305" s="113">
        <f t="shared" si="2885"/>
        <v>15300</v>
      </c>
      <c r="B15305" s="185">
        <f t="shared" si="2875"/>
        <v>43260</v>
      </c>
      <c r="C15305" s="118">
        <f t="shared" si="2886"/>
        <v>40</v>
      </c>
      <c r="D15305" s="121">
        <f>VLOOKUP(CONCATENATE(B15305,C15305),'Bron BM-prijzen'!A:L,11,FALSE)</f>
        <v>7.46</v>
      </c>
      <c r="E15305" s="118">
        <f>VLOOKUP(CONCATENATE(B15305,C15305),'Bron BM-prijzen'!A:L,12,FALSE)</f>
        <v>7.46</v>
      </c>
      <c r="F15305" s="121">
        <f>AVERAGEIFS('Rekensheet Uurdata'!E:E,'Rekensheet Uurdata'!A:A,QUOTIENT('Rekensheet Kwartierdata'!A15305-1,4)+1)/4</f>
        <v>119.125</v>
      </c>
      <c r="G15305" s="84">
        <f>IFERROR(VALUE(VLOOKUP(A15305,'Bron Productie'!A:H,7))/4,-1)</f>
        <v>70.75</v>
      </c>
      <c r="H15305" s="84">
        <f t="shared" si="2882"/>
        <v>70.75</v>
      </c>
      <c r="I15305" s="84">
        <f t="shared" si="2876"/>
        <v>-48.375</v>
      </c>
      <c r="J15305" s="118">
        <f t="shared" si="2877"/>
        <v>-360.8775</v>
      </c>
      <c r="K15305" s="121">
        <f>AVERAGEIFS('Rekensheet Uurdata'!F:F,'Rekensheet Uurdata'!A:A,QUOTIENT('Rekensheet Kwartierdata'!A15305-1,4)+1)/4</f>
        <v>28.6875</v>
      </c>
      <c r="L15305" s="84">
        <f>IFERROR(VALUE(VLOOKUP(A15305,'Bron Productie'!A:H,5))/4,-1)</f>
        <v>36.75</v>
      </c>
      <c r="M15305" s="84">
        <f t="shared" si="2883"/>
        <v>36.75</v>
      </c>
      <c r="N15305" s="84">
        <f t="shared" si="2878"/>
        <v>8.0625</v>
      </c>
      <c r="O15305" s="118">
        <f t="shared" si="2879"/>
        <v>60.146250000000002</v>
      </c>
      <c r="P15305" s="121">
        <f>AVERAGEIFS('Rekensheet Uurdata'!G:G,'Rekensheet Uurdata'!A:A,QUOTIENT('Rekensheet Kwartierdata'!A15305-1,4)+1)/4</f>
        <v>166.0625</v>
      </c>
      <c r="Q15305" s="84">
        <f>IFERROR(VALUE(VLOOKUP(A15305,'Bron Productie'!A:H,3))/4,-1)</f>
        <v>194</v>
      </c>
      <c r="R15305" s="84">
        <f t="shared" si="2884"/>
        <v>194</v>
      </c>
      <c r="S15305" s="84">
        <f t="shared" si="2880"/>
        <v>27.9375</v>
      </c>
      <c r="T15305" s="86">
        <f t="shared" si="2881"/>
        <v>208.41374999999999</v>
      </c>
    </row>
    <row r="15306" spans="1:20" x14ac:dyDescent="0.25">
      <c r="A15306" s="113">
        <f t="shared" si="2885"/>
        <v>15301</v>
      </c>
      <c r="B15306" s="185">
        <f t="shared" si="2875"/>
        <v>43260</v>
      </c>
      <c r="C15306" s="118">
        <f t="shared" si="2886"/>
        <v>41</v>
      </c>
      <c r="D15306" s="121">
        <f>VLOOKUP(CONCATENATE(B15306,C15306),'Bron BM-prijzen'!A:L,11,FALSE)</f>
        <v>38.17</v>
      </c>
      <c r="E15306" s="118">
        <f>VLOOKUP(CONCATENATE(B15306,C15306),'Bron BM-prijzen'!A:L,12,FALSE)</f>
        <v>38.17</v>
      </c>
      <c r="F15306" s="121">
        <f>AVERAGEIFS('Rekensheet Uurdata'!E:E,'Rekensheet Uurdata'!A:A,QUOTIENT('Rekensheet Kwartierdata'!A15306-1,4)+1)/4</f>
        <v>124.9375</v>
      </c>
      <c r="G15306" s="84">
        <f>IFERROR(VALUE(VLOOKUP(A15306,'Bron Productie'!A:H,7))/4,-1)</f>
        <v>73.25</v>
      </c>
      <c r="H15306" s="84">
        <f t="shared" si="2882"/>
        <v>73.25</v>
      </c>
      <c r="I15306" s="84">
        <f t="shared" si="2876"/>
        <v>-51.6875</v>
      </c>
      <c r="J15306" s="118">
        <f t="shared" si="2877"/>
        <v>-1972.911875</v>
      </c>
      <c r="K15306" s="121">
        <f>AVERAGEIFS('Rekensheet Uurdata'!F:F,'Rekensheet Uurdata'!A:A,QUOTIENT('Rekensheet Kwartierdata'!A15306-1,4)+1)/4</f>
        <v>28.9375</v>
      </c>
      <c r="L15306" s="84">
        <f>IFERROR(VALUE(VLOOKUP(A15306,'Bron Productie'!A:H,5))/4,-1)</f>
        <v>34.5</v>
      </c>
      <c r="M15306" s="84">
        <f t="shared" si="2883"/>
        <v>34.5</v>
      </c>
      <c r="N15306" s="84">
        <f t="shared" si="2878"/>
        <v>5.5625</v>
      </c>
      <c r="O15306" s="118">
        <f t="shared" si="2879"/>
        <v>212.32062500000001</v>
      </c>
      <c r="P15306" s="121">
        <f>AVERAGEIFS('Rekensheet Uurdata'!G:G,'Rekensheet Uurdata'!A:A,QUOTIENT('Rekensheet Kwartierdata'!A15306-1,4)+1)/4</f>
        <v>236.25</v>
      </c>
      <c r="Q15306" s="84">
        <f>IFERROR(VALUE(VLOOKUP(A15306,'Bron Productie'!A:H,3))/4,-1)</f>
        <v>212.75</v>
      </c>
      <c r="R15306" s="84">
        <f t="shared" si="2884"/>
        <v>212.75</v>
      </c>
      <c r="S15306" s="84">
        <f t="shared" si="2880"/>
        <v>-23.5</v>
      </c>
      <c r="T15306" s="86">
        <f t="shared" si="2881"/>
        <v>-896.995</v>
      </c>
    </row>
    <row r="15307" spans="1:20" x14ac:dyDescent="0.25">
      <c r="A15307" s="113">
        <f t="shared" si="2885"/>
        <v>15302</v>
      </c>
      <c r="B15307" s="185">
        <f t="shared" si="2875"/>
        <v>43260</v>
      </c>
      <c r="C15307" s="118">
        <f t="shared" si="2886"/>
        <v>42</v>
      </c>
      <c r="D15307" s="121">
        <f>VLOOKUP(CONCATENATE(B15307,C15307),'Bron BM-prijzen'!A:L,11,FALSE)</f>
        <v>30.17</v>
      </c>
      <c r="E15307" s="118">
        <f>VLOOKUP(CONCATENATE(B15307,C15307),'Bron BM-prijzen'!A:L,12,FALSE)</f>
        <v>30.17</v>
      </c>
      <c r="F15307" s="121">
        <f>AVERAGEIFS('Rekensheet Uurdata'!E:E,'Rekensheet Uurdata'!A:A,QUOTIENT('Rekensheet Kwartierdata'!A15307-1,4)+1)/4</f>
        <v>124.9375</v>
      </c>
      <c r="G15307" s="84">
        <f>IFERROR(VALUE(VLOOKUP(A15307,'Bron Productie'!A:H,7))/4,-1)</f>
        <v>67.75</v>
      </c>
      <c r="H15307" s="84">
        <f t="shared" si="2882"/>
        <v>67.75</v>
      </c>
      <c r="I15307" s="84">
        <f t="shared" si="2876"/>
        <v>-57.1875</v>
      </c>
      <c r="J15307" s="118">
        <f t="shared" si="2877"/>
        <v>-1725.3468750000002</v>
      </c>
      <c r="K15307" s="121">
        <f>AVERAGEIFS('Rekensheet Uurdata'!F:F,'Rekensheet Uurdata'!A:A,QUOTIENT('Rekensheet Kwartierdata'!A15307-1,4)+1)/4</f>
        <v>28.9375</v>
      </c>
      <c r="L15307" s="84">
        <f>IFERROR(VALUE(VLOOKUP(A15307,'Bron Productie'!A:H,5))/4,-1)</f>
        <v>35.75</v>
      </c>
      <c r="M15307" s="84">
        <f t="shared" si="2883"/>
        <v>35.75</v>
      </c>
      <c r="N15307" s="84">
        <f t="shared" si="2878"/>
        <v>6.8125</v>
      </c>
      <c r="O15307" s="118">
        <f t="shared" si="2879"/>
        <v>205.53312500000001</v>
      </c>
      <c r="P15307" s="121">
        <f>AVERAGEIFS('Rekensheet Uurdata'!G:G,'Rekensheet Uurdata'!A:A,QUOTIENT('Rekensheet Kwartierdata'!A15307-1,4)+1)/4</f>
        <v>236.25</v>
      </c>
      <c r="Q15307" s="84">
        <f>IFERROR(VALUE(VLOOKUP(A15307,'Bron Productie'!A:H,3))/4,-1)</f>
        <v>228.5</v>
      </c>
      <c r="R15307" s="84">
        <f t="shared" si="2884"/>
        <v>228.5</v>
      </c>
      <c r="S15307" s="84">
        <f t="shared" si="2880"/>
        <v>-7.75</v>
      </c>
      <c r="T15307" s="86">
        <f t="shared" si="2881"/>
        <v>-233.81750000000002</v>
      </c>
    </row>
    <row r="15308" spans="1:20" x14ac:dyDescent="0.25">
      <c r="A15308" s="113">
        <f t="shared" si="2885"/>
        <v>15303</v>
      </c>
      <c r="B15308" s="185">
        <f t="shared" si="2875"/>
        <v>43260</v>
      </c>
      <c r="C15308" s="118">
        <f t="shared" si="2886"/>
        <v>43</v>
      </c>
      <c r="D15308" s="121">
        <f>VLOOKUP(CONCATENATE(B15308,C15308),'Bron BM-prijzen'!A:L,11,FALSE)</f>
        <v>2.91</v>
      </c>
      <c r="E15308" s="118">
        <f>VLOOKUP(CONCATENATE(B15308,C15308),'Bron BM-prijzen'!A:L,12,FALSE)</f>
        <v>2.91</v>
      </c>
      <c r="F15308" s="121">
        <f>AVERAGEIFS('Rekensheet Uurdata'!E:E,'Rekensheet Uurdata'!A:A,QUOTIENT('Rekensheet Kwartierdata'!A15308-1,4)+1)/4</f>
        <v>124.9375</v>
      </c>
      <c r="G15308" s="84">
        <f>IFERROR(VALUE(VLOOKUP(A15308,'Bron Productie'!A:H,7))/4,-1)</f>
        <v>61.5</v>
      </c>
      <c r="H15308" s="84">
        <f t="shared" si="2882"/>
        <v>61.5</v>
      </c>
      <c r="I15308" s="84">
        <f t="shared" si="2876"/>
        <v>-63.4375</v>
      </c>
      <c r="J15308" s="118">
        <f t="shared" si="2877"/>
        <v>-184.60312500000001</v>
      </c>
      <c r="K15308" s="121">
        <f>AVERAGEIFS('Rekensheet Uurdata'!F:F,'Rekensheet Uurdata'!A:A,QUOTIENT('Rekensheet Kwartierdata'!A15308-1,4)+1)/4</f>
        <v>28.9375</v>
      </c>
      <c r="L15308" s="84">
        <f>IFERROR(VALUE(VLOOKUP(A15308,'Bron Productie'!A:H,5))/4,-1)</f>
        <v>34.75</v>
      </c>
      <c r="M15308" s="84">
        <f t="shared" si="2883"/>
        <v>34.75</v>
      </c>
      <c r="N15308" s="84">
        <f t="shared" si="2878"/>
        <v>5.8125</v>
      </c>
      <c r="O15308" s="118">
        <f t="shared" si="2879"/>
        <v>16.914375</v>
      </c>
      <c r="P15308" s="121">
        <f>AVERAGEIFS('Rekensheet Uurdata'!G:G,'Rekensheet Uurdata'!A:A,QUOTIENT('Rekensheet Kwartierdata'!A15308-1,4)+1)/4</f>
        <v>236.25</v>
      </c>
      <c r="Q15308" s="84">
        <f>IFERROR(VALUE(VLOOKUP(A15308,'Bron Productie'!A:H,3))/4,-1)</f>
        <v>244</v>
      </c>
      <c r="R15308" s="84">
        <f t="shared" si="2884"/>
        <v>244</v>
      </c>
      <c r="S15308" s="84">
        <f t="shared" si="2880"/>
        <v>7.75</v>
      </c>
      <c r="T15308" s="86">
        <f t="shared" si="2881"/>
        <v>22.552500000000002</v>
      </c>
    </row>
    <row r="15309" spans="1:20" x14ac:dyDescent="0.25">
      <c r="A15309" s="113">
        <f t="shared" si="2885"/>
        <v>15304</v>
      </c>
      <c r="B15309" s="185">
        <f t="shared" si="2875"/>
        <v>43260</v>
      </c>
      <c r="C15309" s="118">
        <f t="shared" si="2886"/>
        <v>44</v>
      </c>
      <c r="D15309" s="121">
        <f>VLOOKUP(CONCATENATE(B15309,C15309),'Bron BM-prijzen'!A:L,11,FALSE)</f>
        <v>5.74</v>
      </c>
      <c r="E15309" s="118">
        <f>VLOOKUP(CONCATENATE(B15309,C15309),'Bron BM-prijzen'!A:L,12,FALSE)</f>
        <v>5.74</v>
      </c>
      <c r="F15309" s="121">
        <f>AVERAGEIFS('Rekensheet Uurdata'!E:E,'Rekensheet Uurdata'!A:A,QUOTIENT('Rekensheet Kwartierdata'!A15309-1,4)+1)/4</f>
        <v>124.9375</v>
      </c>
      <c r="G15309" s="84">
        <f>IFERROR(VALUE(VLOOKUP(A15309,'Bron Productie'!A:H,7))/4,-1)</f>
        <v>52</v>
      </c>
      <c r="H15309" s="84">
        <f t="shared" si="2882"/>
        <v>52</v>
      </c>
      <c r="I15309" s="84">
        <f t="shared" si="2876"/>
        <v>-72.9375</v>
      </c>
      <c r="J15309" s="118">
        <f t="shared" si="2877"/>
        <v>-418.66125</v>
      </c>
      <c r="K15309" s="121">
        <f>AVERAGEIFS('Rekensheet Uurdata'!F:F,'Rekensheet Uurdata'!A:A,QUOTIENT('Rekensheet Kwartierdata'!A15309-1,4)+1)/4</f>
        <v>28.9375</v>
      </c>
      <c r="L15309" s="84">
        <f>IFERROR(VALUE(VLOOKUP(A15309,'Bron Productie'!A:H,5))/4,-1)</f>
        <v>27.5</v>
      </c>
      <c r="M15309" s="84">
        <f t="shared" si="2883"/>
        <v>27.5</v>
      </c>
      <c r="N15309" s="84">
        <f t="shared" si="2878"/>
        <v>-1.4375</v>
      </c>
      <c r="O15309" s="118">
        <f t="shared" si="2879"/>
        <v>-8.2512500000000006</v>
      </c>
      <c r="P15309" s="121">
        <f>AVERAGEIFS('Rekensheet Uurdata'!G:G,'Rekensheet Uurdata'!A:A,QUOTIENT('Rekensheet Kwartierdata'!A15309-1,4)+1)/4</f>
        <v>236.25</v>
      </c>
      <c r="Q15309" s="84">
        <f>IFERROR(VALUE(VLOOKUP(A15309,'Bron Productie'!A:H,3))/4,-1)</f>
        <v>259.75</v>
      </c>
      <c r="R15309" s="84">
        <f t="shared" si="2884"/>
        <v>259.75</v>
      </c>
      <c r="S15309" s="84">
        <f t="shared" si="2880"/>
        <v>23.5</v>
      </c>
      <c r="T15309" s="86">
        <f t="shared" si="2881"/>
        <v>134.89000000000001</v>
      </c>
    </row>
    <row r="15310" spans="1:20" x14ac:dyDescent="0.25">
      <c r="A15310" s="113">
        <f t="shared" si="2885"/>
        <v>15305</v>
      </c>
      <c r="B15310" s="185">
        <f t="shared" si="2875"/>
        <v>43260</v>
      </c>
      <c r="C15310" s="118">
        <f t="shared" si="2886"/>
        <v>45</v>
      </c>
      <c r="D15310" s="121">
        <f>VLOOKUP(CONCATENATE(B15310,C15310),'Bron BM-prijzen'!A:L,11,FALSE)</f>
        <v>30</v>
      </c>
      <c r="E15310" s="118">
        <f>VLOOKUP(CONCATENATE(B15310,C15310),'Bron BM-prijzen'!A:L,12,FALSE)</f>
        <v>30</v>
      </c>
      <c r="F15310" s="121">
        <f>AVERAGEIFS('Rekensheet Uurdata'!E:E,'Rekensheet Uurdata'!A:A,QUOTIENT('Rekensheet Kwartierdata'!A15310-1,4)+1)/4</f>
        <v>113.3125</v>
      </c>
      <c r="G15310" s="84">
        <f>IFERROR(VALUE(VLOOKUP(A15310,'Bron Productie'!A:H,7))/4,-1)</f>
        <v>48.25</v>
      </c>
      <c r="H15310" s="84">
        <f t="shared" si="2882"/>
        <v>48.25</v>
      </c>
      <c r="I15310" s="84">
        <f t="shared" si="2876"/>
        <v>-65.0625</v>
      </c>
      <c r="J15310" s="118">
        <f t="shared" si="2877"/>
        <v>-1951.875</v>
      </c>
      <c r="K15310" s="121">
        <f>AVERAGEIFS('Rekensheet Uurdata'!F:F,'Rekensheet Uurdata'!A:A,QUOTIENT('Rekensheet Kwartierdata'!A15310-1,4)+1)/4</f>
        <v>27</v>
      </c>
      <c r="L15310" s="84">
        <f>IFERROR(VALUE(VLOOKUP(A15310,'Bron Productie'!A:H,5))/4,-1)</f>
        <v>25.5</v>
      </c>
      <c r="M15310" s="84">
        <f t="shared" si="2883"/>
        <v>25.5</v>
      </c>
      <c r="N15310" s="84">
        <f t="shared" si="2878"/>
        <v>-1.5</v>
      </c>
      <c r="O15310" s="118">
        <f t="shared" si="2879"/>
        <v>-45</v>
      </c>
      <c r="P15310" s="121">
        <f>AVERAGEIFS('Rekensheet Uurdata'!G:G,'Rekensheet Uurdata'!A:A,QUOTIENT('Rekensheet Kwartierdata'!A15310-1,4)+1)/4</f>
        <v>290.9375</v>
      </c>
      <c r="Q15310" s="84">
        <f>IFERROR(VALUE(VLOOKUP(A15310,'Bron Productie'!A:H,3))/4,-1)</f>
        <v>275.25</v>
      </c>
      <c r="R15310" s="84">
        <f t="shared" si="2884"/>
        <v>275.25</v>
      </c>
      <c r="S15310" s="84">
        <f t="shared" si="2880"/>
        <v>-15.6875</v>
      </c>
      <c r="T15310" s="86">
        <f t="shared" si="2881"/>
        <v>-470.625</v>
      </c>
    </row>
    <row r="15311" spans="1:20" x14ac:dyDescent="0.25">
      <c r="A15311" s="113">
        <f t="shared" si="2885"/>
        <v>15306</v>
      </c>
      <c r="B15311" s="185">
        <f t="shared" si="2875"/>
        <v>43260</v>
      </c>
      <c r="C15311" s="118">
        <f t="shared" si="2886"/>
        <v>46</v>
      </c>
      <c r="D15311" s="121">
        <f>VLOOKUP(CONCATENATE(B15311,C15311),'Bron BM-prijzen'!A:L,11,FALSE)</f>
        <v>5.73</v>
      </c>
      <c r="E15311" s="118">
        <f>VLOOKUP(CONCATENATE(B15311,C15311),'Bron BM-prijzen'!A:L,12,FALSE)</f>
        <v>5.73</v>
      </c>
      <c r="F15311" s="121">
        <f>AVERAGEIFS('Rekensheet Uurdata'!E:E,'Rekensheet Uurdata'!A:A,QUOTIENT('Rekensheet Kwartierdata'!A15311-1,4)+1)/4</f>
        <v>113.3125</v>
      </c>
      <c r="G15311" s="84">
        <f>IFERROR(VALUE(VLOOKUP(A15311,'Bron Productie'!A:H,7))/4,-1)</f>
        <v>44.75</v>
      </c>
      <c r="H15311" s="84">
        <f t="shared" si="2882"/>
        <v>44.75</v>
      </c>
      <c r="I15311" s="84">
        <f t="shared" si="2876"/>
        <v>-68.5625</v>
      </c>
      <c r="J15311" s="118">
        <f t="shared" si="2877"/>
        <v>-392.86312500000003</v>
      </c>
      <c r="K15311" s="121">
        <f>AVERAGEIFS('Rekensheet Uurdata'!F:F,'Rekensheet Uurdata'!A:A,QUOTIENT('Rekensheet Kwartierdata'!A15311-1,4)+1)/4</f>
        <v>27</v>
      </c>
      <c r="L15311" s="84">
        <f>IFERROR(VALUE(VLOOKUP(A15311,'Bron Productie'!A:H,5))/4,-1)</f>
        <v>28.75</v>
      </c>
      <c r="M15311" s="84">
        <f t="shared" si="2883"/>
        <v>28.75</v>
      </c>
      <c r="N15311" s="84">
        <f t="shared" si="2878"/>
        <v>1.75</v>
      </c>
      <c r="O15311" s="118">
        <f t="shared" si="2879"/>
        <v>10.0275</v>
      </c>
      <c r="P15311" s="121">
        <f>AVERAGEIFS('Rekensheet Uurdata'!G:G,'Rekensheet Uurdata'!A:A,QUOTIENT('Rekensheet Kwartierdata'!A15311-1,4)+1)/4</f>
        <v>290.9375</v>
      </c>
      <c r="Q15311" s="84">
        <f>IFERROR(VALUE(VLOOKUP(A15311,'Bron Productie'!A:H,3))/4,-1)</f>
        <v>285.75</v>
      </c>
      <c r="R15311" s="84">
        <f t="shared" si="2884"/>
        <v>285.75</v>
      </c>
      <c r="S15311" s="84">
        <f t="shared" si="2880"/>
        <v>-5.1875</v>
      </c>
      <c r="T15311" s="86">
        <f t="shared" si="2881"/>
        <v>-29.724375000000002</v>
      </c>
    </row>
    <row r="15312" spans="1:20" x14ac:dyDescent="0.25">
      <c r="A15312" s="113">
        <f t="shared" si="2885"/>
        <v>15307</v>
      </c>
      <c r="B15312" s="185">
        <f t="shared" si="2875"/>
        <v>43260</v>
      </c>
      <c r="C15312" s="118">
        <f t="shared" si="2886"/>
        <v>47</v>
      </c>
      <c r="D15312" s="121">
        <f>VLOOKUP(CONCATENATE(B15312,C15312),'Bron BM-prijzen'!A:L,11,FALSE)</f>
        <v>15.17</v>
      </c>
      <c r="E15312" s="118">
        <f>VLOOKUP(CONCATENATE(B15312,C15312),'Bron BM-prijzen'!A:L,12,FALSE)</f>
        <v>15.17</v>
      </c>
      <c r="F15312" s="121">
        <f>AVERAGEIFS('Rekensheet Uurdata'!E:E,'Rekensheet Uurdata'!A:A,QUOTIENT('Rekensheet Kwartierdata'!A15312-1,4)+1)/4</f>
        <v>113.3125</v>
      </c>
      <c r="G15312" s="84">
        <f>IFERROR(VALUE(VLOOKUP(A15312,'Bron Productie'!A:H,7))/4,-1)</f>
        <v>39.75</v>
      </c>
      <c r="H15312" s="84">
        <f t="shared" si="2882"/>
        <v>39.75</v>
      </c>
      <c r="I15312" s="84">
        <f t="shared" si="2876"/>
        <v>-73.5625</v>
      </c>
      <c r="J15312" s="118">
        <f t="shared" si="2877"/>
        <v>-1115.943125</v>
      </c>
      <c r="K15312" s="121">
        <f>AVERAGEIFS('Rekensheet Uurdata'!F:F,'Rekensheet Uurdata'!A:A,QUOTIENT('Rekensheet Kwartierdata'!A15312-1,4)+1)/4</f>
        <v>27</v>
      </c>
      <c r="L15312" s="84">
        <f>IFERROR(VALUE(VLOOKUP(A15312,'Bron Productie'!A:H,5))/4,-1)</f>
        <v>32.5</v>
      </c>
      <c r="M15312" s="84">
        <f t="shared" si="2883"/>
        <v>32.5</v>
      </c>
      <c r="N15312" s="84">
        <f t="shared" si="2878"/>
        <v>5.5</v>
      </c>
      <c r="O15312" s="118">
        <f t="shared" si="2879"/>
        <v>83.435000000000002</v>
      </c>
      <c r="P15312" s="121">
        <f>AVERAGEIFS('Rekensheet Uurdata'!G:G,'Rekensheet Uurdata'!A:A,QUOTIENT('Rekensheet Kwartierdata'!A15312-1,4)+1)/4</f>
        <v>290.9375</v>
      </c>
      <c r="Q15312" s="84">
        <f>IFERROR(VALUE(VLOOKUP(A15312,'Bron Productie'!A:H,3))/4,-1)</f>
        <v>296.25</v>
      </c>
      <c r="R15312" s="84">
        <f t="shared" si="2884"/>
        <v>296.25</v>
      </c>
      <c r="S15312" s="84">
        <f t="shared" si="2880"/>
        <v>5.3125</v>
      </c>
      <c r="T15312" s="86">
        <f t="shared" si="2881"/>
        <v>80.590625000000003</v>
      </c>
    </row>
    <row r="15313" spans="1:20" x14ac:dyDescent="0.25">
      <c r="A15313" s="113">
        <f t="shared" si="2885"/>
        <v>15308</v>
      </c>
      <c r="B15313" s="185">
        <f t="shared" si="2875"/>
        <v>43260</v>
      </c>
      <c r="C15313" s="118">
        <f t="shared" si="2886"/>
        <v>48</v>
      </c>
      <c r="D15313" s="121">
        <f>VLOOKUP(CONCATENATE(B15313,C15313),'Bron BM-prijzen'!A:L,11,FALSE)</f>
        <v>15.17</v>
      </c>
      <c r="E15313" s="118">
        <f>VLOOKUP(CONCATENATE(B15313,C15313),'Bron BM-prijzen'!A:L,12,FALSE)</f>
        <v>15.17</v>
      </c>
      <c r="F15313" s="121">
        <f>AVERAGEIFS('Rekensheet Uurdata'!E:E,'Rekensheet Uurdata'!A:A,QUOTIENT('Rekensheet Kwartierdata'!A15313-1,4)+1)/4</f>
        <v>113.3125</v>
      </c>
      <c r="G15313" s="84">
        <f>IFERROR(VALUE(VLOOKUP(A15313,'Bron Productie'!A:H,7))/4,-1)</f>
        <v>36</v>
      </c>
      <c r="H15313" s="84">
        <f t="shared" si="2882"/>
        <v>36</v>
      </c>
      <c r="I15313" s="84">
        <f t="shared" si="2876"/>
        <v>-77.3125</v>
      </c>
      <c r="J15313" s="118">
        <f t="shared" si="2877"/>
        <v>-1172.8306250000001</v>
      </c>
      <c r="K15313" s="121">
        <f>AVERAGEIFS('Rekensheet Uurdata'!F:F,'Rekensheet Uurdata'!A:A,QUOTIENT('Rekensheet Kwartierdata'!A15313-1,4)+1)/4</f>
        <v>27</v>
      </c>
      <c r="L15313" s="84">
        <f>IFERROR(VALUE(VLOOKUP(A15313,'Bron Productie'!A:H,5))/4,-1)</f>
        <v>28.5</v>
      </c>
      <c r="M15313" s="84">
        <f t="shared" si="2883"/>
        <v>28.5</v>
      </c>
      <c r="N15313" s="84">
        <f t="shared" si="2878"/>
        <v>1.5</v>
      </c>
      <c r="O15313" s="118">
        <f t="shared" si="2879"/>
        <v>22.754999999999999</v>
      </c>
      <c r="P15313" s="121">
        <f>AVERAGEIFS('Rekensheet Uurdata'!G:G,'Rekensheet Uurdata'!A:A,QUOTIENT('Rekensheet Kwartierdata'!A15313-1,4)+1)/4</f>
        <v>290.9375</v>
      </c>
      <c r="Q15313" s="84">
        <f>IFERROR(VALUE(VLOOKUP(A15313,'Bron Productie'!A:H,3))/4,-1)</f>
        <v>306.5</v>
      </c>
      <c r="R15313" s="84">
        <f t="shared" si="2884"/>
        <v>306.5</v>
      </c>
      <c r="S15313" s="84">
        <f t="shared" si="2880"/>
        <v>15.5625</v>
      </c>
      <c r="T15313" s="86">
        <f t="shared" si="2881"/>
        <v>236.083125</v>
      </c>
    </row>
    <row r="15314" spans="1:20" x14ac:dyDescent="0.25">
      <c r="A15314" s="113">
        <f t="shared" si="2885"/>
        <v>15309</v>
      </c>
      <c r="B15314" s="185">
        <f t="shared" si="2875"/>
        <v>43260</v>
      </c>
      <c r="C15314" s="118">
        <f t="shared" si="2886"/>
        <v>49</v>
      </c>
      <c r="D15314" s="121">
        <f>VLOOKUP(CONCATENATE(B15314,C15314),'Bron BM-prijzen'!A:L,11,FALSE)</f>
        <v>15.17</v>
      </c>
      <c r="E15314" s="118">
        <f>VLOOKUP(CONCATENATE(B15314,C15314),'Bron BM-prijzen'!A:L,12,FALSE)</f>
        <v>15.17</v>
      </c>
      <c r="F15314" s="121">
        <f>AVERAGEIFS('Rekensheet Uurdata'!E:E,'Rekensheet Uurdata'!A:A,QUOTIENT('Rekensheet Kwartierdata'!A15314-1,4)+1)/4</f>
        <v>99</v>
      </c>
      <c r="G15314" s="84">
        <f>IFERROR(VALUE(VLOOKUP(A15314,'Bron Productie'!A:H,7))/4,-1)</f>
        <v>34.25</v>
      </c>
      <c r="H15314" s="84">
        <f t="shared" si="2882"/>
        <v>34.25</v>
      </c>
      <c r="I15314" s="84">
        <f t="shared" si="2876"/>
        <v>-64.75</v>
      </c>
      <c r="J15314" s="118">
        <f t="shared" si="2877"/>
        <v>-982.25750000000005</v>
      </c>
      <c r="K15314" s="121">
        <f>AVERAGEIFS('Rekensheet Uurdata'!F:F,'Rekensheet Uurdata'!A:A,QUOTIENT('Rekensheet Kwartierdata'!A15314-1,4)+1)/4</f>
        <v>26.875</v>
      </c>
      <c r="L15314" s="84">
        <f>IFERROR(VALUE(VLOOKUP(A15314,'Bron Productie'!A:H,5))/4,-1)</f>
        <v>25</v>
      </c>
      <c r="M15314" s="84">
        <f t="shared" si="2883"/>
        <v>25</v>
      </c>
      <c r="N15314" s="84">
        <f t="shared" si="2878"/>
        <v>-1.875</v>
      </c>
      <c r="O15314" s="118">
        <f t="shared" si="2879"/>
        <v>-28.443750000000001</v>
      </c>
      <c r="P15314" s="121">
        <f>AVERAGEIFS('Rekensheet Uurdata'!G:G,'Rekensheet Uurdata'!A:A,QUOTIENT('Rekensheet Kwartierdata'!A15314-1,4)+1)/4</f>
        <v>321</v>
      </c>
      <c r="Q15314" s="84">
        <f>IFERROR(VALUE(VLOOKUP(A15314,'Bron Productie'!A:H,3))/4,-1)</f>
        <v>317</v>
      </c>
      <c r="R15314" s="84">
        <f t="shared" si="2884"/>
        <v>317</v>
      </c>
      <c r="S15314" s="84">
        <f t="shared" si="2880"/>
        <v>-4</v>
      </c>
      <c r="T15314" s="86">
        <f t="shared" si="2881"/>
        <v>-60.68</v>
      </c>
    </row>
    <row r="15315" spans="1:20" x14ac:dyDescent="0.25">
      <c r="A15315" s="113">
        <f t="shared" si="2885"/>
        <v>15310</v>
      </c>
      <c r="B15315" s="185">
        <f t="shared" si="2875"/>
        <v>43260</v>
      </c>
      <c r="C15315" s="118">
        <f t="shared" si="2886"/>
        <v>50</v>
      </c>
      <c r="D15315" s="121">
        <f>VLOOKUP(CONCATENATE(B15315,C15315),'Bron BM-prijzen'!A:L,11,FALSE)</f>
        <v>38.17</v>
      </c>
      <c r="E15315" s="118">
        <f>VLOOKUP(CONCATENATE(B15315,C15315),'Bron BM-prijzen'!A:L,12,FALSE)</f>
        <v>38.17</v>
      </c>
      <c r="F15315" s="121">
        <f>AVERAGEIFS('Rekensheet Uurdata'!E:E,'Rekensheet Uurdata'!A:A,QUOTIENT('Rekensheet Kwartierdata'!A15315-1,4)+1)/4</f>
        <v>99</v>
      </c>
      <c r="G15315" s="84">
        <f>IFERROR(VALUE(VLOOKUP(A15315,'Bron Productie'!A:H,7))/4,-1)</f>
        <v>32.5</v>
      </c>
      <c r="H15315" s="84">
        <f t="shared" si="2882"/>
        <v>32.5</v>
      </c>
      <c r="I15315" s="84">
        <f t="shared" si="2876"/>
        <v>-66.5</v>
      </c>
      <c r="J15315" s="118">
        <f t="shared" si="2877"/>
        <v>-2538.3050000000003</v>
      </c>
      <c r="K15315" s="121">
        <f>AVERAGEIFS('Rekensheet Uurdata'!F:F,'Rekensheet Uurdata'!A:A,QUOTIENT('Rekensheet Kwartierdata'!A15315-1,4)+1)/4</f>
        <v>26.875</v>
      </c>
      <c r="L15315" s="84">
        <f>IFERROR(VALUE(VLOOKUP(A15315,'Bron Productie'!A:H,5))/4,-1)</f>
        <v>28.75</v>
      </c>
      <c r="M15315" s="84">
        <f t="shared" si="2883"/>
        <v>28.75</v>
      </c>
      <c r="N15315" s="84">
        <f t="shared" si="2878"/>
        <v>1.875</v>
      </c>
      <c r="O15315" s="118">
        <f t="shared" si="2879"/>
        <v>71.568750000000009</v>
      </c>
      <c r="P15315" s="121">
        <f>AVERAGEIFS('Rekensheet Uurdata'!G:G,'Rekensheet Uurdata'!A:A,QUOTIENT('Rekensheet Kwartierdata'!A15315-1,4)+1)/4</f>
        <v>321</v>
      </c>
      <c r="Q15315" s="84">
        <f>IFERROR(VALUE(VLOOKUP(A15315,'Bron Productie'!A:H,3))/4,-1)</f>
        <v>319.75</v>
      </c>
      <c r="R15315" s="84">
        <f t="shared" si="2884"/>
        <v>319.75</v>
      </c>
      <c r="S15315" s="84">
        <f t="shared" si="2880"/>
        <v>-1.25</v>
      </c>
      <c r="T15315" s="86">
        <f t="shared" si="2881"/>
        <v>-47.712500000000006</v>
      </c>
    </row>
    <row r="15316" spans="1:20" x14ac:dyDescent="0.25">
      <c r="A15316" s="113">
        <f t="shared" si="2885"/>
        <v>15311</v>
      </c>
      <c r="B15316" s="185">
        <f t="shared" si="2875"/>
        <v>43260</v>
      </c>
      <c r="C15316" s="118">
        <f t="shared" si="2886"/>
        <v>51</v>
      </c>
      <c r="D15316" s="121">
        <f>VLOOKUP(CONCATENATE(B15316,C15316),'Bron BM-prijzen'!A:L,11,FALSE)</f>
        <v>41.03</v>
      </c>
      <c r="E15316" s="118">
        <f>VLOOKUP(CONCATENATE(B15316,C15316),'Bron BM-prijzen'!A:L,12,FALSE)</f>
        <v>41.03</v>
      </c>
      <c r="F15316" s="121">
        <f>AVERAGEIFS('Rekensheet Uurdata'!E:E,'Rekensheet Uurdata'!A:A,QUOTIENT('Rekensheet Kwartierdata'!A15316-1,4)+1)/4</f>
        <v>99</v>
      </c>
      <c r="G15316" s="84">
        <f>IFERROR(VALUE(VLOOKUP(A15316,'Bron Productie'!A:H,7))/4,-1)</f>
        <v>31.25</v>
      </c>
      <c r="H15316" s="84">
        <f t="shared" si="2882"/>
        <v>31.25</v>
      </c>
      <c r="I15316" s="84">
        <f t="shared" si="2876"/>
        <v>-67.75</v>
      </c>
      <c r="J15316" s="118">
        <f t="shared" si="2877"/>
        <v>-2779.7825000000003</v>
      </c>
      <c r="K15316" s="121">
        <f>AVERAGEIFS('Rekensheet Uurdata'!F:F,'Rekensheet Uurdata'!A:A,QUOTIENT('Rekensheet Kwartierdata'!A15316-1,4)+1)/4</f>
        <v>26.875</v>
      </c>
      <c r="L15316" s="84">
        <f>IFERROR(VALUE(VLOOKUP(A15316,'Bron Productie'!A:H,5))/4,-1)</f>
        <v>31.75</v>
      </c>
      <c r="M15316" s="84">
        <f t="shared" si="2883"/>
        <v>31.75</v>
      </c>
      <c r="N15316" s="84">
        <f t="shared" si="2878"/>
        <v>4.875</v>
      </c>
      <c r="O15316" s="118">
        <f t="shared" si="2879"/>
        <v>200.02125000000001</v>
      </c>
      <c r="P15316" s="121">
        <f>AVERAGEIFS('Rekensheet Uurdata'!G:G,'Rekensheet Uurdata'!A:A,QUOTIENT('Rekensheet Kwartierdata'!A15316-1,4)+1)/4</f>
        <v>321</v>
      </c>
      <c r="Q15316" s="84">
        <f>IFERROR(VALUE(VLOOKUP(A15316,'Bron Productie'!A:H,3))/4,-1)</f>
        <v>322.25</v>
      </c>
      <c r="R15316" s="84">
        <f t="shared" si="2884"/>
        <v>322.25</v>
      </c>
      <c r="S15316" s="84">
        <f t="shared" si="2880"/>
        <v>1.25</v>
      </c>
      <c r="T15316" s="86">
        <f t="shared" si="2881"/>
        <v>51.287500000000001</v>
      </c>
    </row>
    <row r="15317" spans="1:20" x14ac:dyDescent="0.25">
      <c r="A15317" s="113">
        <f t="shared" si="2885"/>
        <v>15312</v>
      </c>
      <c r="B15317" s="185">
        <f t="shared" si="2875"/>
        <v>43260</v>
      </c>
      <c r="C15317" s="118">
        <f t="shared" si="2886"/>
        <v>52</v>
      </c>
      <c r="D15317" s="121">
        <f>VLOOKUP(CONCATENATE(B15317,C15317),'Bron BM-prijzen'!A:L,11,FALSE)</f>
        <v>30.17</v>
      </c>
      <c r="E15317" s="118">
        <f>VLOOKUP(CONCATENATE(B15317,C15317),'Bron BM-prijzen'!A:L,12,FALSE)</f>
        <v>30.17</v>
      </c>
      <c r="F15317" s="121">
        <f>AVERAGEIFS('Rekensheet Uurdata'!E:E,'Rekensheet Uurdata'!A:A,QUOTIENT('Rekensheet Kwartierdata'!A15317-1,4)+1)/4</f>
        <v>99</v>
      </c>
      <c r="G15317" s="84">
        <f>IFERROR(VALUE(VLOOKUP(A15317,'Bron Productie'!A:H,7))/4,-1)</f>
        <v>32.75</v>
      </c>
      <c r="H15317" s="84">
        <f t="shared" si="2882"/>
        <v>32.75</v>
      </c>
      <c r="I15317" s="84">
        <f t="shared" si="2876"/>
        <v>-66.25</v>
      </c>
      <c r="J15317" s="118">
        <f t="shared" si="2877"/>
        <v>-1998.7625</v>
      </c>
      <c r="K15317" s="121">
        <f>AVERAGEIFS('Rekensheet Uurdata'!F:F,'Rekensheet Uurdata'!A:A,QUOTIENT('Rekensheet Kwartierdata'!A15317-1,4)+1)/4</f>
        <v>26.875</v>
      </c>
      <c r="L15317" s="84">
        <f>IFERROR(VALUE(VLOOKUP(A15317,'Bron Productie'!A:H,5))/4,-1)</f>
        <v>33.75</v>
      </c>
      <c r="M15317" s="84">
        <f t="shared" si="2883"/>
        <v>33.75</v>
      </c>
      <c r="N15317" s="84">
        <f t="shared" si="2878"/>
        <v>6.875</v>
      </c>
      <c r="O15317" s="118">
        <f t="shared" si="2879"/>
        <v>207.41875000000002</v>
      </c>
      <c r="P15317" s="121">
        <f>AVERAGEIFS('Rekensheet Uurdata'!G:G,'Rekensheet Uurdata'!A:A,QUOTIENT('Rekensheet Kwartierdata'!A15317-1,4)+1)/4</f>
        <v>321</v>
      </c>
      <c r="Q15317" s="84">
        <f>IFERROR(VALUE(VLOOKUP(A15317,'Bron Productie'!A:H,3))/4,-1)</f>
        <v>325</v>
      </c>
      <c r="R15317" s="84">
        <f t="shared" si="2884"/>
        <v>325</v>
      </c>
      <c r="S15317" s="84">
        <f t="shared" si="2880"/>
        <v>4</v>
      </c>
      <c r="T15317" s="86">
        <f t="shared" si="2881"/>
        <v>120.68</v>
      </c>
    </row>
    <row r="15318" spans="1:20" x14ac:dyDescent="0.25">
      <c r="A15318" s="113">
        <f t="shared" si="2885"/>
        <v>15313</v>
      </c>
      <c r="B15318" s="185">
        <f t="shared" si="2875"/>
        <v>43260</v>
      </c>
      <c r="C15318" s="118">
        <f t="shared" si="2886"/>
        <v>53</v>
      </c>
      <c r="D15318" s="121">
        <f>VLOOKUP(CONCATENATE(B15318,C15318),'Bron BM-prijzen'!A:L,11,FALSE)</f>
        <v>46.17</v>
      </c>
      <c r="E15318" s="118">
        <f>VLOOKUP(CONCATENATE(B15318,C15318),'Bron BM-prijzen'!A:L,12,FALSE)</f>
        <v>43.09</v>
      </c>
      <c r="F15318" s="121">
        <f>AVERAGEIFS('Rekensheet Uurdata'!E:E,'Rekensheet Uurdata'!A:A,QUOTIENT('Rekensheet Kwartierdata'!A15318-1,4)+1)/4</f>
        <v>100.0625</v>
      </c>
      <c r="G15318" s="84">
        <f>IFERROR(VALUE(VLOOKUP(A15318,'Bron Productie'!A:H,7))/4,-1)</f>
        <v>32.25</v>
      </c>
      <c r="H15318" s="84">
        <f t="shared" si="2882"/>
        <v>32.25</v>
      </c>
      <c r="I15318" s="84">
        <f t="shared" si="2876"/>
        <v>-67.8125</v>
      </c>
      <c r="J15318" s="118">
        <f t="shared" si="2877"/>
        <v>-3130.9031250000003</v>
      </c>
      <c r="K15318" s="121">
        <f>AVERAGEIFS('Rekensheet Uurdata'!F:F,'Rekensheet Uurdata'!A:A,QUOTIENT('Rekensheet Kwartierdata'!A15318-1,4)+1)/4</f>
        <v>29.875</v>
      </c>
      <c r="L15318" s="84">
        <f>IFERROR(VALUE(VLOOKUP(A15318,'Bron Productie'!A:H,5))/4,-1)</f>
        <v>34</v>
      </c>
      <c r="M15318" s="84">
        <f t="shared" si="2883"/>
        <v>34</v>
      </c>
      <c r="N15318" s="84">
        <f t="shared" si="2878"/>
        <v>4.125</v>
      </c>
      <c r="O15318" s="118">
        <f t="shared" si="2879"/>
        <v>177.74625</v>
      </c>
      <c r="P15318" s="121">
        <f>AVERAGEIFS('Rekensheet Uurdata'!G:G,'Rekensheet Uurdata'!A:A,QUOTIENT('Rekensheet Kwartierdata'!A15318-1,4)+1)/4</f>
        <v>325.125</v>
      </c>
      <c r="Q15318" s="84">
        <f>IFERROR(VALUE(VLOOKUP(A15318,'Bron Productie'!A:H,3))/4,-1)</f>
        <v>327.75</v>
      </c>
      <c r="R15318" s="84">
        <f t="shared" si="2884"/>
        <v>327.75</v>
      </c>
      <c r="S15318" s="84">
        <f t="shared" si="2880"/>
        <v>2.625</v>
      </c>
      <c r="T15318" s="86">
        <f t="shared" si="2881"/>
        <v>113.11125000000001</v>
      </c>
    </row>
    <row r="15319" spans="1:20" x14ac:dyDescent="0.25">
      <c r="A15319" s="113">
        <f t="shared" si="2885"/>
        <v>15314</v>
      </c>
      <c r="B15319" s="185">
        <f t="shared" si="2875"/>
        <v>43260</v>
      </c>
      <c r="C15319" s="118">
        <f t="shared" si="2886"/>
        <v>54</v>
      </c>
      <c r="D15319" s="121">
        <f>VLOOKUP(CONCATENATE(B15319,C15319),'Bron BM-prijzen'!A:L,11,FALSE)</f>
        <v>43.1</v>
      </c>
      <c r="E15319" s="118">
        <f>VLOOKUP(CONCATENATE(B15319,C15319),'Bron BM-prijzen'!A:L,12,FALSE)</f>
        <v>43.1</v>
      </c>
      <c r="F15319" s="121">
        <f>AVERAGEIFS('Rekensheet Uurdata'!E:E,'Rekensheet Uurdata'!A:A,QUOTIENT('Rekensheet Kwartierdata'!A15319-1,4)+1)/4</f>
        <v>100.0625</v>
      </c>
      <c r="G15319" s="84">
        <f>IFERROR(VALUE(VLOOKUP(A15319,'Bron Productie'!A:H,7))/4,-1)</f>
        <v>34.25</v>
      </c>
      <c r="H15319" s="84">
        <f t="shared" si="2882"/>
        <v>34.25</v>
      </c>
      <c r="I15319" s="84">
        <f t="shared" si="2876"/>
        <v>-65.8125</v>
      </c>
      <c r="J15319" s="118">
        <f t="shared" si="2877"/>
        <v>-2836.5187500000002</v>
      </c>
      <c r="K15319" s="121">
        <f>AVERAGEIFS('Rekensheet Uurdata'!F:F,'Rekensheet Uurdata'!A:A,QUOTIENT('Rekensheet Kwartierdata'!A15319-1,4)+1)/4</f>
        <v>29.875</v>
      </c>
      <c r="L15319" s="84">
        <f>IFERROR(VALUE(VLOOKUP(A15319,'Bron Productie'!A:H,5))/4,-1)</f>
        <v>34.5</v>
      </c>
      <c r="M15319" s="84">
        <f t="shared" si="2883"/>
        <v>34.5</v>
      </c>
      <c r="N15319" s="84">
        <f t="shared" si="2878"/>
        <v>4.625</v>
      </c>
      <c r="O15319" s="118">
        <f t="shared" si="2879"/>
        <v>199.33750000000001</v>
      </c>
      <c r="P15319" s="121">
        <f>AVERAGEIFS('Rekensheet Uurdata'!G:G,'Rekensheet Uurdata'!A:A,QUOTIENT('Rekensheet Kwartierdata'!A15319-1,4)+1)/4</f>
        <v>325.125</v>
      </c>
      <c r="Q15319" s="84">
        <f>IFERROR(VALUE(VLOOKUP(A15319,'Bron Productie'!A:H,3))/4,-1)</f>
        <v>326</v>
      </c>
      <c r="R15319" s="84">
        <f t="shared" si="2884"/>
        <v>326</v>
      </c>
      <c r="S15319" s="84">
        <f t="shared" si="2880"/>
        <v>0.875</v>
      </c>
      <c r="T15319" s="86">
        <f t="shared" si="2881"/>
        <v>37.712499999999999</v>
      </c>
    </row>
    <row r="15320" spans="1:20" x14ac:dyDescent="0.25">
      <c r="A15320" s="113">
        <f t="shared" si="2885"/>
        <v>15315</v>
      </c>
      <c r="B15320" s="185">
        <f t="shared" si="2875"/>
        <v>43260</v>
      </c>
      <c r="C15320" s="118">
        <f t="shared" si="2886"/>
        <v>55</v>
      </c>
      <c r="D15320" s="121">
        <f>VLOOKUP(CONCATENATE(B15320,C15320),'Bron BM-prijzen'!A:L,11,FALSE)</f>
        <v>44.1</v>
      </c>
      <c r="E15320" s="118">
        <f>VLOOKUP(CONCATENATE(B15320,C15320),'Bron BM-prijzen'!A:L,12,FALSE)</f>
        <v>44.1</v>
      </c>
      <c r="F15320" s="121">
        <f>AVERAGEIFS('Rekensheet Uurdata'!E:E,'Rekensheet Uurdata'!A:A,QUOTIENT('Rekensheet Kwartierdata'!A15320-1,4)+1)/4</f>
        <v>100.0625</v>
      </c>
      <c r="G15320" s="84">
        <f>IFERROR(VALUE(VLOOKUP(A15320,'Bron Productie'!A:H,7))/4,-1)</f>
        <v>37.5</v>
      </c>
      <c r="H15320" s="84">
        <f t="shared" si="2882"/>
        <v>37.5</v>
      </c>
      <c r="I15320" s="84">
        <f t="shared" si="2876"/>
        <v>-62.5625</v>
      </c>
      <c r="J15320" s="118">
        <f t="shared" si="2877"/>
        <v>-2759.0062499999999</v>
      </c>
      <c r="K15320" s="121">
        <f>AVERAGEIFS('Rekensheet Uurdata'!F:F,'Rekensheet Uurdata'!A:A,QUOTIENT('Rekensheet Kwartierdata'!A15320-1,4)+1)/4</f>
        <v>29.875</v>
      </c>
      <c r="L15320" s="84">
        <f>IFERROR(VALUE(VLOOKUP(A15320,'Bron Productie'!A:H,5))/4,-1)</f>
        <v>35</v>
      </c>
      <c r="M15320" s="84">
        <f t="shared" si="2883"/>
        <v>35</v>
      </c>
      <c r="N15320" s="84">
        <f t="shared" si="2878"/>
        <v>5.125</v>
      </c>
      <c r="O15320" s="118">
        <f t="shared" si="2879"/>
        <v>226.01250000000002</v>
      </c>
      <c r="P15320" s="121">
        <f>AVERAGEIFS('Rekensheet Uurdata'!G:G,'Rekensheet Uurdata'!A:A,QUOTIENT('Rekensheet Kwartierdata'!A15320-1,4)+1)/4</f>
        <v>325.125</v>
      </c>
      <c r="Q15320" s="84">
        <f>IFERROR(VALUE(VLOOKUP(A15320,'Bron Productie'!A:H,3))/4,-1)</f>
        <v>324.25</v>
      </c>
      <c r="R15320" s="84">
        <f t="shared" si="2884"/>
        <v>324.25</v>
      </c>
      <c r="S15320" s="84">
        <f t="shared" si="2880"/>
        <v>-0.875</v>
      </c>
      <c r="T15320" s="86">
        <f t="shared" si="2881"/>
        <v>-38.587499999999999</v>
      </c>
    </row>
    <row r="15321" spans="1:20" x14ac:dyDescent="0.25">
      <c r="A15321" s="113">
        <f t="shared" si="2885"/>
        <v>15316</v>
      </c>
      <c r="B15321" s="185">
        <f t="shared" si="2875"/>
        <v>43260</v>
      </c>
      <c r="C15321" s="118">
        <f t="shared" si="2886"/>
        <v>56</v>
      </c>
      <c r="D15321" s="121">
        <f>VLOOKUP(CONCATENATE(B15321,C15321),'Bron BM-prijzen'!A:L,11,FALSE)</f>
        <v>38.17</v>
      </c>
      <c r="E15321" s="118">
        <f>VLOOKUP(CONCATENATE(B15321,C15321),'Bron BM-prijzen'!A:L,12,FALSE)</f>
        <v>38.17</v>
      </c>
      <c r="F15321" s="121">
        <f>AVERAGEIFS('Rekensheet Uurdata'!E:E,'Rekensheet Uurdata'!A:A,QUOTIENT('Rekensheet Kwartierdata'!A15321-1,4)+1)/4</f>
        <v>100.0625</v>
      </c>
      <c r="G15321" s="84">
        <f>IFERROR(VALUE(VLOOKUP(A15321,'Bron Productie'!A:H,7))/4,-1)</f>
        <v>43.75</v>
      </c>
      <c r="H15321" s="84">
        <f t="shared" si="2882"/>
        <v>43.75</v>
      </c>
      <c r="I15321" s="84">
        <f t="shared" si="2876"/>
        <v>-56.3125</v>
      </c>
      <c r="J15321" s="118">
        <f t="shared" si="2877"/>
        <v>-2149.4481249999999</v>
      </c>
      <c r="K15321" s="121">
        <f>AVERAGEIFS('Rekensheet Uurdata'!F:F,'Rekensheet Uurdata'!A:A,QUOTIENT('Rekensheet Kwartierdata'!A15321-1,4)+1)/4</f>
        <v>29.875</v>
      </c>
      <c r="L15321" s="84">
        <f>IFERROR(VALUE(VLOOKUP(A15321,'Bron Productie'!A:H,5))/4,-1)</f>
        <v>38</v>
      </c>
      <c r="M15321" s="84">
        <f t="shared" si="2883"/>
        <v>38</v>
      </c>
      <c r="N15321" s="84">
        <f t="shared" si="2878"/>
        <v>8.125</v>
      </c>
      <c r="O15321" s="118">
        <f t="shared" si="2879"/>
        <v>310.13125000000002</v>
      </c>
      <c r="P15321" s="121">
        <f>AVERAGEIFS('Rekensheet Uurdata'!G:G,'Rekensheet Uurdata'!A:A,QUOTIENT('Rekensheet Kwartierdata'!A15321-1,4)+1)/4</f>
        <v>325.125</v>
      </c>
      <c r="Q15321" s="84">
        <f>IFERROR(VALUE(VLOOKUP(A15321,'Bron Productie'!A:H,3))/4,-1)</f>
        <v>322.5</v>
      </c>
      <c r="R15321" s="84">
        <f t="shared" si="2884"/>
        <v>322.5</v>
      </c>
      <c r="S15321" s="84">
        <f t="shared" si="2880"/>
        <v>-2.625</v>
      </c>
      <c r="T15321" s="86">
        <f t="shared" si="2881"/>
        <v>-100.19625000000001</v>
      </c>
    </row>
    <row r="15322" spans="1:20" x14ac:dyDescent="0.25">
      <c r="A15322" s="113">
        <f t="shared" si="2885"/>
        <v>15317</v>
      </c>
      <c r="B15322" s="185">
        <f t="shared" si="2875"/>
        <v>43260</v>
      </c>
      <c r="C15322" s="118">
        <f t="shared" si="2886"/>
        <v>57</v>
      </c>
      <c r="D15322" s="121">
        <f>VLOOKUP(CONCATENATE(B15322,C15322),'Bron BM-prijzen'!A:L,11,FALSE)</f>
        <v>-150.03</v>
      </c>
      <c r="E15322" s="118">
        <f>VLOOKUP(CONCATENATE(B15322,C15322),'Bron BM-prijzen'!A:L,12,FALSE)</f>
        <v>-150.03</v>
      </c>
      <c r="F15322" s="121">
        <f>AVERAGEIFS('Rekensheet Uurdata'!E:E,'Rekensheet Uurdata'!A:A,QUOTIENT('Rekensheet Kwartierdata'!A15322-1,4)+1)/4</f>
        <v>115.6875</v>
      </c>
      <c r="G15322" s="84">
        <f>IFERROR(VALUE(VLOOKUP(A15322,'Bron Productie'!A:H,7))/4,-1)</f>
        <v>47.5</v>
      </c>
      <c r="H15322" s="84">
        <f t="shared" si="2882"/>
        <v>47.5</v>
      </c>
      <c r="I15322" s="84">
        <f t="shared" si="2876"/>
        <v>-68.1875</v>
      </c>
      <c r="J15322" s="118">
        <f t="shared" si="2877"/>
        <v>10230.170625000001</v>
      </c>
      <c r="K15322" s="121">
        <f>AVERAGEIFS('Rekensheet Uurdata'!F:F,'Rekensheet Uurdata'!A:A,QUOTIENT('Rekensheet Kwartierdata'!A15322-1,4)+1)/4</f>
        <v>35.75</v>
      </c>
      <c r="L15322" s="84">
        <f>IFERROR(VALUE(VLOOKUP(A15322,'Bron Productie'!A:H,5))/4,-1)</f>
        <v>38.25</v>
      </c>
      <c r="M15322" s="84">
        <f t="shared" si="2883"/>
        <v>38.25</v>
      </c>
      <c r="N15322" s="84">
        <f t="shared" si="2878"/>
        <v>2.5</v>
      </c>
      <c r="O15322" s="118">
        <f t="shared" si="2879"/>
        <v>-375.07499999999999</v>
      </c>
      <c r="P15322" s="121">
        <f>AVERAGEIFS('Rekensheet Uurdata'!G:G,'Rekensheet Uurdata'!A:A,QUOTIENT('Rekensheet Kwartierdata'!A15322-1,4)+1)/4</f>
        <v>316</v>
      </c>
      <c r="Q15322" s="84">
        <f>IFERROR(VALUE(VLOOKUP(A15322,'Bron Productie'!A:H,3))/4,-1)</f>
        <v>320.75</v>
      </c>
      <c r="R15322" s="84">
        <f t="shared" si="2884"/>
        <v>320.75</v>
      </c>
      <c r="S15322" s="84">
        <f t="shared" si="2880"/>
        <v>4.75</v>
      </c>
      <c r="T15322" s="86">
        <f t="shared" si="2881"/>
        <v>-712.64250000000004</v>
      </c>
    </row>
    <row r="15323" spans="1:20" x14ac:dyDescent="0.25">
      <c r="A15323" s="113">
        <f t="shared" si="2885"/>
        <v>15318</v>
      </c>
      <c r="B15323" s="185">
        <f t="shared" si="2875"/>
        <v>43260</v>
      </c>
      <c r="C15323" s="118">
        <f t="shared" si="2886"/>
        <v>58</v>
      </c>
      <c r="D15323" s="121">
        <f>VLOOKUP(CONCATENATE(B15323,C15323),'Bron BM-prijzen'!A:L,11,FALSE)</f>
        <v>-150.03</v>
      </c>
      <c r="E15323" s="118">
        <f>VLOOKUP(CONCATENATE(B15323,C15323),'Bron BM-prijzen'!A:L,12,FALSE)</f>
        <v>-150.03</v>
      </c>
      <c r="F15323" s="121">
        <f>AVERAGEIFS('Rekensheet Uurdata'!E:E,'Rekensheet Uurdata'!A:A,QUOTIENT('Rekensheet Kwartierdata'!A15323-1,4)+1)/4</f>
        <v>115.6875</v>
      </c>
      <c r="G15323" s="84">
        <f>IFERROR(VALUE(VLOOKUP(A15323,'Bron Productie'!A:H,7))/4,-1)</f>
        <v>50.75</v>
      </c>
      <c r="H15323" s="84">
        <f t="shared" si="2882"/>
        <v>50.75</v>
      </c>
      <c r="I15323" s="84">
        <f t="shared" si="2876"/>
        <v>-64.9375</v>
      </c>
      <c r="J15323" s="118">
        <f t="shared" si="2877"/>
        <v>9742.5731250000008</v>
      </c>
      <c r="K15323" s="121">
        <f>AVERAGEIFS('Rekensheet Uurdata'!F:F,'Rekensheet Uurdata'!A:A,QUOTIENT('Rekensheet Kwartierdata'!A15323-1,4)+1)/4</f>
        <v>35.75</v>
      </c>
      <c r="L15323" s="84">
        <f>IFERROR(VALUE(VLOOKUP(A15323,'Bron Productie'!A:H,5))/4,-1)</f>
        <v>38</v>
      </c>
      <c r="M15323" s="84">
        <f t="shared" si="2883"/>
        <v>38</v>
      </c>
      <c r="N15323" s="84">
        <f t="shared" si="2878"/>
        <v>2.25</v>
      </c>
      <c r="O15323" s="118">
        <f t="shared" si="2879"/>
        <v>-337.5675</v>
      </c>
      <c r="P15323" s="121">
        <f>AVERAGEIFS('Rekensheet Uurdata'!G:G,'Rekensheet Uurdata'!A:A,QUOTIENT('Rekensheet Kwartierdata'!A15323-1,4)+1)/4</f>
        <v>316</v>
      </c>
      <c r="Q15323" s="84">
        <f>IFERROR(VALUE(VLOOKUP(A15323,'Bron Productie'!A:H,3))/4,-1)</f>
        <v>317.5</v>
      </c>
      <c r="R15323" s="84">
        <f t="shared" si="2884"/>
        <v>317.5</v>
      </c>
      <c r="S15323" s="84">
        <f t="shared" si="2880"/>
        <v>1.5</v>
      </c>
      <c r="T15323" s="86">
        <f t="shared" si="2881"/>
        <v>-225.04500000000002</v>
      </c>
    </row>
    <row r="15324" spans="1:20" x14ac:dyDescent="0.25">
      <c r="A15324" s="113">
        <f t="shared" si="2885"/>
        <v>15319</v>
      </c>
      <c r="B15324" s="185">
        <f t="shared" si="2875"/>
        <v>43260</v>
      </c>
      <c r="C15324" s="118">
        <f t="shared" si="2886"/>
        <v>59</v>
      </c>
      <c r="D15324" s="121">
        <f>VLOOKUP(CONCATENATE(B15324,C15324),'Bron BM-prijzen'!A:L,11,FALSE)</f>
        <v>-14.03</v>
      </c>
      <c r="E15324" s="118">
        <f>VLOOKUP(CONCATENATE(B15324,C15324),'Bron BM-prijzen'!A:L,12,FALSE)</f>
        <v>-14.03</v>
      </c>
      <c r="F15324" s="121">
        <f>AVERAGEIFS('Rekensheet Uurdata'!E:E,'Rekensheet Uurdata'!A:A,QUOTIENT('Rekensheet Kwartierdata'!A15324-1,4)+1)/4</f>
        <v>115.6875</v>
      </c>
      <c r="G15324" s="84">
        <f>IFERROR(VALUE(VLOOKUP(A15324,'Bron Productie'!A:H,7))/4,-1)</f>
        <v>57.5</v>
      </c>
      <c r="H15324" s="84">
        <f t="shared" si="2882"/>
        <v>57.5</v>
      </c>
      <c r="I15324" s="84">
        <f t="shared" si="2876"/>
        <v>-58.1875</v>
      </c>
      <c r="J15324" s="118">
        <f t="shared" si="2877"/>
        <v>816.37062500000002</v>
      </c>
      <c r="K15324" s="121">
        <f>AVERAGEIFS('Rekensheet Uurdata'!F:F,'Rekensheet Uurdata'!A:A,QUOTIENT('Rekensheet Kwartierdata'!A15324-1,4)+1)/4</f>
        <v>35.75</v>
      </c>
      <c r="L15324" s="84">
        <f>IFERROR(VALUE(VLOOKUP(A15324,'Bron Productie'!A:H,5))/4,-1)</f>
        <v>38.75</v>
      </c>
      <c r="M15324" s="84">
        <f t="shared" si="2883"/>
        <v>38.75</v>
      </c>
      <c r="N15324" s="84">
        <f t="shared" si="2878"/>
        <v>3</v>
      </c>
      <c r="O15324" s="118">
        <f t="shared" si="2879"/>
        <v>-42.089999999999996</v>
      </c>
      <c r="P15324" s="121">
        <f>AVERAGEIFS('Rekensheet Uurdata'!G:G,'Rekensheet Uurdata'!A:A,QUOTIENT('Rekensheet Kwartierdata'!A15324-1,4)+1)/4</f>
        <v>316</v>
      </c>
      <c r="Q15324" s="84">
        <f>IFERROR(VALUE(VLOOKUP(A15324,'Bron Productie'!A:H,3))/4,-1)</f>
        <v>314.5</v>
      </c>
      <c r="R15324" s="84">
        <f t="shared" si="2884"/>
        <v>314.5</v>
      </c>
      <c r="S15324" s="84">
        <f t="shared" si="2880"/>
        <v>-1.5</v>
      </c>
      <c r="T15324" s="86">
        <f t="shared" si="2881"/>
        <v>21.044999999999998</v>
      </c>
    </row>
    <row r="15325" spans="1:20" x14ac:dyDescent="0.25">
      <c r="A15325" s="113">
        <f t="shared" si="2885"/>
        <v>15320</v>
      </c>
      <c r="B15325" s="185">
        <f t="shared" si="2875"/>
        <v>43260</v>
      </c>
      <c r="C15325" s="118">
        <f t="shared" si="2886"/>
        <v>60</v>
      </c>
      <c r="D15325" s="121">
        <f>VLOOKUP(CONCATENATE(B15325,C15325),'Bron BM-prijzen'!A:L,11,FALSE)</f>
        <v>0.73</v>
      </c>
      <c r="E15325" s="118">
        <f>VLOOKUP(CONCATENATE(B15325,C15325),'Bron BM-prijzen'!A:L,12,FALSE)</f>
        <v>0.73</v>
      </c>
      <c r="F15325" s="121">
        <f>AVERAGEIFS('Rekensheet Uurdata'!E:E,'Rekensheet Uurdata'!A:A,QUOTIENT('Rekensheet Kwartierdata'!A15325-1,4)+1)/4</f>
        <v>115.6875</v>
      </c>
      <c r="G15325" s="84">
        <f>IFERROR(VALUE(VLOOKUP(A15325,'Bron Productie'!A:H,7))/4,-1)</f>
        <v>65</v>
      </c>
      <c r="H15325" s="84">
        <f t="shared" si="2882"/>
        <v>65</v>
      </c>
      <c r="I15325" s="84">
        <f t="shared" si="2876"/>
        <v>-50.6875</v>
      </c>
      <c r="J15325" s="118">
        <f t="shared" si="2877"/>
        <v>-37.001874999999998</v>
      </c>
      <c r="K15325" s="121">
        <f>AVERAGEIFS('Rekensheet Uurdata'!F:F,'Rekensheet Uurdata'!A:A,QUOTIENT('Rekensheet Kwartierdata'!A15325-1,4)+1)/4</f>
        <v>35.75</v>
      </c>
      <c r="L15325" s="84">
        <f>IFERROR(VALUE(VLOOKUP(A15325,'Bron Productie'!A:H,5))/4,-1)</f>
        <v>38.25</v>
      </c>
      <c r="M15325" s="84">
        <f t="shared" si="2883"/>
        <v>38.25</v>
      </c>
      <c r="N15325" s="84">
        <f t="shared" si="2878"/>
        <v>2.5</v>
      </c>
      <c r="O15325" s="118">
        <f t="shared" si="2879"/>
        <v>1.825</v>
      </c>
      <c r="P15325" s="121">
        <f>AVERAGEIFS('Rekensheet Uurdata'!G:G,'Rekensheet Uurdata'!A:A,QUOTIENT('Rekensheet Kwartierdata'!A15325-1,4)+1)/4</f>
        <v>316</v>
      </c>
      <c r="Q15325" s="84">
        <f>IFERROR(VALUE(VLOOKUP(A15325,'Bron Productie'!A:H,3))/4,-1)</f>
        <v>311.25</v>
      </c>
      <c r="R15325" s="84">
        <f t="shared" si="2884"/>
        <v>311.25</v>
      </c>
      <c r="S15325" s="84">
        <f t="shared" si="2880"/>
        <v>-4.75</v>
      </c>
      <c r="T15325" s="86">
        <f t="shared" si="2881"/>
        <v>-3.4674999999999998</v>
      </c>
    </row>
    <row r="15326" spans="1:20" x14ac:dyDescent="0.25">
      <c r="A15326" s="113">
        <f t="shared" si="2885"/>
        <v>15321</v>
      </c>
      <c r="B15326" s="185">
        <f t="shared" si="2875"/>
        <v>43260</v>
      </c>
      <c r="C15326" s="118">
        <f t="shared" si="2886"/>
        <v>61</v>
      </c>
      <c r="D15326" s="121">
        <f>VLOOKUP(CONCATENATE(B15326,C15326),'Bron BM-prijzen'!A:L,11,FALSE)</f>
        <v>42.72</v>
      </c>
      <c r="E15326" s="118">
        <f>VLOOKUP(CONCATENATE(B15326,C15326),'Bron BM-prijzen'!A:L,12,FALSE)</f>
        <v>42.72</v>
      </c>
      <c r="F15326" s="121">
        <f>AVERAGEIFS('Rekensheet Uurdata'!E:E,'Rekensheet Uurdata'!A:A,QUOTIENT('Rekensheet Kwartierdata'!A15326-1,4)+1)/4</f>
        <v>146.5</v>
      </c>
      <c r="G15326" s="84">
        <f>IFERROR(VALUE(VLOOKUP(A15326,'Bron Productie'!A:H,7))/4,-1)</f>
        <v>72.5</v>
      </c>
      <c r="H15326" s="84">
        <f t="shared" si="2882"/>
        <v>72.5</v>
      </c>
      <c r="I15326" s="84">
        <f t="shared" si="2876"/>
        <v>-74</v>
      </c>
      <c r="J15326" s="118">
        <f t="shared" si="2877"/>
        <v>-3161.2799999999997</v>
      </c>
      <c r="K15326" s="121">
        <f>AVERAGEIFS('Rekensheet Uurdata'!F:F,'Rekensheet Uurdata'!A:A,QUOTIENT('Rekensheet Kwartierdata'!A15326-1,4)+1)/4</f>
        <v>42.1875</v>
      </c>
      <c r="L15326" s="84">
        <f>IFERROR(VALUE(VLOOKUP(A15326,'Bron Productie'!A:H,5))/4,-1)</f>
        <v>41.5</v>
      </c>
      <c r="M15326" s="84">
        <f t="shared" si="2883"/>
        <v>41.5</v>
      </c>
      <c r="N15326" s="84">
        <f t="shared" si="2878"/>
        <v>-0.6875</v>
      </c>
      <c r="O15326" s="118">
        <f t="shared" si="2879"/>
        <v>-29.369999999999997</v>
      </c>
      <c r="P15326" s="121">
        <f>AVERAGEIFS('Rekensheet Uurdata'!G:G,'Rekensheet Uurdata'!A:A,QUOTIENT('Rekensheet Kwartierdata'!A15326-1,4)+1)/4</f>
        <v>299.75</v>
      </c>
      <c r="Q15326" s="84">
        <f>IFERROR(VALUE(VLOOKUP(A15326,'Bron Productie'!A:H,3))/4,-1)</f>
        <v>308</v>
      </c>
      <c r="R15326" s="84">
        <f t="shared" si="2884"/>
        <v>308</v>
      </c>
      <c r="S15326" s="84">
        <f t="shared" si="2880"/>
        <v>8.25</v>
      </c>
      <c r="T15326" s="86">
        <f t="shared" si="2881"/>
        <v>352.44</v>
      </c>
    </row>
    <row r="15327" spans="1:20" x14ac:dyDescent="0.25">
      <c r="A15327" s="113">
        <f t="shared" si="2885"/>
        <v>15322</v>
      </c>
      <c r="B15327" s="185">
        <f t="shared" si="2875"/>
        <v>43260</v>
      </c>
      <c r="C15327" s="118">
        <f t="shared" si="2886"/>
        <v>62</v>
      </c>
      <c r="D15327" s="121">
        <f>VLOOKUP(CONCATENATE(B15327,C15327),'Bron BM-prijzen'!A:L,11,FALSE)</f>
        <v>42.73</v>
      </c>
      <c r="E15327" s="118">
        <f>VLOOKUP(CONCATENATE(B15327,C15327),'Bron BM-prijzen'!A:L,12,FALSE)</f>
        <v>42.73</v>
      </c>
      <c r="F15327" s="121">
        <f>AVERAGEIFS('Rekensheet Uurdata'!E:E,'Rekensheet Uurdata'!A:A,QUOTIENT('Rekensheet Kwartierdata'!A15327-1,4)+1)/4</f>
        <v>146.5</v>
      </c>
      <c r="G15327" s="84">
        <f>IFERROR(VALUE(VLOOKUP(A15327,'Bron Productie'!A:H,7))/4,-1)</f>
        <v>81.5</v>
      </c>
      <c r="H15327" s="84">
        <f t="shared" si="2882"/>
        <v>81.5</v>
      </c>
      <c r="I15327" s="84">
        <f t="shared" si="2876"/>
        <v>-65</v>
      </c>
      <c r="J15327" s="118">
        <f t="shared" si="2877"/>
        <v>-2777.45</v>
      </c>
      <c r="K15327" s="121">
        <f>AVERAGEIFS('Rekensheet Uurdata'!F:F,'Rekensheet Uurdata'!A:A,QUOTIENT('Rekensheet Kwartierdata'!A15327-1,4)+1)/4</f>
        <v>42.1875</v>
      </c>
      <c r="L15327" s="84">
        <f>IFERROR(VALUE(VLOOKUP(A15327,'Bron Productie'!A:H,5))/4,-1)</f>
        <v>44.75</v>
      </c>
      <c r="M15327" s="84">
        <f t="shared" si="2883"/>
        <v>44.75</v>
      </c>
      <c r="N15327" s="84">
        <f t="shared" si="2878"/>
        <v>2.5625</v>
      </c>
      <c r="O15327" s="118">
        <f t="shared" si="2879"/>
        <v>109.49562499999999</v>
      </c>
      <c r="P15327" s="121">
        <f>AVERAGEIFS('Rekensheet Uurdata'!G:G,'Rekensheet Uurdata'!A:A,QUOTIENT('Rekensheet Kwartierdata'!A15327-1,4)+1)/4</f>
        <v>299.75</v>
      </c>
      <c r="Q15327" s="84">
        <f>IFERROR(VALUE(VLOOKUP(A15327,'Bron Productie'!A:H,3))/4,-1)</f>
        <v>302.5</v>
      </c>
      <c r="R15327" s="84">
        <f t="shared" si="2884"/>
        <v>302.5</v>
      </c>
      <c r="S15327" s="84">
        <f t="shared" si="2880"/>
        <v>2.75</v>
      </c>
      <c r="T15327" s="86">
        <f t="shared" si="2881"/>
        <v>117.50749999999999</v>
      </c>
    </row>
    <row r="15328" spans="1:20" x14ac:dyDescent="0.25">
      <c r="A15328" s="113">
        <f t="shared" si="2885"/>
        <v>15323</v>
      </c>
      <c r="B15328" s="185">
        <f t="shared" ref="B15328:B15391" si="2887">IF(C15327=96,B15327+1,B15327)</f>
        <v>43260</v>
      </c>
      <c r="C15328" s="118">
        <f t="shared" si="2886"/>
        <v>63</v>
      </c>
      <c r="D15328" s="121">
        <f>VLOOKUP(CONCATENATE(B15328,C15328),'Bron BM-prijzen'!A:L,11,FALSE)</f>
        <v>43.39</v>
      </c>
      <c r="E15328" s="118">
        <f>VLOOKUP(CONCATENATE(B15328,C15328),'Bron BM-prijzen'!A:L,12,FALSE)</f>
        <v>43.39</v>
      </c>
      <c r="F15328" s="121">
        <f>AVERAGEIFS('Rekensheet Uurdata'!E:E,'Rekensheet Uurdata'!A:A,QUOTIENT('Rekensheet Kwartierdata'!A15328-1,4)+1)/4</f>
        <v>146.5</v>
      </c>
      <c r="G15328" s="84">
        <f>IFERROR(VALUE(VLOOKUP(A15328,'Bron Productie'!A:H,7))/4,-1)</f>
        <v>89.5</v>
      </c>
      <c r="H15328" s="84">
        <f t="shared" si="2882"/>
        <v>89.5</v>
      </c>
      <c r="I15328" s="84">
        <f t="shared" si="2876"/>
        <v>-57</v>
      </c>
      <c r="J15328" s="118">
        <f t="shared" si="2877"/>
        <v>-2473.23</v>
      </c>
      <c r="K15328" s="121">
        <f>AVERAGEIFS('Rekensheet Uurdata'!F:F,'Rekensheet Uurdata'!A:A,QUOTIENT('Rekensheet Kwartierdata'!A15328-1,4)+1)/4</f>
        <v>42.1875</v>
      </c>
      <c r="L15328" s="84">
        <f>IFERROR(VALUE(VLOOKUP(A15328,'Bron Productie'!A:H,5))/4,-1)</f>
        <v>43.25</v>
      </c>
      <c r="M15328" s="84">
        <f t="shared" si="2883"/>
        <v>43.25</v>
      </c>
      <c r="N15328" s="84">
        <f t="shared" si="2878"/>
        <v>1.0625</v>
      </c>
      <c r="O15328" s="118">
        <f t="shared" si="2879"/>
        <v>46.101875</v>
      </c>
      <c r="P15328" s="121">
        <f>AVERAGEIFS('Rekensheet Uurdata'!G:G,'Rekensheet Uurdata'!A:A,QUOTIENT('Rekensheet Kwartierdata'!A15328-1,4)+1)/4</f>
        <v>299.75</v>
      </c>
      <c r="Q15328" s="84">
        <f>IFERROR(VALUE(VLOOKUP(A15328,'Bron Productie'!A:H,3))/4,-1)</f>
        <v>297</v>
      </c>
      <c r="R15328" s="84">
        <f t="shared" si="2884"/>
        <v>297</v>
      </c>
      <c r="S15328" s="84">
        <f t="shared" si="2880"/>
        <v>-2.75</v>
      </c>
      <c r="T15328" s="86">
        <f t="shared" si="2881"/>
        <v>-119.32250000000001</v>
      </c>
    </row>
    <row r="15329" spans="1:20" x14ac:dyDescent="0.25">
      <c r="A15329" s="113">
        <f t="shared" si="2885"/>
        <v>15324</v>
      </c>
      <c r="B15329" s="185">
        <f t="shared" si="2887"/>
        <v>43260</v>
      </c>
      <c r="C15329" s="118">
        <f t="shared" si="2886"/>
        <v>64</v>
      </c>
      <c r="D15329" s="121">
        <f>VLOOKUP(CONCATENATE(B15329,C15329),'Bron BM-prijzen'!A:L,11,FALSE)</f>
        <v>43.43</v>
      </c>
      <c r="E15329" s="118">
        <f>VLOOKUP(CONCATENATE(B15329,C15329),'Bron BM-prijzen'!A:L,12,FALSE)</f>
        <v>43.43</v>
      </c>
      <c r="F15329" s="121">
        <f>AVERAGEIFS('Rekensheet Uurdata'!E:E,'Rekensheet Uurdata'!A:A,QUOTIENT('Rekensheet Kwartierdata'!A15329-1,4)+1)/4</f>
        <v>146.5</v>
      </c>
      <c r="G15329" s="84">
        <f>IFERROR(VALUE(VLOOKUP(A15329,'Bron Productie'!A:H,7))/4,-1)</f>
        <v>94</v>
      </c>
      <c r="H15329" s="84">
        <f t="shared" si="2882"/>
        <v>94</v>
      </c>
      <c r="I15329" s="84">
        <f t="shared" si="2876"/>
        <v>-52.5</v>
      </c>
      <c r="J15329" s="118">
        <f t="shared" si="2877"/>
        <v>-2280.0749999999998</v>
      </c>
      <c r="K15329" s="121">
        <f>AVERAGEIFS('Rekensheet Uurdata'!F:F,'Rekensheet Uurdata'!A:A,QUOTIENT('Rekensheet Kwartierdata'!A15329-1,4)+1)/4</f>
        <v>42.1875</v>
      </c>
      <c r="L15329" s="84">
        <f>IFERROR(VALUE(VLOOKUP(A15329,'Bron Productie'!A:H,5))/4,-1)</f>
        <v>42</v>
      </c>
      <c r="M15329" s="84">
        <f t="shared" si="2883"/>
        <v>42</v>
      </c>
      <c r="N15329" s="84">
        <f t="shared" si="2878"/>
        <v>-0.1875</v>
      </c>
      <c r="O15329" s="118">
        <f t="shared" si="2879"/>
        <v>-8.1431249999999995</v>
      </c>
      <c r="P15329" s="121">
        <f>AVERAGEIFS('Rekensheet Uurdata'!G:G,'Rekensheet Uurdata'!A:A,QUOTIENT('Rekensheet Kwartierdata'!A15329-1,4)+1)/4</f>
        <v>299.75</v>
      </c>
      <c r="Q15329" s="84">
        <f>IFERROR(VALUE(VLOOKUP(A15329,'Bron Productie'!A:H,3))/4,-1)</f>
        <v>291.5</v>
      </c>
      <c r="R15329" s="84">
        <f t="shared" si="2884"/>
        <v>291.5</v>
      </c>
      <c r="S15329" s="84">
        <f t="shared" si="2880"/>
        <v>-8.25</v>
      </c>
      <c r="T15329" s="86">
        <f t="shared" si="2881"/>
        <v>-358.29750000000001</v>
      </c>
    </row>
    <row r="15330" spans="1:20" x14ac:dyDescent="0.25">
      <c r="A15330" s="113">
        <f t="shared" si="2885"/>
        <v>15325</v>
      </c>
      <c r="B15330" s="185">
        <f t="shared" si="2887"/>
        <v>43260</v>
      </c>
      <c r="C15330" s="118">
        <f t="shared" si="2886"/>
        <v>65</v>
      </c>
      <c r="D15330" s="121">
        <f>VLOOKUP(CONCATENATE(B15330,C15330),'Bron BM-prijzen'!A:L,11,FALSE)</f>
        <v>42.73</v>
      </c>
      <c r="E15330" s="118">
        <f>VLOOKUP(CONCATENATE(B15330,C15330),'Bron BM-prijzen'!A:L,12,FALSE)</f>
        <v>42.73</v>
      </c>
      <c r="F15330" s="121">
        <f>AVERAGEIFS('Rekensheet Uurdata'!E:E,'Rekensheet Uurdata'!A:A,QUOTIENT('Rekensheet Kwartierdata'!A15330-1,4)+1)/4</f>
        <v>184.25</v>
      </c>
      <c r="G15330" s="84">
        <f>IFERROR(VALUE(VLOOKUP(A15330,'Bron Productie'!A:H,7))/4,-1)</f>
        <v>100.25</v>
      </c>
      <c r="H15330" s="84">
        <f t="shared" si="2882"/>
        <v>100.25</v>
      </c>
      <c r="I15330" s="84">
        <f t="shared" ref="I15330:I15393" si="2888">IF(H15330=-1,0,H15330-F15330)</f>
        <v>-84</v>
      </c>
      <c r="J15330" s="118">
        <f t="shared" ref="J15330:J15393" si="2889">I15330*IF(I15330&lt;0,D15330,E15330)</f>
        <v>-3589.3199999999997</v>
      </c>
      <c r="K15330" s="121">
        <f>AVERAGEIFS('Rekensheet Uurdata'!F:F,'Rekensheet Uurdata'!A:A,QUOTIENT('Rekensheet Kwartierdata'!A15330-1,4)+1)/4</f>
        <v>49.125</v>
      </c>
      <c r="L15330" s="84">
        <f>IFERROR(VALUE(VLOOKUP(A15330,'Bron Productie'!A:H,5))/4,-1)</f>
        <v>44</v>
      </c>
      <c r="M15330" s="84">
        <f t="shared" si="2883"/>
        <v>44</v>
      </c>
      <c r="N15330" s="84">
        <f t="shared" ref="N15330:N15393" si="2890">IF(M15330=-1,0,M15330-K15330)</f>
        <v>-5.125</v>
      </c>
      <c r="O15330" s="118">
        <f t="shared" ref="O15330:O15393" si="2891">N15330*IF(N15330&lt;0,D15330,E15330)</f>
        <v>-218.99124999999998</v>
      </c>
      <c r="P15330" s="121">
        <f>AVERAGEIFS('Rekensheet Uurdata'!G:G,'Rekensheet Uurdata'!A:A,QUOTIENT('Rekensheet Kwartierdata'!A15330-1,4)+1)/4</f>
        <v>271.375</v>
      </c>
      <c r="Q15330" s="84">
        <f>IFERROR(VALUE(VLOOKUP(A15330,'Bron Productie'!A:H,3))/4,-1)</f>
        <v>286</v>
      </c>
      <c r="R15330" s="84">
        <f t="shared" si="2884"/>
        <v>286</v>
      </c>
      <c r="S15330" s="84">
        <f t="shared" ref="S15330:S15393" si="2892">IF(R15330=-1,0,R15330-P15330)</f>
        <v>14.625</v>
      </c>
      <c r="T15330" s="86">
        <f t="shared" ref="T15330:T15393" si="2893">S15330*IF(S15330&lt;0,$D15330,$E15330)</f>
        <v>624.92624999999998</v>
      </c>
    </row>
    <row r="15331" spans="1:20" x14ac:dyDescent="0.25">
      <c r="A15331" s="113">
        <f t="shared" si="2885"/>
        <v>15326</v>
      </c>
      <c r="B15331" s="185">
        <f t="shared" si="2887"/>
        <v>43260</v>
      </c>
      <c r="C15331" s="118">
        <f t="shared" si="2886"/>
        <v>66</v>
      </c>
      <c r="D15331" s="121">
        <f>VLOOKUP(CONCATENATE(B15331,C15331),'Bron BM-prijzen'!A:L,11,FALSE)</f>
        <v>42.73</v>
      </c>
      <c r="E15331" s="118">
        <f>VLOOKUP(CONCATENATE(B15331,C15331),'Bron BM-prijzen'!A:L,12,FALSE)</f>
        <v>42.73</v>
      </c>
      <c r="F15331" s="121">
        <f>AVERAGEIFS('Rekensheet Uurdata'!E:E,'Rekensheet Uurdata'!A:A,QUOTIENT('Rekensheet Kwartierdata'!A15331-1,4)+1)/4</f>
        <v>184.25</v>
      </c>
      <c r="G15331" s="84">
        <f>IFERROR(VALUE(VLOOKUP(A15331,'Bron Productie'!A:H,7))/4,-1)</f>
        <v>108.25</v>
      </c>
      <c r="H15331" s="84">
        <f t="shared" si="2882"/>
        <v>108.25</v>
      </c>
      <c r="I15331" s="84">
        <f t="shared" si="2888"/>
        <v>-76</v>
      </c>
      <c r="J15331" s="118">
        <f t="shared" si="2889"/>
        <v>-3247.4799999999996</v>
      </c>
      <c r="K15331" s="121">
        <f>AVERAGEIFS('Rekensheet Uurdata'!F:F,'Rekensheet Uurdata'!A:A,QUOTIENT('Rekensheet Kwartierdata'!A15331-1,4)+1)/4</f>
        <v>49.125</v>
      </c>
      <c r="L15331" s="84">
        <f>IFERROR(VALUE(VLOOKUP(A15331,'Bron Productie'!A:H,5))/4,-1)</f>
        <v>46.75</v>
      </c>
      <c r="M15331" s="84">
        <f t="shared" si="2883"/>
        <v>46.75</v>
      </c>
      <c r="N15331" s="84">
        <f t="shared" si="2890"/>
        <v>-2.375</v>
      </c>
      <c r="O15331" s="118">
        <f t="shared" si="2891"/>
        <v>-101.48374999999999</v>
      </c>
      <c r="P15331" s="121">
        <f>AVERAGEIFS('Rekensheet Uurdata'!G:G,'Rekensheet Uurdata'!A:A,QUOTIENT('Rekensheet Kwartierdata'!A15331-1,4)+1)/4</f>
        <v>271.375</v>
      </c>
      <c r="Q15331" s="84">
        <f>IFERROR(VALUE(VLOOKUP(A15331,'Bron Productie'!A:H,3))/4,-1)</f>
        <v>276.25</v>
      </c>
      <c r="R15331" s="84">
        <f t="shared" si="2884"/>
        <v>276.25</v>
      </c>
      <c r="S15331" s="84">
        <f t="shared" si="2892"/>
        <v>4.875</v>
      </c>
      <c r="T15331" s="86">
        <f t="shared" si="2893"/>
        <v>208.30874999999997</v>
      </c>
    </row>
    <row r="15332" spans="1:20" x14ac:dyDescent="0.25">
      <c r="A15332" s="113">
        <f t="shared" si="2885"/>
        <v>15327</v>
      </c>
      <c r="B15332" s="185">
        <f t="shared" si="2887"/>
        <v>43260</v>
      </c>
      <c r="C15332" s="118">
        <f t="shared" si="2886"/>
        <v>67</v>
      </c>
      <c r="D15332" s="121">
        <f>VLOOKUP(CONCATENATE(B15332,C15332),'Bron BM-prijzen'!A:L,11,FALSE)</f>
        <v>42.73</v>
      </c>
      <c r="E15332" s="118">
        <f>VLOOKUP(CONCATENATE(B15332,C15332),'Bron BM-prijzen'!A:L,12,FALSE)</f>
        <v>42.73</v>
      </c>
      <c r="F15332" s="121">
        <f>AVERAGEIFS('Rekensheet Uurdata'!E:E,'Rekensheet Uurdata'!A:A,QUOTIENT('Rekensheet Kwartierdata'!A15332-1,4)+1)/4</f>
        <v>184.25</v>
      </c>
      <c r="G15332" s="84">
        <f>IFERROR(VALUE(VLOOKUP(A15332,'Bron Productie'!A:H,7))/4,-1)</f>
        <v>116</v>
      </c>
      <c r="H15332" s="84">
        <f t="shared" si="2882"/>
        <v>116</v>
      </c>
      <c r="I15332" s="84">
        <f t="shared" si="2888"/>
        <v>-68.25</v>
      </c>
      <c r="J15332" s="118">
        <f t="shared" si="2889"/>
        <v>-2916.3224999999998</v>
      </c>
      <c r="K15332" s="121">
        <f>AVERAGEIFS('Rekensheet Uurdata'!F:F,'Rekensheet Uurdata'!A:A,QUOTIENT('Rekensheet Kwartierdata'!A15332-1,4)+1)/4</f>
        <v>49.125</v>
      </c>
      <c r="L15332" s="84">
        <f>IFERROR(VALUE(VLOOKUP(A15332,'Bron Productie'!A:H,5))/4,-1)</f>
        <v>47.75</v>
      </c>
      <c r="M15332" s="84">
        <f t="shared" si="2883"/>
        <v>47.75</v>
      </c>
      <c r="N15332" s="84">
        <f t="shared" si="2890"/>
        <v>-1.375</v>
      </c>
      <c r="O15332" s="118">
        <f t="shared" si="2891"/>
        <v>-58.753749999999997</v>
      </c>
      <c r="P15332" s="121">
        <f>AVERAGEIFS('Rekensheet Uurdata'!G:G,'Rekensheet Uurdata'!A:A,QUOTIENT('Rekensheet Kwartierdata'!A15332-1,4)+1)/4</f>
        <v>271.375</v>
      </c>
      <c r="Q15332" s="84">
        <f>IFERROR(VALUE(VLOOKUP(A15332,'Bron Productie'!A:H,3))/4,-1)</f>
        <v>266.5</v>
      </c>
      <c r="R15332" s="84">
        <f t="shared" si="2884"/>
        <v>266.5</v>
      </c>
      <c r="S15332" s="84">
        <f t="shared" si="2892"/>
        <v>-4.875</v>
      </c>
      <c r="T15332" s="86">
        <f t="shared" si="2893"/>
        <v>-208.30874999999997</v>
      </c>
    </row>
    <row r="15333" spans="1:20" x14ac:dyDescent="0.25">
      <c r="A15333" s="113">
        <f t="shared" si="2885"/>
        <v>15328</v>
      </c>
      <c r="B15333" s="185">
        <f t="shared" si="2887"/>
        <v>43260</v>
      </c>
      <c r="C15333" s="118">
        <f t="shared" si="2886"/>
        <v>68</v>
      </c>
      <c r="D15333" s="121">
        <f>VLOOKUP(CONCATENATE(B15333,C15333),'Bron BM-prijzen'!A:L,11,FALSE)</f>
        <v>42.09</v>
      </c>
      <c r="E15333" s="118">
        <f>VLOOKUP(CONCATENATE(B15333,C15333),'Bron BM-prijzen'!A:L,12,FALSE)</f>
        <v>42.09</v>
      </c>
      <c r="F15333" s="121">
        <f>AVERAGEIFS('Rekensheet Uurdata'!E:E,'Rekensheet Uurdata'!A:A,QUOTIENT('Rekensheet Kwartierdata'!A15333-1,4)+1)/4</f>
        <v>184.25</v>
      </c>
      <c r="G15333" s="84">
        <f>IFERROR(VALUE(VLOOKUP(A15333,'Bron Productie'!A:H,7))/4,-1)</f>
        <v>121.5</v>
      </c>
      <c r="H15333" s="84">
        <f t="shared" si="2882"/>
        <v>121.5</v>
      </c>
      <c r="I15333" s="84">
        <f t="shared" si="2888"/>
        <v>-62.75</v>
      </c>
      <c r="J15333" s="118">
        <f t="shared" si="2889"/>
        <v>-2641.1475</v>
      </c>
      <c r="K15333" s="121">
        <f>AVERAGEIFS('Rekensheet Uurdata'!F:F,'Rekensheet Uurdata'!A:A,QUOTIENT('Rekensheet Kwartierdata'!A15333-1,4)+1)/4</f>
        <v>49.125</v>
      </c>
      <c r="L15333" s="84">
        <f>IFERROR(VALUE(VLOOKUP(A15333,'Bron Productie'!A:H,5))/4,-1)</f>
        <v>45</v>
      </c>
      <c r="M15333" s="84">
        <f t="shared" si="2883"/>
        <v>45</v>
      </c>
      <c r="N15333" s="84">
        <f t="shared" si="2890"/>
        <v>-4.125</v>
      </c>
      <c r="O15333" s="118">
        <f t="shared" si="2891"/>
        <v>-173.62125</v>
      </c>
      <c r="P15333" s="121">
        <f>AVERAGEIFS('Rekensheet Uurdata'!G:G,'Rekensheet Uurdata'!A:A,QUOTIENT('Rekensheet Kwartierdata'!A15333-1,4)+1)/4</f>
        <v>271.375</v>
      </c>
      <c r="Q15333" s="84">
        <f>IFERROR(VALUE(VLOOKUP(A15333,'Bron Productie'!A:H,3))/4,-1)</f>
        <v>256.75</v>
      </c>
      <c r="R15333" s="84">
        <f t="shared" si="2884"/>
        <v>256.75</v>
      </c>
      <c r="S15333" s="84">
        <f t="shared" si="2892"/>
        <v>-14.625</v>
      </c>
      <c r="T15333" s="86">
        <f t="shared" si="2893"/>
        <v>-615.56625000000008</v>
      </c>
    </row>
    <row r="15334" spans="1:20" x14ac:dyDescent="0.25">
      <c r="A15334" s="113">
        <f t="shared" si="2885"/>
        <v>15329</v>
      </c>
      <c r="B15334" s="185">
        <f t="shared" si="2887"/>
        <v>43260</v>
      </c>
      <c r="C15334" s="118">
        <f t="shared" si="2886"/>
        <v>69</v>
      </c>
      <c r="D15334" s="121">
        <f>VLOOKUP(CONCATENATE(B15334,C15334),'Bron BM-prijzen'!A:L,11,FALSE)</f>
        <v>42.96</v>
      </c>
      <c r="E15334" s="118">
        <f>VLOOKUP(CONCATENATE(B15334,C15334),'Bron BM-prijzen'!A:L,12,FALSE)</f>
        <v>38.17</v>
      </c>
      <c r="F15334" s="121">
        <f>AVERAGEIFS('Rekensheet Uurdata'!E:E,'Rekensheet Uurdata'!A:A,QUOTIENT('Rekensheet Kwartierdata'!A15334-1,4)+1)/4</f>
        <v>213.5</v>
      </c>
      <c r="G15334" s="84">
        <f>IFERROR(VALUE(VLOOKUP(A15334,'Bron Productie'!A:H,7))/4,-1)</f>
        <v>130.75</v>
      </c>
      <c r="H15334" s="84">
        <f t="shared" si="2882"/>
        <v>130.75</v>
      </c>
      <c r="I15334" s="84">
        <f t="shared" si="2888"/>
        <v>-82.75</v>
      </c>
      <c r="J15334" s="118">
        <f t="shared" si="2889"/>
        <v>-3554.94</v>
      </c>
      <c r="K15334" s="121">
        <f>AVERAGEIFS('Rekensheet Uurdata'!F:F,'Rekensheet Uurdata'!A:A,QUOTIENT('Rekensheet Kwartierdata'!A15334-1,4)+1)/4</f>
        <v>54.125</v>
      </c>
      <c r="L15334" s="84">
        <f>IFERROR(VALUE(VLOOKUP(A15334,'Bron Productie'!A:H,5))/4,-1)</f>
        <v>46</v>
      </c>
      <c r="M15334" s="84">
        <f t="shared" si="2883"/>
        <v>46</v>
      </c>
      <c r="N15334" s="84">
        <f t="shared" si="2890"/>
        <v>-8.125</v>
      </c>
      <c r="O15334" s="118">
        <f t="shared" si="2891"/>
        <v>-349.05</v>
      </c>
      <c r="P15334" s="121">
        <f>AVERAGEIFS('Rekensheet Uurdata'!G:G,'Rekensheet Uurdata'!A:A,QUOTIENT('Rekensheet Kwartierdata'!A15334-1,4)+1)/4</f>
        <v>224.75</v>
      </c>
      <c r="Q15334" s="84">
        <f>IFERROR(VALUE(VLOOKUP(A15334,'Bron Productie'!A:H,3))/4,-1)</f>
        <v>247</v>
      </c>
      <c r="R15334" s="84">
        <f t="shared" si="2884"/>
        <v>247</v>
      </c>
      <c r="S15334" s="84">
        <f t="shared" si="2892"/>
        <v>22.25</v>
      </c>
      <c r="T15334" s="86">
        <f t="shared" si="2893"/>
        <v>849.28250000000003</v>
      </c>
    </row>
    <row r="15335" spans="1:20" x14ac:dyDescent="0.25">
      <c r="A15335" s="113">
        <f t="shared" si="2885"/>
        <v>15330</v>
      </c>
      <c r="B15335" s="185">
        <f t="shared" si="2887"/>
        <v>43260</v>
      </c>
      <c r="C15335" s="118">
        <f t="shared" si="2886"/>
        <v>70</v>
      </c>
      <c r="D15335" s="121">
        <f>VLOOKUP(CONCATENATE(B15335,C15335),'Bron BM-prijzen'!A:L,11,FALSE)</f>
        <v>42.96</v>
      </c>
      <c r="E15335" s="118">
        <f>VLOOKUP(CONCATENATE(B15335,C15335),'Bron BM-prijzen'!A:L,12,FALSE)</f>
        <v>42.96</v>
      </c>
      <c r="F15335" s="121">
        <f>AVERAGEIFS('Rekensheet Uurdata'!E:E,'Rekensheet Uurdata'!A:A,QUOTIENT('Rekensheet Kwartierdata'!A15335-1,4)+1)/4</f>
        <v>213.5</v>
      </c>
      <c r="G15335" s="84">
        <f>IFERROR(VALUE(VLOOKUP(A15335,'Bron Productie'!A:H,7))/4,-1)</f>
        <v>137.25</v>
      </c>
      <c r="H15335" s="84">
        <f t="shared" si="2882"/>
        <v>137.25</v>
      </c>
      <c r="I15335" s="84">
        <f t="shared" si="2888"/>
        <v>-76.25</v>
      </c>
      <c r="J15335" s="118">
        <f t="shared" si="2889"/>
        <v>-3275.7000000000003</v>
      </c>
      <c r="K15335" s="121">
        <f>AVERAGEIFS('Rekensheet Uurdata'!F:F,'Rekensheet Uurdata'!A:A,QUOTIENT('Rekensheet Kwartierdata'!A15335-1,4)+1)/4</f>
        <v>54.125</v>
      </c>
      <c r="L15335" s="84">
        <f>IFERROR(VALUE(VLOOKUP(A15335,'Bron Productie'!A:H,5))/4,-1)</f>
        <v>48.25</v>
      </c>
      <c r="M15335" s="84">
        <f t="shared" si="2883"/>
        <v>48.25</v>
      </c>
      <c r="N15335" s="84">
        <f t="shared" si="2890"/>
        <v>-5.875</v>
      </c>
      <c r="O15335" s="118">
        <f t="shared" si="2891"/>
        <v>-252.39000000000001</v>
      </c>
      <c r="P15335" s="121">
        <f>AVERAGEIFS('Rekensheet Uurdata'!G:G,'Rekensheet Uurdata'!A:A,QUOTIENT('Rekensheet Kwartierdata'!A15335-1,4)+1)/4</f>
        <v>224.75</v>
      </c>
      <c r="Q15335" s="84">
        <f>IFERROR(VALUE(VLOOKUP(A15335,'Bron Productie'!A:H,3))/4,-1)</f>
        <v>232.25</v>
      </c>
      <c r="R15335" s="84">
        <f t="shared" si="2884"/>
        <v>232.25</v>
      </c>
      <c r="S15335" s="84">
        <f t="shared" si="2892"/>
        <v>7.5</v>
      </c>
      <c r="T15335" s="86">
        <f t="shared" si="2893"/>
        <v>322.2</v>
      </c>
    </row>
    <row r="15336" spans="1:20" x14ac:dyDescent="0.25">
      <c r="A15336" s="113">
        <f t="shared" si="2885"/>
        <v>15331</v>
      </c>
      <c r="B15336" s="185">
        <f t="shared" si="2887"/>
        <v>43260</v>
      </c>
      <c r="C15336" s="118">
        <f t="shared" si="2886"/>
        <v>71</v>
      </c>
      <c r="D15336" s="121">
        <f>VLOOKUP(CONCATENATE(B15336,C15336),'Bron BM-prijzen'!A:L,11,FALSE)</f>
        <v>42.09</v>
      </c>
      <c r="E15336" s="118">
        <f>VLOOKUP(CONCATENATE(B15336,C15336),'Bron BM-prijzen'!A:L,12,FALSE)</f>
        <v>42.09</v>
      </c>
      <c r="F15336" s="121">
        <f>AVERAGEIFS('Rekensheet Uurdata'!E:E,'Rekensheet Uurdata'!A:A,QUOTIENT('Rekensheet Kwartierdata'!A15336-1,4)+1)/4</f>
        <v>213.5</v>
      </c>
      <c r="G15336" s="84">
        <f>IFERROR(VALUE(VLOOKUP(A15336,'Bron Productie'!A:H,7))/4,-1)</f>
        <v>138.75</v>
      </c>
      <c r="H15336" s="84">
        <f t="shared" si="2882"/>
        <v>138.75</v>
      </c>
      <c r="I15336" s="84">
        <f t="shared" si="2888"/>
        <v>-74.75</v>
      </c>
      <c r="J15336" s="118">
        <f t="shared" si="2889"/>
        <v>-3146.2275000000004</v>
      </c>
      <c r="K15336" s="121">
        <f>AVERAGEIFS('Rekensheet Uurdata'!F:F,'Rekensheet Uurdata'!A:A,QUOTIENT('Rekensheet Kwartierdata'!A15336-1,4)+1)/4</f>
        <v>54.125</v>
      </c>
      <c r="L15336" s="84">
        <f>IFERROR(VALUE(VLOOKUP(A15336,'Bron Productie'!A:H,5))/4,-1)</f>
        <v>49</v>
      </c>
      <c r="M15336" s="84">
        <f t="shared" si="2883"/>
        <v>49</v>
      </c>
      <c r="N15336" s="84">
        <f t="shared" si="2890"/>
        <v>-5.125</v>
      </c>
      <c r="O15336" s="118">
        <f t="shared" si="2891"/>
        <v>-215.71125000000001</v>
      </c>
      <c r="P15336" s="121">
        <f>AVERAGEIFS('Rekensheet Uurdata'!G:G,'Rekensheet Uurdata'!A:A,QUOTIENT('Rekensheet Kwartierdata'!A15336-1,4)+1)/4</f>
        <v>224.75</v>
      </c>
      <c r="Q15336" s="84">
        <f>IFERROR(VALUE(VLOOKUP(A15336,'Bron Productie'!A:H,3))/4,-1)</f>
        <v>217.25</v>
      </c>
      <c r="R15336" s="84">
        <f t="shared" si="2884"/>
        <v>217.25</v>
      </c>
      <c r="S15336" s="84">
        <f t="shared" si="2892"/>
        <v>-7.5</v>
      </c>
      <c r="T15336" s="86">
        <f t="shared" si="2893"/>
        <v>-315.67500000000001</v>
      </c>
    </row>
    <row r="15337" spans="1:20" x14ac:dyDescent="0.25">
      <c r="A15337" s="113">
        <f t="shared" si="2885"/>
        <v>15332</v>
      </c>
      <c r="B15337" s="185">
        <f t="shared" si="2887"/>
        <v>43260</v>
      </c>
      <c r="C15337" s="118">
        <f t="shared" si="2886"/>
        <v>72</v>
      </c>
      <c r="D15337" s="121">
        <f>VLOOKUP(CONCATENATE(B15337,C15337),'Bron BM-prijzen'!A:L,11,FALSE)</f>
        <v>50.17</v>
      </c>
      <c r="E15337" s="118">
        <f>VLOOKUP(CONCATENATE(B15337,C15337),'Bron BM-prijzen'!A:L,12,FALSE)</f>
        <v>50.17</v>
      </c>
      <c r="F15337" s="121">
        <f>AVERAGEIFS('Rekensheet Uurdata'!E:E,'Rekensheet Uurdata'!A:A,QUOTIENT('Rekensheet Kwartierdata'!A15337-1,4)+1)/4</f>
        <v>213.5</v>
      </c>
      <c r="G15337" s="84">
        <f>IFERROR(VALUE(VLOOKUP(A15337,'Bron Productie'!A:H,7))/4,-1)</f>
        <v>137.5</v>
      </c>
      <c r="H15337" s="84">
        <f t="shared" si="2882"/>
        <v>137.5</v>
      </c>
      <c r="I15337" s="84">
        <f t="shared" si="2888"/>
        <v>-76</v>
      </c>
      <c r="J15337" s="118">
        <f t="shared" si="2889"/>
        <v>-3812.92</v>
      </c>
      <c r="K15337" s="121">
        <f>AVERAGEIFS('Rekensheet Uurdata'!F:F,'Rekensheet Uurdata'!A:A,QUOTIENT('Rekensheet Kwartierdata'!A15337-1,4)+1)/4</f>
        <v>54.125</v>
      </c>
      <c r="L15337" s="84">
        <f>IFERROR(VALUE(VLOOKUP(A15337,'Bron Productie'!A:H,5))/4,-1)</f>
        <v>52</v>
      </c>
      <c r="M15337" s="84">
        <f t="shared" si="2883"/>
        <v>52</v>
      </c>
      <c r="N15337" s="84">
        <f t="shared" si="2890"/>
        <v>-2.125</v>
      </c>
      <c r="O15337" s="118">
        <f t="shared" si="2891"/>
        <v>-106.61125</v>
      </c>
      <c r="P15337" s="121">
        <f>AVERAGEIFS('Rekensheet Uurdata'!G:G,'Rekensheet Uurdata'!A:A,QUOTIENT('Rekensheet Kwartierdata'!A15337-1,4)+1)/4</f>
        <v>224.75</v>
      </c>
      <c r="Q15337" s="84">
        <f>IFERROR(VALUE(VLOOKUP(A15337,'Bron Productie'!A:H,3))/4,-1)</f>
        <v>202.5</v>
      </c>
      <c r="R15337" s="84">
        <f t="shared" si="2884"/>
        <v>202.5</v>
      </c>
      <c r="S15337" s="84">
        <f t="shared" si="2892"/>
        <v>-22.25</v>
      </c>
      <c r="T15337" s="86">
        <f t="shared" si="2893"/>
        <v>-1116.2825</v>
      </c>
    </row>
    <row r="15338" spans="1:20" x14ac:dyDescent="0.25">
      <c r="A15338" s="113">
        <f t="shared" si="2885"/>
        <v>15333</v>
      </c>
      <c r="B15338" s="185">
        <f t="shared" si="2887"/>
        <v>43260</v>
      </c>
      <c r="C15338" s="118">
        <f t="shared" si="2886"/>
        <v>73</v>
      </c>
      <c r="D15338" s="121">
        <f>VLOOKUP(CONCATENATE(B15338,C15338),'Bron BM-prijzen'!A:L,11,FALSE)</f>
        <v>-34.83</v>
      </c>
      <c r="E15338" s="118">
        <f>VLOOKUP(CONCATENATE(B15338,C15338),'Bron BM-prijzen'!A:L,12,FALSE)</f>
        <v>-34.83</v>
      </c>
      <c r="F15338" s="121">
        <f>AVERAGEIFS('Rekensheet Uurdata'!E:E,'Rekensheet Uurdata'!A:A,QUOTIENT('Rekensheet Kwartierdata'!A15338-1,4)+1)/4</f>
        <v>206.8125</v>
      </c>
      <c r="G15338" s="84">
        <f>IFERROR(VALUE(VLOOKUP(A15338,'Bron Productie'!A:H,7))/4,-1)</f>
        <v>130.25</v>
      </c>
      <c r="H15338" s="84">
        <f t="shared" si="2882"/>
        <v>130.25</v>
      </c>
      <c r="I15338" s="84">
        <f t="shared" si="2888"/>
        <v>-76.5625</v>
      </c>
      <c r="J15338" s="118">
        <f t="shared" si="2889"/>
        <v>2666.671875</v>
      </c>
      <c r="K15338" s="121">
        <f>AVERAGEIFS('Rekensheet Uurdata'!F:F,'Rekensheet Uurdata'!A:A,QUOTIENT('Rekensheet Kwartierdata'!A15338-1,4)+1)/4</f>
        <v>54.4375</v>
      </c>
      <c r="L15338" s="84">
        <f>IFERROR(VALUE(VLOOKUP(A15338,'Bron Productie'!A:H,5))/4,-1)</f>
        <v>54.25</v>
      </c>
      <c r="M15338" s="84">
        <f t="shared" si="2883"/>
        <v>54.25</v>
      </c>
      <c r="N15338" s="84">
        <f t="shared" si="2890"/>
        <v>-0.1875</v>
      </c>
      <c r="O15338" s="118">
        <f t="shared" si="2891"/>
        <v>6.5306249999999997</v>
      </c>
      <c r="P15338" s="121">
        <f>AVERAGEIFS('Rekensheet Uurdata'!G:G,'Rekensheet Uurdata'!A:A,QUOTIENT('Rekensheet Kwartierdata'!A15338-1,4)+1)/4</f>
        <v>163.4375</v>
      </c>
      <c r="Q15338" s="84">
        <f>IFERROR(VALUE(VLOOKUP(A15338,'Bron Productie'!A:H,3))/4,-1)</f>
        <v>187.5</v>
      </c>
      <c r="R15338" s="84">
        <f t="shared" si="2884"/>
        <v>187.5</v>
      </c>
      <c r="S15338" s="84">
        <f t="shared" si="2892"/>
        <v>24.0625</v>
      </c>
      <c r="T15338" s="86">
        <f t="shared" si="2893"/>
        <v>-838.09687499999995</v>
      </c>
    </row>
    <row r="15339" spans="1:20" x14ac:dyDescent="0.25">
      <c r="A15339" s="113">
        <f t="shared" si="2885"/>
        <v>15334</v>
      </c>
      <c r="B15339" s="185">
        <f t="shared" si="2887"/>
        <v>43260</v>
      </c>
      <c r="C15339" s="118">
        <f t="shared" si="2886"/>
        <v>74</v>
      </c>
      <c r="D15339" s="121">
        <f>VLOOKUP(CONCATENATE(B15339,C15339),'Bron BM-prijzen'!A:L,11,FALSE)</f>
        <v>-34.83</v>
      </c>
      <c r="E15339" s="118">
        <f>VLOOKUP(CONCATENATE(B15339,C15339),'Bron BM-prijzen'!A:L,12,FALSE)</f>
        <v>-34.83</v>
      </c>
      <c r="F15339" s="121">
        <f>AVERAGEIFS('Rekensheet Uurdata'!E:E,'Rekensheet Uurdata'!A:A,QUOTIENT('Rekensheet Kwartierdata'!A15339-1,4)+1)/4</f>
        <v>206.8125</v>
      </c>
      <c r="G15339" s="84">
        <f>IFERROR(VALUE(VLOOKUP(A15339,'Bron Productie'!A:H,7))/4,-1)</f>
        <v>122.75</v>
      </c>
      <c r="H15339" s="84">
        <f t="shared" si="2882"/>
        <v>122.75</v>
      </c>
      <c r="I15339" s="84">
        <f t="shared" si="2888"/>
        <v>-84.0625</v>
      </c>
      <c r="J15339" s="118">
        <f t="shared" si="2889"/>
        <v>2927.8968749999999</v>
      </c>
      <c r="K15339" s="121">
        <f>AVERAGEIFS('Rekensheet Uurdata'!F:F,'Rekensheet Uurdata'!A:A,QUOTIENT('Rekensheet Kwartierdata'!A15339-1,4)+1)/4</f>
        <v>54.4375</v>
      </c>
      <c r="L15339" s="84">
        <f>IFERROR(VALUE(VLOOKUP(A15339,'Bron Productie'!A:H,5))/4,-1)</f>
        <v>50.25</v>
      </c>
      <c r="M15339" s="84">
        <f t="shared" si="2883"/>
        <v>50.25</v>
      </c>
      <c r="N15339" s="84">
        <f t="shared" si="2890"/>
        <v>-4.1875</v>
      </c>
      <c r="O15339" s="118">
        <f t="shared" si="2891"/>
        <v>145.85062499999998</v>
      </c>
      <c r="P15339" s="121">
        <f>AVERAGEIFS('Rekensheet Uurdata'!G:G,'Rekensheet Uurdata'!A:A,QUOTIENT('Rekensheet Kwartierdata'!A15339-1,4)+1)/4</f>
        <v>163.4375</v>
      </c>
      <c r="Q15339" s="84">
        <f>IFERROR(VALUE(VLOOKUP(A15339,'Bron Productie'!A:H,3))/4,-1)</f>
        <v>171.5</v>
      </c>
      <c r="R15339" s="84">
        <f t="shared" si="2884"/>
        <v>171.5</v>
      </c>
      <c r="S15339" s="84">
        <f t="shared" si="2892"/>
        <v>8.0625</v>
      </c>
      <c r="T15339" s="86">
        <f t="shared" si="2893"/>
        <v>-280.81687499999998</v>
      </c>
    </row>
    <row r="15340" spans="1:20" x14ac:dyDescent="0.25">
      <c r="A15340" s="113">
        <f t="shared" si="2885"/>
        <v>15335</v>
      </c>
      <c r="B15340" s="185">
        <f t="shared" si="2887"/>
        <v>43260</v>
      </c>
      <c r="C15340" s="118">
        <f t="shared" si="2886"/>
        <v>75</v>
      </c>
      <c r="D15340" s="121">
        <f>VLOOKUP(CONCATENATE(B15340,C15340),'Bron BM-prijzen'!A:L,11,FALSE)</f>
        <v>43.16</v>
      </c>
      <c r="E15340" s="118">
        <f>VLOOKUP(CONCATENATE(B15340,C15340),'Bron BM-prijzen'!A:L,12,FALSE)</f>
        <v>43.16</v>
      </c>
      <c r="F15340" s="121">
        <f>AVERAGEIFS('Rekensheet Uurdata'!E:E,'Rekensheet Uurdata'!A:A,QUOTIENT('Rekensheet Kwartierdata'!A15340-1,4)+1)/4</f>
        <v>206.8125</v>
      </c>
      <c r="G15340" s="84">
        <f>IFERROR(VALUE(VLOOKUP(A15340,'Bron Productie'!A:H,7))/4,-1)</f>
        <v>117.75</v>
      </c>
      <c r="H15340" s="84">
        <f t="shared" si="2882"/>
        <v>117.75</v>
      </c>
      <c r="I15340" s="84">
        <f t="shared" si="2888"/>
        <v>-89.0625</v>
      </c>
      <c r="J15340" s="118">
        <f t="shared" si="2889"/>
        <v>-3843.9374999999995</v>
      </c>
      <c r="K15340" s="121">
        <f>AVERAGEIFS('Rekensheet Uurdata'!F:F,'Rekensheet Uurdata'!A:A,QUOTIENT('Rekensheet Kwartierdata'!A15340-1,4)+1)/4</f>
        <v>54.4375</v>
      </c>
      <c r="L15340" s="84">
        <f>IFERROR(VALUE(VLOOKUP(A15340,'Bron Productie'!A:H,5))/4,-1)</f>
        <v>54.25</v>
      </c>
      <c r="M15340" s="84">
        <f t="shared" si="2883"/>
        <v>54.25</v>
      </c>
      <c r="N15340" s="84">
        <f t="shared" si="2890"/>
        <v>-0.1875</v>
      </c>
      <c r="O15340" s="118">
        <f t="shared" si="2891"/>
        <v>-8.0924999999999994</v>
      </c>
      <c r="P15340" s="121">
        <f>AVERAGEIFS('Rekensheet Uurdata'!G:G,'Rekensheet Uurdata'!A:A,QUOTIENT('Rekensheet Kwartierdata'!A15340-1,4)+1)/4</f>
        <v>163.4375</v>
      </c>
      <c r="Q15340" s="84">
        <f>IFERROR(VALUE(VLOOKUP(A15340,'Bron Productie'!A:H,3))/4,-1)</f>
        <v>155.5</v>
      </c>
      <c r="R15340" s="84">
        <f t="shared" si="2884"/>
        <v>155.5</v>
      </c>
      <c r="S15340" s="84">
        <f t="shared" si="2892"/>
        <v>-7.9375</v>
      </c>
      <c r="T15340" s="86">
        <f t="shared" si="2893"/>
        <v>-342.58249999999998</v>
      </c>
    </row>
    <row r="15341" spans="1:20" x14ac:dyDescent="0.25">
      <c r="A15341" s="113">
        <f t="shared" si="2885"/>
        <v>15336</v>
      </c>
      <c r="B15341" s="185">
        <f t="shared" si="2887"/>
        <v>43260</v>
      </c>
      <c r="C15341" s="118">
        <f t="shared" si="2886"/>
        <v>76</v>
      </c>
      <c r="D15341" s="121">
        <f>VLOOKUP(CONCATENATE(B15341,C15341),'Bron BM-prijzen'!A:L,11,FALSE)</f>
        <v>43.11</v>
      </c>
      <c r="E15341" s="118">
        <f>VLOOKUP(CONCATENATE(B15341,C15341),'Bron BM-prijzen'!A:L,12,FALSE)</f>
        <v>43.11</v>
      </c>
      <c r="F15341" s="121">
        <f>AVERAGEIFS('Rekensheet Uurdata'!E:E,'Rekensheet Uurdata'!A:A,QUOTIENT('Rekensheet Kwartierdata'!A15341-1,4)+1)/4</f>
        <v>206.8125</v>
      </c>
      <c r="G15341" s="84">
        <f>IFERROR(VALUE(VLOOKUP(A15341,'Bron Productie'!A:H,7))/4,-1)</f>
        <v>114.5</v>
      </c>
      <c r="H15341" s="84">
        <f t="shared" si="2882"/>
        <v>114.5</v>
      </c>
      <c r="I15341" s="84">
        <f t="shared" si="2888"/>
        <v>-92.3125</v>
      </c>
      <c r="J15341" s="118">
        <f t="shared" si="2889"/>
        <v>-3979.5918750000001</v>
      </c>
      <c r="K15341" s="121">
        <f>AVERAGEIFS('Rekensheet Uurdata'!F:F,'Rekensheet Uurdata'!A:A,QUOTIENT('Rekensheet Kwartierdata'!A15341-1,4)+1)/4</f>
        <v>54.4375</v>
      </c>
      <c r="L15341" s="84">
        <f>IFERROR(VALUE(VLOOKUP(A15341,'Bron Productie'!A:H,5))/4,-1)</f>
        <v>51.75</v>
      </c>
      <c r="M15341" s="84">
        <f t="shared" si="2883"/>
        <v>51.75</v>
      </c>
      <c r="N15341" s="84">
        <f t="shared" si="2890"/>
        <v>-2.6875</v>
      </c>
      <c r="O15341" s="118">
        <f t="shared" si="2891"/>
        <v>-115.858125</v>
      </c>
      <c r="P15341" s="121">
        <f>AVERAGEIFS('Rekensheet Uurdata'!G:G,'Rekensheet Uurdata'!A:A,QUOTIENT('Rekensheet Kwartierdata'!A15341-1,4)+1)/4</f>
        <v>163.4375</v>
      </c>
      <c r="Q15341" s="84">
        <f>IFERROR(VALUE(VLOOKUP(A15341,'Bron Productie'!A:H,3))/4,-1)</f>
        <v>139.25</v>
      </c>
      <c r="R15341" s="84">
        <f t="shared" si="2884"/>
        <v>139.25</v>
      </c>
      <c r="S15341" s="84">
        <f t="shared" si="2892"/>
        <v>-24.1875</v>
      </c>
      <c r="T15341" s="86">
        <f t="shared" si="2893"/>
        <v>-1042.723125</v>
      </c>
    </row>
    <row r="15342" spans="1:20" x14ac:dyDescent="0.25">
      <c r="A15342" s="113">
        <f t="shared" si="2885"/>
        <v>15337</v>
      </c>
      <c r="B15342" s="185">
        <f t="shared" si="2887"/>
        <v>43260</v>
      </c>
      <c r="C15342" s="118">
        <f t="shared" si="2886"/>
        <v>77</v>
      </c>
      <c r="D15342" s="121">
        <f>VLOOKUP(CONCATENATE(B15342,C15342),'Bron BM-prijzen'!A:L,11,FALSE)</f>
        <v>42.09</v>
      </c>
      <c r="E15342" s="118">
        <f>VLOOKUP(CONCATENATE(B15342,C15342),'Bron BM-prijzen'!A:L,12,FALSE)</f>
        <v>42.09</v>
      </c>
      <c r="F15342" s="121">
        <f>AVERAGEIFS('Rekensheet Uurdata'!E:E,'Rekensheet Uurdata'!A:A,QUOTIENT('Rekensheet Kwartierdata'!A15342-1,4)+1)/4</f>
        <v>217.625</v>
      </c>
      <c r="G15342" s="84">
        <f>IFERROR(VALUE(VLOOKUP(A15342,'Bron Productie'!A:H,7))/4,-1)</f>
        <v>112</v>
      </c>
      <c r="H15342" s="84">
        <f t="shared" si="2882"/>
        <v>112</v>
      </c>
      <c r="I15342" s="84">
        <f t="shared" si="2888"/>
        <v>-105.625</v>
      </c>
      <c r="J15342" s="118">
        <f t="shared" si="2889"/>
        <v>-4445.7562500000004</v>
      </c>
      <c r="K15342" s="121">
        <f>AVERAGEIFS('Rekensheet Uurdata'!F:F,'Rekensheet Uurdata'!A:A,QUOTIENT('Rekensheet Kwartierdata'!A15342-1,4)+1)/4</f>
        <v>55.5625</v>
      </c>
      <c r="L15342" s="84">
        <f>IFERROR(VALUE(VLOOKUP(A15342,'Bron Productie'!A:H,5))/4,-1)</f>
        <v>50.75</v>
      </c>
      <c r="M15342" s="84">
        <f t="shared" si="2883"/>
        <v>50.75</v>
      </c>
      <c r="N15342" s="84">
        <f t="shared" si="2890"/>
        <v>-4.8125</v>
      </c>
      <c r="O15342" s="118">
        <f t="shared" si="2891"/>
        <v>-202.55812500000002</v>
      </c>
      <c r="P15342" s="121">
        <f>AVERAGEIFS('Rekensheet Uurdata'!G:G,'Rekensheet Uurdata'!A:A,QUOTIENT('Rekensheet Kwartierdata'!A15342-1,4)+1)/4</f>
        <v>103.375</v>
      </c>
      <c r="Q15342" s="84">
        <f>IFERROR(VALUE(VLOOKUP(A15342,'Bron Productie'!A:H,3))/4,-1)</f>
        <v>123.25</v>
      </c>
      <c r="R15342" s="84">
        <f t="shared" si="2884"/>
        <v>123.25</v>
      </c>
      <c r="S15342" s="84">
        <f t="shared" si="2892"/>
        <v>19.875</v>
      </c>
      <c r="T15342" s="86">
        <f t="shared" si="2893"/>
        <v>836.53875000000005</v>
      </c>
    </row>
    <row r="15343" spans="1:20" x14ac:dyDescent="0.25">
      <c r="A15343" s="113">
        <f t="shared" si="2885"/>
        <v>15338</v>
      </c>
      <c r="B15343" s="185">
        <f t="shared" si="2887"/>
        <v>43260</v>
      </c>
      <c r="C15343" s="118">
        <f t="shared" si="2886"/>
        <v>78</v>
      </c>
      <c r="D15343" s="121">
        <f>VLOOKUP(CONCATENATE(B15343,C15343),'Bron BM-prijzen'!A:L,11,FALSE)</f>
        <v>50.17</v>
      </c>
      <c r="E15343" s="118">
        <f>VLOOKUP(CONCATENATE(B15343,C15343),'Bron BM-prijzen'!A:L,12,FALSE)</f>
        <v>50.17</v>
      </c>
      <c r="F15343" s="121">
        <f>AVERAGEIFS('Rekensheet Uurdata'!E:E,'Rekensheet Uurdata'!A:A,QUOTIENT('Rekensheet Kwartierdata'!A15343-1,4)+1)/4</f>
        <v>217.625</v>
      </c>
      <c r="G15343" s="84">
        <f>IFERROR(VALUE(VLOOKUP(A15343,'Bron Productie'!A:H,7))/4,-1)</f>
        <v>111</v>
      </c>
      <c r="H15343" s="84">
        <f t="shared" si="2882"/>
        <v>111</v>
      </c>
      <c r="I15343" s="84">
        <f t="shared" si="2888"/>
        <v>-106.625</v>
      </c>
      <c r="J15343" s="118">
        <f t="shared" si="2889"/>
        <v>-5349.3762500000003</v>
      </c>
      <c r="K15343" s="121">
        <f>AVERAGEIFS('Rekensheet Uurdata'!F:F,'Rekensheet Uurdata'!A:A,QUOTIENT('Rekensheet Kwartierdata'!A15343-1,4)+1)/4</f>
        <v>55.5625</v>
      </c>
      <c r="L15343" s="84">
        <f>IFERROR(VALUE(VLOOKUP(A15343,'Bron Productie'!A:H,5))/4,-1)</f>
        <v>53</v>
      </c>
      <c r="M15343" s="84">
        <f t="shared" si="2883"/>
        <v>53</v>
      </c>
      <c r="N15343" s="84">
        <f t="shared" si="2890"/>
        <v>-2.5625</v>
      </c>
      <c r="O15343" s="118">
        <f t="shared" si="2891"/>
        <v>-128.56062500000002</v>
      </c>
      <c r="P15343" s="121">
        <f>AVERAGEIFS('Rekensheet Uurdata'!G:G,'Rekensheet Uurdata'!A:A,QUOTIENT('Rekensheet Kwartierdata'!A15343-1,4)+1)/4</f>
        <v>103.375</v>
      </c>
      <c r="Q15343" s="84">
        <f>IFERROR(VALUE(VLOOKUP(A15343,'Bron Productie'!A:H,3))/4,-1)</f>
        <v>110</v>
      </c>
      <c r="R15343" s="84">
        <f t="shared" si="2884"/>
        <v>110</v>
      </c>
      <c r="S15343" s="84">
        <f t="shared" si="2892"/>
        <v>6.625</v>
      </c>
      <c r="T15343" s="86">
        <f t="shared" si="2893"/>
        <v>332.37625000000003</v>
      </c>
    </row>
    <row r="15344" spans="1:20" x14ac:dyDescent="0.25">
      <c r="A15344" s="113">
        <f t="shared" si="2885"/>
        <v>15339</v>
      </c>
      <c r="B15344" s="185">
        <f t="shared" si="2887"/>
        <v>43260</v>
      </c>
      <c r="C15344" s="118">
        <f t="shared" si="2886"/>
        <v>79</v>
      </c>
      <c r="D15344" s="121">
        <f>VLOOKUP(CONCATENATE(B15344,C15344),'Bron BM-prijzen'!A:L,11,FALSE)</f>
        <v>44.87</v>
      </c>
      <c r="E15344" s="118">
        <f>VLOOKUP(CONCATENATE(B15344,C15344),'Bron BM-prijzen'!A:L,12,FALSE)</f>
        <v>44.87</v>
      </c>
      <c r="F15344" s="121">
        <f>AVERAGEIFS('Rekensheet Uurdata'!E:E,'Rekensheet Uurdata'!A:A,QUOTIENT('Rekensheet Kwartierdata'!A15344-1,4)+1)/4</f>
        <v>217.625</v>
      </c>
      <c r="G15344" s="84">
        <f>IFERROR(VALUE(VLOOKUP(A15344,'Bron Productie'!A:H,7))/4,-1)</f>
        <v>117.25</v>
      </c>
      <c r="H15344" s="84">
        <f t="shared" si="2882"/>
        <v>117.25</v>
      </c>
      <c r="I15344" s="84">
        <f t="shared" si="2888"/>
        <v>-100.375</v>
      </c>
      <c r="J15344" s="118">
        <f t="shared" si="2889"/>
        <v>-4503.8262500000001</v>
      </c>
      <c r="K15344" s="121">
        <f>AVERAGEIFS('Rekensheet Uurdata'!F:F,'Rekensheet Uurdata'!A:A,QUOTIENT('Rekensheet Kwartierdata'!A15344-1,4)+1)/4</f>
        <v>55.5625</v>
      </c>
      <c r="L15344" s="84">
        <f>IFERROR(VALUE(VLOOKUP(A15344,'Bron Productie'!A:H,5))/4,-1)</f>
        <v>53.75</v>
      </c>
      <c r="M15344" s="84">
        <f t="shared" si="2883"/>
        <v>53.75</v>
      </c>
      <c r="N15344" s="84">
        <f t="shared" si="2890"/>
        <v>-1.8125</v>
      </c>
      <c r="O15344" s="118">
        <f t="shared" si="2891"/>
        <v>-81.326875000000001</v>
      </c>
      <c r="P15344" s="121">
        <f>AVERAGEIFS('Rekensheet Uurdata'!G:G,'Rekensheet Uurdata'!A:A,QUOTIENT('Rekensheet Kwartierdata'!A15344-1,4)+1)/4</f>
        <v>103.375</v>
      </c>
      <c r="Q15344" s="84">
        <f>IFERROR(VALUE(VLOOKUP(A15344,'Bron Productie'!A:H,3))/4,-1)</f>
        <v>96.75</v>
      </c>
      <c r="R15344" s="84">
        <f t="shared" si="2884"/>
        <v>96.75</v>
      </c>
      <c r="S15344" s="84">
        <f t="shared" si="2892"/>
        <v>-6.625</v>
      </c>
      <c r="T15344" s="86">
        <f t="shared" si="2893"/>
        <v>-297.26374999999996</v>
      </c>
    </row>
    <row r="15345" spans="1:20" x14ac:dyDescent="0.25">
      <c r="A15345" s="113">
        <f t="shared" si="2885"/>
        <v>15340</v>
      </c>
      <c r="B15345" s="185">
        <f t="shared" si="2887"/>
        <v>43260</v>
      </c>
      <c r="C15345" s="118">
        <f t="shared" si="2886"/>
        <v>80</v>
      </c>
      <c r="D15345" s="121">
        <f>VLOOKUP(CONCATENATE(B15345,C15345),'Bron BM-prijzen'!A:L,11,FALSE)</f>
        <v>44.95</v>
      </c>
      <c r="E15345" s="118">
        <f>VLOOKUP(CONCATENATE(B15345,C15345),'Bron BM-prijzen'!A:L,12,FALSE)</f>
        <v>44.95</v>
      </c>
      <c r="F15345" s="121">
        <f>AVERAGEIFS('Rekensheet Uurdata'!E:E,'Rekensheet Uurdata'!A:A,QUOTIENT('Rekensheet Kwartierdata'!A15345-1,4)+1)/4</f>
        <v>217.625</v>
      </c>
      <c r="G15345" s="84">
        <f>IFERROR(VALUE(VLOOKUP(A15345,'Bron Productie'!A:H,7))/4,-1)</f>
        <v>122.75</v>
      </c>
      <c r="H15345" s="84">
        <f t="shared" si="2882"/>
        <v>122.75</v>
      </c>
      <c r="I15345" s="84">
        <f t="shared" si="2888"/>
        <v>-94.875</v>
      </c>
      <c r="J15345" s="118">
        <f t="shared" si="2889"/>
        <v>-4264.6312500000004</v>
      </c>
      <c r="K15345" s="121">
        <f>AVERAGEIFS('Rekensheet Uurdata'!F:F,'Rekensheet Uurdata'!A:A,QUOTIENT('Rekensheet Kwartierdata'!A15345-1,4)+1)/4</f>
        <v>55.5625</v>
      </c>
      <c r="L15345" s="84">
        <f>IFERROR(VALUE(VLOOKUP(A15345,'Bron Productie'!A:H,5))/4,-1)</f>
        <v>51.5</v>
      </c>
      <c r="M15345" s="84">
        <f t="shared" si="2883"/>
        <v>51.5</v>
      </c>
      <c r="N15345" s="84">
        <f t="shared" si="2890"/>
        <v>-4.0625</v>
      </c>
      <c r="O15345" s="118">
        <f t="shared" si="2891"/>
        <v>-182.609375</v>
      </c>
      <c r="P15345" s="121">
        <f>AVERAGEIFS('Rekensheet Uurdata'!G:G,'Rekensheet Uurdata'!A:A,QUOTIENT('Rekensheet Kwartierdata'!A15345-1,4)+1)/4</f>
        <v>103.375</v>
      </c>
      <c r="Q15345" s="84">
        <f>IFERROR(VALUE(VLOOKUP(A15345,'Bron Productie'!A:H,3))/4,-1)</f>
        <v>83.5</v>
      </c>
      <c r="R15345" s="84">
        <f t="shared" si="2884"/>
        <v>83.5</v>
      </c>
      <c r="S15345" s="84">
        <f t="shared" si="2892"/>
        <v>-19.875</v>
      </c>
      <c r="T15345" s="86">
        <f t="shared" si="2893"/>
        <v>-893.38125000000002</v>
      </c>
    </row>
    <row r="15346" spans="1:20" x14ac:dyDescent="0.25">
      <c r="A15346" s="113">
        <f t="shared" si="2885"/>
        <v>15341</v>
      </c>
      <c r="B15346" s="185">
        <f t="shared" si="2887"/>
        <v>43260</v>
      </c>
      <c r="C15346" s="118">
        <f t="shared" si="2886"/>
        <v>81</v>
      </c>
      <c r="D15346" s="121">
        <f>VLOOKUP(CONCATENATE(B15346,C15346),'Bron BM-prijzen'!A:L,11,FALSE)</f>
        <v>82.02</v>
      </c>
      <c r="E15346" s="118">
        <f>VLOOKUP(CONCATENATE(B15346,C15346),'Bron BM-prijzen'!A:L,12,FALSE)</f>
        <v>82.02</v>
      </c>
      <c r="F15346" s="121">
        <f>AVERAGEIFS('Rekensheet Uurdata'!E:E,'Rekensheet Uurdata'!A:A,QUOTIENT('Rekensheet Kwartierdata'!A15346-1,4)+1)/4</f>
        <v>234.8125</v>
      </c>
      <c r="G15346" s="84">
        <f>IFERROR(VALUE(VLOOKUP(A15346,'Bron Productie'!A:H,7))/4,-1)</f>
        <v>119</v>
      </c>
      <c r="H15346" s="84">
        <f t="shared" si="2882"/>
        <v>119</v>
      </c>
      <c r="I15346" s="84">
        <f t="shared" si="2888"/>
        <v>-115.8125</v>
      </c>
      <c r="J15346" s="118">
        <f t="shared" si="2889"/>
        <v>-9498.9412499999999</v>
      </c>
      <c r="K15346" s="121">
        <f>AVERAGEIFS('Rekensheet Uurdata'!F:F,'Rekensheet Uurdata'!A:A,QUOTIENT('Rekensheet Kwartierdata'!A15346-1,4)+1)/4</f>
        <v>56.0625</v>
      </c>
      <c r="L15346" s="84">
        <f>IFERROR(VALUE(VLOOKUP(A15346,'Bron Productie'!A:H,5))/4,-1)</f>
        <v>54.5</v>
      </c>
      <c r="M15346" s="84">
        <f t="shared" si="2883"/>
        <v>54.5</v>
      </c>
      <c r="N15346" s="84">
        <f t="shared" si="2890"/>
        <v>-1.5625</v>
      </c>
      <c r="O15346" s="118">
        <f t="shared" si="2891"/>
        <v>-128.15625</v>
      </c>
      <c r="P15346" s="121">
        <f>AVERAGEIFS('Rekensheet Uurdata'!G:G,'Rekensheet Uurdata'!A:A,QUOTIENT('Rekensheet Kwartierdata'!A15346-1,4)+1)/4</f>
        <v>54.875</v>
      </c>
      <c r="Q15346" s="84">
        <f>IFERROR(VALUE(VLOOKUP(A15346,'Bron Productie'!A:H,3))/4,-1)</f>
        <v>70.25</v>
      </c>
      <c r="R15346" s="84">
        <f t="shared" si="2884"/>
        <v>70.25</v>
      </c>
      <c r="S15346" s="84">
        <f t="shared" si="2892"/>
        <v>15.375</v>
      </c>
      <c r="T15346" s="86">
        <f t="shared" si="2893"/>
        <v>1261.0574999999999</v>
      </c>
    </row>
    <row r="15347" spans="1:20" x14ac:dyDescent="0.25">
      <c r="A15347" s="113">
        <f t="shared" si="2885"/>
        <v>15342</v>
      </c>
      <c r="B15347" s="185">
        <f t="shared" si="2887"/>
        <v>43260</v>
      </c>
      <c r="C15347" s="118">
        <f t="shared" si="2886"/>
        <v>82</v>
      </c>
      <c r="D15347" s="121">
        <f>VLOOKUP(CONCATENATE(B15347,C15347),'Bron BM-prijzen'!A:L,11,FALSE)</f>
        <v>46.79</v>
      </c>
      <c r="E15347" s="118">
        <f>VLOOKUP(CONCATENATE(B15347,C15347),'Bron BM-prijzen'!A:L,12,FALSE)</f>
        <v>46.79</v>
      </c>
      <c r="F15347" s="121">
        <f>AVERAGEIFS('Rekensheet Uurdata'!E:E,'Rekensheet Uurdata'!A:A,QUOTIENT('Rekensheet Kwartierdata'!A15347-1,4)+1)/4</f>
        <v>234.8125</v>
      </c>
      <c r="G15347" s="84">
        <f>IFERROR(VALUE(VLOOKUP(A15347,'Bron Productie'!A:H,7))/4,-1)</f>
        <v>110.75</v>
      </c>
      <c r="H15347" s="84">
        <f t="shared" si="2882"/>
        <v>110.75</v>
      </c>
      <c r="I15347" s="84">
        <f t="shared" si="2888"/>
        <v>-124.0625</v>
      </c>
      <c r="J15347" s="118">
        <f t="shared" si="2889"/>
        <v>-5804.8843749999996</v>
      </c>
      <c r="K15347" s="121">
        <f>AVERAGEIFS('Rekensheet Uurdata'!F:F,'Rekensheet Uurdata'!A:A,QUOTIENT('Rekensheet Kwartierdata'!A15347-1,4)+1)/4</f>
        <v>56.0625</v>
      </c>
      <c r="L15347" s="84">
        <f>IFERROR(VALUE(VLOOKUP(A15347,'Bron Productie'!A:H,5))/4,-1)</f>
        <v>54</v>
      </c>
      <c r="M15347" s="84">
        <f t="shared" si="2883"/>
        <v>54</v>
      </c>
      <c r="N15347" s="84">
        <f t="shared" si="2890"/>
        <v>-2.0625</v>
      </c>
      <c r="O15347" s="118">
        <f t="shared" si="2891"/>
        <v>-96.504374999999996</v>
      </c>
      <c r="P15347" s="121">
        <f>AVERAGEIFS('Rekensheet Uurdata'!G:G,'Rekensheet Uurdata'!A:A,QUOTIENT('Rekensheet Kwartierdata'!A15347-1,4)+1)/4</f>
        <v>54.875</v>
      </c>
      <c r="Q15347" s="84">
        <f>IFERROR(VALUE(VLOOKUP(A15347,'Bron Productie'!A:H,3))/4,-1)</f>
        <v>60</v>
      </c>
      <c r="R15347" s="84">
        <f t="shared" si="2884"/>
        <v>60</v>
      </c>
      <c r="S15347" s="84">
        <f t="shared" si="2892"/>
        <v>5.125</v>
      </c>
      <c r="T15347" s="86">
        <f t="shared" si="2893"/>
        <v>239.79874999999998</v>
      </c>
    </row>
    <row r="15348" spans="1:20" x14ac:dyDescent="0.25">
      <c r="A15348" s="113">
        <f t="shared" si="2885"/>
        <v>15343</v>
      </c>
      <c r="B15348" s="185">
        <f t="shared" si="2887"/>
        <v>43260</v>
      </c>
      <c r="C15348" s="118">
        <f t="shared" si="2886"/>
        <v>83</v>
      </c>
      <c r="D15348" s="121">
        <f>VLOOKUP(CONCATENATE(B15348,C15348),'Bron BM-prijzen'!A:L,11,FALSE)</f>
        <v>42.09</v>
      </c>
      <c r="E15348" s="118">
        <f>VLOOKUP(CONCATENATE(B15348,C15348),'Bron BM-prijzen'!A:L,12,FALSE)</f>
        <v>42.09</v>
      </c>
      <c r="F15348" s="121">
        <f>AVERAGEIFS('Rekensheet Uurdata'!E:E,'Rekensheet Uurdata'!A:A,QUOTIENT('Rekensheet Kwartierdata'!A15348-1,4)+1)/4</f>
        <v>234.8125</v>
      </c>
      <c r="G15348" s="84">
        <f>IFERROR(VALUE(VLOOKUP(A15348,'Bron Productie'!A:H,7))/4,-1)</f>
        <v>111</v>
      </c>
      <c r="H15348" s="84">
        <f t="shared" si="2882"/>
        <v>111</v>
      </c>
      <c r="I15348" s="84">
        <f t="shared" si="2888"/>
        <v>-123.8125</v>
      </c>
      <c r="J15348" s="118">
        <f t="shared" si="2889"/>
        <v>-5211.2681250000005</v>
      </c>
      <c r="K15348" s="121">
        <f>AVERAGEIFS('Rekensheet Uurdata'!F:F,'Rekensheet Uurdata'!A:A,QUOTIENT('Rekensheet Kwartierdata'!A15348-1,4)+1)/4</f>
        <v>56.0625</v>
      </c>
      <c r="L15348" s="84">
        <f>IFERROR(VALUE(VLOOKUP(A15348,'Bron Productie'!A:H,5))/4,-1)</f>
        <v>56.75</v>
      </c>
      <c r="M15348" s="84">
        <f t="shared" si="2883"/>
        <v>56.75</v>
      </c>
      <c r="N15348" s="84">
        <f t="shared" si="2890"/>
        <v>0.6875</v>
      </c>
      <c r="O15348" s="118">
        <f t="shared" si="2891"/>
        <v>28.936875000000001</v>
      </c>
      <c r="P15348" s="121">
        <f>AVERAGEIFS('Rekensheet Uurdata'!G:G,'Rekensheet Uurdata'!A:A,QUOTIENT('Rekensheet Kwartierdata'!A15348-1,4)+1)/4</f>
        <v>54.875</v>
      </c>
      <c r="Q15348" s="84">
        <f>IFERROR(VALUE(VLOOKUP(A15348,'Bron Productie'!A:H,3))/4,-1)</f>
        <v>49.75</v>
      </c>
      <c r="R15348" s="84">
        <f t="shared" si="2884"/>
        <v>49.75</v>
      </c>
      <c r="S15348" s="84">
        <f t="shared" si="2892"/>
        <v>-5.125</v>
      </c>
      <c r="T15348" s="86">
        <f t="shared" si="2893"/>
        <v>-215.71125000000001</v>
      </c>
    </row>
    <row r="15349" spans="1:20" x14ac:dyDescent="0.25">
      <c r="A15349" s="113">
        <f t="shared" si="2885"/>
        <v>15344</v>
      </c>
      <c r="B15349" s="185">
        <f t="shared" si="2887"/>
        <v>43260</v>
      </c>
      <c r="C15349" s="118">
        <f t="shared" si="2886"/>
        <v>84</v>
      </c>
      <c r="D15349" s="121">
        <f>VLOOKUP(CONCATENATE(B15349,C15349),'Bron BM-prijzen'!A:L,11,FALSE)</f>
        <v>44.16</v>
      </c>
      <c r="E15349" s="118">
        <f>VLOOKUP(CONCATENATE(B15349,C15349),'Bron BM-prijzen'!A:L,12,FALSE)</f>
        <v>44.16</v>
      </c>
      <c r="F15349" s="121">
        <f>AVERAGEIFS('Rekensheet Uurdata'!E:E,'Rekensheet Uurdata'!A:A,QUOTIENT('Rekensheet Kwartierdata'!A15349-1,4)+1)/4</f>
        <v>234.8125</v>
      </c>
      <c r="G15349" s="84">
        <f>IFERROR(VALUE(VLOOKUP(A15349,'Bron Productie'!A:H,7))/4,-1)</f>
        <v>112</v>
      </c>
      <c r="H15349" s="84">
        <f t="shared" si="2882"/>
        <v>112</v>
      </c>
      <c r="I15349" s="84">
        <f t="shared" si="2888"/>
        <v>-122.8125</v>
      </c>
      <c r="J15349" s="118">
        <f t="shared" si="2889"/>
        <v>-5423.4</v>
      </c>
      <c r="K15349" s="121">
        <f>AVERAGEIFS('Rekensheet Uurdata'!F:F,'Rekensheet Uurdata'!A:A,QUOTIENT('Rekensheet Kwartierdata'!A15349-1,4)+1)/4</f>
        <v>56.0625</v>
      </c>
      <c r="L15349" s="84">
        <f>IFERROR(VALUE(VLOOKUP(A15349,'Bron Productie'!A:H,5))/4,-1)</f>
        <v>58</v>
      </c>
      <c r="M15349" s="84">
        <f t="shared" si="2883"/>
        <v>58</v>
      </c>
      <c r="N15349" s="84">
        <f t="shared" si="2890"/>
        <v>1.9375</v>
      </c>
      <c r="O15349" s="118">
        <f t="shared" si="2891"/>
        <v>85.559999999999988</v>
      </c>
      <c r="P15349" s="121">
        <f>AVERAGEIFS('Rekensheet Uurdata'!G:G,'Rekensheet Uurdata'!A:A,QUOTIENT('Rekensheet Kwartierdata'!A15349-1,4)+1)/4</f>
        <v>54.875</v>
      </c>
      <c r="Q15349" s="84">
        <f>IFERROR(VALUE(VLOOKUP(A15349,'Bron Productie'!A:H,3))/4,-1)</f>
        <v>39.5</v>
      </c>
      <c r="R15349" s="84">
        <f t="shared" si="2884"/>
        <v>39.5</v>
      </c>
      <c r="S15349" s="84">
        <f t="shared" si="2892"/>
        <v>-15.375</v>
      </c>
      <c r="T15349" s="86">
        <f t="shared" si="2893"/>
        <v>-678.95999999999992</v>
      </c>
    </row>
    <row r="15350" spans="1:20" x14ac:dyDescent="0.25">
      <c r="A15350" s="113">
        <f t="shared" si="2885"/>
        <v>15345</v>
      </c>
      <c r="B15350" s="185">
        <f t="shared" si="2887"/>
        <v>43260</v>
      </c>
      <c r="C15350" s="118">
        <f t="shared" si="2886"/>
        <v>85</v>
      </c>
      <c r="D15350" s="121">
        <f>VLOOKUP(CONCATENATE(B15350,C15350),'Bron BM-prijzen'!A:L,11,FALSE)</f>
        <v>38.17</v>
      </c>
      <c r="E15350" s="118">
        <f>VLOOKUP(CONCATENATE(B15350,C15350),'Bron BM-prijzen'!A:L,12,FALSE)</f>
        <v>38.17</v>
      </c>
      <c r="F15350" s="121">
        <f>AVERAGEIFS('Rekensheet Uurdata'!E:E,'Rekensheet Uurdata'!A:A,QUOTIENT('Rekensheet Kwartierdata'!A15350-1,4)+1)/4</f>
        <v>222.1875</v>
      </c>
      <c r="G15350" s="84">
        <f>IFERROR(VALUE(VLOOKUP(A15350,'Bron Productie'!A:H,7))/4,-1)</f>
        <v>113.25</v>
      </c>
      <c r="H15350" s="84">
        <f t="shared" si="2882"/>
        <v>113.25</v>
      </c>
      <c r="I15350" s="84">
        <f t="shared" si="2888"/>
        <v>-108.9375</v>
      </c>
      <c r="J15350" s="118">
        <f t="shared" si="2889"/>
        <v>-4158.1443749999999</v>
      </c>
      <c r="K15350" s="121">
        <f>AVERAGEIFS('Rekensheet Uurdata'!F:F,'Rekensheet Uurdata'!A:A,QUOTIENT('Rekensheet Kwartierdata'!A15350-1,4)+1)/4</f>
        <v>52.625</v>
      </c>
      <c r="L15350" s="84">
        <f>IFERROR(VALUE(VLOOKUP(A15350,'Bron Productie'!A:H,5))/4,-1)</f>
        <v>55.25</v>
      </c>
      <c r="M15350" s="84">
        <f t="shared" si="2883"/>
        <v>55.25</v>
      </c>
      <c r="N15350" s="84">
        <f t="shared" si="2890"/>
        <v>2.625</v>
      </c>
      <c r="O15350" s="118">
        <f t="shared" si="2891"/>
        <v>100.19625000000001</v>
      </c>
      <c r="P15350" s="121">
        <f>AVERAGEIFS('Rekensheet Uurdata'!G:G,'Rekensheet Uurdata'!A:A,QUOTIENT('Rekensheet Kwartierdata'!A15350-1,4)+1)/4</f>
        <v>20.25</v>
      </c>
      <c r="Q15350" s="84">
        <f>IFERROR(VALUE(VLOOKUP(A15350,'Bron Productie'!A:H,3))/4,-1)</f>
        <v>29.25</v>
      </c>
      <c r="R15350" s="84">
        <f t="shared" si="2884"/>
        <v>29.25</v>
      </c>
      <c r="S15350" s="84">
        <f t="shared" si="2892"/>
        <v>9</v>
      </c>
      <c r="T15350" s="86">
        <f t="shared" si="2893"/>
        <v>343.53000000000003</v>
      </c>
    </row>
    <row r="15351" spans="1:20" x14ac:dyDescent="0.25">
      <c r="A15351" s="113">
        <f t="shared" si="2885"/>
        <v>15346</v>
      </c>
      <c r="B15351" s="185">
        <f t="shared" si="2887"/>
        <v>43260</v>
      </c>
      <c r="C15351" s="118">
        <f t="shared" si="2886"/>
        <v>86</v>
      </c>
      <c r="D15351" s="121">
        <f>VLOOKUP(CONCATENATE(B15351,C15351),'Bron BM-prijzen'!A:L,11,FALSE)</f>
        <v>43.17</v>
      </c>
      <c r="E15351" s="118">
        <f>VLOOKUP(CONCATENATE(B15351,C15351),'Bron BM-prijzen'!A:L,12,FALSE)</f>
        <v>43.17</v>
      </c>
      <c r="F15351" s="121">
        <f>AVERAGEIFS('Rekensheet Uurdata'!E:E,'Rekensheet Uurdata'!A:A,QUOTIENT('Rekensheet Kwartierdata'!A15351-1,4)+1)/4</f>
        <v>222.1875</v>
      </c>
      <c r="G15351" s="84">
        <f>IFERROR(VALUE(VLOOKUP(A15351,'Bron Productie'!A:H,7))/4,-1)</f>
        <v>124</v>
      </c>
      <c r="H15351" s="84">
        <f t="shared" si="2882"/>
        <v>124</v>
      </c>
      <c r="I15351" s="84">
        <f t="shared" si="2888"/>
        <v>-98.1875</v>
      </c>
      <c r="J15351" s="118">
        <f t="shared" si="2889"/>
        <v>-4238.7543750000004</v>
      </c>
      <c r="K15351" s="121">
        <f>AVERAGEIFS('Rekensheet Uurdata'!F:F,'Rekensheet Uurdata'!A:A,QUOTIENT('Rekensheet Kwartierdata'!A15351-1,4)+1)/4</f>
        <v>52.625</v>
      </c>
      <c r="L15351" s="84">
        <f>IFERROR(VALUE(VLOOKUP(A15351,'Bron Productie'!A:H,5))/4,-1)</f>
        <v>51</v>
      </c>
      <c r="M15351" s="84">
        <f t="shared" si="2883"/>
        <v>51</v>
      </c>
      <c r="N15351" s="84">
        <f t="shared" si="2890"/>
        <v>-1.625</v>
      </c>
      <c r="O15351" s="118">
        <f t="shared" si="2891"/>
        <v>-70.151250000000005</v>
      </c>
      <c r="P15351" s="121">
        <f>AVERAGEIFS('Rekensheet Uurdata'!G:G,'Rekensheet Uurdata'!A:A,QUOTIENT('Rekensheet Kwartierdata'!A15351-1,4)+1)/4</f>
        <v>20.25</v>
      </c>
      <c r="Q15351" s="84">
        <f>IFERROR(VALUE(VLOOKUP(A15351,'Bron Productie'!A:H,3))/4,-1)</f>
        <v>23.25</v>
      </c>
      <c r="R15351" s="84">
        <f t="shared" si="2884"/>
        <v>23.25</v>
      </c>
      <c r="S15351" s="84">
        <f t="shared" si="2892"/>
        <v>3</v>
      </c>
      <c r="T15351" s="86">
        <f t="shared" si="2893"/>
        <v>129.51</v>
      </c>
    </row>
    <row r="15352" spans="1:20" x14ac:dyDescent="0.25">
      <c r="A15352" s="113">
        <f t="shared" si="2885"/>
        <v>15347</v>
      </c>
      <c r="B15352" s="185">
        <f t="shared" si="2887"/>
        <v>43260</v>
      </c>
      <c r="C15352" s="118">
        <f t="shared" si="2886"/>
        <v>87</v>
      </c>
      <c r="D15352" s="121">
        <f>VLOOKUP(CONCATENATE(B15352,C15352),'Bron BM-prijzen'!A:L,11,FALSE)</f>
        <v>43.17</v>
      </c>
      <c r="E15352" s="118">
        <f>VLOOKUP(CONCATENATE(B15352,C15352),'Bron BM-prijzen'!A:L,12,FALSE)</f>
        <v>43.17</v>
      </c>
      <c r="F15352" s="121">
        <f>AVERAGEIFS('Rekensheet Uurdata'!E:E,'Rekensheet Uurdata'!A:A,QUOTIENT('Rekensheet Kwartierdata'!A15352-1,4)+1)/4</f>
        <v>222.1875</v>
      </c>
      <c r="G15352" s="84">
        <f>IFERROR(VALUE(VLOOKUP(A15352,'Bron Productie'!A:H,7))/4,-1)</f>
        <v>123.25</v>
      </c>
      <c r="H15352" s="84">
        <f t="shared" si="2882"/>
        <v>123.25</v>
      </c>
      <c r="I15352" s="84">
        <f t="shared" si="2888"/>
        <v>-98.9375</v>
      </c>
      <c r="J15352" s="118">
        <f t="shared" si="2889"/>
        <v>-4271.131875</v>
      </c>
      <c r="K15352" s="121">
        <f>AVERAGEIFS('Rekensheet Uurdata'!F:F,'Rekensheet Uurdata'!A:A,QUOTIENT('Rekensheet Kwartierdata'!A15352-1,4)+1)/4</f>
        <v>52.625</v>
      </c>
      <c r="L15352" s="84">
        <f>IFERROR(VALUE(VLOOKUP(A15352,'Bron Productie'!A:H,5))/4,-1)</f>
        <v>48.5</v>
      </c>
      <c r="M15352" s="84">
        <f t="shared" si="2883"/>
        <v>48.5</v>
      </c>
      <c r="N15352" s="84">
        <f t="shared" si="2890"/>
        <v>-4.125</v>
      </c>
      <c r="O15352" s="118">
        <f t="shared" si="2891"/>
        <v>-178.07625000000002</v>
      </c>
      <c r="P15352" s="121">
        <f>AVERAGEIFS('Rekensheet Uurdata'!G:G,'Rekensheet Uurdata'!A:A,QUOTIENT('Rekensheet Kwartierdata'!A15352-1,4)+1)/4</f>
        <v>20.25</v>
      </c>
      <c r="Q15352" s="84">
        <f>IFERROR(VALUE(VLOOKUP(A15352,'Bron Productie'!A:H,3))/4,-1)</f>
        <v>17.25</v>
      </c>
      <c r="R15352" s="84">
        <f t="shared" si="2884"/>
        <v>17.25</v>
      </c>
      <c r="S15352" s="84">
        <f t="shared" si="2892"/>
        <v>-3</v>
      </c>
      <c r="T15352" s="86">
        <f t="shared" si="2893"/>
        <v>-129.51</v>
      </c>
    </row>
    <row r="15353" spans="1:20" x14ac:dyDescent="0.25">
      <c r="A15353" s="113">
        <f t="shared" si="2885"/>
        <v>15348</v>
      </c>
      <c r="B15353" s="185">
        <f t="shared" si="2887"/>
        <v>43260</v>
      </c>
      <c r="C15353" s="118">
        <f t="shared" si="2886"/>
        <v>88</v>
      </c>
      <c r="D15353" s="121">
        <f>VLOOKUP(CONCATENATE(B15353,C15353),'Bron BM-prijzen'!A:L,11,FALSE)</f>
        <v>46.69</v>
      </c>
      <c r="E15353" s="118">
        <f>VLOOKUP(CONCATENATE(B15353,C15353),'Bron BM-prijzen'!A:L,12,FALSE)</f>
        <v>46.69</v>
      </c>
      <c r="F15353" s="121">
        <f>AVERAGEIFS('Rekensheet Uurdata'!E:E,'Rekensheet Uurdata'!A:A,QUOTIENT('Rekensheet Kwartierdata'!A15353-1,4)+1)/4</f>
        <v>222.1875</v>
      </c>
      <c r="G15353" s="84">
        <f>IFERROR(VALUE(VLOOKUP(A15353,'Bron Productie'!A:H,7))/4,-1)</f>
        <v>122.5</v>
      </c>
      <c r="H15353" s="84">
        <f t="shared" si="2882"/>
        <v>122.5</v>
      </c>
      <c r="I15353" s="84">
        <f t="shared" si="2888"/>
        <v>-99.6875</v>
      </c>
      <c r="J15353" s="118">
        <f t="shared" si="2889"/>
        <v>-4654.4093750000002</v>
      </c>
      <c r="K15353" s="121">
        <f>AVERAGEIFS('Rekensheet Uurdata'!F:F,'Rekensheet Uurdata'!A:A,QUOTIENT('Rekensheet Kwartierdata'!A15353-1,4)+1)/4</f>
        <v>52.625</v>
      </c>
      <c r="L15353" s="84">
        <f>IFERROR(VALUE(VLOOKUP(A15353,'Bron Productie'!A:H,5))/4,-1)</f>
        <v>50</v>
      </c>
      <c r="M15353" s="84">
        <f t="shared" si="2883"/>
        <v>50</v>
      </c>
      <c r="N15353" s="84">
        <f t="shared" si="2890"/>
        <v>-2.625</v>
      </c>
      <c r="O15353" s="118">
        <f t="shared" si="2891"/>
        <v>-122.56125</v>
      </c>
      <c r="P15353" s="121">
        <f>AVERAGEIFS('Rekensheet Uurdata'!G:G,'Rekensheet Uurdata'!A:A,QUOTIENT('Rekensheet Kwartierdata'!A15353-1,4)+1)/4</f>
        <v>20.25</v>
      </c>
      <c r="Q15353" s="84">
        <f>IFERROR(VALUE(VLOOKUP(A15353,'Bron Productie'!A:H,3))/4,-1)</f>
        <v>11.25</v>
      </c>
      <c r="R15353" s="84">
        <f t="shared" si="2884"/>
        <v>11.25</v>
      </c>
      <c r="S15353" s="84">
        <f t="shared" si="2892"/>
        <v>-9</v>
      </c>
      <c r="T15353" s="86">
        <f t="shared" si="2893"/>
        <v>-420.21</v>
      </c>
    </row>
    <row r="15354" spans="1:20" x14ac:dyDescent="0.25">
      <c r="A15354" s="113">
        <f t="shared" si="2885"/>
        <v>15349</v>
      </c>
      <c r="B15354" s="185">
        <f t="shared" si="2887"/>
        <v>43260</v>
      </c>
      <c r="C15354" s="118">
        <f t="shared" si="2886"/>
        <v>89</v>
      </c>
      <c r="D15354" s="121">
        <f>VLOOKUP(CONCATENATE(B15354,C15354),'Bron BM-prijzen'!A:L,11,FALSE)</f>
        <v>42.09</v>
      </c>
      <c r="E15354" s="118">
        <f>VLOOKUP(CONCATENATE(B15354,C15354),'Bron BM-prijzen'!A:L,12,FALSE)</f>
        <v>42.09</v>
      </c>
      <c r="F15354" s="121">
        <f>AVERAGEIFS('Rekensheet Uurdata'!E:E,'Rekensheet Uurdata'!A:A,QUOTIENT('Rekensheet Kwartierdata'!A15354-1,4)+1)/4</f>
        <v>197.0625</v>
      </c>
      <c r="G15354" s="84">
        <f>IFERROR(VALUE(VLOOKUP(A15354,'Bron Productie'!A:H,7))/4,-1)</f>
        <v>116.5</v>
      </c>
      <c r="H15354" s="84">
        <f t="shared" si="2882"/>
        <v>116.5</v>
      </c>
      <c r="I15354" s="84">
        <f t="shared" si="2888"/>
        <v>-80.5625</v>
      </c>
      <c r="J15354" s="118">
        <f t="shared" si="2889"/>
        <v>-3390.8756250000001</v>
      </c>
      <c r="K15354" s="121">
        <f>AVERAGEIFS('Rekensheet Uurdata'!F:F,'Rekensheet Uurdata'!A:A,QUOTIENT('Rekensheet Kwartierdata'!A15354-1,4)+1)/4</f>
        <v>48.875</v>
      </c>
      <c r="L15354" s="84">
        <f>IFERROR(VALUE(VLOOKUP(A15354,'Bron Productie'!A:H,5))/4,-1)</f>
        <v>50</v>
      </c>
      <c r="M15354" s="84">
        <f t="shared" si="2883"/>
        <v>50</v>
      </c>
      <c r="N15354" s="84">
        <f t="shared" si="2890"/>
        <v>1.125</v>
      </c>
      <c r="O15354" s="118">
        <f t="shared" si="2891"/>
        <v>47.351250000000007</v>
      </c>
      <c r="P15354" s="121">
        <f>AVERAGEIFS('Rekensheet Uurdata'!G:G,'Rekensheet Uurdata'!A:A,QUOTIENT('Rekensheet Kwartierdata'!A15354-1,4)+1)/4</f>
        <v>3.375</v>
      </c>
      <c r="Q15354" s="84">
        <f>IFERROR(VALUE(VLOOKUP(A15354,'Bron Productie'!A:H,3))/4,-1)</f>
        <v>5.5</v>
      </c>
      <c r="R15354" s="84">
        <f t="shared" si="2884"/>
        <v>5.5</v>
      </c>
      <c r="S15354" s="84">
        <f t="shared" si="2892"/>
        <v>2.125</v>
      </c>
      <c r="T15354" s="86">
        <f t="shared" si="2893"/>
        <v>89.441250000000011</v>
      </c>
    </row>
    <row r="15355" spans="1:20" x14ac:dyDescent="0.25">
      <c r="A15355" s="113">
        <f t="shared" si="2885"/>
        <v>15350</v>
      </c>
      <c r="B15355" s="185">
        <f t="shared" si="2887"/>
        <v>43260</v>
      </c>
      <c r="C15355" s="118">
        <f t="shared" si="2886"/>
        <v>90</v>
      </c>
      <c r="D15355" s="121">
        <f>VLOOKUP(CONCATENATE(B15355,C15355),'Bron BM-prijzen'!A:L,11,FALSE)</f>
        <v>53.02</v>
      </c>
      <c r="E15355" s="118">
        <f>VLOOKUP(CONCATENATE(B15355,C15355),'Bron BM-prijzen'!A:L,12,FALSE)</f>
        <v>53.02</v>
      </c>
      <c r="F15355" s="121">
        <f>AVERAGEIFS('Rekensheet Uurdata'!E:E,'Rekensheet Uurdata'!A:A,QUOTIENT('Rekensheet Kwartierdata'!A15355-1,4)+1)/4</f>
        <v>197.0625</v>
      </c>
      <c r="G15355" s="84">
        <f>IFERROR(VALUE(VLOOKUP(A15355,'Bron Productie'!A:H,7))/4,-1)</f>
        <v>109.5</v>
      </c>
      <c r="H15355" s="84">
        <f t="shared" si="2882"/>
        <v>109.5</v>
      </c>
      <c r="I15355" s="84">
        <f t="shared" si="2888"/>
        <v>-87.5625</v>
      </c>
      <c r="J15355" s="118">
        <f t="shared" si="2889"/>
        <v>-4642.5637500000003</v>
      </c>
      <c r="K15355" s="121">
        <f>AVERAGEIFS('Rekensheet Uurdata'!F:F,'Rekensheet Uurdata'!A:A,QUOTIENT('Rekensheet Kwartierdata'!A15355-1,4)+1)/4</f>
        <v>48.875</v>
      </c>
      <c r="L15355" s="84">
        <f>IFERROR(VALUE(VLOOKUP(A15355,'Bron Productie'!A:H,5))/4,-1)</f>
        <v>49.25</v>
      </c>
      <c r="M15355" s="84">
        <f t="shared" si="2883"/>
        <v>49.25</v>
      </c>
      <c r="N15355" s="84">
        <f t="shared" si="2890"/>
        <v>0.375</v>
      </c>
      <c r="O15355" s="118">
        <f t="shared" si="2891"/>
        <v>19.8825</v>
      </c>
      <c r="P15355" s="121">
        <f>AVERAGEIFS('Rekensheet Uurdata'!G:G,'Rekensheet Uurdata'!A:A,QUOTIENT('Rekensheet Kwartierdata'!A15355-1,4)+1)/4</f>
        <v>3.375</v>
      </c>
      <c r="Q15355" s="84">
        <f>IFERROR(VALUE(VLOOKUP(A15355,'Bron Productie'!A:H,3))/4,-1)</f>
        <v>4</v>
      </c>
      <c r="R15355" s="84">
        <f t="shared" si="2884"/>
        <v>4</v>
      </c>
      <c r="S15355" s="84">
        <f t="shared" si="2892"/>
        <v>0.625</v>
      </c>
      <c r="T15355" s="86">
        <f t="shared" si="2893"/>
        <v>33.137500000000003</v>
      </c>
    </row>
    <row r="15356" spans="1:20" x14ac:dyDescent="0.25">
      <c r="A15356" s="113">
        <f t="shared" si="2885"/>
        <v>15351</v>
      </c>
      <c r="B15356" s="185">
        <f t="shared" si="2887"/>
        <v>43260</v>
      </c>
      <c r="C15356" s="118">
        <f t="shared" si="2886"/>
        <v>91</v>
      </c>
      <c r="D15356" s="121">
        <f>VLOOKUP(CONCATENATE(B15356,C15356),'Bron BM-prijzen'!A:L,11,FALSE)</f>
        <v>57.02</v>
      </c>
      <c r="E15356" s="118">
        <f>VLOOKUP(CONCATENATE(B15356,C15356),'Bron BM-prijzen'!A:L,12,FALSE)</f>
        <v>57.02</v>
      </c>
      <c r="F15356" s="121">
        <f>AVERAGEIFS('Rekensheet Uurdata'!E:E,'Rekensheet Uurdata'!A:A,QUOTIENT('Rekensheet Kwartierdata'!A15356-1,4)+1)/4</f>
        <v>197.0625</v>
      </c>
      <c r="G15356" s="84">
        <f>IFERROR(VALUE(VLOOKUP(A15356,'Bron Productie'!A:H,7))/4,-1)</f>
        <v>115.75</v>
      </c>
      <c r="H15356" s="84">
        <f t="shared" si="2882"/>
        <v>115.75</v>
      </c>
      <c r="I15356" s="84">
        <f t="shared" si="2888"/>
        <v>-81.3125</v>
      </c>
      <c r="J15356" s="118">
        <f t="shared" si="2889"/>
        <v>-4636.4387500000003</v>
      </c>
      <c r="K15356" s="121">
        <f>AVERAGEIFS('Rekensheet Uurdata'!F:F,'Rekensheet Uurdata'!A:A,QUOTIENT('Rekensheet Kwartierdata'!A15356-1,4)+1)/4</f>
        <v>48.875</v>
      </c>
      <c r="L15356" s="84">
        <f>IFERROR(VALUE(VLOOKUP(A15356,'Bron Productie'!A:H,5))/4,-1)</f>
        <v>50.5</v>
      </c>
      <c r="M15356" s="84">
        <f t="shared" si="2883"/>
        <v>50.5</v>
      </c>
      <c r="N15356" s="84">
        <f t="shared" si="2890"/>
        <v>1.625</v>
      </c>
      <c r="O15356" s="118">
        <f t="shared" si="2891"/>
        <v>92.657499999999999</v>
      </c>
      <c r="P15356" s="121">
        <f>AVERAGEIFS('Rekensheet Uurdata'!G:G,'Rekensheet Uurdata'!A:A,QUOTIENT('Rekensheet Kwartierdata'!A15356-1,4)+1)/4</f>
        <v>3.375</v>
      </c>
      <c r="Q15356" s="84">
        <f>IFERROR(VALUE(VLOOKUP(A15356,'Bron Productie'!A:H,3))/4,-1)</f>
        <v>2.75</v>
      </c>
      <c r="R15356" s="84">
        <f t="shared" si="2884"/>
        <v>2.75</v>
      </c>
      <c r="S15356" s="84">
        <f t="shared" si="2892"/>
        <v>-0.625</v>
      </c>
      <c r="T15356" s="86">
        <f t="shared" si="2893"/>
        <v>-35.637500000000003</v>
      </c>
    </row>
    <row r="15357" spans="1:20" x14ac:dyDescent="0.25">
      <c r="A15357" s="113">
        <f t="shared" si="2885"/>
        <v>15352</v>
      </c>
      <c r="B15357" s="185">
        <f t="shared" si="2887"/>
        <v>43260</v>
      </c>
      <c r="C15357" s="118">
        <f t="shared" si="2886"/>
        <v>92</v>
      </c>
      <c r="D15357" s="121">
        <f>VLOOKUP(CONCATENATE(B15357,C15357),'Bron BM-prijzen'!A:L,11,FALSE)</f>
        <v>44.24</v>
      </c>
      <c r="E15357" s="118">
        <f>VLOOKUP(CONCATENATE(B15357,C15357),'Bron BM-prijzen'!A:L,12,FALSE)</f>
        <v>44.24</v>
      </c>
      <c r="F15357" s="121">
        <f>AVERAGEIFS('Rekensheet Uurdata'!E:E,'Rekensheet Uurdata'!A:A,QUOTIENT('Rekensheet Kwartierdata'!A15357-1,4)+1)/4</f>
        <v>197.0625</v>
      </c>
      <c r="G15357" s="84">
        <f>IFERROR(VALUE(VLOOKUP(A15357,'Bron Productie'!A:H,7))/4,-1)</f>
        <v>117.25</v>
      </c>
      <c r="H15357" s="84">
        <f t="shared" si="2882"/>
        <v>117.25</v>
      </c>
      <c r="I15357" s="84">
        <f t="shared" si="2888"/>
        <v>-79.8125</v>
      </c>
      <c r="J15357" s="118">
        <f t="shared" si="2889"/>
        <v>-3530.9050000000002</v>
      </c>
      <c r="K15357" s="121">
        <f>AVERAGEIFS('Rekensheet Uurdata'!F:F,'Rekensheet Uurdata'!A:A,QUOTIENT('Rekensheet Kwartierdata'!A15357-1,4)+1)/4</f>
        <v>48.875</v>
      </c>
      <c r="L15357" s="84">
        <f>IFERROR(VALUE(VLOOKUP(A15357,'Bron Productie'!A:H,5))/4,-1)</f>
        <v>49</v>
      </c>
      <c r="M15357" s="84">
        <f t="shared" si="2883"/>
        <v>49</v>
      </c>
      <c r="N15357" s="84">
        <f t="shared" si="2890"/>
        <v>0.125</v>
      </c>
      <c r="O15357" s="118">
        <f t="shared" si="2891"/>
        <v>5.53</v>
      </c>
      <c r="P15357" s="121">
        <f>AVERAGEIFS('Rekensheet Uurdata'!G:G,'Rekensheet Uurdata'!A:A,QUOTIENT('Rekensheet Kwartierdata'!A15357-1,4)+1)/4</f>
        <v>3.375</v>
      </c>
      <c r="Q15357" s="84">
        <f>IFERROR(VALUE(VLOOKUP(A15357,'Bron Productie'!A:H,3))/4,-1)</f>
        <v>1.25</v>
      </c>
      <c r="R15357" s="84">
        <f t="shared" si="2884"/>
        <v>1.25</v>
      </c>
      <c r="S15357" s="84">
        <f t="shared" si="2892"/>
        <v>-2.125</v>
      </c>
      <c r="T15357" s="86">
        <f t="shared" si="2893"/>
        <v>-94.01</v>
      </c>
    </row>
    <row r="15358" spans="1:20" x14ac:dyDescent="0.25">
      <c r="A15358" s="113">
        <f t="shared" si="2885"/>
        <v>15353</v>
      </c>
      <c r="B15358" s="185">
        <f t="shared" si="2887"/>
        <v>43260</v>
      </c>
      <c r="C15358" s="118">
        <f t="shared" si="2886"/>
        <v>93</v>
      </c>
      <c r="D15358" s="121">
        <f>VLOOKUP(CONCATENATE(B15358,C15358),'Bron BM-prijzen'!A:L,11,FALSE)</f>
        <v>242.82</v>
      </c>
      <c r="E15358" s="118">
        <f>VLOOKUP(CONCATENATE(B15358,C15358),'Bron BM-prijzen'!A:L,12,FALSE)</f>
        <v>43.12</v>
      </c>
      <c r="F15358" s="121">
        <f>AVERAGEIFS('Rekensheet Uurdata'!E:E,'Rekensheet Uurdata'!A:A,QUOTIENT('Rekensheet Kwartierdata'!A15358-1,4)+1)/4</f>
        <v>167.3125</v>
      </c>
      <c r="G15358" s="84">
        <f>IFERROR(VALUE(VLOOKUP(A15358,'Bron Productie'!A:H,7))/4,-1)</f>
        <v>111.25</v>
      </c>
      <c r="H15358" s="84">
        <f t="shared" si="2882"/>
        <v>111.25</v>
      </c>
      <c r="I15358" s="84">
        <f t="shared" si="2888"/>
        <v>-56.0625</v>
      </c>
      <c r="J15358" s="118">
        <f t="shared" si="2889"/>
        <v>-13613.096250000001</v>
      </c>
      <c r="K15358" s="121">
        <f>AVERAGEIFS('Rekensheet Uurdata'!F:F,'Rekensheet Uurdata'!A:A,QUOTIENT('Rekensheet Kwartierdata'!A15358-1,4)+1)/4</f>
        <v>45.5625</v>
      </c>
      <c r="L15358" s="84">
        <f>IFERROR(VALUE(VLOOKUP(A15358,'Bron Productie'!A:H,5))/4,-1)</f>
        <v>44</v>
      </c>
      <c r="M15358" s="84">
        <f t="shared" si="2883"/>
        <v>44</v>
      </c>
      <c r="N15358" s="84">
        <f t="shared" si="2890"/>
        <v>-1.5625</v>
      </c>
      <c r="O15358" s="118">
        <f t="shared" si="2891"/>
        <v>-379.40625</v>
      </c>
      <c r="P15358" s="121">
        <f>AVERAGEIFS('Rekensheet Uurdata'!G:G,'Rekensheet Uurdata'!A:A,QUOTIENT('Rekensheet Kwartierdata'!A15358-1,4)+1)/4</f>
        <v>0</v>
      </c>
      <c r="Q15358" s="84">
        <f>IFERROR(VALUE(VLOOKUP(A15358,'Bron Productie'!A:H,3))/4,-1)</f>
        <v>0</v>
      </c>
      <c r="R15358" s="84">
        <f t="shared" si="2884"/>
        <v>0</v>
      </c>
      <c r="S15358" s="84">
        <f t="shared" si="2892"/>
        <v>0</v>
      </c>
      <c r="T15358" s="86">
        <f t="shared" si="2893"/>
        <v>0</v>
      </c>
    </row>
    <row r="15359" spans="1:20" x14ac:dyDescent="0.25">
      <c r="A15359" s="113">
        <f t="shared" si="2885"/>
        <v>15354</v>
      </c>
      <c r="B15359" s="185">
        <f t="shared" si="2887"/>
        <v>43260</v>
      </c>
      <c r="C15359" s="118">
        <f t="shared" si="2886"/>
        <v>94</v>
      </c>
      <c r="D15359" s="121">
        <f>VLOOKUP(CONCATENATE(B15359,C15359),'Bron BM-prijzen'!A:L,11,FALSE)</f>
        <v>60.02</v>
      </c>
      <c r="E15359" s="118">
        <f>VLOOKUP(CONCATENATE(B15359,C15359),'Bron BM-prijzen'!A:L,12,FALSE)</f>
        <v>60.02</v>
      </c>
      <c r="F15359" s="121">
        <f>AVERAGEIFS('Rekensheet Uurdata'!E:E,'Rekensheet Uurdata'!A:A,QUOTIENT('Rekensheet Kwartierdata'!A15359-1,4)+1)/4</f>
        <v>167.3125</v>
      </c>
      <c r="G15359" s="84">
        <f>IFERROR(VALUE(VLOOKUP(A15359,'Bron Productie'!A:H,7))/4,-1)</f>
        <v>101.5</v>
      </c>
      <c r="H15359" s="84">
        <f t="shared" si="2882"/>
        <v>101.5</v>
      </c>
      <c r="I15359" s="84">
        <f t="shared" si="2888"/>
        <v>-65.8125</v>
      </c>
      <c r="J15359" s="118">
        <f t="shared" si="2889"/>
        <v>-3950.0662500000003</v>
      </c>
      <c r="K15359" s="121">
        <f>AVERAGEIFS('Rekensheet Uurdata'!F:F,'Rekensheet Uurdata'!A:A,QUOTIENT('Rekensheet Kwartierdata'!A15359-1,4)+1)/4</f>
        <v>45.5625</v>
      </c>
      <c r="L15359" s="84">
        <f>IFERROR(VALUE(VLOOKUP(A15359,'Bron Productie'!A:H,5))/4,-1)</f>
        <v>43.75</v>
      </c>
      <c r="M15359" s="84">
        <f t="shared" si="2883"/>
        <v>43.75</v>
      </c>
      <c r="N15359" s="84">
        <f t="shared" si="2890"/>
        <v>-1.8125</v>
      </c>
      <c r="O15359" s="118">
        <f t="shared" si="2891"/>
        <v>-108.78625000000001</v>
      </c>
      <c r="P15359" s="121">
        <f>AVERAGEIFS('Rekensheet Uurdata'!G:G,'Rekensheet Uurdata'!A:A,QUOTIENT('Rekensheet Kwartierdata'!A15359-1,4)+1)/4</f>
        <v>0</v>
      </c>
      <c r="Q15359" s="84">
        <f>IFERROR(VALUE(VLOOKUP(A15359,'Bron Productie'!A:H,3))/4,-1)</f>
        <v>0</v>
      </c>
      <c r="R15359" s="84">
        <f t="shared" si="2884"/>
        <v>0</v>
      </c>
      <c r="S15359" s="84">
        <f t="shared" si="2892"/>
        <v>0</v>
      </c>
      <c r="T15359" s="86">
        <f t="shared" si="2893"/>
        <v>0</v>
      </c>
    </row>
    <row r="15360" spans="1:20" x14ac:dyDescent="0.25">
      <c r="A15360" s="113">
        <f t="shared" si="2885"/>
        <v>15355</v>
      </c>
      <c r="B15360" s="185">
        <f t="shared" si="2887"/>
        <v>43260</v>
      </c>
      <c r="C15360" s="118">
        <f t="shared" si="2886"/>
        <v>95</v>
      </c>
      <c r="D15360" s="121">
        <f>VLOOKUP(CONCATENATE(B15360,C15360),'Bron BM-prijzen'!A:L,11,FALSE)</f>
        <v>44.07</v>
      </c>
      <c r="E15360" s="118">
        <f>VLOOKUP(CONCATENATE(B15360,C15360),'Bron BM-prijzen'!A:L,12,FALSE)</f>
        <v>44.07</v>
      </c>
      <c r="F15360" s="121">
        <f>AVERAGEIFS('Rekensheet Uurdata'!E:E,'Rekensheet Uurdata'!A:A,QUOTIENT('Rekensheet Kwartierdata'!A15360-1,4)+1)/4</f>
        <v>167.3125</v>
      </c>
      <c r="G15360" s="84">
        <f>IFERROR(VALUE(VLOOKUP(A15360,'Bron Productie'!A:H,7))/4,-1)</f>
        <v>91.75</v>
      </c>
      <c r="H15360" s="84">
        <f t="shared" si="2882"/>
        <v>91.75</v>
      </c>
      <c r="I15360" s="84">
        <f t="shared" si="2888"/>
        <v>-75.5625</v>
      </c>
      <c r="J15360" s="118">
        <f t="shared" si="2889"/>
        <v>-3330.0393749999998</v>
      </c>
      <c r="K15360" s="121">
        <f>AVERAGEIFS('Rekensheet Uurdata'!F:F,'Rekensheet Uurdata'!A:A,QUOTIENT('Rekensheet Kwartierdata'!A15360-1,4)+1)/4</f>
        <v>45.5625</v>
      </c>
      <c r="L15360" s="84">
        <f>IFERROR(VALUE(VLOOKUP(A15360,'Bron Productie'!A:H,5))/4,-1)</f>
        <v>46.75</v>
      </c>
      <c r="M15360" s="84">
        <f t="shared" si="2883"/>
        <v>46.75</v>
      </c>
      <c r="N15360" s="84">
        <f t="shared" si="2890"/>
        <v>1.1875</v>
      </c>
      <c r="O15360" s="118">
        <f t="shared" si="2891"/>
        <v>52.333125000000003</v>
      </c>
      <c r="P15360" s="121">
        <f>AVERAGEIFS('Rekensheet Uurdata'!G:G,'Rekensheet Uurdata'!A:A,QUOTIENT('Rekensheet Kwartierdata'!A15360-1,4)+1)/4</f>
        <v>0</v>
      </c>
      <c r="Q15360" s="84">
        <f>IFERROR(VALUE(VLOOKUP(A15360,'Bron Productie'!A:H,3))/4,-1)</f>
        <v>0</v>
      </c>
      <c r="R15360" s="84">
        <f t="shared" si="2884"/>
        <v>0</v>
      </c>
      <c r="S15360" s="84">
        <f t="shared" si="2892"/>
        <v>0</v>
      </c>
      <c r="T15360" s="86">
        <f t="shared" si="2893"/>
        <v>0</v>
      </c>
    </row>
    <row r="15361" spans="1:20" x14ac:dyDescent="0.25">
      <c r="A15361" s="113">
        <f t="shared" si="2885"/>
        <v>15356</v>
      </c>
      <c r="B15361" s="185">
        <f t="shared" si="2887"/>
        <v>43260</v>
      </c>
      <c r="C15361" s="118">
        <f t="shared" si="2886"/>
        <v>96</v>
      </c>
      <c r="D15361" s="121">
        <f>VLOOKUP(CONCATENATE(B15361,C15361),'Bron BM-prijzen'!A:L,11,FALSE)</f>
        <v>38.17</v>
      </c>
      <c r="E15361" s="118">
        <f>VLOOKUP(CONCATENATE(B15361,C15361),'Bron BM-prijzen'!A:L,12,FALSE)</f>
        <v>38.17</v>
      </c>
      <c r="F15361" s="121">
        <f>AVERAGEIFS('Rekensheet Uurdata'!E:E,'Rekensheet Uurdata'!A:A,QUOTIENT('Rekensheet Kwartierdata'!A15361-1,4)+1)/4</f>
        <v>167.3125</v>
      </c>
      <c r="G15361" s="84">
        <f>IFERROR(VALUE(VLOOKUP(A15361,'Bron Productie'!A:H,7))/4,-1)</f>
        <v>86</v>
      </c>
      <c r="H15361" s="84">
        <f t="shared" si="2882"/>
        <v>86</v>
      </c>
      <c r="I15361" s="84">
        <f t="shared" si="2888"/>
        <v>-81.3125</v>
      </c>
      <c r="J15361" s="118">
        <f t="shared" si="2889"/>
        <v>-3103.6981250000003</v>
      </c>
      <c r="K15361" s="121">
        <f>AVERAGEIFS('Rekensheet Uurdata'!F:F,'Rekensheet Uurdata'!A:A,QUOTIENT('Rekensheet Kwartierdata'!A15361-1,4)+1)/4</f>
        <v>45.5625</v>
      </c>
      <c r="L15361" s="84">
        <f>IFERROR(VALUE(VLOOKUP(A15361,'Bron Productie'!A:H,5))/4,-1)</f>
        <v>43</v>
      </c>
      <c r="M15361" s="84">
        <f t="shared" si="2883"/>
        <v>43</v>
      </c>
      <c r="N15361" s="84">
        <f t="shared" si="2890"/>
        <v>-2.5625</v>
      </c>
      <c r="O15361" s="118">
        <f t="shared" si="2891"/>
        <v>-97.810625000000002</v>
      </c>
      <c r="P15361" s="121">
        <f>AVERAGEIFS('Rekensheet Uurdata'!G:G,'Rekensheet Uurdata'!A:A,QUOTIENT('Rekensheet Kwartierdata'!A15361-1,4)+1)/4</f>
        <v>0</v>
      </c>
      <c r="Q15361" s="84">
        <f>IFERROR(VALUE(VLOOKUP(A15361,'Bron Productie'!A:H,3))/4,-1)</f>
        <v>0</v>
      </c>
      <c r="R15361" s="84">
        <f t="shared" si="2884"/>
        <v>0</v>
      </c>
      <c r="S15361" s="84">
        <f t="shared" si="2892"/>
        <v>0</v>
      </c>
      <c r="T15361" s="86">
        <f t="shared" si="2893"/>
        <v>0</v>
      </c>
    </row>
    <row r="15362" spans="1:20" x14ac:dyDescent="0.25">
      <c r="A15362" s="113">
        <f t="shared" si="2885"/>
        <v>15357</v>
      </c>
      <c r="B15362" s="185">
        <f t="shared" si="2887"/>
        <v>43261</v>
      </c>
      <c r="C15362" s="118">
        <f t="shared" si="2886"/>
        <v>1</v>
      </c>
      <c r="D15362" s="121">
        <f>VLOOKUP(CONCATENATE(B15362,C15362),'Bron BM-prijzen'!A:L,11,FALSE)</f>
        <v>98.12</v>
      </c>
      <c r="E15362" s="118">
        <f>VLOOKUP(CONCATENATE(B15362,C15362),'Bron BM-prijzen'!A:L,12,FALSE)</f>
        <v>98.12</v>
      </c>
      <c r="F15362" s="121">
        <f>AVERAGEIFS('Rekensheet Uurdata'!E:E,'Rekensheet Uurdata'!A:A,QUOTIENT('Rekensheet Kwartierdata'!A15362-1,4)+1)/4</f>
        <v>194.125</v>
      </c>
      <c r="G15362" s="84">
        <f>IFERROR(VALUE(VLOOKUP(A15362,'Bron Productie'!A:H,7))/4,-1)</f>
        <v>84.25</v>
      </c>
      <c r="H15362" s="84">
        <f t="shared" si="2882"/>
        <v>84.25</v>
      </c>
      <c r="I15362" s="84">
        <f t="shared" si="2888"/>
        <v>-109.875</v>
      </c>
      <c r="J15362" s="118">
        <f t="shared" si="2889"/>
        <v>-10780.935000000001</v>
      </c>
      <c r="K15362" s="121">
        <f>AVERAGEIFS('Rekensheet Uurdata'!F:F,'Rekensheet Uurdata'!A:A,QUOTIENT('Rekensheet Kwartierdata'!A15362-1,4)+1)/4</f>
        <v>40.6875</v>
      </c>
      <c r="L15362" s="84">
        <f>IFERROR(VALUE(VLOOKUP(A15362,'Bron Productie'!A:H,5))/4,-1)</f>
        <v>42</v>
      </c>
      <c r="M15362" s="84">
        <f t="shared" si="2883"/>
        <v>42</v>
      </c>
      <c r="N15362" s="84">
        <f t="shared" si="2890"/>
        <v>1.3125</v>
      </c>
      <c r="O15362" s="118">
        <f t="shared" si="2891"/>
        <v>128.7825</v>
      </c>
      <c r="P15362" s="121">
        <f>AVERAGEIFS('Rekensheet Uurdata'!G:G,'Rekensheet Uurdata'!A:A,QUOTIENT('Rekensheet Kwartierdata'!A15362-1,4)+1)/4</f>
        <v>0</v>
      </c>
      <c r="Q15362" s="84">
        <f>IFERROR(VALUE(VLOOKUP(A15362,'Bron Productie'!A:H,3))/4,-1)</f>
        <v>0</v>
      </c>
      <c r="R15362" s="84">
        <f t="shared" si="2884"/>
        <v>0</v>
      </c>
      <c r="S15362" s="84">
        <f t="shared" si="2892"/>
        <v>0</v>
      </c>
      <c r="T15362" s="86">
        <f t="shared" si="2893"/>
        <v>0</v>
      </c>
    </row>
    <row r="15363" spans="1:20" x14ac:dyDescent="0.25">
      <c r="A15363" s="113">
        <f t="shared" si="2885"/>
        <v>15358</v>
      </c>
      <c r="B15363" s="185">
        <f t="shared" si="2887"/>
        <v>43261</v>
      </c>
      <c r="C15363" s="118">
        <f t="shared" si="2886"/>
        <v>2</v>
      </c>
      <c r="D15363" s="121">
        <f>VLOOKUP(CONCATENATE(B15363,C15363),'Bron BM-prijzen'!A:L,11,FALSE)</f>
        <v>110.78</v>
      </c>
      <c r="E15363" s="118">
        <f>VLOOKUP(CONCATENATE(B15363,C15363),'Bron BM-prijzen'!A:L,12,FALSE)</f>
        <v>43.3</v>
      </c>
      <c r="F15363" s="121">
        <f>AVERAGEIFS('Rekensheet Uurdata'!E:E,'Rekensheet Uurdata'!A:A,QUOTIENT('Rekensheet Kwartierdata'!A15363-1,4)+1)/4</f>
        <v>194.125</v>
      </c>
      <c r="G15363" s="84">
        <f>IFERROR(VALUE(VLOOKUP(A15363,'Bron Productie'!A:H,7))/4,-1)</f>
        <v>86.5</v>
      </c>
      <c r="H15363" s="84">
        <f t="shared" si="2882"/>
        <v>86.5</v>
      </c>
      <c r="I15363" s="84">
        <f t="shared" si="2888"/>
        <v>-107.625</v>
      </c>
      <c r="J15363" s="118">
        <f t="shared" si="2889"/>
        <v>-11922.6975</v>
      </c>
      <c r="K15363" s="121">
        <f>AVERAGEIFS('Rekensheet Uurdata'!F:F,'Rekensheet Uurdata'!A:A,QUOTIENT('Rekensheet Kwartierdata'!A15363-1,4)+1)/4</f>
        <v>40.6875</v>
      </c>
      <c r="L15363" s="84">
        <f>IFERROR(VALUE(VLOOKUP(A15363,'Bron Productie'!A:H,5))/4,-1)</f>
        <v>39.75</v>
      </c>
      <c r="M15363" s="84">
        <f t="shared" si="2883"/>
        <v>39.75</v>
      </c>
      <c r="N15363" s="84">
        <f t="shared" si="2890"/>
        <v>-0.9375</v>
      </c>
      <c r="O15363" s="118">
        <f t="shared" si="2891"/>
        <v>-103.85625</v>
      </c>
      <c r="P15363" s="121">
        <f>AVERAGEIFS('Rekensheet Uurdata'!G:G,'Rekensheet Uurdata'!A:A,QUOTIENT('Rekensheet Kwartierdata'!A15363-1,4)+1)/4</f>
        <v>0</v>
      </c>
      <c r="Q15363" s="84">
        <f>IFERROR(VALUE(VLOOKUP(A15363,'Bron Productie'!A:H,3))/4,-1)</f>
        <v>0</v>
      </c>
      <c r="R15363" s="84">
        <f t="shared" si="2884"/>
        <v>0</v>
      </c>
      <c r="S15363" s="84">
        <f t="shared" si="2892"/>
        <v>0</v>
      </c>
      <c r="T15363" s="86">
        <f t="shared" si="2893"/>
        <v>0</v>
      </c>
    </row>
    <row r="15364" spans="1:20" x14ac:dyDescent="0.25">
      <c r="A15364" s="113">
        <f t="shared" si="2885"/>
        <v>15359</v>
      </c>
      <c r="B15364" s="185">
        <f t="shared" si="2887"/>
        <v>43261</v>
      </c>
      <c r="C15364" s="118">
        <f t="shared" si="2886"/>
        <v>3</v>
      </c>
      <c r="D15364" s="121">
        <f>VLOOKUP(CONCATENATE(B15364,C15364),'Bron BM-prijzen'!A:L,11,FALSE)</f>
        <v>35.78</v>
      </c>
      <c r="E15364" s="118">
        <f>VLOOKUP(CONCATENATE(B15364,C15364),'Bron BM-prijzen'!A:L,12,FALSE)</f>
        <v>35.78</v>
      </c>
      <c r="F15364" s="121">
        <f>AVERAGEIFS('Rekensheet Uurdata'!E:E,'Rekensheet Uurdata'!A:A,QUOTIENT('Rekensheet Kwartierdata'!A15364-1,4)+1)/4</f>
        <v>194.125</v>
      </c>
      <c r="G15364" s="84">
        <f>IFERROR(VALUE(VLOOKUP(A15364,'Bron Productie'!A:H,7))/4,-1)</f>
        <v>86</v>
      </c>
      <c r="H15364" s="84">
        <f t="shared" si="2882"/>
        <v>86</v>
      </c>
      <c r="I15364" s="84">
        <f t="shared" si="2888"/>
        <v>-108.125</v>
      </c>
      <c r="J15364" s="118">
        <f t="shared" si="2889"/>
        <v>-3868.7125000000001</v>
      </c>
      <c r="K15364" s="121">
        <f>AVERAGEIFS('Rekensheet Uurdata'!F:F,'Rekensheet Uurdata'!A:A,QUOTIENT('Rekensheet Kwartierdata'!A15364-1,4)+1)/4</f>
        <v>40.6875</v>
      </c>
      <c r="L15364" s="84">
        <f>IFERROR(VALUE(VLOOKUP(A15364,'Bron Productie'!A:H,5))/4,-1)</f>
        <v>40.5</v>
      </c>
      <c r="M15364" s="84">
        <f t="shared" si="2883"/>
        <v>40.5</v>
      </c>
      <c r="N15364" s="84">
        <f t="shared" si="2890"/>
        <v>-0.1875</v>
      </c>
      <c r="O15364" s="118">
        <f t="shared" si="2891"/>
        <v>-6.7087500000000002</v>
      </c>
      <c r="P15364" s="121">
        <f>AVERAGEIFS('Rekensheet Uurdata'!G:G,'Rekensheet Uurdata'!A:A,QUOTIENT('Rekensheet Kwartierdata'!A15364-1,4)+1)/4</f>
        <v>0</v>
      </c>
      <c r="Q15364" s="84">
        <f>IFERROR(VALUE(VLOOKUP(A15364,'Bron Productie'!A:H,3))/4,-1)</f>
        <v>0</v>
      </c>
      <c r="R15364" s="84">
        <f t="shared" si="2884"/>
        <v>0</v>
      </c>
      <c r="S15364" s="84">
        <f t="shared" si="2892"/>
        <v>0</v>
      </c>
      <c r="T15364" s="86">
        <f t="shared" si="2893"/>
        <v>0</v>
      </c>
    </row>
    <row r="15365" spans="1:20" x14ac:dyDescent="0.25">
      <c r="A15365" s="113">
        <f t="shared" si="2885"/>
        <v>15360</v>
      </c>
      <c r="B15365" s="185">
        <f t="shared" si="2887"/>
        <v>43261</v>
      </c>
      <c r="C15365" s="118">
        <f t="shared" si="2886"/>
        <v>4</v>
      </c>
      <c r="D15365" s="121">
        <f>VLOOKUP(CONCATENATE(B15365,C15365),'Bron BM-prijzen'!A:L,11,FALSE)</f>
        <v>38.64</v>
      </c>
      <c r="E15365" s="118">
        <f>VLOOKUP(CONCATENATE(B15365,C15365),'Bron BM-prijzen'!A:L,12,FALSE)</f>
        <v>38.64</v>
      </c>
      <c r="F15365" s="121">
        <f>AVERAGEIFS('Rekensheet Uurdata'!E:E,'Rekensheet Uurdata'!A:A,QUOTIENT('Rekensheet Kwartierdata'!A15365-1,4)+1)/4</f>
        <v>194.125</v>
      </c>
      <c r="G15365" s="84">
        <f>IFERROR(VALUE(VLOOKUP(A15365,'Bron Productie'!A:H,7))/4,-1)</f>
        <v>79.25</v>
      </c>
      <c r="H15365" s="84">
        <f t="shared" si="2882"/>
        <v>79.25</v>
      </c>
      <c r="I15365" s="84">
        <f t="shared" si="2888"/>
        <v>-114.875</v>
      </c>
      <c r="J15365" s="118">
        <f t="shared" si="2889"/>
        <v>-4438.7700000000004</v>
      </c>
      <c r="K15365" s="121">
        <f>AVERAGEIFS('Rekensheet Uurdata'!F:F,'Rekensheet Uurdata'!A:A,QUOTIENT('Rekensheet Kwartierdata'!A15365-1,4)+1)/4</f>
        <v>40.6875</v>
      </c>
      <c r="L15365" s="84">
        <f>IFERROR(VALUE(VLOOKUP(A15365,'Bron Productie'!A:H,5))/4,-1)</f>
        <v>42.5</v>
      </c>
      <c r="M15365" s="84">
        <f t="shared" si="2883"/>
        <v>42.5</v>
      </c>
      <c r="N15365" s="84">
        <f t="shared" si="2890"/>
        <v>1.8125</v>
      </c>
      <c r="O15365" s="118">
        <f t="shared" si="2891"/>
        <v>70.034999999999997</v>
      </c>
      <c r="P15365" s="121">
        <f>AVERAGEIFS('Rekensheet Uurdata'!G:G,'Rekensheet Uurdata'!A:A,QUOTIENT('Rekensheet Kwartierdata'!A15365-1,4)+1)/4</f>
        <v>0</v>
      </c>
      <c r="Q15365" s="84">
        <f>IFERROR(VALUE(VLOOKUP(A15365,'Bron Productie'!A:H,3))/4,-1)</f>
        <v>0</v>
      </c>
      <c r="R15365" s="84">
        <f t="shared" si="2884"/>
        <v>0</v>
      </c>
      <c r="S15365" s="84">
        <f t="shared" si="2892"/>
        <v>0</v>
      </c>
      <c r="T15365" s="86">
        <f t="shared" si="2893"/>
        <v>0</v>
      </c>
    </row>
    <row r="15366" spans="1:20" x14ac:dyDescent="0.25">
      <c r="A15366" s="113">
        <f t="shared" si="2885"/>
        <v>15361</v>
      </c>
      <c r="B15366" s="185">
        <f t="shared" si="2887"/>
        <v>43261</v>
      </c>
      <c r="C15366" s="118">
        <f t="shared" si="2886"/>
        <v>5</v>
      </c>
      <c r="D15366" s="121">
        <f>VLOOKUP(CONCATENATE(B15366,C15366),'Bron BM-prijzen'!A:L,11,FALSE)</f>
        <v>26.77</v>
      </c>
      <c r="E15366" s="118">
        <f>VLOOKUP(CONCATENATE(B15366,C15366),'Bron BM-prijzen'!A:L,12,FALSE)</f>
        <v>26.77</v>
      </c>
      <c r="F15366" s="121">
        <f>AVERAGEIFS('Rekensheet Uurdata'!E:E,'Rekensheet Uurdata'!A:A,QUOTIENT('Rekensheet Kwartierdata'!A15366-1,4)+1)/4</f>
        <v>174</v>
      </c>
      <c r="G15366" s="84">
        <f>IFERROR(VALUE(VLOOKUP(A15366,'Bron Productie'!A:H,7))/4,-1)</f>
        <v>81.75</v>
      </c>
      <c r="H15366" s="84">
        <f t="shared" si="2882"/>
        <v>81.75</v>
      </c>
      <c r="I15366" s="84">
        <f t="shared" si="2888"/>
        <v>-92.25</v>
      </c>
      <c r="J15366" s="118">
        <f t="shared" si="2889"/>
        <v>-2469.5324999999998</v>
      </c>
      <c r="K15366" s="121">
        <f>AVERAGEIFS('Rekensheet Uurdata'!F:F,'Rekensheet Uurdata'!A:A,QUOTIENT('Rekensheet Kwartierdata'!A15366-1,4)+1)/4</f>
        <v>39.0625</v>
      </c>
      <c r="L15366" s="84">
        <f>IFERROR(VALUE(VLOOKUP(A15366,'Bron Productie'!A:H,5))/4,-1)</f>
        <v>42.5</v>
      </c>
      <c r="M15366" s="84">
        <f t="shared" si="2883"/>
        <v>42.5</v>
      </c>
      <c r="N15366" s="84">
        <f t="shared" si="2890"/>
        <v>3.4375</v>
      </c>
      <c r="O15366" s="118">
        <f t="shared" si="2891"/>
        <v>92.021874999999994</v>
      </c>
      <c r="P15366" s="121">
        <f>AVERAGEIFS('Rekensheet Uurdata'!G:G,'Rekensheet Uurdata'!A:A,QUOTIENT('Rekensheet Kwartierdata'!A15366-1,4)+1)/4</f>
        <v>0</v>
      </c>
      <c r="Q15366" s="84">
        <f>IFERROR(VALUE(VLOOKUP(A15366,'Bron Productie'!A:H,3))/4,-1)</f>
        <v>0</v>
      </c>
      <c r="R15366" s="84">
        <f t="shared" si="2884"/>
        <v>0</v>
      </c>
      <c r="S15366" s="84">
        <f t="shared" si="2892"/>
        <v>0</v>
      </c>
      <c r="T15366" s="86">
        <f t="shared" si="2893"/>
        <v>0</v>
      </c>
    </row>
    <row r="15367" spans="1:20" x14ac:dyDescent="0.25">
      <c r="A15367" s="113">
        <f t="shared" si="2885"/>
        <v>15362</v>
      </c>
      <c r="B15367" s="185">
        <f t="shared" si="2887"/>
        <v>43261</v>
      </c>
      <c r="C15367" s="118">
        <f t="shared" si="2886"/>
        <v>6</v>
      </c>
      <c r="D15367" s="121">
        <f>VLOOKUP(CONCATENATE(B15367,C15367),'Bron BM-prijzen'!A:L,11,FALSE)</f>
        <v>43.16</v>
      </c>
      <c r="E15367" s="118">
        <f>VLOOKUP(CONCATENATE(B15367,C15367),'Bron BM-prijzen'!A:L,12,FALSE)</f>
        <v>43.16</v>
      </c>
      <c r="F15367" s="121">
        <f>AVERAGEIFS('Rekensheet Uurdata'!E:E,'Rekensheet Uurdata'!A:A,QUOTIENT('Rekensheet Kwartierdata'!A15367-1,4)+1)/4</f>
        <v>174</v>
      </c>
      <c r="G15367" s="84">
        <f>IFERROR(VALUE(VLOOKUP(A15367,'Bron Productie'!A:H,7))/4,-1)</f>
        <v>85.25</v>
      </c>
      <c r="H15367" s="84">
        <f t="shared" ref="H15367:H15430" si="2894">IF(OR(F15367&lt;0,G15367&lt;0),-1,G15367*$H$1/$H$2)</f>
        <v>85.25</v>
      </c>
      <c r="I15367" s="84">
        <f t="shared" si="2888"/>
        <v>-88.75</v>
      </c>
      <c r="J15367" s="118">
        <f t="shared" si="2889"/>
        <v>-3830.45</v>
      </c>
      <c r="K15367" s="121">
        <f>AVERAGEIFS('Rekensheet Uurdata'!F:F,'Rekensheet Uurdata'!A:A,QUOTIENT('Rekensheet Kwartierdata'!A15367-1,4)+1)/4</f>
        <v>39.0625</v>
      </c>
      <c r="L15367" s="84">
        <f>IFERROR(VALUE(VLOOKUP(A15367,'Bron Productie'!A:H,5))/4,-1)</f>
        <v>40</v>
      </c>
      <c r="M15367" s="84">
        <f t="shared" ref="M15367:M15430" si="2895">IF(OR(K15367&lt;0,L15367&lt;0),-1,L15367*$M$1/$M$2)</f>
        <v>40</v>
      </c>
      <c r="N15367" s="84">
        <f t="shared" si="2890"/>
        <v>0.9375</v>
      </c>
      <c r="O15367" s="118">
        <f t="shared" si="2891"/>
        <v>40.462499999999999</v>
      </c>
      <c r="P15367" s="121">
        <f>AVERAGEIFS('Rekensheet Uurdata'!G:G,'Rekensheet Uurdata'!A:A,QUOTIENT('Rekensheet Kwartierdata'!A15367-1,4)+1)/4</f>
        <v>0</v>
      </c>
      <c r="Q15367" s="84">
        <f>IFERROR(VALUE(VLOOKUP(A15367,'Bron Productie'!A:H,3))/4,-1)</f>
        <v>0</v>
      </c>
      <c r="R15367" s="84">
        <f t="shared" ref="R15367:R15430" si="2896">IF(OR(P15367&lt;0,Q15367&lt;0),-1,Q15367*$R$1/$R$2)</f>
        <v>0</v>
      </c>
      <c r="S15367" s="84">
        <f t="shared" si="2892"/>
        <v>0</v>
      </c>
      <c r="T15367" s="86">
        <f t="shared" si="2893"/>
        <v>0</v>
      </c>
    </row>
    <row r="15368" spans="1:20" x14ac:dyDescent="0.25">
      <c r="A15368" s="113">
        <f t="shared" ref="A15368:A15431" si="2897">A15367+1</f>
        <v>15363</v>
      </c>
      <c r="B15368" s="185">
        <f t="shared" si="2887"/>
        <v>43261</v>
      </c>
      <c r="C15368" s="118">
        <f t="shared" ref="C15368:C15431" si="2898">IF(C15367=96,1,C15367+1)</f>
        <v>7</v>
      </c>
      <c r="D15368" s="121">
        <f>VLOOKUP(CONCATENATE(B15368,C15368),'Bron BM-prijzen'!A:L,11,FALSE)</f>
        <v>38.64</v>
      </c>
      <c r="E15368" s="118">
        <f>VLOOKUP(CONCATENATE(B15368,C15368),'Bron BM-prijzen'!A:L,12,FALSE)</f>
        <v>38.64</v>
      </c>
      <c r="F15368" s="121">
        <f>AVERAGEIFS('Rekensheet Uurdata'!E:E,'Rekensheet Uurdata'!A:A,QUOTIENT('Rekensheet Kwartierdata'!A15368-1,4)+1)/4</f>
        <v>174</v>
      </c>
      <c r="G15368" s="84">
        <f>IFERROR(VALUE(VLOOKUP(A15368,'Bron Productie'!A:H,7))/4,-1)</f>
        <v>79.25</v>
      </c>
      <c r="H15368" s="84">
        <f t="shared" si="2894"/>
        <v>79.25</v>
      </c>
      <c r="I15368" s="84">
        <f t="shared" si="2888"/>
        <v>-94.75</v>
      </c>
      <c r="J15368" s="118">
        <f t="shared" si="2889"/>
        <v>-3661.14</v>
      </c>
      <c r="K15368" s="121">
        <f>AVERAGEIFS('Rekensheet Uurdata'!F:F,'Rekensheet Uurdata'!A:A,QUOTIENT('Rekensheet Kwartierdata'!A15368-1,4)+1)/4</f>
        <v>39.0625</v>
      </c>
      <c r="L15368" s="84">
        <f>IFERROR(VALUE(VLOOKUP(A15368,'Bron Productie'!A:H,5))/4,-1)</f>
        <v>39.25</v>
      </c>
      <c r="M15368" s="84">
        <f t="shared" si="2895"/>
        <v>39.25</v>
      </c>
      <c r="N15368" s="84">
        <f t="shared" si="2890"/>
        <v>0.1875</v>
      </c>
      <c r="O15368" s="118">
        <f t="shared" si="2891"/>
        <v>7.2450000000000001</v>
      </c>
      <c r="P15368" s="121">
        <f>AVERAGEIFS('Rekensheet Uurdata'!G:G,'Rekensheet Uurdata'!A:A,QUOTIENT('Rekensheet Kwartierdata'!A15368-1,4)+1)/4</f>
        <v>0</v>
      </c>
      <c r="Q15368" s="84">
        <f>IFERROR(VALUE(VLOOKUP(A15368,'Bron Productie'!A:H,3))/4,-1)</f>
        <v>0</v>
      </c>
      <c r="R15368" s="84">
        <f t="shared" si="2896"/>
        <v>0</v>
      </c>
      <c r="S15368" s="84">
        <f t="shared" si="2892"/>
        <v>0</v>
      </c>
      <c r="T15368" s="86">
        <f t="shared" si="2893"/>
        <v>0</v>
      </c>
    </row>
    <row r="15369" spans="1:20" x14ac:dyDescent="0.25">
      <c r="A15369" s="113">
        <f t="shared" si="2897"/>
        <v>15364</v>
      </c>
      <c r="B15369" s="185">
        <f t="shared" si="2887"/>
        <v>43261</v>
      </c>
      <c r="C15369" s="118">
        <f t="shared" si="2898"/>
        <v>8</v>
      </c>
      <c r="D15369" s="121">
        <f>VLOOKUP(CONCATENATE(B15369,C15369),'Bron BM-prijzen'!A:L,11,FALSE)</f>
        <v>36.78</v>
      </c>
      <c r="E15369" s="118">
        <f>VLOOKUP(CONCATENATE(B15369,C15369),'Bron BM-prijzen'!A:L,12,FALSE)</f>
        <v>36.78</v>
      </c>
      <c r="F15369" s="121">
        <f>AVERAGEIFS('Rekensheet Uurdata'!E:E,'Rekensheet Uurdata'!A:A,QUOTIENT('Rekensheet Kwartierdata'!A15369-1,4)+1)/4</f>
        <v>174</v>
      </c>
      <c r="G15369" s="84">
        <f>IFERROR(VALUE(VLOOKUP(A15369,'Bron Productie'!A:H,7))/4,-1)</f>
        <v>78.25</v>
      </c>
      <c r="H15369" s="84">
        <f t="shared" si="2894"/>
        <v>78.25</v>
      </c>
      <c r="I15369" s="84">
        <f t="shared" si="2888"/>
        <v>-95.75</v>
      </c>
      <c r="J15369" s="118">
        <f t="shared" si="2889"/>
        <v>-3521.6849999999999</v>
      </c>
      <c r="K15369" s="121">
        <f>AVERAGEIFS('Rekensheet Uurdata'!F:F,'Rekensheet Uurdata'!A:A,QUOTIENT('Rekensheet Kwartierdata'!A15369-1,4)+1)/4</f>
        <v>39.0625</v>
      </c>
      <c r="L15369" s="84">
        <f>IFERROR(VALUE(VLOOKUP(A15369,'Bron Productie'!A:H,5))/4,-1)</f>
        <v>46</v>
      </c>
      <c r="M15369" s="84">
        <f t="shared" si="2895"/>
        <v>46</v>
      </c>
      <c r="N15369" s="84">
        <f t="shared" si="2890"/>
        <v>6.9375</v>
      </c>
      <c r="O15369" s="118">
        <f t="shared" si="2891"/>
        <v>255.16125</v>
      </c>
      <c r="P15369" s="121">
        <f>AVERAGEIFS('Rekensheet Uurdata'!G:G,'Rekensheet Uurdata'!A:A,QUOTIENT('Rekensheet Kwartierdata'!A15369-1,4)+1)/4</f>
        <v>0</v>
      </c>
      <c r="Q15369" s="84">
        <f>IFERROR(VALUE(VLOOKUP(A15369,'Bron Productie'!A:H,3))/4,-1)</f>
        <v>0</v>
      </c>
      <c r="R15369" s="84">
        <f t="shared" si="2896"/>
        <v>0</v>
      </c>
      <c r="S15369" s="84">
        <f t="shared" si="2892"/>
        <v>0</v>
      </c>
      <c r="T15369" s="86">
        <f t="shared" si="2893"/>
        <v>0</v>
      </c>
    </row>
    <row r="15370" spans="1:20" x14ac:dyDescent="0.25">
      <c r="A15370" s="113">
        <f t="shared" si="2897"/>
        <v>15365</v>
      </c>
      <c r="B15370" s="185">
        <f t="shared" si="2887"/>
        <v>43261</v>
      </c>
      <c r="C15370" s="118">
        <f t="shared" si="2898"/>
        <v>9</v>
      </c>
      <c r="D15370" s="121">
        <f>VLOOKUP(CONCATENATE(B15370,C15370),'Bron BM-prijzen'!A:L,11,FALSE)</f>
        <v>42.64</v>
      </c>
      <c r="E15370" s="118">
        <f>VLOOKUP(CONCATENATE(B15370,C15370),'Bron BM-prijzen'!A:L,12,FALSE)</f>
        <v>42.64</v>
      </c>
      <c r="F15370" s="121">
        <f>AVERAGEIFS('Rekensheet Uurdata'!E:E,'Rekensheet Uurdata'!A:A,QUOTIENT('Rekensheet Kwartierdata'!A15370-1,4)+1)/4</f>
        <v>166.8125</v>
      </c>
      <c r="G15370" s="84">
        <f>IFERROR(VALUE(VLOOKUP(A15370,'Bron Productie'!A:H,7))/4,-1)</f>
        <v>77.5</v>
      </c>
      <c r="H15370" s="84">
        <f t="shared" si="2894"/>
        <v>77.5</v>
      </c>
      <c r="I15370" s="84">
        <f t="shared" si="2888"/>
        <v>-89.3125</v>
      </c>
      <c r="J15370" s="118">
        <f t="shared" si="2889"/>
        <v>-3808.2849999999999</v>
      </c>
      <c r="K15370" s="121">
        <f>AVERAGEIFS('Rekensheet Uurdata'!F:F,'Rekensheet Uurdata'!A:A,QUOTIENT('Rekensheet Kwartierdata'!A15370-1,4)+1)/4</f>
        <v>40.875</v>
      </c>
      <c r="L15370" s="84">
        <f>IFERROR(VALUE(VLOOKUP(A15370,'Bron Productie'!A:H,5))/4,-1)</f>
        <v>44.5</v>
      </c>
      <c r="M15370" s="84">
        <f t="shared" si="2895"/>
        <v>44.5</v>
      </c>
      <c r="N15370" s="84">
        <f t="shared" si="2890"/>
        <v>3.625</v>
      </c>
      <c r="O15370" s="118">
        <f t="shared" si="2891"/>
        <v>154.57</v>
      </c>
      <c r="P15370" s="121">
        <f>AVERAGEIFS('Rekensheet Uurdata'!G:G,'Rekensheet Uurdata'!A:A,QUOTIENT('Rekensheet Kwartierdata'!A15370-1,4)+1)/4</f>
        <v>0</v>
      </c>
      <c r="Q15370" s="84">
        <f>IFERROR(VALUE(VLOOKUP(A15370,'Bron Productie'!A:H,3))/4,-1)</f>
        <v>0</v>
      </c>
      <c r="R15370" s="84">
        <f t="shared" si="2896"/>
        <v>0</v>
      </c>
      <c r="S15370" s="84">
        <f t="shared" si="2892"/>
        <v>0</v>
      </c>
      <c r="T15370" s="86">
        <f t="shared" si="2893"/>
        <v>0</v>
      </c>
    </row>
    <row r="15371" spans="1:20" x14ac:dyDescent="0.25">
      <c r="A15371" s="113">
        <f t="shared" si="2897"/>
        <v>15366</v>
      </c>
      <c r="B15371" s="185">
        <f t="shared" si="2887"/>
        <v>43261</v>
      </c>
      <c r="C15371" s="118">
        <f t="shared" si="2898"/>
        <v>10</v>
      </c>
      <c r="D15371" s="121">
        <f>VLOOKUP(CONCATENATE(B15371,C15371),'Bron BM-prijzen'!A:L,11,FALSE)</f>
        <v>42.64</v>
      </c>
      <c r="E15371" s="118">
        <f>VLOOKUP(CONCATENATE(B15371,C15371),'Bron BM-prijzen'!A:L,12,FALSE)</f>
        <v>42.64</v>
      </c>
      <c r="F15371" s="121">
        <f>AVERAGEIFS('Rekensheet Uurdata'!E:E,'Rekensheet Uurdata'!A:A,QUOTIENT('Rekensheet Kwartierdata'!A15371-1,4)+1)/4</f>
        <v>166.8125</v>
      </c>
      <c r="G15371" s="84">
        <f>IFERROR(VALUE(VLOOKUP(A15371,'Bron Productie'!A:H,7))/4,-1)</f>
        <v>80.25</v>
      </c>
      <c r="H15371" s="84">
        <f t="shared" si="2894"/>
        <v>80.25</v>
      </c>
      <c r="I15371" s="84">
        <f t="shared" si="2888"/>
        <v>-86.5625</v>
      </c>
      <c r="J15371" s="118">
        <f t="shared" si="2889"/>
        <v>-3691.0250000000001</v>
      </c>
      <c r="K15371" s="121">
        <f>AVERAGEIFS('Rekensheet Uurdata'!F:F,'Rekensheet Uurdata'!A:A,QUOTIENT('Rekensheet Kwartierdata'!A15371-1,4)+1)/4</f>
        <v>40.875</v>
      </c>
      <c r="L15371" s="84">
        <f>IFERROR(VALUE(VLOOKUP(A15371,'Bron Productie'!A:H,5))/4,-1)</f>
        <v>44</v>
      </c>
      <c r="M15371" s="84">
        <f t="shared" si="2895"/>
        <v>44</v>
      </c>
      <c r="N15371" s="84">
        <f t="shared" si="2890"/>
        <v>3.125</v>
      </c>
      <c r="O15371" s="118">
        <f t="shared" si="2891"/>
        <v>133.25</v>
      </c>
      <c r="P15371" s="121">
        <f>AVERAGEIFS('Rekensheet Uurdata'!G:G,'Rekensheet Uurdata'!A:A,QUOTIENT('Rekensheet Kwartierdata'!A15371-1,4)+1)/4</f>
        <v>0</v>
      </c>
      <c r="Q15371" s="84">
        <f>IFERROR(VALUE(VLOOKUP(A15371,'Bron Productie'!A:H,3))/4,-1)</f>
        <v>0</v>
      </c>
      <c r="R15371" s="84">
        <f t="shared" si="2896"/>
        <v>0</v>
      </c>
      <c r="S15371" s="84">
        <f t="shared" si="2892"/>
        <v>0</v>
      </c>
      <c r="T15371" s="86">
        <f t="shared" si="2893"/>
        <v>0</v>
      </c>
    </row>
    <row r="15372" spans="1:20" x14ac:dyDescent="0.25">
      <c r="A15372" s="113">
        <f t="shared" si="2897"/>
        <v>15367</v>
      </c>
      <c r="B15372" s="185">
        <f t="shared" si="2887"/>
        <v>43261</v>
      </c>
      <c r="C15372" s="118">
        <f t="shared" si="2898"/>
        <v>11</v>
      </c>
      <c r="D15372" s="121">
        <f>VLOOKUP(CONCATENATE(B15372,C15372),'Bron BM-prijzen'!A:L,11,FALSE)</f>
        <v>43.04</v>
      </c>
      <c r="E15372" s="118">
        <f>VLOOKUP(CONCATENATE(B15372,C15372),'Bron BM-prijzen'!A:L,12,FALSE)</f>
        <v>43.04</v>
      </c>
      <c r="F15372" s="121">
        <f>AVERAGEIFS('Rekensheet Uurdata'!E:E,'Rekensheet Uurdata'!A:A,QUOTIENT('Rekensheet Kwartierdata'!A15372-1,4)+1)/4</f>
        <v>166.8125</v>
      </c>
      <c r="G15372" s="84">
        <f>IFERROR(VALUE(VLOOKUP(A15372,'Bron Productie'!A:H,7))/4,-1)</f>
        <v>78.5</v>
      </c>
      <c r="H15372" s="84">
        <f t="shared" si="2894"/>
        <v>78.5</v>
      </c>
      <c r="I15372" s="84">
        <f t="shared" si="2888"/>
        <v>-88.3125</v>
      </c>
      <c r="J15372" s="118">
        <f t="shared" si="2889"/>
        <v>-3800.97</v>
      </c>
      <c r="K15372" s="121">
        <f>AVERAGEIFS('Rekensheet Uurdata'!F:F,'Rekensheet Uurdata'!A:A,QUOTIENT('Rekensheet Kwartierdata'!A15372-1,4)+1)/4</f>
        <v>40.875</v>
      </c>
      <c r="L15372" s="84">
        <f>IFERROR(VALUE(VLOOKUP(A15372,'Bron Productie'!A:H,5))/4,-1)</f>
        <v>49.75</v>
      </c>
      <c r="M15372" s="84">
        <f t="shared" si="2895"/>
        <v>49.75</v>
      </c>
      <c r="N15372" s="84">
        <f t="shared" si="2890"/>
        <v>8.875</v>
      </c>
      <c r="O15372" s="118">
        <f t="shared" si="2891"/>
        <v>381.98</v>
      </c>
      <c r="P15372" s="121">
        <f>AVERAGEIFS('Rekensheet Uurdata'!G:G,'Rekensheet Uurdata'!A:A,QUOTIENT('Rekensheet Kwartierdata'!A15372-1,4)+1)/4</f>
        <v>0</v>
      </c>
      <c r="Q15372" s="84">
        <f>IFERROR(VALUE(VLOOKUP(A15372,'Bron Productie'!A:H,3))/4,-1)</f>
        <v>0</v>
      </c>
      <c r="R15372" s="84">
        <f t="shared" si="2896"/>
        <v>0</v>
      </c>
      <c r="S15372" s="84">
        <f t="shared" si="2892"/>
        <v>0</v>
      </c>
      <c r="T15372" s="86">
        <f t="shared" si="2893"/>
        <v>0</v>
      </c>
    </row>
    <row r="15373" spans="1:20" x14ac:dyDescent="0.25">
      <c r="A15373" s="113">
        <f t="shared" si="2897"/>
        <v>15368</v>
      </c>
      <c r="B15373" s="185">
        <f t="shared" si="2887"/>
        <v>43261</v>
      </c>
      <c r="C15373" s="118">
        <f t="shared" si="2898"/>
        <v>12</v>
      </c>
      <c r="D15373" s="121">
        <f>VLOOKUP(CONCATENATE(B15373,C15373),'Bron BM-prijzen'!A:L,11,FALSE)</f>
        <v>30.64</v>
      </c>
      <c r="E15373" s="118">
        <f>VLOOKUP(CONCATENATE(B15373,C15373),'Bron BM-prijzen'!A:L,12,FALSE)</f>
        <v>30.64</v>
      </c>
      <c r="F15373" s="121">
        <f>AVERAGEIFS('Rekensheet Uurdata'!E:E,'Rekensheet Uurdata'!A:A,QUOTIENT('Rekensheet Kwartierdata'!A15373-1,4)+1)/4</f>
        <v>166.8125</v>
      </c>
      <c r="G15373" s="84">
        <f>IFERROR(VALUE(VLOOKUP(A15373,'Bron Productie'!A:H,7))/4,-1)</f>
        <v>76.25</v>
      </c>
      <c r="H15373" s="84">
        <f t="shared" si="2894"/>
        <v>76.25</v>
      </c>
      <c r="I15373" s="84">
        <f t="shared" si="2888"/>
        <v>-90.5625</v>
      </c>
      <c r="J15373" s="118">
        <f t="shared" si="2889"/>
        <v>-2774.835</v>
      </c>
      <c r="K15373" s="121">
        <f>AVERAGEIFS('Rekensheet Uurdata'!F:F,'Rekensheet Uurdata'!A:A,QUOTIENT('Rekensheet Kwartierdata'!A15373-1,4)+1)/4</f>
        <v>40.875</v>
      </c>
      <c r="L15373" s="84">
        <f>IFERROR(VALUE(VLOOKUP(A15373,'Bron Productie'!A:H,5))/4,-1)</f>
        <v>55</v>
      </c>
      <c r="M15373" s="84">
        <f t="shared" si="2895"/>
        <v>55</v>
      </c>
      <c r="N15373" s="84">
        <f t="shared" si="2890"/>
        <v>14.125</v>
      </c>
      <c r="O15373" s="118">
        <f t="shared" si="2891"/>
        <v>432.79</v>
      </c>
      <c r="P15373" s="121">
        <f>AVERAGEIFS('Rekensheet Uurdata'!G:G,'Rekensheet Uurdata'!A:A,QUOTIENT('Rekensheet Kwartierdata'!A15373-1,4)+1)/4</f>
        <v>0</v>
      </c>
      <c r="Q15373" s="84">
        <f>IFERROR(VALUE(VLOOKUP(A15373,'Bron Productie'!A:H,3))/4,-1)</f>
        <v>0</v>
      </c>
      <c r="R15373" s="84">
        <f t="shared" si="2896"/>
        <v>0</v>
      </c>
      <c r="S15373" s="84">
        <f t="shared" si="2892"/>
        <v>0</v>
      </c>
      <c r="T15373" s="86">
        <f t="shared" si="2893"/>
        <v>0</v>
      </c>
    </row>
    <row r="15374" spans="1:20" x14ac:dyDescent="0.25">
      <c r="A15374" s="113">
        <f t="shared" si="2897"/>
        <v>15369</v>
      </c>
      <c r="B15374" s="185">
        <f t="shared" si="2887"/>
        <v>43261</v>
      </c>
      <c r="C15374" s="118">
        <f t="shared" si="2898"/>
        <v>13</v>
      </c>
      <c r="D15374" s="121">
        <f>VLOOKUP(CONCATENATE(B15374,C15374),'Bron BM-prijzen'!A:L,11,FALSE)</f>
        <v>50.64</v>
      </c>
      <c r="E15374" s="118">
        <f>VLOOKUP(CONCATENATE(B15374,C15374),'Bron BM-prijzen'!A:L,12,FALSE)</f>
        <v>38.64</v>
      </c>
      <c r="F15374" s="121">
        <f>AVERAGEIFS('Rekensheet Uurdata'!E:E,'Rekensheet Uurdata'!A:A,QUOTIENT('Rekensheet Kwartierdata'!A15374-1,4)+1)/4</f>
        <v>178.5</v>
      </c>
      <c r="G15374" s="84">
        <f>IFERROR(VALUE(VLOOKUP(A15374,'Bron Productie'!A:H,7))/4,-1)</f>
        <v>75.75</v>
      </c>
      <c r="H15374" s="84">
        <f t="shared" si="2894"/>
        <v>75.75</v>
      </c>
      <c r="I15374" s="84">
        <f t="shared" si="2888"/>
        <v>-102.75</v>
      </c>
      <c r="J15374" s="118">
        <f t="shared" si="2889"/>
        <v>-5203.26</v>
      </c>
      <c r="K15374" s="121">
        <f>AVERAGEIFS('Rekensheet Uurdata'!F:F,'Rekensheet Uurdata'!A:A,QUOTIENT('Rekensheet Kwartierdata'!A15374-1,4)+1)/4</f>
        <v>43.875</v>
      </c>
      <c r="L15374" s="84">
        <f>IFERROR(VALUE(VLOOKUP(A15374,'Bron Productie'!A:H,5))/4,-1)</f>
        <v>54.5</v>
      </c>
      <c r="M15374" s="84">
        <f t="shared" si="2895"/>
        <v>54.5</v>
      </c>
      <c r="N15374" s="84">
        <f t="shared" si="2890"/>
        <v>10.625</v>
      </c>
      <c r="O15374" s="118">
        <f t="shared" si="2891"/>
        <v>410.55</v>
      </c>
      <c r="P15374" s="121">
        <f>AVERAGEIFS('Rekensheet Uurdata'!G:G,'Rekensheet Uurdata'!A:A,QUOTIENT('Rekensheet Kwartierdata'!A15374-1,4)+1)/4</f>
        <v>0</v>
      </c>
      <c r="Q15374" s="84">
        <f>IFERROR(VALUE(VLOOKUP(A15374,'Bron Productie'!A:H,3))/4,-1)</f>
        <v>0</v>
      </c>
      <c r="R15374" s="84">
        <f t="shared" si="2896"/>
        <v>0</v>
      </c>
      <c r="S15374" s="84">
        <f t="shared" si="2892"/>
        <v>0</v>
      </c>
      <c r="T15374" s="86">
        <f t="shared" si="2893"/>
        <v>0</v>
      </c>
    </row>
    <row r="15375" spans="1:20" x14ac:dyDescent="0.25">
      <c r="A15375" s="113">
        <f t="shared" si="2897"/>
        <v>15370</v>
      </c>
      <c r="B15375" s="185">
        <f t="shared" si="2887"/>
        <v>43261</v>
      </c>
      <c r="C15375" s="118">
        <f t="shared" si="2898"/>
        <v>14</v>
      </c>
      <c r="D15375" s="121">
        <f>VLOOKUP(CONCATENATE(B15375,C15375),'Bron BM-prijzen'!A:L,11,FALSE)</f>
        <v>45.48</v>
      </c>
      <c r="E15375" s="118">
        <f>VLOOKUP(CONCATENATE(B15375,C15375),'Bron BM-prijzen'!A:L,12,FALSE)</f>
        <v>43.07</v>
      </c>
      <c r="F15375" s="121">
        <f>AVERAGEIFS('Rekensheet Uurdata'!E:E,'Rekensheet Uurdata'!A:A,QUOTIENT('Rekensheet Kwartierdata'!A15375-1,4)+1)/4</f>
        <v>178.5</v>
      </c>
      <c r="G15375" s="84">
        <f>IFERROR(VALUE(VLOOKUP(A15375,'Bron Productie'!A:H,7))/4,-1)</f>
        <v>77.5</v>
      </c>
      <c r="H15375" s="84">
        <f t="shared" si="2894"/>
        <v>77.5</v>
      </c>
      <c r="I15375" s="84">
        <f t="shared" si="2888"/>
        <v>-101</v>
      </c>
      <c r="J15375" s="118">
        <f t="shared" si="2889"/>
        <v>-4593.4799999999996</v>
      </c>
      <c r="K15375" s="121">
        <f>AVERAGEIFS('Rekensheet Uurdata'!F:F,'Rekensheet Uurdata'!A:A,QUOTIENT('Rekensheet Kwartierdata'!A15375-1,4)+1)/4</f>
        <v>43.875</v>
      </c>
      <c r="L15375" s="84">
        <f>IFERROR(VALUE(VLOOKUP(A15375,'Bron Productie'!A:H,5))/4,-1)</f>
        <v>55.25</v>
      </c>
      <c r="M15375" s="84">
        <f t="shared" si="2895"/>
        <v>55.25</v>
      </c>
      <c r="N15375" s="84">
        <f t="shared" si="2890"/>
        <v>11.375</v>
      </c>
      <c r="O15375" s="118">
        <f t="shared" si="2891"/>
        <v>489.92124999999999</v>
      </c>
      <c r="P15375" s="121">
        <f>AVERAGEIFS('Rekensheet Uurdata'!G:G,'Rekensheet Uurdata'!A:A,QUOTIENT('Rekensheet Kwartierdata'!A15375-1,4)+1)/4</f>
        <v>0</v>
      </c>
      <c r="Q15375" s="84">
        <f>IFERROR(VALUE(VLOOKUP(A15375,'Bron Productie'!A:H,3))/4,-1)</f>
        <v>0</v>
      </c>
      <c r="R15375" s="84">
        <f t="shared" si="2896"/>
        <v>0</v>
      </c>
      <c r="S15375" s="84">
        <f t="shared" si="2892"/>
        <v>0</v>
      </c>
      <c r="T15375" s="86">
        <f t="shared" si="2893"/>
        <v>0</v>
      </c>
    </row>
    <row r="15376" spans="1:20" x14ac:dyDescent="0.25">
      <c r="A15376" s="113">
        <f t="shared" si="2897"/>
        <v>15371</v>
      </c>
      <c r="B15376" s="185">
        <f t="shared" si="2887"/>
        <v>43261</v>
      </c>
      <c r="C15376" s="118">
        <f t="shared" si="2898"/>
        <v>15</v>
      </c>
      <c r="D15376" s="121">
        <f>VLOOKUP(CONCATENATE(B15376,C15376),'Bron BM-prijzen'!A:L,11,FALSE)</f>
        <v>37.78</v>
      </c>
      <c r="E15376" s="118">
        <f>VLOOKUP(CONCATENATE(B15376,C15376),'Bron BM-prijzen'!A:L,12,FALSE)</f>
        <v>37.78</v>
      </c>
      <c r="F15376" s="121">
        <f>AVERAGEIFS('Rekensheet Uurdata'!E:E,'Rekensheet Uurdata'!A:A,QUOTIENT('Rekensheet Kwartierdata'!A15376-1,4)+1)/4</f>
        <v>178.5</v>
      </c>
      <c r="G15376" s="84">
        <f>IFERROR(VALUE(VLOOKUP(A15376,'Bron Productie'!A:H,7))/4,-1)</f>
        <v>88.5</v>
      </c>
      <c r="H15376" s="84">
        <f t="shared" si="2894"/>
        <v>88.5</v>
      </c>
      <c r="I15376" s="84">
        <f t="shared" si="2888"/>
        <v>-90</v>
      </c>
      <c r="J15376" s="118">
        <f t="shared" si="2889"/>
        <v>-3400.2000000000003</v>
      </c>
      <c r="K15376" s="121">
        <f>AVERAGEIFS('Rekensheet Uurdata'!F:F,'Rekensheet Uurdata'!A:A,QUOTIENT('Rekensheet Kwartierdata'!A15376-1,4)+1)/4</f>
        <v>43.875</v>
      </c>
      <c r="L15376" s="84">
        <f>IFERROR(VALUE(VLOOKUP(A15376,'Bron Productie'!A:H,5))/4,-1)</f>
        <v>54.5</v>
      </c>
      <c r="M15376" s="84">
        <f t="shared" si="2895"/>
        <v>54.5</v>
      </c>
      <c r="N15376" s="84">
        <f t="shared" si="2890"/>
        <v>10.625</v>
      </c>
      <c r="O15376" s="118">
        <f t="shared" si="2891"/>
        <v>401.41250000000002</v>
      </c>
      <c r="P15376" s="121">
        <f>AVERAGEIFS('Rekensheet Uurdata'!G:G,'Rekensheet Uurdata'!A:A,QUOTIENT('Rekensheet Kwartierdata'!A15376-1,4)+1)/4</f>
        <v>0</v>
      </c>
      <c r="Q15376" s="84">
        <f>IFERROR(VALUE(VLOOKUP(A15376,'Bron Productie'!A:H,3))/4,-1)</f>
        <v>0</v>
      </c>
      <c r="R15376" s="84">
        <f t="shared" si="2896"/>
        <v>0</v>
      </c>
      <c r="S15376" s="84">
        <f t="shared" si="2892"/>
        <v>0</v>
      </c>
      <c r="T15376" s="86">
        <f t="shared" si="2893"/>
        <v>0</v>
      </c>
    </row>
    <row r="15377" spans="1:20" x14ac:dyDescent="0.25">
      <c r="A15377" s="113">
        <f t="shared" si="2897"/>
        <v>15372</v>
      </c>
      <c r="B15377" s="185">
        <f t="shared" si="2887"/>
        <v>43261</v>
      </c>
      <c r="C15377" s="118">
        <f t="shared" si="2898"/>
        <v>16</v>
      </c>
      <c r="D15377" s="121">
        <f>VLOOKUP(CONCATENATE(B15377,C15377),'Bron BM-prijzen'!A:L,11,FALSE)</f>
        <v>37.78</v>
      </c>
      <c r="E15377" s="118">
        <f>VLOOKUP(CONCATENATE(B15377,C15377),'Bron BM-prijzen'!A:L,12,FALSE)</f>
        <v>37.78</v>
      </c>
      <c r="F15377" s="121">
        <f>AVERAGEIFS('Rekensheet Uurdata'!E:E,'Rekensheet Uurdata'!A:A,QUOTIENT('Rekensheet Kwartierdata'!A15377-1,4)+1)/4</f>
        <v>178.5</v>
      </c>
      <c r="G15377" s="84">
        <f>IFERROR(VALUE(VLOOKUP(A15377,'Bron Productie'!A:H,7))/4,-1)</f>
        <v>99.5</v>
      </c>
      <c r="H15377" s="84">
        <f t="shared" si="2894"/>
        <v>99.5</v>
      </c>
      <c r="I15377" s="84">
        <f t="shared" si="2888"/>
        <v>-79</v>
      </c>
      <c r="J15377" s="118">
        <f t="shared" si="2889"/>
        <v>-2984.62</v>
      </c>
      <c r="K15377" s="121">
        <f>AVERAGEIFS('Rekensheet Uurdata'!F:F,'Rekensheet Uurdata'!A:A,QUOTIENT('Rekensheet Kwartierdata'!A15377-1,4)+1)/4</f>
        <v>43.875</v>
      </c>
      <c r="L15377" s="84">
        <f>IFERROR(VALUE(VLOOKUP(A15377,'Bron Productie'!A:H,5))/4,-1)</f>
        <v>48</v>
      </c>
      <c r="M15377" s="84">
        <f t="shared" si="2895"/>
        <v>48</v>
      </c>
      <c r="N15377" s="84">
        <f t="shared" si="2890"/>
        <v>4.125</v>
      </c>
      <c r="O15377" s="118">
        <f t="shared" si="2891"/>
        <v>155.8425</v>
      </c>
      <c r="P15377" s="121">
        <f>AVERAGEIFS('Rekensheet Uurdata'!G:G,'Rekensheet Uurdata'!A:A,QUOTIENT('Rekensheet Kwartierdata'!A15377-1,4)+1)/4</f>
        <v>0</v>
      </c>
      <c r="Q15377" s="84">
        <f>IFERROR(VALUE(VLOOKUP(A15377,'Bron Productie'!A:H,3))/4,-1)</f>
        <v>0</v>
      </c>
      <c r="R15377" s="84">
        <f t="shared" si="2896"/>
        <v>0</v>
      </c>
      <c r="S15377" s="84">
        <f t="shared" si="2892"/>
        <v>0</v>
      </c>
      <c r="T15377" s="86">
        <f t="shared" si="2893"/>
        <v>0</v>
      </c>
    </row>
    <row r="15378" spans="1:20" x14ac:dyDescent="0.25">
      <c r="A15378" s="113">
        <f t="shared" si="2897"/>
        <v>15373</v>
      </c>
      <c r="B15378" s="185">
        <f t="shared" si="2887"/>
        <v>43261</v>
      </c>
      <c r="C15378" s="118">
        <f t="shared" si="2898"/>
        <v>17</v>
      </c>
      <c r="D15378" s="121">
        <f>VLOOKUP(CONCATENATE(B15378,C15378),'Bron BM-prijzen'!A:L,11,FALSE)</f>
        <v>43.66</v>
      </c>
      <c r="E15378" s="118">
        <f>VLOOKUP(CONCATENATE(B15378,C15378),'Bron BM-prijzen'!A:L,12,FALSE)</f>
        <v>43.66</v>
      </c>
      <c r="F15378" s="121">
        <f>AVERAGEIFS('Rekensheet Uurdata'!E:E,'Rekensheet Uurdata'!A:A,QUOTIENT('Rekensheet Kwartierdata'!A15378-1,4)+1)/4</f>
        <v>175.875</v>
      </c>
      <c r="G15378" s="84">
        <f>IFERROR(VALUE(VLOOKUP(A15378,'Bron Productie'!A:H,7))/4,-1)</f>
        <v>109</v>
      </c>
      <c r="H15378" s="84">
        <f t="shared" si="2894"/>
        <v>109</v>
      </c>
      <c r="I15378" s="84">
        <f t="shared" si="2888"/>
        <v>-66.875</v>
      </c>
      <c r="J15378" s="118">
        <f t="shared" si="2889"/>
        <v>-2919.7624999999998</v>
      </c>
      <c r="K15378" s="121">
        <f>AVERAGEIFS('Rekensheet Uurdata'!F:F,'Rekensheet Uurdata'!A:A,QUOTIENT('Rekensheet Kwartierdata'!A15378-1,4)+1)/4</f>
        <v>44.4375</v>
      </c>
      <c r="L15378" s="84">
        <f>IFERROR(VALUE(VLOOKUP(A15378,'Bron Productie'!A:H,5))/4,-1)</f>
        <v>51</v>
      </c>
      <c r="M15378" s="84">
        <f t="shared" si="2895"/>
        <v>51</v>
      </c>
      <c r="N15378" s="84">
        <f t="shared" si="2890"/>
        <v>6.5625</v>
      </c>
      <c r="O15378" s="118">
        <f t="shared" si="2891"/>
        <v>286.51874999999995</v>
      </c>
      <c r="P15378" s="121">
        <f>AVERAGEIFS('Rekensheet Uurdata'!G:G,'Rekensheet Uurdata'!A:A,QUOTIENT('Rekensheet Kwartierdata'!A15378-1,4)+1)/4</f>
        <v>0</v>
      </c>
      <c r="Q15378" s="84">
        <f>IFERROR(VALUE(VLOOKUP(A15378,'Bron Productie'!A:H,3))/4,-1)</f>
        <v>0</v>
      </c>
      <c r="R15378" s="84">
        <f t="shared" si="2896"/>
        <v>0</v>
      </c>
      <c r="S15378" s="84">
        <f t="shared" si="2892"/>
        <v>0</v>
      </c>
      <c r="T15378" s="86">
        <f t="shared" si="2893"/>
        <v>0</v>
      </c>
    </row>
    <row r="15379" spans="1:20" x14ac:dyDescent="0.25">
      <c r="A15379" s="113">
        <f t="shared" si="2897"/>
        <v>15374</v>
      </c>
      <c r="B15379" s="185">
        <f t="shared" si="2887"/>
        <v>43261</v>
      </c>
      <c r="C15379" s="118">
        <f t="shared" si="2898"/>
        <v>18</v>
      </c>
      <c r="D15379" s="121">
        <f>VLOOKUP(CONCATENATE(B15379,C15379),'Bron BM-prijzen'!A:L,11,FALSE)</f>
        <v>43.16</v>
      </c>
      <c r="E15379" s="118">
        <f>VLOOKUP(CONCATENATE(B15379,C15379),'Bron BM-prijzen'!A:L,12,FALSE)</f>
        <v>43.16</v>
      </c>
      <c r="F15379" s="121">
        <f>AVERAGEIFS('Rekensheet Uurdata'!E:E,'Rekensheet Uurdata'!A:A,QUOTIENT('Rekensheet Kwartierdata'!A15379-1,4)+1)/4</f>
        <v>175.875</v>
      </c>
      <c r="G15379" s="84">
        <f>IFERROR(VALUE(VLOOKUP(A15379,'Bron Productie'!A:H,7))/4,-1)</f>
        <v>121</v>
      </c>
      <c r="H15379" s="84">
        <f t="shared" si="2894"/>
        <v>121</v>
      </c>
      <c r="I15379" s="84">
        <f t="shared" si="2888"/>
        <v>-54.875</v>
      </c>
      <c r="J15379" s="118">
        <f t="shared" si="2889"/>
        <v>-2368.4049999999997</v>
      </c>
      <c r="K15379" s="121">
        <f>AVERAGEIFS('Rekensheet Uurdata'!F:F,'Rekensheet Uurdata'!A:A,QUOTIENT('Rekensheet Kwartierdata'!A15379-1,4)+1)/4</f>
        <v>44.4375</v>
      </c>
      <c r="L15379" s="84">
        <f>IFERROR(VALUE(VLOOKUP(A15379,'Bron Productie'!A:H,5))/4,-1)</f>
        <v>55.25</v>
      </c>
      <c r="M15379" s="84">
        <f t="shared" si="2895"/>
        <v>55.25</v>
      </c>
      <c r="N15379" s="84">
        <f t="shared" si="2890"/>
        <v>10.8125</v>
      </c>
      <c r="O15379" s="118">
        <f t="shared" si="2891"/>
        <v>466.66749999999996</v>
      </c>
      <c r="P15379" s="121">
        <f>AVERAGEIFS('Rekensheet Uurdata'!G:G,'Rekensheet Uurdata'!A:A,QUOTIENT('Rekensheet Kwartierdata'!A15379-1,4)+1)/4</f>
        <v>0</v>
      </c>
      <c r="Q15379" s="84">
        <f>IFERROR(VALUE(VLOOKUP(A15379,'Bron Productie'!A:H,3))/4,-1)</f>
        <v>0</v>
      </c>
      <c r="R15379" s="84">
        <f t="shared" si="2896"/>
        <v>0</v>
      </c>
      <c r="S15379" s="84">
        <f t="shared" si="2892"/>
        <v>0</v>
      </c>
      <c r="T15379" s="86">
        <f t="shared" si="2893"/>
        <v>0</v>
      </c>
    </row>
    <row r="15380" spans="1:20" x14ac:dyDescent="0.25">
      <c r="A15380" s="113">
        <f t="shared" si="2897"/>
        <v>15375</v>
      </c>
      <c r="B15380" s="185">
        <f t="shared" si="2887"/>
        <v>43261</v>
      </c>
      <c r="C15380" s="118">
        <f t="shared" si="2898"/>
        <v>19</v>
      </c>
      <c r="D15380" s="121">
        <f>VLOOKUP(CONCATENATE(B15380,C15380),'Bron BM-prijzen'!A:L,11,FALSE)</f>
        <v>43.71</v>
      </c>
      <c r="E15380" s="118">
        <f>VLOOKUP(CONCATENATE(B15380,C15380),'Bron BM-prijzen'!A:L,12,FALSE)</f>
        <v>43.71</v>
      </c>
      <c r="F15380" s="121">
        <f>AVERAGEIFS('Rekensheet Uurdata'!E:E,'Rekensheet Uurdata'!A:A,QUOTIENT('Rekensheet Kwartierdata'!A15380-1,4)+1)/4</f>
        <v>175.875</v>
      </c>
      <c r="G15380" s="84">
        <f>IFERROR(VALUE(VLOOKUP(A15380,'Bron Productie'!A:H,7))/4,-1)</f>
        <v>117.75</v>
      </c>
      <c r="H15380" s="84">
        <f t="shared" si="2894"/>
        <v>117.75</v>
      </c>
      <c r="I15380" s="84">
        <f t="shared" si="2888"/>
        <v>-58.125</v>
      </c>
      <c r="J15380" s="118">
        <f t="shared" si="2889"/>
        <v>-2540.6437500000002</v>
      </c>
      <c r="K15380" s="121">
        <f>AVERAGEIFS('Rekensheet Uurdata'!F:F,'Rekensheet Uurdata'!A:A,QUOTIENT('Rekensheet Kwartierdata'!A15380-1,4)+1)/4</f>
        <v>44.4375</v>
      </c>
      <c r="L15380" s="84">
        <f>IFERROR(VALUE(VLOOKUP(A15380,'Bron Productie'!A:H,5))/4,-1)</f>
        <v>50.5</v>
      </c>
      <c r="M15380" s="84">
        <f t="shared" si="2895"/>
        <v>50.5</v>
      </c>
      <c r="N15380" s="84">
        <f t="shared" si="2890"/>
        <v>6.0625</v>
      </c>
      <c r="O15380" s="118">
        <f t="shared" si="2891"/>
        <v>264.99187499999999</v>
      </c>
      <c r="P15380" s="121">
        <f>AVERAGEIFS('Rekensheet Uurdata'!G:G,'Rekensheet Uurdata'!A:A,QUOTIENT('Rekensheet Kwartierdata'!A15380-1,4)+1)/4</f>
        <v>0</v>
      </c>
      <c r="Q15380" s="84">
        <f>IFERROR(VALUE(VLOOKUP(A15380,'Bron Productie'!A:H,3))/4,-1)</f>
        <v>0</v>
      </c>
      <c r="R15380" s="84">
        <f t="shared" si="2896"/>
        <v>0</v>
      </c>
      <c r="S15380" s="84">
        <f t="shared" si="2892"/>
        <v>0</v>
      </c>
      <c r="T15380" s="86">
        <f t="shared" si="2893"/>
        <v>0</v>
      </c>
    </row>
    <row r="15381" spans="1:20" x14ac:dyDescent="0.25">
      <c r="A15381" s="113">
        <f t="shared" si="2897"/>
        <v>15376</v>
      </c>
      <c r="B15381" s="185">
        <f t="shared" si="2887"/>
        <v>43261</v>
      </c>
      <c r="C15381" s="118">
        <f t="shared" si="2898"/>
        <v>20</v>
      </c>
      <c r="D15381" s="121">
        <f>VLOOKUP(CONCATENATE(B15381,C15381),'Bron BM-prijzen'!A:L,11,FALSE)</f>
        <v>37.78</v>
      </c>
      <c r="E15381" s="118">
        <f>VLOOKUP(CONCATENATE(B15381,C15381),'Bron BM-prijzen'!A:L,12,FALSE)</f>
        <v>37.78</v>
      </c>
      <c r="F15381" s="121">
        <f>AVERAGEIFS('Rekensheet Uurdata'!E:E,'Rekensheet Uurdata'!A:A,QUOTIENT('Rekensheet Kwartierdata'!A15381-1,4)+1)/4</f>
        <v>175.875</v>
      </c>
      <c r="G15381" s="84">
        <f>IFERROR(VALUE(VLOOKUP(A15381,'Bron Productie'!A:H,7))/4,-1)</f>
        <v>116.75</v>
      </c>
      <c r="H15381" s="84">
        <f t="shared" si="2894"/>
        <v>116.75</v>
      </c>
      <c r="I15381" s="84">
        <f t="shared" si="2888"/>
        <v>-59.125</v>
      </c>
      <c r="J15381" s="118">
        <f t="shared" si="2889"/>
        <v>-2233.7425000000003</v>
      </c>
      <c r="K15381" s="121">
        <f>AVERAGEIFS('Rekensheet Uurdata'!F:F,'Rekensheet Uurdata'!A:A,QUOTIENT('Rekensheet Kwartierdata'!A15381-1,4)+1)/4</f>
        <v>44.4375</v>
      </c>
      <c r="L15381" s="84">
        <f>IFERROR(VALUE(VLOOKUP(A15381,'Bron Productie'!A:H,5))/4,-1)</f>
        <v>45.25</v>
      </c>
      <c r="M15381" s="84">
        <f t="shared" si="2895"/>
        <v>45.25</v>
      </c>
      <c r="N15381" s="84">
        <f t="shared" si="2890"/>
        <v>0.8125</v>
      </c>
      <c r="O15381" s="118">
        <f t="shared" si="2891"/>
        <v>30.696249999999999</v>
      </c>
      <c r="P15381" s="121">
        <f>AVERAGEIFS('Rekensheet Uurdata'!G:G,'Rekensheet Uurdata'!A:A,QUOTIENT('Rekensheet Kwartierdata'!A15381-1,4)+1)/4</f>
        <v>0</v>
      </c>
      <c r="Q15381" s="84">
        <f>IFERROR(VALUE(VLOOKUP(A15381,'Bron Productie'!A:H,3))/4,-1)</f>
        <v>0</v>
      </c>
      <c r="R15381" s="84">
        <f t="shared" si="2896"/>
        <v>0</v>
      </c>
      <c r="S15381" s="84">
        <f t="shared" si="2892"/>
        <v>0</v>
      </c>
      <c r="T15381" s="86">
        <f t="shared" si="2893"/>
        <v>0</v>
      </c>
    </row>
    <row r="15382" spans="1:20" x14ac:dyDescent="0.25">
      <c r="A15382" s="113">
        <f t="shared" si="2897"/>
        <v>15377</v>
      </c>
      <c r="B15382" s="185">
        <f t="shared" si="2887"/>
        <v>43261</v>
      </c>
      <c r="C15382" s="118">
        <f t="shared" si="2898"/>
        <v>21</v>
      </c>
      <c r="D15382" s="121">
        <f>VLOOKUP(CONCATENATE(B15382,C15382),'Bron BM-prijzen'!A:L,11,FALSE)</f>
        <v>52.12</v>
      </c>
      <c r="E15382" s="118">
        <f>VLOOKUP(CONCATENATE(B15382,C15382),'Bron BM-prijzen'!A:L,12,FALSE)</f>
        <v>42.79</v>
      </c>
      <c r="F15382" s="121">
        <f>AVERAGEIFS('Rekensheet Uurdata'!E:E,'Rekensheet Uurdata'!A:A,QUOTIENT('Rekensheet Kwartierdata'!A15382-1,4)+1)/4</f>
        <v>174.625</v>
      </c>
      <c r="G15382" s="84">
        <f>IFERROR(VALUE(VLOOKUP(A15382,'Bron Productie'!A:H,7))/4,-1)</f>
        <v>105.25</v>
      </c>
      <c r="H15382" s="84">
        <f t="shared" si="2894"/>
        <v>105.25</v>
      </c>
      <c r="I15382" s="84">
        <f t="shared" si="2888"/>
        <v>-69.375</v>
      </c>
      <c r="J15382" s="118">
        <f t="shared" si="2889"/>
        <v>-3615.8249999999998</v>
      </c>
      <c r="K15382" s="121">
        <f>AVERAGEIFS('Rekensheet Uurdata'!F:F,'Rekensheet Uurdata'!A:A,QUOTIENT('Rekensheet Kwartierdata'!A15382-1,4)+1)/4</f>
        <v>43.9375</v>
      </c>
      <c r="L15382" s="84">
        <f>IFERROR(VALUE(VLOOKUP(A15382,'Bron Productie'!A:H,5))/4,-1)</f>
        <v>41.5</v>
      </c>
      <c r="M15382" s="84">
        <f t="shared" si="2895"/>
        <v>41.5</v>
      </c>
      <c r="N15382" s="84">
        <f t="shared" si="2890"/>
        <v>-2.4375</v>
      </c>
      <c r="O15382" s="118">
        <f t="shared" si="2891"/>
        <v>-127.04249999999999</v>
      </c>
      <c r="P15382" s="121">
        <f>AVERAGEIFS('Rekensheet Uurdata'!G:G,'Rekensheet Uurdata'!A:A,QUOTIENT('Rekensheet Kwartierdata'!A15382-1,4)+1)/4</f>
        <v>0.8125</v>
      </c>
      <c r="Q15382" s="84">
        <f>IFERROR(VALUE(VLOOKUP(A15382,'Bron Productie'!A:H,3))/4,-1)</f>
        <v>0</v>
      </c>
      <c r="R15382" s="84">
        <f t="shared" si="2896"/>
        <v>0</v>
      </c>
      <c r="S15382" s="84">
        <f t="shared" si="2892"/>
        <v>-0.8125</v>
      </c>
      <c r="T15382" s="86">
        <f t="shared" si="2893"/>
        <v>-42.347499999999997</v>
      </c>
    </row>
    <row r="15383" spans="1:20" x14ac:dyDescent="0.25">
      <c r="A15383" s="113">
        <f t="shared" si="2897"/>
        <v>15378</v>
      </c>
      <c r="B15383" s="185">
        <f t="shared" si="2887"/>
        <v>43261</v>
      </c>
      <c r="C15383" s="118">
        <f t="shared" si="2898"/>
        <v>22</v>
      </c>
      <c r="D15383" s="121">
        <f>VLOOKUP(CONCATENATE(B15383,C15383),'Bron BM-prijzen'!A:L,11,FALSE)</f>
        <v>45.26</v>
      </c>
      <c r="E15383" s="118">
        <f>VLOOKUP(CONCATENATE(B15383,C15383),'Bron BM-prijzen'!A:L,12,FALSE)</f>
        <v>45.26</v>
      </c>
      <c r="F15383" s="121">
        <f>AVERAGEIFS('Rekensheet Uurdata'!E:E,'Rekensheet Uurdata'!A:A,QUOTIENT('Rekensheet Kwartierdata'!A15383-1,4)+1)/4</f>
        <v>174.625</v>
      </c>
      <c r="G15383" s="84">
        <f>IFERROR(VALUE(VLOOKUP(A15383,'Bron Productie'!A:H,7))/4,-1)</f>
        <v>90.5</v>
      </c>
      <c r="H15383" s="84">
        <f t="shared" si="2894"/>
        <v>90.5</v>
      </c>
      <c r="I15383" s="84">
        <f t="shared" si="2888"/>
        <v>-84.125</v>
      </c>
      <c r="J15383" s="118">
        <f t="shared" si="2889"/>
        <v>-3807.4974999999999</v>
      </c>
      <c r="K15383" s="121">
        <f>AVERAGEIFS('Rekensheet Uurdata'!F:F,'Rekensheet Uurdata'!A:A,QUOTIENT('Rekensheet Kwartierdata'!A15383-1,4)+1)/4</f>
        <v>43.9375</v>
      </c>
      <c r="L15383" s="84">
        <f>IFERROR(VALUE(VLOOKUP(A15383,'Bron Productie'!A:H,5))/4,-1)</f>
        <v>44</v>
      </c>
      <c r="M15383" s="84">
        <f t="shared" si="2895"/>
        <v>44</v>
      </c>
      <c r="N15383" s="84">
        <f t="shared" si="2890"/>
        <v>6.25E-2</v>
      </c>
      <c r="O15383" s="118">
        <f t="shared" si="2891"/>
        <v>2.8287499999999999</v>
      </c>
      <c r="P15383" s="121">
        <f>AVERAGEIFS('Rekensheet Uurdata'!G:G,'Rekensheet Uurdata'!A:A,QUOTIENT('Rekensheet Kwartierdata'!A15383-1,4)+1)/4</f>
        <v>0.8125</v>
      </c>
      <c r="Q15383" s="84">
        <f>IFERROR(VALUE(VLOOKUP(A15383,'Bron Productie'!A:H,3))/4,-1)</f>
        <v>0.5</v>
      </c>
      <c r="R15383" s="84">
        <f t="shared" si="2896"/>
        <v>0.5</v>
      </c>
      <c r="S15383" s="84">
        <f t="shared" si="2892"/>
        <v>-0.3125</v>
      </c>
      <c r="T15383" s="86">
        <f t="shared" si="2893"/>
        <v>-14.143749999999999</v>
      </c>
    </row>
    <row r="15384" spans="1:20" x14ac:dyDescent="0.25">
      <c r="A15384" s="113">
        <f t="shared" si="2897"/>
        <v>15379</v>
      </c>
      <c r="B15384" s="185">
        <f t="shared" si="2887"/>
        <v>43261</v>
      </c>
      <c r="C15384" s="118">
        <f t="shared" si="2898"/>
        <v>23</v>
      </c>
      <c r="D15384" s="121">
        <f>VLOOKUP(CONCATENATE(B15384,C15384),'Bron BM-prijzen'!A:L,11,FALSE)</f>
        <v>42.97</v>
      </c>
      <c r="E15384" s="118">
        <f>VLOOKUP(CONCATENATE(B15384,C15384),'Bron BM-prijzen'!A:L,12,FALSE)</f>
        <v>42.97</v>
      </c>
      <c r="F15384" s="121">
        <f>AVERAGEIFS('Rekensheet Uurdata'!E:E,'Rekensheet Uurdata'!A:A,QUOTIENT('Rekensheet Kwartierdata'!A15384-1,4)+1)/4</f>
        <v>174.625</v>
      </c>
      <c r="G15384" s="84">
        <f>IFERROR(VALUE(VLOOKUP(A15384,'Bron Productie'!A:H,7))/4,-1)</f>
        <v>83.5</v>
      </c>
      <c r="H15384" s="84">
        <f t="shared" si="2894"/>
        <v>83.5</v>
      </c>
      <c r="I15384" s="84">
        <f t="shared" si="2888"/>
        <v>-91.125</v>
      </c>
      <c r="J15384" s="118">
        <f t="shared" si="2889"/>
        <v>-3915.6412499999997</v>
      </c>
      <c r="K15384" s="121">
        <f>AVERAGEIFS('Rekensheet Uurdata'!F:F,'Rekensheet Uurdata'!A:A,QUOTIENT('Rekensheet Kwartierdata'!A15384-1,4)+1)/4</f>
        <v>43.9375</v>
      </c>
      <c r="L15384" s="84">
        <f>IFERROR(VALUE(VLOOKUP(A15384,'Bron Productie'!A:H,5))/4,-1)</f>
        <v>55</v>
      </c>
      <c r="M15384" s="84">
        <f t="shared" si="2895"/>
        <v>55</v>
      </c>
      <c r="N15384" s="84">
        <f t="shared" si="2890"/>
        <v>11.0625</v>
      </c>
      <c r="O15384" s="118">
        <f t="shared" si="2891"/>
        <v>475.35562499999997</v>
      </c>
      <c r="P15384" s="121">
        <f>AVERAGEIFS('Rekensheet Uurdata'!G:G,'Rekensheet Uurdata'!A:A,QUOTIENT('Rekensheet Kwartierdata'!A15384-1,4)+1)/4</f>
        <v>0.8125</v>
      </c>
      <c r="Q15384" s="84">
        <f>IFERROR(VALUE(VLOOKUP(A15384,'Bron Productie'!A:H,3))/4,-1)</f>
        <v>1</v>
      </c>
      <c r="R15384" s="84">
        <f t="shared" si="2896"/>
        <v>1</v>
      </c>
      <c r="S15384" s="84">
        <f t="shared" si="2892"/>
        <v>0.1875</v>
      </c>
      <c r="T15384" s="86">
        <f t="shared" si="2893"/>
        <v>8.0568749999999998</v>
      </c>
    </row>
    <row r="15385" spans="1:20" x14ac:dyDescent="0.25">
      <c r="A15385" s="113">
        <f t="shared" si="2897"/>
        <v>15380</v>
      </c>
      <c r="B15385" s="185">
        <f t="shared" si="2887"/>
        <v>43261</v>
      </c>
      <c r="C15385" s="118">
        <f t="shared" si="2898"/>
        <v>24</v>
      </c>
      <c r="D15385" s="121">
        <f>VLOOKUP(CONCATENATE(B15385,C15385),'Bron BM-prijzen'!A:L,11,FALSE)</f>
        <v>43.11</v>
      </c>
      <c r="E15385" s="118">
        <f>VLOOKUP(CONCATENATE(B15385,C15385),'Bron BM-prijzen'!A:L,12,FALSE)</f>
        <v>43.11</v>
      </c>
      <c r="F15385" s="121">
        <f>AVERAGEIFS('Rekensheet Uurdata'!E:E,'Rekensheet Uurdata'!A:A,QUOTIENT('Rekensheet Kwartierdata'!A15385-1,4)+1)/4</f>
        <v>174.625</v>
      </c>
      <c r="G15385" s="84">
        <f>IFERROR(VALUE(VLOOKUP(A15385,'Bron Productie'!A:H,7))/4,-1)</f>
        <v>76</v>
      </c>
      <c r="H15385" s="84">
        <f t="shared" si="2894"/>
        <v>76</v>
      </c>
      <c r="I15385" s="84">
        <f t="shared" si="2888"/>
        <v>-98.625</v>
      </c>
      <c r="J15385" s="118">
        <f t="shared" si="2889"/>
        <v>-4251.7237500000001</v>
      </c>
      <c r="K15385" s="121">
        <f>AVERAGEIFS('Rekensheet Uurdata'!F:F,'Rekensheet Uurdata'!A:A,QUOTIENT('Rekensheet Kwartierdata'!A15385-1,4)+1)/4</f>
        <v>43.9375</v>
      </c>
      <c r="L15385" s="84">
        <f>IFERROR(VALUE(VLOOKUP(A15385,'Bron Productie'!A:H,5))/4,-1)</f>
        <v>57.5</v>
      </c>
      <c r="M15385" s="84">
        <f t="shared" si="2895"/>
        <v>57.5</v>
      </c>
      <c r="N15385" s="84">
        <f t="shared" si="2890"/>
        <v>13.5625</v>
      </c>
      <c r="O15385" s="118">
        <f t="shared" si="2891"/>
        <v>584.67937499999994</v>
      </c>
      <c r="P15385" s="121">
        <f>AVERAGEIFS('Rekensheet Uurdata'!G:G,'Rekensheet Uurdata'!A:A,QUOTIENT('Rekensheet Kwartierdata'!A15385-1,4)+1)/4</f>
        <v>0.8125</v>
      </c>
      <c r="Q15385" s="84">
        <f>IFERROR(VALUE(VLOOKUP(A15385,'Bron Productie'!A:H,3))/4,-1)</f>
        <v>1.75</v>
      </c>
      <c r="R15385" s="84">
        <f t="shared" si="2896"/>
        <v>1.75</v>
      </c>
      <c r="S15385" s="84">
        <f t="shared" si="2892"/>
        <v>0.9375</v>
      </c>
      <c r="T15385" s="86">
        <f t="shared" si="2893"/>
        <v>40.415624999999999</v>
      </c>
    </row>
    <row r="15386" spans="1:20" x14ac:dyDescent="0.25">
      <c r="A15386" s="113">
        <f t="shared" si="2897"/>
        <v>15381</v>
      </c>
      <c r="B15386" s="185">
        <f t="shared" si="2887"/>
        <v>43261</v>
      </c>
      <c r="C15386" s="118">
        <f t="shared" si="2898"/>
        <v>25</v>
      </c>
      <c r="D15386" s="121">
        <f>VLOOKUP(CONCATENATE(B15386,C15386),'Bron BM-prijzen'!A:L,11,FALSE)</f>
        <v>38.6</v>
      </c>
      <c r="E15386" s="118">
        <f>VLOOKUP(CONCATENATE(B15386,C15386),'Bron BM-prijzen'!A:L,12,FALSE)</f>
        <v>38.6</v>
      </c>
      <c r="F15386" s="121">
        <f>AVERAGEIFS('Rekensheet Uurdata'!E:E,'Rekensheet Uurdata'!A:A,QUOTIENT('Rekensheet Kwartierdata'!A15386-1,4)+1)/4</f>
        <v>174.8125</v>
      </c>
      <c r="G15386" s="84">
        <f>IFERROR(VALUE(VLOOKUP(A15386,'Bron Productie'!A:H,7))/4,-1)</f>
        <v>72.5</v>
      </c>
      <c r="H15386" s="84">
        <f t="shared" si="2894"/>
        <v>72.5</v>
      </c>
      <c r="I15386" s="84">
        <f t="shared" si="2888"/>
        <v>-102.3125</v>
      </c>
      <c r="J15386" s="118">
        <f t="shared" si="2889"/>
        <v>-3949.2625000000003</v>
      </c>
      <c r="K15386" s="121">
        <f>AVERAGEIFS('Rekensheet Uurdata'!F:F,'Rekensheet Uurdata'!A:A,QUOTIENT('Rekensheet Kwartierdata'!A15386-1,4)+1)/4</f>
        <v>40.875</v>
      </c>
      <c r="L15386" s="84">
        <f>IFERROR(VALUE(VLOOKUP(A15386,'Bron Productie'!A:H,5))/4,-1)</f>
        <v>55.5</v>
      </c>
      <c r="M15386" s="84">
        <f t="shared" si="2895"/>
        <v>55.5</v>
      </c>
      <c r="N15386" s="84">
        <f t="shared" si="2890"/>
        <v>14.625</v>
      </c>
      <c r="O15386" s="118">
        <f t="shared" si="2891"/>
        <v>564.52499999999998</v>
      </c>
      <c r="P15386" s="121">
        <f>AVERAGEIFS('Rekensheet Uurdata'!G:G,'Rekensheet Uurdata'!A:A,QUOTIENT('Rekensheet Kwartierdata'!A15386-1,4)+1)/4</f>
        <v>13.6875</v>
      </c>
      <c r="Q15386" s="84">
        <f>IFERROR(VALUE(VLOOKUP(A15386,'Bron Productie'!A:H,3))/4,-1)</f>
        <v>2.25</v>
      </c>
      <c r="R15386" s="84">
        <f t="shared" si="2896"/>
        <v>2.25</v>
      </c>
      <c r="S15386" s="84">
        <f t="shared" si="2892"/>
        <v>-11.4375</v>
      </c>
      <c r="T15386" s="86">
        <f t="shared" si="2893"/>
        <v>-441.48750000000001</v>
      </c>
    </row>
    <row r="15387" spans="1:20" x14ac:dyDescent="0.25">
      <c r="A15387" s="113">
        <f t="shared" si="2897"/>
        <v>15382</v>
      </c>
      <c r="B15387" s="185">
        <f t="shared" si="2887"/>
        <v>43261</v>
      </c>
      <c r="C15387" s="118">
        <f t="shared" si="2898"/>
        <v>26</v>
      </c>
      <c r="D15387" s="121">
        <f>VLOOKUP(CONCATENATE(B15387,C15387),'Bron BM-prijzen'!A:L,11,FALSE)</f>
        <v>38.6</v>
      </c>
      <c r="E15387" s="118">
        <f>VLOOKUP(CONCATENATE(B15387,C15387),'Bron BM-prijzen'!A:L,12,FALSE)</f>
        <v>38.6</v>
      </c>
      <c r="F15387" s="121">
        <f>AVERAGEIFS('Rekensheet Uurdata'!E:E,'Rekensheet Uurdata'!A:A,QUOTIENT('Rekensheet Kwartierdata'!A15387-1,4)+1)/4</f>
        <v>174.8125</v>
      </c>
      <c r="G15387" s="84">
        <f>IFERROR(VALUE(VLOOKUP(A15387,'Bron Productie'!A:H,7))/4,-1)</f>
        <v>72</v>
      </c>
      <c r="H15387" s="84">
        <f t="shared" si="2894"/>
        <v>72</v>
      </c>
      <c r="I15387" s="84">
        <f t="shared" si="2888"/>
        <v>-102.8125</v>
      </c>
      <c r="J15387" s="118">
        <f t="shared" si="2889"/>
        <v>-3968.5625</v>
      </c>
      <c r="K15387" s="121">
        <f>AVERAGEIFS('Rekensheet Uurdata'!F:F,'Rekensheet Uurdata'!A:A,QUOTIENT('Rekensheet Kwartierdata'!A15387-1,4)+1)/4</f>
        <v>40.875</v>
      </c>
      <c r="L15387" s="84">
        <f>IFERROR(VALUE(VLOOKUP(A15387,'Bron Productie'!A:H,5))/4,-1)</f>
        <v>64.25</v>
      </c>
      <c r="M15387" s="84">
        <f t="shared" si="2895"/>
        <v>64.25</v>
      </c>
      <c r="N15387" s="84">
        <f t="shared" si="2890"/>
        <v>23.375</v>
      </c>
      <c r="O15387" s="118">
        <f t="shared" si="2891"/>
        <v>902.27499999999998</v>
      </c>
      <c r="P15387" s="121">
        <f>AVERAGEIFS('Rekensheet Uurdata'!G:G,'Rekensheet Uurdata'!A:A,QUOTIENT('Rekensheet Kwartierdata'!A15387-1,4)+1)/4</f>
        <v>13.6875</v>
      </c>
      <c r="Q15387" s="84">
        <f>IFERROR(VALUE(VLOOKUP(A15387,'Bron Productie'!A:H,3))/4,-1)</f>
        <v>9.75</v>
      </c>
      <c r="R15387" s="84">
        <f t="shared" si="2896"/>
        <v>9.75</v>
      </c>
      <c r="S15387" s="84">
        <f t="shared" si="2892"/>
        <v>-3.9375</v>
      </c>
      <c r="T15387" s="86">
        <f t="shared" si="2893"/>
        <v>-151.98750000000001</v>
      </c>
    </row>
    <row r="15388" spans="1:20" x14ac:dyDescent="0.25">
      <c r="A15388" s="113">
        <f t="shared" si="2897"/>
        <v>15383</v>
      </c>
      <c r="B15388" s="185">
        <f t="shared" si="2887"/>
        <v>43261</v>
      </c>
      <c r="C15388" s="118">
        <f t="shared" si="2898"/>
        <v>27</v>
      </c>
      <c r="D15388" s="121">
        <f>VLOOKUP(CONCATENATE(B15388,C15388),'Bron BM-prijzen'!A:L,11,FALSE)</f>
        <v>38.6</v>
      </c>
      <c r="E15388" s="118">
        <f>VLOOKUP(CONCATENATE(B15388,C15388),'Bron BM-prijzen'!A:L,12,FALSE)</f>
        <v>38.6</v>
      </c>
      <c r="F15388" s="121">
        <f>AVERAGEIFS('Rekensheet Uurdata'!E:E,'Rekensheet Uurdata'!A:A,QUOTIENT('Rekensheet Kwartierdata'!A15388-1,4)+1)/4</f>
        <v>174.8125</v>
      </c>
      <c r="G15388" s="84">
        <f>IFERROR(VALUE(VLOOKUP(A15388,'Bron Productie'!A:H,7))/4,-1)</f>
        <v>74.75</v>
      </c>
      <c r="H15388" s="84">
        <f t="shared" si="2894"/>
        <v>74.75</v>
      </c>
      <c r="I15388" s="84">
        <f t="shared" si="2888"/>
        <v>-100.0625</v>
      </c>
      <c r="J15388" s="118">
        <f t="shared" si="2889"/>
        <v>-3862.4125000000004</v>
      </c>
      <c r="K15388" s="121">
        <f>AVERAGEIFS('Rekensheet Uurdata'!F:F,'Rekensheet Uurdata'!A:A,QUOTIENT('Rekensheet Kwartierdata'!A15388-1,4)+1)/4</f>
        <v>40.875</v>
      </c>
      <c r="L15388" s="84">
        <f>IFERROR(VALUE(VLOOKUP(A15388,'Bron Productie'!A:H,5))/4,-1)</f>
        <v>64.75</v>
      </c>
      <c r="M15388" s="84">
        <f t="shared" si="2895"/>
        <v>64.75</v>
      </c>
      <c r="N15388" s="84">
        <f t="shared" si="2890"/>
        <v>23.875</v>
      </c>
      <c r="O15388" s="118">
        <f t="shared" si="2891"/>
        <v>921.57500000000005</v>
      </c>
      <c r="P15388" s="121">
        <f>AVERAGEIFS('Rekensheet Uurdata'!G:G,'Rekensheet Uurdata'!A:A,QUOTIENT('Rekensheet Kwartierdata'!A15388-1,4)+1)/4</f>
        <v>13.6875</v>
      </c>
      <c r="Q15388" s="84">
        <f>IFERROR(VALUE(VLOOKUP(A15388,'Bron Productie'!A:H,3))/4,-1)</f>
        <v>17.5</v>
      </c>
      <c r="R15388" s="84">
        <f t="shared" si="2896"/>
        <v>17.5</v>
      </c>
      <c r="S15388" s="84">
        <f t="shared" si="2892"/>
        <v>3.8125</v>
      </c>
      <c r="T15388" s="86">
        <f t="shared" si="2893"/>
        <v>147.16249999999999</v>
      </c>
    </row>
    <row r="15389" spans="1:20" x14ac:dyDescent="0.25">
      <c r="A15389" s="113">
        <f t="shared" si="2897"/>
        <v>15384</v>
      </c>
      <c r="B15389" s="185">
        <f t="shared" si="2887"/>
        <v>43261</v>
      </c>
      <c r="C15389" s="118">
        <f t="shared" si="2898"/>
        <v>28</v>
      </c>
      <c r="D15389" s="121">
        <f>VLOOKUP(CONCATENATE(B15389,C15389),'Bron BM-prijzen'!A:L,11,FALSE)</f>
        <v>38.6</v>
      </c>
      <c r="E15389" s="118">
        <f>VLOOKUP(CONCATENATE(B15389,C15389),'Bron BM-prijzen'!A:L,12,FALSE)</f>
        <v>38.6</v>
      </c>
      <c r="F15389" s="121">
        <f>AVERAGEIFS('Rekensheet Uurdata'!E:E,'Rekensheet Uurdata'!A:A,QUOTIENT('Rekensheet Kwartierdata'!A15389-1,4)+1)/4</f>
        <v>174.8125</v>
      </c>
      <c r="G15389" s="84">
        <f>IFERROR(VALUE(VLOOKUP(A15389,'Bron Productie'!A:H,7))/4,-1)</f>
        <v>79.25</v>
      </c>
      <c r="H15389" s="84">
        <f t="shared" si="2894"/>
        <v>79.25</v>
      </c>
      <c r="I15389" s="84">
        <f t="shared" si="2888"/>
        <v>-95.5625</v>
      </c>
      <c r="J15389" s="118">
        <f t="shared" si="2889"/>
        <v>-3688.7125000000001</v>
      </c>
      <c r="K15389" s="121">
        <f>AVERAGEIFS('Rekensheet Uurdata'!F:F,'Rekensheet Uurdata'!A:A,QUOTIENT('Rekensheet Kwartierdata'!A15389-1,4)+1)/4</f>
        <v>40.875</v>
      </c>
      <c r="L15389" s="84">
        <f>IFERROR(VALUE(VLOOKUP(A15389,'Bron Productie'!A:H,5))/4,-1)</f>
        <v>63</v>
      </c>
      <c r="M15389" s="84">
        <f t="shared" si="2895"/>
        <v>63</v>
      </c>
      <c r="N15389" s="84">
        <f t="shared" si="2890"/>
        <v>22.125</v>
      </c>
      <c r="O15389" s="118">
        <f t="shared" si="2891"/>
        <v>854.02499999999998</v>
      </c>
      <c r="P15389" s="121">
        <f>AVERAGEIFS('Rekensheet Uurdata'!G:G,'Rekensheet Uurdata'!A:A,QUOTIENT('Rekensheet Kwartierdata'!A15389-1,4)+1)/4</f>
        <v>13.6875</v>
      </c>
      <c r="Q15389" s="84">
        <f>IFERROR(VALUE(VLOOKUP(A15389,'Bron Productie'!A:H,3))/4,-1)</f>
        <v>25.25</v>
      </c>
      <c r="R15389" s="84">
        <f t="shared" si="2896"/>
        <v>25.25</v>
      </c>
      <c r="S15389" s="84">
        <f t="shared" si="2892"/>
        <v>11.5625</v>
      </c>
      <c r="T15389" s="86">
        <f t="shared" si="2893"/>
        <v>446.3125</v>
      </c>
    </row>
    <row r="15390" spans="1:20" x14ac:dyDescent="0.25">
      <c r="A15390" s="113">
        <f t="shared" si="2897"/>
        <v>15385</v>
      </c>
      <c r="B15390" s="185">
        <f t="shared" si="2887"/>
        <v>43261</v>
      </c>
      <c r="C15390" s="118">
        <f t="shared" si="2898"/>
        <v>29</v>
      </c>
      <c r="D15390" s="121">
        <f>VLOOKUP(CONCATENATE(B15390,C15390),'Bron BM-prijzen'!A:L,11,FALSE)</f>
        <v>43.83</v>
      </c>
      <c r="E15390" s="118">
        <f>VLOOKUP(CONCATENATE(B15390,C15390),'Bron BM-prijzen'!A:L,12,FALSE)</f>
        <v>43.83</v>
      </c>
      <c r="F15390" s="121">
        <f>AVERAGEIFS('Rekensheet Uurdata'!E:E,'Rekensheet Uurdata'!A:A,QUOTIENT('Rekensheet Kwartierdata'!A15390-1,4)+1)/4</f>
        <v>195.625</v>
      </c>
      <c r="G15390" s="84">
        <f>IFERROR(VALUE(VLOOKUP(A15390,'Bron Productie'!A:H,7))/4,-1)</f>
        <v>85.25</v>
      </c>
      <c r="H15390" s="84">
        <f t="shared" si="2894"/>
        <v>85.25</v>
      </c>
      <c r="I15390" s="84">
        <f t="shared" si="2888"/>
        <v>-110.375</v>
      </c>
      <c r="J15390" s="118">
        <f t="shared" si="2889"/>
        <v>-4837.7362499999999</v>
      </c>
      <c r="K15390" s="121">
        <f>AVERAGEIFS('Rekensheet Uurdata'!F:F,'Rekensheet Uurdata'!A:A,QUOTIENT('Rekensheet Kwartierdata'!A15390-1,4)+1)/4</f>
        <v>38.625</v>
      </c>
      <c r="L15390" s="84">
        <f>IFERROR(VALUE(VLOOKUP(A15390,'Bron Productie'!A:H,5))/4,-1)</f>
        <v>57.25</v>
      </c>
      <c r="M15390" s="84">
        <f t="shared" si="2895"/>
        <v>57.25</v>
      </c>
      <c r="N15390" s="84">
        <f t="shared" si="2890"/>
        <v>18.625</v>
      </c>
      <c r="O15390" s="118">
        <f t="shared" si="2891"/>
        <v>816.33375000000001</v>
      </c>
      <c r="P15390" s="121">
        <f>AVERAGEIFS('Rekensheet Uurdata'!G:G,'Rekensheet Uurdata'!A:A,QUOTIENT('Rekensheet Kwartierdata'!A15390-1,4)+1)/4</f>
        <v>47.875</v>
      </c>
      <c r="Q15390" s="84">
        <f>IFERROR(VALUE(VLOOKUP(A15390,'Bron Productie'!A:H,3))/4,-1)</f>
        <v>32.75</v>
      </c>
      <c r="R15390" s="84">
        <f t="shared" si="2896"/>
        <v>32.75</v>
      </c>
      <c r="S15390" s="84">
        <f t="shared" si="2892"/>
        <v>-15.125</v>
      </c>
      <c r="T15390" s="86">
        <f t="shared" si="2893"/>
        <v>-662.92874999999992</v>
      </c>
    </row>
    <row r="15391" spans="1:20" x14ac:dyDescent="0.25">
      <c r="A15391" s="113">
        <f t="shared" si="2897"/>
        <v>15386</v>
      </c>
      <c r="B15391" s="185">
        <f t="shared" si="2887"/>
        <v>43261</v>
      </c>
      <c r="C15391" s="118">
        <f t="shared" si="2898"/>
        <v>30</v>
      </c>
      <c r="D15391" s="121">
        <f>VLOOKUP(CONCATENATE(B15391,C15391),'Bron BM-prijzen'!A:L,11,FALSE)</f>
        <v>43.93</v>
      </c>
      <c r="E15391" s="118">
        <f>VLOOKUP(CONCATENATE(B15391,C15391),'Bron BM-prijzen'!A:L,12,FALSE)</f>
        <v>43.93</v>
      </c>
      <c r="F15391" s="121">
        <f>AVERAGEIFS('Rekensheet Uurdata'!E:E,'Rekensheet Uurdata'!A:A,QUOTIENT('Rekensheet Kwartierdata'!A15391-1,4)+1)/4</f>
        <v>195.625</v>
      </c>
      <c r="G15391" s="84">
        <f>IFERROR(VALUE(VLOOKUP(A15391,'Bron Productie'!A:H,7))/4,-1)</f>
        <v>80.75</v>
      </c>
      <c r="H15391" s="84">
        <f t="shared" si="2894"/>
        <v>80.75</v>
      </c>
      <c r="I15391" s="84">
        <f t="shared" si="2888"/>
        <v>-114.875</v>
      </c>
      <c r="J15391" s="118">
        <f t="shared" si="2889"/>
        <v>-5046.4587499999998</v>
      </c>
      <c r="K15391" s="121">
        <f>AVERAGEIFS('Rekensheet Uurdata'!F:F,'Rekensheet Uurdata'!A:A,QUOTIENT('Rekensheet Kwartierdata'!A15391-1,4)+1)/4</f>
        <v>38.625</v>
      </c>
      <c r="L15391" s="84">
        <f>IFERROR(VALUE(VLOOKUP(A15391,'Bron Productie'!A:H,5))/4,-1)</f>
        <v>49</v>
      </c>
      <c r="M15391" s="84">
        <f t="shared" si="2895"/>
        <v>49</v>
      </c>
      <c r="N15391" s="84">
        <f t="shared" si="2890"/>
        <v>10.375</v>
      </c>
      <c r="O15391" s="118">
        <f t="shared" si="2891"/>
        <v>455.77375000000001</v>
      </c>
      <c r="P15391" s="121">
        <f>AVERAGEIFS('Rekensheet Uurdata'!G:G,'Rekensheet Uurdata'!A:A,QUOTIENT('Rekensheet Kwartierdata'!A15391-1,4)+1)/4</f>
        <v>47.875</v>
      </c>
      <c r="Q15391" s="84">
        <f>IFERROR(VALUE(VLOOKUP(A15391,'Bron Productie'!A:H,3))/4,-1)</f>
        <v>42.75</v>
      </c>
      <c r="R15391" s="84">
        <f t="shared" si="2896"/>
        <v>42.75</v>
      </c>
      <c r="S15391" s="84">
        <f t="shared" si="2892"/>
        <v>-5.125</v>
      </c>
      <c r="T15391" s="86">
        <f t="shared" si="2893"/>
        <v>-225.14124999999999</v>
      </c>
    </row>
    <row r="15392" spans="1:20" x14ac:dyDescent="0.25">
      <c r="A15392" s="113">
        <f t="shared" si="2897"/>
        <v>15387</v>
      </c>
      <c r="B15392" s="185">
        <f t="shared" ref="B15392:B15455" si="2899">IF(C15391=96,B15391+1,B15391)</f>
        <v>43261</v>
      </c>
      <c r="C15392" s="118">
        <f t="shared" si="2898"/>
        <v>31</v>
      </c>
      <c r="D15392" s="121">
        <f>VLOOKUP(CONCATENATE(B15392,C15392),'Bron BM-prijzen'!A:L,11,FALSE)</f>
        <v>43.89</v>
      </c>
      <c r="E15392" s="118">
        <f>VLOOKUP(CONCATENATE(B15392,C15392),'Bron BM-prijzen'!A:L,12,FALSE)</f>
        <v>43.89</v>
      </c>
      <c r="F15392" s="121">
        <f>AVERAGEIFS('Rekensheet Uurdata'!E:E,'Rekensheet Uurdata'!A:A,QUOTIENT('Rekensheet Kwartierdata'!A15392-1,4)+1)/4</f>
        <v>195.625</v>
      </c>
      <c r="G15392" s="84">
        <f>IFERROR(VALUE(VLOOKUP(A15392,'Bron Productie'!A:H,7))/4,-1)</f>
        <v>84</v>
      </c>
      <c r="H15392" s="84">
        <f t="shared" si="2894"/>
        <v>84</v>
      </c>
      <c r="I15392" s="84">
        <f t="shared" si="2888"/>
        <v>-111.625</v>
      </c>
      <c r="J15392" s="118">
        <f t="shared" si="2889"/>
        <v>-4899.2212500000005</v>
      </c>
      <c r="K15392" s="121">
        <f>AVERAGEIFS('Rekensheet Uurdata'!F:F,'Rekensheet Uurdata'!A:A,QUOTIENT('Rekensheet Kwartierdata'!A15392-1,4)+1)/4</f>
        <v>38.625</v>
      </c>
      <c r="L15392" s="84">
        <f>IFERROR(VALUE(VLOOKUP(A15392,'Bron Productie'!A:H,5))/4,-1)</f>
        <v>44.75</v>
      </c>
      <c r="M15392" s="84">
        <f t="shared" si="2895"/>
        <v>44.75</v>
      </c>
      <c r="N15392" s="84">
        <f t="shared" si="2890"/>
        <v>6.125</v>
      </c>
      <c r="O15392" s="118">
        <f t="shared" si="2891"/>
        <v>268.82625000000002</v>
      </c>
      <c r="P15392" s="121">
        <f>AVERAGEIFS('Rekensheet Uurdata'!G:G,'Rekensheet Uurdata'!A:A,QUOTIENT('Rekensheet Kwartierdata'!A15392-1,4)+1)/4</f>
        <v>47.875</v>
      </c>
      <c r="Q15392" s="84">
        <f>IFERROR(VALUE(VLOOKUP(A15392,'Bron Productie'!A:H,3))/4,-1)</f>
        <v>53</v>
      </c>
      <c r="R15392" s="84">
        <f t="shared" si="2896"/>
        <v>53</v>
      </c>
      <c r="S15392" s="84">
        <f t="shared" si="2892"/>
        <v>5.125</v>
      </c>
      <c r="T15392" s="86">
        <f t="shared" si="2893"/>
        <v>224.93625</v>
      </c>
    </row>
    <row r="15393" spans="1:20" x14ac:dyDescent="0.25">
      <c r="A15393" s="113">
        <f t="shared" si="2897"/>
        <v>15388</v>
      </c>
      <c r="B15393" s="185">
        <f t="shared" si="2899"/>
        <v>43261</v>
      </c>
      <c r="C15393" s="118">
        <f t="shared" si="2898"/>
        <v>32</v>
      </c>
      <c r="D15393" s="121">
        <f>VLOOKUP(CONCATENATE(B15393,C15393),'Bron BM-prijzen'!A:L,11,FALSE)</f>
        <v>43.21</v>
      </c>
      <c r="E15393" s="118">
        <f>VLOOKUP(CONCATENATE(B15393,C15393),'Bron BM-prijzen'!A:L,12,FALSE)</f>
        <v>43.21</v>
      </c>
      <c r="F15393" s="121">
        <f>AVERAGEIFS('Rekensheet Uurdata'!E:E,'Rekensheet Uurdata'!A:A,QUOTIENT('Rekensheet Kwartierdata'!A15393-1,4)+1)/4</f>
        <v>195.625</v>
      </c>
      <c r="G15393" s="84">
        <f>IFERROR(VALUE(VLOOKUP(A15393,'Bron Productie'!A:H,7))/4,-1)</f>
        <v>87.75</v>
      </c>
      <c r="H15393" s="84">
        <f t="shared" si="2894"/>
        <v>87.75</v>
      </c>
      <c r="I15393" s="84">
        <f t="shared" si="2888"/>
        <v>-107.875</v>
      </c>
      <c r="J15393" s="118">
        <f t="shared" si="2889"/>
        <v>-4661.2787500000004</v>
      </c>
      <c r="K15393" s="121">
        <f>AVERAGEIFS('Rekensheet Uurdata'!F:F,'Rekensheet Uurdata'!A:A,QUOTIENT('Rekensheet Kwartierdata'!A15393-1,4)+1)/4</f>
        <v>38.625</v>
      </c>
      <c r="L15393" s="84">
        <f>IFERROR(VALUE(VLOOKUP(A15393,'Bron Productie'!A:H,5))/4,-1)</f>
        <v>39.75</v>
      </c>
      <c r="M15393" s="84">
        <f t="shared" si="2895"/>
        <v>39.75</v>
      </c>
      <c r="N15393" s="84">
        <f t="shared" si="2890"/>
        <v>1.125</v>
      </c>
      <c r="O15393" s="118">
        <f t="shared" si="2891"/>
        <v>48.611249999999998</v>
      </c>
      <c r="P15393" s="121">
        <f>AVERAGEIFS('Rekensheet Uurdata'!G:G,'Rekensheet Uurdata'!A:A,QUOTIENT('Rekensheet Kwartierdata'!A15393-1,4)+1)/4</f>
        <v>47.875</v>
      </c>
      <c r="Q15393" s="84">
        <f>IFERROR(VALUE(VLOOKUP(A15393,'Bron Productie'!A:H,3))/4,-1)</f>
        <v>63</v>
      </c>
      <c r="R15393" s="84">
        <f t="shared" si="2896"/>
        <v>63</v>
      </c>
      <c r="S15393" s="84">
        <f t="shared" si="2892"/>
        <v>15.125</v>
      </c>
      <c r="T15393" s="86">
        <f t="shared" si="2893"/>
        <v>653.55124999999998</v>
      </c>
    </row>
    <row r="15394" spans="1:20" x14ac:dyDescent="0.25">
      <c r="A15394" s="113">
        <f t="shared" si="2897"/>
        <v>15389</v>
      </c>
      <c r="B15394" s="185">
        <f t="shared" si="2899"/>
        <v>43261</v>
      </c>
      <c r="C15394" s="118">
        <f t="shared" si="2898"/>
        <v>33</v>
      </c>
      <c r="D15394" s="121">
        <f>VLOOKUP(CONCATENATE(B15394,C15394),'Bron BM-prijzen'!A:L,11,FALSE)</f>
        <v>38.6</v>
      </c>
      <c r="E15394" s="118">
        <f>VLOOKUP(CONCATENATE(B15394,C15394),'Bron BM-prijzen'!A:L,12,FALSE)</f>
        <v>38.6</v>
      </c>
      <c r="F15394" s="121">
        <f>AVERAGEIFS('Rekensheet Uurdata'!E:E,'Rekensheet Uurdata'!A:A,QUOTIENT('Rekensheet Kwartierdata'!A15394-1,4)+1)/4</f>
        <v>200.1875</v>
      </c>
      <c r="G15394" s="84">
        <f>IFERROR(VALUE(VLOOKUP(A15394,'Bron Productie'!A:H,7))/4,-1)</f>
        <v>90.75</v>
      </c>
      <c r="H15394" s="84">
        <f t="shared" si="2894"/>
        <v>90.75</v>
      </c>
      <c r="I15394" s="84">
        <f t="shared" ref="I15394:I15457" si="2900">IF(H15394=-1,0,H15394-F15394)</f>
        <v>-109.4375</v>
      </c>
      <c r="J15394" s="118">
        <f t="shared" ref="J15394:J15457" si="2901">I15394*IF(I15394&lt;0,D15394,E15394)</f>
        <v>-4224.2875000000004</v>
      </c>
      <c r="K15394" s="121">
        <f>AVERAGEIFS('Rekensheet Uurdata'!F:F,'Rekensheet Uurdata'!A:A,QUOTIENT('Rekensheet Kwartierdata'!A15394-1,4)+1)/4</f>
        <v>36.5</v>
      </c>
      <c r="L15394" s="84">
        <f>IFERROR(VALUE(VLOOKUP(A15394,'Bron Productie'!A:H,5))/4,-1)</f>
        <v>35.5</v>
      </c>
      <c r="M15394" s="84">
        <f t="shared" si="2895"/>
        <v>35.5</v>
      </c>
      <c r="N15394" s="84">
        <f t="shared" ref="N15394:N15457" si="2902">IF(M15394=-1,0,M15394-K15394)</f>
        <v>-1</v>
      </c>
      <c r="O15394" s="118">
        <f t="shared" ref="O15394:O15457" si="2903">N15394*IF(N15394&lt;0,D15394,E15394)</f>
        <v>-38.6</v>
      </c>
      <c r="P15394" s="121">
        <f>AVERAGEIFS('Rekensheet Uurdata'!G:G,'Rekensheet Uurdata'!A:A,QUOTIENT('Rekensheet Kwartierdata'!A15394-1,4)+1)/4</f>
        <v>98.375</v>
      </c>
      <c r="Q15394" s="84">
        <f>IFERROR(VALUE(VLOOKUP(A15394,'Bron Productie'!A:H,3))/4,-1)</f>
        <v>73</v>
      </c>
      <c r="R15394" s="84">
        <f t="shared" si="2896"/>
        <v>73</v>
      </c>
      <c r="S15394" s="84">
        <f t="shared" ref="S15394:S15457" si="2904">IF(R15394=-1,0,R15394-P15394)</f>
        <v>-25.375</v>
      </c>
      <c r="T15394" s="86">
        <f t="shared" ref="T15394:T15457" si="2905">S15394*IF(S15394&lt;0,$D15394,$E15394)</f>
        <v>-979.47500000000002</v>
      </c>
    </row>
    <row r="15395" spans="1:20" x14ac:dyDescent="0.25">
      <c r="A15395" s="113">
        <f t="shared" si="2897"/>
        <v>15390</v>
      </c>
      <c r="B15395" s="185">
        <f t="shared" si="2899"/>
        <v>43261</v>
      </c>
      <c r="C15395" s="118">
        <f t="shared" si="2898"/>
        <v>34</v>
      </c>
      <c r="D15395" s="121">
        <f>VLOOKUP(CONCATENATE(B15395,C15395),'Bron BM-prijzen'!A:L,11,FALSE)</f>
        <v>30.55</v>
      </c>
      <c r="E15395" s="118">
        <f>VLOOKUP(CONCATENATE(B15395,C15395),'Bron BM-prijzen'!A:L,12,FALSE)</f>
        <v>30.55</v>
      </c>
      <c r="F15395" s="121">
        <f>AVERAGEIFS('Rekensheet Uurdata'!E:E,'Rekensheet Uurdata'!A:A,QUOTIENT('Rekensheet Kwartierdata'!A15395-1,4)+1)/4</f>
        <v>200.1875</v>
      </c>
      <c r="G15395" s="84">
        <f>IFERROR(VALUE(VLOOKUP(A15395,'Bron Productie'!A:H,7))/4,-1)</f>
        <v>91.5</v>
      </c>
      <c r="H15395" s="84">
        <f t="shared" si="2894"/>
        <v>91.5</v>
      </c>
      <c r="I15395" s="84">
        <f t="shared" si="2900"/>
        <v>-108.6875</v>
      </c>
      <c r="J15395" s="118">
        <f t="shared" si="2901"/>
        <v>-3320.4031250000003</v>
      </c>
      <c r="K15395" s="121">
        <f>AVERAGEIFS('Rekensheet Uurdata'!F:F,'Rekensheet Uurdata'!A:A,QUOTIENT('Rekensheet Kwartierdata'!A15395-1,4)+1)/4</f>
        <v>36.5</v>
      </c>
      <c r="L15395" s="84">
        <f>IFERROR(VALUE(VLOOKUP(A15395,'Bron Productie'!A:H,5))/4,-1)</f>
        <v>32.25</v>
      </c>
      <c r="M15395" s="84">
        <f t="shared" si="2895"/>
        <v>32.25</v>
      </c>
      <c r="N15395" s="84">
        <f t="shared" si="2902"/>
        <v>-4.25</v>
      </c>
      <c r="O15395" s="118">
        <f t="shared" si="2903"/>
        <v>-129.83750000000001</v>
      </c>
      <c r="P15395" s="121">
        <f>AVERAGEIFS('Rekensheet Uurdata'!G:G,'Rekensheet Uurdata'!A:A,QUOTIENT('Rekensheet Kwartierdata'!A15395-1,4)+1)/4</f>
        <v>98.375</v>
      </c>
      <c r="Q15395" s="84">
        <f>IFERROR(VALUE(VLOOKUP(A15395,'Bron Productie'!A:H,3))/4,-1)</f>
        <v>90</v>
      </c>
      <c r="R15395" s="84">
        <f t="shared" si="2896"/>
        <v>90</v>
      </c>
      <c r="S15395" s="84">
        <f t="shared" si="2904"/>
        <v>-8.375</v>
      </c>
      <c r="T15395" s="86">
        <f t="shared" si="2905"/>
        <v>-255.85625000000002</v>
      </c>
    </row>
    <row r="15396" spans="1:20" x14ac:dyDescent="0.25">
      <c r="A15396" s="113">
        <f t="shared" si="2897"/>
        <v>15391</v>
      </c>
      <c r="B15396" s="185">
        <f t="shared" si="2899"/>
        <v>43261</v>
      </c>
      <c r="C15396" s="118">
        <f t="shared" si="2898"/>
        <v>35</v>
      </c>
      <c r="D15396" s="121">
        <f>VLOOKUP(CONCATENATE(B15396,C15396),'Bron BM-prijzen'!A:L,11,FALSE)</f>
        <v>-13.78</v>
      </c>
      <c r="E15396" s="118">
        <f>VLOOKUP(CONCATENATE(B15396,C15396),'Bron BM-prijzen'!A:L,12,FALSE)</f>
        <v>-13.78</v>
      </c>
      <c r="F15396" s="121">
        <f>AVERAGEIFS('Rekensheet Uurdata'!E:E,'Rekensheet Uurdata'!A:A,QUOTIENT('Rekensheet Kwartierdata'!A15396-1,4)+1)/4</f>
        <v>200.1875</v>
      </c>
      <c r="G15396" s="84">
        <f>IFERROR(VALUE(VLOOKUP(A15396,'Bron Productie'!A:H,7))/4,-1)</f>
        <v>96.25</v>
      </c>
      <c r="H15396" s="84">
        <f t="shared" si="2894"/>
        <v>96.25</v>
      </c>
      <c r="I15396" s="84">
        <f t="shared" si="2900"/>
        <v>-103.9375</v>
      </c>
      <c r="J15396" s="118">
        <f t="shared" si="2901"/>
        <v>1432.25875</v>
      </c>
      <c r="K15396" s="121">
        <f>AVERAGEIFS('Rekensheet Uurdata'!F:F,'Rekensheet Uurdata'!A:A,QUOTIENT('Rekensheet Kwartierdata'!A15396-1,4)+1)/4</f>
        <v>36.5</v>
      </c>
      <c r="L15396" s="84">
        <f>IFERROR(VALUE(VLOOKUP(A15396,'Bron Productie'!A:H,5))/4,-1)</f>
        <v>31.75</v>
      </c>
      <c r="M15396" s="84">
        <f t="shared" si="2895"/>
        <v>31.75</v>
      </c>
      <c r="N15396" s="84">
        <f t="shared" si="2902"/>
        <v>-4.75</v>
      </c>
      <c r="O15396" s="118">
        <f t="shared" si="2903"/>
        <v>65.454999999999998</v>
      </c>
      <c r="P15396" s="121">
        <f>AVERAGEIFS('Rekensheet Uurdata'!G:G,'Rekensheet Uurdata'!A:A,QUOTIENT('Rekensheet Kwartierdata'!A15396-1,4)+1)/4</f>
        <v>98.375</v>
      </c>
      <c r="Q15396" s="84">
        <f>IFERROR(VALUE(VLOOKUP(A15396,'Bron Productie'!A:H,3))/4,-1)</f>
        <v>106.75</v>
      </c>
      <c r="R15396" s="84">
        <f t="shared" si="2896"/>
        <v>106.75</v>
      </c>
      <c r="S15396" s="84">
        <f t="shared" si="2904"/>
        <v>8.375</v>
      </c>
      <c r="T15396" s="86">
        <f t="shared" si="2905"/>
        <v>-115.4075</v>
      </c>
    </row>
    <row r="15397" spans="1:20" x14ac:dyDescent="0.25">
      <c r="A15397" s="113">
        <f t="shared" si="2897"/>
        <v>15392</v>
      </c>
      <c r="B15397" s="185">
        <f t="shared" si="2899"/>
        <v>43261</v>
      </c>
      <c r="C15397" s="118">
        <f t="shared" si="2898"/>
        <v>36</v>
      </c>
      <c r="D15397" s="121">
        <f>VLOOKUP(CONCATENATE(B15397,C15397),'Bron BM-prijzen'!A:L,11,FALSE)</f>
        <v>34.6</v>
      </c>
      <c r="E15397" s="118">
        <f>VLOOKUP(CONCATENATE(B15397,C15397),'Bron BM-prijzen'!A:L,12,FALSE)</f>
        <v>34.6</v>
      </c>
      <c r="F15397" s="121">
        <f>AVERAGEIFS('Rekensheet Uurdata'!E:E,'Rekensheet Uurdata'!A:A,QUOTIENT('Rekensheet Kwartierdata'!A15397-1,4)+1)/4</f>
        <v>200.1875</v>
      </c>
      <c r="G15397" s="84">
        <f>IFERROR(VALUE(VLOOKUP(A15397,'Bron Productie'!A:H,7))/4,-1)</f>
        <v>97.25</v>
      </c>
      <c r="H15397" s="84">
        <f t="shared" si="2894"/>
        <v>97.25</v>
      </c>
      <c r="I15397" s="84">
        <f t="shared" si="2900"/>
        <v>-102.9375</v>
      </c>
      <c r="J15397" s="118">
        <f t="shared" si="2901"/>
        <v>-3561.6375000000003</v>
      </c>
      <c r="K15397" s="121">
        <f>AVERAGEIFS('Rekensheet Uurdata'!F:F,'Rekensheet Uurdata'!A:A,QUOTIENT('Rekensheet Kwartierdata'!A15397-1,4)+1)/4</f>
        <v>36.5</v>
      </c>
      <c r="L15397" s="84">
        <f>IFERROR(VALUE(VLOOKUP(A15397,'Bron Productie'!A:H,5))/4,-1)</f>
        <v>37.75</v>
      </c>
      <c r="M15397" s="84">
        <f t="shared" si="2895"/>
        <v>37.75</v>
      </c>
      <c r="N15397" s="84">
        <f t="shared" si="2902"/>
        <v>1.25</v>
      </c>
      <c r="O15397" s="118">
        <f t="shared" si="2903"/>
        <v>43.25</v>
      </c>
      <c r="P15397" s="121">
        <f>AVERAGEIFS('Rekensheet Uurdata'!G:G,'Rekensheet Uurdata'!A:A,QUOTIENT('Rekensheet Kwartierdata'!A15397-1,4)+1)/4</f>
        <v>98.375</v>
      </c>
      <c r="Q15397" s="84">
        <f>IFERROR(VALUE(VLOOKUP(A15397,'Bron Productie'!A:H,3))/4,-1)</f>
        <v>123.75</v>
      </c>
      <c r="R15397" s="84">
        <f t="shared" si="2896"/>
        <v>123.75</v>
      </c>
      <c r="S15397" s="84">
        <f t="shared" si="2904"/>
        <v>25.375</v>
      </c>
      <c r="T15397" s="86">
        <f t="shared" si="2905"/>
        <v>877.97500000000002</v>
      </c>
    </row>
    <row r="15398" spans="1:20" x14ac:dyDescent="0.25">
      <c r="A15398" s="113">
        <f t="shared" si="2897"/>
        <v>15393</v>
      </c>
      <c r="B15398" s="185">
        <f t="shared" si="2899"/>
        <v>43261</v>
      </c>
      <c r="C15398" s="118">
        <f t="shared" si="2898"/>
        <v>37</v>
      </c>
      <c r="D15398" s="121">
        <f>VLOOKUP(CONCATENATE(B15398,C15398),'Bron BM-prijzen'!A:L,11,FALSE)</f>
        <v>38.6</v>
      </c>
      <c r="E15398" s="118">
        <f>VLOOKUP(CONCATENATE(B15398,C15398),'Bron BM-prijzen'!A:L,12,FALSE)</f>
        <v>38.6</v>
      </c>
      <c r="F15398" s="121">
        <f>AVERAGEIFS('Rekensheet Uurdata'!E:E,'Rekensheet Uurdata'!A:A,QUOTIENT('Rekensheet Kwartierdata'!A15398-1,4)+1)/4</f>
        <v>185.125</v>
      </c>
      <c r="G15398" s="84">
        <f>IFERROR(VALUE(VLOOKUP(A15398,'Bron Productie'!A:H,7))/4,-1)</f>
        <v>98.25</v>
      </c>
      <c r="H15398" s="84">
        <f t="shared" si="2894"/>
        <v>98.25</v>
      </c>
      <c r="I15398" s="84">
        <f t="shared" si="2900"/>
        <v>-86.875</v>
      </c>
      <c r="J15398" s="118">
        <f t="shared" si="2901"/>
        <v>-3353.375</v>
      </c>
      <c r="K15398" s="121">
        <f>AVERAGEIFS('Rekensheet Uurdata'!F:F,'Rekensheet Uurdata'!A:A,QUOTIENT('Rekensheet Kwartierdata'!A15398-1,4)+1)/4</f>
        <v>35.3125</v>
      </c>
      <c r="L15398" s="84">
        <f>IFERROR(VALUE(VLOOKUP(A15398,'Bron Productie'!A:H,5))/4,-1)</f>
        <v>32.25</v>
      </c>
      <c r="M15398" s="84">
        <f t="shared" si="2895"/>
        <v>32.25</v>
      </c>
      <c r="N15398" s="84">
        <f t="shared" si="2902"/>
        <v>-3.0625</v>
      </c>
      <c r="O15398" s="118">
        <f t="shared" si="2903"/>
        <v>-118.21250000000001</v>
      </c>
      <c r="P15398" s="121">
        <f>AVERAGEIFS('Rekensheet Uurdata'!G:G,'Rekensheet Uurdata'!A:A,QUOTIENT('Rekensheet Kwartierdata'!A15398-1,4)+1)/4</f>
        <v>167.1875</v>
      </c>
      <c r="Q15398" s="84">
        <f>IFERROR(VALUE(VLOOKUP(A15398,'Bron Productie'!A:H,3))/4,-1)</f>
        <v>140.75</v>
      </c>
      <c r="R15398" s="84">
        <f t="shared" si="2896"/>
        <v>140.75</v>
      </c>
      <c r="S15398" s="84">
        <f t="shared" si="2904"/>
        <v>-26.4375</v>
      </c>
      <c r="T15398" s="86">
        <f t="shared" si="2905"/>
        <v>-1020.4875000000001</v>
      </c>
    </row>
    <row r="15399" spans="1:20" x14ac:dyDescent="0.25">
      <c r="A15399" s="113">
        <f t="shared" si="2897"/>
        <v>15394</v>
      </c>
      <c r="B15399" s="185">
        <f t="shared" si="2899"/>
        <v>43261</v>
      </c>
      <c r="C15399" s="118">
        <f t="shared" si="2898"/>
        <v>38</v>
      </c>
      <c r="D15399" s="121">
        <f>VLOOKUP(CONCATENATE(B15399,C15399),'Bron BM-prijzen'!A:L,11,FALSE)</f>
        <v>40.78</v>
      </c>
      <c r="E15399" s="118">
        <f>VLOOKUP(CONCATENATE(B15399,C15399),'Bron BM-prijzen'!A:L,12,FALSE)</f>
        <v>40.78</v>
      </c>
      <c r="F15399" s="121">
        <f>AVERAGEIFS('Rekensheet Uurdata'!E:E,'Rekensheet Uurdata'!A:A,QUOTIENT('Rekensheet Kwartierdata'!A15399-1,4)+1)/4</f>
        <v>185.125</v>
      </c>
      <c r="G15399" s="84">
        <f>IFERROR(VALUE(VLOOKUP(A15399,'Bron Productie'!A:H,7))/4,-1)</f>
        <v>85.75</v>
      </c>
      <c r="H15399" s="84">
        <f t="shared" si="2894"/>
        <v>85.75</v>
      </c>
      <c r="I15399" s="84">
        <f t="shared" si="2900"/>
        <v>-99.375</v>
      </c>
      <c r="J15399" s="118">
        <f t="shared" si="2901"/>
        <v>-4052.5125000000003</v>
      </c>
      <c r="K15399" s="121">
        <f>AVERAGEIFS('Rekensheet Uurdata'!F:F,'Rekensheet Uurdata'!A:A,QUOTIENT('Rekensheet Kwartierdata'!A15399-1,4)+1)/4</f>
        <v>35.3125</v>
      </c>
      <c r="L15399" s="84">
        <f>IFERROR(VALUE(VLOOKUP(A15399,'Bron Productie'!A:H,5))/4,-1)</f>
        <v>29.75</v>
      </c>
      <c r="M15399" s="84">
        <f t="shared" si="2895"/>
        <v>29.75</v>
      </c>
      <c r="N15399" s="84">
        <f t="shared" si="2902"/>
        <v>-5.5625</v>
      </c>
      <c r="O15399" s="118">
        <f t="shared" si="2903"/>
        <v>-226.83875</v>
      </c>
      <c r="P15399" s="121">
        <f>AVERAGEIFS('Rekensheet Uurdata'!G:G,'Rekensheet Uurdata'!A:A,QUOTIENT('Rekensheet Kwartierdata'!A15399-1,4)+1)/4</f>
        <v>167.1875</v>
      </c>
      <c r="Q15399" s="84">
        <f>IFERROR(VALUE(VLOOKUP(A15399,'Bron Productie'!A:H,3))/4,-1)</f>
        <v>158.25</v>
      </c>
      <c r="R15399" s="84">
        <f t="shared" si="2896"/>
        <v>158.25</v>
      </c>
      <c r="S15399" s="84">
        <f t="shared" si="2904"/>
        <v>-8.9375</v>
      </c>
      <c r="T15399" s="86">
        <f t="shared" si="2905"/>
        <v>-364.47125</v>
      </c>
    </row>
    <row r="15400" spans="1:20" x14ac:dyDescent="0.25">
      <c r="A15400" s="113">
        <f t="shared" si="2897"/>
        <v>15395</v>
      </c>
      <c r="B15400" s="185">
        <f t="shared" si="2899"/>
        <v>43261</v>
      </c>
      <c r="C15400" s="118">
        <f t="shared" si="2898"/>
        <v>39</v>
      </c>
      <c r="D15400" s="121">
        <f>VLOOKUP(CONCATENATE(B15400,C15400),'Bron BM-prijzen'!A:L,11,FALSE)</f>
        <v>38.6</v>
      </c>
      <c r="E15400" s="118">
        <f>VLOOKUP(CONCATENATE(B15400,C15400),'Bron BM-prijzen'!A:L,12,FALSE)</f>
        <v>38.6</v>
      </c>
      <c r="F15400" s="121">
        <f>AVERAGEIFS('Rekensheet Uurdata'!E:E,'Rekensheet Uurdata'!A:A,QUOTIENT('Rekensheet Kwartierdata'!A15400-1,4)+1)/4</f>
        <v>185.125</v>
      </c>
      <c r="G15400" s="84">
        <f>IFERROR(VALUE(VLOOKUP(A15400,'Bron Productie'!A:H,7))/4,-1)</f>
        <v>71.5</v>
      </c>
      <c r="H15400" s="84">
        <f t="shared" si="2894"/>
        <v>71.5</v>
      </c>
      <c r="I15400" s="84">
        <f t="shared" si="2900"/>
        <v>-113.625</v>
      </c>
      <c r="J15400" s="118">
        <f t="shared" si="2901"/>
        <v>-4385.9250000000002</v>
      </c>
      <c r="K15400" s="121">
        <f>AVERAGEIFS('Rekensheet Uurdata'!F:F,'Rekensheet Uurdata'!A:A,QUOTIENT('Rekensheet Kwartierdata'!A15400-1,4)+1)/4</f>
        <v>35.3125</v>
      </c>
      <c r="L15400" s="84">
        <f>IFERROR(VALUE(VLOOKUP(A15400,'Bron Productie'!A:H,5))/4,-1)</f>
        <v>29.75</v>
      </c>
      <c r="M15400" s="84">
        <f t="shared" si="2895"/>
        <v>29.75</v>
      </c>
      <c r="N15400" s="84">
        <f t="shared" si="2902"/>
        <v>-5.5625</v>
      </c>
      <c r="O15400" s="118">
        <f t="shared" si="2903"/>
        <v>-214.71250000000001</v>
      </c>
      <c r="P15400" s="121">
        <f>AVERAGEIFS('Rekensheet Uurdata'!G:G,'Rekensheet Uurdata'!A:A,QUOTIENT('Rekensheet Kwartierdata'!A15400-1,4)+1)/4</f>
        <v>167.1875</v>
      </c>
      <c r="Q15400" s="84">
        <f>IFERROR(VALUE(VLOOKUP(A15400,'Bron Productie'!A:H,3))/4,-1)</f>
        <v>176</v>
      </c>
      <c r="R15400" s="84">
        <f t="shared" si="2896"/>
        <v>176</v>
      </c>
      <c r="S15400" s="84">
        <f t="shared" si="2904"/>
        <v>8.8125</v>
      </c>
      <c r="T15400" s="86">
        <f t="shared" si="2905"/>
        <v>340.16250000000002</v>
      </c>
    </row>
    <row r="15401" spans="1:20" x14ac:dyDescent="0.25">
      <c r="A15401" s="113">
        <f t="shared" si="2897"/>
        <v>15396</v>
      </c>
      <c r="B15401" s="185">
        <f t="shared" si="2899"/>
        <v>43261</v>
      </c>
      <c r="C15401" s="118">
        <f t="shared" si="2898"/>
        <v>40</v>
      </c>
      <c r="D15401" s="121">
        <f>VLOOKUP(CONCATENATE(B15401,C15401),'Bron BM-prijzen'!A:L,11,FALSE)</f>
        <v>38.6</v>
      </c>
      <c r="E15401" s="118">
        <f>VLOOKUP(CONCATENATE(B15401,C15401),'Bron BM-prijzen'!A:L,12,FALSE)</f>
        <v>38.6</v>
      </c>
      <c r="F15401" s="121">
        <f>AVERAGEIFS('Rekensheet Uurdata'!E:E,'Rekensheet Uurdata'!A:A,QUOTIENT('Rekensheet Kwartierdata'!A15401-1,4)+1)/4</f>
        <v>185.125</v>
      </c>
      <c r="G15401" s="84">
        <f>IFERROR(VALUE(VLOOKUP(A15401,'Bron Productie'!A:H,7))/4,-1)</f>
        <v>59.75</v>
      </c>
      <c r="H15401" s="84">
        <f t="shared" si="2894"/>
        <v>59.75</v>
      </c>
      <c r="I15401" s="84">
        <f t="shared" si="2900"/>
        <v>-125.375</v>
      </c>
      <c r="J15401" s="118">
        <f t="shared" si="2901"/>
        <v>-4839.4750000000004</v>
      </c>
      <c r="K15401" s="121">
        <f>AVERAGEIFS('Rekensheet Uurdata'!F:F,'Rekensheet Uurdata'!A:A,QUOTIENT('Rekensheet Kwartierdata'!A15401-1,4)+1)/4</f>
        <v>35.3125</v>
      </c>
      <c r="L15401" s="84">
        <f>IFERROR(VALUE(VLOOKUP(A15401,'Bron Productie'!A:H,5))/4,-1)</f>
        <v>26</v>
      </c>
      <c r="M15401" s="84">
        <f t="shared" si="2895"/>
        <v>26</v>
      </c>
      <c r="N15401" s="84">
        <f t="shared" si="2902"/>
        <v>-9.3125</v>
      </c>
      <c r="O15401" s="118">
        <f t="shared" si="2903"/>
        <v>-359.46250000000003</v>
      </c>
      <c r="P15401" s="121">
        <f>AVERAGEIFS('Rekensheet Uurdata'!G:G,'Rekensheet Uurdata'!A:A,QUOTIENT('Rekensheet Kwartierdata'!A15401-1,4)+1)/4</f>
        <v>167.1875</v>
      </c>
      <c r="Q15401" s="84">
        <f>IFERROR(VALUE(VLOOKUP(A15401,'Bron Productie'!A:H,3))/4,-1)</f>
        <v>193.75</v>
      </c>
      <c r="R15401" s="84">
        <f t="shared" si="2896"/>
        <v>193.75</v>
      </c>
      <c r="S15401" s="84">
        <f t="shared" si="2904"/>
        <v>26.5625</v>
      </c>
      <c r="T15401" s="86">
        <f t="shared" si="2905"/>
        <v>1025.3125</v>
      </c>
    </row>
    <row r="15402" spans="1:20" x14ac:dyDescent="0.25">
      <c r="A15402" s="113">
        <f t="shared" si="2897"/>
        <v>15397</v>
      </c>
      <c r="B15402" s="185">
        <f t="shared" si="2899"/>
        <v>43261</v>
      </c>
      <c r="C15402" s="118">
        <f t="shared" si="2898"/>
        <v>41</v>
      </c>
      <c r="D15402" s="121">
        <f>VLOOKUP(CONCATENATE(B15402,C15402),'Bron BM-prijzen'!A:L,11,FALSE)</f>
        <v>38.6</v>
      </c>
      <c r="E15402" s="118">
        <f>VLOOKUP(CONCATENATE(B15402,C15402),'Bron BM-prijzen'!A:L,12,FALSE)</f>
        <v>38.6</v>
      </c>
      <c r="F15402" s="121">
        <f>AVERAGEIFS('Rekensheet Uurdata'!E:E,'Rekensheet Uurdata'!A:A,QUOTIENT('Rekensheet Kwartierdata'!A15402-1,4)+1)/4</f>
        <v>162.5</v>
      </c>
      <c r="G15402" s="84">
        <f>IFERROR(VALUE(VLOOKUP(A15402,'Bron Productie'!A:H,7))/4,-1)</f>
        <v>51.25</v>
      </c>
      <c r="H15402" s="84">
        <f t="shared" si="2894"/>
        <v>51.25</v>
      </c>
      <c r="I15402" s="84">
        <f t="shared" si="2900"/>
        <v>-111.25</v>
      </c>
      <c r="J15402" s="118">
        <f t="shared" si="2901"/>
        <v>-4294.25</v>
      </c>
      <c r="K15402" s="121">
        <f>AVERAGEIFS('Rekensheet Uurdata'!F:F,'Rekensheet Uurdata'!A:A,QUOTIENT('Rekensheet Kwartierdata'!A15402-1,4)+1)/4</f>
        <v>30.5625</v>
      </c>
      <c r="L15402" s="84">
        <f>IFERROR(VALUE(VLOOKUP(A15402,'Bron Productie'!A:H,5))/4,-1)</f>
        <v>26.25</v>
      </c>
      <c r="M15402" s="84">
        <f t="shared" si="2895"/>
        <v>26.25</v>
      </c>
      <c r="N15402" s="84">
        <f t="shared" si="2902"/>
        <v>-4.3125</v>
      </c>
      <c r="O15402" s="118">
        <f t="shared" si="2903"/>
        <v>-166.46250000000001</v>
      </c>
      <c r="P15402" s="121">
        <f>AVERAGEIFS('Rekensheet Uurdata'!G:G,'Rekensheet Uurdata'!A:A,QUOTIENT('Rekensheet Kwartierdata'!A15402-1,4)+1)/4</f>
        <v>233.625</v>
      </c>
      <c r="Q15402" s="84">
        <f>IFERROR(VALUE(VLOOKUP(A15402,'Bron Productie'!A:H,3))/4,-1)</f>
        <v>211.5</v>
      </c>
      <c r="R15402" s="84">
        <f t="shared" si="2896"/>
        <v>211.5</v>
      </c>
      <c r="S15402" s="84">
        <f t="shared" si="2904"/>
        <v>-22.125</v>
      </c>
      <c r="T15402" s="86">
        <f t="shared" si="2905"/>
        <v>-854.02499999999998</v>
      </c>
    </row>
    <row r="15403" spans="1:20" x14ac:dyDescent="0.25">
      <c r="A15403" s="113">
        <f t="shared" si="2897"/>
        <v>15398</v>
      </c>
      <c r="B15403" s="185">
        <f t="shared" si="2899"/>
        <v>43261</v>
      </c>
      <c r="C15403" s="118">
        <f t="shared" si="2898"/>
        <v>42</v>
      </c>
      <c r="D15403" s="121">
        <f>VLOOKUP(CONCATENATE(B15403,C15403),'Bron BM-prijzen'!A:L,11,FALSE)</f>
        <v>43.35</v>
      </c>
      <c r="E15403" s="118">
        <f>VLOOKUP(CONCATENATE(B15403,C15403),'Bron BM-prijzen'!A:L,12,FALSE)</f>
        <v>43.35</v>
      </c>
      <c r="F15403" s="121">
        <f>AVERAGEIFS('Rekensheet Uurdata'!E:E,'Rekensheet Uurdata'!A:A,QUOTIENT('Rekensheet Kwartierdata'!A15403-1,4)+1)/4</f>
        <v>162.5</v>
      </c>
      <c r="G15403" s="84">
        <f>IFERROR(VALUE(VLOOKUP(A15403,'Bron Productie'!A:H,7))/4,-1)</f>
        <v>46</v>
      </c>
      <c r="H15403" s="84">
        <f t="shared" si="2894"/>
        <v>46</v>
      </c>
      <c r="I15403" s="84">
        <f t="shared" si="2900"/>
        <v>-116.5</v>
      </c>
      <c r="J15403" s="118">
        <f t="shared" si="2901"/>
        <v>-5050.2750000000005</v>
      </c>
      <c r="K15403" s="121">
        <f>AVERAGEIFS('Rekensheet Uurdata'!F:F,'Rekensheet Uurdata'!A:A,QUOTIENT('Rekensheet Kwartierdata'!A15403-1,4)+1)/4</f>
        <v>30.5625</v>
      </c>
      <c r="L15403" s="84">
        <f>IFERROR(VALUE(VLOOKUP(A15403,'Bron Productie'!A:H,5))/4,-1)</f>
        <v>25</v>
      </c>
      <c r="M15403" s="84">
        <f t="shared" si="2895"/>
        <v>25</v>
      </c>
      <c r="N15403" s="84">
        <f t="shared" si="2902"/>
        <v>-5.5625</v>
      </c>
      <c r="O15403" s="118">
        <f t="shared" si="2903"/>
        <v>-241.13437500000001</v>
      </c>
      <c r="P15403" s="121">
        <f>AVERAGEIFS('Rekensheet Uurdata'!G:G,'Rekensheet Uurdata'!A:A,QUOTIENT('Rekensheet Kwartierdata'!A15403-1,4)+1)/4</f>
        <v>233.625</v>
      </c>
      <c r="Q15403" s="84">
        <f>IFERROR(VALUE(VLOOKUP(A15403,'Bron Productie'!A:H,3))/4,-1)</f>
        <v>226.25</v>
      </c>
      <c r="R15403" s="84">
        <f t="shared" si="2896"/>
        <v>226.25</v>
      </c>
      <c r="S15403" s="84">
        <f t="shared" si="2904"/>
        <v>-7.375</v>
      </c>
      <c r="T15403" s="86">
        <f t="shared" si="2905"/>
        <v>-319.70625000000001</v>
      </c>
    </row>
    <row r="15404" spans="1:20" x14ac:dyDescent="0.25">
      <c r="A15404" s="113">
        <f t="shared" si="2897"/>
        <v>15399</v>
      </c>
      <c r="B15404" s="185">
        <f t="shared" si="2899"/>
        <v>43261</v>
      </c>
      <c r="C15404" s="118">
        <f t="shared" si="2898"/>
        <v>43</v>
      </c>
      <c r="D15404" s="121">
        <f>VLOOKUP(CONCATENATE(B15404,C15404),'Bron BM-prijzen'!A:L,11,FALSE)</f>
        <v>38.6</v>
      </c>
      <c r="E15404" s="118">
        <f>VLOOKUP(CONCATENATE(B15404,C15404),'Bron BM-prijzen'!A:L,12,FALSE)</f>
        <v>38.6</v>
      </c>
      <c r="F15404" s="121">
        <f>AVERAGEIFS('Rekensheet Uurdata'!E:E,'Rekensheet Uurdata'!A:A,QUOTIENT('Rekensheet Kwartierdata'!A15404-1,4)+1)/4</f>
        <v>162.5</v>
      </c>
      <c r="G15404" s="84">
        <f>IFERROR(VALUE(VLOOKUP(A15404,'Bron Productie'!A:H,7))/4,-1)</f>
        <v>41.25</v>
      </c>
      <c r="H15404" s="84">
        <f t="shared" si="2894"/>
        <v>41.25</v>
      </c>
      <c r="I15404" s="84">
        <f t="shared" si="2900"/>
        <v>-121.25</v>
      </c>
      <c r="J15404" s="118">
        <f t="shared" si="2901"/>
        <v>-4680.25</v>
      </c>
      <c r="K15404" s="121">
        <f>AVERAGEIFS('Rekensheet Uurdata'!F:F,'Rekensheet Uurdata'!A:A,QUOTIENT('Rekensheet Kwartierdata'!A15404-1,4)+1)/4</f>
        <v>30.5625</v>
      </c>
      <c r="L15404" s="84">
        <f>IFERROR(VALUE(VLOOKUP(A15404,'Bron Productie'!A:H,5))/4,-1)</f>
        <v>21.5</v>
      </c>
      <c r="M15404" s="84">
        <f t="shared" si="2895"/>
        <v>21.5</v>
      </c>
      <c r="N15404" s="84">
        <f t="shared" si="2902"/>
        <v>-9.0625</v>
      </c>
      <c r="O15404" s="118">
        <f t="shared" si="2903"/>
        <v>-349.8125</v>
      </c>
      <c r="P15404" s="121">
        <f>AVERAGEIFS('Rekensheet Uurdata'!G:G,'Rekensheet Uurdata'!A:A,QUOTIENT('Rekensheet Kwartierdata'!A15404-1,4)+1)/4</f>
        <v>233.625</v>
      </c>
      <c r="Q15404" s="84">
        <f>IFERROR(VALUE(VLOOKUP(A15404,'Bron Productie'!A:H,3))/4,-1)</f>
        <v>241</v>
      </c>
      <c r="R15404" s="84">
        <f t="shared" si="2896"/>
        <v>241</v>
      </c>
      <c r="S15404" s="84">
        <f t="shared" si="2904"/>
        <v>7.375</v>
      </c>
      <c r="T15404" s="86">
        <f t="shared" si="2905"/>
        <v>284.67500000000001</v>
      </c>
    </row>
    <row r="15405" spans="1:20" x14ac:dyDescent="0.25">
      <c r="A15405" s="113">
        <f t="shared" si="2897"/>
        <v>15400</v>
      </c>
      <c r="B15405" s="185">
        <f t="shared" si="2899"/>
        <v>43261</v>
      </c>
      <c r="C15405" s="118">
        <f t="shared" si="2898"/>
        <v>44</v>
      </c>
      <c r="D15405" s="121">
        <f>VLOOKUP(CONCATENATE(B15405,C15405),'Bron BM-prijzen'!A:L,11,FALSE)</f>
        <v>43.71</v>
      </c>
      <c r="E15405" s="118">
        <f>VLOOKUP(CONCATENATE(B15405,C15405),'Bron BM-prijzen'!A:L,12,FALSE)</f>
        <v>43.71</v>
      </c>
      <c r="F15405" s="121">
        <f>AVERAGEIFS('Rekensheet Uurdata'!E:E,'Rekensheet Uurdata'!A:A,QUOTIENT('Rekensheet Kwartierdata'!A15405-1,4)+1)/4</f>
        <v>162.5</v>
      </c>
      <c r="G15405" s="84">
        <f>IFERROR(VALUE(VLOOKUP(A15405,'Bron Productie'!A:H,7))/4,-1)</f>
        <v>37</v>
      </c>
      <c r="H15405" s="84">
        <f t="shared" si="2894"/>
        <v>37</v>
      </c>
      <c r="I15405" s="84">
        <f t="shared" si="2900"/>
        <v>-125.5</v>
      </c>
      <c r="J15405" s="118">
        <f t="shared" si="2901"/>
        <v>-5485.6050000000005</v>
      </c>
      <c r="K15405" s="121">
        <f>AVERAGEIFS('Rekensheet Uurdata'!F:F,'Rekensheet Uurdata'!A:A,QUOTIENT('Rekensheet Kwartierdata'!A15405-1,4)+1)/4</f>
        <v>30.5625</v>
      </c>
      <c r="L15405" s="84">
        <f>IFERROR(VALUE(VLOOKUP(A15405,'Bron Productie'!A:H,5))/4,-1)</f>
        <v>17.25</v>
      </c>
      <c r="M15405" s="84">
        <f t="shared" si="2895"/>
        <v>17.25</v>
      </c>
      <c r="N15405" s="84">
        <f t="shared" si="2902"/>
        <v>-13.3125</v>
      </c>
      <c r="O15405" s="118">
        <f t="shared" si="2903"/>
        <v>-581.88937499999997</v>
      </c>
      <c r="P15405" s="121">
        <f>AVERAGEIFS('Rekensheet Uurdata'!G:G,'Rekensheet Uurdata'!A:A,QUOTIENT('Rekensheet Kwartierdata'!A15405-1,4)+1)/4</f>
        <v>233.625</v>
      </c>
      <c r="Q15405" s="84">
        <f>IFERROR(VALUE(VLOOKUP(A15405,'Bron Productie'!A:H,3))/4,-1)</f>
        <v>255.75</v>
      </c>
      <c r="R15405" s="84">
        <f t="shared" si="2896"/>
        <v>255.75</v>
      </c>
      <c r="S15405" s="84">
        <f t="shared" si="2904"/>
        <v>22.125</v>
      </c>
      <c r="T15405" s="86">
        <f t="shared" si="2905"/>
        <v>967.08375000000001</v>
      </c>
    </row>
    <row r="15406" spans="1:20" x14ac:dyDescent="0.25">
      <c r="A15406" s="113">
        <f t="shared" si="2897"/>
        <v>15401</v>
      </c>
      <c r="B15406" s="185">
        <f t="shared" si="2899"/>
        <v>43261</v>
      </c>
      <c r="C15406" s="118">
        <f t="shared" si="2898"/>
        <v>45</v>
      </c>
      <c r="D15406" s="121">
        <f>VLOOKUP(CONCATENATE(B15406,C15406),'Bron BM-prijzen'!A:L,11,FALSE)</f>
        <v>44.16</v>
      </c>
      <c r="E15406" s="118">
        <f>VLOOKUP(CONCATENATE(B15406,C15406),'Bron BM-prijzen'!A:L,12,FALSE)</f>
        <v>44.16</v>
      </c>
      <c r="F15406" s="121">
        <f>AVERAGEIFS('Rekensheet Uurdata'!E:E,'Rekensheet Uurdata'!A:A,QUOTIENT('Rekensheet Kwartierdata'!A15406-1,4)+1)/4</f>
        <v>133.625</v>
      </c>
      <c r="G15406" s="84">
        <f>IFERROR(VALUE(VLOOKUP(A15406,'Bron Productie'!A:H,7))/4,-1)</f>
        <v>36.75</v>
      </c>
      <c r="H15406" s="84">
        <f t="shared" si="2894"/>
        <v>36.75</v>
      </c>
      <c r="I15406" s="84">
        <f t="shared" si="2900"/>
        <v>-96.875</v>
      </c>
      <c r="J15406" s="118">
        <f t="shared" si="2901"/>
        <v>-4278</v>
      </c>
      <c r="K15406" s="121">
        <f>AVERAGEIFS('Rekensheet Uurdata'!F:F,'Rekensheet Uurdata'!A:A,QUOTIENT('Rekensheet Kwartierdata'!A15406-1,4)+1)/4</f>
        <v>27.3125</v>
      </c>
      <c r="L15406" s="84">
        <f>IFERROR(VALUE(VLOOKUP(A15406,'Bron Productie'!A:H,5))/4,-1)</f>
        <v>17.75</v>
      </c>
      <c r="M15406" s="84">
        <f t="shared" si="2895"/>
        <v>17.75</v>
      </c>
      <c r="N15406" s="84">
        <f t="shared" si="2902"/>
        <v>-9.5625</v>
      </c>
      <c r="O15406" s="118">
        <f t="shared" si="2903"/>
        <v>-422.28</v>
      </c>
      <c r="P15406" s="121">
        <f>AVERAGEIFS('Rekensheet Uurdata'!G:G,'Rekensheet Uurdata'!A:A,QUOTIENT('Rekensheet Kwartierdata'!A15406-1,4)+1)/4</f>
        <v>287.5625</v>
      </c>
      <c r="Q15406" s="84">
        <f>IFERROR(VALUE(VLOOKUP(A15406,'Bron Productie'!A:H,3))/4,-1)</f>
        <v>270.5</v>
      </c>
      <c r="R15406" s="84">
        <f t="shared" si="2896"/>
        <v>270.5</v>
      </c>
      <c r="S15406" s="84">
        <f t="shared" si="2904"/>
        <v>-17.0625</v>
      </c>
      <c r="T15406" s="86">
        <f t="shared" si="2905"/>
        <v>-753.4799999999999</v>
      </c>
    </row>
    <row r="15407" spans="1:20" x14ac:dyDescent="0.25">
      <c r="A15407" s="113">
        <f t="shared" si="2897"/>
        <v>15402</v>
      </c>
      <c r="B15407" s="185">
        <f t="shared" si="2899"/>
        <v>43261</v>
      </c>
      <c r="C15407" s="118">
        <f t="shared" si="2898"/>
        <v>46</v>
      </c>
      <c r="D15407" s="121">
        <f>VLOOKUP(CONCATENATE(B15407,C15407),'Bron BM-prijzen'!A:L,11,FALSE)</f>
        <v>44.16</v>
      </c>
      <c r="E15407" s="118">
        <f>VLOOKUP(CONCATENATE(B15407,C15407),'Bron BM-prijzen'!A:L,12,FALSE)</f>
        <v>44.16</v>
      </c>
      <c r="F15407" s="121">
        <f>AVERAGEIFS('Rekensheet Uurdata'!E:E,'Rekensheet Uurdata'!A:A,QUOTIENT('Rekensheet Kwartierdata'!A15407-1,4)+1)/4</f>
        <v>133.625</v>
      </c>
      <c r="G15407" s="84">
        <f>IFERROR(VALUE(VLOOKUP(A15407,'Bron Productie'!A:H,7))/4,-1)</f>
        <v>37.75</v>
      </c>
      <c r="H15407" s="84">
        <f t="shared" si="2894"/>
        <v>37.75</v>
      </c>
      <c r="I15407" s="84">
        <f t="shared" si="2900"/>
        <v>-95.875</v>
      </c>
      <c r="J15407" s="118">
        <f t="shared" si="2901"/>
        <v>-4233.8399999999992</v>
      </c>
      <c r="K15407" s="121">
        <f>AVERAGEIFS('Rekensheet Uurdata'!F:F,'Rekensheet Uurdata'!A:A,QUOTIENT('Rekensheet Kwartierdata'!A15407-1,4)+1)/4</f>
        <v>27.3125</v>
      </c>
      <c r="L15407" s="84">
        <f>IFERROR(VALUE(VLOOKUP(A15407,'Bron Productie'!A:H,5))/4,-1)</f>
        <v>19</v>
      </c>
      <c r="M15407" s="84">
        <f t="shared" si="2895"/>
        <v>19</v>
      </c>
      <c r="N15407" s="84">
        <f t="shared" si="2902"/>
        <v>-8.3125</v>
      </c>
      <c r="O15407" s="118">
        <f t="shared" si="2903"/>
        <v>-367.08</v>
      </c>
      <c r="P15407" s="121">
        <f>AVERAGEIFS('Rekensheet Uurdata'!G:G,'Rekensheet Uurdata'!A:A,QUOTIENT('Rekensheet Kwartierdata'!A15407-1,4)+1)/4</f>
        <v>287.5625</v>
      </c>
      <c r="Q15407" s="84">
        <f>IFERROR(VALUE(VLOOKUP(A15407,'Bron Productie'!A:H,3))/4,-1)</f>
        <v>281.75</v>
      </c>
      <c r="R15407" s="84">
        <f t="shared" si="2896"/>
        <v>281.75</v>
      </c>
      <c r="S15407" s="84">
        <f t="shared" si="2904"/>
        <v>-5.8125</v>
      </c>
      <c r="T15407" s="86">
        <f t="shared" si="2905"/>
        <v>-256.68</v>
      </c>
    </row>
    <row r="15408" spans="1:20" x14ac:dyDescent="0.25">
      <c r="A15408" s="113">
        <f t="shared" si="2897"/>
        <v>15403</v>
      </c>
      <c r="B15408" s="185">
        <f t="shared" si="2899"/>
        <v>43261</v>
      </c>
      <c r="C15408" s="118">
        <f t="shared" si="2898"/>
        <v>47</v>
      </c>
      <c r="D15408" s="121">
        <f>VLOOKUP(CONCATENATE(B15408,C15408),'Bron BM-prijzen'!A:L,11,FALSE)</f>
        <v>44.16</v>
      </c>
      <c r="E15408" s="118">
        <f>VLOOKUP(CONCATENATE(B15408,C15408),'Bron BM-prijzen'!A:L,12,FALSE)</f>
        <v>44.16</v>
      </c>
      <c r="F15408" s="121">
        <f>AVERAGEIFS('Rekensheet Uurdata'!E:E,'Rekensheet Uurdata'!A:A,QUOTIENT('Rekensheet Kwartierdata'!A15408-1,4)+1)/4</f>
        <v>133.625</v>
      </c>
      <c r="G15408" s="84">
        <f>IFERROR(VALUE(VLOOKUP(A15408,'Bron Productie'!A:H,7))/4,-1)</f>
        <v>36.75</v>
      </c>
      <c r="H15408" s="84">
        <f t="shared" si="2894"/>
        <v>36.75</v>
      </c>
      <c r="I15408" s="84">
        <f t="shared" si="2900"/>
        <v>-96.875</v>
      </c>
      <c r="J15408" s="118">
        <f t="shared" si="2901"/>
        <v>-4278</v>
      </c>
      <c r="K15408" s="121">
        <f>AVERAGEIFS('Rekensheet Uurdata'!F:F,'Rekensheet Uurdata'!A:A,QUOTIENT('Rekensheet Kwartierdata'!A15408-1,4)+1)/4</f>
        <v>27.3125</v>
      </c>
      <c r="L15408" s="84">
        <f>IFERROR(VALUE(VLOOKUP(A15408,'Bron Productie'!A:H,5))/4,-1)</f>
        <v>22.5</v>
      </c>
      <c r="M15408" s="84">
        <f t="shared" si="2895"/>
        <v>22.5</v>
      </c>
      <c r="N15408" s="84">
        <f t="shared" si="2902"/>
        <v>-4.8125</v>
      </c>
      <c r="O15408" s="118">
        <f t="shared" si="2903"/>
        <v>-212.51999999999998</v>
      </c>
      <c r="P15408" s="121">
        <f>AVERAGEIFS('Rekensheet Uurdata'!G:G,'Rekensheet Uurdata'!A:A,QUOTIENT('Rekensheet Kwartierdata'!A15408-1,4)+1)/4</f>
        <v>287.5625</v>
      </c>
      <c r="Q15408" s="84">
        <f>IFERROR(VALUE(VLOOKUP(A15408,'Bron Productie'!A:H,3))/4,-1)</f>
        <v>293.25</v>
      </c>
      <c r="R15408" s="84">
        <f t="shared" si="2896"/>
        <v>293.25</v>
      </c>
      <c r="S15408" s="84">
        <f t="shared" si="2904"/>
        <v>5.6875</v>
      </c>
      <c r="T15408" s="86">
        <f t="shared" si="2905"/>
        <v>251.15999999999997</v>
      </c>
    </row>
    <row r="15409" spans="1:20" x14ac:dyDescent="0.25">
      <c r="A15409" s="113">
        <f t="shared" si="2897"/>
        <v>15404</v>
      </c>
      <c r="B15409" s="185">
        <f t="shared" si="2899"/>
        <v>43261</v>
      </c>
      <c r="C15409" s="118">
        <f t="shared" si="2898"/>
        <v>48</v>
      </c>
      <c r="D15409" s="121">
        <f>VLOOKUP(CONCATENATE(B15409,C15409),'Bron BM-prijzen'!A:L,11,FALSE)</f>
        <v>43.35</v>
      </c>
      <c r="E15409" s="118">
        <f>VLOOKUP(CONCATENATE(B15409,C15409),'Bron BM-prijzen'!A:L,12,FALSE)</f>
        <v>43.35</v>
      </c>
      <c r="F15409" s="121">
        <f>AVERAGEIFS('Rekensheet Uurdata'!E:E,'Rekensheet Uurdata'!A:A,QUOTIENT('Rekensheet Kwartierdata'!A15409-1,4)+1)/4</f>
        <v>133.625</v>
      </c>
      <c r="G15409" s="84">
        <f>IFERROR(VALUE(VLOOKUP(A15409,'Bron Productie'!A:H,7))/4,-1)</f>
        <v>35.5</v>
      </c>
      <c r="H15409" s="84">
        <f t="shared" si="2894"/>
        <v>35.5</v>
      </c>
      <c r="I15409" s="84">
        <f t="shared" si="2900"/>
        <v>-98.125</v>
      </c>
      <c r="J15409" s="118">
        <f t="shared" si="2901"/>
        <v>-4253.71875</v>
      </c>
      <c r="K15409" s="121">
        <f>AVERAGEIFS('Rekensheet Uurdata'!F:F,'Rekensheet Uurdata'!A:A,QUOTIENT('Rekensheet Kwartierdata'!A15409-1,4)+1)/4</f>
        <v>27.3125</v>
      </c>
      <c r="L15409" s="84">
        <f>IFERROR(VALUE(VLOOKUP(A15409,'Bron Productie'!A:H,5))/4,-1)</f>
        <v>25.25</v>
      </c>
      <c r="M15409" s="84">
        <f t="shared" si="2895"/>
        <v>25.25</v>
      </c>
      <c r="N15409" s="84">
        <f t="shared" si="2902"/>
        <v>-2.0625</v>
      </c>
      <c r="O15409" s="118">
        <f t="shared" si="2903"/>
        <v>-89.409374999999997</v>
      </c>
      <c r="P15409" s="121">
        <f>AVERAGEIFS('Rekensheet Uurdata'!G:G,'Rekensheet Uurdata'!A:A,QUOTIENT('Rekensheet Kwartierdata'!A15409-1,4)+1)/4</f>
        <v>287.5625</v>
      </c>
      <c r="Q15409" s="84">
        <f>IFERROR(VALUE(VLOOKUP(A15409,'Bron Productie'!A:H,3))/4,-1)</f>
        <v>304.75</v>
      </c>
      <c r="R15409" s="84">
        <f t="shared" si="2896"/>
        <v>304.75</v>
      </c>
      <c r="S15409" s="84">
        <f t="shared" si="2904"/>
        <v>17.1875</v>
      </c>
      <c r="T15409" s="86">
        <f t="shared" si="2905"/>
        <v>745.078125</v>
      </c>
    </row>
    <row r="15410" spans="1:20" x14ac:dyDescent="0.25">
      <c r="A15410" s="113">
        <f t="shared" si="2897"/>
        <v>15405</v>
      </c>
      <c r="B15410" s="185">
        <f t="shared" si="2899"/>
        <v>43261</v>
      </c>
      <c r="C15410" s="118">
        <f t="shared" si="2898"/>
        <v>49</v>
      </c>
      <c r="D15410" s="121">
        <f>VLOOKUP(CONCATENATE(B15410,C15410),'Bron BM-prijzen'!A:L,11,FALSE)</f>
        <v>50.6</v>
      </c>
      <c r="E15410" s="118">
        <f>VLOOKUP(CONCATENATE(B15410,C15410),'Bron BM-prijzen'!A:L,12,FALSE)</f>
        <v>50.6</v>
      </c>
      <c r="F15410" s="121">
        <f>AVERAGEIFS('Rekensheet Uurdata'!E:E,'Rekensheet Uurdata'!A:A,QUOTIENT('Rekensheet Kwartierdata'!A15410-1,4)+1)/4</f>
        <v>132.5</v>
      </c>
      <c r="G15410" s="84">
        <f>IFERROR(VALUE(VLOOKUP(A15410,'Bron Productie'!A:H,7))/4,-1)</f>
        <v>34</v>
      </c>
      <c r="H15410" s="84">
        <f t="shared" si="2894"/>
        <v>34</v>
      </c>
      <c r="I15410" s="84">
        <f t="shared" si="2900"/>
        <v>-98.5</v>
      </c>
      <c r="J15410" s="118">
        <f t="shared" si="2901"/>
        <v>-4984.1000000000004</v>
      </c>
      <c r="K15410" s="121">
        <f>AVERAGEIFS('Rekensheet Uurdata'!F:F,'Rekensheet Uurdata'!A:A,QUOTIENT('Rekensheet Kwartierdata'!A15410-1,4)+1)/4</f>
        <v>30.1875</v>
      </c>
      <c r="L15410" s="84">
        <f>IFERROR(VALUE(VLOOKUP(A15410,'Bron Productie'!A:H,5))/4,-1)</f>
        <v>26</v>
      </c>
      <c r="M15410" s="84">
        <f t="shared" si="2895"/>
        <v>26</v>
      </c>
      <c r="N15410" s="84">
        <f t="shared" si="2902"/>
        <v>-4.1875</v>
      </c>
      <c r="O15410" s="118">
        <f t="shared" si="2903"/>
        <v>-211.88750000000002</v>
      </c>
      <c r="P15410" s="121">
        <f>AVERAGEIFS('Rekensheet Uurdata'!G:G,'Rekensheet Uurdata'!A:A,QUOTIENT('Rekensheet Kwartierdata'!A15410-1,4)+1)/4</f>
        <v>333.875</v>
      </c>
      <c r="Q15410" s="84">
        <f>IFERROR(VALUE(VLOOKUP(A15410,'Bron Productie'!A:H,3))/4,-1)</f>
        <v>316</v>
      </c>
      <c r="R15410" s="84">
        <f t="shared" si="2896"/>
        <v>316</v>
      </c>
      <c r="S15410" s="84">
        <f t="shared" si="2904"/>
        <v>-17.875</v>
      </c>
      <c r="T15410" s="86">
        <f t="shared" si="2905"/>
        <v>-904.47500000000002</v>
      </c>
    </row>
    <row r="15411" spans="1:20" x14ac:dyDescent="0.25">
      <c r="A15411" s="113">
        <f t="shared" si="2897"/>
        <v>15406</v>
      </c>
      <c r="B15411" s="185">
        <f t="shared" si="2899"/>
        <v>43261</v>
      </c>
      <c r="C15411" s="118">
        <f t="shared" si="2898"/>
        <v>50</v>
      </c>
      <c r="D15411" s="121">
        <f>VLOOKUP(CONCATENATE(B15411,C15411),'Bron BM-prijzen'!A:L,11,FALSE)</f>
        <v>42.54</v>
      </c>
      <c r="E15411" s="118">
        <f>VLOOKUP(CONCATENATE(B15411,C15411),'Bron BM-prijzen'!A:L,12,FALSE)</f>
        <v>42.54</v>
      </c>
      <c r="F15411" s="121">
        <f>AVERAGEIFS('Rekensheet Uurdata'!E:E,'Rekensheet Uurdata'!A:A,QUOTIENT('Rekensheet Kwartierdata'!A15411-1,4)+1)/4</f>
        <v>132.5</v>
      </c>
      <c r="G15411" s="84">
        <f>IFERROR(VALUE(VLOOKUP(A15411,'Bron Productie'!A:H,7))/4,-1)</f>
        <v>36.25</v>
      </c>
      <c r="H15411" s="84">
        <f t="shared" si="2894"/>
        <v>36.25</v>
      </c>
      <c r="I15411" s="84">
        <f t="shared" si="2900"/>
        <v>-96.25</v>
      </c>
      <c r="J15411" s="118">
        <f t="shared" si="2901"/>
        <v>-4094.4749999999999</v>
      </c>
      <c r="K15411" s="121">
        <f>AVERAGEIFS('Rekensheet Uurdata'!F:F,'Rekensheet Uurdata'!A:A,QUOTIENT('Rekensheet Kwartierdata'!A15411-1,4)+1)/4</f>
        <v>30.1875</v>
      </c>
      <c r="L15411" s="84">
        <f>IFERROR(VALUE(VLOOKUP(A15411,'Bron Productie'!A:H,5))/4,-1)</f>
        <v>31</v>
      </c>
      <c r="M15411" s="84">
        <f t="shared" si="2895"/>
        <v>31</v>
      </c>
      <c r="N15411" s="84">
        <f t="shared" si="2902"/>
        <v>0.8125</v>
      </c>
      <c r="O15411" s="118">
        <f t="shared" si="2903"/>
        <v>34.563749999999999</v>
      </c>
      <c r="P15411" s="121">
        <f>AVERAGEIFS('Rekensheet Uurdata'!G:G,'Rekensheet Uurdata'!A:A,QUOTIENT('Rekensheet Kwartierdata'!A15411-1,4)+1)/4</f>
        <v>333.875</v>
      </c>
      <c r="Q15411" s="84">
        <f>IFERROR(VALUE(VLOOKUP(A15411,'Bron Productie'!A:H,3))/4,-1)</f>
        <v>328</v>
      </c>
      <c r="R15411" s="84">
        <f t="shared" si="2896"/>
        <v>328</v>
      </c>
      <c r="S15411" s="84">
        <f t="shared" si="2904"/>
        <v>-5.875</v>
      </c>
      <c r="T15411" s="86">
        <f t="shared" si="2905"/>
        <v>-249.92249999999999</v>
      </c>
    </row>
    <row r="15412" spans="1:20" x14ac:dyDescent="0.25">
      <c r="A15412" s="113">
        <f t="shared" si="2897"/>
        <v>15407</v>
      </c>
      <c r="B15412" s="185">
        <f t="shared" si="2899"/>
        <v>43261</v>
      </c>
      <c r="C15412" s="118">
        <f t="shared" si="2898"/>
        <v>51</v>
      </c>
      <c r="D15412" s="121">
        <f>VLOOKUP(CONCATENATE(B15412,C15412),'Bron BM-prijzen'!A:L,11,FALSE)</f>
        <v>43.35</v>
      </c>
      <c r="E15412" s="118">
        <f>VLOOKUP(CONCATENATE(B15412,C15412),'Bron BM-prijzen'!A:L,12,FALSE)</f>
        <v>43.35</v>
      </c>
      <c r="F15412" s="121">
        <f>AVERAGEIFS('Rekensheet Uurdata'!E:E,'Rekensheet Uurdata'!A:A,QUOTIENT('Rekensheet Kwartierdata'!A15412-1,4)+1)/4</f>
        <v>132.5</v>
      </c>
      <c r="G15412" s="84">
        <f>IFERROR(VALUE(VLOOKUP(A15412,'Bron Productie'!A:H,7))/4,-1)</f>
        <v>34</v>
      </c>
      <c r="H15412" s="84">
        <f t="shared" si="2894"/>
        <v>34</v>
      </c>
      <c r="I15412" s="84">
        <f t="shared" si="2900"/>
        <v>-98.5</v>
      </c>
      <c r="J15412" s="118">
        <f t="shared" si="2901"/>
        <v>-4269.9750000000004</v>
      </c>
      <c r="K15412" s="121">
        <f>AVERAGEIFS('Rekensheet Uurdata'!F:F,'Rekensheet Uurdata'!A:A,QUOTIENT('Rekensheet Kwartierdata'!A15412-1,4)+1)/4</f>
        <v>30.1875</v>
      </c>
      <c r="L15412" s="84">
        <f>IFERROR(VALUE(VLOOKUP(A15412,'Bron Productie'!A:H,5))/4,-1)</f>
        <v>34</v>
      </c>
      <c r="M15412" s="84">
        <f t="shared" si="2895"/>
        <v>34</v>
      </c>
      <c r="N15412" s="84">
        <f t="shared" si="2902"/>
        <v>3.8125</v>
      </c>
      <c r="O15412" s="118">
        <f t="shared" si="2903"/>
        <v>165.27187499999999</v>
      </c>
      <c r="P15412" s="121">
        <f>AVERAGEIFS('Rekensheet Uurdata'!G:G,'Rekensheet Uurdata'!A:A,QUOTIENT('Rekensheet Kwartierdata'!A15412-1,4)+1)/4</f>
        <v>333.875</v>
      </c>
      <c r="Q15412" s="84">
        <f>IFERROR(VALUE(VLOOKUP(A15412,'Bron Productie'!A:H,3))/4,-1)</f>
        <v>339.75</v>
      </c>
      <c r="R15412" s="84">
        <f t="shared" si="2896"/>
        <v>339.75</v>
      </c>
      <c r="S15412" s="84">
        <f t="shared" si="2904"/>
        <v>5.875</v>
      </c>
      <c r="T15412" s="86">
        <f t="shared" si="2905"/>
        <v>254.68125000000001</v>
      </c>
    </row>
    <row r="15413" spans="1:20" x14ac:dyDescent="0.25">
      <c r="A15413" s="113">
        <f t="shared" si="2897"/>
        <v>15408</v>
      </c>
      <c r="B15413" s="185">
        <f t="shared" si="2899"/>
        <v>43261</v>
      </c>
      <c r="C15413" s="118">
        <f t="shared" si="2898"/>
        <v>52</v>
      </c>
      <c r="D15413" s="121">
        <f>VLOOKUP(CONCATENATE(B15413,C15413),'Bron BM-prijzen'!A:L,11,FALSE)</f>
        <v>37.78</v>
      </c>
      <c r="E15413" s="118">
        <f>VLOOKUP(CONCATENATE(B15413,C15413),'Bron BM-prijzen'!A:L,12,FALSE)</f>
        <v>37.78</v>
      </c>
      <c r="F15413" s="121">
        <f>AVERAGEIFS('Rekensheet Uurdata'!E:E,'Rekensheet Uurdata'!A:A,QUOTIENT('Rekensheet Kwartierdata'!A15413-1,4)+1)/4</f>
        <v>132.5</v>
      </c>
      <c r="G15413" s="84">
        <f>IFERROR(VALUE(VLOOKUP(A15413,'Bron Productie'!A:H,7))/4,-1)</f>
        <v>39</v>
      </c>
      <c r="H15413" s="84">
        <f t="shared" si="2894"/>
        <v>39</v>
      </c>
      <c r="I15413" s="84">
        <f t="shared" si="2900"/>
        <v>-93.5</v>
      </c>
      <c r="J15413" s="118">
        <f t="shared" si="2901"/>
        <v>-3532.4300000000003</v>
      </c>
      <c r="K15413" s="121">
        <f>AVERAGEIFS('Rekensheet Uurdata'!F:F,'Rekensheet Uurdata'!A:A,QUOTIENT('Rekensheet Kwartierdata'!A15413-1,4)+1)/4</f>
        <v>30.1875</v>
      </c>
      <c r="L15413" s="84">
        <f>IFERROR(VALUE(VLOOKUP(A15413,'Bron Productie'!A:H,5))/4,-1)</f>
        <v>34.75</v>
      </c>
      <c r="M15413" s="84">
        <f t="shared" si="2895"/>
        <v>34.75</v>
      </c>
      <c r="N15413" s="84">
        <f t="shared" si="2902"/>
        <v>4.5625</v>
      </c>
      <c r="O15413" s="118">
        <f t="shared" si="2903"/>
        <v>172.37125</v>
      </c>
      <c r="P15413" s="121">
        <f>AVERAGEIFS('Rekensheet Uurdata'!G:G,'Rekensheet Uurdata'!A:A,QUOTIENT('Rekensheet Kwartierdata'!A15413-1,4)+1)/4</f>
        <v>333.875</v>
      </c>
      <c r="Q15413" s="84">
        <f>IFERROR(VALUE(VLOOKUP(A15413,'Bron Productie'!A:H,3))/4,-1)</f>
        <v>351.75</v>
      </c>
      <c r="R15413" s="84">
        <f t="shared" si="2896"/>
        <v>351.75</v>
      </c>
      <c r="S15413" s="84">
        <f t="shared" si="2904"/>
        <v>17.875</v>
      </c>
      <c r="T15413" s="86">
        <f t="shared" si="2905"/>
        <v>675.3175</v>
      </c>
    </row>
    <row r="15414" spans="1:20" x14ac:dyDescent="0.25">
      <c r="A15414" s="113">
        <f t="shared" si="2897"/>
        <v>15409</v>
      </c>
      <c r="B15414" s="185">
        <f t="shared" si="2899"/>
        <v>43261</v>
      </c>
      <c r="C15414" s="118">
        <f t="shared" si="2898"/>
        <v>53</v>
      </c>
      <c r="D15414" s="121">
        <f>VLOOKUP(CONCATENATE(B15414,C15414),'Bron BM-prijzen'!A:L,11,FALSE)</f>
        <v>37.78</v>
      </c>
      <c r="E15414" s="118">
        <f>VLOOKUP(CONCATENATE(B15414,C15414),'Bron BM-prijzen'!A:L,12,FALSE)</f>
        <v>37.78</v>
      </c>
      <c r="F15414" s="121">
        <f>AVERAGEIFS('Rekensheet Uurdata'!E:E,'Rekensheet Uurdata'!A:A,QUOTIENT('Rekensheet Kwartierdata'!A15414-1,4)+1)/4</f>
        <v>154.75</v>
      </c>
      <c r="G15414" s="84">
        <f>IFERROR(VALUE(VLOOKUP(A15414,'Bron Productie'!A:H,7))/4,-1)</f>
        <v>39.75</v>
      </c>
      <c r="H15414" s="84">
        <f t="shared" si="2894"/>
        <v>39.75</v>
      </c>
      <c r="I15414" s="84">
        <f t="shared" si="2900"/>
        <v>-115</v>
      </c>
      <c r="J15414" s="118">
        <f t="shared" si="2901"/>
        <v>-4344.7</v>
      </c>
      <c r="K15414" s="121">
        <f>AVERAGEIFS('Rekensheet Uurdata'!F:F,'Rekensheet Uurdata'!A:A,QUOTIENT('Rekensheet Kwartierdata'!A15414-1,4)+1)/4</f>
        <v>36.3125</v>
      </c>
      <c r="L15414" s="84">
        <f>IFERROR(VALUE(VLOOKUP(A15414,'Bron Productie'!A:H,5))/4,-1)</f>
        <v>32.75</v>
      </c>
      <c r="M15414" s="84">
        <f t="shared" si="2895"/>
        <v>32.75</v>
      </c>
      <c r="N15414" s="84">
        <f t="shared" si="2902"/>
        <v>-3.5625</v>
      </c>
      <c r="O15414" s="118">
        <f t="shared" si="2903"/>
        <v>-134.59125</v>
      </c>
      <c r="P15414" s="121">
        <f>AVERAGEIFS('Rekensheet Uurdata'!G:G,'Rekensheet Uurdata'!A:A,QUOTIENT('Rekensheet Kwartierdata'!A15414-1,4)+1)/4</f>
        <v>380.9375</v>
      </c>
      <c r="Q15414" s="84">
        <f>IFERROR(VALUE(VLOOKUP(A15414,'Bron Productie'!A:H,3))/4,-1)</f>
        <v>363.5</v>
      </c>
      <c r="R15414" s="84">
        <f t="shared" si="2896"/>
        <v>363.5</v>
      </c>
      <c r="S15414" s="84">
        <f t="shared" si="2904"/>
        <v>-17.4375</v>
      </c>
      <c r="T15414" s="86">
        <f t="shared" si="2905"/>
        <v>-658.78875000000005</v>
      </c>
    </row>
    <row r="15415" spans="1:20" x14ac:dyDescent="0.25">
      <c r="A15415" s="113">
        <f t="shared" si="2897"/>
        <v>15410</v>
      </c>
      <c r="B15415" s="185">
        <f t="shared" si="2899"/>
        <v>43261</v>
      </c>
      <c r="C15415" s="118">
        <f t="shared" si="2898"/>
        <v>54</v>
      </c>
      <c r="D15415" s="121">
        <f>VLOOKUP(CONCATENATE(B15415,C15415),'Bron BM-prijzen'!A:L,11,FALSE)</f>
        <v>43.33</v>
      </c>
      <c r="E15415" s="118">
        <f>VLOOKUP(CONCATENATE(B15415,C15415),'Bron BM-prijzen'!A:L,12,FALSE)</f>
        <v>43.33</v>
      </c>
      <c r="F15415" s="121">
        <f>AVERAGEIFS('Rekensheet Uurdata'!E:E,'Rekensheet Uurdata'!A:A,QUOTIENT('Rekensheet Kwartierdata'!A15415-1,4)+1)/4</f>
        <v>154.75</v>
      </c>
      <c r="G15415" s="84">
        <f>IFERROR(VALUE(VLOOKUP(A15415,'Bron Productie'!A:H,7))/4,-1)</f>
        <v>42.75</v>
      </c>
      <c r="H15415" s="84">
        <f t="shared" si="2894"/>
        <v>42.75</v>
      </c>
      <c r="I15415" s="84">
        <f t="shared" si="2900"/>
        <v>-112</v>
      </c>
      <c r="J15415" s="118">
        <f t="shared" si="2901"/>
        <v>-4852.96</v>
      </c>
      <c r="K15415" s="121">
        <f>AVERAGEIFS('Rekensheet Uurdata'!F:F,'Rekensheet Uurdata'!A:A,QUOTIENT('Rekensheet Kwartierdata'!A15415-1,4)+1)/4</f>
        <v>36.3125</v>
      </c>
      <c r="L15415" s="84">
        <f>IFERROR(VALUE(VLOOKUP(A15415,'Bron Productie'!A:H,5))/4,-1)</f>
        <v>30</v>
      </c>
      <c r="M15415" s="84">
        <f t="shared" si="2895"/>
        <v>30</v>
      </c>
      <c r="N15415" s="84">
        <f t="shared" si="2902"/>
        <v>-6.3125</v>
      </c>
      <c r="O15415" s="118">
        <f t="shared" si="2903"/>
        <v>-273.520625</v>
      </c>
      <c r="P15415" s="121">
        <f>AVERAGEIFS('Rekensheet Uurdata'!G:G,'Rekensheet Uurdata'!A:A,QUOTIENT('Rekensheet Kwartierdata'!A15415-1,4)+1)/4</f>
        <v>380.9375</v>
      </c>
      <c r="Q15415" s="84">
        <f>IFERROR(VALUE(VLOOKUP(A15415,'Bron Productie'!A:H,3))/4,-1)</f>
        <v>375.25</v>
      </c>
      <c r="R15415" s="84">
        <f t="shared" si="2896"/>
        <v>375.25</v>
      </c>
      <c r="S15415" s="84">
        <f t="shared" si="2904"/>
        <v>-5.6875</v>
      </c>
      <c r="T15415" s="86">
        <f t="shared" si="2905"/>
        <v>-246.43937499999998</v>
      </c>
    </row>
    <row r="15416" spans="1:20" x14ac:dyDescent="0.25">
      <c r="A15416" s="113">
        <f t="shared" si="2897"/>
        <v>15411</v>
      </c>
      <c r="B15416" s="185">
        <f t="shared" si="2899"/>
        <v>43261</v>
      </c>
      <c r="C15416" s="118">
        <f t="shared" si="2898"/>
        <v>55</v>
      </c>
      <c r="D15416" s="121">
        <f>VLOOKUP(CONCATENATE(B15416,C15416),'Bron BM-prijzen'!A:L,11,FALSE)</f>
        <v>43.34</v>
      </c>
      <c r="E15416" s="118">
        <f>VLOOKUP(CONCATENATE(B15416,C15416),'Bron BM-prijzen'!A:L,12,FALSE)</f>
        <v>43.34</v>
      </c>
      <c r="F15416" s="121">
        <f>AVERAGEIFS('Rekensheet Uurdata'!E:E,'Rekensheet Uurdata'!A:A,QUOTIENT('Rekensheet Kwartierdata'!A15416-1,4)+1)/4</f>
        <v>154.75</v>
      </c>
      <c r="G15416" s="84">
        <f>IFERROR(VALUE(VLOOKUP(A15416,'Bron Productie'!A:H,7))/4,-1)</f>
        <v>48.75</v>
      </c>
      <c r="H15416" s="84">
        <f t="shared" si="2894"/>
        <v>48.75</v>
      </c>
      <c r="I15416" s="84">
        <f t="shared" si="2900"/>
        <v>-106</v>
      </c>
      <c r="J15416" s="118">
        <f t="shared" si="2901"/>
        <v>-4594.04</v>
      </c>
      <c r="K15416" s="121">
        <f>AVERAGEIFS('Rekensheet Uurdata'!F:F,'Rekensheet Uurdata'!A:A,QUOTIENT('Rekensheet Kwartierdata'!A15416-1,4)+1)/4</f>
        <v>36.3125</v>
      </c>
      <c r="L15416" s="84">
        <f>IFERROR(VALUE(VLOOKUP(A15416,'Bron Productie'!A:H,5))/4,-1)</f>
        <v>31.25</v>
      </c>
      <c r="M15416" s="84">
        <f t="shared" si="2895"/>
        <v>31.25</v>
      </c>
      <c r="N15416" s="84">
        <f t="shared" si="2902"/>
        <v>-5.0625</v>
      </c>
      <c r="O15416" s="118">
        <f t="shared" si="2903"/>
        <v>-219.40875000000003</v>
      </c>
      <c r="P15416" s="121">
        <f>AVERAGEIFS('Rekensheet Uurdata'!G:G,'Rekensheet Uurdata'!A:A,QUOTIENT('Rekensheet Kwartierdata'!A15416-1,4)+1)/4</f>
        <v>380.9375</v>
      </c>
      <c r="Q15416" s="84">
        <f>IFERROR(VALUE(VLOOKUP(A15416,'Bron Productie'!A:H,3))/4,-1)</f>
        <v>386.75</v>
      </c>
      <c r="R15416" s="84">
        <f t="shared" si="2896"/>
        <v>386.75</v>
      </c>
      <c r="S15416" s="84">
        <f t="shared" si="2904"/>
        <v>5.8125</v>
      </c>
      <c r="T15416" s="86">
        <f t="shared" si="2905"/>
        <v>251.91375000000002</v>
      </c>
    </row>
    <row r="15417" spans="1:20" x14ac:dyDescent="0.25">
      <c r="A15417" s="113">
        <f t="shared" si="2897"/>
        <v>15412</v>
      </c>
      <c r="B15417" s="185">
        <f t="shared" si="2899"/>
        <v>43261</v>
      </c>
      <c r="C15417" s="118">
        <f t="shared" si="2898"/>
        <v>56</v>
      </c>
      <c r="D15417" s="121">
        <f>VLOOKUP(CONCATENATE(B15417,C15417),'Bron BM-prijzen'!A:L,11,FALSE)</f>
        <v>37.78</v>
      </c>
      <c r="E15417" s="118">
        <f>VLOOKUP(CONCATENATE(B15417,C15417),'Bron BM-prijzen'!A:L,12,FALSE)</f>
        <v>37.78</v>
      </c>
      <c r="F15417" s="121">
        <f>AVERAGEIFS('Rekensheet Uurdata'!E:E,'Rekensheet Uurdata'!A:A,QUOTIENT('Rekensheet Kwartierdata'!A15417-1,4)+1)/4</f>
        <v>154.75</v>
      </c>
      <c r="G15417" s="84">
        <f>IFERROR(VALUE(VLOOKUP(A15417,'Bron Productie'!A:H,7))/4,-1)</f>
        <v>71.75</v>
      </c>
      <c r="H15417" s="84">
        <f t="shared" si="2894"/>
        <v>71.75</v>
      </c>
      <c r="I15417" s="84">
        <f t="shared" si="2900"/>
        <v>-83</v>
      </c>
      <c r="J15417" s="118">
        <f t="shared" si="2901"/>
        <v>-3135.7400000000002</v>
      </c>
      <c r="K15417" s="121">
        <f>AVERAGEIFS('Rekensheet Uurdata'!F:F,'Rekensheet Uurdata'!A:A,QUOTIENT('Rekensheet Kwartierdata'!A15417-1,4)+1)/4</f>
        <v>36.3125</v>
      </c>
      <c r="L15417" s="84">
        <f>IFERROR(VALUE(VLOOKUP(A15417,'Bron Productie'!A:H,5))/4,-1)</f>
        <v>34.25</v>
      </c>
      <c r="M15417" s="84">
        <f t="shared" si="2895"/>
        <v>34.25</v>
      </c>
      <c r="N15417" s="84">
        <f t="shared" si="2902"/>
        <v>-2.0625</v>
      </c>
      <c r="O15417" s="118">
        <f t="shared" si="2903"/>
        <v>-77.921250000000001</v>
      </c>
      <c r="P15417" s="121">
        <f>AVERAGEIFS('Rekensheet Uurdata'!G:G,'Rekensheet Uurdata'!A:A,QUOTIENT('Rekensheet Kwartierdata'!A15417-1,4)+1)/4</f>
        <v>380.9375</v>
      </c>
      <c r="Q15417" s="84">
        <f>IFERROR(VALUE(VLOOKUP(A15417,'Bron Productie'!A:H,3))/4,-1)</f>
        <v>398.25</v>
      </c>
      <c r="R15417" s="84">
        <f t="shared" si="2896"/>
        <v>398.25</v>
      </c>
      <c r="S15417" s="84">
        <f t="shared" si="2904"/>
        <v>17.3125</v>
      </c>
      <c r="T15417" s="86">
        <f t="shared" si="2905"/>
        <v>654.06624999999997</v>
      </c>
    </row>
    <row r="15418" spans="1:20" x14ac:dyDescent="0.25">
      <c r="A15418" s="113">
        <f t="shared" si="2897"/>
        <v>15413</v>
      </c>
      <c r="B15418" s="185">
        <f t="shared" si="2899"/>
        <v>43261</v>
      </c>
      <c r="C15418" s="118">
        <f t="shared" si="2898"/>
        <v>57</v>
      </c>
      <c r="D15418" s="121">
        <f>VLOOKUP(CONCATENATE(B15418,C15418),'Bron BM-prijzen'!A:L,11,FALSE)</f>
        <v>30.6</v>
      </c>
      <c r="E15418" s="118">
        <f>VLOOKUP(CONCATENATE(B15418,C15418),'Bron BM-prijzen'!A:L,12,FALSE)</f>
        <v>30.6</v>
      </c>
      <c r="F15418" s="121">
        <f>AVERAGEIFS('Rekensheet Uurdata'!E:E,'Rekensheet Uurdata'!A:A,QUOTIENT('Rekensheet Kwartierdata'!A15418-1,4)+1)/4</f>
        <v>204.875</v>
      </c>
      <c r="G15418" s="84">
        <f>IFERROR(VALUE(VLOOKUP(A15418,'Bron Productie'!A:H,7))/4,-1)</f>
        <v>75.25</v>
      </c>
      <c r="H15418" s="84">
        <f t="shared" si="2894"/>
        <v>75.25</v>
      </c>
      <c r="I15418" s="84">
        <f t="shared" si="2900"/>
        <v>-129.625</v>
      </c>
      <c r="J15418" s="118">
        <f t="shared" si="2901"/>
        <v>-3966.5250000000001</v>
      </c>
      <c r="K15418" s="121">
        <f>AVERAGEIFS('Rekensheet Uurdata'!F:F,'Rekensheet Uurdata'!A:A,QUOTIENT('Rekensheet Kwartierdata'!A15418-1,4)+1)/4</f>
        <v>45.875</v>
      </c>
      <c r="L15418" s="84">
        <f>IFERROR(VALUE(VLOOKUP(A15418,'Bron Productie'!A:H,5))/4,-1)</f>
        <v>35.75</v>
      </c>
      <c r="M15418" s="84">
        <f t="shared" si="2895"/>
        <v>35.75</v>
      </c>
      <c r="N15418" s="84">
        <f t="shared" si="2902"/>
        <v>-10.125</v>
      </c>
      <c r="O15418" s="118">
        <f t="shared" si="2903"/>
        <v>-309.82499999999999</v>
      </c>
      <c r="P15418" s="121">
        <f>AVERAGEIFS('Rekensheet Uurdata'!G:G,'Rekensheet Uurdata'!A:A,QUOTIENT('Rekensheet Kwartierdata'!A15418-1,4)+1)/4</f>
        <v>413.1875</v>
      </c>
      <c r="Q15418" s="84">
        <f>IFERROR(VALUE(VLOOKUP(A15418,'Bron Productie'!A:H,3))/4,-1)</f>
        <v>410</v>
      </c>
      <c r="R15418" s="84">
        <f t="shared" si="2896"/>
        <v>410</v>
      </c>
      <c r="S15418" s="84">
        <f t="shared" si="2904"/>
        <v>-3.1875</v>
      </c>
      <c r="T15418" s="86">
        <f t="shared" si="2905"/>
        <v>-97.537500000000009</v>
      </c>
    </row>
    <row r="15419" spans="1:20" x14ac:dyDescent="0.25">
      <c r="A15419" s="113">
        <f t="shared" si="2897"/>
        <v>15414</v>
      </c>
      <c r="B15419" s="185">
        <f t="shared" si="2899"/>
        <v>43261</v>
      </c>
      <c r="C15419" s="118">
        <f t="shared" si="2898"/>
        <v>58</v>
      </c>
      <c r="D15419" s="121">
        <f>VLOOKUP(CONCATENATE(B15419,C15419),'Bron BM-prijzen'!A:L,11,FALSE)</f>
        <v>20.78</v>
      </c>
      <c r="E15419" s="118">
        <f>VLOOKUP(CONCATENATE(B15419,C15419),'Bron BM-prijzen'!A:L,12,FALSE)</f>
        <v>20.78</v>
      </c>
      <c r="F15419" s="121">
        <f>AVERAGEIFS('Rekensheet Uurdata'!E:E,'Rekensheet Uurdata'!A:A,QUOTIENT('Rekensheet Kwartierdata'!A15419-1,4)+1)/4</f>
        <v>204.875</v>
      </c>
      <c r="G15419" s="84">
        <f>IFERROR(VALUE(VLOOKUP(A15419,'Bron Productie'!A:H,7))/4,-1)</f>
        <v>88.75</v>
      </c>
      <c r="H15419" s="84">
        <f t="shared" si="2894"/>
        <v>88.75</v>
      </c>
      <c r="I15419" s="84">
        <f t="shared" si="2900"/>
        <v>-116.125</v>
      </c>
      <c r="J15419" s="118">
        <f t="shared" si="2901"/>
        <v>-2413.0775000000003</v>
      </c>
      <c r="K15419" s="121">
        <f>AVERAGEIFS('Rekensheet Uurdata'!F:F,'Rekensheet Uurdata'!A:A,QUOTIENT('Rekensheet Kwartierdata'!A15419-1,4)+1)/4</f>
        <v>45.875</v>
      </c>
      <c r="L15419" s="84">
        <f>IFERROR(VALUE(VLOOKUP(A15419,'Bron Productie'!A:H,5))/4,-1)</f>
        <v>36</v>
      </c>
      <c r="M15419" s="84">
        <f t="shared" si="2895"/>
        <v>36</v>
      </c>
      <c r="N15419" s="84">
        <f t="shared" si="2902"/>
        <v>-9.875</v>
      </c>
      <c r="O15419" s="118">
        <f t="shared" si="2903"/>
        <v>-205.20250000000001</v>
      </c>
      <c r="P15419" s="121">
        <f>AVERAGEIFS('Rekensheet Uurdata'!G:G,'Rekensheet Uurdata'!A:A,QUOTIENT('Rekensheet Kwartierdata'!A15419-1,4)+1)/4</f>
        <v>413.1875</v>
      </c>
      <c r="Q15419" s="84">
        <f>IFERROR(VALUE(VLOOKUP(A15419,'Bron Productie'!A:H,3))/4,-1)</f>
        <v>412</v>
      </c>
      <c r="R15419" s="84">
        <f t="shared" si="2896"/>
        <v>412</v>
      </c>
      <c r="S15419" s="84">
        <f t="shared" si="2904"/>
        <v>-1.1875</v>
      </c>
      <c r="T15419" s="86">
        <f t="shared" si="2905"/>
        <v>-24.676250000000003</v>
      </c>
    </row>
    <row r="15420" spans="1:20" x14ac:dyDescent="0.25">
      <c r="A15420" s="113">
        <f t="shared" si="2897"/>
        <v>15415</v>
      </c>
      <c r="B15420" s="185">
        <f t="shared" si="2899"/>
        <v>43261</v>
      </c>
      <c r="C15420" s="118">
        <f t="shared" si="2898"/>
        <v>59</v>
      </c>
      <c r="D15420" s="121">
        <f>VLOOKUP(CONCATENATE(B15420,C15420),'Bron BM-prijzen'!A:L,11,FALSE)</f>
        <v>29.49</v>
      </c>
      <c r="E15420" s="118">
        <f>VLOOKUP(CONCATENATE(B15420,C15420),'Bron BM-prijzen'!A:L,12,FALSE)</f>
        <v>29.49</v>
      </c>
      <c r="F15420" s="121">
        <f>AVERAGEIFS('Rekensheet Uurdata'!E:E,'Rekensheet Uurdata'!A:A,QUOTIENT('Rekensheet Kwartierdata'!A15420-1,4)+1)/4</f>
        <v>204.875</v>
      </c>
      <c r="G15420" s="84">
        <f>IFERROR(VALUE(VLOOKUP(A15420,'Bron Productie'!A:H,7))/4,-1)</f>
        <v>94.75</v>
      </c>
      <c r="H15420" s="84">
        <f t="shared" si="2894"/>
        <v>94.75</v>
      </c>
      <c r="I15420" s="84">
        <f t="shared" si="2900"/>
        <v>-110.125</v>
      </c>
      <c r="J15420" s="118">
        <f t="shared" si="2901"/>
        <v>-3247.5862499999998</v>
      </c>
      <c r="K15420" s="121">
        <f>AVERAGEIFS('Rekensheet Uurdata'!F:F,'Rekensheet Uurdata'!A:A,QUOTIENT('Rekensheet Kwartierdata'!A15420-1,4)+1)/4</f>
        <v>45.875</v>
      </c>
      <c r="L15420" s="84">
        <f>IFERROR(VALUE(VLOOKUP(A15420,'Bron Productie'!A:H,5))/4,-1)</f>
        <v>37.75</v>
      </c>
      <c r="M15420" s="84">
        <f t="shared" si="2895"/>
        <v>37.75</v>
      </c>
      <c r="N15420" s="84">
        <f t="shared" si="2902"/>
        <v>-8.125</v>
      </c>
      <c r="O15420" s="118">
        <f t="shared" si="2903"/>
        <v>-239.60624999999999</v>
      </c>
      <c r="P15420" s="121">
        <f>AVERAGEIFS('Rekensheet Uurdata'!G:G,'Rekensheet Uurdata'!A:A,QUOTIENT('Rekensheet Kwartierdata'!A15420-1,4)+1)/4</f>
        <v>413.1875</v>
      </c>
      <c r="Q15420" s="84">
        <f>IFERROR(VALUE(VLOOKUP(A15420,'Bron Productie'!A:H,3))/4,-1)</f>
        <v>414.25</v>
      </c>
      <c r="R15420" s="84">
        <f t="shared" si="2896"/>
        <v>414.25</v>
      </c>
      <c r="S15420" s="84">
        <f t="shared" si="2904"/>
        <v>1.0625</v>
      </c>
      <c r="T15420" s="86">
        <f t="shared" si="2905"/>
        <v>31.333124999999999</v>
      </c>
    </row>
    <row r="15421" spans="1:20" x14ac:dyDescent="0.25">
      <c r="A15421" s="113">
        <f t="shared" si="2897"/>
        <v>15416</v>
      </c>
      <c r="B15421" s="185">
        <f t="shared" si="2899"/>
        <v>43261</v>
      </c>
      <c r="C15421" s="118">
        <f t="shared" si="2898"/>
        <v>60</v>
      </c>
      <c r="D15421" s="121">
        <f>VLOOKUP(CONCATENATE(B15421,C15421),'Bron BM-prijzen'!A:L,11,FALSE)</f>
        <v>27.17</v>
      </c>
      <c r="E15421" s="118">
        <f>VLOOKUP(CONCATENATE(B15421,C15421),'Bron BM-prijzen'!A:L,12,FALSE)</f>
        <v>27.17</v>
      </c>
      <c r="F15421" s="121">
        <f>AVERAGEIFS('Rekensheet Uurdata'!E:E,'Rekensheet Uurdata'!A:A,QUOTIENT('Rekensheet Kwartierdata'!A15421-1,4)+1)/4</f>
        <v>204.875</v>
      </c>
      <c r="G15421" s="84">
        <f>IFERROR(VALUE(VLOOKUP(A15421,'Bron Productie'!A:H,7))/4,-1)</f>
        <v>99.5</v>
      </c>
      <c r="H15421" s="84">
        <f t="shared" si="2894"/>
        <v>99.5</v>
      </c>
      <c r="I15421" s="84">
        <f t="shared" si="2900"/>
        <v>-105.375</v>
      </c>
      <c r="J15421" s="118">
        <f t="shared" si="2901"/>
        <v>-2863.0387500000002</v>
      </c>
      <c r="K15421" s="121">
        <f>AVERAGEIFS('Rekensheet Uurdata'!F:F,'Rekensheet Uurdata'!A:A,QUOTIENT('Rekensheet Kwartierdata'!A15421-1,4)+1)/4</f>
        <v>45.875</v>
      </c>
      <c r="L15421" s="84">
        <f>IFERROR(VALUE(VLOOKUP(A15421,'Bron Productie'!A:H,5))/4,-1)</f>
        <v>36.25</v>
      </c>
      <c r="M15421" s="84">
        <f t="shared" si="2895"/>
        <v>36.25</v>
      </c>
      <c r="N15421" s="84">
        <f t="shared" si="2902"/>
        <v>-9.625</v>
      </c>
      <c r="O15421" s="118">
        <f t="shared" si="2903"/>
        <v>-261.51125000000002</v>
      </c>
      <c r="P15421" s="121">
        <f>AVERAGEIFS('Rekensheet Uurdata'!G:G,'Rekensheet Uurdata'!A:A,QUOTIENT('Rekensheet Kwartierdata'!A15421-1,4)+1)/4</f>
        <v>413.1875</v>
      </c>
      <c r="Q15421" s="84">
        <f>IFERROR(VALUE(VLOOKUP(A15421,'Bron Productie'!A:H,3))/4,-1)</f>
        <v>416.5</v>
      </c>
      <c r="R15421" s="84">
        <f t="shared" si="2896"/>
        <v>416.5</v>
      </c>
      <c r="S15421" s="84">
        <f t="shared" si="2904"/>
        <v>3.3125</v>
      </c>
      <c r="T15421" s="86">
        <f t="shared" si="2905"/>
        <v>90.000624999999999</v>
      </c>
    </row>
    <row r="15422" spans="1:20" x14ac:dyDescent="0.25">
      <c r="A15422" s="113">
        <f t="shared" si="2897"/>
        <v>15417</v>
      </c>
      <c r="B15422" s="185">
        <f t="shared" si="2899"/>
        <v>43261</v>
      </c>
      <c r="C15422" s="118">
        <f t="shared" si="2898"/>
        <v>61</v>
      </c>
      <c r="D15422" s="121">
        <f>VLOOKUP(CONCATENATE(B15422,C15422),'Bron BM-prijzen'!A:L,11,FALSE)</f>
        <v>34.6</v>
      </c>
      <c r="E15422" s="118">
        <f>VLOOKUP(CONCATENATE(B15422,C15422),'Bron BM-prijzen'!A:L,12,FALSE)</f>
        <v>34.6</v>
      </c>
      <c r="F15422" s="121">
        <f>AVERAGEIFS('Rekensheet Uurdata'!E:E,'Rekensheet Uurdata'!A:A,QUOTIENT('Rekensheet Kwartierdata'!A15422-1,4)+1)/4</f>
        <v>262.125</v>
      </c>
      <c r="G15422" s="84">
        <f>IFERROR(VALUE(VLOOKUP(A15422,'Bron Productie'!A:H,7))/4,-1)</f>
        <v>110.5</v>
      </c>
      <c r="H15422" s="84">
        <f t="shared" si="2894"/>
        <v>110.5</v>
      </c>
      <c r="I15422" s="84">
        <f t="shared" si="2900"/>
        <v>-151.625</v>
      </c>
      <c r="J15422" s="118">
        <f t="shared" si="2901"/>
        <v>-5246.2250000000004</v>
      </c>
      <c r="K15422" s="121">
        <f>AVERAGEIFS('Rekensheet Uurdata'!F:F,'Rekensheet Uurdata'!A:A,QUOTIENT('Rekensheet Kwartierdata'!A15422-1,4)+1)/4</f>
        <v>52.3125</v>
      </c>
      <c r="L15422" s="84">
        <f>IFERROR(VALUE(VLOOKUP(A15422,'Bron Productie'!A:H,5))/4,-1)</f>
        <v>32.25</v>
      </c>
      <c r="M15422" s="84">
        <f t="shared" si="2895"/>
        <v>32.25</v>
      </c>
      <c r="N15422" s="84">
        <f t="shared" si="2902"/>
        <v>-20.0625</v>
      </c>
      <c r="O15422" s="118">
        <f t="shared" si="2903"/>
        <v>-694.16250000000002</v>
      </c>
      <c r="P15422" s="121">
        <f>AVERAGEIFS('Rekensheet Uurdata'!G:G,'Rekensheet Uurdata'!A:A,QUOTIENT('Rekensheet Kwartierdata'!A15422-1,4)+1)/4</f>
        <v>403.75</v>
      </c>
      <c r="Q15422" s="84">
        <f>IFERROR(VALUE(VLOOKUP(A15422,'Bron Productie'!A:H,3))/4,-1)</f>
        <v>418.5</v>
      </c>
      <c r="R15422" s="84">
        <f t="shared" si="2896"/>
        <v>418.5</v>
      </c>
      <c r="S15422" s="84">
        <f t="shared" si="2904"/>
        <v>14.75</v>
      </c>
      <c r="T15422" s="86">
        <f t="shared" si="2905"/>
        <v>510.35</v>
      </c>
    </row>
    <row r="15423" spans="1:20" x14ac:dyDescent="0.25">
      <c r="A15423" s="113">
        <f t="shared" si="2897"/>
        <v>15418</v>
      </c>
      <c r="B15423" s="185">
        <f t="shared" si="2899"/>
        <v>43261</v>
      </c>
      <c r="C15423" s="118">
        <f t="shared" si="2898"/>
        <v>62</v>
      </c>
      <c r="D15423" s="121">
        <f>VLOOKUP(CONCATENATE(B15423,C15423),'Bron BM-prijzen'!A:L,11,FALSE)</f>
        <v>34.6</v>
      </c>
      <c r="E15423" s="118">
        <f>VLOOKUP(CONCATENATE(B15423,C15423),'Bron BM-prijzen'!A:L,12,FALSE)</f>
        <v>34.6</v>
      </c>
      <c r="F15423" s="121">
        <f>AVERAGEIFS('Rekensheet Uurdata'!E:E,'Rekensheet Uurdata'!A:A,QUOTIENT('Rekensheet Kwartierdata'!A15423-1,4)+1)/4</f>
        <v>262.125</v>
      </c>
      <c r="G15423" s="84">
        <f>IFERROR(VALUE(VLOOKUP(A15423,'Bron Productie'!A:H,7))/4,-1)</f>
        <v>122.75</v>
      </c>
      <c r="H15423" s="84">
        <f t="shared" si="2894"/>
        <v>122.75</v>
      </c>
      <c r="I15423" s="84">
        <f t="shared" si="2900"/>
        <v>-139.375</v>
      </c>
      <c r="J15423" s="118">
        <f t="shared" si="2901"/>
        <v>-4822.375</v>
      </c>
      <c r="K15423" s="121">
        <f>AVERAGEIFS('Rekensheet Uurdata'!F:F,'Rekensheet Uurdata'!A:A,QUOTIENT('Rekensheet Kwartierdata'!A15423-1,4)+1)/4</f>
        <v>52.3125</v>
      </c>
      <c r="L15423" s="84">
        <f>IFERROR(VALUE(VLOOKUP(A15423,'Bron Productie'!A:H,5))/4,-1)</f>
        <v>35.25</v>
      </c>
      <c r="M15423" s="84">
        <f t="shared" si="2895"/>
        <v>35.25</v>
      </c>
      <c r="N15423" s="84">
        <f t="shared" si="2902"/>
        <v>-17.0625</v>
      </c>
      <c r="O15423" s="118">
        <f t="shared" si="2903"/>
        <v>-590.36250000000007</v>
      </c>
      <c r="P15423" s="121">
        <f>AVERAGEIFS('Rekensheet Uurdata'!G:G,'Rekensheet Uurdata'!A:A,QUOTIENT('Rekensheet Kwartierdata'!A15423-1,4)+1)/4</f>
        <v>403.75</v>
      </c>
      <c r="Q15423" s="84">
        <f>IFERROR(VALUE(VLOOKUP(A15423,'Bron Productie'!A:H,3))/4,-1)</f>
        <v>408.75</v>
      </c>
      <c r="R15423" s="84">
        <f t="shared" si="2896"/>
        <v>408.75</v>
      </c>
      <c r="S15423" s="84">
        <f t="shared" si="2904"/>
        <v>5</v>
      </c>
      <c r="T15423" s="86">
        <f t="shared" si="2905"/>
        <v>173</v>
      </c>
    </row>
    <row r="15424" spans="1:20" x14ac:dyDescent="0.25">
      <c r="A15424" s="113">
        <f t="shared" si="2897"/>
        <v>15419</v>
      </c>
      <c r="B15424" s="185">
        <f t="shared" si="2899"/>
        <v>43261</v>
      </c>
      <c r="C15424" s="118">
        <f t="shared" si="2898"/>
        <v>63</v>
      </c>
      <c r="D15424" s="121">
        <f>VLOOKUP(CONCATENATE(B15424,C15424),'Bron BM-prijzen'!A:L,11,FALSE)</f>
        <v>30.6</v>
      </c>
      <c r="E15424" s="118">
        <f>VLOOKUP(CONCATENATE(B15424,C15424),'Bron BM-prijzen'!A:L,12,FALSE)</f>
        <v>30.6</v>
      </c>
      <c r="F15424" s="121">
        <f>AVERAGEIFS('Rekensheet Uurdata'!E:E,'Rekensheet Uurdata'!A:A,QUOTIENT('Rekensheet Kwartierdata'!A15424-1,4)+1)/4</f>
        <v>262.125</v>
      </c>
      <c r="G15424" s="84">
        <f>IFERROR(VALUE(VLOOKUP(A15424,'Bron Productie'!A:H,7))/4,-1)</f>
        <v>124.5</v>
      </c>
      <c r="H15424" s="84">
        <f t="shared" si="2894"/>
        <v>124.5</v>
      </c>
      <c r="I15424" s="84">
        <f t="shared" si="2900"/>
        <v>-137.625</v>
      </c>
      <c r="J15424" s="118">
        <f t="shared" si="2901"/>
        <v>-4211.3249999999998</v>
      </c>
      <c r="K15424" s="121">
        <f>AVERAGEIFS('Rekensheet Uurdata'!F:F,'Rekensheet Uurdata'!A:A,QUOTIENT('Rekensheet Kwartierdata'!A15424-1,4)+1)/4</f>
        <v>52.3125</v>
      </c>
      <c r="L15424" s="84">
        <f>IFERROR(VALUE(VLOOKUP(A15424,'Bron Productie'!A:H,5))/4,-1)</f>
        <v>42</v>
      </c>
      <c r="M15424" s="84">
        <f t="shared" si="2895"/>
        <v>42</v>
      </c>
      <c r="N15424" s="84">
        <f t="shared" si="2902"/>
        <v>-10.3125</v>
      </c>
      <c r="O15424" s="118">
        <f t="shared" si="2903"/>
        <v>-315.5625</v>
      </c>
      <c r="P15424" s="121">
        <f>AVERAGEIFS('Rekensheet Uurdata'!G:G,'Rekensheet Uurdata'!A:A,QUOTIENT('Rekensheet Kwartierdata'!A15424-1,4)+1)/4</f>
        <v>403.75</v>
      </c>
      <c r="Q15424" s="84">
        <f>IFERROR(VALUE(VLOOKUP(A15424,'Bron Productie'!A:H,3))/4,-1)</f>
        <v>398.75</v>
      </c>
      <c r="R15424" s="84">
        <f t="shared" si="2896"/>
        <v>398.75</v>
      </c>
      <c r="S15424" s="84">
        <f t="shared" si="2904"/>
        <v>-5</v>
      </c>
      <c r="T15424" s="86">
        <f t="shared" si="2905"/>
        <v>-153</v>
      </c>
    </row>
    <row r="15425" spans="1:20" x14ac:dyDescent="0.25">
      <c r="A15425" s="113">
        <f t="shared" si="2897"/>
        <v>15420</v>
      </c>
      <c r="B15425" s="185">
        <f t="shared" si="2899"/>
        <v>43261</v>
      </c>
      <c r="C15425" s="118">
        <f t="shared" si="2898"/>
        <v>64</v>
      </c>
      <c r="D15425" s="121">
        <f>VLOOKUP(CONCATENATE(B15425,C15425),'Bron BM-prijzen'!A:L,11,FALSE)</f>
        <v>10.18</v>
      </c>
      <c r="E15425" s="118">
        <f>VLOOKUP(CONCATENATE(B15425,C15425),'Bron BM-prijzen'!A:L,12,FALSE)</f>
        <v>10.18</v>
      </c>
      <c r="F15425" s="121">
        <f>AVERAGEIFS('Rekensheet Uurdata'!E:E,'Rekensheet Uurdata'!A:A,QUOTIENT('Rekensheet Kwartierdata'!A15425-1,4)+1)/4</f>
        <v>262.125</v>
      </c>
      <c r="G15425" s="84">
        <f>IFERROR(VALUE(VLOOKUP(A15425,'Bron Productie'!A:H,7))/4,-1)</f>
        <v>128.75</v>
      </c>
      <c r="H15425" s="84">
        <f t="shared" si="2894"/>
        <v>128.75</v>
      </c>
      <c r="I15425" s="84">
        <f t="shared" si="2900"/>
        <v>-133.375</v>
      </c>
      <c r="J15425" s="118">
        <f t="shared" si="2901"/>
        <v>-1357.7574999999999</v>
      </c>
      <c r="K15425" s="121">
        <f>AVERAGEIFS('Rekensheet Uurdata'!F:F,'Rekensheet Uurdata'!A:A,QUOTIENT('Rekensheet Kwartierdata'!A15425-1,4)+1)/4</f>
        <v>52.3125</v>
      </c>
      <c r="L15425" s="84">
        <f>IFERROR(VALUE(VLOOKUP(A15425,'Bron Productie'!A:H,5))/4,-1)</f>
        <v>47.25</v>
      </c>
      <c r="M15425" s="84">
        <f t="shared" si="2895"/>
        <v>47.25</v>
      </c>
      <c r="N15425" s="84">
        <f t="shared" si="2902"/>
        <v>-5.0625</v>
      </c>
      <c r="O15425" s="118">
        <f t="shared" si="2903"/>
        <v>-51.536249999999995</v>
      </c>
      <c r="P15425" s="121">
        <f>AVERAGEIFS('Rekensheet Uurdata'!G:G,'Rekensheet Uurdata'!A:A,QUOTIENT('Rekensheet Kwartierdata'!A15425-1,4)+1)/4</f>
        <v>403.75</v>
      </c>
      <c r="Q15425" s="84">
        <f>IFERROR(VALUE(VLOOKUP(A15425,'Bron Productie'!A:H,3))/4,-1)</f>
        <v>389</v>
      </c>
      <c r="R15425" s="84">
        <f t="shared" si="2896"/>
        <v>389</v>
      </c>
      <c r="S15425" s="84">
        <f t="shared" si="2904"/>
        <v>-14.75</v>
      </c>
      <c r="T15425" s="86">
        <f t="shared" si="2905"/>
        <v>-150.155</v>
      </c>
    </row>
    <row r="15426" spans="1:20" x14ac:dyDescent="0.25">
      <c r="A15426" s="113">
        <f t="shared" si="2897"/>
        <v>15421</v>
      </c>
      <c r="B15426" s="185">
        <f t="shared" si="2899"/>
        <v>43261</v>
      </c>
      <c r="C15426" s="118">
        <f t="shared" si="2898"/>
        <v>65</v>
      </c>
      <c r="D15426" s="121">
        <f>VLOOKUP(CONCATENATE(B15426,C15426),'Bron BM-prijzen'!A:L,11,FALSE)</f>
        <v>0.73</v>
      </c>
      <c r="E15426" s="118">
        <f>VLOOKUP(CONCATENATE(B15426,C15426),'Bron BM-prijzen'!A:L,12,FALSE)</f>
        <v>0.73</v>
      </c>
      <c r="F15426" s="121">
        <f>AVERAGEIFS('Rekensheet Uurdata'!E:E,'Rekensheet Uurdata'!A:A,QUOTIENT('Rekensheet Kwartierdata'!A15426-1,4)+1)/4</f>
        <v>315.8125</v>
      </c>
      <c r="G15426" s="84">
        <f>IFERROR(VALUE(VLOOKUP(A15426,'Bron Productie'!A:H,7))/4,-1)</f>
        <v>146</v>
      </c>
      <c r="H15426" s="84">
        <f t="shared" si="2894"/>
        <v>146</v>
      </c>
      <c r="I15426" s="84">
        <f t="shared" si="2900"/>
        <v>-169.8125</v>
      </c>
      <c r="J15426" s="118">
        <f t="shared" si="2901"/>
        <v>-123.96312499999999</v>
      </c>
      <c r="K15426" s="121">
        <f>AVERAGEIFS('Rekensheet Uurdata'!F:F,'Rekensheet Uurdata'!A:A,QUOTIENT('Rekensheet Kwartierdata'!A15426-1,4)+1)/4</f>
        <v>57</v>
      </c>
      <c r="L15426" s="84">
        <f>IFERROR(VALUE(VLOOKUP(A15426,'Bron Productie'!A:H,5))/4,-1)</f>
        <v>48.5</v>
      </c>
      <c r="M15426" s="84">
        <f t="shared" si="2895"/>
        <v>48.5</v>
      </c>
      <c r="N15426" s="84">
        <f t="shared" si="2902"/>
        <v>-8.5</v>
      </c>
      <c r="O15426" s="118">
        <f t="shared" si="2903"/>
        <v>-6.2050000000000001</v>
      </c>
      <c r="P15426" s="121">
        <f>AVERAGEIFS('Rekensheet Uurdata'!G:G,'Rekensheet Uurdata'!A:A,QUOTIENT('Rekensheet Kwartierdata'!A15426-1,4)+1)/4</f>
        <v>356.25</v>
      </c>
      <c r="Q15426" s="84">
        <f>IFERROR(VALUE(VLOOKUP(A15426,'Bron Productie'!A:H,3))/4,-1)</f>
        <v>379</v>
      </c>
      <c r="R15426" s="84">
        <f t="shared" si="2896"/>
        <v>379</v>
      </c>
      <c r="S15426" s="84">
        <f t="shared" si="2904"/>
        <v>22.75</v>
      </c>
      <c r="T15426" s="86">
        <f t="shared" si="2905"/>
        <v>16.607499999999998</v>
      </c>
    </row>
    <row r="15427" spans="1:20" x14ac:dyDescent="0.25">
      <c r="A15427" s="113">
        <f t="shared" si="2897"/>
        <v>15422</v>
      </c>
      <c r="B15427" s="185">
        <f t="shared" si="2899"/>
        <v>43261</v>
      </c>
      <c r="C15427" s="118">
        <f t="shared" si="2898"/>
        <v>66</v>
      </c>
      <c r="D15427" s="121">
        <f>VLOOKUP(CONCATENATE(B15427,C15427),'Bron BM-prijzen'!A:L,11,FALSE)</f>
        <v>42.93</v>
      </c>
      <c r="E15427" s="118">
        <f>VLOOKUP(CONCATENATE(B15427,C15427),'Bron BM-prijzen'!A:L,12,FALSE)</f>
        <v>42.93</v>
      </c>
      <c r="F15427" s="121">
        <f>AVERAGEIFS('Rekensheet Uurdata'!E:E,'Rekensheet Uurdata'!A:A,QUOTIENT('Rekensheet Kwartierdata'!A15427-1,4)+1)/4</f>
        <v>315.8125</v>
      </c>
      <c r="G15427" s="84">
        <f>IFERROR(VALUE(VLOOKUP(A15427,'Bron Productie'!A:H,7))/4,-1)</f>
        <v>168.25</v>
      </c>
      <c r="H15427" s="84">
        <f t="shared" si="2894"/>
        <v>168.25</v>
      </c>
      <c r="I15427" s="84">
        <f t="shared" si="2900"/>
        <v>-147.5625</v>
      </c>
      <c r="J15427" s="118">
        <f t="shared" si="2901"/>
        <v>-6334.8581249999997</v>
      </c>
      <c r="K15427" s="121">
        <f>AVERAGEIFS('Rekensheet Uurdata'!F:F,'Rekensheet Uurdata'!A:A,QUOTIENT('Rekensheet Kwartierdata'!A15427-1,4)+1)/4</f>
        <v>57</v>
      </c>
      <c r="L15427" s="84">
        <f>IFERROR(VALUE(VLOOKUP(A15427,'Bron Productie'!A:H,5))/4,-1)</f>
        <v>57.75</v>
      </c>
      <c r="M15427" s="84">
        <f t="shared" si="2895"/>
        <v>57.75</v>
      </c>
      <c r="N15427" s="84">
        <f t="shared" si="2902"/>
        <v>0.75</v>
      </c>
      <c r="O15427" s="118">
        <f t="shared" si="2903"/>
        <v>32.197499999999998</v>
      </c>
      <c r="P15427" s="121">
        <f>AVERAGEIFS('Rekensheet Uurdata'!G:G,'Rekensheet Uurdata'!A:A,QUOTIENT('Rekensheet Kwartierdata'!A15427-1,4)+1)/4</f>
        <v>356.25</v>
      </c>
      <c r="Q15427" s="84">
        <f>IFERROR(VALUE(VLOOKUP(A15427,'Bron Productie'!A:H,3))/4,-1)</f>
        <v>363.75</v>
      </c>
      <c r="R15427" s="84">
        <f t="shared" si="2896"/>
        <v>363.75</v>
      </c>
      <c r="S15427" s="84">
        <f t="shared" si="2904"/>
        <v>7.5</v>
      </c>
      <c r="T15427" s="86">
        <f t="shared" si="2905"/>
        <v>321.97500000000002</v>
      </c>
    </row>
    <row r="15428" spans="1:20" x14ac:dyDescent="0.25">
      <c r="A15428" s="113">
        <f t="shared" si="2897"/>
        <v>15423</v>
      </c>
      <c r="B15428" s="185">
        <f t="shared" si="2899"/>
        <v>43261</v>
      </c>
      <c r="C15428" s="118">
        <f t="shared" si="2898"/>
        <v>67</v>
      </c>
      <c r="D15428" s="121">
        <f>VLOOKUP(CONCATENATE(B15428,C15428),'Bron BM-prijzen'!A:L,11,FALSE)</f>
        <v>30.6</v>
      </c>
      <c r="E15428" s="118">
        <f>VLOOKUP(CONCATENATE(B15428,C15428),'Bron BM-prijzen'!A:L,12,FALSE)</f>
        <v>30.6</v>
      </c>
      <c r="F15428" s="121">
        <f>AVERAGEIFS('Rekensheet Uurdata'!E:E,'Rekensheet Uurdata'!A:A,QUOTIENT('Rekensheet Kwartierdata'!A15428-1,4)+1)/4</f>
        <v>315.8125</v>
      </c>
      <c r="G15428" s="84">
        <f>IFERROR(VALUE(VLOOKUP(A15428,'Bron Productie'!A:H,7))/4,-1)</f>
        <v>180.75</v>
      </c>
      <c r="H15428" s="84">
        <f t="shared" si="2894"/>
        <v>180.75</v>
      </c>
      <c r="I15428" s="84">
        <f t="shared" si="2900"/>
        <v>-135.0625</v>
      </c>
      <c r="J15428" s="118">
        <f t="shared" si="2901"/>
        <v>-4132.9125000000004</v>
      </c>
      <c r="K15428" s="121">
        <f>AVERAGEIFS('Rekensheet Uurdata'!F:F,'Rekensheet Uurdata'!A:A,QUOTIENT('Rekensheet Kwartierdata'!A15428-1,4)+1)/4</f>
        <v>57</v>
      </c>
      <c r="L15428" s="84">
        <f>IFERROR(VALUE(VLOOKUP(A15428,'Bron Productie'!A:H,5))/4,-1)</f>
        <v>63.75</v>
      </c>
      <c r="M15428" s="84">
        <f t="shared" si="2895"/>
        <v>63.75</v>
      </c>
      <c r="N15428" s="84">
        <f t="shared" si="2902"/>
        <v>6.75</v>
      </c>
      <c r="O15428" s="118">
        <f t="shared" si="2903"/>
        <v>206.55</v>
      </c>
      <c r="P15428" s="121">
        <f>AVERAGEIFS('Rekensheet Uurdata'!G:G,'Rekensheet Uurdata'!A:A,QUOTIENT('Rekensheet Kwartierdata'!A15428-1,4)+1)/4</f>
        <v>356.25</v>
      </c>
      <c r="Q15428" s="84">
        <f>IFERROR(VALUE(VLOOKUP(A15428,'Bron Productie'!A:H,3))/4,-1)</f>
        <v>348.75</v>
      </c>
      <c r="R15428" s="84">
        <f t="shared" si="2896"/>
        <v>348.75</v>
      </c>
      <c r="S15428" s="84">
        <f t="shared" si="2904"/>
        <v>-7.5</v>
      </c>
      <c r="T15428" s="86">
        <f t="shared" si="2905"/>
        <v>-229.5</v>
      </c>
    </row>
    <row r="15429" spans="1:20" x14ac:dyDescent="0.25">
      <c r="A15429" s="113">
        <f t="shared" si="2897"/>
        <v>15424</v>
      </c>
      <c r="B15429" s="185">
        <f t="shared" si="2899"/>
        <v>43261</v>
      </c>
      <c r="C15429" s="118">
        <f t="shared" si="2898"/>
        <v>68</v>
      </c>
      <c r="D15429" s="121">
        <f>VLOOKUP(CONCATENATE(B15429,C15429),'Bron BM-prijzen'!A:L,11,FALSE)</f>
        <v>38.6</v>
      </c>
      <c r="E15429" s="118">
        <f>VLOOKUP(CONCATENATE(B15429,C15429),'Bron BM-prijzen'!A:L,12,FALSE)</f>
        <v>38.6</v>
      </c>
      <c r="F15429" s="121">
        <f>AVERAGEIFS('Rekensheet Uurdata'!E:E,'Rekensheet Uurdata'!A:A,QUOTIENT('Rekensheet Kwartierdata'!A15429-1,4)+1)/4</f>
        <v>315.8125</v>
      </c>
      <c r="G15429" s="84">
        <f>IFERROR(VALUE(VLOOKUP(A15429,'Bron Productie'!A:H,7))/4,-1)</f>
        <v>189.75</v>
      </c>
      <c r="H15429" s="84">
        <f t="shared" si="2894"/>
        <v>189.75</v>
      </c>
      <c r="I15429" s="84">
        <f t="shared" si="2900"/>
        <v>-126.0625</v>
      </c>
      <c r="J15429" s="118">
        <f t="shared" si="2901"/>
        <v>-4866.0124999999998</v>
      </c>
      <c r="K15429" s="121">
        <f>AVERAGEIFS('Rekensheet Uurdata'!F:F,'Rekensheet Uurdata'!A:A,QUOTIENT('Rekensheet Kwartierdata'!A15429-1,4)+1)/4</f>
        <v>57</v>
      </c>
      <c r="L15429" s="84">
        <f>IFERROR(VALUE(VLOOKUP(A15429,'Bron Productie'!A:H,5))/4,-1)</f>
        <v>64.75</v>
      </c>
      <c r="M15429" s="84">
        <f t="shared" si="2895"/>
        <v>64.75</v>
      </c>
      <c r="N15429" s="84">
        <f t="shared" si="2902"/>
        <v>7.75</v>
      </c>
      <c r="O15429" s="118">
        <f t="shared" si="2903"/>
        <v>299.15000000000003</v>
      </c>
      <c r="P15429" s="121">
        <f>AVERAGEIFS('Rekensheet Uurdata'!G:G,'Rekensheet Uurdata'!A:A,QUOTIENT('Rekensheet Kwartierdata'!A15429-1,4)+1)/4</f>
        <v>356.25</v>
      </c>
      <c r="Q15429" s="84">
        <f>IFERROR(VALUE(VLOOKUP(A15429,'Bron Productie'!A:H,3))/4,-1)</f>
        <v>333.5</v>
      </c>
      <c r="R15429" s="84">
        <f t="shared" si="2896"/>
        <v>333.5</v>
      </c>
      <c r="S15429" s="84">
        <f t="shared" si="2904"/>
        <v>-22.75</v>
      </c>
      <c r="T15429" s="86">
        <f t="shared" si="2905"/>
        <v>-878.15</v>
      </c>
    </row>
    <row r="15430" spans="1:20" x14ac:dyDescent="0.25">
      <c r="A15430" s="113">
        <f t="shared" si="2897"/>
        <v>15425</v>
      </c>
      <c r="B15430" s="185">
        <f t="shared" si="2899"/>
        <v>43261</v>
      </c>
      <c r="C15430" s="118">
        <f t="shared" si="2898"/>
        <v>69</v>
      </c>
      <c r="D15430" s="121">
        <f>VLOOKUP(CONCATENATE(B15430,C15430),'Bron BM-prijzen'!A:L,11,FALSE)</f>
        <v>11.53</v>
      </c>
      <c r="E15430" s="118">
        <f>VLOOKUP(CONCATENATE(B15430,C15430),'Bron BM-prijzen'!A:L,12,FALSE)</f>
        <v>11.53</v>
      </c>
      <c r="F15430" s="121">
        <f>AVERAGEIFS('Rekensheet Uurdata'!E:E,'Rekensheet Uurdata'!A:A,QUOTIENT('Rekensheet Kwartierdata'!A15430-1,4)+1)/4</f>
        <v>354.25</v>
      </c>
      <c r="G15430" s="84">
        <f>IFERROR(VALUE(VLOOKUP(A15430,'Bron Productie'!A:H,7))/4,-1)</f>
        <v>197.75</v>
      </c>
      <c r="H15430" s="84">
        <f t="shared" si="2894"/>
        <v>197.75</v>
      </c>
      <c r="I15430" s="84">
        <f t="shared" si="2900"/>
        <v>-156.5</v>
      </c>
      <c r="J15430" s="118">
        <f t="shared" si="2901"/>
        <v>-1804.4449999999999</v>
      </c>
      <c r="K15430" s="121">
        <f>AVERAGEIFS('Rekensheet Uurdata'!F:F,'Rekensheet Uurdata'!A:A,QUOTIENT('Rekensheet Kwartierdata'!A15430-1,4)+1)/4</f>
        <v>59.5</v>
      </c>
      <c r="L15430" s="84">
        <f>IFERROR(VALUE(VLOOKUP(A15430,'Bron Productie'!A:H,5))/4,-1)</f>
        <v>70.75</v>
      </c>
      <c r="M15430" s="84">
        <f t="shared" si="2895"/>
        <v>70.75</v>
      </c>
      <c r="N15430" s="84">
        <f t="shared" si="2902"/>
        <v>11.25</v>
      </c>
      <c r="O15430" s="118">
        <f t="shared" si="2903"/>
        <v>129.71250000000001</v>
      </c>
      <c r="P15430" s="121">
        <f>AVERAGEIFS('Rekensheet Uurdata'!G:G,'Rekensheet Uurdata'!A:A,QUOTIENT('Rekensheet Kwartierdata'!A15430-1,4)+1)/4</f>
        <v>293.3125</v>
      </c>
      <c r="Q15430" s="84">
        <f>IFERROR(VALUE(VLOOKUP(A15430,'Bron Productie'!A:H,3))/4,-1)</f>
        <v>318.25</v>
      </c>
      <c r="R15430" s="84">
        <f t="shared" si="2896"/>
        <v>318.25</v>
      </c>
      <c r="S15430" s="84">
        <f t="shared" si="2904"/>
        <v>24.9375</v>
      </c>
      <c r="T15430" s="86">
        <f t="shared" si="2905"/>
        <v>287.52937499999996</v>
      </c>
    </row>
    <row r="15431" spans="1:20" x14ac:dyDescent="0.25">
      <c r="A15431" s="113">
        <f t="shared" si="2897"/>
        <v>15426</v>
      </c>
      <c r="B15431" s="185">
        <f t="shared" si="2899"/>
        <v>43261</v>
      </c>
      <c r="C15431" s="118">
        <f t="shared" si="2898"/>
        <v>70</v>
      </c>
      <c r="D15431" s="121">
        <f>VLOOKUP(CONCATENATE(B15431,C15431),'Bron BM-prijzen'!A:L,11,FALSE)</f>
        <v>43.95</v>
      </c>
      <c r="E15431" s="118">
        <f>VLOOKUP(CONCATENATE(B15431,C15431),'Bron BM-prijzen'!A:L,12,FALSE)</f>
        <v>43.95</v>
      </c>
      <c r="F15431" s="121">
        <f>AVERAGEIFS('Rekensheet Uurdata'!E:E,'Rekensheet Uurdata'!A:A,QUOTIENT('Rekensheet Kwartierdata'!A15431-1,4)+1)/4</f>
        <v>354.25</v>
      </c>
      <c r="G15431" s="84">
        <f>IFERROR(VALUE(VLOOKUP(A15431,'Bron Productie'!A:H,7))/4,-1)</f>
        <v>205.25</v>
      </c>
      <c r="H15431" s="84">
        <f t="shared" ref="H15431:H15494" si="2906">IF(OR(F15431&lt;0,G15431&lt;0),-1,G15431*$H$1/$H$2)</f>
        <v>205.25</v>
      </c>
      <c r="I15431" s="84">
        <f t="shared" si="2900"/>
        <v>-149</v>
      </c>
      <c r="J15431" s="118">
        <f t="shared" si="2901"/>
        <v>-6548.55</v>
      </c>
      <c r="K15431" s="121">
        <f>AVERAGEIFS('Rekensheet Uurdata'!F:F,'Rekensheet Uurdata'!A:A,QUOTIENT('Rekensheet Kwartierdata'!A15431-1,4)+1)/4</f>
        <v>59.5</v>
      </c>
      <c r="L15431" s="84">
        <f>IFERROR(VALUE(VLOOKUP(A15431,'Bron Productie'!A:H,5))/4,-1)</f>
        <v>72.5</v>
      </c>
      <c r="M15431" s="84">
        <f t="shared" ref="M15431:M15494" si="2907">IF(OR(K15431&lt;0,L15431&lt;0),-1,L15431*$M$1/$M$2)</f>
        <v>72.5</v>
      </c>
      <c r="N15431" s="84">
        <f t="shared" si="2902"/>
        <v>13</v>
      </c>
      <c r="O15431" s="118">
        <f t="shared" si="2903"/>
        <v>571.35</v>
      </c>
      <c r="P15431" s="121">
        <f>AVERAGEIFS('Rekensheet Uurdata'!G:G,'Rekensheet Uurdata'!A:A,QUOTIENT('Rekensheet Kwartierdata'!A15431-1,4)+1)/4</f>
        <v>293.3125</v>
      </c>
      <c r="Q15431" s="84">
        <f>IFERROR(VALUE(VLOOKUP(A15431,'Bron Productie'!A:H,3))/4,-1)</f>
        <v>301.75</v>
      </c>
      <c r="R15431" s="84">
        <f t="shared" ref="R15431:R15494" si="2908">IF(OR(P15431&lt;0,Q15431&lt;0),-1,Q15431*$R$1/$R$2)</f>
        <v>301.75</v>
      </c>
      <c r="S15431" s="84">
        <f t="shared" si="2904"/>
        <v>8.4375</v>
      </c>
      <c r="T15431" s="86">
        <f t="shared" si="2905"/>
        <v>370.828125</v>
      </c>
    </row>
    <row r="15432" spans="1:20" x14ac:dyDescent="0.25">
      <c r="A15432" s="113">
        <f t="shared" ref="A15432:A15495" si="2909">A15431+1</f>
        <v>15427</v>
      </c>
      <c r="B15432" s="185">
        <f t="shared" si="2899"/>
        <v>43261</v>
      </c>
      <c r="C15432" s="118">
        <f t="shared" ref="C15432:C15495" si="2910">IF(C15431=96,1,C15431+1)</f>
        <v>71</v>
      </c>
      <c r="D15432" s="121">
        <f>VLOOKUP(CONCATENATE(B15432,C15432),'Bron BM-prijzen'!A:L,11,FALSE)</f>
        <v>43.22</v>
      </c>
      <c r="E15432" s="118">
        <f>VLOOKUP(CONCATENATE(B15432,C15432),'Bron BM-prijzen'!A:L,12,FALSE)</f>
        <v>43.22</v>
      </c>
      <c r="F15432" s="121">
        <f>AVERAGEIFS('Rekensheet Uurdata'!E:E,'Rekensheet Uurdata'!A:A,QUOTIENT('Rekensheet Kwartierdata'!A15432-1,4)+1)/4</f>
        <v>354.25</v>
      </c>
      <c r="G15432" s="84">
        <f>IFERROR(VALUE(VLOOKUP(A15432,'Bron Productie'!A:H,7))/4,-1)</f>
        <v>203</v>
      </c>
      <c r="H15432" s="84">
        <f t="shared" si="2906"/>
        <v>203</v>
      </c>
      <c r="I15432" s="84">
        <f t="shared" si="2900"/>
        <v>-151.25</v>
      </c>
      <c r="J15432" s="118">
        <f t="shared" si="2901"/>
        <v>-6537.0249999999996</v>
      </c>
      <c r="K15432" s="121">
        <f>AVERAGEIFS('Rekensheet Uurdata'!F:F,'Rekensheet Uurdata'!A:A,QUOTIENT('Rekensheet Kwartierdata'!A15432-1,4)+1)/4</f>
        <v>59.5</v>
      </c>
      <c r="L15432" s="84">
        <f>IFERROR(VALUE(VLOOKUP(A15432,'Bron Productie'!A:H,5))/4,-1)</f>
        <v>69.75</v>
      </c>
      <c r="M15432" s="84">
        <f t="shared" si="2907"/>
        <v>69.75</v>
      </c>
      <c r="N15432" s="84">
        <f t="shared" si="2902"/>
        <v>10.25</v>
      </c>
      <c r="O15432" s="118">
        <f t="shared" si="2903"/>
        <v>443.005</v>
      </c>
      <c r="P15432" s="121">
        <f>AVERAGEIFS('Rekensheet Uurdata'!G:G,'Rekensheet Uurdata'!A:A,QUOTIENT('Rekensheet Kwartierdata'!A15432-1,4)+1)/4</f>
        <v>293.3125</v>
      </c>
      <c r="Q15432" s="84">
        <f>IFERROR(VALUE(VLOOKUP(A15432,'Bron Productie'!A:H,3))/4,-1)</f>
        <v>285</v>
      </c>
      <c r="R15432" s="84">
        <f t="shared" si="2908"/>
        <v>285</v>
      </c>
      <c r="S15432" s="84">
        <f t="shared" si="2904"/>
        <v>-8.3125</v>
      </c>
      <c r="T15432" s="86">
        <f t="shared" si="2905"/>
        <v>-359.26625000000001</v>
      </c>
    </row>
    <row r="15433" spans="1:20" x14ac:dyDescent="0.25">
      <c r="A15433" s="113">
        <f t="shared" si="2909"/>
        <v>15428</v>
      </c>
      <c r="B15433" s="185">
        <f t="shared" si="2899"/>
        <v>43261</v>
      </c>
      <c r="C15433" s="118">
        <f t="shared" si="2910"/>
        <v>72</v>
      </c>
      <c r="D15433" s="121">
        <f>VLOOKUP(CONCATENATE(B15433,C15433),'Bron BM-prijzen'!A:L,11,FALSE)</f>
        <v>43.18</v>
      </c>
      <c r="E15433" s="118">
        <f>VLOOKUP(CONCATENATE(B15433,C15433),'Bron BM-prijzen'!A:L,12,FALSE)</f>
        <v>43.18</v>
      </c>
      <c r="F15433" s="121">
        <f>AVERAGEIFS('Rekensheet Uurdata'!E:E,'Rekensheet Uurdata'!A:A,QUOTIENT('Rekensheet Kwartierdata'!A15433-1,4)+1)/4</f>
        <v>354.25</v>
      </c>
      <c r="G15433" s="84">
        <f>IFERROR(VALUE(VLOOKUP(A15433,'Bron Productie'!A:H,7))/4,-1)</f>
        <v>181.75</v>
      </c>
      <c r="H15433" s="84">
        <f t="shared" si="2906"/>
        <v>181.75</v>
      </c>
      <c r="I15433" s="84">
        <f t="shared" si="2900"/>
        <v>-172.5</v>
      </c>
      <c r="J15433" s="118">
        <f t="shared" si="2901"/>
        <v>-7448.55</v>
      </c>
      <c r="K15433" s="121">
        <f>AVERAGEIFS('Rekensheet Uurdata'!F:F,'Rekensheet Uurdata'!A:A,QUOTIENT('Rekensheet Kwartierdata'!A15433-1,4)+1)/4</f>
        <v>59.5</v>
      </c>
      <c r="L15433" s="84">
        <f>IFERROR(VALUE(VLOOKUP(A15433,'Bron Productie'!A:H,5))/4,-1)</f>
        <v>63.5</v>
      </c>
      <c r="M15433" s="84">
        <f t="shared" si="2907"/>
        <v>63.5</v>
      </c>
      <c r="N15433" s="84">
        <f t="shared" si="2902"/>
        <v>4</v>
      </c>
      <c r="O15433" s="118">
        <f t="shared" si="2903"/>
        <v>172.72</v>
      </c>
      <c r="P15433" s="121">
        <f>AVERAGEIFS('Rekensheet Uurdata'!G:G,'Rekensheet Uurdata'!A:A,QUOTIENT('Rekensheet Kwartierdata'!A15433-1,4)+1)/4</f>
        <v>293.3125</v>
      </c>
      <c r="Q15433" s="84">
        <f>IFERROR(VALUE(VLOOKUP(A15433,'Bron Productie'!A:H,3))/4,-1)</f>
        <v>268.25</v>
      </c>
      <c r="R15433" s="84">
        <f t="shared" si="2908"/>
        <v>268.25</v>
      </c>
      <c r="S15433" s="84">
        <f t="shared" si="2904"/>
        <v>-25.0625</v>
      </c>
      <c r="T15433" s="86">
        <f t="shared" si="2905"/>
        <v>-1082.19875</v>
      </c>
    </row>
    <row r="15434" spans="1:20" x14ac:dyDescent="0.25">
      <c r="A15434" s="113">
        <f t="shared" si="2909"/>
        <v>15429</v>
      </c>
      <c r="B15434" s="185">
        <f t="shared" si="2899"/>
        <v>43261</v>
      </c>
      <c r="C15434" s="118">
        <f t="shared" si="2910"/>
        <v>73</v>
      </c>
      <c r="D15434" s="121">
        <f>VLOOKUP(CONCATENATE(B15434,C15434),'Bron BM-prijzen'!A:L,11,FALSE)</f>
        <v>43.32</v>
      </c>
      <c r="E15434" s="118">
        <f>VLOOKUP(CONCATENATE(B15434,C15434),'Bron BM-prijzen'!A:L,12,FALSE)</f>
        <v>43.32</v>
      </c>
      <c r="F15434" s="121">
        <f>AVERAGEIFS('Rekensheet Uurdata'!E:E,'Rekensheet Uurdata'!A:A,QUOTIENT('Rekensheet Kwartierdata'!A15434-1,4)+1)/4</f>
        <v>354.6875</v>
      </c>
      <c r="G15434" s="84">
        <f>IFERROR(VALUE(VLOOKUP(A15434,'Bron Productie'!A:H,7))/4,-1)</f>
        <v>175.75</v>
      </c>
      <c r="H15434" s="84">
        <f t="shared" si="2906"/>
        <v>175.75</v>
      </c>
      <c r="I15434" s="84">
        <f t="shared" si="2900"/>
        <v>-178.9375</v>
      </c>
      <c r="J15434" s="118">
        <f t="shared" si="2901"/>
        <v>-7751.5725000000002</v>
      </c>
      <c r="K15434" s="121">
        <f>AVERAGEIFS('Rekensheet Uurdata'!F:F,'Rekensheet Uurdata'!A:A,QUOTIENT('Rekensheet Kwartierdata'!A15434-1,4)+1)/4</f>
        <v>57.9375</v>
      </c>
      <c r="L15434" s="84">
        <f>IFERROR(VALUE(VLOOKUP(A15434,'Bron Productie'!A:H,5))/4,-1)</f>
        <v>63.25</v>
      </c>
      <c r="M15434" s="84">
        <f t="shared" si="2907"/>
        <v>63.25</v>
      </c>
      <c r="N15434" s="84">
        <f t="shared" si="2902"/>
        <v>5.3125</v>
      </c>
      <c r="O15434" s="118">
        <f t="shared" si="2903"/>
        <v>230.13749999999999</v>
      </c>
      <c r="P15434" s="121">
        <f>AVERAGEIFS('Rekensheet Uurdata'!G:G,'Rekensheet Uurdata'!A:A,QUOTIENT('Rekensheet Kwartierdata'!A15434-1,4)+1)/4</f>
        <v>221.6875</v>
      </c>
      <c r="Q15434" s="84">
        <f>IFERROR(VALUE(VLOOKUP(A15434,'Bron Productie'!A:H,3))/4,-1)</f>
        <v>251.5</v>
      </c>
      <c r="R15434" s="84">
        <f t="shared" si="2908"/>
        <v>251.5</v>
      </c>
      <c r="S15434" s="84">
        <f t="shared" si="2904"/>
        <v>29.8125</v>
      </c>
      <c r="T15434" s="86">
        <f t="shared" si="2905"/>
        <v>1291.4775</v>
      </c>
    </row>
    <row r="15435" spans="1:20" x14ac:dyDescent="0.25">
      <c r="A15435" s="113">
        <f t="shared" si="2909"/>
        <v>15430</v>
      </c>
      <c r="B15435" s="185">
        <f t="shared" si="2899"/>
        <v>43261</v>
      </c>
      <c r="C15435" s="118">
        <f t="shared" si="2910"/>
        <v>74</v>
      </c>
      <c r="D15435" s="121">
        <f>VLOOKUP(CONCATENATE(B15435,C15435),'Bron BM-prijzen'!A:L,11,FALSE)</f>
        <v>43.32</v>
      </c>
      <c r="E15435" s="118">
        <f>VLOOKUP(CONCATENATE(B15435,C15435),'Bron BM-prijzen'!A:L,12,FALSE)</f>
        <v>43.32</v>
      </c>
      <c r="F15435" s="121">
        <f>AVERAGEIFS('Rekensheet Uurdata'!E:E,'Rekensheet Uurdata'!A:A,QUOTIENT('Rekensheet Kwartierdata'!A15435-1,4)+1)/4</f>
        <v>354.6875</v>
      </c>
      <c r="G15435" s="84">
        <f>IFERROR(VALUE(VLOOKUP(A15435,'Bron Productie'!A:H,7))/4,-1)</f>
        <v>173.25</v>
      </c>
      <c r="H15435" s="84">
        <f t="shared" si="2906"/>
        <v>173.25</v>
      </c>
      <c r="I15435" s="84">
        <f t="shared" si="2900"/>
        <v>-181.4375</v>
      </c>
      <c r="J15435" s="118">
        <f t="shared" si="2901"/>
        <v>-7859.8725000000004</v>
      </c>
      <c r="K15435" s="121">
        <f>AVERAGEIFS('Rekensheet Uurdata'!F:F,'Rekensheet Uurdata'!A:A,QUOTIENT('Rekensheet Kwartierdata'!A15435-1,4)+1)/4</f>
        <v>57.9375</v>
      </c>
      <c r="L15435" s="84">
        <f>IFERROR(VALUE(VLOOKUP(A15435,'Bron Productie'!A:H,5))/4,-1)</f>
        <v>73.5</v>
      </c>
      <c r="M15435" s="84">
        <f t="shared" si="2907"/>
        <v>73.5</v>
      </c>
      <c r="N15435" s="84">
        <f t="shared" si="2902"/>
        <v>15.5625</v>
      </c>
      <c r="O15435" s="118">
        <f t="shared" si="2903"/>
        <v>674.16750000000002</v>
      </c>
      <c r="P15435" s="121">
        <f>AVERAGEIFS('Rekensheet Uurdata'!G:G,'Rekensheet Uurdata'!A:A,QUOTIENT('Rekensheet Kwartierdata'!A15435-1,4)+1)/4</f>
        <v>221.6875</v>
      </c>
      <c r="Q15435" s="84">
        <f>IFERROR(VALUE(VLOOKUP(A15435,'Bron Productie'!A:H,3))/4,-1)</f>
        <v>231.75</v>
      </c>
      <c r="R15435" s="84">
        <f t="shared" si="2908"/>
        <v>231.75</v>
      </c>
      <c r="S15435" s="84">
        <f t="shared" si="2904"/>
        <v>10.0625</v>
      </c>
      <c r="T15435" s="86">
        <f t="shared" si="2905"/>
        <v>435.90750000000003</v>
      </c>
    </row>
    <row r="15436" spans="1:20" x14ac:dyDescent="0.25">
      <c r="A15436" s="113">
        <f t="shared" si="2909"/>
        <v>15431</v>
      </c>
      <c r="B15436" s="185">
        <f t="shared" si="2899"/>
        <v>43261</v>
      </c>
      <c r="C15436" s="118">
        <f t="shared" si="2910"/>
        <v>75</v>
      </c>
      <c r="D15436" s="121">
        <f>VLOOKUP(CONCATENATE(B15436,C15436),'Bron BM-prijzen'!A:L,11,FALSE)</f>
        <v>43.32</v>
      </c>
      <c r="E15436" s="118">
        <f>VLOOKUP(CONCATENATE(B15436,C15436),'Bron BM-prijzen'!A:L,12,FALSE)</f>
        <v>43.32</v>
      </c>
      <c r="F15436" s="121">
        <f>AVERAGEIFS('Rekensheet Uurdata'!E:E,'Rekensheet Uurdata'!A:A,QUOTIENT('Rekensheet Kwartierdata'!A15436-1,4)+1)/4</f>
        <v>354.6875</v>
      </c>
      <c r="G15436" s="84">
        <f>IFERROR(VALUE(VLOOKUP(A15436,'Bron Productie'!A:H,7))/4,-1)</f>
        <v>173.5</v>
      </c>
      <c r="H15436" s="84">
        <f t="shared" si="2906"/>
        <v>173.5</v>
      </c>
      <c r="I15436" s="84">
        <f t="shared" si="2900"/>
        <v>-181.1875</v>
      </c>
      <c r="J15436" s="118">
        <f t="shared" si="2901"/>
        <v>-7849.0425000000005</v>
      </c>
      <c r="K15436" s="121">
        <f>AVERAGEIFS('Rekensheet Uurdata'!F:F,'Rekensheet Uurdata'!A:A,QUOTIENT('Rekensheet Kwartierdata'!A15436-1,4)+1)/4</f>
        <v>57.9375</v>
      </c>
      <c r="L15436" s="84">
        <f>IFERROR(VALUE(VLOOKUP(A15436,'Bron Productie'!A:H,5))/4,-1)</f>
        <v>83.5</v>
      </c>
      <c r="M15436" s="84">
        <f t="shared" si="2907"/>
        <v>83.5</v>
      </c>
      <c r="N15436" s="84">
        <f t="shared" si="2902"/>
        <v>25.5625</v>
      </c>
      <c r="O15436" s="118">
        <f t="shared" si="2903"/>
        <v>1107.3675000000001</v>
      </c>
      <c r="P15436" s="121">
        <f>AVERAGEIFS('Rekensheet Uurdata'!G:G,'Rekensheet Uurdata'!A:A,QUOTIENT('Rekensheet Kwartierdata'!A15436-1,4)+1)/4</f>
        <v>221.6875</v>
      </c>
      <c r="Q15436" s="84">
        <f>IFERROR(VALUE(VLOOKUP(A15436,'Bron Productie'!A:H,3))/4,-1)</f>
        <v>211.75</v>
      </c>
      <c r="R15436" s="84">
        <f t="shared" si="2908"/>
        <v>211.75</v>
      </c>
      <c r="S15436" s="84">
        <f t="shared" si="2904"/>
        <v>-9.9375</v>
      </c>
      <c r="T15436" s="86">
        <f t="shared" si="2905"/>
        <v>-430.49250000000001</v>
      </c>
    </row>
    <row r="15437" spans="1:20" x14ac:dyDescent="0.25">
      <c r="A15437" s="113">
        <f t="shared" si="2909"/>
        <v>15432</v>
      </c>
      <c r="B15437" s="185">
        <f t="shared" si="2899"/>
        <v>43261</v>
      </c>
      <c r="C15437" s="118">
        <f t="shared" si="2910"/>
        <v>76</v>
      </c>
      <c r="D15437" s="121">
        <f>VLOOKUP(CONCATENATE(B15437,C15437),'Bron BM-prijzen'!A:L,11,FALSE)</f>
        <v>44.09</v>
      </c>
      <c r="E15437" s="118">
        <f>VLOOKUP(CONCATENATE(B15437,C15437),'Bron BM-prijzen'!A:L,12,FALSE)</f>
        <v>44.09</v>
      </c>
      <c r="F15437" s="121">
        <f>AVERAGEIFS('Rekensheet Uurdata'!E:E,'Rekensheet Uurdata'!A:A,QUOTIENT('Rekensheet Kwartierdata'!A15437-1,4)+1)/4</f>
        <v>354.6875</v>
      </c>
      <c r="G15437" s="84">
        <f>IFERROR(VALUE(VLOOKUP(A15437,'Bron Productie'!A:H,7))/4,-1)</f>
        <v>179.5</v>
      </c>
      <c r="H15437" s="84">
        <f t="shared" si="2906"/>
        <v>179.5</v>
      </c>
      <c r="I15437" s="84">
        <f t="shared" si="2900"/>
        <v>-175.1875</v>
      </c>
      <c r="J15437" s="118">
        <f t="shared" si="2901"/>
        <v>-7724.0168750000003</v>
      </c>
      <c r="K15437" s="121">
        <f>AVERAGEIFS('Rekensheet Uurdata'!F:F,'Rekensheet Uurdata'!A:A,QUOTIENT('Rekensheet Kwartierdata'!A15437-1,4)+1)/4</f>
        <v>57.9375</v>
      </c>
      <c r="L15437" s="84">
        <f>IFERROR(VALUE(VLOOKUP(A15437,'Bron Productie'!A:H,5))/4,-1)</f>
        <v>85.25</v>
      </c>
      <c r="M15437" s="84">
        <f t="shared" si="2907"/>
        <v>85.25</v>
      </c>
      <c r="N15437" s="84">
        <f t="shared" si="2902"/>
        <v>27.3125</v>
      </c>
      <c r="O15437" s="118">
        <f t="shared" si="2903"/>
        <v>1204.2081250000001</v>
      </c>
      <c r="P15437" s="121">
        <f>AVERAGEIFS('Rekensheet Uurdata'!G:G,'Rekensheet Uurdata'!A:A,QUOTIENT('Rekensheet Kwartierdata'!A15437-1,4)+1)/4</f>
        <v>221.6875</v>
      </c>
      <c r="Q15437" s="84">
        <f>IFERROR(VALUE(VLOOKUP(A15437,'Bron Productie'!A:H,3))/4,-1)</f>
        <v>191.75</v>
      </c>
      <c r="R15437" s="84">
        <f t="shared" si="2908"/>
        <v>191.75</v>
      </c>
      <c r="S15437" s="84">
        <f t="shared" si="2904"/>
        <v>-29.9375</v>
      </c>
      <c r="T15437" s="86">
        <f t="shared" si="2905"/>
        <v>-1319.944375</v>
      </c>
    </row>
    <row r="15438" spans="1:20" x14ac:dyDescent="0.25">
      <c r="A15438" s="113">
        <f t="shared" si="2909"/>
        <v>15433</v>
      </c>
      <c r="B15438" s="185">
        <f t="shared" si="2899"/>
        <v>43261</v>
      </c>
      <c r="C15438" s="118">
        <f t="shared" si="2910"/>
        <v>77</v>
      </c>
      <c r="D15438" s="121">
        <f>VLOOKUP(CONCATENATE(B15438,C15438),'Bron BM-prijzen'!A:L,11,FALSE)</f>
        <v>40.840000000000003</v>
      </c>
      <c r="E15438" s="118">
        <f>VLOOKUP(CONCATENATE(B15438,C15438),'Bron BM-prijzen'!A:L,12,FALSE)</f>
        <v>40.840000000000003</v>
      </c>
      <c r="F15438" s="121">
        <f>AVERAGEIFS('Rekensheet Uurdata'!E:E,'Rekensheet Uurdata'!A:A,QUOTIENT('Rekensheet Kwartierdata'!A15438-1,4)+1)/4</f>
        <v>335.625</v>
      </c>
      <c r="G15438" s="84">
        <f>IFERROR(VALUE(VLOOKUP(A15438,'Bron Productie'!A:H,7))/4,-1)</f>
        <v>174</v>
      </c>
      <c r="H15438" s="84">
        <f t="shared" si="2906"/>
        <v>174</v>
      </c>
      <c r="I15438" s="84">
        <f t="shared" si="2900"/>
        <v>-161.625</v>
      </c>
      <c r="J15438" s="118">
        <f t="shared" si="2901"/>
        <v>-6600.7650000000003</v>
      </c>
      <c r="K15438" s="121">
        <f>AVERAGEIFS('Rekensheet Uurdata'!F:F,'Rekensheet Uurdata'!A:A,QUOTIENT('Rekensheet Kwartierdata'!A15438-1,4)+1)/4</f>
        <v>54.75</v>
      </c>
      <c r="L15438" s="84">
        <f>IFERROR(VALUE(VLOOKUP(A15438,'Bron Productie'!A:H,5))/4,-1)</f>
        <v>77</v>
      </c>
      <c r="M15438" s="84">
        <f t="shared" si="2907"/>
        <v>77</v>
      </c>
      <c r="N15438" s="84">
        <f t="shared" si="2902"/>
        <v>22.25</v>
      </c>
      <c r="O15438" s="118">
        <f t="shared" si="2903"/>
        <v>908.69</v>
      </c>
      <c r="P15438" s="121">
        <f>AVERAGEIFS('Rekensheet Uurdata'!G:G,'Rekensheet Uurdata'!A:A,QUOTIENT('Rekensheet Kwartierdata'!A15438-1,4)+1)/4</f>
        <v>143.5</v>
      </c>
      <c r="Q15438" s="84">
        <f>IFERROR(VALUE(VLOOKUP(A15438,'Bron Productie'!A:H,3))/4,-1)</f>
        <v>172</v>
      </c>
      <c r="R15438" s="84">
        <f t="shared" si="2908"/>
        <v>172</v>
      </c>
      <c r="S15438" s="84">
        <f t="shared" si="2904"/>
        <v>28.5</v>
      </c>
      <c r="T15438" s="86">
        <f t="shared" si="2905"/>
        <v>1163.94</v>
      </c>
    </row>
    <row r="15439" spans="1:20" x14ac:dyDescent="0.25">
      <c r="A15439" s="113">
        <f t="shared" si="2909"/>
        <v>15434</v>
      </c>
      <c r="B15439" s="185">
        <f t="shared" si="2899"/>
        <v>43261</v>
      </c>
      <c r="C15439" s="118">
        <f t="shared" si="2910"/>
        <v>78</v>
      </c>
      <c r="D15439" s="121">
        <f>VLOOKUP(CONCATENATE(B15439,C15439),'Bron BM-prijzen'!A:L,11,FALSE)</f>
        <v>44.1</v>
      </c>
      <c r="E15439" s="118">
        <f>VLOOKUP(CONCATENATE(B15439,C15439),'Bron BM-prijzen'!A:L,12,FALSE)</f>
        <v>44.1</v>
      </c>
      <c r="F15439" s="121">
        <f>AVERAGEIFS('Rekensheet Uurdata'!E:E,'Rekensheet Uurdata'!A:A,QUOTIENT('Rekensheet Kwartierdata'!A15439-1,4)+1)/4</f>
        <v>335.625</v>
      </c>
      <c r="G15439" s="84">
        <f>IFERROR(VALUE(VLOOKUP(A15439,'Bron Productie'!A:H,7))/4,-1)</f>
        <v>165.75</v>
      </c>
      <c r="H15439" s="84">
        <f t="shared" si="2906"/>
        <v>165.75</v>
      </c>
      <c r="I15439" s="84">
        <f t="shared" si="2900"/>
        <v>-169.875</v>
      </c>
      <c r="J15439" s="118">
        <f t="shared" si="2901"/>
        <v>-7491.4875000000002</v>
      </c>
      <c r="K15439" s="121">
        <f>AVERAGEIFS('Rekensheet Uurdata'!F:F,'Rekensheet Uurdata'!A:A,QUOTIENT('Rekensheet Kwartierdata'!A15439-1,4)+1)/4</f>
        <v>54.75</v>
      </c>
      <c r="L15439" s="84">
        <f>IFERROR(VALUE(VLOOKUP(A15439,'Bron Productie'!A:H,5))/4,-1)</f>
        <v>70.75</v>
      </c>
      <c r="M15439" s="84">
        <f t="shared" si="2907"/>
        <v>70.75</v>
      </c>
      <c r="N15439" s="84">
        <f t="shared" si="2902"/>
        <v>16</v>
      </c>
      <c r="O15439" s="118">
        <f t="shared" si="2903"/>
        <v>705.6</v>
      </c>
      <c r="P15439" s="121">
        <f>AVERAGEIFS('Rekensheet Uurdata'!G:G,'Rekensheet Uurdata'!A:A,QUOTIENT('Rekensheet Kwartierdata'!A15439-1,4)+1)/4</f>
        <v>143.5</v>
      </c>
      <c r="Q15439" s="84">
        <f>IFERROR(VALUE(VLOOKUP(A15439,'Bron Productie'!A:H,3))/4,-1)</f>
        <v>153</v>
      </c>
      <c r="R15439" s="84">
        <f t="shared" si="2908"/>
        <v>153</v>
      </c>
      <c r="S15439" s="84">
        <f t="shared" si="2904"/>
        <v>9.5</v>
      </c>
      <c r="T15439" s="86">
        <f t="shared" si="2905"/>
        <v>418.95</v>
      </c>
    </row>
    <row r="15440" spans="1:20" x14ac:dyDescent="0.25">
      <c r="A15440" s="113">
        <f t="shared" si="2909"/>
        <v>15435</v>
      </c>
      <c r="B15440" s="185">
        <f t="shared" si="2899"/>
        <v>43261</v>
      </c>
      <c r="C15440" s="118">
        <f t="shared" si="2910"/>
        <v>79</v>
      </c>
      <c r="D15440" s="121">
        <f>VLOOKUP(CONCATENATE(B15440,C15440),'Bron BM-prijzen'!A:L,11,FALSE)</f>
        <v>43.37</v>
      </c>
      <c r="E15440" s="118">
        <f>VLOOKUP(CONCATENATE(B15440,C15440),'Bron BM-prijzen'!A:L,12,FALSE)</f>
        <v>43.37</v>
      </c>
      <c r="F15440" s="121">
        <f>AVERAGEIFS('Rekensheet Uurdata'!E:E,'Rekensheet Uurdata'!A:A,QUOTIENT('Rekensheet Kwartierdata'!A15440-1,4)+1)/4</f>
        <v>335.625</v>
      </c>
      <c r="G15440" s="84">
        <f>IFERROR(VALUE(VLOOKUP(A15440,'Bron Productie'!A:H,7))/4,-1)</f>
        <v>151.25</v>
      </c>
      <c r="H15440" s="84">
        <f t="shared" si="2906"/>
        <v>151.25</v>
      </c>
      <c r="I15440" s="84">
        <f t="shared" si="2900"/>
        <v>-184.375</v>
      </c>
      <c r="J15440" s="118">
        <f t="shared" si="2901"/>
        <v>-7996.3437499999991</v>
      </c>
      <c r="K15440" s="121">
        <f>AVERAGEIFS('Rekensheet Uurdata'!F:F,'Rekensheet Uurdata'!A:A,QUOTIENT('Rekensheet Kwartierdata'!A15440-1,4)+1)/4</f>
        <v>54.75</v>
      </c>
      <c r="L15440" s="84">
        <f>IFERROR(VALUE(VLOOKUP(A15440,'Bron Productie'!A:H,5))/4,-1)</f>
        <v>81</v>
      </c>
      <c r="M15440" s="84">
        <f t="shared" si="2907"/>
        <v>81</v>
      </c>
      <c r="N15440" s="84">
        <f t="shared" si="2902"/>
        <v>26.25</v>
      </c>
      <c r="O15440" s="118">
        <f t="shared" si="2903"/>
        <v>1138.4624999999999</v>
      </c>
      <c r="P15440" s="121">
        <f>AVERAGEIFS('Rekensheet Uurdata'!G:G,'Rekensheet Uurdata'!A:A,QUOTIENT('Rekensheet Kwartierdata'!A15440-1,4)+1)/4</f>
        <v>143.5</v>
      </c>
      <c r="Q15440" s="84">
        <f>IFERROR(VALUE(VLOOKUP(A15440,'Bron Productie'!A:H,3))/4,-1)</f>
        <v>134</v>
      </c>
      <c r="R15440" s="84">
        <f t="shared" si="2908"/>
        <v>134</v>
      </c>
      <c r="S15440" s="84">
        <f t="shared" si="2904"/>
        <v>-9.5</v>
      </c>
      <c r="T15440" s="86">
        <f t="shared" si="2905"/>
        <v>-412.01499999999999</v>
      </c>
    </row>
    <row r="15441" spans="1:20" x14ac:dyDescent="0.25">
      <c r="A15441" s="113">
        <f t="shared" si="2909"/>
        <v>15436</v>
      </c>
      <c r="B15441" s="185">
        <f t="shared" si="2899"/>
        <v>43261</v>
      </c>
      <c r="C15441" s="118">
        <f t="shared" si="2910"/>
        <v>80</v>
      </c>
      <c r="D15441" s="121">
        <f>VLOOKUP(CONCATENATE(B15441,C15441),'Bron BM-prijzen'!A:L,11,FALSE)</f>
        <v>43.36</v>
      </c>
      <c r="E15441" s="118">
        <f>VLOOKUP(CONCATENATE(B15441,C15441),'Bron BM-prijzen'!A:L,12,FALSE)</f>
        <v>43.36</v>
      </c>
      <c r="F15441" s="121">
        <f>AVERAGEIFS('Rekensheet Uurdata'!E:E,'Rekensheet Uurdata'!A:A,QUOTIENT('Rekensheet Kwartierdata'!A15441-1,4)+1)/4</f>
        <v>335.625</v>
      </c>
      <c r="G15441" s="84">
        <f>IFERROR(VALUE(VLOOKUP(A15441,'Bron Productie'!A:H,7))/4,-1)</f>
        <v>130.75</v>
      </c>
      <c r="H15441" s="84">
        <f t="shared" si="2906"/>
        <v>130.75</v>
      </c>
      <c r="I15441" s="84">
        <f t="shared" si="2900"/>
        <v>-204.875</v>
      </c>
      <c r="J15441" s="118">
        <f t="shared" si="2901"/>
        <v>-8883.3799999999992</v>
      </c>
      <c r="K15441" s="121">
        <f>AVERAGEIFS('Rekensheet Uurdata'!F:F,'Rekensheet Uurdata'!A:A,QUOTIENT('Rekensheet Kwartierdata'!A15441-1,4)+1)/4</f>
        <v>54.75</v>
      </c>
      <c r="L15441" s="84">
        <f>IFERROR(VALUE(VLOOKUP(A15441,'Bron Productie'!A:H,5))/4,-1)</f>
        <v>78.25</v>
      </c>
      <c r="M15441" s="84">
        <f t="shared" si="2907"/>
        <v>78.25</v>
      </c>
      <c r="N15441" s="84">
        <f t="shared" si="2902"/>
        <v>23.5</v>
      </c>
      <c r="O15441" s="118">
        <f t="shared" si="2903"/>
        <v>1018.96</v>
      </c>
      <c r="P15441" s="121">
        <f>AVERAGEIFS('Rekensheet Uurdata'!G:G,'Rekensheet Uurdata'!A:A,QUOTIENT('Rekensheet Kwartierdata'!A15441-1,4)+1)/4</f>
        <v>143.5</v>
      </c>
      <c r="Q15441" s="84">
        <f>IFERROR(VALUE(VLOOKUP(A15441,'Bron Productie'!A:H,3))/4,-1)</f>
        <v>115</v>
      </c>
      <c r="R15441" s="84">
        <f t="shared" si="2908"/>
        <v>115</v>
      </c>
      <c r="S15441" s="84">
        <f t="shared" si="2904"/>
        <v>-28.5</v>
      </c>
      <c r="T15441" s="86">
        <f t="shared" si="2905"/>
        <v>-1235.76</v>
      </c>
    </row>
    <row r="15442" spans="1:20" x14ac:dyDescent="0.25">
      <c r="A15442" s="113">
        <f t="shared" si="2909"/>
        <v>15437</v>
      </c>
      <c r="B15442" s="185">
        <f t="shared" si="2899"/>
        <v>43261</v>
      </c>
      <c r="C15442" s="118">
        <f t="shared" si="2910"/>
        <v>81</v>
      </c>
      <c r="D15442" s="121">
        <f>VLOOKUP(CONCATENATE(B15442,C15442),'Bron BM-prijzen'!A:L,11,FALSE)</f>
        <v>43.37</v>
      </c>
      <c r="E15442" s="118">
        <f>VLOOKUP(CONCATENATE(B15442,C15442),'Bron BM-prijzen'!A:L,12,FALSE)</f>
        <v>43.37</v>
      </c>
      <c r="F15442" s="121">
        <f>AVERAGEIFS('Rekensheet Uurdata'!E:E,'Rekensheet Uurdata'!A:A,QUOTIENT('Rekensheet Kwartierdata'!A15442-1,4)+1)/4</f>
        <v>306.4375</v>
      </c>
      <c r="G15442" s="84">
        <f>IFERROR(VALUE(VLOOKUP(A15442,'Bron Productie'!A:H,7))/4,-1)</f>
        <v>112.75</v>
      </c>
      <c r="H15442" s="84">
        <f t="shared" si="2906"/>
        <v>112.75</v>
      </c>
      <c r="I15442" s="84">
        <f t="shared" si="2900"/>
        <v>-193.6875</v>
      </c>
      <c r="J15442" s="118">
        <f t="shared" si="2901"/>
        <v>-8400.2268750000003</v>
      </c>
      <c r="K15442" s="121">
        <f>AVERAGEIFS('Rekensheet Uurdata'!F:F,'Rekensheet Uurdata'!A:A,QUOTIENT('Rekensheet Kwartierdata'!A15442-1,4)+1)/4</f>
        <v>52.6875</v>
      </c>
      <c r="L15442" s="84">
        <f>IFERROR(VALUE(VLOOKUP(A15442,'Bron Productie'!A:H,5))/4,-1)</f>
        <v>67.5</v>
      </c>
      <c r="M15442" s="84">
        <f t="shared" si="2907"/>
        <v>67.5</v>
      </c>
      <c r="N15442" s="84">
        <f t="shared" si="2902"/>
        <v>14.8125</v>
      </c>
      <c r="O15442" s="118">
        <f t="shared" si="2903"/>
        <v>642.41812499999992</v>
      </c>
      <c r="P15442" s="121">
        <f>AVERAGEIFS('Rekensheet Uurdata'!G:G,'Rekensheet Uurdata'!A:A,QUOTIENT('Rekensheet Kwartierdata'!A15442-1,4)+1)/4</f>
        <v>74.875</v>
      </c>
      <c r="Q15442" s="84">
        <f>IFERROR(VALUE(VLOOKUP(A15442,'Bron Productie'!A:H,3))/4,-1)</f>
        <v>96.25</v>
      </c>
      <c r="R15442" s="84">
        <f t="shared" si="2908"/>
        <v>96.25</v>
      </c>
      <c r="S15442" s="84">
        <f t="shared" si="2904"/>
        <v>21.375</v>
      </c>
      <c r="T15442" s="86">
        <f t="shared" si="2905"/>
        <v>927.03374999999994</v>
      </c>
    </row>
    <row r="15443" spans="1:20" x14ac:dyDescent="0.25">
      <c r="A15443" s="113">
        <f t="shared" si="2909"/>
        <v>15438</v>
      </c>
      <c r="B15443" s="185">
        <f t="shared" si="2899"/>
        <v>43261</v>
      </c>
      <c r="C15443" s="118">
        <f t="shared" si="2910"/>
        <v>82</v>
      </c>
      <c r="D15443" s="121">
        <f>VLOOKUP(CONCATENATE(B15443,C15443),'Bron BM-prijzen'!A:L,11,FALSE)</f>
        <v>42.54</v>
      </c>
      <c r="E15443" s="118">
        <f>VLOOKUP(CONCATENATE(B15443,C15443),'Bron BM-prijzen'!A:L,12,FALSE)</f>
        <v>42.54</v>
      </c>
      <c r="F15443" s="121">
        <f>AVERAGEIFS('Rekensheet Uurdata'!E:E,'Rekensheet Uurdata'!A:A,QUOTIENT('Rekensheet Kwartierdata'!A15443-1,4)+1)/4</f>
        <v>306.4375</v>
      </c>
      <c r="G15443" s="84">
        <f>IFERROR(VALUE(VLOOKUP(A15443,'Bron Productie'!A:H,7))/4,-1)</f>
        <v>93.25</v>
      </c>
      <c r="H15443" s="84">
        <f t="shared" si="2906"/>
        <v>93.25</v>
      </c>
      <c r="I15443" s="84">
        <f t="shared" si="2900"/>
        <v>-213.1875</v>
      </c>
      <c r="J15443" s="118">
        <f t="shared" si="2901"/>
        <v>-9068.9962500000001</v>
      </c>
      <c r="K15443" s="121">
        <f>AVERAGEIFS('Rekensheet Uurdata'!F:F,'Rekensheet Uurdata'!A:A,QUOTIENT('Rekensheet Kwartierdata'!A15443-1,4)+1)/4</f>
        <v>52.6875</v>
      </c>
      <c r="L15443" s="84">
        <f>IFERROR(VALUE(VLOOKUP(A15443,'Bron Productie'!A:H,5))/4,-1)</f>
        <v>66.5</v>
      </c>
      <c r="M15443" s="84">
        <f t="shared" si="2907"/>
        <v>66.5</v>
      </c>
      <c r="N15443" s="84">
        <f t="shared" si="2902"/>
        <v>13.8125</v>
      </c>
      <c r="O15443" s="118">
        <f t="shared" si="2903"/>
        <v>587.58375000000001</v>
      </c>
      <c r="P15443" s="121">
        <f>AVERAGEIFS('Rekensheet Uurdata'!G:G,'Rekensheet Uurdata'!A:A,QUOTIENT('Rekensheet Kwartierdata'!A15443-1,4)+1)/4</f>
        <v>74.875</v>
      </c>
      <c r="Q15443" s="84">
        <f>IFERROR(VALUE(VLOOKUP(A15443,'Bron Productie'!A:H,3))/4,-1)</f>
        <v>82</v>
      </c>
      <c r="R15443" s="84">
        <f t="shared" si="2908"/>
        <v>82</v>
      </c>
      <c r="S15443" s="84">
        <f t="shared" si="2904"/>
        <v>7.125</v>
      </c>
      <c r="T15443" s="86">
        <f t="shared" si="2905"/>
        <v>303.09749999999997</v>
      </c>
    </row>
    <row r="15444" spans="1:20" x14ac:dyDescent="0.25">
      <c r="A15444" s="113">
        <f t="shared" si="2909"/>
        <v>15439</v>
      </c>
      <c r="B15444" s="185">
        <f t="shared" si="2899"/>
        <v>43261</v>
      </c>
      <c r="C15444" s="118">
        <f t="shared" si="2910"/>
        <v>83</v>
      </c>
      <c r="D15444" s="121">
        <f>VLOOKUP(CONCATENATE(B15444,C15444),'Bron BM-prijzen'!A:L,11,FALSE)</f>
        <v>42.54</v>
      </c>
      <c r="E15444" s="118">
        <f>VLOOKUP(CONCATENATE(B15444,C15444),'Bron BM-prijzen'!A:L,12,FALSE)</f>
        <v>42.54</v>
      </c>
      <c r="F15444" s="121">
        <f>AVERAGEIFS('Rekensheet Uurdata'!E:E,'Rekensheet Uurdata'!A:A,QUOTIENT('Rekensheet Kwartierdata'!A15444-1,4)+1)/4</f>
        <v>306.4375</v>
      </c>
      <c r="G15444" s="84">
        <f>IFERROR(VALUE(VLOOKUP(A15444,'Bron Productie'!A:H,7))/4,-1)</f>
        <v>89.75</v>
      </c>
      <c r="H15444" s="84">
        <f t="shared" si="2906"/>
        <v>89.75</v>
      </c>
      <c r="I15444" s="84">
        <f t="shared" si="2900"/>
        <v>-216.6875</v>
      </c>
      <c r="J15444" s="118">
        <f t="shared" si="2901"/>
        <v>-9217.8862499999996</v>
      </c>
      <c r="K15444" s="121">
        <f>AVERAGEIFS('Rekensheet Uurdata'!F:F,'Rekensheet Uurdata'!A:A,QUOTIENT('Rekensheet Kwartierdata'!A15444-1,4)+1)/4</f>
        <v>52.6875</v>
      </c>
      <c r="L15444" s="84">
        <f>IFERROR(VALUE(VLOOKUP(A15444,'Bron Productie'!A:H,5))/4,-1)</f>
        <v>72.5</v>
      </c>
      <c r="M15444" s="84">
        <f t="shared" si="2907"/>
        <v>72.5</v>
      </c>
      <c r="N15444" s="84">
        <f t="shared" si="2902"/>
        <v>19.8125</v>
      </c>
      <c r="O15444" s="118">
        <f t="shared" si="2903"/>
        <v>842.82375000000002</v>
      </c>
      <c r="P15444" s="121">
        <f>AVERAGEIFS('Rekensheet Uurdata'!G:G,'Rekensheet Uurdata'!A:A,QUOTIENT('Rekensheet Kwartierdata'!A15444-1,4)+1)/4</f>
        <v>74.875</v>
      </c>
      <c r="Q15444" s="84">
        <f>IFERROR(VALUE(VLOOKUP(A15444,'Bron Productie'!A:H,3))/4,-1)</f>
        <v>67.75</v>
      </c>
      <c r="R15444" s="84">
        <f t="shared" si="2908"/>
        <v>67.75</v>
      </c>
      <c r="S15444" s="84">
        <f t="shared" si="2904"/>
        <v>-7.125</v>
      </c>
      <c r="T15444" s="86">
        <f t="shared" si="2905"/>
        <v>-303.09749999999997</v>
      </c>
    </row>
    <row r="15445" spans="1:20" x14ac:dyDescent="0.25">
      <c r="A15445" s="113">
        <f t="shared" si="2909"/>
        <v>15440</v>
      </c>
      <c r="B15445" s="185">
        <f t="shared" si="2899"/>
        <v>43261</v>
      </c>
      <c r="C15445" s="118">
        <f t="shared" si="2910"/>
        <v>84</v>
      </c>
      <c r="D15445" s="121">
        <f>VLOOKUP(CONCATENATE(B15445,C15445),'Bron BM-prijzen'!A:L,11,FALSE)</f>
        <v>46.6</v>
      </c>
      <c r="E15445" s="118">
        <f>VLOOKUP(CONCATENATE(B15445,C15445),'Bron BM-prijzen'!A:L,12,FALSE)</f>
        <v>46.6</v>
      </c>
      <c r="F15445" s="121">
        <f>AVERAGEIFS('Rekensheet Uurdata'!E:E,'Rekensheet Uurdata'!A:A,QUOTIENT('Rekensheet Kwartierdata'!A15445-1,4)+1)/4</f>
        <v>306.4375</v>
      </c>
      <c r="G15445" s="84">
        <f>IFERROR(VALUE(VLOOKUP(A15445,'Bron Productie'!A:H,7))/4,-1)</f>
        <v>86.75</v>
      </c>
      <c r="H15445" s="84">
        <f t="shared" si="2906"/>
        <v>86.75</v>
      </c>
      <c r="I15445" s="84">
        <f t="shared" si="2900"/>
        <v>-219.6875</v>
      </c>
      <c r="J15445" s="118">
        <f t="shared" si="2901"/>
        <v>-10237.4375</v>
      </c>
      <c r="K15445" s="121">
        <f>AVERAGEIFS('Rekensheet Uurdata'!F:F,'Rekensheet Uurdata'!A:A,QUOTIENT('Rekensheet Kwartierdata'!A15445-1,4)+1)/4</f>
        <v>52.6875</v>
      </c>
      <c r="L15445" s="84">
        <f>IFERROR(VALUE(VLOOKUP(A15445,'Bron Productie'!A:H,5))/4,-1)</f>
        <v>66.25</v>
      </c>
      <c r="M15445" s="84">
        <f t="shared" si="2907"/>
        <v>66.25</v>
      </c>
      <c r="N15445" s="84">
        <f t="shared" si="2902"/>
        <v>13.5625</v>
      </c>
      <c r="O15445" s="118">
        <f t="shared" si="2903"/>
        <v>632.01250000000005</v>
      </c>
      <c r="P15445" s="121">
        <f>AVERAGEIFS('Rekensheet Uurdata'!G:G,'Rekensheet Uurdata'!A:A,QUOTIENT('Rekensheet Kwartierdata'!A15445-1,4)+1)/4</f>
        <v>74.875</v>
      </c>
      <c r="Q15445" s="84">
        <f>IFERROR(VALUE(VLOOKUP(A15445,'Bron Productie'!A:H,3))/4,-1)</f>
        <v>53.5</v>
      </c>
      <c r="R15445" s="84">
        <f t="shared" si="2908"/>
        <v>53.5</v>
      </c>
      <c r="S15445" s="84">
        <f t="shared" si="2904"/>
        <v>-21.375</v>
      </c>
      <c r="T15445" s="86">
        <f t="shared" si="2905"/>
        <v>-996.07500000000005</v>
      </c>
    </row>
    <row r="15446" spans="1:20" x14ac:dyDescent="0.25">
      <c r="A15446" s="113">
        <f t="shared" si="2909"/>
        <v>15441</v>
      </c>
      <c r="B15446" s="185">
        <f t="shared" si="2899"/>
        <v>43261</v>
      </c>
      <c r="C15446" s="118">
        <f t="shared" si="2910"/>
        <v>85</v>
      </c>
      <c r="D15446" s="121">
        <f>VLOOKUP(CONCATENATE(B15446,C15446),'Bron BM-prijzen'!A:L,11,FALSE)</f>
        <v>46.6</v>
      </c>
      <c r="E15446" s="118">
        <f>VLOOKUP(CONCATENATE(B15446,C15446),'Bron BM-prijzen'!A:L,12,FALSE)</f>
        <v>46.6</v>
      </c>
      <c r="F15446" s="121">
        <f>AVERAGEIFS('Rekensheet Uurdata'!E:E,'Rekensheet Uurdata'!A:A,QUOTIENT('Rekensheet Kwartierdata'!A15446-1,4)+1)/4</f>
        <v>277.375</v>
      </c>
      <c r="G15446" s="84">
        <f>IFERROR(VALUE(VLOOKUP(A15446,'Bron Productie'!A:H,7))/4,-1)</f>
        <v>95</v>
      </c>
      <c r="H15446" s="84">
        <f t="shared" si="2906"/>
        <v>95</v>
      </c>
      <c r="I15446" s="84">
        <f t="shared" si="2900"/>
        <v>-182.375</v>
      </c>
      <c r="J15446" s="118">
        <f t="shared" si="2901"/>
        <v>-8498.6750000000011</v>
      </c>
      <c r="K15446" s="121">
        <f>AVERAGEIFS('Rekensheet Uurdata'!F:F,'Rekensheet Uurdata'!A:A,QUOTIENT('Rekensheet Kwartierdata'!A15446-1,4)+1)/4</f>
        <v>51.0625</v>
      </c>
      <c r="L15446" s="84">
        <f>IFERROR(VALUE(VLOOKUP(A15446,'Bron Productie'!A:H,5))/4,-1)</f>
        <v>55.5</v>
      </c>
      <c r="M15446" s="84">
        <f t="shared" si="2907"/>
        <v>55.5</v>
      </c>
      <c r="N15446" s="84">
        <f t="shared" si="2902"/>
        <v>4.4375</v>
      </c>
      <c r="O15446" s="118">
        <f t="shared" si="2903"/>
        <v>206.78749999999999</v>
      </c>
      <c r="P15446" s="121">
        <f>AVERAGEIFS('Rekensheet Uurdata'!G:G,'Rekensheet Uurdata'!A:A,QUOTIENT('Rekensheet Kwartierdata'!A15446-1,4)+1)/4</f>
        <v>27.125</v>
      </c>
      <c r="Q15446" s="84">
        <f>IFERROR(VALUE(VLOOKUP(A15446,'Bron Productie'!A:H,3))/4,-1)</f>
        <v>39.5</v>
      </c>
      <c r="R15446" s="84">
        <f t="shared" si="2908"/>
        <v>39.5</v>
      </c>
      <c r="S15446" s="84">
        <f t="shared" si="2904"/>
        <v>12.375</v>
      </c>
      <c r="T15446" s="86">
        <f t="shared" si="2905"/>
        <v>576.67500000000007</v>
      </c>
    </row>
    <row r="15447" spans="1:20" x14ac:dyDescent="0.25">
      <c r="A15447" s="113">
        <f t="shared" si="2909"/>
        <v>15442</v>
      </c>
      <c r="B15447" s="185">
        <f t="shared" si="2899"/>
        <v>43261</v>
      </c>
      <c r="C15447" s="118">
        <f t="shared" si="2910"/>
        <v>86</v>
      </c>
      <c r="D15447" s="121">
        <f>VLOOKUP(CONCATENATE(B15447,C15447),'Bron BM-prijzen'!A:L,11,FALSE)</f>
        <v>46.6</v>
      </c>
      <c r="E15447" s="118">
        <f>VLOOKUP(CONCATENATE(B15447,C15447),'Bron BM-prijzen'!A:L,12,FALSE)</f>
        <v>46.6</v>
      </c>
      <c r="F15447" s="121">
        <f>AVERAGEIFS('Rekensheet Uurdata'!E:E,'Rekensheet Uurdata'!A:A,QUOTIENT('Rekensheet Kwartierdata'!A15447-1,4)+1)/4</f>
        <v>277.375</v>
      </c>
      <c r="G15447" s="84">
        <f>IFERROR(VALUE(VLOOKUP(A15447,'Bron Productie'!A:H,7))/4,-1)</f>
        <v>96.75</v>
      </c>
      <c r="H15447" s="84">
        <f t="shared" si="2906"/>
        <v>96.75</v>
      </c>
      <c r="I15447" s="84">
        <f t="shared" si="2900"/>
        <v>-180.625</v>
      </c>
      <c r="J15447" s="118">
        <f t="shared" si="2901"/>
        <v>-8417.125</v>
      </c>
      <c r="K15447" s="121">
        <f>AVERAGEIFS('Rekensheet Uurdata'!F:F,'Rekensheet Uurdata'!A:A,QUOTIENT('Rekensheet Kwartierdata'!A15447-1,4)+1)/4</f>
        <v>51.0625</v>
      </c>
      <c r="L15447" s="84">
        <f>IFERROR(VALUE(VLOOKUP(A15447,'Bron Productie'!A:H,5))/4,-1)</f>
        <v>49</v>
      </c>
      <c r="M15447" s="84">
        <f t="shared" si="2907"/>
        <v>49</v>
      </c>
      <c r="N15447" s="84">
        <f t="shared" si="2902"/>
        <v>-2.0625</v>
      </c>
      <c r="O15447" s="118">
        <f t="shared" si="2903"/>
        <v>-96.112499999999997</v>
      </c>
      <c r="P15447" s="121">
        <f>AVERAGEIFS('Rekensheet Uurdata'!G:G,'Rekensheet Uurdata'!A:A,QUOTIENT('Rekensheet Kwartierdata'!A15447-1,4)+1)/4</f>
        <v>27.125</v>
      </c>
      <c r="Q15447" s="84">
        <f>IFERROR(VALUE(VLOOKUP(A15447,'Bron Productie'!A:H,3))/4,-1)</f>
        <v>31.25</v>
      </c>
      <c r="R15447" s="84">
        <f t="shared" si="2908"/>
        <v>31.25</v>
      </c>
      <c r="S15447" s="84">
        <f t="shared" si="2904"/>
        <v>4.125</v>
      </c>
      <c r="T15447" s="86">
        <f t="shared" si="2905"/>
        <v>192.22499999999999</v>
      </c>
    </row>
    <row r="15448" spans="1:20" x14ac:dyDescent="0.25">
      <c r="A15448" s="113">
        <f t="shared" si="2909"/>
        <v>15443</v>
      </c>
      <c r="B15448" s="185">
        <f t="shared" si="2899"/>
        <v>43261</v>
      </c>
      <c r="C15448" s="118">
        <f t="shared" si="2910"/>
        <v>87</v>
      </c>
      <c r="D15448" s="121">
        <f>VLOOKUP(CONCATENATE(B15448,C15448),'Bron BM-prijzen'!A:L,11,FALSE)</f>
        <v>42.54</v>
      </c>
      <c r="E15448" s="118">
        <f>VLOOKUP(CONCATENATE(B15448,C15448),'Bron BM-prijzen'!A:L,12,FALSE)</f>
        <v>42.54</v>
      </c>
      <c r="F15448" s="121">
        <f>AVERAGEIFS('Rekensheet Uurdata'!E:E,'Rekensheet Uurdata'!A:A,QUOTIENT('Rekensheet Kwartierdata'!A15448-1,4)+1)/4</f>
        <v>277.375</v>
      </c>
      <c r="G15448" s="84">
        <f>IFERROR(VALUE(VLOOKUP(A15448,'Bron Productie'!A:H,7))/4,-1)</f>
        <v>103.5</v>
      </c>
      <c r="H15448" s="84">
        <f t="shared" si="2906"/>
        <v>103.5</v>
      </c>
      <c r="I15448" s="84">
        <f t="shared" si="2900"/>
        <v>-173.875</v>
      </c>
      <c r="J15448" s="118">
        <f t="shared" si="2901"/>
        <v>-7396.6424999999999</v>
      </c>
      <c r="K15448" s="121">
        <f>AVERAGEIFS('Rekensheet Uurdata'!F:F,'Rekensheet Uurdata'!A:A,QUOTIENT('Rekensheet Kwartierdata'!A15448-1,4)+1)/4</f>
        <v>51.0625</v>
      </c>
      <c r="L15448" s="84">
        <f>IFERROR(VALUE(VLOOKUP(A15448,'Bron Productie'!A:H,5))/4,-1)</f>
        <v>48.25</v>
      </c>
      <c r="M15448" s="84">
        <f t="shared" si="2907"/>
        <v>48.25</v>
      </c>
      <c r="N15448" s="84">
        <f t="shared" si="2902"/>
        <v>-2.8125</v>
      </c>
      <c r="O15448" s="118">
        <f t="shared" si="2903"/>
        <v>-119.64375</v>
      </c>
      <c r="P15448" s="121">
        <f>AVERAGEIFS('Rekensheet Uurdata'!G:G,'Rekensheet Uurdata'!A:A,QUOTIENT('Rekensheet Kwartierdata'!A15448-1,4)+1)/4</f>
        <v>27.125</v>
      </c>
      <c r="Q15448" s="84">
        <f>IFERROR(VALUE(VLOOKUP(A15448,'Bron Productie'!A:H,3))/4,-1)</f>
        <v>23</v>
      </c>
      <c r="R15448" s="84">
        <f t="shared" si="2908"/>
        <v>23</v>
      </c>
      <c r="S15448" s="84">
        <f t="shared" si="2904"/>
        <v>-4.125</v>
      </c>
      <c r="T15448" s="86">
        <f t="shared" si="2905"/>
        <v>-175.47749999999999</v>
      </c>
    </row>
    <row r="15449" spans="1:20" x14ac:dyDescent="0.25">
      <c r="A15449" s="113">
        <f t="shared" si="2909"/>
        <v>15444</v>
      </c>
      <c r="B15449" s="185">
        <f t="shared" si="2899"/>
        <v>43261</v>
      </c>
      <c r="C15449" s="118">
        <f t="shared" si="2910"/>
        <v>88</v>
      </c>
      <c r="D15449" s="121">
        <f>VLOOKUP(CONCATENATE(B15449,C15449),'Bron BM-prijzen'!A:L,11,FALSE)</f>
        <v>43.37</v>
      </c>
      <c r="E15449" s="118">
        <f>VLOOKUP(CONCATENATE(B15449,C15449),'Bron BM-prijzen'!A:L,12,FALSE)</f>
        <v>43.37</v>
      </c>
      <c r="F15449" s="121">
        <f>AVERAGEIFS('Rekensheet Uurdata'!E:E,'Rekensheet Uurdata'!A:A,QUOTIENT('Rekensheet Kwartierdata'!A15449-1,4)+1)/4</f>
        <v>277.375</v>
      </c>
      <c r="G15449" s="84">
        <f>IFERROR(VALUE(VLOOKUP(A15449,'Bron Productie'!A:H,7))/4,-1)</f>
        <v>98.25</v>
      </c>
      <c r="H15449" s="84">
        <f t="shared" si="2906"/>
        <v>98.25</v>
      </c>
      <c r="I15449" s="84">
        <f t="shared" si="2900"/>
        <v>-179.125</v>
      </c>
      <c r="J15449" s="118">
        <f t="shared" si="2901"/>
        <v>-7768.6512499999999</v>
      </c>
      <c r="K15449" s="121">
        <f>AVERAGEIFS('Rekensheet Uurdata'!F:F,'Rekensheet Uurdata'!A:A,QUOTIENT('Rekensheet Kwartierdata'!A15449-1,4)+1)/4</f>
        <v>51.0625</v>
      </c>
      <c r="L15449" s="84">
        <f>IFERROR(VALUE(VLOOKUP(A15449,'Bron Productie'!A:H,5))/4,-1)</f>
        <v>58.25</v>
      </c>
      <c r="M15449" s="84">
        <f t="shared" si="2907"/>
        <v>58.25</v>
      </c>
      <c r="N15449" s="84">
        <f t="shared" si="2902"/>
        <v>7.1875</v>
      </c>
      <c r="O15449" s="118">
        <f t="shared" si="2903"/>
        <v>311.72187499999995</v>
      </c>
      <c r="P15449" s="121">
        <f>AVERAGEIFS('Rekensheet Uurdata'!G:G,'Rekensheet Uurdata'!A:A,QUOTIENT('Rekensheet Kwartierdata'!A15449-1,4)+1)/4</f>
        <v>27.125</v>
      </c>
      <c r="Q15449" s="84">
        <f>IFERROR(VALUE(VLOOKUP(A15449,'Bron Productie'!A:H,3))/4,-1)</f>
        <v>14.75</v>
      </c>
      <c r="R15449" s="84">
        <f t="shared" si="2908"/>
        <v>14.75</v>
      </c>
      <c r="S15449" s="84">
        <f t="shared" si="2904"/>
        <v>-12.375</v>
      </c>
      <c r="T15449" s="86">
        <f t="shared" si="2905"/>
        <v>-536.70375000000001</v>
      </c>
    </row>
    <row r="15450" spans="1:20" x14ac:dyDescent="0.25">
      <c r="A15450" s="113">
        <f t="shared" si="2909"/>
        <v>15445</v>
      </c>
      <c r="B15450" s="185">
        <f t="shared" si="2899"/>
        <v>43261</v>
      </c>
      <c r="C15450" s="118">
        <f t="shared" si="2910"/>
        <v>89</v>
      </c>
      <c r="D15450" s="121">
        <f>VLOOKUP(CONCATENATE(B15450,C15450),'Bron BM-prijzen'!A:L,11,FALSE)</f>
        <v>46.6</v>
      </c>
      <c r="E15450" s="118">
        <f>VLOOKUP(CONCATENATE(B15450,C15450),'Bron BM-prijzen'!A:L,12,FALSE)</f>
        <v>46.6</v>
      </c>
      <c r="F15450" s="121">
        <f>AVERAGEIFS('Rekensheet Uurdata'!E:E,'Rekensheet Uurdata'!A:A,QUOTIENT('Rekensheet Kwartierdata'!A15450-1,4)+1)/4</f>
        <v>253.375</v>
      </c>
      <c r="G15450" s="84">
        <f>IFERROR(VALUE(VLOOKUP(A15450,'Bron Productie'!A:H,7))/4,-1)</f>
        <v>90.5</v>
      </c>
      <c r="H15450" s="84">
        <f t="shared" si="2906"/>
        <v>90.5</v>
      </c>
      <c r="I15450" s="84">
        <f t="shared" si="2900"/>
        <v>-162.875</v>
      </c>
      <c r="J15450" s="118">
        <f t="shared" si="2901"/>
        <v>-7589.9750000000004</v>
      </c>
      <c r="K15450" s="121">
        <f>AVERAGEIFS('Rekensheet Uurdata'!F:F,'Rekensheet Uurdata'!A:A,QUOTIENT('Rekensheet Kwartierdata'!A15450-1,4)+1)/4</f>
        <v>47.625</v>
      </c>
      <c r="L15450" s="84">
        <f>IFERROR(VALUE(VLOOKUP(A15450,'Bron Productie'!A:H,5))/4,-1)</f>
        <v>59</v>
      </c>
      <c r="M15450" s="84">
        <f t="shared" si="2907"/>
        <v>59</v>
      </c>
      <c r="N15450" s="84">
        <f t="shared" si="2902"/>
        <v>11.375</v>
      </c>
      <c r="O15450" s="118">
        <f t="shared" si="2903"/>
        <v>530.07500000000005</v>
      </c>
      <c r="P15450" s="121">
        <f>AVERAGEIFS('Rekensheet Uurdata'!G:G,'Rekensheet Uurdata'!A:A,QUOTIENT('Rekensheet Kwartierdata'!A15450-1,4)+1)/4</f>
        <v>4</v>
      </c>
      <c r="Q15450" s="84">
        <f>IFERROR(VALUE(VLOOKUP(A15450,'Bron Productie'!A:H,3))/4,-1)</f>
        <v>6.5</v>
      </c>
      <c r="R15450" s="84">
        <f t="shared" si="2908"/>
        <v>6.5</v>
      </c>
      <c r="S15450" s="84">
        <f t="shared" si="2904"/>
        <v>2.5</v>
      </c>
      <c r="T15450" s="86">
        <f t="shared" si="2905"/>
        <v>116.5</v>
      </c>
    </row>
    <row r="15451" spans="1:20" x14ac:dyDescent="0.25">
      <c r="A15451" s="113">
        <f t="shared" si="2909"/>
        <v>15446</v>
      </c>
      <c r="B15451" s="185">
        <f t="shared" si="2899"/>
        <v>43261</v>
      </c>
      <c r="C15451" s="118">
        <f t="shared" si="2910"/>
        <v>90</v>
      </c>
      <c r="D15451" s="121">
        <f>VLOOKUP(CONCATENATE(B15451,C15451),'Bron BM-prijzen'!A:L,11,FALSE)</f>
        <v>77.12</v>
      </c>
      <c r="E15451" s="118">
        <f>VLOOKUP(CONCATENATE(B15451,C15451),'Bron BM-prijzen'!A:L,12,FALSE)</f>
        <v>77.12</v>
      </c>
      <c r="F15451" s="121">
        <f>AVERAGEIFS('Rekensheet Uurdata'!E:E,'Rekensheet Uurdata'!A:A,QUOTIENT('Rekensheet Kwartierdata'!A15451-1,4)+1)/4</f>
        <v>253.375</v>
      </c>
      <c r="G15451" s="84">
        <f>IFERROR(VALUE(VLOOKUP(A15451,'Bron Productie'!A:H,7))/4,-1)</f>
        <v>95</v>
      </c>
      <c r="H15451" s="84">
        <f t="shared" si="2906"/>
        <v>95</v>
      </c>
      <c r="I15451" s="84">
        <f t="shared" si="2900"/>
        <v>-158.375</v>
      </c>
      <c r="J15451" s="118">
        <f t="shared" si="2901"/>
        <v>-12213.880000000001</v>
      </c>
      <c r="K15451" s="121">
        <f>AVERAGEIFS('Rekensheet Uurdata'!F:F,'Rekensheet Uurdata'!A:A,QUOTIENT('Rekensheet Kwartierdata'!A15451-1,4)+1)/4</f>
        <v>47.625</v>
      </c>
      <c r="L15451" s="84">
        <f>IFERROR(VALUE(VLOOKUP(A15451,'Bron Productie'!A:H,5))/4,-1)</f>
        <v>56.5</v>
      </c>
      <c r="M15451" s="84">
        <f t="shared" si="2907"/>
        <v>56.5</v>
      </c>
      <c r="N15451" s="84">
        <f t="shared" si="2902"/>
        <v>8.875</v>
      </c>
      <c r="O15451" s="118">
        <f t="shared" si="2903"/>
        <v>684.44</v>
      </c>
      <c r="P15451" s="121">
        <f>AVERAGEIFS('Rekensheet Uurdata'!G:G,'Rekensheet Uurdata'!A:A,QUOTIENT('Rekensheet Kwartierdata'!A15451-1,4)+1)/4</f>
        <v>4</v>
      </c>
      <c r="Q15451" s="84">
        <f>IFERROR(VALUE(VLOOKUP(A15451,'Bron Productie'!A:H,3))/4,-1)</f>
        <v>4.75</v>
      </c>
      <c r="R15451" s="84">
        <f t="shared" si="2908"/>
        <v>4.75</v>
      </c>
      <c r="S15451" s="84">
        <f t="shared" si="2904"/>
        <v>0.75</v>
      </c>
      <c r="T15451" s="86">
        <f t="shared" si="2905"/>
        <v>57.84</v>
      </c>
    </row>
    <row r="15452" spans="1:20" x14ac:dyDescent="0.25">
      <c r="A15452" s="113">
        <f t="shared" si="2909"/>
        <v>15447</v>
      </c>
      <c r="B15452" s="185">
        <f t="shared" si="2899"/>
        <v>43261</v>
      </c>
      <c r="C15452" s="118">
        <f t="shared" si="2910"/>
        <v>91</v>
      </c>
      <c r="D15452" s="121">
        <f>VLOOKUP(CONCATENATE(B15452,C15452),'Bron BM-prijzen'!A:L,11,FALSE)</f>
        <v>47.75</v>
      </c>
      <c r="E15452" s="118">
        <f>VLOOKUP(CONCATENATE(B15452,C15452),'Bron BM-prijzen'!A:L,12,FALSE)</f>
        <v>47.75</v>
      </c>
      <c r="F15452" s="121">
        <f>AVERAGEIFS('Rekensheet Uurdata'!E:E,'Rekensheet Uurdata'!A:A,QUOTIENT('Rekensheet Kwartierdata'!A15452-1,4)+1)/4</f>
        <v>253.375</v>
      </c>
      <c r="G15452" s="84">
        <f>IFERROR(VALUE(VLOOKUP(A15452,'Bron Productie'!A:H,7))/4,-1)</f>
        <v>93.75</v>
      </c>
      <c r="H15452" s="84">
        <f t="shared" si="2906"/>
        <v>93.75</v>
      </c>
      <c r="I15452" s="84">
        <f t="shared" si="2900"/>
        <v>-159.625</v>
      </c>
      <c r="J15452" s="118">
        <f t="shared" si="2901"/>
        <v>-7622.09375</v>
      </c>
      <c r="K15452" s="121">
        <f>AVERAGEIFS('Rekensheet Uurdata'!F:F,'Rekensheet Uurdata'!A:A,QUOTIENT('Rekensheet Kwartierdata'!A15452-1,4)+1)/4</f>
        <v>47.625</v>
      </c>
      <c r="L15452" s="84">
        <f>IFERROR(VALUE(VLOOKUP(A15452,'Bron Productie'!A:H,5))/4,-1)</f>
        <v>40.25</v>
      </c>
      <c r="M15452" s="84">
        <f t="shared" si="2907"/>
        <v>40.25</v>
      </c>
      <c r="N15452" s="84">
        <f t="shared" si="2902"/>
        <v>-7.375</v>
      </c>
      <c r="O15452" s="118">
        <f t="shared" si="2903"/>
        <v>-352.15625</v>
      </c>
      <c r="P15452" s="121">
        <f>AVERAGEIFS('Rekensheet Uurdata'!G:G,'Rekensheet Uurdata'!A:A,QUOTIENT('Rekensheet Kwartierdata'!A15452-1,4)+1)/4</f>
        <v>4</v>
      </c>
      <c r="Q15452" s="84">
        <f>IFERROR(VALUE(VLOOKUP(A15452,'Bron Productie'!A:H,3))/4,-1)</f>
        <v>3.25</v>
      </c>
      <c r="R15452" s="84">
        <f t="shared" si="2908"/>
        <v>3.25</v>
      </c>
      <c r="S15452" s="84">
        <f t="shared" si="2904"/>
        <v>-0.75</v>
      </c>
      <c r="T15452" s="86">
        <f t="shared" si="2905"/>
        <v>-35.8125</v>
      </c>
    </row>
    <row r="15453" spans="1:20" x14ac:dyDescent="0.25">
      <c r="A15453" s="113">
        <f t="shared" si="2909"/>
        <v>15448</v>
      </c>
      <c r="B15453" s="185">
        <f t="shared" si="2899"/>
        <v>43261</v>
      </c>
      <c r="C15453" s="118">
        <f t="shared" si="2910"/>
        <v>92</v>
      </c>
      <c r="D15453" s="121">
        <f>VLOOKUP(CONCATENATE(B15453,C15453),'Bron BM-prijzen'!A:L,11,FALSE)</f>
        <v>46.72</v>
      </c>
      <c r="E15453" s="118">
        <f>VLOOKUP(CONCATENATE(B15453,C15453),'Bron BM-prijzen'!A:L,12,FALSE)</f>
        <v>46.72</v>
      </c>
      <c r="F15453" s="121">
        <f>AVERAGEIFS('Rekensheet Uurdata'!E:E,'Rekensheet Uurdata'!A:A,QUOTIENT('Rekensheet Kwartierdata'!A15453-1,4)+1)/4</f>
        <v>253.375</v>
      </c>
      <c r="G15453" s="84">
        <f>IFERROR(VALUE(VLOOKUP(A15453,'Bron Productie'!A:H,7))/4,-1)</f>
        <v>94.5</v>
      </c>
      <c r="H15453" s="84">
        <f t="shared" si="2906"/>
        <v>94.5</v>
      </c>
      <c r="I15453" s="84">
        <f t="shared" si="2900"/>
        <v>-158.875</v>
      </c>
      <c r="J15453" s="118">
        <f t="shared" si="2901"/>
        <v>-7422.6399999999994</v>
      </c>
      <c r="K15453" s="121">
        <f>AVERAGEIFS('Rekensheet Uurdata'!F:F,'Rekensheet Uurdata'!A:A,QUOTIENT('Rekensheet Kwartierdata'!A15453-1,4)+1)/4</f>
        <v>47.625</v>
      </c>
      <c r="L15453" s="84">
        <f>IFERROR(VALUE(VLOOKUP(A15453,'Bron Productie'!A:H,5))/4,-1)</f>
        <v>32.25</v>
      </c>
      <c r="M15453" s="84">
        <f t="shared" si="2907"/>
        <v>32.25</v>
      </c>
      <c r="N15453" s="84">
        <f t="shared" si="2902"/>
        <v>-15.375</v>
      </c>
      <c r="O15453" s="118">
        <f t="shared" si="2903"/>
        <v>-718.31999999999994</v>
      </c>
      <c r="P15453" s="121">
        <f>AVERAGEIFS('Rekensheet Uurdata'!G:G,'Rekensheet Uurdata'!A:A,QUOTIENT('Rekensheet Kwartierdata'!A15453-1,4)+1)/4</f>
        <v>4</v>
      </c>
      <c r="Q15453" s="84">
        <f>IFERROR(VALUE(VLOOKUP(A15453,'Bron Productie'!A:H,3))/4,-1)</f>
        <v>1.5</v>
      </c>
      <c r="R15453" s="84">
        <f t="shared" si="2908"/>
        <v>1.5</v>
      </c>
      <c r="S15453" s="84">
        <f t="shared" si="2904"/>
        <v>-2.5</v>
      </c>
      <c r="T15453" s="86">
        <f t="shared" si="2905"/>
        <v>-116.8</v>
      </c>
    </row>
    <row r="15454" spans="1:20" x14ac:dyDescent="0.25">
      <c r="A15454" s="113">
        <f t="shared" si="2909"/>
        <v>15449</v>
      </c>
      <c r="B15454" s="185">
        <f t="shared" si="2899"/>
        <v>43261</v>
      </c>
      <c r="C15454" s="118">
        <f t="shared" si="2910"/>
        <v>93</v>
      </c>
      <c r="D15454" s="121">
        <f>VLOOKUP(CONCATENATE(B15454,C15454),'Bron BM-prijzen'!A:L,11,FALSE)</f>
        <v>50.6</v>
      </c>
      <c r="E15454" s="118">
        <f>VLOOKUP(CONCATENATE(B15454,C15454),'Bron BM-prijzen'!A:L,12,FALSE)</f>
        <v>50.6</v>
      </c>
      <c r="F15454" s="121">
        <f>AVERAGEIFS('Rekensheet Uurdata'!E:E,'Rekensheet Uurdata'!A:A,QUOTIENT('Rekensheet Kwartierdata'!A15454-1,4)+1)/4</f>
        <v>221.4375</v>
      </c>
      <c r="G15454" s="84">
        <f>IFERROR(VALUE(VLOOKUP(A15454,'Bron Productie'!A:H,7))/4,-1)</f>
        <v>102.75</v>
      </c>
      <c r="H15454" s="84">
        <f t="shared" si="2906"/>
        <v>102.75</v>
      </c>
      <c r="I15454" s="84">
        <f t="shared" si="2900"/>
        <v>-118.6875</v>
      </c>
      <c r="J15454" s="118">
        <f t="shared" si="2901"/>
        <v>-6005.5875000000005</v>
      </c>
      <c r="K15454" s="121">
        <f>AVERAGEIFS('Rekensheet Uurdata'!F:F,'Rekensheet Uurdata'!A:A,QUOTIENT('Rekensheet Kwartierdata'!A15454-1,4)+1)/4</f>
        <v>43.75</v>
      </c>
      <c r="L15454" s="84">
        <f>IFERROR(VALUE(VLOOKUP(A15454,'Bron Productie'!A:H,5))/4,-1)</f>
        <v>28.5</v>
      </c>
      <c r="M15454" s="84">
        <f t="shared" si="2907"/>
        <v>28.5</v>
      </c>
      <c r="N15454" s="84">
        <f t="shared" si="2902"/>
        <v>-15.25</v>
      </c>
      <c r="O15454" s="118">
        <f t="shared" si="2903"/>
        <v>-771.65</v>
      </c>
      <c r="P15454" s="121">
        <f>AVERAGEIFS('Rekensheet Uurdata'!G:G,'Rekensheet Uurdata'!A:A,QUOTIENT('Rekensheet Kwartierdata'!A15454-1,4)+1)/4</f>
        <v>0</v>
      </c>
      <c r="Q15454" s="84">
        <f>IFERROR(VALUE(VLOOKUP(A15454,'Bron Productie'!A:H,3))/4,-1)</f>
        <v>0</v>
      </c>
      <c r="R15454" s="84">
        <f t="shared" si="2908"/>
        <v>0</v>
      </c>
      <c r="S15454" s="84">
        <f t="shared" si="2904"/>
        <v>0</v>
      </c>
      <c r="T15454" s="86">
        <f t="shared" si="2905"/>
        <v>0</v>
      </c>
    </row>
    <row r="15455" spans="1:20" x14ac:dyDescent="0.25">
      <c r="A15455" s="113">
        <f t="shared" si="2909"/>
        <v>15450</v>
      </c>
      <c r="B15455" s="185">
        <f t="shared" si="2899"/>
        <v>43261</v>
      </c>
      <c r="C15455" s="118">
        <f t="shared" si="2910"/>
        <v>94</v>
      </c>
      <c r="D15455" s="121">
        <f>VLOOKUP(CONCATENATE(B15455,C15455),'Bron BM-prijzen'!A:L,11,FALSE)</f>
        <v>43.71</v>
      </c>
      <c r="E15455" s="118">
        <f>VLOOKUP(CONCATENATE(B15455,C15455),'Bron BM-prijzen'!A:L,12,FALSE)</f>
        <v>43.71</v>
      </c>
      <c r="F15455" s="121">
        <f>AVERAGEIFS('Rekensheet Uurdata'!E:E,'Rekensheet Uurdata'!A:A,QUOTIENT('Rekensheet Kwartierdata'!A15455-1,4)+1)/4</f>
        <v>221.4375</v>
      </c>
      <c r="G15455" s="84">
        <f>IFERROR(VALUE(VLOOKUP(A15455,'Bron Productie'!A:H,7))/4,-1)</f>
        <v>110.75</v>
      </c>
      <c r="H15455" s="84">
        <f t="shared" si="2906"/>
        <v>110.75</v>
      </c>
      <c r="I15455" s="84">
        <f t="shared" si="2900"/>
        <v>-110.6875</v>
      </c>
      <c r="J15455" s="118">
        <f t="shared" si="2901"/>
        <v>-4838.1506250000002</v>
      </c>
      <c r="K15455" s="121">
        <f>AVERAGEIFS('Rekensheet Uurdata'!F:F,'Rekensheet Uurdata'!A:A,QUOTIENT('Rekensheet Kwartierdata'!A15455-1,4)+1)/4</f>
        <v>43.75</v>
      </c>
      <c r="L15455" s="84">
        <f>IFERROR(VALUE(VLOOKUP(A15455,'Bron Productie'!A:H,5))/4,-1)</f>
        <v>23.25</v>
      </c>
      <c r="M15455" s="84">
        <f t="shared" si="2907"/>
        <v>23.25</v>
      </c>
      <c r="N15455" s="84">
        <f t="shared" si="2902"/>
        <v>-20.5</v>
      </c>
      <c r="O15455" s="118">
        <f t="shared" si="2903"/>
        <v>-896.05500000000006</v>
      </c>
      <c r="P15455" s="121">
        <f>AVERAGEIFS('Rekensheet Uurdata'!G:G,'Rekensheet Uurdata'!A:A,QUOTIENT('Rekensheet Kwartierdata'!A15455-1,4)+1)/4</f>
        <v>0</v>
      </c>
      <c r="Q15455" s="84">
        <f>IFERROR(VALUE(VLOOKUP(A15455,'Bron Productie'!A:H,3))/4,-1)</f>
        <v>0</v>
      </c>
      <c r="R15455" s="84">
        <f t="shared" si="2908"/>
        <v>0</v>
      </c>
      <c r="S15455" s="84">
        <f t="shared" si="2904"/>
        <v>0</v>
      </c>
      <c r="T15455" s="86">
        <f t="shared" si="2905"/>
        <v>0</v>
      </c>
    </row>
    <row r="15456" spans="1:20" x14ac:dyDescent="0.25">
      <c r="A15456" s="113">
        <f t="shared" si="2909"/>
        <v>15451</v>
      </c>
      <c r="B15456" s="185">
        <f t="shared" ref="B15456:B15519" si="2911">IF(C15455=96,B15455+1,B15455)</f>
        <v>43261</v>
      </c>
      <c r="C15456" s="118">
        <f t="shared" si="2910"/>
        <v>95</v>
      </c>
      <c r="D15456" s="121">
        <f>VLOOKUP(CONCATENATE(B15456,C15456),'Bron BM-prijzen'!A:L,11,FALSE)</f>
        <v>38.6</v>
      </c>
      <c r="E15456" s="118">
        <f>VLOOKUP(CONCATENATE(B15456,C15456),'Bron BM-prijzen'!A:L,12,FALSE)</f>
        <v>38.6</v>
      </c>
      <c r="F15456" s="121">
        <f>AVERAGEIFS('Rekensheet Uurdata'!E:E,'Rekensheet Uurdata'!A:A,QUOTIENT('Rekensheet Kwartierdata'!A15456-1,4)+1)/4</f>
        <v>221.4375</v>
      </c>
      <c r="G15456" s="84">
        <f>IFERROR(VALUE(VLOOKUP(A15456,'Bron Productie'!A:H,7))/4,-1)</f>
        <v>119</v>
      </c>
      <c r="H15456" s="84">
        <f t="shared" si="2906"/>
        <v>119</v>
      </c>
      <c r="I15456" s="84">
        <f t="shared" si="2900"/>
        <v>-102.4375</v>
      </c>
      <c r="J15456" s="118">
        <f t="shared" si="2901"/>
        <v>-3954.0875000000001</v>
      </c>
      <c r="K15456" s="121">
        <f>AVERAGEIFS('Rekensheet Uurdata'!F:F,'Rekensheet Uurdata'!A:A,QUOTIENT('Rekensheet Kwartierdata'!A15456-1,4)+1)/4</f>
        <v>43.75</v>
      </c>
      <c r="L15456" s="84">
        <f>IFERROR(VALUE(VLOOKUP(A15456,'Bron Productie'!A:H,5))/4,-1)</f>
        <v>22.75</v>
      </c>
      <c r="M15456" s="84">
        <f t="shared" si="2907"/>
        <v>22.75</v>
      </c>
      <c r="N15456" s="84">
        <f t="shared" si="2902"/>
        <v>-21</v>
      </c>
      <c r="O15456" s="118">
        <f t="shared" si="2903"/>
        <v>-810.6</v>
      </c>
      <c r="P15456" s="121">
        <f>AVERAGEIFS('Rekensheet Uurdata'!G:G,'Rekensheet Uurdata'!A:A,QUOTIENT('Rekensheet Kwartierdata'!A15456-1,4)+1)/4</f>
        <v>0</v>
      </c>
      <c r="Q15456" s="84">
        <f>IFERROR(VALUE(VLOOKUP(A15456,'Bron Productie'!A:H,3))/4,-1)</f>
        <v>0</v>
      </c>
      <c r="R15456" s="84">
        <f t="shared" si="2908"/>
        <v>0</v>
      </c>
      <c r="S15456" s="84">
        <f t="shared" si="2904"/>
        <v>0</v>
      </c>
      <c r="T15456" s="86">
        <f t="shared" si="2905"/>
        <v>0</v>
      </c>
    </row>
    <row r="15457" spans="1:20" x14ac:dyDescent="0.25">
      <c r="A15457" s="113">
        <f t="shared" si="2909"/>
        <v>15452</v>
      </c>
      <c r="B15457" s="185">
        <f t="shared" si="2911"/>
        <v>43261</v>
      </c>
      <c r="C15457" s="118">
        <f t="shared" si="2910"/>
        <v>96</v>
      </c>
      <c r="D15457" s="121">
        <f>VLOOKUP(CONCATENATE(B15457,C15457),'Bron BM-prijzen'!A:L,11,FALSE)</f>
        <v>30.21</v>
      </c>
      <c r="E15457" s="118">
        <f>VLOOKUP(CONCATENATE(B15457,C15457),'Bron BM-prijzen'!A:L,12,FALSE)</f>
        <v>30.21</v>
      </c>
      <c r="F15457" s="121">
        <f>AVERAGEIFS('Rekensheet Uurdata'!E:E,'Rekensheet Uurdata'!A:A,QUOTIENT('Rekensheet Kwartierdata'!A15457-1,4)+1)/4</f>
        <v>221.4375</v>
      </c>
      <c r="G15457" s="84">
        <f>IFERROR(VALUE(VLOOKUP(A15457,'Bron Productie'!A:H,7))/4,-1)</f>
        <v>111.5</v>
      </c>
      <c r="H15457" s="84">
        <f t="shared" si="2906"/>
        <v>111.5</v>
      </c>
      <c r="I15457" s="84">
        <f t="shared" si="2900"/>
        <v>-109.9375</v>
      </c>
      <c r="J15457" s="118">
        <f t="shared" si="2901"/>
        <v>-3321.211875</v>
      </c>
      <c r="K15457" s="121">
        <f>AVERAGEIFS('Rekensheet Uurdata'!F:F,'Rekensheet Uurdata'!A:A,QUOTIENT('Rekensheet Kwartierdata'!A15457-1,4)+1)/4</f>
        <v>43.75</v>
      </c>
      <c r="L15457" s="84">
        <f>IFERROR(VALUE(VLOOKUP(A15457,'Bron Productie'!A:H,5))/4,-1)</f>
        <v>28.25</v>
      </c>
      <c r="M15457" s="84">
        <f t="shared" si="2907"/>
        <v>28.25</v>
      </c>
      <c r="N15457" s="84">
        <f t="shared" si="2902"/>
        <v>-15.5</v>
      </c>
      <c r="O15457" s="118">
        <f t="shared" si="2903"/>
        <v>-468.255</v>
      </c>
      <c r="P15457" s="121">
        <f>AVERAGEIFS('Rekensheet Uurdata'!G:G,'Rekensheet Uurdata'!A:A,QUOTIENT('Rekensheet Kwartierdata'!A15457-1,4)+1)/4</f>
        <v>0</v>
      </c>
      <c r="Q15457" s="84">
        <f>IFERROR(VALUE(VLOOKUP(A15457,'Bron Productie'!A:H,3))/4,-1)</f>
        <v>0</v>
      </c>
      <c r="R15457" s="84">
        <f t="shared" si="2908"/>
        <v>0</v>
      </c>
      <c r="S15457" s="84">
        <f t="shared" si="2904"/>
        <v>0</v>
      </c>
      <c r="T15457" s="86">
        <f t="shared" si="2905"/>
        <v>0</v>
      </c>
    </row>
    <row r="15458" spans="1:20" x14ac:dyDescent="0.25">
      <c r="A15458" s="113">
        <f t="shared" si="2909"/>
        <v>15453</v>
      </c>
      <c r="B15458" s="185">
        <f t="shared" si="2911"/>
        <v>43262</v>
      </c>
      <c r="C15458" s="118">
        <f t="shared" si="2910"/>
        <v>1</v>
      </c>
      <c r="D15458" s="121">
        <f>VLOOKUP(CONCATENATE(B15458,C15458),'Bron BM-prijzen'!A:L,11,FALSE)</f>
        <v>62.02</v>
      </c>
      <c r="E15458" s="118">
        <f>VLOOKUP(CONCATENATE(B15458,C15458),'Bron BM-prijzen'!A:L,12,FALSE)</f>
        <v>12.03</v>
      </c>
      <c r="F15458" s="121">
        <f>AVERAGEIFS('Rekensheet Uurdata'!E:E,'Rekensheet Uurdata'!A:A,QUOTIENT('Rekensheet Kwartierdata'!A15458-1,4)+1)/4</f>
        <v>201.0625</v>
      </c>
      <c r="G15458" s="84">
        <f>IFERROR(VALUE(VLOOKUP(A15458,'Bron Productie'!A:H,7))/4,-1)</f>
        <v>110.5</v>
      </c>
      <c r="H15458" s="84">
        <f t="shared" si="2906"/>
        <v>110.5</v>
      </c>
      <c r="I15458" s="84">
        <f t="shared" ref="I15458:I15521" si="2912">IF(H15458=-1,0,H15458-F15458)</f>
        <v>-90.5625</v>
      </c>
      <c r="J15458" s="118">
        <f t="shared" ref="J15458:J15521" si="2913">I15458*IF(I15458&lt;0,D15458,E15458)</f>
        <v>-5616.6862500000007</v>
      </c>
      <c r="K15458" s="121">
        <f>AVERAGEIFS('Rekensheet Uurdata'!F:F,'Rekensheet Uurdata'!A:A,QUOTIENT('Rekensheet Kwartierdata'!A15458-1,4)+1)/4</f>
        <v>44.5</v>
      </c>
      <c r="L15458" s="84">
        <f>IFERROR(VALUE(VLOOKUP(A15458,'Bron Productie'!A:H,5))/4,-1)</f>
        <v>33.75</v>
      </c>
      <c r="M15458" s="84">
        <f t="shared" si="2907"/>
        <v>33.75</v>
      </c>
      <c r="N15458" s="84">
        <f t="shared" ref="N15458:N15521" si="2914">IF(M15458=-1,0,M15458-K15458)</f>
        <v>-10.75</v>
      </c>
      <c r="O15458" s="118">
        <f t="shared" ref="O15458:O15521" si="2915">N15458*IF(N15458&lt;0,D15458,E15458)</f>
        <v>-666.71500000000003</v>
      </c>
      <c r="P15458" s="121">
        <f>AVERAGEIFS('Rekensheet Uurdata'!G:G,'Rekensheet Uurdata'!A:A,QUOTIENT('Rekensheet Kwartierdata'!A15458-1,4)+1)/4</f>
        <v>0</v>
      </c>
      <c r="Q15458" s="84">
        <f>IFERROR(VALUE(VLOOKUP(A15458,'Bron Productie'!A:H,3))/4,-1)</f>
        <v>0</v>
      </c>
      <c r="R15458" s="84">
        <f t="shared" si="2908"/>
        <v>0</v>
      </c>
      <c r="S15458" s="84">
        <f t="shared" ref="S15458:S15521" si="2916">IF(R15458=-1,0,R15458-P15458)</f>
        <v>0</v>
      </c>
      <c r="T15458" s="86">
        <f t="shared" ref="T15458:T15521" si="2917">S15458*IF(S15458&lt;0,$D15458,$E15458)</f>
        <v>0</v>
      </c>
    </row>
    <row r="15459" spans="1:20" x14ac:dyDescent="0.25">
      <c r="A15459" s="113">
        <f t="shared" si="2909"/>
        <v>15454</v>
      </c>
      <c r="B15459" s="185">
        <f t="shared" si="2911"/>
        <v>43262</v>
      </c>
      <c r="C15459" s="118">
        <f t="shared" si="2910"/>
        <v>2</v>
      </c>
      <c r="D15459" s="121">
        <f>VLOOKUP(CONCATENATE(B15459,C15459),'Bron BM-prijzen'!A:L,11,FALSE)</f>
        <v>42.6</v>
      </c>
      <c r="E15459" s="118">
        <f>VLOOKUP(CONCATENATE(B15459,C15459),'Bron BM-prijzen'!A:L,12,FALSE)</f>
        <v>42.6</v>
      </c>
      <c r="F15459" s="121">
        <f>AVERAGEIFS('Rekensheet Uurdata'!E:E,'Rekensheet Uurdata'!A:A,QUOTIENT('Rekensheet Kwartierdata'!A15459-1,4)+1)/4</f>
        <v>201.0625</v>
      </c>
      <c r="G15459" s="84">
        <f>IFERROR(VALUE(VLOOKUP(A15459,'Bron Productie'!A:H,7))/4,-1)</f>
        <v>104</v>
      </c>
      <c r="H15459" s="84">
        <f t="shared" si="2906"/>
        <v>104</v>
      </c>
      <c r="I15459" s="84">
        <f t="shared" si="2912"/>
        <v>-97.0625</v>
      </c>
      <c r="J15459" s="118">
        <f t="shared" si="2913"/>
        <v>-4134.8625000000002</v>
      </c>
      <c r="K15459" s="121">
        <f>AVERAGEIFS('Rekensheet Uurdata'!F:F,'Rekensheet Uurdata'!A:A,QUOTIENT('Rekensheet Kwartierdata'!A15459-1,4)+1)/4</f>
        <v>44.5</v>
      </c>
      <c r="L15459" s="84">
        <f>IFERROR(VALUE(VLOOKUP(A15459,'Bron Productie'!A:H,5))/4,-1)</f>
        <v>38.75</v>
      </c>
      <c r="M15459" s="84">
        <f t="shared" si="2907"/>
        <v>38.75</v>
      </c>
      <c r="N15459" s="84">
        <f t="shared" si="2914"/>
        <v>-5.75</v>
      </c>
      <c r="O15459" s="118">
        <f t="shared" si="2915"/>
        <v>-244.95000000000002</v>
      </c>
      <c r="P15459" s="121">
        <f>AVERAGEIFS('Rekensheet Uurdata'!G:G,'Rekensheet Uurdata'!A:A,QUOTIENT('Rekensheet Kwartierdata'!A15459-1,4)+1)/4</f>
        <v>0</v>
      </c>
      <c r="Q15459" s="84">
        <f>IFERROR(VALUE(VLOOKUP(A15459,'Bron Productie'!A:H,3))/4,-1)</f>
        <v>0</v>
      </c>
      <c r="R15459" s="84">
        <f t="shared" si="2908"/>
        <v>0</v>
      </c>
      <c r="S15459" s="84">
        <f t="shared" si="2916"/>
        <v>0</v>
      </c>
      <c r="T15459" s="86">
        <f t="shared" si="2917"/>
        <v>0</v>
      </c>
    </row>
    <row r="15460" spans="1:20" x14ac:dyDescent="0.25">
      <c r="A15460" s="113">
        <f t="shared" si="2909"/>
        <v>15455</v>
      </c>
      <c r="B15460" s="185">
        <f t="shared" si="2911"/>
        <v>43262</v>
      </c>
      <c r="C15460" s="118">
        <f t="shared" si="2910"/>
        <v>3</v>
      </c>
      <c r="D15460" s="121">
        <f>VLOOKUP(CONCATENATE(B15460,C15460),'Bron BM-prijzen'!A:L,11,FALSE)</f>
        <v>34.549999999999997</v>
      </c>
      <c r="E15460" s="118">
        <f>VLOOKUP(CONCATENATE(B15460,C15460),'Bron BM-prijzen'!A:L,12,FALSE)</f>
        <v>34.549999999999997</v>
      </c>
      <c r="F15460" s="121">
        <f>AVERAGEIFS('Rekensheet Uurdata'!E:E,'Rekensheet Uurdata'!A:A,QUOTIENT('Rekensheet Kwartierdata'!A15460-1,4)+1)/4</f>
        <v>201.0625</v>
      </c>
      <c r="G15460" s="84">
        <f>IFERROR(VALUE(VLOOKUP(A15460,'Bron Productie'!A:H,7))/4,-1)</f>
        <v>114.5</v>
      </c>
      <c r="H15460" s="84">
        <f t="shared" si="2906"/>
        <v>114.5</v>
      </c>
      <c r="I15460" s="84">
        <f t="shared" si="2912"/>
        <v>-86.5625</v>
      </c>
      <c r="J15460" s="118">
        <f t="shared" si="2913"/>
        <v>-2990.7343749999995</v>
      </c>
      <c r="K15460" s="121">
        <f>AVERAGEIFS('Rekensheet Uurdata'!F:F,'Rekensheet Uurdata'!A:A,QUOTIENT('Rekensheet Kwartierdata'!A15460-1,4)+1)/4</f>
        <v>44.5</v>
      </c>
      <c r="L15460" s="84">
        <f>IFERROR(VALUE(VLOOKUP(A15460,'Bron Productie'!A:H,5))/4,-1)</f>
        <v>42.75</v>
      </c>
      <c r="M15460" s="84">
        <f t="shared" si="2907"/>
        <v>42.75</v>
      </c>
      <c r="N15460" s="84">
        <f t="shared" si="2914"/>
        <v>-1.75</v>
      </c>
      <c r="O15460" s="118">
        <f t="shared" si="2915"/>
        <v>-60.462499999999991</v>
      </c>
      <c r="P15460" s="121">
        <f>AVERAGEIFS('Rekensheet Uurdata'!G:G,'Rekensheet Uurdata'!A:A,QUOTIENT('Rekensheet Kwartierdata'!A15460-1,4)+1)/4</f>
        <v>0</v>
      </c>
      <c r="Q15460" s="84">
        <f>IFERROR(VALUE(VLOOKUP(A15460,'Bron Productie'!A:H,3))/4,-1)</f>
        <v>0</v>
      </c>
      <c r="R15460" s="84">
        <f t="shared" si="2908"/>
        <v>0</v>
      </c>
      <c r="S15460" s="84">
        <f t="shared" si="2916"/>
        <v>0</v>
      </c>
      <c r="T15460" s="86">
        <f t="shared" si="2917"/>
        <v>0</v>
      </c>
    </row>
    <row r="15461" spans="1:20" x14ac:dyDescent="0.25">
      <c r="A15461" s="113">
        <f t="shared" si="2909"/>
        <v>15456</v>
      </c>
      <c r="B15461" s="185">
        <f t="shared" si="2911"/>
        <v>43262</v>
      </c>
      <c r="C15461" s="118">
        <f t="shared" si="2910"/>
        <v>4</v>
      </c>
      <c r="D15461" s="121">
        <f>VLOOKUP(CONCATENATE(B15461,C15461),'Bron BM-prijzen'!A:L,11,FALSE)</f>
        <v>-150.03</v>
      </c>
      <c r="E15461" s="118">
        <f>VLOOKUP(CONCATENATE(B15461,C15461),'Bron BM-prijzen'!A:L,12,FALSE)</f>
        <v>-150.03</v>
      </c>
      <c r="F15461" s="121">
        <f>AVERAGEIFS('Rekensheet Uurdata'!E:E,'Rekensheet Uurdata'!A:A,QUOTIENT('Rekensheet Kwartierdata'!A15461-1,4)+1)/4</f>
        <v>201.0625</v>
      </c>
      <c r="G15461" s="84">
        <f>IFERROR(VALUE(VLOOKUP(A15461,'Bron Productie'!A:H,7))/4,-1)</f>
        <v>105.5</v>
      </c>
      <c r="H15461" s="84">
        <f t="shared" si="2906"/>
        <v>105.5</v>
      </c>
      <c r="I15461" s="84">
        <f t="shared" si="2912"/>
        <v>-95.5625</v>
      </c>
      <c r="J15461" s="118">
        <f t="shared" si="2913"/>
        <v>14337.241875</v>
      </c>
      <c r="K15461" s="121">
        <f>AVERAGEIFS('Rekensheet Uurdata'!F:F,'Rekensheet Uurdata'!A:A,QUOTIENT('Rekensheet Kwartierdata'!A15461-1,4)+1)/4</f>
        <v>44.5</v>
      </c>
      <c r="L15461" s="84">
        <f>IFERROR(VALUE(VLOOKUP(A15461,'Bron Productie'!A:H,5))/4,-1)</f>
        <v>35.5</v>
      </c>
      <c r="M15461" s="84">
        <f t="shared" si="2907"/>
        <v>35.5</v>
      </c>
      <c r="N15461" s="84">
        <f t="shared" si="2914"/>
        <v>-9</v>
      </c>
      <c r="O15461" s="118">
        <f t="shared" si="2915"/>
        <v>1350.27</v>
      </c>
      <c r="P15461" s="121">
        <f>AVERAGEIFS('Rekensheet Uurdata'!G:G,'Rekensheet Uurdata'!A:A,QUOTIENT('Rekensheet Kwartierdata'!A15461-1,4)+1)/4</f>
        <v>0</v>
      </c>
      <c r="Q15461" s="84">
        <f>IFERROR(VALUE(VLOOKUP(A15461,'Bron Productie'!A:H,3))/4,-1)</f>
        <v>0</v>
      </c>
      <c r="R15461" s="84">
        <f t="shared" si="2908"/>
        <v>0</v>
      </c>
      <c r="S15461" s="84">
        <f t="shared" si="2916"/>
        <v>0</v>
      </c>
      <c r="T15461" s="86">
        <f t="shared" si="2917"/>
        <v>0</v>
      </c>
    </row>
    <row r="15462" spans="1:20" x14ac:dyDescent="0.25">
      <c r="A15462" s="113">
        <f t="shared" si="2909"/>
        <v>15457</v>
      </c>
      <c r="B15462" s="185">
        <f t="shared" si="2911"/>
        <v>43262</v>
      </c>
      <c r="C15462" s="118">
        <f t="shared" si="2910"/>
        <v>5</v>
      </c>
      <c r="D15462" s="121">
        <f>VLOOKUP(CONCATENATE(B15462,C15462),'Bron BM-prijzen'!A:L,11,FALSE)</f>
        <v>53.02</v>
      </c>
      <c r="E15462" s="118">
        <f>VLOOKUP(CONCATENATE(B15462,C15462),'Bron BM-prijzen'!A:L,12,FALSE)</f>
        <v>34.549999999999997</v>
      </c>
      <c r="F15462" s="121">
        <f>AVERAGEIFS('Rekensheet Uurdata'!E:E,'Rekensheet Uurdata'!A:A,QUOTIENT('Rekensheet Kwartierdata'!A15462-1,4)+1)/4</f>
        <v>179</v>
      </c>
      <c r="G15462" s="84">
        <f>IFERROR(VALUE(VLOOKUP(A15462,'Bron Productie'!A:H,7))/4,-1)</f>
        <v>109.75</v>
      </c>
      <c r="H15462" s="84">
        <f t="shared" si="2906"/>
        <v>109.75</v>
      </c>
      <c r="I15462" s="84">
        <f t="shared" si="2912"/>
        <v>-69.25</v>
      </c>
      <c r="J15462" s="118">
        <f t="shared" si="2913"/>
        <v>-3671.6350000000002</v>
      </c>
      <c r="K15462" s="121">
        <f>AVERAGEIFS('Rekensheet Uurdata'!F:F,'Rekensheet Uurdata'!A:A,QUOTIENT('Rekensheet Kwartierdata'!A15462-1,4)+1)/4</f>
        <v>40.375</v>
      </c>
      <c r="L15462" s="84">
        <f>IFERROR(VALUE(VLOOKUP(A15462,'Bron Productie'!A:H,5))/4,-1)</f>
        <v>29.75</v>
      </c>
      <c r="M15462" s="84">
        <f t="shared" si="2907"/>
        <v>29.75</v>
      </c>
      <c r="N15462" s="84">
        <f t="shared" si="2914"/>
        <v>-10.625</v>
      </c>
      <c r="O15462" s="118">
        <f t="shared" si="2915"/>
        <v>-563.33749999999998</v>
      </c>
      <c r="P15462" s="121">
        <f>AVERAGEIFS('Rekensheet Uurdata'!G:G,'Rekensheet Uurdata'!A:A,QUOTIENT('Rekensheet Kwartierdata'!A15462-1,4)+1)/4</f>
        <v>0</v>
      </c>
      <c r="Q15462" s="84">
        <f>IFERROR(VALUE(VLOOKUP(A15462,'Bron Productie'!A:H,3))/4,-1)</f>
        <v>0</v>
      </c>
      <c r="R15462" s="84">
        <f t="shared" si="2908"/>
        <v>0</v>
      </c>
      <c r="S15462" s="84">
        <f t="shared" si="2916"/>
        <v>0</v>
      </c>
      <c r="T15462" s="86">
        <f t="shared" si="2917"/>
        <v>0</v>
      </c>
    </row>
    <row r="15463" spans="1:20" x14ac:dyDescent="0.25">
      <c r="A15463" s="113">
        <f t="shared" si="2909"/>
        <v>15458</v>
      </c>
      <c r="B15463" s="185">
        <f t="shared" si="2911"/>
        <v>43262</v>
      </c>
      <c r="C15463" s="118">
        <f t="shared" si="2910"/>
        <v>6</v>
      </c>
      <c r="D15463" s="121">
        <f>VLOOKUP(CONCATENATE(B15463,C15463),'Bron BM-prijzen'!A:L,11,FALSE)</f>
        <v>42.6</v>
      </c>
      <c r="E15463" s="118">
        <f>VLOOKUP(CONCATENATE(B15463,C15463),'Bron BM-prijzen'!A:L,12,FALSE)</f>
        <v>42.6</v>
      </c>
      <c r="F15463" s="121">
        <f>AVERAGEIFS('Rekensheet Uurdata'!E:E,'Rekensheet Uurdata'!A:A,QUOTIENT('Rekensheet Kwartierdata'!A15463-1,4)+1)/4</f>
        <v>179</v>
      </c>
      <c r="G15463" s="84">
        <f>IFERROR(VALUE(VLOOKUP(A15463,'Bron Productie'!A:H,7))/4,-1)</f>
        <v>123.25</v>
      </c>
      <c r="H15463" s="84">
        <f t="shared" si="2906"/>
        <v>123.25</v>
      </c>
      <c r="I15463" s="84">
        <f t="shared" si="2912"/>
        <v>-55.75</v>
      </c>
      <c r="J15463" s="118">
        <f t="shared" si="2913"/>
        <v>-2374.9500000000003</v>
      </c>
      <c r="K15463" s="121">
        <f>AVERAGEIFS('Rekensheet Uurdata'!F:F,'Rekensheet Uurdata'!A:A,QUOTIENT('Rekensheet Kwartierdata'!A15463-1,4)+1)/4</f>
        <v>40.375</v>
      </c>
      <c r="L15463" s="84">
        <f>IFERROR(VALUE(VLOOKUP(A15463,'Bron Productie'!A:H,5))/4,-1)</f>
        <v>37.75</v>
      </c>
      <c r="M15463" s="84">
        <f t="shared" si="2907"/>
        <v>37.75</v>
      </c>
      <c r="N15463" s="84">
        <f t="shared" si="2914"/>
        <v>-2.625</v>
      </c>
      <c r="O15463" s="118">
        <f t="shared" si="2915"/>
        <v>-111.825</v>
      </c>
      <c r="P15463" s="121">
        <f>AVERAGEIFS('Rekensheet Uurdata'!G:G,'Rekensheet Uurdata'!A:A,QUOTIENT('Rekensheet Kwartierdata'!A15463-1,4)+1)/4</f>
        <v>0</v>
      </c>
      <c r="Q15463" s="84">
        <f>IFERROR(VALUE(VLOOKUP(A15463,'Bron Productie'!A:H,3))/4,-1)</f>
        <v>0</v>
      </c>
      <c r="R15463" s="84">
        <f t="shared" si="2908"/>
        <v>0</v>
      </c>
      <c r="S15463" s="84">
        <f t="shared" si="2916"/>
        <v>0</v>
      </c>
      <c r="T15463" s="86">
        <f t="shared" si="2917"/>
        <v>0</v>
      </c>
    </row>
    <row r="15464" spans="1:20" x14ac:dyDescent="0.25">
      <c r="A15464" s="113">
        <f t="shared" si="2909"/>
        <v>15459</v>
      </c>
      <c r="B15464" s="185">
        <f t="shared" si="2911"/>
        <v>43262</v>
      </c>
      <c r="C15464" s="118">
        <f t="shared" si="2910"/>
        <v>7</v>
      </c>
      <c r="D15464" s="121">
        <f>VLOOKUP(CONCATENATE(B15464,C15464),'Bron BM-prijzen'!A:L,11,FALSE)</f>
        <v>42.6</v>
      </c>
      <c r="E15464" s="118">
        <f>VLOOKUP(CONCATENATE(B15464,C15464),'Bron BM-prijzen'!A:L,12,FALSE)</f>
        <v>42.6</v>
      </c>
      <c r="F15464" s="121">
        <f>AVERAGEIFS('Rekensheet Uurdata'!E:E,'Rekensheet Uurdata'!A:A,QUOTIENT('Rekensheet Kwartierdata'!A15464-1,4)+1)/4</f>
        <v>179</v>
      </c>
      <c r="G15464" s="84">
        <f>IFERROR(VALUE(VLOOKUP(A15464,'Bron Productie'!A:H,7))/4,-1)</f>
        <v>119.5</v>
      </c>
      <c r="H15464" s="84">
        <f t="shared" si="2906"/>
        <v>119.5</v>
      </c>
      <c r="I15464" s="84">
        <f t="shared" si="2912"/>
        <v>-59.5</v>
      </c>
      <c r="J15464" s="118">
        <f t="shared" si="2913"/>
        <v>-2534.7000000000003</v>
      </c>
      <c r="K15464" s="121">
        <f>AVERAGEIFS('Rekensheet Uurdata'!F:F,'Rekensheet Uurdata'!A:A,QUOTIENT('Rekensheet Kwartierdata'!A15464-1,4)+1)/4</f>
        <v>40.375</v>
      </c>
      <c r="L15464" s="84">
        <f>IFERROR(VALUE(VLOOKUP(A15464,'Bron Productie'!A:H,5))/4,-1)</f>
        <v>40.75</v>
      </c>
      <c r="M15464" s="84">
        <f t="shared" si="2907"/>
        <v>40.75</v>
      </c>
      <c r="N15464" s="84">
        <f t="shared" si="2914"/>
        <v>0.375</v>
      </c>
      <c r="O15464" s="118">
        <f t="shared" si="2915"/>
        <v>15.975000000000001</v>
      </c>
      <c r="P15464" s="121">
        <f>AVERAGEIFS('Rekensheet Uurdata'!G:G,'Rekensheet Uurdata'!A:A,QUOTIENT('Rekensheet Kwartierdata'!A15464-1,4)+1)/4</f>
        <v>0</v>
      </c>
      <c r="Q15464" s="84">
        <f>IFERROR(VALUE(VLOOKUP(A15464,'Bron Productie'!A:H,3))/4,-1)</f>
        <v>0</v>
      </c>
      <c r="R15464" s="84">
        <f t="shared" si="2908"/>
        <v>0</v>
      </c>
      <c r="S15464" s="84">
        <f t="shared" si="2916"/>
        <v>0</v>
      </c>
      <c r="T15464" s="86">
        <f t="shared" si="2917"/>
        <v>0</v>
      </c>
    </row>
    <row r="15465" spans="1:20" x14ac:dyDescent="0.25">
      <c r="A15465" s="113">
        <f t="shared" si="2909"/>
        <v>15460</v>
      </c>
      <c r="B15465" s="185">
        <f t="shared" si="2911"/>
        <v>43262</v>
      </c>
      <c r="C15465" s="118">
        <f t="shared" si="2910"/>
        <v>8</v>
      </c>
      <c r="D15465" s="121">
        <f>VLOOKUP(CONCATENATE(B15465,C15465),'Bron BM-prijzen'!A:L,11,FALSE)</f>
        <v>34.549999999999997</v>
      </c>
      <c r="E15465" s="118">
        <f>VLOOKUP(CONCATENATE(B15465,C15465),'Bron BM-prijzen'!A:L,12,FALSE)</f>
        <v>34.549999999999997</v>
      </c>
      <c r="F15465" s="121">
        <f>AVERAGEIFS('Rekensheet Uurdata'!E:E,'Rekensheet Uurdata'!A:A,QUOTIENT('Rekensheet Kwartierdata'!A15465-1,4)+1)/4</f>
        <v>179</v>
      </c>
      <c r="G15465" s="84">
        <f>IFERROR(VALUE(VLOOKUP(A15465,'Bron Productie'!A:H,7))/4,-1)</f>
        <v>108.5</v>
      </c>
      <c r="H15465" s="84">
        <f t="shared" si="2906"/>
        <v>108.5</v>
      </c>
      <c r="I15465" s="84">
        <f t="shared" si="2912"/>
        <v>-70.5</v>
      </c>
      <c r="J15465" s="118">
        <f t="shared" si="2913"/>
        <v>-2435.7749999999996</v>
      </c>
      <c r="K15465" s="121">
        <f>AVERAGEIFS('Rekensheet Uurdata'!F:F,'Rekensheet Uurdata'!A:A,QUOTIENT('Rekensheet Kwartierdata'!A15465-1,4)+1)/4</f>
        <v>40.375</v>
      </c>
      <c r="L15465" s="84">
        <f>IFERROR(VALUE(VLOOKUP(A15465,'Bron Productie'!A:H,5))/4,-1)</f>
        <v>40.75</v>
      </c>
      <c r="M15465" s="84">
        <f t="shared" si="2907"/>
        <v>40.75</v>
      </c>
      <c r="N15465" s="84">
        <f t="shared" si="2914"/>
        <v>0.375</v>
      </c>
      <c r="O15465" s="118">
        <f t="shared" si="2915"/>
        <v>12.956249999999999</v>
      </c>
      <c r="P15465" s="121">
        <f>AVERAGEIFS('Rekensheet Uurdata'!G:G,'Rekensheet Uurdata'!A:A,QUOTIENT('Rekensheet Kwartierdata'!A15465-1,4)+1)/4</f>
        <v>0</v>
      </c>
      <c r="Q15465" s="84">
        <f>IFERROR(VALUE(VLOOKUP(A15465,'Bron Productie'!A:H,3))/4,-1)</f>
        <v>0</v>
      </c>
      <c r="R15465" s="84">
        <f t="shared" si="2908"/>
        <v>0</v>
      </c>
      <c r="S15465" s="84">
        <f t="shared" si="2916"/>
        <v>0</v>
      </c>
      <c r="T15465" s="86">
        <f t="shared" si="2917"/>
        <v>0</v>
      </c>
    </row>
    <row r="15466" spans="1:20" x14ac:dyDescent="0.25">
      <c r="A15466" s="113">
        <f t="shared" si="2909"/>
        <v>15461</v>
      </c>
      <c r="B15466" s="185">
        <f t="shared" si="2911"/>
        <v>43262</v>
      </c>
      <c r="C15466" s="118">
        <f t="shared" si="2910"/>
        <v>9</v>
      </c>
      <c r="D15466" s="121">
        <f>VLOOKUP(CONCATENATE(B15466,C15466),'Bron BM-prijzen'!A:L,11,FALSE)</f>
        <v>46.6</v>
      </c>
      <c r="E15466" s="118">
        <f>VLOOKUP(CONCATENATE(B15466,C15466),'Bron BM-prijzen'!A:L,12,FALSE)</f>
        <v>46.6</v>
      </c>
      <c r="F15466" s="121">
        <f>AVERAGEIFS('Rekensheet Uurdata'!E:E,'Rekensheet Uurdata'!A:A,QUOTIENT('Rekensheet Kwartierdata'!A15466-1,4)+1)/4</f>
        <v>166.375</v>
      </c>
      <c r="G15466" s="84">
        <f>IFERROR(VALUE(VLOOKUP(A15466,'Bron Productie'!A:H,7))/4,-1)</f>
        <v>106.75</v>
      </c>
      <c r="H15466" s="84">
        <f t="shared" si="2906"/>
        <v>106.75</v>
      </c>
      <c r="I15466" s="84">
        <f t="shared" si="2912"/>
        <v>-59.625</v>
      </c>
      <c r="J15466" s="118">
        <f t="shared" si="2913"/>
        <v>-2778.5250000000001</v>
      </c>
      <c r="K15466" s="121">
        <f>AVERAGEIFS('Rekensheet Uurdata'!F:F,'Rekensheet Uurdata'!A:A,QUOTIENT('Rekensheet Kwartierdata'!A15466-1,4)+1)/4</f>
        <v>35.75</v>
      </c>
      <c r="L15466" s="84">
        <f>IFERROR(VALUE(VLOOKUP(A15466,'Bron Productie'!A:H,5))/4,-1)</f>
        <v>37.25</v>
      </c>
      <c r="M15466" s="84">
        <f t="shared" si="2907"/>
        <v>37.25</v>
      </c>
      <c r="N15466" s="84">
        <f t="shared" si="2914"/>
        <v>1.5</v>
      </c>
      <c r="O15466" s="118">
        <f t="shared" si="2915"/>
        <v>69.900000000000006</v>
      </c>
      <c r="P15466" s="121">
        <f>AVERAGEIFS('Rekensheet Uurdata'!G:G,'Rekensheet Uurdata'!A:A,QUOTIENT('Rekensheet Kwartierdata'!A15466-1,4)+1)/4</f>
        <v>0</v>
      </c>
      <c r="Q15466" s="84">
        <f>IFERROR(VALUE(VLOOKUP(A15466,'Bron Productie'!A:H,3))/4,-1)</f>
        <v>0</v>
      </c>
      <c r="R15466" s="84">
        <f t="shared" si="2908"/>
        <v>0</v>
      </c>
      <c r="S15466" s="84">
        <f t="shared" si="2916"/>
        <v>0</v>
      </c>
      <c r="T15466" s="86">
        <f t="shared" si="2917"/>
        <v>0</v>
      </c>
    </row>
    <row r="15467" spans="1:20" x14ac:dyDescent="0.25">
      <c r="A15467" s="113">
        <f t="shared" si="2909"/>
        <v>15462</v>
      </c>
      <c r="B15467" s="185">
        <f t="shared" si="2911"/>
        <v>43262</v>
      </c>
      <c r="C15467" s="118">
        <f t="shared" si="2910"/>
        <v>10</v>
      </c>
      <c r="D15467" s="121">
        <f>VLOOKUP(CONCATENATE(B15467,C15467),'Bron BM-prijzen'!A:L,11,FALSE)</f>
        <v>42.6</v>
      </c>
      <c r="E15467" s="118">
        <f>VLOOKUP(CONCATENATE(B15467,C15467),'Bron BM-prijzen'!A:L,12,FALSE)</f>
        <v>42.6</v>
      </c>
      <c r="F15467" s="121">
        <f>AVERAGEIFS('Rekensheet Uurdata'!E:E,'Rekensheet Uurdata'!A:A,QUOTIENT('Rekensheet Kwartierdata'!A15467-1,4)+1)/4</f>
        <v>166.375</v>
      </c>
      <c r="G15467" s="84">
        <f>IFERROR(VALUE(VLOOKUP(A15467,'Bron Productie'!A:H,7))/4,-1)</f>
        <v>107.25</v>
      </c>
      <c r="H15467" s="84">
        <f t="shared" si="2906"/>
        <v>107.25</v>
      </c>
      <c r="I15467" s="84">
        <f t="shared" si="2912"/>
        <v>-59.125</v>
      </c>
      <c r="J15467" s="118">
        <f t="shared" si="2913"/>
        <v>-2518.7249999999999</v>
      </c>
      <c r="K15467" s="121">
        <f>AVERAGEIFS('Rekensheet Uurdata'!F:F,'Rekensheet Uurdata'!A:A,QUOTIENT('Rekensheet Kwartierdata'!A15467-1,4)+1)/4</f>
        <v>35.75</v>
      </c>
      <c r="L15467" s="84">
        <f>IFERROR(VALUE(VLOOKUP(A15467,'Bron Productie'!A:H,5))/4,-1)</f>
        <v>36</v>
      </c>
      <c r="M15467" s="84">
        <f t="shared" si="2907"/>
        <v>36</v>
      </c>
      <c r="N15467" s="84">
        <f t="shared" si="2914"/>
        <v>0.25</v>
      </c>
      <c r="O15467" s="118">
        <f t="shared" si="2915"/>
        <v>10.65</v>
      </c>
      <c r="P15467" s="121">
        <f>AVERAGEIFS('Rekensheet Uurdata'!G:G,'Rekensheet Uurdata'!A:A,QUOTIENT('Rekensheet Kwartierdata'!A15467-1,4)+1)/4</f>
        <v>0</v>
      </c>
      <c r="Q15467" s="84">
        <f>IFERROR(VALUE(VLOOKUP(A15467,'Bron Productie'!A:H,3))/4,-1)</f>
        <v>0</v>
      </c>
      <c r="R15467" s="84">
        <f t="shared" si="2908"/>
        <v>0</v>
      </c>
      <c r="S15467" s="84">
        <f t="shared" si="2916"/>
        <v>0</v>
      </c>
      <c r="T15467" s="86">
        <f t="shared" si="2917"/>
        <v>0</v>
      </c>
    </row>
    <row r="15468" spans="1:20" x14ac:dyDescent="0.25">
      <c r="A15468" s="113">
        <f t="shared" si="2909"/>
        <v>15463</v>
      </c>
      <c r="B15468" s="185">
        <f t="shared" si="2911"/>
        <v>43262</v>
      </c>
      <c r="C15468" s="118">
        <f t="shared" si="2910"/>
        <v>11</v>
      </c>
      <c r="D15468" s="121">
        <f>VLOOKUP(CONCATENATE(B15468,C15468),'Bron BM-prijzen'!A:L,11,FALSE)</f>
        <v>34.549999999999997</v>
      </c>
      <c r="E15468" s="118">
        <f>VLOOKUP(CONCATENATE(B15468,C15468),'Bron BM-prijzen'!A:L,12,FALSE)</f>
        <v>34.549999999999997</v>
      </c>
      <c r="F15468" s="121">
        <f>AVERAGEIFS('Rekensheet Uurdata'!E:E,'Rekensheet Uurdata'!A:A,QUOTIENT('Rekensheet Kwartierdata'!A15468-1,4)+1)/4</f>
        <v>166.375</v>
      </c>
      <c r="G15468" s="84">
        <f>IFERROR(VALUE(VLOOKUP(A15468,'Bron Productie'!A:H,7))/4,-1)</f>
        <v>99.25</v>
      </c>
      <c r="H15468" s="84">
        <f t="shared" si="2906"/>
        <v>99.25</v>
      </c>
      <c r="I15468" s="84">
        <f t="shared" si="2912"/>
        <v>-67.125</v>
      </c>
      <c r="J15468" s="118">
        <f t="shared" si="2913"/>
        <v>-2319.1687499999998</v>
      </c>
      <c r="K15468" s="121">
        <f>AVERAGEIFS('Rekensheet Uurdata'!F:F,'Rekensheet Uurdata'!A:A,QUOTIENT('Rekensheet Kwartierdata'!A15468-1,4)+1)/4</f>
        <v>35.75</v>
      </c>
      <c r="L15468" s="84">
        <f>IFERROR(VALUE(VLOOKUP(A15468,'Bron Productie'!A:H,5))/4,-1)</f>
        <v>36</v>
      </c>
      <c r="M15468" s="84">
        <f t="shared" si="2907"/>
        <v>36</v>
      </c>
      <c r="N15468" s="84">
        <f t="shared" si="2914"/>
        <v>0.25</v>
      </c>
      <c r="O15468" s="118">
        <f t="shared" si="2915"/>
        <v>8.6374999999999993</v>
      </c>
      <c r="P15468" s="121">
        <f>AVERAGEIFS('Rekensheet Uurdata'!G:G,'Rekensheet Uurdata'!A:A,QUOTIENT('Rekensheet Kwartierdata'!A15468-1,4)+1)/4</f>
        <v>0</v>
      </c>
      <c r="Q15468" s="84">
        <f>IFERROR(VALUE(VLOOKUP(A15468,'Bron Productie'!A:H,3))/4,-1)</f>
        <v>0</v>
      </c>
      <c r="R15468" s="84">
        <f t="shared" si="2908"/>
        <v>0</v>
      </c>
      <c r="S15468" s="84">
        <f t="shared" si="2916"/>
        <v>0</v>
      </c>
      <c r="T15468" s="86">
        <f t="shared" si="2917"/>
        <v>0</v>
      </c>
    </row>
    <row r="15469" spans="1:20" x14ac:dyDescent="0.25">
      <c r="A15469" s="113">
        <f t="shared" si="2909"/>
        <v>15464</v>
      </c>
      <c r="B15469" s="185">
        <f t="shared" si="2911"/>
        <v>43262</v>
      </c>
      <c r="C15469" s="118">
        <f t="shared" si="2910"/>
        <v>12</v>
      </c>
      <c r="D15469" s="121">
        <f>VLOOKUP(CONCATENATE(B15469,C15469),'Bron BM-prijzen'!A:L,11,FALSE)</f>
        <v>34.549999999999997</v>
      </c>
      <c r="E15469" s="118">
        <f>VLOOKUP(CONCATENATE(B15469,C15469),'Bron BM-prijzen'!A:L,12,FALSE)</f>
        <v>34.549999999999997</v>
      </c>
      <c r="F15469" s="121">
        <f>AVERAGEIFS('Rekensheet Uurdata'!E:E,'Rekensheet Uurdata'!A:A,QUOTIENT('Rekensheet Kwartierdata'!A15469-1,4)+1)/4</f>
        <v>166.375</v>
      </c>
      <c r="G15469" s="84">
        <f>IFERROR(VALUE(VLOOKUP(A15469,'Bron Productie'!A:H,7))/4,-1)</f>
        <v>95.5</v>
      </c>
      <c r="H15469" s="84">
        <f t="shared" si="2906"/>
        <v>95.5</v>
      </c>
      <c r="I15469" s="84">
        <f t="shared" si="2912"/>
        <v>-70.875</v>
      </c>
      <c r="J15469" s="118">
        <f t="shared" si="2913"/>
        <v>-2448.7312499999998</v>
      </c>
      <c r="K15469" s="121">
        <f>AVERAGEIFS('Rekensheet Uurdata'!F:F,'Rekensheet Uurdata'!A:A,QUOTIENT('Rekensheet Kwartierdata'!A15469-1,4)+1)/4</f>
        <v>35.75</v>
      </c>
      <c r="L15469" s="84">
        <f>IFERROR(VALUE(VLOOKUP(A15469,'Bron Productie'!A:H,5))/4,-1)</f>
        <v>28</v>
      </c>
      <c r="M15469" s="84">
        <f t="shared" si="2907"/>
        <v>28</v>
      </c>
      <c r="N15469" s="84">
        <f t="shared" si="2914"/>
        <v>-7.75</v>
      </c>
      <c r="O15469" s="118">
        <f t="shared" si="2915"/>
        <v>-267.76249999999999</v>
      </c>
      <c r="P15469" s="121">
        <f>AVERAGEIFS('Rekensheet Uurdata'!G:G,'Rekensheet Uurdata'!A:A,QUOTIENT('Rekensheet Kwartierdata'!A15469-1,4)+1)/4</f>
        <v>0</v>
      </c>
      <c r="Q15469" s="84">
        <f>IFERROR(VALUE(VLOOKUP(A15469,'Bron Productie'!A:H,3))/4,-1)</f>
        <v>0</v>
      </c>
      <c r="R15469" s="84">
        <f t="shared" si="2908"/>
        <v>0</v>
      </c>
      <c r="S15469" s="84">
        <f t="shared" si="2916"/>
        <v>0</v>
      </c>
      <c r="T15469" s="86">
        <f t="shared" si="2917"/>
        <v>0</v>
      </c>
    </row>
    <row r="15470" spans="1:20" x14ac:dyDescent="0.25">
      <c r="A15470" s="113">
        <f t="shared" si="2909"/>
        <v>15465</v>
      </c>
      <c r="B15470" s="185">
        <f t="shared" si="2911"/>
        <v>43262</v>
      </c>
      <c r="C15470" s="118">
        <f t="shared" si="2910"/>
        <v>13</v>
      </c>
      <c r="D15470" s="121">
        <f>VLOOKUP(CONCATENATE(B15470,C15470),'Bron BM-prijzen'!A:L,11,FALSE)</f>
        <v>38.4</v>
      </c>
      <c r="E15470" s="118">
        <f>VLOOKUP(CONCATENATE(B15470,C15470),'Bron BM-prijzen'!A:L,12,FALSE)</f>
        <v>38.4</v>
      </c>
      <c r="F15470" s="121">
        <f>AVERAGEIFS('Rekensheet Uurdata'!E:E,'Rekensheet Uurdata'!A:A,QUOTIENT('Rekensheet Kwartierdata'!A15470-1,4)+1)/4</f>
        <v>164.5625</v>
      </c>
      <c r="G15470" s="84">
        <f>IFERROR(VALUE(VLOOKUP(A15470,'Bron Productie'!A:H,7))/4,-1)</f>
        <v>82.5</v>
      </c>
      <c r="H15470" s="84">
        <f t="shared" si="2906"/>
        <v>82.5</v>
      </c>
      <c r="I15470" s="84">
        <f t="shared" si="2912"/>
        <v>-82.0625</v>
      </c>
      <c r="J15470" s="118">
        <f t="shared" si="2913"/>
        <v>-3151.2</v>
      </c>
      <c r="K15470" s="121">
        <f>AVERAGEIFS('Rekensheet Uurdata'!F:F,'Rekensheet Uurdata'!A:A,QUOTIENT('Rekensheet Kwartierdata'!A15470-1,4)+1)/4</f>
        <v>34.5</v>
      </c>
      <c r="L15470" s="84">
        <f>IFERROR(VALUE(VLOOKUP(A15470,'Bron Productie'!A:H,5))/4,-1)</f>
        <v>24</v>
      </c>
      <c r="M15470" s="84">
        <f t="shared" si="2907"/>
        <v>24</v>
      </c>
      <c r="N15470" s="84">
        <f t="shared" si="2914"/>
        <v>-10.5</v>
      </c>
      <c r="O15470" s="118">
        <f t="shared" si="2915"/>
        <v>-403.2</v>
      </c>
      <c r="P15470" s="121">
        <f>AVERAGEIFS('Rekensheet Uurdata'!G:G,'Rekensheet Uurdata'!A:A,QUOTIENT('Rekensheet Kwartierdata'!A15470-1,4)+1)/4</f>
        <v>0</v>
      </c>
      <c r="Q15470" s="84">
        <f>IFERROR(VALUE(VLOOKUP(A15470,'Bron Productie'!A:H,3))/4,-1)</f>
        <v>0</v>
      </c>
      <c r="R15470" s="84">
        <f t="shared" si="2908"/>
        <v>0</v>
      </c>
      <c r="S15470" s="84">
        <f t="shared" si="2916"/>
        <v>0</v>
      </c>
      <c r="T15470" s="86">
        <f t="shared" si="2917"/>
        <v>0</v>
      </c>
    </row>
    <row r="15471" spans="1:20" x14ac:dyDescent="0.25">
      <c r="A15471" s="113">
        <f t="shared" si="2909"/>
        <v>15466</v>
      </c>
      <c r="B15471" s="185">
        <f t="shared" si="2911"/>
        <v>43262</v>
      </c>
      <c r="C15471" s="118">
        <f t="shared" si="2910"/>
        <v>14</v>
      </c>
      <c r="D15471" s="121">
        <f>VLOOKUP(CONCATENATE(B15471,C15471),'Bron BM-prijzen'!A:L,11,FALSE)</f>
        <v>38.4</v>
      </c>
      <c r="E15471" s="118">
        <f>VLOOKUP(CONCATENATE(B15471,C15471),'Bron BM-prijzen'!A:L,12,FALSE)</f>
        <v>38.4</v>
      </c>
      <c r="F15471" s="121">
        <f>AVERAGEIFS('Rekensheet Uurdata'!E:E,'Rekensheet Uurdata'!A:A,QUOTIENT('Rekensheet Kwartierdata'!A15471-1,4)+1)/4</f>
        <v>164.5625</v>
      </c>
      <c r="G15471" s="84">
        <f>IFERROR(VALUE(VLOOKUP(A15471,'Bron Productie'!A:H,7))/4,-1)</f>
        <v>77.5</v>
      </c>
      <c r="H15471" s="84">
        <f t="shared" si="2906"/>
        <v>77.5</v>
      </c>
      <c r="I15471" s="84">
        <f t="shared" si="2912"/>
        <v>-87.0625</v>
      </c>
      <c r="J15471" s="118">
        <f t="shared" si="2913"/>
        <v>-3343.2</v>
      </c>
      <c r="K15471" s="121">
        <f>AVERAGEIFS('Rekensheet Uurdata'!F:F,'Rekensheet Uurdata'!A:A,QUOTIENT('Rekensheet Kwartierdata'!A15471-1,4)+1)/4</f>
        <v>34.5</v>
      </c>
      <c r="L15471" s="84">
        <f>IFERROR(VALUE(VLOOKUP(A15471,'Bron Productie'!A:H,5))/4,-1)</f>
        <v>23.5</v>
      </c>
      <c r="M15471" s="84">
        <f t="shared" si="2907"/>
        <v>23.5</v>
      </c>
      <c r="N15471" s="84">
        <f t="shared" si="2914"/>
        <v>-11</v>
      </c>
      <c r="O15471" s="118">
        <f t="shared" si="2915"/>
        <v>-422.4</v>
      </c>
      <c r="P15471" s="121">
        <f>AVERAGEIFS('Rekensheet Uurdata'!G:G,'Rekensheet Uurdata'!A:A,QUOTIENT('Rekensheet Kwartierdata'!A15471-1,4)+1)/4</f>
        <v>0</v>
      </c>
      <c r="Q15471" s="84">
        <f>IFERROR(VALUE(VLOOKUP(A15471,'Bron Productie'!A:H,3))/4,-1)</f>
        <v>0</v>
      </c>
      <c r="R15471" s="84">
        <f t="shared" si="2908"/>
        <v>0</v>
      </c>
      <c r="S15471" s="84">
        <f t="shared" si="2916"/>
        <v>0</v>
      </c>
      <c r="T15471" s="86">
        <f t="shared" si="2917"/>
        <v>0</v>
      </c>
    </row>
    <row r="15472" spans="1:20" x14ac:dyDescent="0.25">
      <c r="A15472" s="113">
        <f t="shared" si="2909"/>
        <v>15467</v>
      </c>
      <c r="B15472" s="185">
        <f t="shared" si="2911"/>
        <v>43262</v>
      </c>
      <c r="C15472" s="118">
        <f t="shared" si="2910"/>
        <v>15</v>
      </c>
      <c r="D15472" s="121">
        <f>VLOOKUP(CONCATENATE(B15472,C15472),'Bron BM-prijzen'!A:L,11,FALSE)</f>
        <v>34.549999999999997</v>
      </c>
      <c r="E15472" s="118">
        <f>VLOOKUP(CONCATENATE(B15472,C15472),'Bron BM-prijzen'!A:L,12,FALSE)</f>
        <v>34.549999999999997</v>
      </c>
      <c r="F15472" s="121">
        <f>AVERAGEIFS('Rekensheet Uurdata'!E:E,'Rekensheet Uurdata'!A:A,QUOTIENT('Rekensheet Kwartierdata'!A15472-1,4)+1)/4</f>
        <v>164.5625</v>
      </c>
      <c r="G15472" s="84">
        <f>IFERROR(VALUE(VLOOKUP(A15472,'Bron Productie'!A:H,7))/4,-1)</f>
        <v>76.75</v>
      </c>
      <c r="H15472" s="84">
        <f t="shared" si="2906"/>
        <v>76.75</v>
      </c>
      <c r="I15472" s="84">
        <f t="shared" si="2912"/>
        <v>-87.8125</v>
      </c>
      <c r="J15472" s="118">
        <f t="shared" si="2913"/>
        <v>-3033.9218749999995</v>
      </c>
      <c r="K15472" s="121">
        <f>AVERAGEIFS('Rekensheet Uurdata'!F:F,'Rekensheet Uurdata'!A:A,QUOTIENT('Rekensheet Kwartierdata'!A15472-1,4)+1)/4</f>
        <v>34.5</v>
      </c>
      <c r="L15472" s="84">
        <f>IFERROR(VALUE(VLOOKUP(A15472,'Bron Productie'!A:H,5))/4,-1)</f>
        <v>28.25</v>
      </c>
      <c r="M15472" s="84">
        <f t="shared" si="2907"/>
        <v>28.25</v>
      </c>
      <c r="N15472" s="84">
        <f t="shared" si="2914"/>
        <v>-6.25</v>
      </c>
      <c r="O15472" s="118">
        <f t="shared" si="2915"/>
        <v>-215.93749999999997</v>
      </c>
      <c r="P15472" s="121">
        <f>AVERAGEIFS('Rekensheet Uurdata'!G:G,'Rekensheet Uurdata'!A:A,QUOTIENT('Rekensheet Kwartierdata'!A15472-1,4)+1)/4</f>
        <v>0</v>
      </c>
      <c r="Q15472" s="84">
        <f>IFERROR(VALUE(VLOOKUP(A15472,'Bron Productie'!A:H,3))/4,-1)</f>
        <v>0</v>
      </c>
      <c r="R15472" s="84">
        <f t="shared" si="2908"/>
        <v>0</v>
      </c>
      <c r="S15472" s="84">
        <f t="shared" si="2916"/>
        <v>0</v>
      </c>
      <c r="T15472" s="86">
        <f t="shared" si="2917"/>
        <v>0</v>
      </c>
    </row>
    <row r="15473" spans="1:20" x14ac:dyDescent="0.25">
      <c r="A15473" s="113">
        <f t="shared" si="2909"/>
        <v>15468</v>
      </c>
      <c r="B15473" s="185">
        <f t="shared" si="2911"/>
        <v>43262</v>
      </c>
      <c r="C15473" s="118">
        <f t="shared" si="2910"/>
        <v>16</v>
      </c>
      <c r="D15473" s="121">
        <f>VLOOKUP(CONCATENATE(B15473,C15473),'Bron BM-prijzen'!A:L,11,FALSE)</f>
        <v>30.6</v>
      </c>
      <c r="E15473" s="118">
        <f>VLOOKUP(CONCATENATE(B15473,C15473),'Bron BM-prijzen'!A:L,12,FALSE)</f>
        <v>30.6</v>
      </c>
      <c r="F15473" s="121">
        <f>AVERAGEIFS('Rekensheet Uurdata'!E:E,'Rekensheet Uurdata'!A:A,QUOTIENT('Rekensheet Kwartierdata'!A15473-1,4)+1)/4</f>
        <v>164.5625</v>
      </c>
      <c r="G15473" s="84">
        <f>IFERROR(VALUE(VLOOKUP(A15473,'Bron Productie'!A:H,7))/4,-1)</f>
        <v>76.5</v>
      </c>
      <c r="H15473" s="84">
        <f t="shared" si="2906"/>
        <v>76.5</v>
      </c>
      <c r="I15473" s="84">
        <f t="shared" si="2912"/>
        <v>-88.0625</v>
      </c>
      <c r="J15473" s="118">
        <f t="shared" si="2913"/>
        <v>-2694.7125000000001</v>
      </c>
      <c r="K15473" s="121">
        <f>AVERAGEIFS('Rekensheet Uurdata'!F:F,'Rekensheet Uurdata'!A:A,QUOTIENT('Rekensheet Kwartierdata'!A15473-1,4)+1)/4</f>
        <v>34.5</v>
      </c>
      <c r="L15473" s="84">
        <f>IFERROR(VALUE(VLOOKUP(A15473,'Bron Productie'!A:H,5))/4,-1)</f>
        <v>33.75</v>
      </c>
      <c r="M15473" s="84">
        <f t="shared" si="2907"/>
        <v>33.75</v>
      </c>
      <c r="N15473" s="84">
        <f t="shared" si="2914"/>
        <v>-0.75</v>
      </c>
      <c r="O15473" s="118">
        <f t="shared" si="2915"/>
        <v>-22.950000000000003</v>
      </c>
      <c r="P15473" s="121">
        <f>AVERAGEIFS('Rekensheet Uurdata'!G:G,'Rekensheet Uurdata'!A:A,QUOTIENT('Rekensheet Kwartierdata'!A15473-1,4)+1)/4</f>
        <v>0</v>
      </c>
      <c r="Q15473" s="84">
        <f>IFERROR(VALUE(VLOOKUP(A15473,'Bron Productie'!A:H,3))/4,-1)</f>
        <v>0</v>
      </c>
      <c r="R15473" s="84">
        <f t="shared" si="2908"/>
        <v>0</v>
      </c>
      <c r="S15473" s="84">
        <f t="shared" si="2916"/>
        <v>0</v>
      </c>
      <c r="T15473" s="86">
        <f t="shared" si="2917"/>
        <v>0</v>
      </c>
    </row>
    <row r="15474" spans="1:20" x14ac:dyDescent="0.25">
      <c r="A15474" s="113">
        <f t="shared" si="2909"/>
        <v>15469</v>
      </c>
      <c r="B15474" s="185">
        <f t="shared" si="2911"/>
        <v>43262</v>
      </c>
      <c r="C15474" s="118">
        <f t="shared" si="2910"/>
        <v>17</v>
      </c>
      <c r="D15474" s="121">
        <f>VLOOKUP(CONCATENATE(B15474,C15474),'Bron BM-prijzen'!A:L,11,FALSE)</f>
        <v>38.4</v>
      </c>
      <c r="E15474" s="118">
        <f>VLOOKUP(CONCATENATE(B15474,C15474),'Bron BM-prijzen'!A:L,12,FALSE)</f>
        <v>38.4</v>
      </c>
      <c r="F15474" s="121">
        <f>AVERAGEIFS('Rekensheet Uurdata'!E:E,'Rekensheet Uurdata'!A:A,QUOTIENT('Rekensheet Kwartierdata'!A15474-1,4)+1)/4</f>
        <v>173.625</v>
      </c>
      <c r="G15474" s="84">
        <f>IFERROR(VALUE(VLOOKUP(A15474,'Bron Productie'!A:H,7))/4,-1)</f>
        <v>71.75</v>
      </c>
      <c r="H15474" s="84">
        <f t="shared" si="2906"/>
        <v>71.75</v>
      </c>
      <c r="I15474" s="84">
        <f t="shared" si="2912"/>
        <v>-101.875</v>
      </c>
      <c r="J15474" s="118">
        <f t="shared" si="2913"/>
        <v>-3912</v>
      </c>
      <c r="K15474" s="121">
        <f>AVERAGEIFS('Rekensheet Uurdata'!F:F,'Rekensheet Uurdata'!A:A,QUOTIENT('Rekensheet Kwartierdata'!A15474-1,4)+1)/4</f>
        <v>36.625</v>
      </c>
      <c r="L15474" s="84">
        <f>IFERROR(VALUE(VLOOKUP(A15474,'Bron Productie'!A:H,5))/4,-1)</f>
        <v>43</v>
      </c>
      <c r="M15474" s="84">
        <f t="shared" si="2907"/>
        <v>43</v>
      </c>
      <c r="N15474" s="84">
        <f t="shared" si="2914"/>
        <v>6.375</v>
      </c>
      <c r="O15474" s="118">
        <f t="shared" si="2915"/>
        <v>244.79999999999998</v>
      </c>
      <c r="P15474" s="121">
        <f>AVERAGEIFS('Rekensheet Uurdata'!G:G,'Rekensheet Uurdata'!A:A,QUOTIENT('Rekensheet Kwartierdata'!A15474-1,4)+1)/4</f>
        <v>0</v>
      </c>
      <c r="Q15474" s="84">
        <f>IFERROR(VALUE(VLOOKUP(A15474,'Bron Productie'!A:H,3))/4,-1)</f>
        <v>0</v>
      </c>
      <c r="R15474" s="84">
        <f t="shared" si="2908"/>
        <v>0</v>
      </c>
      <c r="S15474" s="84">
        <f t="shared" si="2916"/>
        <v>0</v>
      </c>
      <c r="T15474" s="86">
        <f t="shared" si="2917"/>
        <v>0</v>
      </c>
    </row>
    <row r="15475" spans="1:20" x14ac:dyDescent="0.25">
      <c r="A15475" s="113">
        <f t="shared" si="2909"/>
        <v>15470</v>
      </c>
      <c r="B15475" s="185">
        <f t="shared" si="2911"/>
        <v>43262</v>
      </c>
      <c r="C15475" s="118">
        <f t="shared" si="2910"/>
        <v>18</v>
      </c>
      <c r="D15475" s="121">
        <f>VLOOKUP(CONCATENATE(B15475,C15475),'Bron BM-prijzen'!A:L,11,FALSE)</f>
        <v>43.14</v>
      </c>
      <c r="E15475" s="118">
        <f>VLOOKUP(CONCATENATE(B15475,C15475),'Bron BM-prijzen'!A:L,12,FALSE)</f>
        <v>43.14</v>
      </c>
      <c r="F15475" s="121">
        <f>AVERAGEIFS('Rekensheet Uurdata'!E:E,'Rekensheet Uurdata'!A:A,QUOTIENT('Rekensheet Kwartierdata'!A15475-1,4)+1)/4</f>
        <v>173.625</v>
      </c>
      <c r="G15475" s="84">
        <f>IFERROR(VALUE(VLOOKUP(A15475,'Bron Productie'!A:H,7))/4,-1)</f>
        <v>65.25</v>
      </c>
      <c r="H15475" s="84">
        <f t="shared" si="2906"/>
        <v>65.25</v>
      </c>
      <c r="I15475" s="84">
        <f t="shared" si="2912"/>
        <v>-108.375</v>
      </c>
      <c r="J15475" s="118">
        <f t="shared" si="2913"/>
        <v>-4675.2974999999997</v>
      </c>
      <c r="K15475" s="121">
        <f>AVERAGEIFS('Rekensheet Uurdata'!F:F,'Rekensheet Uurdata'!A:A,QUOTIENT('Rekensheet Kwartierdata'!A15475-1,4)+1)/4</f>
        <v>36.625</v>
      </c>
      <c r="L15475" s="84">
        <f>IFERROR(VALUE(VLOOKUP(A15475,'Bron Productie'!A:H,5))/4,-1)</f>
        <v>39.75</v>
      </c>
      <c r="M15475" s="84">
        <f t="shared" si="2907"/>
        <v>39.75</v>
      </c>
      <c r="N15475" s="84">
        <f t="shared" si="2914"/>
        <v>3.125</v>
      </c>
      <c r="O15475" s="118">
        <f t="shared" si="2915"/>
        <v>134.8125</v>
      </c>
      <c r="P15475" s="121">
        <f>AVERAGEIFS('Rekensheet Uurdata'!G:G,'Rekensheet Uurdata'!A:A,QUOTIENT('Rekensheet Kwartierdata'!A15475-1,4)+1)/4</f>
        <v>0</v>
      </c>
      <c r="Q15475" s="84">
        <f>IFERROR(VALUE(VLOOKUP(A15475,'Bron Productie'!A:H,3))/4,-1)</f>
        <v>0</v>
      </c>
      <c r="R15475" s="84">
        <f t="shared" si="2908"/>
        <v>0</v>
      </c>
      <c r="S15475" s="84">
        <f t="shared" si="2916"/>
        <v>0</v>
      </c>
      <c r="T15475" s="86">
        <f t="shared" si="2917"/>
        <v>0</v>
      </c>
    </row>
    <row r="15476" spans="1:20" x14ac:dyDescent="0.25">
      <c r="A15476" s="113">
        <f t="shared" si="2909"/>
        <v>15471</v>
      </c>
      <c r="B15476" s="185">
        <f t="shared" si="2911"/>
        <v>43262</v>
      </c>
      <c r="C15476" s="118">
        <f t="shared" si="2910"/>
        <v>19</v>
      </c>
      <c r="D15476" s="121">
        <f>VLOOKUP(CONCATENATE(B15476,C15476),'Bron BM-prijzen'!A:L,11,FALSE)</f>
        <v>103.01</v>
      </c>
      <c r="E15476" s="118">
        <f>VLOOKUP(CONCATENATE(B15476,C15476),'Bron BM-prijzen'!A:L,12,FALSE)</f>
        <v>103.01</v>
      </c>
      <c r="F15476" s="121">
        <f>AVERAGEIFS('Rekensheet Uurdata'!E:E,'Rekensheet Uurdata'!A:A,QUOTIENT('Rekensheet Kwartierdata'!A15476-1,4)+1)/4</f>
        <v>173.625</v>
      </c>
      <c r="G15476" s="84">
        <f>IFERROR(VALUE(VLOOKUP(A15476,'Bron Productie'!A:H,7))/4,-1)</f>
        <v>64.5</v>
      </c>
      <c r="H15476" s="84">
        <f t="shared" si="2906"/>
        <v>64.5</v>
      </c>
      <c r="I15476" s="84">
        <f t="shared" si="2912"/>
        <v>-109.125</v>
      </c>
      <c r="J15476" s="118">
        <f t="shared" si="2913"/>
        <v>-11240.966250000001</v>
      </c>
      <c r="K15476" s="121">
        <f>AVERAGEIFS('Rekensheet Uurdata'!F:F,'Rekensheet Uurdata'!A:A,QUOTIENT('Rekensheet Kwartierdata'!A15476-1,4)+1)/4</f>
        <v>36.625</v>
      </c>
      <c r="L15476" s="84">
        <f>IFERROR(VALUE(VLOOKUP(A15476,'Bron Productie'!A:H,5))/4,-1)</f>
        <v>32</v>
      </c>
      <c r="M15476" s="84">
        <f t="shared" si="2907"/>
        <v>32</v>
      </c>
      <c r="N15476" s="84">
        <f t="shared" si="2914"/>
        <v>-4.625</v>
      </c>
      <c r="O15476" s="118">
        <f t="shared" si="2915"/>
        <v>-476.42125000000004</v>
      </c>
      <c r="P15476" s="121">
        <f>AVERAGEIFS('Rekensheet Uurdata'!G:G,'Rekensheet Uurdata'!A:A,QUOTIENT('Rekensheet Kwartierdata'!A15476-1,4)+1)/4</f>
        <v>0</v>
      </c>
      <c r="Q15476" s="84">
        <f>IFERROR(VALUE(VLOOKUP(A15476,'Bron Productie'!A:H,3))/4,-1)</f>
        <v>0</v>
      </c>
      <c r="R15476" s="84">
        <f t="shared" si="2908"/>
        <v>0</v>
      </c>
      <c r="S15476" s="84">
        <f t="shared" si="2916"/>
        <v>0</v>
      </c>
      <c r="T15476" s="86">
        <f t="shared" si="2917"/>
        <v>0</v>
      </c>
    </row>
    <row r="15477" spans="1:20" x14ac:dyDescent="0.25">
      <c r="A15477" s="113">
        <f t="shared" si="2909"/>
        <v>15472</v>
      </c>
      <c r="B15477" s="185">
        <f t="shared" si="2911"/>
        <v>43262</v>
      </c>
      <c r="C15477" s="118">
        <f t="shared" si="2910"/>
        <v>20</v>
      </c>
      <c r="D15477" s="121">
        <f>VLOOKUP(CONCATENATE(B15477,C15477),'Bron BM-prijzen'!A:L,11,FALSE)</f>
        <v>51.02</v>
      </c>
      <c r="E15477" s="118">
        <f>VLOOKUP(CONCATENATE(B15477,C15477),'Bron BM-prijzen'!A:L,12,FALSE)</f>
        <v>51.02</v>
      </c>
      <c r="F15477" s="121">
        <f>AVERAGEIFS('Rekensheet Uurdata'!E:E,'Rekensheet Uurdata'!A:A,QUOTIENT('Rekensheet Kwartierdata'!A15477-1,4)+1)/4</f>
        <v>173.625</v>
      </c>
      <c r="G15477" s="84">
        <f>IFERROR(VALUE(VLOOKUP(A15477,'Bron Productie'!A:H,7))/4,-1)</f>
        <v>61.5</v>
      </c>
      <c r="H15477" s="84">
        <f t="shared" si="2906"/>
        <v>61.5</v>
      </c>
      <c r="I15477" s="84">
        <f t="shared" si="2912"/>
        <v>-112.125</v>
      </c>
      <c r="J15477" s="118">
        <f t="shared" si="2913"/>
        <v>-5720.6175000000003</v>
      </c>
      <c r="K15477" s="121">
        <f>AVERAGEIFS('Rekensheet Uurdata'!F:F,'Rekensheet Uurdata'!A:A,QUOTIENT('Rekensheet Kwartierdata'!A15477-1,4)+1)/4</f>
        <v>36.625</v>
      </c>
      <c r="L15477" s="84">
        <f>IFERROR(VALUE(VLOOKUP(A15477,'Bron Productie'!A:H,5))/4,-1)</f>
        <v>27</v>
      </c>
      <c r="M15477" s="84">
        <f t="shared" si="2907"/>
        <v>27</v>
      </c>
      <c r="N15477" s="84">
        <f t="shared" si="2914"/>
        <v>-9.625</v>
      </c>
      <c r="O15477" s="118">
        <f t="shared" si="2915"/>
        <v>-491.06750000000005</v>
      </c>
      <c r="P15477" s="121">
        <f>AVERAGEIFS('Rekensheet Uurdata'!G:G,'Rekensheet Uurdata'!A:A,QUOTIENT('Rekensheet Kwartierdata'!A15477-1,4)+1)/4</f>
        <v>0</v>
      </c>
      <c r="Q15477" s="84">
        <f>IFERROR(VALUE(VLOOKUP(A15477,'Bron Productie'!A:H,3))/4,-1)</f>
        <v>0</v>
      </c>
      <c r="R15477" s="84">
        <f t="shared" si="2908"/>
        <v>0</v>
      </c>
      <c r="S15477" s="84">
        <f t="shared" si="2916"/>
        <v>0</v>
      </c>
      <c r="T15477" s="86">
        <f t="shared" si="2917"/>
        <v>0</v>
      </c>
    </row>
    <row r="15478" spans="1:20" x14ac:dyDescent="0.25">
      <c r="A15478" s="113">
        <f t="shared" si="2909"/>
        <v>15473</v>
      </c>
      <c r="B15478" s="185">
        <f t="shared" si="2911"/>
        <v>43262</v>
      </c>
      <c r="C15478" s="118">
        <f t="shared" si="2910"/>
        <v>21</v>
      </c>
      <c r="D15478" s="121">
        <f>VLOOKUP(CONCATENATE(B15478,C15478),'Bron BM-prijzen'!A:L,11,FALSE)</f>
        <v>37.03</v>
      </c>
      <c r="E15478" s="118">
        <f>VLOOKUP(CONCATENATE(B15478,C15478),'Bron BM-prijzen'!A:L,12,FALSE)</f>
        <v>37.03</v>
      </c>
      <c r="F15478" s="121">
        <f>AVERAGEIFS('Rekensheet Uurdata'!E:E,'Rekensheet Uurdata'!A:A,QUOTIENT('Rekensheet Kwartierdata'!A15478-1,4)+1)/4</f>
        <v>169.6875</v>
      </c>
      <c r="G15478" s="84">
        <f>IFERROR(VALUE(VLOOKUP(A15478,'Bron Productie'!A:H,7))/4,-1)</f>
        <v>67.5</v>
      </c>
      <c r="H15478" s="84">
        <f t="shared" si="2906"/>
        <v>67.5</v>
      </c>
      <c r="I15478" s="84">
        <f t="shared" si="2912"/>
        <v>-102.1875</v>
      </c>
      <c r="J15478" s="118">
        <f t="shared" si="2913"/>
        <v>-3784.0031250000002</v>
      </c>
      <c r="K15478" s="121">
        <f>AVERAGEIFS('Rekensheet Uurdata'!F:F,'Rekensheet Uurdata'!A:A,QUOTIENT('Rekensheet Kwartierdata'!A15478-1,4)+1)/4</f>
        <v>38.625</v>
      </c>
      <c r="L15478" s="84">
        <f>IFERROR(VALUE(VLOOKUP(A15478,'Bron Productie'!A:H,5))/4,-1)</f>
        <v>32</v>
      </c>
      <c r="M15478" s="84">
        <f t="shared" si="2907"/>
        <v>32</v>
      </c>
      <c r="N15478" s="84">
        <f t="shared" si="2914"/>
        <v>-6.625</v>
      </c>
      <c r="O15478" s="118">
        <f t="shared" si="2915"/>
        <v>-245.32375000000002</v>
      </c>
      <c r="P15478" s="121">
        <f>AVERAGEIFS('Rekensheet Uurdata'!G:G,'Rekensheet Uurdata'!A:A,QUOTIENT('Rekensheet Kwartierdata'!A15478-1,4)+1)/4</f>
        <v>0.875</v>
      </c>
      <c r="Q15478" s="84">
        <f>IFERROR(VALUE(VLOOKUP(A15478,'Bron Productie'!A:H,3))/4,-1)</f>
        <v>0</v>
      </c>
      <c r="R15478" s="84">
        <f t="shared" si="2908"/>
        <v>0</v>
      </c>
      <c r="S15478" s="84">
        <f t="shared" si="2916"/>
        <v>-0.875</v>
      </c>
      <c r="T15478" s="86">
        <f t="shared" si="2917"/>
        <v>-32.401250000000005</v>
      </c>
    </row>
    <row r="15479" spans="1:20" x14ac:dyDescent="0.25">
      <c r="A15479" s="113">
        <f t="shared" si="2909"/>
        <v>15474</v>
      </c>
      <c r="B15479" s="185">
        <f t="shared" si="2911"/>
        <v>43262</v>
      </c>
      <c r="C15479" s="118">
        <f t="shared" si="2910"/>
        <v>22</v>
      </c>
      <c r="D15479" s="121">
        <f>VLOOKUP(CONCATENATE(B15479,C15479),'Bron BM-prijzen'!A:L,11,FALSE)</f>
        <v>24.03</v>
      </c>
      <c r="E15479" s="118">
        <f>VLOOKUP(CONCATENATE(B15479,C15479),'Bron BM-prijzen'!A:L,12,FALSE)</f>
        <v>24.03</v>
      </c>
      <c r="F15479" s="121">
        <f>AVERAGEIFS('Rekensheet Uurdata'!E:E,'Rekensheet Uurdata'!A:A,QUOTIENT('Rekensheet Kwartierdata'!A15479-1,4)+1)/4</f>
        <v>169.6875</v>
      </c>
      <c r="G15479" s="84">
        <f>IFERROR(VALUE(VLOOKUP(A15479,'Bron Productie'!A:H,7))/4,-1)</f>
        <v>75.5</v>
      </c>
      <c r="H15479" s="84">
        <f t="shared" si="2906"/>
        <v>75.5</v>
      </c>
      <c r="I15479" s="84">
        <f t="shared" si="2912"/>
        <v>-94.1875</v>
      </c>
      <c r="J15479" s="118">
        <f t="shared" si="2913"/>
        <v>-2263.3256249999999</v>
      </c>
      <c r="K15479" s="121">
        <f>AVERAGEIFS('Rekensheet Uurdata'!F:F,'Rekensheet Uurdata'!A:A,QUOTIENT('Rekensheet Kwartierdata'!A15479-1,4)+1)/4</f>
        <v>38.625</v>
      </c>
      <c r="L15479" s="84">
        <f>IFERROR(VALUE(VLOOKUP(A15479,'Bron Productie'!A:H,5))/4,-1)</f>
        <v>31.75</v>
      </c>
      <c r="M15479" s="84">
        <f t="shared" si="2907"/>
        <v>31.75</v>
      </c>
      <c r="N15479" s="84">
        <f t="shared" si="2914"/>
        <v>-6.875</v>
      </c>
      <c r="O15479" s="118">
        <f t="shared" si="2915"/>
        <v>-165.20625000000001</v>
      </c>
      <c r="P15479" s="121">
        <f>AVERAGEIFS('Rekensheet Uurdata'!G:G,'Rekensheet Uurdata'!A:A,QUOTIENT('Rekensheet Kwartierdata'!A15479-1,4)+1)/4</f>
        <v>0.875</v>
      </c>
      <c r="Q15479" s="84">
        <f>IFERROR(VALUE(VLOOKUP(A15479,'Bron Productie'!A:H,3))/4,-1)</f>
        <v>0.5</v>
      </c>
      <c r="R15479" s="84">
        <f t="shared" si="2908"/>
        <v>0.5</v>
      </c>
      <c r="S15479" s="84">
        <f t="shared" si="2916"/>
        <v>-0.375</v>
      </c>
      <c r="T15479" s="86">
        <f t="shared" si="2917"/>
        <v>-9.0112500000000004</v>
      </c>
    </row>
    <row r="15480" spans="1:20" x14ac:dyDescent="0.25">
      <c r="A15480" s="113">
        <f t="shared" si="2909"/>
        <v>15475</v>
      </c>
      <c r="B15480" s="185">
        <f t="shared" si="2911"/>
        <v>43262</v>
      </c>
      <c r="C15480" s="118">
        <f t="shared" si="2910"/>
        <v>23</v>
      </c>
      <c r="D15480" s="121">
        <f>VLOOKUP(CONCATENATE(B15480,C15480),'Bron BM-prijzen'!A:L,11,FALSE)</f>
        <v>34.549999999999997</v>
      </c>
      <c r="E15480" s="118">
        <f>VLOOKUP(CONCATENATE(B15480,C15480),'Bron BM-prijzen'!A:L,12,FALSE)</f>
        <v>34.549999999999997</v>
      </c>
      <c r="F15480" s="121">
        <f>AVERAGEIFS('Rekensheet Uurdata'!E:E,'Rekensheet Uurdata'!A:A,QUOTIENT('Rekensheet Kwartierdata'!A15480-1,4)+1)/4</f>
        <v>169.6875</v>
      </c>
      <c r="G15480" s="84">
        <f>IFERROR(VALUE(VLOOKUP(A15480,'Bron Productie'!A:H,7))/4,-1)</f>
        <v>78.75</v>
      </c>
      <c r="H15480" s="84">
        <f t="shared" si="2906"/>
        <v>78.75</v>
      </c>
      <c r="I15480" s="84">
        <f t="shared" si="2912"/>
        <v>-90.9375</v>
      </c>
      <c r="J15480" s="118">
        <f t="shared" si="2913"/>
        <v>-3141.8906249999995</v>
      </c>
      <c r="K15480" s="121">
        <f>AVERAGEIFS('Rekensheet Uurdata'!F:F,'Rekensheet Uurdata'!A:A,QUOTIENT('Rekensheet Kwartierdata'!A15480-1,4)+1)/4</f>
        <v>38.625</v>
      </c>
      <c r="L15480" s="84">
        <f>IFERROR(VALUE(VLOOKUP(A15480,'Bron Productie'!A:H,5))/4,-1)</f>
        <v>30</v>
      </c>
      <c r="M15480" s="84">
        <f t="shared" si="2907"/>
        <v>30</v>
      </c>
      <c r="N15480" s="84">
        <f t="shared" si="2914"/>
        <v>-8.625</v>
      </c>
      <c r="O15480" s="118">
        <f t="shared" si="2915"/>
        <v>-297.99374999999998</v>
      </c>
      <c r="P15480" s="121">
        <f>AVERAGEIFS('Rekensheet Uurdata'!G:G,'Rekensheet Uurdata'!A:A,QUOTIENT('Rekensheet Kwartierdata'!A15480-1,4)+1)/4</f>
        <v>0.875</v>
      </c>
      <c r="Q15480" s="84">
        <f>IFERROR(VALUE(VLOOKUP(A15480,'Bron Productie'!A:H,3))/4,-1)</f>
        <v>1.25</v>
      </c>
      <c r="R15480" s="84">
        <f t="shared" si="2908"/>
        <v>1.25</v>
      </c>
      <c r="S15480" s="84">
        <f t="shared" si="2916"/>
        <v>0.375</v>
      </c>
      <c r="T15480" s="86">
        <f t="shared" si="2917"/>
        <v>12.956249999999999</v>
      </c>
    </row>
    <row r="15481" spans="1:20" x14ac:dyDescent="0.25">
      <c r="A15481" s="113">
        <f t="shared" si="2909"/>
        <v>15476</v>
      </c>
      <c r="B15481" s="185">
        <f t="shared" si="2911"/>
        <v>43262</v>
      </c>
      <c r="C15481" s="118">
        <f t="shared" si="2910"/>
        <v>24</v>
      </c>
      <c r="D15481" s="121">
        <f>VLOOKUP(CONCATENATE(B15481,C15481),'Bron BM-prijzen'!A:L,11,FALSE)</f>
        <v>42.81</v>
      </c>
      <c r="E15481" s="118">
        <f>VLOOKUP(CONCATENATE(B15481,C15481),'Bron BM-prijzen'!A:L,12,FALSE)</f>
        <v>42.81</v>
      </c>
      <c r="F15481" s="121">
        <f>AVERAGEIFS('Rekensheet Uurdata'!E:E,'Rekensheet Uurdata'!A:A,QUOTIENT('Rekensheet Kwartierdata'!A15481-1,4)+1)/4</f>
        <v>169.6875</v>
      </c>
      <c r="G15481" s="84">
        <f>IFERROR(VALUE(VLOOKUP(A15481,'Bron Productie'!A:H,7))/4,-1)</f>
        <v>82.75</v>
      </c>
      <c r="H15481" s="84">
        <f t="shared" si="2906"/>
        <v>82.75</v>
      </c>
      <c r="I15481" s="84">
        <f t="shared" si="2912"/>
        <v>-86.9375</v>
      </c>
      <c r="J15481" s="118">
        <f t="shared" si="2913"/>
        <v>-3721.7943750000004</v>
      </c>
      <c r="K15481" s="121">
        <f>AVERAGEIFS('Rekensheet Uurdata'!F:F,'Rekensheet Uurdata'!A:A,QUOTIENT('Rekensheet Kwartierdata'!A15481-1,4)+1)/4</f>
        <v>38.625</v>
      </c>
      <c r="L15481" s="84">
        <f>IFERROR(VALUE(VLOOKUP(A15481,'Bron Productie'!A:H,5))/4,-1)</f>
        <v>32.75</v>
      </c>
      <c r="M15481" s="84">
        <f t="shared" si="2907"/>
        <v>32.75</v>
      </c>
      <c r="N15481" s="84">
        <f t="shared" si="2914"/>
        <v>-5.875</v>
      </c>
      <c r="O15481" s="118">
        <f t="shared" si="2915"/>
        <v>-251.50875000000002</v>
      </c>
      <c r="P15481" s="121">
        <f>AVERAGEIFS('Rekensheet Uurdata'!G:G,'Rekensheet Uurdata'!A:A,QUOTIENT('Rekensheet Kwartierdata'!A15481-1,4)+1)/4</f>
        <v>0.875</v>
      </c>
      <c r="Q15481" s="84">
        <f>IFERROR(VALUE(VLOOKUP(A15481,'Bron Productie'!A:H,3))/4,-1)</f>
        <v>1.75</v>
      </c>
      <c r="R15481" s="84">
        <f t="shared" si="2908"/>
        <v>1.75</v>
      </c>
      <c r="S15481" s="84">
        <f t="shared" si="2916"/>
        <v>0.875</v>
      </c>
      <c r="T15481" s="86">
        <f t="shared" si="2917"/>
        <v>37.458750000000002</v>
      </c>
    </row>
    <row r="15482" spans="1:20" x14ac:dyDescent="0.25">
      <c r="A15482" s="113">
        <f t="shared" si="2909"/>
        <v>15477</v>
      </c>
      <c r="B15482" s="185">
        <f t="shared" si="2911"/>
        <v>43262</v>
      </c>
      <c r="C15482" s="118">
        <f t="shared" si="2910"/>
        <v>25</v>
      </c>
      <c r="D15482" s="121">
        <f>VLOOKUP(CONCATENATE(B15482,C15482),'Bron BM-prijzen'!A:L,11,FALSE)</f>
        <v>-150.03</v>
      </c>
      <c r="E15482" s="118">
        <f>VLOOKUP(CONCATENATE(B15482,C15482),'Bron BM-prijzen'!A:L,12,FALSE)</f>
        <v>-150.03</v>
      </c>
      <c r="F15482" s="121">
        <f>AVERAGEIFS('Rekensheet Uurdata'!E:E,'Rekensheet Uurdata'!A:A,QUOTIENT('Rekensheet Kwartierdata'!A15482-1,4)+1)/4</f>
        <v>151.8125</v>
      </c>
      <c r="G15482" s="84">
        <f>IFERROR(VALUE(VLOOKUP(A15482,'Bron Productie'!A:H,7))/4,-1)</f>
        <v>88</v>
      </c>
      <c r="H15482" s="84">
        <f t="shared" si="2906"/>
        <v>88</v>
      </c>
      <c r="I15482" s="84">
        <f t="shared" si="2912"/>
        <v>-63.8125</v>
      </c>
      <c r="J15482" s="118">
        <f t="shared" si="2913"/>
        <v>9573.7893750000003</v>
      </c>
      <c r="K15482" s="121">
        <f>AVERAGEIFS('Rekensheet Uurdata'!F:F,'Rekensheet Uurdata'!A:A,QUOTIENT('Rekensheet Kwartierdata'!A15482-1,4)+1)/4</f>
        <v>38.125</v>
      </c>
      <c r="L15482" s="84">
        <f>IFERROR(VALUE(VLOOKUP(A15482,'Bron Productie'!A:H,5))/4,-1)</f>
        <v>38.25</v>
      </c>
      <c r="M15482" s="84">
        <f t="shared" si="2907"/>
        <v>38.25</v>
      </c>
      <c r="N15482" s="84">
        <f t="shared" si="2914"/>
        <v>0.125</v>
      </c>
      <c r="O15482" s="118">
        <f t="shared" si="2915"/>
        <v>-18.75375</v>
      </c>
      <c r="P15482" s="121">
        <f>AVERAGEIFS('Rekensheet Uurdata'!G:G,'Rekensheet Uurdata'!A:A,QUOTIENT('Rekensheet Kwartierdata'!A15482-1,4)+1)/4</f>
        <v>13.25</v>
      </c>
      <c r="Q15482" s="84">
        <f>IFERROR(VALUE(VLOOKUP(A15482,'Bron Productie'!A:H,3))/4,-1)</f>
        <v>2.25</v>
      </c>
      <c r="R15482" s="84">
        <f t="shared" si="2908"/>
        <v>2.25</v>
      </c>
      <c r="S15482" s="84">
        <f t="shared" si="2916"/>
        <v>-11</v>
      </c>
      <c r="T15482" s="86">
        <f t="shared" si="2917"/>
        <v>1650.33</v>
      </c>
    </row>
    <row r="15483" spans="1:20" x14ac:dyDescent="0.25">
      <c r="A15483" s="113">
        <f t="shared" si="2909"/>
        <v>15478</v>
      </c>
      <c r="B15483" s="185">
        <f t="shared" si="2911"/>
        <v>43262</v>
      </c>
      <c r="C15483" s="118">
        <f t="shared" si="2910"/>
        <v>26</v>
      </c>
      <c r="D15483" s="121">
        <f>VLOOKUP(CONCATENATE(B15483,C15483),'Bron BM-prijzen'!A:L,11,FALSE)</f>
        <v>29.93</v>
      </c>
      <c r="E15483" s="118">
        <f>VLOOKUP(CONCATENATE(B15483,C15483),'Bron BM-prijzen'!A:L,12,FALSE)</f>
        <v>29.93</v>
      </c>
      <c r="F15483" s="121">
        <f>AVERAGEIFS('Rekensheet Uurdata'!E:E,'Rekensheet Uurdata'!A:A,QUOTIENT('Rekensheet Kwartierdata'!A15483-1,4)+1)/4</f>
        <v>151.8125</v>
      </c>
      <c r="G15483" s="84">
        <f>IFERROR(VALUE(VLOOKUP(A15483,'Bron Productie'!A:H,7))/4,-1)</f>
        <v>87</v>
      </c>
      <c r="H15483" s="84">
        <f t="shared" si="2906"/>
        <v>87</v>
      </c>
      <c r="I15483" s="84">
        <f t="shared" si="2912"/>
        <v>-64.8125</v>
      </c>
      <c r="J15483" s="118">
        <f t="shared" si="2913"/>
        <v>-1939.838125</v>
      </c>
      <c r="K15483" s="121">
        <f>AVERAGEIFS('Rekensheet Uurdata'!F:F,'Rekensheet Uurdata'!A:A,QUOTIENT('Rekensheet Kwartierdata'!A15483-1,4)+1)/4</f>
        <v>38.125</v>
      </c>
      <c r="L15483" s="84">
        <f>IFERROR(VALUE(VLOOKUP(A15483,'Bron Productie'!A:H,5))/4,-1)</f>
        <v>44</v>
      </c>
      <c r="M15483" s="84">
        <f t="shared" si="2907"/>
        <v>44</v>
      </c>
      <c r="N15483" s="84">
        <f t="shared" si="2914"/>
        <v>5.875</v>
      </c>
      <c r="O15483" s="118">
        <f t="shared" si="2915"/>
        <v>175.83875</v>
      </c>
      <c r="P15483" s="121">
        <f>AVERAGEIFS('Rekensheet Uurdata'!G:G,'Rekensheet Uurdata'!A:A,QUOTIENT('Rekensheet Kwartierdata'!A15483-1,4)+1)/4</f>
        <v>13.25</v>
      </c>
      <c r="Q15483" s="84">
        <f>IFERROR(VALUE(VLOOKUP(A15483,'Bron Productie'!A:H,3))/4,-1)</f>
        <v>9.5</v>
      </c>
      <c r="R15483" s="84">
        <f t="shared" si="2908"/>
        <v>9.5</v>
      </c>
      <c r="S15483" s="84">
        <f t="shared" si="2916"/>
        <v>-3.75</v>
      </c>
      <c r="T15483" s="86">
        <f t="shared" si="2917"/>
        <v>-112.2375</v>
      </c>
    </row>
    <row r="15484" spans="1:20" x14ac:dyDescent="0.25">
      <c r="A15484" s="113">
        <f t="shared" si="2909"/>
        <v>15479</v>
      </c>
      <c r="B15484" s="185">
        <f t="shared" si="2911"/>
        <v>43262</v>
      </c>
      <c r="C15484" s="118">
        <f t="shared" si="2910"/>
        <v>27</v>
      </c>
      <c r="D15484" s="121">
        <f>VLOOKUP(CONCATENATE(B15484,C15484),'Bron BM-prijzen'!A:L,11,FALSE)</f>
        <v>43.41</v>
      </c>
      <c r="E15484" s="118">
        <f>VLOOKUP(CONCATENATE(B15484,C15484),'Bron BM-prijzen'!A:L,12,FALSE)</f>
        <v>43.41</v>
      </c>
      <c r="F15484" s="121">
        <f>AVERAGEIFS('Rekensheet Uurdata'!E:E,'Rekensheet Uurdata'!A:A,QUOTIENT('Rekensheet Kwartierdata'!A15484-1,4)+1)/4</f>
        <v>151.8125</v>
      </c>
      <c r="G15484" s="84">
        <f>IFERROR(VALUE(VLOOKUP(A15484,'Bron Productie'!A:H,7))/4,-1)</f>
        <v>79.5</v>
      </c>
      <c r="H15484" s="84">
        <f t="shared" si="2906"/>
        <v>79.5</v>
      </c>
      <c r="I15484" s="84">
        <f t="shared" si="2912"/>
        <v>-72.3125</v>
      </c>
      <c r="J15484" s="118">
        <f t="shared" si="2913"/>
        <v>-3139.0856249999997</v>
      </c>
      <c r="K15484" s="121">
        <f>AVERAGEIFS('Rekensheet Uurdata'!F:F,'Rekensheet Uurdata'!A:A,QUOTIENT('Rekensheet Kwartierdata'!A15484-1,4)+1)/4</f>
        <v>38.125</v>
      </c>
      <c r="L15484" s="84">
        <f>IFERROR(VALUE(VLOOKUP(A15484,'Bron Productie'!A:H,5))/4,-1)</f>
        <v>33.75</v>
      </c>
      <c r="M15484" s="84">
        <f t="shared" si="2907"/>
        <v>33.75</v>
      </c>
      <c r="N15484" s="84">
        <f t="shared" si="2914"/>
        <v>-4.375</v>
      </c>
      <c r="O15484" s="118">
        <f t="shared" si="2915"/>
        <v>-189.91874999999999</v>
      </c>
      <c r="P15484" s="121">
        <f>AVERAGEIFS('Rekensheet Uurdata'!G:G,'Rekensheet Uurdata'!A:A,QUOTIENT('Rekensheet Kwartierdata'!A15484-1,4)+1)/4</f>
        <v>13.25</v>
      </c>
      <c r="Q15484" s="84">
        <f>IFERROR(VALUE(VLOOKUP(A15484,'Bron Productie'!A:H,3))/4,-1)</f>
        <v>17</v>
      </c>
      <c r="R15484" s="84">
        <f t="shared" si="2908"/>
        <v>17</v>
      </c>
      <c r="S15484" s="84">
        <f t="shared" si="2916"/>
        <v>3.75</v>
      </c>
      <c r="T15484" s="86">
        <f t="shared" si="2917"/>
        <v>162.78749999999999</v>
      </c>
    </row>
    <row r="15485" spans="1:20" x14ac:dyDescent="0.25">
      <c r="A15485" s="113">
        <f t="shared" si="2909"/>
        <v>15480</v>
      </c>
      <c r="B15485" s="185">
        <f t="shared" si="2911"/>
        <v>43262</v>
      </c>
      <c r="C15485" s="118">
        <f t="shared" si="2910"/>
        <v>28</v>
      </c>
      <c r="D15485" s="121">
        <f>VLOOKUP(CONCATENATE(B15485,C15485),'Bron BM-prijzen'!A:L,11,FALSE)</f>
        <v>51.02</v>
      </c>
      <c r="E15485" s="118">
        <f>VLOOKUP(CONCATENATE(B15485,C15485),'Bron BM-prijzen'!A:L,12,FALSE)</f>
        <v>51.02</v>
      </c>
      <c r="F15485" s="121">
        <f>AVERAGEIFS('Rekensheet Uurdata'!E:E,'Rekensheet Uurdata'!A:A,QUOTIENT('Rekensheet Kwartierdata'!A15485-1,4)+1)/4</f>
        <v>151.8125</v>
      </c>
      <c r="G15485" s="84">
        <f>IFERROR(VALUE(VLOOKUP(A15485,'Bron Productie'!A:H,7))/4,-1)</f>
        <v>82.25</v>
      </c>
      <c r="H15485" s="84">
        <f t="shared" si="2906"/>
        <v>82.25</v>
      </c>
      <c r="I15485" s="84">
        <f t="shared" si="2912"/>
        <v>-69.5625</v>
      </c>
      <c r="J15485" s="118">
        <f t="shared" si="2913"/>
        <v>-3549.0787500000001</v>
      </c>
      <c r="K15485" s="121">
        <f>AVERAGEIFS('Rekensheet Uurdata'!F:F,'Rekensheet Uurdata'!A:A,QUOTIENT('Rekensheet Kwartierdata'!A15485-1,4)+1)/4</f>
        <v>38.125</v>
      </c>
      <c r="L15485" s="84">
        <f>IFERROR(VALUE(VLOOKUP(A15485,'Bron Productie'!A:H,5))/4,-1)</f>
        <v>35.25</v>
      </c>
      <c r="M15485" s="84">
        <f t="shared" si="2907"/>
        <v>35.25</v>
      </c>
      <c r="N15485" s="84">
        <f t="shared" si="2914"/>
        <v>-2.875</v>
      </c>
      <c r="O15485" s="118">
        <f t="shared" si="2915"/>
        <v>-146.6825</v>
      </c>
      <c r="P15485" s="121">
        <f>AVERAGEIFS('Rekensheet Uurdata'!G:G,'Rekensheet Uurdata'!A:A,QUOTIENT('Rekensheet Kwartierdata'!A15485-1,4)+1)/4</f>
        <v>13.25</v>
      </c>
      <c r="Q15485" s="84">
        <f>IFERROR(VALUE(VLOOKUP(A15485,'Bron Productie'!A:H,3))/4,-1)</f>
        <v>24.25</v>
      </c>
      <c r="R15485" s="84">
        <f t="shared" si="2908"/>
        <v>24.25</v>
      </c>
      <c r="S15485" s="84">
        <f t="shared" si="2916"/>
        <v>11</v>
      </c>
      <c r="T15485" s="86">
        <f t="shared" si="2917"/>
        <v>561.22</v>
      </c>
    </row>
    <row r="15486" spans="1:20" x14ac:dyDescent="0.25">
      <c r="A15486" s="113">
        <f t="shared" si="2909"/>
        <v>15481</v>
      </c>
      <c r="B15486" s="185">
        <f t="shared" si="2911"/>
        <v>43262</v>
      </c>
      <c r="C15486" s="118">
        <f t="shared" si="2910"/>
        <v>29</v>
      </c>
      <c r="D15486" s="121">
        <f>VLOOKUP(CONCATENATE(B15486,C15486),'Bron BM-prijzen'!A:L,11,FALSE)</f>
        <v>43.47</v>
      </c>
      <c r="E15486" s="118">
        <f>VLOOKUP(CONCATENATE(B15486,C15486),'Bron BM-prijzen'!A:L,12,FALSE)</f>
        <v>-150.03</v>
      </c>
      <c r="F15486" s="121">
        <f>AVERAGEIFS('Rekensheet Uurdata'!E:E,'Rekensheet Uurdata'!A:A,QUOTIENT('Rekensheet Kwartierdata'!A15486-1,4)+1)/4</f>
        <v>150.6875</v>
      </c>
      <c r="G15486" s="84">
        <f>IFERROR(VALUE(VLOOKUP(A15486,'Bron Productie'!A:H,7))/4,-1)</f>
        <v>75.75</v>
      </c>
      <c r="H15486" s="84">
        <f t="shared" si="2906"/>
        <v>75.75</v>
      </c>
      <c r="I15486" s="84">
        <f t="shared" si="2912"/>
        <v>-74.9375</v>
      </c>
      <c r="J15486" s="118">
        <f t="shared" si="2913"/>
        <v>-3257.5331249999999</v>
      </c>
      <c r="K15486" s="121">
        <f>AVERAGEIFS('Rekensheet Uurdata'!F:F,'Rekensheet Uurdata'!A:A,QUOTIENT('Rekensheet Kwartierdata'!A15486-1,4)+1)/4</f>
        <v>35.5625</v>
      </c>
      <c r="L15486" s="84">
        <f>IFERROR(VALUE(VLOOKUP(A15486,'Bron Productie'!A:H,5))/4,-1)</f>
        <v>41.25</v>
      </c>
      <c r="M15486" s="84">
        <f t="shared" si="2907"/>
        <v>41.25</v>
      </c>
      <c r="N15486" s="84">
        <f t="shared" si="2914"/>
        <v>5.6875</v>
      </c>
      <c r="O15486" s="118">
        <f t="shared" si="2915"/>
        <v>-853.29562499999997</v>
      </c>
      <c r="P15486" s="121">
        <f>AVERAGEIFS('Rekensheet Uurdata'!G:G,'Rekensheet Uurdata'!A:A,QUOTIENT('Rekensheet Kwartierdata'!A15486-1,4)+1)/4</f>
        <v>43.875</v>
      </c>
      <c r="Q15486" s="84">
        <f>IFERROR(VALUE(VLOOKUP(A15486,'Bron Productie'!A:H,3))/4,-1)</f>
        <v>31.5</v>
      </c>
      <c r="R15486" s="84">
        <f t="shared" si="2908"/>
        <v>31.5</v>
      </c>
      <c r="S15486" s="84">
        <f t="shared" si="2916"/>
        <v>-12.375</v>
      </c>
      <c r="T15486" s="86">
        <f t="shared" si="2917"/>
        <v>-537.94124999999997</v>
      </c>
    </row>
    <row r="15487" spans="1:20" x14ac:dyDescent="0.25">
      <c r="A15487" s="113">
        <f t="shared" si="2909"/>
        <v>15482</v>
      </c>
      <c r="B15487" s="185">
        <f t="shared" si="2911"/>
        <v>43262</v>
      </c>
      <c r="C15487" s="118">
        <f t="shared" si="2910"/>
        <v>30</v>
      </c>
      <c r="D15487" s="121">
        <f>VLOOKUP(CONCATENATE(B15487,C15487),'Bron BM-prijzen'!A:L,11,FALSE)</f>
        <v>30.53</v>
      </c>
      <c r="E15487" s="118">
        <f>VLOOKUP(CONCATENATE(B15487,C15487),'Bron BM-prijzen'!A:L,12,FALSE)</f>
        <v>30.53</v>
      </c>
      <c r="F15487" s="121">
        <f>AVERAGEIFS('Rekensheet Uurdata'!E:E,'Rekensheet Uurdata'!A:A,QUOTIENT('Rekensheet Kwartierdata'!A15487-1,4)+1)/4</f>
        <v>150.6875</v>
      </c>
      <c r="G15487" s="84">
        <f>IFERROR(VALUE(VLOOKUP(A15487,'Bron Productie'!A:H,7))/4,-1)</f>
        <v>68.75</v>
      </c>
      <c r="H15487" s="84">
        <f t="shared" si="2906"/>
        <v>68.75</v>
      </c>
      <c r="I15487" s="84">
        <f t="shared" si="2912"/>
        <v>-81.9375</v>
      </c>
      <c r="J15487" s="118">
        <f t="shared" si="2913"/>
        <v>-2501.5518750000001</v>
      </c>
      <c r="K15487" s="121">
        <f>AVERAGEIFS('Rekensheet Uurdata'!F:F,'Rekensheet Uurdata'!A:A,QUOTIENT('Rekensheet Kwartierdata'!A15487-1,4)+1)/4</f>
        <v>35.5625</v>
      </c>
      <c r="L15487" s="84">
        <f>IFERROR(VALUE(VLOOKUP(A15487,'Bron Productie'!A:H,5))/4,-1)</f>
        <v>50.75</v>
      </c>
      <c r="M15487" s="84">
        <f t="shared" si="2907"/>
        <v>50.75</v>
      </c>
      <c r="N15487" s="84">
        <f t="shared" si="2914"/>
        <v>15.1875</v>
      </c>
      <c r="O15487" s="118">
        <f t="shared" si="2915"/>
        <v>463.674375</v>
      </c>
      <c r="P15487" s="121">
        <f>AVERAGEIFS('Rekensheet Uurdata'!G:G,'Rekensheet Uurdata'!A:A,QUOTIENT('Rekensheet Kwartierdata'!A15487-1,4)+1)/4</f>
        <v>43.875</v>
      </c>
      <c r="Q15487" s="84">
        <f>IFERROR(VALUE(VLOOKUP(A15487,'Bron Productie'!A:H,3))/4,-1)</f>
        <v>39.75</v>
      </c>
      <c r="R15487" s="84">
        <f t="shared" si="2908"/>
        <v>39.75</v>
      </c>
      <c r="S15487" s="84">
        <f t="shared" si="2916"/>
        <v>-4.125</v>
      </c>
      <c r="T15487" s="86">
        <f t="shared" si="2917"/>
        <v>-125.93625</v>
      </c>
    </row>
    <row r="15488" spans="1:20" x14ac:dyDescent="0.25">
      <c r="A15488" s="113">
        <f t="shared" si="2909"/>
        <v>15483</v>
      </c>
      <c r="B15488" s="185">
        <f t="shared" si="2911"/>
        <v>43262</v>
      </c>
      <c r="C15488" s="118">
        <f t="shared" si="2910"/>
        <v>31</v>
      </c>
      <c r="D15488" s="121">
        <f>VLOOKUP(CONCATENATE(B15488,C15488),'Bron BM-prijzen'!A:L,11,FALSE)</f>
        <v>43.9</v>
      </c>
      <c r="E15488" s="118">
        <f>VLOOKUP(CONCATENATE(B15488,C15488),'Bron BM-prijzen'!A:L,12,FALSE)</f>
        <v>43.9</v>
      </c>
      <c r="F15488" s="121">
        <f>AVERAGEIFS('Rekensheet Uurdata'!E:E,'Rekensheet Uurdata'!A:A,QUOTIENT('Rekensheet Kwartierdata'!A15488-1,4)+1)/4</f>
        <v>150.6875</v>
      </c>
      <c r="G15488" s="84">
        <f>IFERROR(VALUE(VLOOKUP(A15488,'Bron Productie'!A:H,7))/4,-1)</f>
        <v>67</v>
      </c>
      <c r="H15488" s="84">
        <f t="shared" si="2906"/>
        <v>67</v>
      </c>
      <c r="I15488" s="84">
        <f t="shared" si="2912"/>
        <v>-83.6875</v>
      </c>
      <c r="J15488" s="118">
        <f t="shared" si="2913"/>
        <v>-3673.8812499999999</v>
      </c>
      <c r="K15488" s="121">
        <f>AVERAGEIFS('Rekensheet Uurdata'!F:F,'Rekensheet Uurdata'!A:A,QUOTIENT('Rekensheet Kwartierdata'!A15488-1,4)+1)/4</f>
        <v>35.5625</v>
      </c>
      <c r="L15488" s="84">
        <f>IFERROR(VALUE(VLOOKUP(A15488,'Bron Productie'!A:H,5))/4,-1)</f>
        <v>53.5</v>
      </c>
      <c r="M15488" s="84">
        <f t="shared" si="2907"/>
        <v>53.5</v>
      </c>
      <c r="N15488" s="84">
        <f t="shared" si="2914"/>
        <v>17.9375</v>
      </c>
      <c r="O15488" s="118">
        <f t="shared" si="2915"/>
        <v>787.45624999999995</v>
      </c>
      <c r="P15488" s="121">
        <f>AVERAGEIFS('Rekensheet Uurdata'!G:G,'Rekensheet Uurdata'!A:A,QUOTIENT('Rekensheet Kwartierdata'!A15488-1,4)+1)/4</f>
        <v>43.875</v>
      </c>
      <c r="Q15488" s="84">
        <f>IFERROR(VALUE(VLOOKUP(A15488,'Bron Productie'!A:H,3))/4,-1)</f>
        <v>48</v>
      </c>
      <c r="R15488" s="84">
        <f t="shared" si="2908"/>
        <v>48</v>
      </c>
      <c r="S15488" s="84">
        <f t="shared" si="2916"/>
        <v>4.125</v>
      </c>
      <c r="T15488" s="86">
        <f t="shared" si="2917"/>
        <v>181.08750000000001</v>
      </c>
    </row>
    <row r="15489" spans="1:20" x14ac:dyDescent="0.25">
      <c r="A15489" s="113">
        <f t="shared" si="2909"/>
        <v>15484</v>
      </c>
      <c r="B15489" s="185">
        <f t="shared" si="2911"/>
        <v>43262</v>
      </c>
      <c r="C15489" s="118">
        <f t="shared" si="2910"/>
        <v>32</v>
      </c>
      <c r="D15489" s="121">
        <f>VLOOKUP(CONCATENATE(B15489,C15489),'Bron BM-prijzen'!A:L,11,FALSE)</f>
        <v>38.340000000000003</v>
      </c>
      <c r="E15489" s="118">
        <f>VLOOKUP(CONCATENATE(B15489,C15489),'Bron BM-prijzen'!A:L,12,FALSE)</f>
        <v>38.340000000000003</v>
      </c>
      <c r="F15489" s="121">
        <f>AVERAGEIFS('Rekensheet Uurdata'!E:E,'Rekensheet Uurdata'!A:A,QUOTIENT('Rekensheet Kwartierdata'!A15489-1,4)+1)/4</f>
        <v>150.6875</v>
      </c>
      <c r="G15489" s="84">
        <f>IFERROR(VALUE(VLOOKUP(A15489,'Bron Productie'!A:H,7))/4,-1)</f>
        <v>68.5</v>
      </c>
      <c r="H15489" s="84">
        <f t="shared" si="2906"/>
        <v>68.5</v>
      </c>
      <c r="I15489" s="84">
        <f t="shared" si="2912"/>
        <v>-82.1875</v>
      </c>
      <c r="J15489" s="118">
        <f t="shared" si="2913"/>
        <v>-3151.0687500000004</v>
      </c>
      <c r="K15489" s="121">
        <f>AVERAGEIFS('Rekensheet Uurdata'!F:F,'Rekensheet Uurdata'!A:A,QUOTIENT('Rekensheet Kwartierdata'!A15489-1,4)+1)/4</f>
        <v>35.5625</v>
      </c>
      <c r="L15489" s="84">
        <f>IFERROR(VALUE(VLOOKUP(A15489,'Bron Productie'!A:H,5))/4,-1)</f>
        <v>47</v>
      </c>
      <c r="M15489" s="84">
        <f t="shared" si="2907"/>
        <v>47</v>
      </c>
      <c r="N15489" s="84">
        <f t="shared" si="2914"/>
        <v>11.4375</v>
      </c>
      <c r="O15489" s="118">
        <f t="shared" si="2915"/>
        <v>438.51375000000002</v>
      </c>
      <c r="P15489" s="121">
        <f>AVERAGEIFS('Rekensheet Uurdata'!G:G,'Rekensheet Uurdata'!A:A,QUOTIENT('Rekensheet Kwartierdata'!A15489-1,4)+1)/4</f>
        <v>43.875</v>
      </c>
      <c r="Q15489" s="84">
        <f>IFERROR(VALUE(VLOOKUP(A15489,'Bron Productie'!A:H,3))/4,-1)</f>
        <v>56.25</v>
      </c>
      <c r="R15489" s="84">
        <f t="shared" si="2908"/>
        <v>56.25</v>
      </c>
      <c r="S15489" s="84">
        <f t="shared" si="2916"/>
        <v>12.375</v>
      </c>
      <c r="T15489" s="86">
        <f t="shared" si="2917"/>
        <v>474.45750000000004</v>
      </c>
    </row>
    <row r="15490" spans="1:20" x14ac:dyDescent="0.25">
      <c r="A15490" s="113">
        <f t="shared" si="2909"/>
        <v>15485</v>
      </c>
      <c r="B15490" s="185">
        <f t="shared" si="2911"/>
        <v>43262</v>
      </c>
      <c r="C15490" s="118">
        <f t="shared" si="2910"/>
        <v>33</v>
      </c>
      <c r="D15490" s="121">
        <f>VLOOKUP(CONCATENATE(B15490,C15490),'Bron BM-prijzen'!A:L,11,FALSE)</f>
        <v>34.479999999999997</v>
      </c>
      <c r="E15490" s="118">
        <f>VLOOKUP(CONCATENATE(B15490,C15490),'Bron BM-prijzen'!A:L,12,FALSE)</f>
        <v>34.479999999999997</v>
      </c>
      <c r="F15490" s="121">
        <f>AVERAGEIFS('Rekensheet Uurdata'!E:E,'Rekensheet Uurdata'!A:A,QUOTIENT('Rekensheet Kwartierdata'!A15490-1,4)+1)/4</f>
        <v>146.6875</v>
      </c>
      <c r="G15490" s="84">
        <f>IFERROR(VALUE(VLOOKUP(A15490,'Bron Productie'!A:H,7))/4,-1)</f>
        <v>69</v>
      </c>
      <c r="H15490" s="84">
        <f t="shared" si="2906"/>
        <v>69</v>
      </c>
      <c r="I15490" s="84">
        <f t="shared" si="2912"/>
        <v>-77.6875</v>
      </c>
      <c r="J15490" s="118">
        <f t="shared" si="2913"/>
        <v>-2678.665</v>
      </c>
      <c r="K15490" s="121">
        <f>AVERAGEIFS('Rekensheet Uurdata'!F:F,'Rekensheet Uurdata'!A:A,QUOTIENT('Rekensheet Kwartierdata'!A15490-1,4)+1)/4</f>
        <v>33.125</v>
      </c>
      <c r="L15490" s="84">
        <f>IFERROR(VALUE(VLOOKUP(A15490,'Bron Productie'!A:H,5))/4,-1)</f>
        <v>32.5</v>
      </c>
      <c r="M15490" s="84">
        <f t="shared" si="2907"/>
        <v>32.5</v>
      </c>
      <c r="N15490" s="84">
        <f t="shared" si="2914"/>
        <v>-0.625</v>
      </c>
      <c r="O15490" s="118">
        <f t="shared" si="2915"/>
        <v>-21.549999999999997</v>
      </c>
      <c r="P15490" s="121">
        <f>AVERAGEIFS('Rekensheet Uurdata'!G:G,'Rekensheet Uurdata'!A:A,QUOTIENT('Rekensheet Kwartierdata'!A15490-1,4)+1)/4</f>
        <v>82.625</v>
      </c>
      <c r="Q15490" s="84">
        <f>IFERROR(VALUE(VLOOKUP(A15490,'Bron Productie'!A:H,3))/4,-1)</f>
        <v>64.5</v>
      </c>
      <c r="R15490" s="84">
        <f t="shared" si="2908"/>
        <v>64.5</v>
      </c>
      <c r="S15490" s="84">
        <f t="shared" si="2916"/>
        <v>-18.125</v>
      </c>
      <c r="T15490" s="86">
        <f t="shared" si="2917"/>
        <v>-624.94999999999993</v>
      </c>
    </row>
    <row r="15491" spans="1:20" x14ac:dyDescent="0.25">
      <c r="A15491" s="113">
        <f t="shared" si="2909"/>
        <v>15486</v>
      </c>
      <c r="B15491" s="185">
        <f t="shared" si="2911"/>
        <v>43262</v>
      </c>
      <c r="C15491" s="118">
        <f t="shared" si="2910"/>
        <v>34</v>
      </c>
      <c r="D15491" s="121">
        <f>VLOOKUP(CONCATENATE(B15491,C15491),'Bron BM-prijzen'!A:L,11,FALSE)</f>
        <v>43.42</v>
      </c>
      <c r="E15491" s="118">
        <f>VLOOKUP(CONCATENATE(B15491,C15491),'Bron BM-prijzen'!A:L,12,FALSE)</f>
        <v>43.42</v>
      </c>
      <c r="F15491" s="121">
        <f>AVERAGEIFS('Rekensheet Uurdata'!E:E,'Rekensheet Uurdata'!A:A,QUOTIENT('Rekensheet Kwartierdata'!A15491-1,4)+1)/4</f>
        <v>146.6875</v>
      </c>
      <c r="G15491" s="84">
        <f>IFERROR(VALUE(VLOOKUP(A15491,'Bron Productie'!A:H,7))/4,-1)</f>
        <v>74.25</v>
      </c>
      <c r="H15491" s="84">
        <f t="shared" si="2906"/>
        <v>74.25</v>
      </c>
      <c r="I15491" s="84">
        <f t="shared" si="2912"/>
        <v>-72.4375</v>
      </c>
      <c r="J15491" s="118">
        <f t="shared" si="2913"/>
        <v>-3145.2362499999999</v>
      </c>
      <c r="K15491" s="121">
        <f>AVERAGEIFS('Rekensheet Uurdata'!F:F,'Rekensheet Uurdata'!A:A,QUOTIENT('Rekensheet Kwartierdata'!A15491-1,4)+1)/4</f>
        <v>33.125</v>
      </c>
      <c r="L15491" s="84">
        <f>IFERROR(VALUE(VLOOKUP(A15491,'Bron Productie'!A:H,5))/4,-1)</f>
        <v>36.25</v>
      </c>
      <c r="M15491" s="84">
        <f t="shared" si="2907"/>
        <v>36.25</v>
      </c>
      <c r="N15491" s="84">
        <f t="shared" si="2914"/>
        <v>3.125</v>
      </c>
      <c r="O15491" s="118">
        <f t="shared" si="2915"/>
        <v>135.6875</v>
      </c>
      <c r="P15491" s="121">
        <f>AVERAGEIFS('Rekensheet Uurdata'!G:G,'Rekensheet Uurdata'!A:A,QUOTIENT('Rekensheet Kwartierdata'!A15491-1,4)+1)/4</f>
        <v>82.625</v>
      </c>
      <c r="Q15491" s="84">
        <f>IFERROR(VALUE(VLOOKUP(A15491,'Bron Productie'!A:H,3))/4,-1)</f>
        <v>76.5</v>
      </c>
      <c r="R15491" s="84">
        <f t="shared" si="2908"/>
        <v>76.5</v>
      </c>
      <c r="S15491" s="84">
        <f t="shared" si="2916"/>
        <v>-6.125</v>
      </c>
      <c r="T15491" s="86">
        <f t="shared" si="2917"/>
        <v>-265.94749999999999</v>
      </c>
    </row>
    <row r="15492" spans="1:20" x14ac:dyDescent="0.25">
      <c r="A15492" s="113">
        <f t="shared" si="2909"/>
        <v>15487</v>
      </c>
      <c r="B15492" s="185">
        <f t="shared" si="2911"/>
        <v>43262</v>
      </c>
      <c r="C15492" s="118">
        <f t="shared" si="2910"/>
        <v>35</v>
      </c>
      <c r="D15492" s="121">
        <f>VLOOKUP(CONCATENATE(B15492,C15492),'Bron BM-prijzen'!A:L,11,FALSE)</f>
        <v>34.479999999999997</v>
      </c>
      <c r="E15492" s="118">
        <f>VLOOKUP(CONCATENATE(B15492,C15492),'Bron BM-prijzen'!A:L,12,FALSE)</f>
        <v>34.479999999999997</v>
      </c>
      <c r="F15492" s="121">
        <f>AVERAGEIFS('Rekensheet Uurdata'!E:E,'Rekensheet Uurdata'!A:A,QUOTIENT('Rekensheet Kwartierdata'!A15492-1,4)+1)/4</f>
        <v>146.6875</v>
      </c>
      <c r="G15492" s="84">
        <f>IFERROR(VALUE(VLOOKUP(A15492,'Bron Productie'!A:H,7))/4,-1)</f>
        <v>68</v>
      </c>
      <c r="H15492" s="84">
        <f t="shared" si="2906"/>
        <v>68</v>
      </c>
      <c r="I15492" s="84">
        <f t="shared" si="2912"/>
        <v>-78.6875</v>
      </c>
      <c r="J15492" s="118">
        <f t="shared" si="2913"/>
        <v>-2713.1449999999995</v>
      </c>
      <c r="K15492" s="121">
        <f>AVERAGEIFS('Rekensheet Uurdata'!F:F,'Rekensheet Uurdata'!A:A,QUOTIENT('Rekensheet Kwartierdata'!A15492-1,4)+1)/4</f>
        <v>33.125</v>
      </c>
      <c r="L15492" s="84">
        <f>IFERROR(VALUE(VLOOKUP(A15492,'Bron Productie'!A:H,5))/4,-1)</f>
        <v>39.25</v>
      </c>
      <c r="M15492" s="84">
        <f t="shared" si="2907"/>
        <v>39.25</v>
      </c>
      <c r="N15492" s="84">
        <f t="shared" si="2914"/>
        <v>6.125</v>
      </c>
      <c r="O15492" s="118">
        <f t="shared" si="2915"/>
        <v>211.18999999999997</v>
      </c>
      <c r="P15492" s="121">
        <f>AVERAGEIFS('Rekensheet Uurdata'!G:G,'Rekensheet Uurdata'!A:A,QUOTIENT('Rekensheet Kwartierdata'!A15492-1,4)+1)/4</f>
        <v>82.625</v>
      </c>
      <c r="Q15492" s="84">
        <f>IFERROR(VALUE(VLOOKUP(A15492,'Bron Productie'!A:H,3))/4,-1)</f>
        <v>88.75</v>
      </c>
      <c r="R15492" s="84">
        <f t="shared" si="2908"/>
        <v>88.75</v>
      </c>
      <c r="S15492" s="84">
        <f t="shared" si="2916"/>
        <v>6.125</v>
      </c>
      <c r="T15492" s="86">
        <f t="shared" si="2917"/>
        <v>211.18999999999997</v>
      </c>
    </row>
    <row r="15493" spans="1:20" x14ac:dyDescent="0.25">
      <c r="A15493" s="113">
        <f t="shared" si="2909"/>
        <v>15488</v>
      </c>
      <c r="B15493" s="185">
        <f t="shared" si="2911"/>
        <v>43262</v>
      </c>
      <c r="C15493" s="118">
        <f t="shared" si="2910"/>
        <v>36</v>
      </c>
      <c r="D15493" s="121">
        <f>VLOOKUP(CONCATENATE(B15493,C15493),'Bron BM-prijzen'!A:L,11,FALSE)</f>
        <v>30.53</v>
      </c>
      <c r="E15493" s="118">
        <f>VLOOKUP(CONCATENATE(B15493,C15493),'Bron BM-prijzen'!A:L,12,FALSE)</f>
        <v>30.53</v>
      </c>
      <c r="F15493" s="121">
        <f>AVERAGEIFS('Rekensheet Uurdata'!E:E,'Rekensheet Uurdata'!A:A,QUOTIENT('Rekensheet Kwartierdata'!A15493-1,4)+1)/4</f>
        <v>146.6875</v>
      </c>
      <c r="G15493" s="84">
        <f>IFERROR(VALUE(VLOOKUP(A15493,'Bron Productie'!A:H,7))/4,-1)</f>
        <v>63</v>
      </c>
      <c r="H15493" s="84">
        <f t="shared" si="2906"/>
        <v>63</v>
      </c>
      <c r="I15493" s="84">
        <f t="shared" si="2912"/>
        <v>-83.6875</v>
      </c>
      <c r="J15493" s="118">
        <f t="shared" si="2913"/>
        <v>-2554.9793749999999</v>
      </c>
      <c r="K15493" s="121">
        <f>AVERAGEIFS('Rekensheet Uurdata'!F:F,'Rekensheet Uurdata'!A:A,QUOTIENT('Rekensheet Kwartierdata'!A15493-1,4)+1)/4</f>
        <v>33.125</v>
      </c>
      <c r="L15493" s="84">
        <f>IFERROR(VALUE(VLOOKUP(A15493,'Bron Productie'!A:H,5))/4,-1)</f>
        <v>37.5</v>
      </c>
      <c r="M15493" s="84">
        <f t="shared" si="2907"/>
        <v>37.5</v>
      </c>
      <c r="N15493" s="84">
        <f t="shared" si="2914"/>
        <v>4.375</v>
      </c>
      <c r="O15493" s="118">
        <f t="shared" si="2915"/>
        <v>133.56874999999999</v>
      </c>
      <c r="P15493" s="121">
        <f>AVERAGEIFS('Rekensheet Uurdata'!G:G,'Rekensheet Uurdata'!A:A,QUOTIENT('Rekensheet Kwartierdata'!A15493-1,4)+1)/4</f>
        <v>82.625</v>
      </c>
      <c r="Q15493" s="84">
        <f>IFERROR(VALUE(VLOOKUP(A15493,'Bron Productie'!A:H,3))/4,-1)</f>
        <v>100.75</v>
      </c>
      <c r="R15493" s="84">
        <f t="shared" si="2908"/>
        <v>100.75</v>
      </c>
      <c r="S15493" s="84">
        <f t="shared" si="2916"/>
        <v>18.125</v>
      </c>
      <c r="T15493" s="86">
        <f t="shared" si="2917"/>
        <v>553.35625000000005</v>
      </c>
    </row>
    <row r="15494" spans="1:20" x14ac:dyDescent="0.25">
      <c r="A15494" s="113">
        <f t="shared" si="2909"/>
        <v>15489</v>
      </c>
      <c r="B15494" s="185">
        <f t="shared" si="2911"/>
        <v>43262</v>
      </c>
      <c r="C15494" s="118">
        <f t="shared" si="2910"/>
        <v>37</v>
      </c>
      <c r="D15494" s="121">
        <f>VLOOKUP(CONCATENATE(B15494,C15494),'Bron BM-prijzen'!A:L,11,FALSE)</f>
        <v>43.61</v>
      </c>
      <c r="E15494" s="118">
        <f>VLOOKUP(CONCATENATE(B15494,C15494),'Bron BM-prijzen'!A:L,12,FALSE)</f>
        <v>43.61</v>
      </c>
      <c r="F15494" s="121">
        <f>AVERAGEIFS('Rekensheet Uurdata'!E:E,'Rekensheet Uurdata'!A:A,QUOTIENT('Rekensheet Kwartierdata'!A15494-1,4)+1)/4</f>
        <v>147.1875</v>
      </c>
      <c r="G15494" s="84">
        <f>IFERROR(VALUE(VLOOKUP(A15494,'Bron Productie'!A:H,7))/4,-1)</f>
        <v>56.5</v>
      </c>
      <c r="H15494" s="84">
        <f t="shared" si="2906"/>
        <v>56.5</v>
      </c>
      <c r="I15494" s="84">
        <f t="shared" si="2912"/>
        <v>-90.6875</v>
      </c>
      <c r="J15494" s="118">
        <f t="shared" si="2913"/>
        <v>-3954.881875</v>
      </c>
      <c r="K15494" s="121">
        <f>AVERAGEIFS('Rekensheet Uurdata'!F:F,'Rekensheet Uurdata'!A:A,QUOTIENT('Rekensheet Kwartierdata'!A15494-1,4)+1)/4</f>
        <v>33.1875</v>
      </c>
      <c r="L15494" s="84">
        <f>IFERROR(VALUE(VLOOKUP(A15494,'Bron Productie'!A:H,5))/4,-1)</f>
        <v>26.75</v>
      </c>
      <c r="M15494" s="84">
        <f t="shared" si="2907"/>
        <v>26.75</v>
      </c>
      <c r="N15494" s="84">
        <f t="shared" si="2914"/>
        <v>-6.4375</v>
      </c>
      <c r="O15494" s="118">
        <f t="shared" si="2915"/>
        <v>-280.739375</v>
      </c>
      <c r="P15494" s="121">
        <f>AVERAGEIFS('Rekensheet Uurdata'!G:G,'Rekensheet Uurdata'!A:A,QUOTIENT('Rekensheet Kwartierdata'!A15494-1,4)+1)/4</f>
        <v>134.75</v>
      </c>
      <c r="Q15494" s="84">
        <f>IFERROR(VALUE(VLOOKUP(A15494,'Bron Productie'!A:H,3))/4,-1)</f>
        <v>113</v>
      </c>
      <c r="R15494" s="84">
        <f t="shared" si="2908"/>
        <v>113</v>
      </c>
      <c r="S15494" s="84">
        <f t="shared" si="2916"/>
        <v>-21.75</v>
      </c>
      <c r="T15494" s="86">
        <f t="shared" si="2917"/>
        <v>-948.51750000000004</v>
      </c>
    </row>
    <row r="15495" spans="1:20" x14ac:dyDescent="0.25">
      <c r="A15495" s="113">
        <f t="shared" si="2909"/>
        <v>15490</v>
      </c>
      <c r="B15495" s="185">
        <f t="shared" si="2911"/>
        <v>43262</v>
      </c>
      <c r="C15495" s="118">
        <f t="shared" si="2910"/>
        <v>38</v>
      </c>
      <c r="D15495" s="121">
        <f>VLOOKUP(CONCATENATE(B15495,C15495),'Bron BM-prijzen'!A:L,11,FALSE)</f>
        <v>43.86</v>
      </c>
      <c r="E15495" s="118">
        <f>VLOOKUP(CONCATENATE(B15495,C15495),'Bron BM-prijzen'!A:L,12,FALSE)</f>
        <v>43.86</v>
      </c>
      <c r="F15495" s="121">
        <f>AVERAGEIFS('Rekensheet Uurdata'!E:E,'Rekensheet Uurdata'!A:A,QUOTIENT('Rekensheet Kwartierdata'!A15495-1,4)+1)/4</f>
        <v>147.1875</v>
      </c>
      <c r="G15495" s="84">
        <f>IFERROR(VALUE(VLOOKUP(A15495,'Bron Productie'!A:H,7))/4,-1)</f>
        <v>53.25</v>
      </c>
      <c r="H15495" s="84">
        <f t="shared" ref="H15495:H15558" si="2918">IF(OR(F15495&lt;0,G15495&lt;0),-1,G15495*$H$1/$H$2)</f>
        <v>53.25</v>
      </c>
      <c r="I15495" s="84">
        <f t="shared" si="2912"/>
        <v>-93.9375</v>
      </c>
      <c r="J15495" s="118">
        <f t="shared" si="2913"/>
        <v>-4120.0987500000001</v>
      </c>
      <c r="K15495" s="121">
        <f>AVERAGEIFS('Rekensheet Uurdata'!F:F,'Rekensheet Uurdata'!A:A,QUOTIENT('Rekensheet Kwartierdata'!A15495-1,4)+1)/4</f>
        <v>33.1875</v>
      </c>
      <c r="L15495" s="84">
        <f>IFERROR(VALUE(VLOOKUP(A15495,'Bron Productie'!A:H,5))/4,-1)</f>
        <v>21.75</v>
      </c>
      <c r="M15495" s="84">
        <f t="shared" ref="M15495:M15558" si="2919">IF(OR(K15495&lt;0,L15495&lt;0),-1,L15495*$M$1/$M$2)</f>
        <v>21.75</v>
      </c>
      <c r="N15495" s="84">
        <f t="shared" si="2914"/>
        <v>-11.4375</v>
      </c>
      <c r="O15495" s="118">
        <f t="shared" si="2915"/>
        <v>-501.64875000000001</v>
      </c>
      <c r="P15495" s="121">
        <f>AVERAGEIFS('Rekensheet Uurdata'!G:G,'Rekensheet Uurdata'!A:A,QUOTIENT('Rekensheet Kwartierdata'!A15495-1,4)+1)/4</f>
        <v>134.75</v>
      </c>
      <c r="Q15495" s="84">
        <f>IFERROR(VALUE(VLOOKUP(A15495,'Bron Productie'!A:H,3))/4,-1)</f>
        <v>127.5</v>
      </c>
      <c r="R15495" s="84">
        <f t="shared" ref="R15495:R15558" si="2920">IF(OR(P15495&lt;0,Q15495&lt;0),-1,Q15495*$R$1/$R$2)</f>
        <v>127.5</v>
      </c>
      <c r="S15495" s="84">
        <f t="shared" si="2916"/>
        <v>-7.25</v>
      </c>
      <c r="T15495" s="86">
        <f t="shared" si="2917"/>
        <v>-317.98500000000001</v>
      </c>
    </row>
    <row r="15496" spans="1:20" x14ac:dyDescent="0.25">
      <c r="A15496" s="113">
        <f t="shared" ref="A15496:A15559" si="2921">A15495+1</f>
        <v>15491</v>
      </c>
      <c r="B15496" s="185">
        <f t="shared" si="2911"/>
        <v>43262</v>
      </c>
      <c r="C15496" s="118">
        <f t="shared" ref="C15496:C15559" si="2922">IF(C15495=96,1,C15495+1)</f>
        <v>39</v>
      </c>
      <c r="D15496" s="121">
        <f>VLOOKUP(CONCATENATE(B15496,C15496),'Bron BM-prijzen'!A:L,11,FALSE)</f>
        <v>43.88</v>
      </c>
      <c r="E15496" s="118">
        <f>VLOOKUP(CONCATENATE(B15496,C15496),'Bron BM-prijzen'!A:L,12,FALSE)</f>
        <v>43.88</v>
      </c>
      <c r="F15496" s="121">
        <f>AVERAGEIFS('Rekensheet Uurdata'!E:E,'Rekensheet Uurdata'!A:A,QUOTIENT('Rekensheet Kwartierdata'!A15496-1,4)+1)/4</f>
        <v>147.1875</v>
      </c>
      <c r="G15496" s="84">
        <f>IFERROR(VALUE(VLOOKUP(A15496,'Bron Productie'!A:H,7))/4,-1)</f>
        <v>48.75</v>
      </c>
      <c r="H15496" s="84">
        <f t="shared" si="2918"/>
        <v>48.75</v>
      </c>
      <c r="I15496" s="84">
        <f t="shared" si="2912"/>
        <v>-98.4375</v>
      </c>
      <c r="J15496" s="118">
        <f t="shared" si="2913"/>
        <v>-4319.4375</v>
      </c>
      <c r="K15496" s="121">
        <f>AVERAGEIFS('Rekensheet Uurdata'!F:F,'Rekensheet Uurdata'!A:A,QUOTIENT('Rekensheet Kwartierdata'!A15496-1,4)+1)/4</f>
        <v>33.1875</v>
      </c>
      <c r="L15496" s="84">
        <f>IFERROR(VALUE(VLOOKUP(A15496,'Bron Productie'!A:H,5))/4,-1)</f>
        <v>25</v>
      </c>
      <c r="M15496" s="84">
        <f t="shared" si="2919"/>
        <v>25</v>
      </c>
      <c r="N15496" s="84">
        <f t="shared" si="2914"/>
        <v>-8.1875</v>
      </c>
      <c r="O15496" s="118">
        <f t="shared" si="2915"/>
        <v>-359.26750000000004</v>
      </c>
      <c r="P15496" s="121">
        <f>AVERAGEIFS('Rekensheet Uurdata'!G:G,'Rekensheet Uurdata'!A:A,QUOTIENT('Rekensheet Kwartierdata'!A15496-1,4)+1)/4</f>
        <v>134.75</v>
      </c>
      <c r="Q15496" s="84">
        <f>IFERROR(VALUE(VLOOKUP(A15496,'Bron Productie'!A:H,3))/4,-1)</f>
        <v>142</v>
      </c>
      <c r="R15496" s="84">
        <f t="shared" si="2920"/>
        <v>142</v>
      </c>
      <c r="S15496" s="84">
        <f t="shared" si="2916"/>
        <v>7.25</v>
      </c>
      <c r="T15496" s="86">
        <f t="shared" si="2917"/>
        <v>318.13</v>
      </c>
    </row>
    <row r="15497" spans="1:20" x14ac:dyDescent="0.25">
      <c r="A15497" s="113">
        <f t="shared" si="2921"/>
        <v>15492</v>
      </c>
      <c r="B15497" s="185">
        <f t="shared" si="2911"/>
        <v>43262</v>
      </c>
      <c r="C15497" s="118">
        <f t="shared" si="2922"/>
        <v>40</v>
      </c>
      <c r="D15497" s="121">
        <f>VLOOKUP(CONCATENATE(B15497,C15497),'Bron BM-prijzen'!A:L,11,FALSE)</f>
        <v>9.41</v>
      </c>
      <c r="E15497" s="118">
        <f>VLOOKUP(CONCATENATE(B15497,C15497),'Bron BM-prijzen'!A:L,12,FALSE)</f>
        <v>9.41</v>
      </c>
      <c r="F15497" s="121">
        <f>AVERAGEIFS('Rekensheet Uurdata'!E:E,'Rekensheet Uurdata'!A:A,QUOTIENT('Rekensheet Kwartierdata'!A15497-1,4)+1)/4</f>
        <v>147.1875</v>
      </c>
      <c r="G15497" s="84">
        <f>IFERROR(VALUE(VLOOKUP(A15497,'Bron Productie'!A:H,7))/4,-1)</f>
        <v>48.75</v>
      </c>
      <c r="H15497" s="84">
        <f t="shared" si="2918"/>
        <v>48.75</v>
      </c>
      <c r="I15497" s="84">
        <f t="shared" si="2912"/>
        <v>-98.4375</v>
      </c>
      <c r="J15497" s="118">
        <f t="shared" si="2913"/>
        <v>-926.296875</v>
      </c>
      <c r="K15497" s="121">
        <f>AVERAGEIFS('Rekensheet Uurdata'!F:F,'Rekensheet Uurdata'!A:A,QUOTIENT('Rekensheet Kwartierdata'!A15497-1,4)+1)/4</f>
        <v>33.1875</v>
      </c>
      <c r="L15497" s="84">
        <f>IFERROR(VALUE(VLOOKUP(A15497,'Bron Productie'!A:H,5))/4,-1)</f>
        <v>27.25</v>
      </c>
      <c r="M15497" s="84">
        <f t="shared" si="2919"/>
        <v>27.25</v>
      </c>
      <c r="N15497" s="84">
        <f t="shared" si="2914"/>
        <v>-5.9375</v>
      </c>
      <c r="O15497" s="118">
        <f t="shared" si="2915"/>
        <v>-55.871875000000003</v>
      </c>
      <c r="P15497" s="121">
        <f>AVERAGEIFS('Rekensheet Uurdata'!G:G,'Rekensheet Uurdata'!A:A,QUOTIENT('Rekensheet Kwartierdata'!A15497-1,4)+1)/4</f>
        <v>134.75</v>
      </c>
      <c r="Q15497" s="84">
        <f>IFERROR(VALUE(VLOOKUP(A15497,'Bron Productie'!A:H,3))/4,-1)</f>
        <v>156.5</v>
      </c>
      <c r="R15497" s="84">
        <f t="shared" si="2920"/>
        <v>156.5</v>
      </c>
      <c r="S15497" s="84">
        <f t="shared" si="2916"/>
        <v>21.75</v>
      </c>
      <c r="T15497" s="86">
        <f t="shared" si="2917"/>
        <v>204.66749999999999</v>
      </c>
    </row>
    <row r="15498" spans="1:20" x14ac:dyDescent="0.25">
      <c r="A15498" s="113">
        <f t="shared" si="2921"/>
        <v>15493</v>
      </c>
      <c r="B15498" s="185">
        <f t="shared" si="2911"/>
        <v>43262</v>
      </c>
      <c r="C15498" s="118">
        <f t="shared" si="2922"/>
        <v>41</v>
      </c>
      <c r="D15498" s="121">
        <f>VLOOKUP(CONCATENATE(B15498,C15498),'Bron BM-prijzen'!A:L,11,FALSE)</f>
        <v>38.340000000000003</v>
      </c>
      <c r="E15498" s="118">
        <f>VLOOKUP(CONCATENATE(B15498,C15498),'Bron BM-prijzen'!A:L,12,FALSE)</f>
        <v>38.340000000000003</v>
      </c>
      <c r="F15498" s="121">
        <f>AVERAGEIFS('Rekensheet Uurdata'!E:E,'Rekensheet Uurdata'!A:A,QUOTIENT('Rekensheet Kwartierdata'!A15498-1,4)+1)/4</f>
        <v>151.25</v>
      </c>
      <c r="G15498" s="84">
        <f>IFERROR(VALUE(VLOOKUP(A15498,'Bron Productie'!A:H,7))/4,-1)</f>
        <v>50.75</v>
      </c>
      <c r="H15498" s="84">
        <f t="shared" si="2918"/>
        <v>50.75</v>
      </c>
      <c r="I15498" s="84">
        <f t="shared" si="2912"/>
        <v>-100.5</v>
      </c>
      <c r="J15498" s="118">
        <f t="shared" si="2913"/>
        <v>-3853.1700000000005</v>
      </c>
      <c r="K15498" s="121">
        <f>AVERAGEIFS('Rekensheet Uurdata'!F:F,'Rekensheet Uurdata'!A:A,QUOTIENT('Rekensheet Kwartierdata'!A15498-1,4)+1)/4</f>
        <v>34.75</v>
      </c>
      <c r="L15498" s="84">
        <f>IFERROR(VALUE(VLOOKUP(A15498,'Bron Productie'!A:H,5))/4,-1)</f>
        <v>24.5</v>
      </c>
      <c r="M15498" s="84">
        <f t="shared" si="2919"/>
        <v>24.5</v>
      </c>
      <c r="N15498" s="84">
        <f t="shared" si="2914"/>
        <v>-10.25</v>
      </c>
      <c r="O15498" s="118">
        <f t="shared" si="2915"/>
        <v>-392.98500000000001</v>
      </c>
      <c r="P15498" s="121">
        <f>AVERAGEIFS('Rekensheet Uurdata'!G:G,'Rekensheet Uurdata'!A:A,QUOTIENT('Rekensheet Kwartierdata'!A15498-1,4)+1)/4</f>
        <v>192.3125</v>
      </c>
      <c r="Q15498" s="84">
        <f>IFERROR(VALUE(VLOOKUP(A15498,'Bron Productie'!A:H,3))/4,-1)</f>
        <v>171</v>
      </c>
      <c r="R15498" s="84">
        <f t="shared" si="2920"/>
        <v>171</v>
      </c>
      <c r="S15498" s="84">
        <f t="shared" si="2916"/>
        <v>-21.3125</v>
      </c>
      <c r="T15498" s="86">
        <f t="shared" si="2917"/>
        <v>-817.12125000000003</v>
      </c>
    </row>
    <row r="15499" spans="1:20" x14ac:dyDescent="0.25">
      <c r="A15499" s="113">
        <f t="shared" si="2921"/>
        <v>15494</v>
      </c>
      <c r="B15499" s="185">
        <f t="shared" si="2911"/>
        <v>43262</v>
      </c>
      <c r="C15499" s="118">
        <f t="shared" si="2922"/>
        <v>42</v>
      </c>
      <c r="D15499" s="121">
        <f>VLOOKUP(CONCATENATE(B15499,C15499),'Bron BM-prijzen'!A:L,11,FALSE)</f>
        <v>43.92</v>
      </c>
      <c r="E15499" s="118">
        <f>VLOOKUP(CONCATENATE(B15499,C15499),'Bron BM-prijzen'!A:L,12,FALSE)</f>
        <v>43.92</v>
      </c>
      <c r="F15499" s="121">
        <f>AVERAGEIFS('Rekensheet Uurdata'!E:E,'Rekensheet Uurdata'!A:A,QUOTIENT('Rekensheet Kwartierdata'!A15499-1,4)+1)/4</f>
        <v>151.25</v>
      </c>
      <c r="G15499" s="84">
        <f>IFERROR(VALUE(VLOOKUP(A15499,'Bron Productie'!A:H,7))/4,-1)</f>
        <v>55</v>
      </c>
      <c r="H15499" s="84">
        <f t="shared" si="2918"/>
        <v>55</v>
      </c>
      <c r="I15499" s="84">
        <f t="shared" si="2912"/>
        <v>-96.25</v>
      </c>
      <c r="J15499" s="118">
        <f t="shared" si="2913"/>
        <v>-4227.3</v>
      </c>
      <c r="K15499" s="121">
        <f>AVERAGEIFS('Rekensheet Uurdata'!F:F,'Rekensheet Uurdata'!A:A,QUOTIENT('Rekensheet Kwartierdata'!A15499-1,4)+1)/4</f>
        <v>34.75</v>
      </c>
      <c r="L15499" s="84">
        <f>IFERROR(VALUE(VLOOKUP(A15499,'Bron Productie'!A:H,5))/4,-1)</f>
        <v>24.5</v>
      </c>
      <c r="M15499" s="84">
        <f t="shared" si="2919"/>
        <v>24.5</v>
      </c>
      <c r="N15499" s="84">
        <f t="shared" si="2914"/>
        <v>-10.25</v>
      </c>
      <c r="O15499" s="118">
        <f t="shared" si="2915"/>
        <v>-450.18</v>
      </c>
      <c r="P15499" s="121">
        <f>AVERAGEIFS('Rekensheet Uurdata'!G:G,'Rekensheet Uurdata'!A:A,QUOTIENT('Rekensheet Kwartierdata'!A15499-1,4)+1)/4</f>
        <v>192.3125</v>
      </c>
      <c r="Q15499" s="84">
        <f>IFERROR(VALUE(VLOOKUP(A15499,'Bron Productie'!A:H,3))/4,-1)</f>
        <v>185.25</v>
      </c>
      <c r="R15499" s="84">
        <f t="shared" si="2920"/>
        <v>185.25</v>
      </c>
      <c r="S15499" s="84">
        <f t="shared" si="2916"/>
        <v>-7.0625</v>
      </c>
      <c r="T15499" s="86">
        <f t="shared" si="2917"/>
        <v>-310.185</v>
      </c>
    </row>
    <row r="15500" spans="1:20" x14ac:dyDescent="0.25">
      <c r="A15500" s="113">
        <f t="shared" si="2921"/>
        <v>15495</v>
      </c>
      <c r="B15500" s="185">
        <f t="shared" si="2911"/>
        <v>43262</v>
      </c>
      <c r="C15500" s="118">
        <f t="shared" si="2922"/>
        <v>43</v>
      </c>
      <c r="D15500" s="121">
        <f>VLOOKUP(CONCATENATE(B15500,C15500),'Bron BM-prijzen'!A:L,11,FALSE)</f>
        <v>43.94</v>
      </c>
      <c r="E15500" s="118">
        <f>VLOOKUP(CONCATENATE(B15500,C15500),'Bron BM-prijzen'!A:L,12,FALSE)</f>
        <v>43.94</v>
      </c>
      <c r="F15500" s="121">
        <f>AVERAGEIFS('Rekensheet Uurdata'!E:E,'Rekensheet Uurdata'!A:A,QUOTIENT('Rekensheet Kwartierdata'!A15500-1,4)+1)/4</f>
        <v>151.25</v>
      </c>
      <c r="G15500" s="84">
        <f>IFERROR(VALUE(VLOOKUP(A15500,'Bron Productie'!A:H,7))/4,-1)</f>
        <v>50</v>
      </c>
      <c r="H15500" s="84">
        <f t="shared" si="2918"/>
        <v>50</v>
      </c>
      <c r="I15500" s="84">
        <f t="shared" si="2912"/>
        <v>-101.25</v>
      </c>
      <c r="J15500" s="118">
        <f t="shared" si="2913"/>
        <v>-4448.9250000000002</v>
      </c>
      <c r="K15500" s="121">
        <f>AVERAGEIFS('Rekensheet Uurdata'!F:F,'Rekensheet Uurdata'!A:A,QUOTIENT('Rekensheet Kwartierdata'!A15500-1,4)+1)/4</f>
        <v>34.75</v>
      </c>
      <c r="L15500" s="84">
        <f>IFERROR(VALUE(VLOOKUP(A15500,'Bron Productie'!A:H,5))/4,-1)</f>
        <v>19.5</v>
      </c>
      <c r="M15500" s="84">
        <f t="shared" si="2919"/>
        <v>19.5</v>
      </c>
      <c r="N15500" s="84">
        <f t="shared" si="2914"/>
        <v>-15.25</v>
      </c>
      <c r="O15500" s="118">
        <f t="shared" si="2915"/>
        <v>-670.08499999999992</v>
      </c>
      <c r="P15500" s="121">
        <f>AVERAGEIFS('Rekensheet Uurdata'!G:G,'Rekensheet Uurdata'!A:A,QUOTIENT('Rekensheet Kwartierdata'!A15500-1,4)+1)/4</f>
        <v>192.3125</v>
      </c>
      <c r="Q15500" s="84">
        <f>IFERROR(VALUE(VLOOKUP(A15500,'Bron Productie'!A:H,3))/4,-1)</f>
        <v>199.5</v>
      </c>
      <c r="R15500" s="84">
        <f t="shared" si="2920"/>
        <v>199.5</v>
      </c>
      <c r="S15500" s="84">
        <f t="shared" si="2916"/>
        <v>7.1875</v>
      </c>
      <c r="T15500" s="86">
        <f t="shared" si="2917"/>
        <v>315.81874999999997</v>
      </c>
    </row>
    <row r="15501" spans="1:20" x14ac:dyDescent="0.25">
      <c r="A15501" s="113">
        <f t="shared" si="2921"/>
        <v>15496</v>
      </c>
      <c r="B15501" s="185">
        <f t="shared" si="2911"/>
        <v>43262</v>
      </c>
      <c r="C15501" s="118">
        <f t="shared" si="2922"/>
        <v>44</v>
      </c>
      <c r="D15501" s="121">
        <f>VLOOKUP(CONCATENATE(B15501,C15501),'Bron BM-prijzen'!A:L,11,FALSE)</f>
        <v>34.479999999999997</v>
      </c>
      <c r="E15501" s="118">
        <f>VLOOKUP(CONCATENATE(B15501,C15501),'Bron BM-prijzen'!A:L,12,FALSE)</f>
        <v>34.479999999999997</v>
      </c>
      <c r="F15501" s="121">
        <f>AVERAGEIFS('Rekensheet Uurdata'!E:E,'Rekensheet Uurdata'!A:A,QUOTIENT('Rekensheet Kwartierdata'!A15501-1,4)+1)/4</f>
        <v>151.25</v>
      </c>
      <c r="G15501" s="84">
        <f>IFERROR(VALUE(VLOOKUP(A15501,'Bron Productie'!A:H,7))/4,-1)</f>
        <v>44.5</v>
      </c>
      <c r="H15501" s="84">
        <f t="shared" si="2918"/>
        <v>44.5</v>
      </c>
      <c r="I15501" s="84">
        <f t="shared" si="2912"/>
        <v>-106.75</v>
      </c>
      <c r="J15501" s="118">
        <f t="shared" si="2913"/>
        <v>-3680.74</v>
      </c>
      <c r="K15501" s="121">
        <f>AVERAGEIFS('Rekensheet Uurdata'!F:F,'Rekensheet Uurdata'!A:A,QUOTIENT('Rekensheet Kwartierdata'!A15501-1,4)+1)/4</f>
        <v>34.75</v>
      </c>
      <c r="L15501" s="84">
        <f>IFERROR(VALUE(VLOOKUP(A15501,'Bron Productie'!A:H,5))/4,-1)</f>
        <v>24</v>
      </c>
      <c r="M15501" s="84">
        <f t="shared" si="2919"/>
        <v>24</v>
      </c>
      <c r="N15501" s="84">
        <f t="shared" si="2914"/>
        <v>-10.75</v>
      </c>
      <c r="O15501" s="118">
        <f t="shared" si="2915"/>
        <v>-370.65999999999997</v>
      </c>
      <c r="P15501" s="121">
        <f>AVERAGEIFS('Rekensheet Uurdata'!G:G,'Rekensheet Uurdata'!A:A,QUOTIENT('Rekensheet Kwartierdata'!A15501-1,4)+1)/4</f>
        <v>192.3125</v>
      </c>
      <c r="Q15501" s="84">
        <f>IFERROR(VALUE(VLOOKUP(A15501,'Bron Productie'!A:H,3))/4,-1)</f>
        <v>213.5</v>
      </c>
      <c r="R15501" s="84">
        <f t="shared" si="2920"/>
        <v>213.5</v>
      </c>
      <c r="S15501" s="84">
        <f t="shared" si="2916"/>
        <v>21.1875</v>
      </c>
      <c r="T15501" s="86">
        <f t="shared" si="2917"/>
        <v>730.54499999999996</v>
      </c>
    </row>
    <row r="15502" spans="1:20" x14ac:dyDescent="0.25">
      <c r="A15502" s="113">
        <f t="shared" si="2921"/>
        <v>15497</v>
      </c>
      <c r="B15502" s="185">
        <f t="shared" si="2911"/>
        <v>43262</v>
      </c>
      <c r="C15502" s="118">
        <f t="shared" si="2922"/>
        <v>45</v>
      </c>
      <c r="D15502" s="121">
        <f>VLOOKUP(CONCATENATE(B15502,C15502),'Bron BM-prijzen'!A:L,11,FALSE)</f>
        <v>31.03</v>
      </c>
      <c r="E15502" s="118">
        <f>VLOOKUP(CONCATENATE(B15502,C15502),'Bron BM-prijzen'!A:L,12,FALSE)</f>
        <v>31.03</v>
      </c>
      <c r="F15502" s="121">
        <f>AVERAGEIFS('Rekensheet Uurdata'!E:E,'Rekensheet Uurdata'!A:A,QUOTIENT('Rekensheet Kwartierdata'!A15502-1,4)+1)/4</f>
        <v>158.375</v>
      </c>
      <c r="G15502" s="84">
        <f>IFERROR(VALUE(VLOOKUP(A15502,'Bron Productie'!A:H,7))/4,-1)</f>
        <v>51.75</v>
      </c>
      <c r="H15502" s="84">
        <f t="shared" si="2918"/>
        <v>51.75</v>
      </c>
      <c r="I15502" s="84">
        <f t="shared" si="2912"/>
        <v>-106.625</v>
      </c>
      <c r="J15502" s="118">
        <f t="shared" si="2913"/>
        <v>-3308.57375</v>
      </c>
      <c r="K15502" s="121">
        <f>AVERAGEIFS('Rekensheet Uurdata'!F:F,'Rekensheet Uurdata'!A:A,QUOTIENT('Rekensheet Kwartierdata'!A15502-1,4)+1)/4</f>
        <v>37.6875</v>
      </c>
      <c r="L15502" s="84">
        <f>IFERROR(VALUE(VLOOKUP(A15502,'Bron Productie'!A:H,5))/4,-1)</f>
        <v>28.25</v>
      </c>
      <c r="M15502" s="84">
        <f t="shared" si="2919"/>
        <v>28.25</v>
      </c>
      <c r="N15502" s="84">
        <f t="shared" si="2914"/>
        <v>-9.4375</v>
      </c>
      <c r="O15502" s="118">
        <f t="shared" si="2915"/>
        <v>-292.84562499999998</v>
      </c>
      <c r="P15502" s="121">
        <f>AVERAGEIFS('Rekensheet Uurdata'!G:G,'Rekensheet Uurdata'!A:A,QUOTIENT('Rekensheet Kwartierdata'!A15502-1,4)+1)/4</f>
        <v>238.4375</v>
      </c>
      <c r="Q15502" s="84">
        <f>IFERROR(VALUE(VLOOKUP(A15502,'Bron Productie'!A:H,3))/4,-1)</f>
        <v>227.75</v>
      </c>
      <c r="R15502" s="84">
        <f t="shared" si="2920"/>
        <v>227.75</v>
      </c>
      <c r="S15502" s="84">
        <f t="shared" si="2916"/>
        <v>-10.6875</v>
      </c>
      <c r="T15502" s="86">
        <f t="shared" si="2917"/>
        <v>-331.63312500000001</v>
      </c>
    </row>
    <row r="15503" spans="1:20" x14ac:dyDescent="0.25">
      <c r="A15503" s="113">
        <f t="shared" si="2921"/>
        <v>15498</v>
      </c>
      <c r="B15503" s="185">
        <f t="shared" si="2911"/>
        <v>43262</v>
      </c>
      <c r="C15503" s="118">
        <f t="shared" si="2922"/>
        <v>46</v>
      </c>
      <c r="D15503" s="121">
        <f>VLOOKUP(CONCATENATE(B15503,C15503),'Bron BM-prijzen'!A:L,11,FALSE)</f>
        <v>44.31</v>
      </c>
      <c r="E15503" s="118">
        <f>VLOOKUP(CONCATENATE(B15503,C15503),'Bron BM-prijzen'!A:L,12,FALSE)</f>
        <v>44.31</v>
      </c>
      <c r="F15503" s="121">
        <f>AVERAGEIFS('Rekensheet Uurdata'!E:E,'Rekensheet Uurdata'!A:A,QUOTIENT('Rekensheet Kwartierdata'!A15503-1,4)+1)/4</f>
        <v>158.375</v>
      </c>
      <c r="G15503" s="84">
        <f>IFERROR(VALUE(VLOOKUP(A15503,'Bron Productie'!A:H,7))/4,-1)</f>
        <v>55.25</v>
      </c>
      <c r="H15503" s="84">
        <f t="shared" si="2918"/>
        <v>55.25</v>
      </c>
      <c r="I15503" s="84">
        <f t="shared" si="2912"/>
        <v>-103.125</v>
      </c>
      <c r="J15503" s="118">
        <f t="shared" si="2913"/>
        <v>-4569.46875</v>
      </c>
      <c r="K15503" s="121">
        <f>AVERAGEIFS('Rekensheet Uurdata'!F:F,'Rekensheet Uurdata'!A:A,QUOTIENT('Rekensheet Kwartierdata'!A15503-1,4)+1)/4</f>
        <v>37.6875</v>
      </c>
      <c r="L15503" s="84">
        <f>IFERROR(VALUE(VLOOKUP(A15503,'Bron Productie'!A:H,5))/4,-1)</f>
        <v>29.5</v>
      </c>
      <c r="M15503" s="84">
        <f t="shared" si="2919"/>
        <v>29.5</v>
      </c>
      <c r="N15503" s="84">
        <f t="shared" si="2914"/>
        <v>-8.1875</v>
      </c>
      <c r="O15503" s="118">
        <f t="shared" si="2915"/>
        <v>-362.78812500000004</v>
      </c>
      <c r="P15503" s="121">
        <f>AVERAGEIFS('Rekensheet Uurdata'!G:G,'Rekensheet Uurdata'!A:A,QUOTIENT('Rekensheet Kwartierdata'!A15503-1,4)+1)/4</f>
        <v>238.4375</v>
      </c>
      <c r="Q15503" s="84">
        <f>IFERROR(VALUE(VLOOKUP(A15503,'Bron Productie'!A:H,3))/4,-1)</f>
        <v>234.75</v>
      </c>
      <c r="R15503" s="84">
        <f t="shared" si="2920"/>
        <v>234.75</v>
      </c>
      <c r="S15503" s="84">
        <f t="shared" si="2916"/>
        <v>-3.6875</v>
      </c>
      <c r="T15503" s="86">
        <f t="shared" si="2917"/>
        <v>-163.393125</v>
      </c>
    </row>
    <row r="15504" spans="1:20" x14ac:dyDescent="0.25">
      <c r="A15504" s="113">
        <f t="shared" si="2921"/>
        <v>15499</v>
      </c>
      <c r="B15504" s="185">
        <f t="shared" si="2911"/>
        <v>43262</v>
      </c>
      <c r="C15504" s="118">
        <f t="shared" si="2922"/>
        <v>47</v>
      </c>
      <c r="D15504" s="121">
        <f>VLOOKUP(CONCATENATE(B15504,C15504),'Bron BM-prijzen'!A:L,11,FALSE)</f>
        <v>44.32</v>
      </c>
      <c r="E15504" s="118">
        <f>VLOOKUP(CONCATENATE(B15504,C15504),'Bron BM-prijzen'!A:L,12,FALSE)</f>
        <v>44.32</v>
      </c>
      <c r="F15504" s="121">
        <f>AVERAGEIFS('Rekensheet Uurdata'!E:E,'Rekensheet Uurdata'!A:A,QUOTIENT('Rekensheet Kwartierdata'!A15504-1,4)+1)/4</f>
        <v>158.375</v>
      </c>
      <c r="G15504" s="84">
        <f>IFERROR(VALUE(VLOOKUP(A15504,'Bron Productie'!A:H,7))/4,-1)</f>
        <v>61.75</v>
      </c>
      <c r="H15504" s="84">
        <f t="shared" si="2918"/>
        <v>61.75</v>
      </c>
      <c r="I15504" s="84">
        <f t="shared" si="2912"/>
        <v>-96.625</v>
      </c>
      <c r="J15504" s="118">
        <f t="shared" si="2913"/>
        <v>-4282.42</v>
      </c>
      <c r="K15504" s="121">
        <f>AVERAGEIFS('Rekensheet Uurdata'!F:F,'Rekensheet Uurdata'!A:A,QUOTIENT('Rekensheet Kwartierdata'!A15504-1,4)+1)/4</f>
        <v>37.6875</v>
      </c>
      <c r="L15504" s="84">
        <f>IFERROR(VALUE(VLOOKUP(A15504,'Bron Productie'!A:H,5))/4,-1)</f>
        <v>28</v>
      </c>
      <c r="M15504" s="84">
        <f t="shared" si="2919"/>
        <v>28</v>
      </c>
      <c r="N15504" s="84">
        <f t="shared" si="2914"/>
        <v>-9.6875</v>
      </c>
      <c r="O15504" s="118">
        <f t="shared" si="2915"/>
        <v>-429.35</v>
      </c>
      <c r="P15504" s="121">
        <f>AVERAGEIFS('Rekensheet Uurdata'!G:G,'Rekensheet Uurdata'!A:A,QUOTIENT('Rekensheet Kwartierdata'!A15504-1,4)+1)/4</f>
        <v>238.4375</v>
      </c>
      <c r="Q15504" s="84">
        <f>IFERROR(VALUE(VLOOKUP(A15504,'Bron Productie'!A:H,3))/4,-1)</f>
        <v>242</v>
      </c>
      <c r="R15504" s="84">
        <f t="shared" si="2920"/>
        <v>242</v>
      </c>
      <c r="S15504" s="84">
        <f t="shared" si="2916"/>
        <v>3.5625</v>
      </c>
      <c r="T15504" s="86">
        <f t="shared" si="2917"/>
        <v>157.89000000000001</v>
      </c>
    </row>
    <row r="15505" spans="1:20" x14ac:dyDescent="0.25">
      <c r="A15505" s="113">
        <f t="shared" si="2921"/>
        <v>15500</v>
      </c>
      <c r="B15505" s="185">
        <f t="shared" si="2911"/>
        <v>43262</v>
      </c>
      <c r="C15505" s="118">
        <f t="shared" si="2922"/>
        <v>48</v>
      </c>
      <c r="D15505" s="121">
        <f>VLOOKUP(CONCATENATE(B15505,C15505),'Bron BM-prijzen'!A:L,11,FALSE)</f>
        <v>43.55</v>
      </c>
      <c r="E15505" s="118">
        <f>VLOOKUP(CONCATENATE(B15505,C15505),'Bron BM-prijzen'!A:L,12,FALSE)</f>
        <v>43.55</v>
      </c>
      <c r="F15505" s="121">
        <f>AVERAGEIFS('Rekensheet Uurdata'!E:E,'Rekensheet Uurdata'!A:A,QUOTIENT('Rekensheet Kwartierdata'!A15505-1,4)+1)/4</f>
        <v>158.375</v>
      </c>
      <c r="G15505" s="84">
        <f>IFERROR(VALUE(VLOOKUP(A15505,'Bron Productie'!A:H,7))/4,-1)</f>
        <v>59.5</v>
      </c>
      <c r="H15505" s="84">
        <f t="shared" si="2918"/>
        <v>59.5</v>
      </c>
      <c r="I15505" s="84">
        <f t="shared" si="2912"/>
        <v>-98.875</v>
      </c>
      <c r="J15505" s="118">
        <f t="shared" si="2913"/>
        <v>-4306.0062499999995</v>
      </c>
      <c r="K15505" s="121">
        <f>AVERAGEIFS('Rekensheet Uurdata'!F:F,'Rekensheet Uurdata'!A:A,QUOTIENT('Rekensheet Kwartierdata'!A15505-1,4)+1)/4</f>
        <v>37.6875</v>
      </c>
      <c r="L15505" s="84">
        <f>IFERROR(VALUE(VLOOKUP(A15505,'Bron Productie'!A:H,5))/4,-1)</f>
        <v>22.75</v>
      </c>
      <c r="M15505" s="84">
        <f t="shared" si="2919"/>
        <v>22.75</v>
      </c>
      <c r="N15505" s="84">
        <f t="shared" si="2914"/>
        <v>-14.9375</v>
      </c>
      <c r="O15505" s="118">
        <f t="shared" si="2915"/>
        <v>-650.52812499999993</v>
      </c>
      <c r="P15505" s="121">
        <f>AVERAGEIFS('Rekensheet Uurdata'!G:G,'Rekensheet Uurdata'!A:A,QUOTIENT('Rekensheet Kwartierdata'!A15505-1,4)+1)/4</f>
        <v>238.4375</v>
      </c>
      <c r="Q15505" s="84">
        <f>IFERROR(VALUE(VLOOKUP(A15505,'Bron Productie'!A:H,3))/4,-1)</f>
        <v>249.25</v>
      </c>
      <c r="R15505" s="84">
        <f t="shared" si="2920"/>
        <v>249.25</v>
      </c>
      <c r="S15505" s="84">
        <f t="shared" si="2916"/>
        <v>10.8125</v>
      </c>
      <c r="T15505" s="86">
        <f t="shared" si="2917"/>
        <v>470.88437499999998</v>
      </c>
    </row>
    <row r="15506" spans="1:20" x14ac:dyDescent="0.25">
      <c r="A15506" s="113">
        <f t="shared" si="2921"/>
        <v>15501</v>
      </c>
      <c r="B15506" s="185">
        <f t="shared" si="2911"/>
        <v>43262</v>
      </c>
      <c r="C15506" s="118">
        <f t="shared" si="2922"/>
        <v>49</v>
      </c>
      <c r="D15506" s="121">
        <f>VLOOKUP(CONCATENATE(B15506,C15506),'Bron BM-prijzen'!A:L,11,FALSE)</f>
        <v>43.55</v>
      </c>
      <c r="E15506" s="118">
        <f>VLOOKUP(CONCATENATE(B15506,C15506),'Bron BM-prijzen'!A:L,12,FALSE)</f>
        <v>43.55</v>
      </c>
      <c r="F15506" s="121">
        <f>AVERAGEIFS('Rekensheet Uurdata'!E:E,'Rekensheet Uurdata'!A:A,QUOTIENT('Rekensheet Kwartierdata'!A15506-1,4)+1)/4</f>
        <v>168.0625</v>
      </c>
      <c r="G15506" s="84">
        <f>IFERROR(VALUE(VLOOKUP(A15506,'Bron Productie'!A:H,7))/4,-1)</f>
        <v>58.25</v>
      </c>
      <c r="H15506" s="84">
        <f t="shared" si="2918"/>
        <v>58.25</v>
      </c>
      <c r="I15506" s="84">
        <f t="shared" si="2912"/>
        <v>-109.8125</v>
      </c>
      <c r="J15506" s="118">
        <f t="shared" si="2913"/>
        <v>-4782.3343749999995</v>
      </c>
      <c r="K15506" s="121">
        <f>AVERAGEIFS('Rekensheet Uurdata'!F:F,'Rekensheet Uurdata'!A:A,QUOTIENT('Rekensheet Kwartierdata'!A15506-1,4)+1)/4</f>
        <v>40.6875</v>
      </c>
      <c r="L15506" s="84">
        <f>IFERROR(VALUE(VLOOKUP(A15506,'Bron Productie'!A:H,5))/4,-1)</f>
        <v>20.25</v>
      </c>
      <c r="M15506" s="84">
        <f t="shared" si="2919"/>
        <v>20.25</v>
      </c>
      <c r="N15506" s="84">
        <f t="shared" si="2914"/>
        <v>-20.4375</v>
      </c>
      <c r="O15506" s="118">
        <f t="shared" si="2915"/>
        <v>-890.05312499999991</v>
      </c>
      <c r="P15506" s="121">
        <f>AVERAGEIFS('Rekensheet Uurdata'!G:G,'Rekensheet Uurdata'!A:A,QUOTIENT('Rekensheet Kwartierdata'!A15506-1,4)+1)/4</f>
        <v>257.75</v>
      </c>
      <c r="Q15506" s="84">
        <f>IFERROR(VALUE(VLOOKUP(A15506,'Bron Productie'!A:H,3))/4,-1)</f>
        <v>256.25</v>
      </c>
      <c r="R15506" s="84">
        <f t="shared" si="2920"/>
        <v>256.25</v>
      </c>
      <c r="S15506" s="84">
        <f t="shared" si="2916"/>
        <v>-1.5</v>
      </c>
      <c r="T15506" s="86">
        <f t="shared" si="2917"/>
        <v>-65.324999999999989</v>
      </c>
    </row>
    <row r="15507" spans="1:20" x14ac:dyDescent="0.25">
      <c r="A15507" s="113">
        <f t="shared" si="2921"/>
        <v>15502</v>
      </c>
      <c r="B15507" s="185">
        <f t="shared" si="2911"/>
        <v>43262</v>
      </c>
      <c r="C15507" s="118">
        <f t="shared" si="2922"/>
        <v>50</v>
      </c>
      <c r="D15507" s="121">
        <f>VLOOKUP(CONCATENATE(B15507,C15507),'Bron BM-prijzen'!A:L,11,FALSE)</f>
        <v>43.02</v>
      </c>
      <c r="E15507" s="118">
        <f>VLOOKUP(CONCATENATE(B15507,C15507),'Bron BM-prijzen'!A:L,12,FALSE)</f>
        <v>43.02</v>
      </c>
      <c r="F15507" s="121">
        <f>AVERAGEIFS('Rekensheet Uurdata'!E:E,'Rekensheet Uurdata'!A:A,QUOTIENT('Rekensheet Kwartierdata'!A15507-1,4)+1)/4</f>
        <v>168.0625</v>
      </c>
      <c r="G15507" s="84">
        <f>IFERROR(VALUE(VLOOKUP(A15507,'Bron Productie'!A:H,7))/4,-1)</f>
        <v>56.25</v>
      </c>
      <c r="H15507" s="84">
        <f t="shared" si="2918"/>
        <v>56.25</v>
      </c>
      <c r="I15507" s="84">
        <f t="shared" si="2912"/>
        <v>-111.8125</v>
      </c>
      <c r="J15507" s="118">
        <f t="shared" si="2913"/>
        <v>-4810.1737499999999</v>
      </c>
      <c r="K15507" s="121">
        <f>AVERAGEIFS('Rekensheet Uurdata'!F:F,'Rekensheet Uurdata'!A:A,QUOTIENT('Rekensheet Kwartierdata'!A15507-1,4)+1)/4</f>
        <v>40.6875</v>
      </c>
      <c r="L15507" s="84">
        <f>IFERROR(VALUE(VLOOKUP(A15507,'Bron Productie'!A:H,5))/4,-1)</f>
        <v>21.75</v>
      </c>
      <c r="M15507" s="84">
        <f t="shared" si="2919"/>
        <v>21.75</v>
      </c>
      <c r="N15507" s="84">
        <f t="shared" si="2914"/>
        <v>-18.9375</v>
      </c>
      <c r="O15507" s="118">
        <f t="shared" si="2915"/>
        <v>-814.69125000000008</v>
      </c>
      <c r="P15507" s="121">
        <f>AVERAGEIFS('Rekensheet Uurdata'!G:G,'Rekensheet Uurdata'!A:A,QUOTIENT('Rekensheet Kwartierdata'!A15507-1,4)+1)/4</f>
        <v>257.75</v>
      </c>
      <c r="Q15507" s="84">
        <f>IFERROR(VALUE(VLOOKUP(A15507,'Bron Productie'!A:H,3))/4,-1)</f>
        <v>257.25</v>
      </c>
      <c r="R15507" s="84">
        <f t="shared" si="2920"/>
        <v>257.25</v>
      </c>
      <c r="S15507" s="84">
        <f t="shared" si="2916"/>
        <v>-0.5</v>
      </c>
      <c r="T15507" s="86">
        <f t="shared" si="2917"/>
        <v>-21.51</v>
      </c>
    </row>
    <row r="15508" spans="1:20" x14ac:dyDescent="0.25">
      <c r="A15508" s="113">
        <f t="shared" si="2921"/>
        <v>15503</v>
      </c>
      <c r="B15508" s="185">
        <f t="shared" si="2911"/>
        <v>43262</v>
      </c>
      <c r="C15508" s="118">
        <f t="shared" si="2922"/>
        <v>51</v>
      </c>
      <c r="D15508" s="121">
        <f>VLOOKUP(CONCATENATE(B15508,C15508),'Bron BM-prijzen'!A:L,11,FALSE)</f>
        <v>38.03</v>
      </c>
      <c r="E15508" s="118">
        <f>VLOOKUP(CONCATENATE(B15508,C15508),'Bron BM-prijzen'!A:L,12,FALSE)</f>
        <v>38.03</v>
      </c>
      <c r="F15508" s="121">
        <f>AVERAGEIFS('Rekensheet Uurdata'!E:E,'Rekensheet Uurdata'!A:A,QUOTIENT('Rekensheet Kwartierdata'!A15508-1,4)+1)/4</f>
        <v>168.0625</v>
      </c>
      <c r="G15508" s="84">
        <f>IFERROR(VALUE(VLOOKUP(A15508,'Bron Productie'!A:H,7))/4,-1)</f>
        <v>54.5</v>
      </c>
      <c r="H15508" s="84">
        <f t="shared" si="2918"/>
        <v>54.5</v>
      </c>
      <c r="I15508" s="84">
        <f t="shared" si="2912"/>
        <v>-113.5625</v>
      </c>
      <c r="J15508" s="118">
        <f t="shared" si="2913"/>
        <v>-4318.7818750000006</v>
      </c>
      <c r="K15508" s="121">
        <f>AVERAGEIFS('Rekensheet Uurdata'!F:F,'Rekensheet Uurdata'!A:A,QUOTIENT('Rekensheet Kwartierdata'!A15508-1,4)+1)/4</f>
        <v>40.6875</v>
      </c>
      <c r="L15508" s="84">
        <f>IFERROR(VALUE(VLOOKUP(A15508,'Bron Productie'!A:H,5))/4,-1)</f>
        <v>22.25</v>
      </c>
      <c r="M15508" s="84">
        <f t="shared" si="2919"/>
        <v>22.25</v>
      </c>
      <c r="N15508" s="84">
        <f t="shared" si="2914"/>
        <v>-18.4375</v>
      </c>
      <c r="O15508" s="118">
        <f t="shared" si="2915"/>
        <v>-701.17812500000002</v>
      </c>
      <c r="P15508" s="121">
        <f>AVERAGEIFS('Rekensheet Uurdata'!G:G,'Rekensheet Uurdata'!A:A,QUOTIENT('Rekensheet Kwartierdata'!A15508-1,4)+1)/4</f>
        <v>257.75</v>
      </c>
      <c r="Q15508" s="84">
        <f>IFERROR(VALUE(VLOOKUP(A15508,'Bron Productie'!A:H,3))/4,-1)</f>
        <v>258.25</v>
      </c>
      <c r="R15508" s="84">
        <f t="shared" si="2920"/>
        <v>258.25</v>
      </c>
      <c r="S15508" s="84">
        <f t="shared" si="2916"/>
        <v>0.5</v>
      </c>
      <c r="T15508" s="86">
        <f t="shared" si="2917"/>
        <v>19.015000000000001</v>
      </c>
    </row>
    <row r="15509" spans="1:20" x14ac:dyDescent="0.25">
      <c r="A15509" s="113">
        <f t="shared" si="2921"/>
        <v>15504</v>
      </c>
      <c r="B15509" s="185">
        <f t="shared" si="2911"/>
        <v>43262</v>
      </c>
      <c r="C15509" s="118">
        <f t="shared" si="2922"/>
        <v>52</v>
      </c>
      <c r="D15509" s="121">
        <f>VLOOKUP(CONCATENATE(B15509,C15509),'Bron BM-prijzen'!A:L,11,FALSE)</f>
        <v>31.07</v>
      </c>
      <c r="E15509" s="118">
        <f>VLOOKUP(CONCATENATE(B15509,C15509),'Bron BM-prijzen'!A:L,12,FALSE)</f>
        <v>31.07</v>
      </c>
      <c r="F15509" s="121">
        <f>AVERAGEIFS('Rekensheet Uurdata'!E:E,'Rekensheet Uurdata'!A:A,QUOTIENT('Rekensheet Kwartierdata'!A15509-1,4)+1)/4</f>
        <v>168.0625</v>
      </c>
      <c r="G15509" s="84">
        <f>IFERROR(VALUE(VLOOKUP(A15509,'Bron Productie'!A:H,7))/4,-1)</f>
        <v>59.75</v>
      </c>
      <c r="H15509" s="84">
        <f t="shared" si="2918"/>
        <v>59.75</v>
      </c>
      <c r="I15509" s="84">
        <f t="shared" si="2912"/>
        <v>-108.3125</v>
      </c>
      <c r="J15509" s="118">
        <f t="shared" si="2913"/>
        <v>-3365.2693749999999</v>
      </c>
      <c r="K15509" s="121">
        <f>AVERAGEIFS('Rekensheet Uurdata'!F:F,'Rekensheet Uurdata'!A:A,QUOTIENT('Rekensheet Kwartierdata'!A15509-1,4)+1)/4</f>
        <v>40.6875</v>
      </c>
      <c r="L15509" s="84">
        <f>IFERROR(VALUE(VLOOKUP(A15509,'Bron Productie'!A:H,5))/4,-1)</f>
        <v>23.25</v>
      </c>
      <c r="M15509" s="84">
        <f t="shared" si="2919"/>
        <v>23.25</v>
      </c>
      <c r="N15509" s="84">
        <f t="shared" si="2914"/>
        <v>-17.4375</v>
      </c>
      <c r="O15509" s="118">
        <f t="shared" si="2915"/>
        <v>-541.78312500000004</v>
      </c>
      <c r="P15509" s="121">
        <f>AVERAGEIFS('Rekensheet Uurdata'!G:G,'Rekensheet Uurdata'!A:A,QUOTIENT('Rekensheet Kwartierdata'!A15509-1,4)+1)/4</f>
        <v>257.75</v>
      </c>
      <c r="Q15509" s="84">
        <f>IFERROR(VALUE(VLOOKUP(A15509,'Bron Productie'!A:H,3))/4,-1)</f>
        <v>259.25</v>
      </c>
      <c r="R15509" s="84">
        <f t="shared" si="2920"/>
        <v>259.25</v>
      </c>
      <c r="S15509" s="84">
        <f t="shared" si="2916"/>
        <v>1.5</v>
      </c>
      <c r="T15509" s="86">
        <f t="shared" si="2917"/>
        <v>46.605000000000004</v>
      </c>
    </row>
    <row r="15510" spans="1:20" x14ac:dyDescent="0.25">
      <c r="A15510" s="113">
        <f t="shared" si="2921"/>
        <v>15505</v>
      </c>
      <c r="B15510" s="185">
        <f t="shared" si="2911"/>
        <v>43262</v>
      </c>
      <c r="C15510" s="118">
        <f t="shared" si="2922"/>
        <v>53</v>
      </c>
      <c r="D15510" s="121">
        <f>VLOOKUP(CONCATENATE(B15510,C15510),'Bron BM-prijzen'!A:L,11,FALSE)</f>
        <v>30.53</v>
      </c>
      <c r="E15510" s="118">
        <f>VLOOKUP(CONCATENATE(B15510,C15510),'Bron BM-prijzen'!A:L,12,FALSE)</f>
        <v>30.53</v>
      </c>
      <c r="F15510" s="121">
        <f>AVERAGEIFS('Rekensheet Uurdata'!E:E,'Rekensheet Uurdata'!A:A,QUOTIENT('Rekensheet Kwartierdata'!A15510-1,4)+1)/4</f>
        <v>179.25</v>
      </c>
      <c r="G15510" s="84">
        <f>IFERROR(VALUE(VLOOKUP(A15510,'Bron Productie'!A:H,7))/4,-1)</f>
        <v>62.5</v>
      </c>
      <c r="H15510" s="84">
        <f t="shared" si="2918"/>
        <v>62.5</v>
      </c>
      <c r="I15510" s="84">
        <f t="shared" si="2912"/>
        <v>-116.75</v>
      </c>
      <c r="J15510" s="118">
        <f t="shared" si="2913"/>
        <v>-3564.3775000000001</v>
      </c>
      <c r="K15510" s="121">
        <f>AVERAGEIFS('Rekensheet Uurdata'!F:F,'Rekensheet Uurdata'!A:A,QUOTIENT('Rekensheet Kwartierdata'!A15510-1,4)+1)/4</f>
        <v>46.125</v>
      </c>
      <c r="L15510" s="84">
        <f>IFERROR(VALUE(VLOOKUP(A15510,'Bron Productie'!A:H,5))/4,-1)</f>
        <v>25</v>
      </c>
      <c r="M15510" s="84">
        <f t="shared" si="2919"/>
        <v>25</v>
      </c>
      <c r="N15510" s="84">
        <f t="shared" si="2914"/>
        <v>-21.125</v>
      </c>
      <c r="O15510" s="118">
        <f t="shared" si="2915"/>
        <v>-644.94625000000008</v>
      </c>
      <c r="P15510" s="121">
        <f>AVERAGEIFS('Rekensheet Uurdata'!G:G,'Rekensheet Uurdata'!A:A,QUOTIENT('Rekensheet Kwartierdata'!A15510-1,4)+1)/4</f>
        <v>250.6875</v>
      </c>
      <c r="Q15510" s="84">
        <f>IFERROR(VALUE(VLOOKUP(A15510,'Bron Productie'!A:H,3))/4,-1)</f>
        <v>260.25</v>
      </c>
      <c r="R15510" s="84">
        <f t="shared" si="2920"/>
        <v>260.25</v>
      </c>
      <c r="S15510" s="84">
        <f t="shared" si="2916"/>
        <v>9.5625</v>
      </c>
      <c r="T15510" s="86">
        <f t="shared" si="2917"/>
        <v>291.94312500000001</v>
      </c>
    </row>
    <row r="15511" spans="1:20" x14ac:dyDescent="0.25">
      <c r="A15511" s="113">
        <f t="shared" si="2921"/>
        <v>15506</v>
      </c>
      <c r="B15511" s="185">
        <f t="shared" si="2911"/>
        <v>43262</v>
      </c>
      <c r="C15511" s="118">
        <f t="shared" si="2922"/>
        <v>54</v>
      </c>
      <c r="D15511" s="121">
        <f>VLOOKUP(CONCATENATE(B15511,C15511),'Bron BM-prijzen'!A:L,11,FALSE)</f>
        <v>43.71</v>
      </c>
      <c r="E15511" s="118">
        <f>VLOOKUP(CONCATENATE(B15511,C15511),'Bron BM-prijzen'!A:L,12,FALSE)</f>
        <v>38.340000000000003</v>
      </c>
      <c r="F15511" s="121">
        <f>AVERAGEIFS('Rekensheet Uurdata'!E:E,'Rekensheet Uurdata'!A:A,QUOTIENT('Rekensheet Kwartierdata'!A15511-1,4)+1)/4</f>
        <v>179.25</v>
      </c>
      <c r="G15511" s="84">
        <f>IFERROR(VALUE(VLOOKUP(A15511,'Bron Productie'!A:H,7))/4,-1)</f>
        <v>66.75</v>
      </c>
      <c r="H15511" s="84">
        <f t="shared" si="2918"/>
        <v>66.75</v>
      </c>
      <c r="I15511" s="84">
        <f t="shared" si="2912"/>
        <v>-112.5</v>
      </c>
      <c r="J15511" s="118">
        <f t="shared" si="2913"/>
        <v>-4917.375</v>
      </c>
      <c r="K15511" s="121">
        <f>AVERAGEIFS('Rekensheet Uurdata'!F:F,'Rekensheet Uurdata'!A:A,QUOTIENT('Rekensheet Kwartierdata'!A15511-1,4)+1)/4</f>
        <v>46.125</v>
      </c>
      <c r="L15511" s="84">
        <f>IFERROR(VALUE(VLOOKUP(A15511,'Bron Productie'!A:H,5))/4,-1)</f>
        <v>28</v>
      </c>
      <c r="M15511" s="84">
        <f t="shared" si="2919"/>
        <v>28</v>
      </c>
      <c r="N15511" s="84">
        <f t="shared" si="2914"/>
        <v>-18.125</v>
      </c>
      <c r="O15511" s="118">
        <f t="shared" si="2915"/>
        <v>-792.24374999999998</v>
      </c>
      <c r="P15511" s="121">
        <f>AVERAGEIFS('Rekensheet Uurdata'!G:G,'Rekensheet Uurdata'!A:A,QUOTIENT('Rekensheet Kwartierdata'!A15511-1,4)+1)/4</f>
        <v>250.6875</v>
      </c>
      <c r="Q15511" s="84">
        <f>IFERROR(VALUE(VLOOKUP(A15511,'Bron Productie'!A:H,3))/4,-1)</f>
        <v>254</v>
      </c>
      <c r="R15511" s="84">
        <f t="shared" si="2920"/>
        <v>254</v>
      </c>
      <c r="S15511" s="84">
        <f t="shared" si="2916"/>
        <v>3.3125</v>
      </c>
      <c r="T15511" s="86">
        <f t="shared" si="2917"/>
        <v>127.00125000000001</v>
      </c>
    </row>
    <row r="15512" spans="1:20" x14ac:dyDescent="0.25">
      <c r="A15512" s="113">
        <f t="shared" si="2921"/>
        <v>15507</v>
      </c>
      <c r="B15512" s="185">
        <f t="shared" si="2911"/>
        <v>43262</v>
      </c>
      <c r="C15512" s="118">
        <f t="shared" si="2922"/>
        <v>55</v>
      </c>
      <c r="D15512" s="121">
        <f>VLOOKUP(CONCATENATE(B15512,C15512),'Bron BM-prijzen'!A:L,11,FALSE)</f>
        <v>31.62</v>
      </c>
      <c r="E15512" s="118">
        <f>VLOOKUP(CONCATENATE(B15512,C15512),'Bron BM-prijzen'!A:L,12,FALSE)</f>
        <v>31.62</v>
      </c>
      <c r="F15512" s="121">
        <f>AVERAGEIFS('Rekensheet Uurdata'!E:E,'Rekensheet Uurdata'!A:A,QUOTIENT('Rekensheet Kwartierdata'!A15512-1,4)+1)/4</f>
        <v>179.25</v>
      </c>
      <c r="G15512" s="84">
        <f>IFERROR(VALUE(VLOOKUP(A15512,'Bron Productie'!A:H,7))/4,-1)</f>
        <v>69.75</v>
      </c>
      <c r="H15512" s="84">
        <f t="shared" si="2918"/>
        <v>69.75</v>
      </c>
      <c r="I15512" s="84">
        <f t="shared" si="2912"/>
        <v>-109.5</v>
      </c>
      <c r="J15512" s="118">
        <f t="shared" si="2913"/>
        <v>-3462.3900000000003</v>
      </c>
      <c r="K15512" s="121">
        <f>AVERAGEIFS('Rekensheet Uurdata'!F:F,'Rekensheet Uurdata'!A:A,QUOTIENT('Rekensheet Kwartierdata'!A15512-1,4)+1)/4</f>
        <v>46.125</v>
      </c>
      <c r="L15512" s="84">
        <f>IFERROR(VALUE(VLOOKUP(A15512,'Bron Productie'!A:H,5))/4,-1)</f>
        <v>31.75</v>
      </c>
      <c r="M15512" s="84">
        <f t="shared" si="2919"/>
        <v>31.75</v>
      </c>
      <c r="N15512" s="84">
        <f t="shared" si="2914"/>
        <v>-14.375</v>
      </c>
      <c r="O15512" s="118">
        <f t="shared" si="2915"/>
        <v>-454.53750000000002</v>
      </c>
      <c r="P15512" s="121">
        <f>AVERAGEIFS('Rekensheet Uurdata'!G:G,'Rekensheet Uurdata'!A:A,QUOTIENT('Rekensheet Kwartierdata'!A15512-1,4)+1)/4</f>
        <v>250.6875</v>
      </c>
      <c r="Q15512" s="84">
        <f>IFERROR(VALUE(VLOOKUP(A15512,'Bron Productie'!A:H,3))/4,-1)</f>
        <v>247.5</v>
      </c>
      <c r="R15512" s="84">
        <f t="shared" si="2920"/>
        <v>247.5</v>
      </c>
      <c r="S15512" s="84">
        <f t="shared" si="2916"/>
        <v>-3.1875</v>
      </c>
      <c r="T15512" s="86">
        <f t="shared" si="2917"/>
        <v>-100.78875000000001</v>
      </c>
    </row>
    <row r="15513" spans="1:20" x14ac:dyDescent="0.25">
      <c r="A15513" s="113">
        <f t="shared" si="2921"/>
        <v>15508</v>
      </c>
      <c r="B15513" s="185">
        <f t="shared" si="2911"/>
        <v>43262</v>
      </c>
      <c r="C15513" s="118">
        <f t="shared" si="2922"/>
        <v>56</v>
      </c>
      <c r="D15513" s="121">
        <f>VLOOKUP(CONCATENATE(B15513,C15513),'Bron BM-prijzen'!A:L,11,FALSE)</f>
        <v>23.34</v>
      </c>
      <c r="E15513" s="118">
        <f>VLOOKUP(CONCATENATE(B15513,C15513),'Bron BM-prijzen'!A:L,12,FALSE)</f>
        <v>23.34</v>
      </c>
      <c r="F15513" s="121">
        <f>AVERAGEIFS('Rekensheet Uurdata'!E:E,'Rekensheet Uurdata'!A:A,QUOTIENT('Rekensheet Kwartierdata'!A15513-1,4)+1)/4</f>
        <v>179.25</v>
      </c>
      <c r="G15513" s="84">
        <f>IFERROR(VALUE(VLOOKUP(A15513,'Bron Productie'!A:H,7))/4,-1)</f>
        <v>74</v>
      </c>
      <c r="H15513" s="84">
        <f t="shared" si="2918"/>
        <v>74</v>
      </c>
      <c r="I15513" s="84">
        <f t="shared" si="2912"/>
        <v>-105.25</v>
      </c>
      <c r="J15513" s="118">
        <f t="shared" si="2913"/>
        <v>-2456.5349999999999</v>
      </c>
      <c r="K15513" s="121">
        <f>AVERAGEIFS('Rekensheet Uurdata'!F:F,'Rekensheet Uurdata'!A:A,QUOTIENT('Rekensheet Kwartierdata'!A15513-1,4)+1)/4</f>
        <v>46.125</v>
      </c>
      <c r="L15513" s="84">
        <f>IFERROR(VALUE(VLOOKUP(A15513,'Bron Productie'!A:H,5))/4,-1)</f>
        <v>33</v>
      </c>
      <c r="M15513" s="84">
        <f t="shared" si="2919"/>
        <v>33</v>
      </c>
      <c r="N15513" s="84">
        <f t="shared" si="2914"/>
        <v>-13.125</v>
      </c>
      <c r="O15513" s="118">
        <f t="shared" si="2915"/>
        <v>-306.33749999999998</v>
      </c>
      <c r="P15513" s="121">
        <f>AVERAGEIFS('Rekensheet Uurdata'!G:G,'Rekensheet Uurdata'!A:A,QUOTIENT('Rekensheet Kwartierdata'!A15513-1,4)+1)/4</f>
        <v>250.6875</v>
      </c>
      <c r="Q15513" s="84">
        <f>IFERROR(VALUE(VLOOKUP(A15513,'Bron Productie'!A:H,3))/4,-1)</f>
        <v>241</v>
      </c>
      <c r="R15513" s="84">
        <f t="shared" si="2920"/>
        <v>241</v>
      </c>
      <c r="S15513" s="84">
        <f t="shared" si="2916"/>
        <v>-9.6875</v>
      </c>
      <c r="T15513" s="86">
        <f t="shared" si="2917"/>
        <v>-226.10624999999999</v>
      </c>
    </row>
    <row r="15514" spans="1:20" x14ac:dyDescent="0.25">
      <c r="A15514" s="113">
        <f t="shared" si="2921"/>
        <v>15509</v>
      </c>
      <c r="B15514" s="185">
        <f t="shared" si="2911"/>
        <v>43262</v>
      </c>
      <c r="C15514" s="118">
        <f t="shared" si="2922"/>
        <v>57</v>
      </c>
      <c r="D15514" s="121">
        <f>VLOOKUP(CONCATENATE(B15514,C15514),'Bron BM-prijzen'!A:L,11,FALSE)</f>
        <v>34.479999999999997</v>
      </c>
      <c r="E15514" s="118">
        <f>VLOOKUP(CONCATENATE(B15514,C15514),'Bron BM-prijzen'!A:L,12,FALSE)</f>
        <v>34.479999999999997</v>
      </c>
      <c r="F15514" s="121">
        <f>AVERAGEIFS('Rekensheet Uurdata'!E:E,'Rekensheet Uurdata'!A:A,QUOTIENT('Rekensheet Kwartierdata'!A15514-1,4)+1)/4</f>
        <v>211.125</v>
      </c>
      <c r="G15514" s="84">
        <f>IFERROR(VALUE(VLOOKUP(A15514,'Bron Productie'!A:H,7))/4,-1)</f>
        <v>81</v>
      </c>
      <c r="H15514" s="84">
        <f t="shared" si="2918"/>
        <v>81</v>
      </c>
      <c r="I15514" s="84">
        <f t="shared" si="2912"/>
        <v>-130.125</v>
      </c>
      <c r="J15514" s="118">
        <f t="shared" si="2913"/>
        <v>-4486.71</v>
      </c>
      <c r="K15514" s="121">
        <f>AVERAGEIFS('Rekensheet Uurdata'!F:F,'Rekensheet Uurdata'!A:A,QUOTIENT('Rekensheet Kwartierdata'!A15514-1,4)+1)/4</f>
        <v>53.25</v>
      </c>
      <c r="L15514" s="84">
        <f>IFERROR(VALUE(VLOOKUP(A15514,'Bron Productie'!A:H,5))/4,-1)</f>
        <v>32.75</v>
      </c>
      <c r="M15514" s="84">
        <f t="shared" si="2919"/>
        <v>32.75</v>
      </c>
      <c r="N15514" s="84">
        <f t="shared" si="2914"/>
        <v>-20.5</v>
      </c>
      <c r="O15514" s="118">
        <f t="shared" si="2915"/>
        <v>-706.83999999999992</v>
      </c>
      <c r="P15514" s="121">
        <f>AVERAGEIFS('Rekensheet Uurdata'!G:G,'Rekensheet Uurdata'!A:A,QUOTIENT('Rekensheet Kwartierdata'!A15514-1,4)+1)/4</f>
        <v>227.125</v>
      </c>
      <c r="Q15514" s="84">
        <f>IFERROR(VALUE(VLOOKUP(A15514,'Bron Productie'!A:H,3))/4,-1)</f>
        <v>234.75</v>
      </c>
      <c r="R15514" s="84">
        <f t="shared" si="2920"/>
        <v>234.75</v>
      </c>
      <c r="S15514" s="84">
        <f t="shared" si="2916"/>
        <v>7.625</v>
      </c>
      <c r="T15514" s="86">
        <f t="shared" si="2917"/>
        <v>262.90999999999997</v>
      </c>
    </row>
    <row r="15515" spans="1:20" x14ac:dyDescent="0.25">
      <c r="A15515" s="113">
        <f t="shared" si="2921"/>
        <v>15510</v>
      </c>
      <c r="B15515" s="185">
        <f t="shared" si="2911"/>
        <v>43262</v>
      </c>
      <c r="C15515" s="118">
        <f t="shared" si="2922"/>
        <v>58</v>
      </c>
      <c r="D15515" s="121">
        <f>VLOOKUP(CONCATENATE(B15515,C15515),'Bron BM-prijzen'!A:L,11,FALSE)</f>
        <v>43.55</v>
      </c>
      <c r="E15515" s="118">
        <f>VLOOKUP(CONCATENATE(B15515,C15515),'Bron BM-prijzen'!A:L,12,FALSE)</f>
        <v>43.55</v>
      </c>
      <c r="F15515" s="121">
        <f>AVERAGEIFS('Rekensheet Uurdata'!E:E,'Rekensheet Uurdata'!A:A,QUOTIENT('Rekensheet Kwartierdata'!A15515-1,4)+1)/4</f>
        <v>211.125</v>
      </c>
      <c r="G15515" s="84">
        <f>IFERROR(VALUE(VLOOKUP(A15515,'Bron Productie'!A:H,7))/4,-1)</f>
        <v>89.25</v>
      </c>
      <c r="H15515" s="84">
        <f t="shared" si="2918"/>
        <v>89.25</v>
      </c>
      <c r="I15515" s="84">
        <f t="shared" si="2912"/>
        <v>-121.875</v>
      </c>
      <c r="J15515" s="118">
        <f t="shared" si="2913"/>
        <v>-5307.65625</v>
      </c>
      <c r="K15515" s="121">
        <f>AVERAGEIFS('Rekensheet Uurdata'!F:F,'Rekensheet Uurdata'!A:A,QUOTIENT('Rekensheet Kwartierdata'!A15515-1,4)+1)/4</f>
        <v>53.25</v>
      </c>
      <c r="L15515" s="84">
        <f>IFERROR(VALUE(VLOOKUP(A15515,'Bron Productie'!A:H,5))/4,-1)</f>
        <v>33</v>
      </c>
      <c r="M15515" s="84">
        <f t="shared" si="2919"/>
        <v>33</v>
      </c>
      <c r="N15515" s="84">
        <f t="shared" si="2914"/>
        <v>-20.25</v>
      </c>
      <c r="O15515" s="118">
        <f t="shared" si="2915"/>
        <v>-881.88749999999993</v>
      </c>
      <c r="P15515" s="121">
        <f>AVERAGEIFS('Rekensheet Uurdata'!G:G,'Rekensheet Uurdata'!A:A,QUOTIENT('Rekensheet Kwartierdata'!A15515-1,4)+1)/4</f>
        <v>227.125</v>
      </c>
      <c r="Q15515" s="84">
        <f>IFERROR(VALUE(VLOOKUP(A15515,'Bron Productie'!A:H,3))/4,-1)</f>
        <v>229.75</v>
      </c>
      <c r="R15515" s="84">
        <f t="shared" si="2920"/>
        <v>229.75</v>
      </c>
      <c r="S15515" s="84">
        <f t="shared" si="2916"/>
        <v>2.625</v>
      </c>
      <c r="T15515" s="86">
        <f t="shared" si="2917"/>
        <v>114.31874999999999</v>
      </c>
    </row>
    <row r="15516" spans="1:20" x14ac:dyDescent="0.25">
      <c r="A15516" s="113">
        <f t="shared" si="2921"/>
        <v>15511</v>
      </c>
      <c r="B15516" s="185">
        <f t="shared" si="2911"/>
        <v>43262</v>
      </c>
      <c r="C15516" s="118">
        <f t="shared" si="2922"/>
        <v>59</v>
      </c>
      <c r="D15516" s="121">
        <f>VLOOKUP(CONCATENATE(B15516,C15516),'Bron BM-prijzen'!A:L,11,FALSE)</f>
        <v>43.55</v>
      </c>
      <c r="E15516" s="118">
        <f>VLOOKUP(CONCATENATE(B15516,C15516),'Bron BM-prijzen'!A:L,12,FALSE)</f>
        <v>43.55</v>
      </c>
      <c r="F15516" s="121">
        <f>AVERAGEIFS('Rekensheet Uurdata'!E:E,'Rekensheet Uurdata'!A:A,QUOTIENT('Rekensheet Kwartierdata'!A15516-1,4)+1)/4</f>
        <v>211.125</v>
      </c>
      <c r="G15516" s="84">
        <f>IFERROR(VALUE(VLOOKUP(A15516,'Bron Productie'!A:H,7))/4,-1)</f>
        <v>96.75</v>
      </c>
      <c r="H15516" s="84">
        <f t="shared" si="2918"/>
        <v>96.75</v>
      </c>
      <c r="I15516" s="84">
        <f t="shared" si="2912"/>
        <v>-114.375</v>
      </c>
      <c r="J15516" s="118">
        <f t="shared" si="2913"/>
        <v>-4981.03125</v>
      </c>
      <c r="K15516" s="121">
        <f>AVERAGEIFS('Rekensheet Uurdata'!F:F,'Rekensheet Uurdata'!A:A,QUOTIENT('Rekensheet Kwartierdata'!A15516-1,4)+1)/4</f>
        <v>53.25</v>
      </c>
      <c r="L15516" s="84">
        <f>IFERROR(VALUE(VLOOKUP(A15516,'Bron Productie'!A:H,5))/4,-1)</f>
        <v>37</v>
      </c>
      <c r="M15516" s="84">
        <f t="shared" si="2919"/>
        <v>37</v>
      </c>
      <c r="N15516" s="84">
        <f t="shared" si="2914"/>
        <v>-16.25</v>
      </c>
      <c r="O15516" s="118">
        <f t="shared" si="2915"/>
        <v>-707.6875</v>
      </c>
      <c r="P15516" s="121">
        <f>AVERAGEIFS('Rekensheet Uurdata'!G:G,'Rekensheet Uurdata'!A:A,QUOTIENT('Rekensheet Kwartierdata'!A15516-1,4)+1)/4</f>
        <v>227.125</v>
      </c>
      <c r="Q15516" s="84">
        <f>IFERROR(VALUE(VLOOKUP(A15516,'Bron Productie'!A:H,3))/4,-1)</f>
        <v>224.5</v>
      </c>
      <c r="R15516" s="84">
        <f t="shared" si="2920"/>
        <v>224.5</v>
      </c>
      <c r="S15516" s="84">
        <f t="shared" si="2916"/>
        <v>-2.625</v>
      </c>
      <c r="T15516" s="86">
        <f t="shared" si="2917"/>
        <v>-114.31874999999999</v>
      </c>
    </row>
    <row r="15517" spans="1:20" x14ac:dyDescent="0.25">
      <c r="A15517" s="113">
        <f t="shared" si="2921"/>
        <v>15512</v>
      </c>
      <c r="B15517" s="185">
        <f t="shared" si="2911"/>
        <v>43262</v>
      </c>
      <c r="C15517" s="118">
        <f t="shared" si="2922"/>
        <v>60</v>
      </c>
      <c r="D15517" s="121">
        <f>VLOOKUP(CONCATENATE(B15517,C15517),'Bron BM-prijzen'!A:L,11,FALSE)</f>
        <v>43.55</v>
      </c>
      <c r="E15517" s="118">
        <f>VLOOKUP(CONCATENATE(B15517,C15517),'Bron BM-prijzen'!A:L,12,FALSE)</f>
        <v>43.55</v>
      </c>
      <c r="F15517" s="121">
        <f>AVERAGEIFS('Rekensheet Uurdata'!E:E,'Rekensheet Uurdata'!A:A,QUOTIENT('Rekensheet Kwartierdata'!A15517-1,4)+1)/4</f>
        <v>211.125</v>
      </c>
      <c r="G15517" s="84">
        <f>IFERROR(VALUE(VLOOKUP(A15517,'Bron Productie'!A:H,7))/4,-1)</f>
        <v>104</v>
      </c>
      <c r="H15517" s="84">
        <f t="shared" si="2918"/>
        <v>104</v>
      </c>
      <c r="I15517" s="84">
        <f t="shared" si="2912"/>
        <v>-107.125</v>
      </c>
      <c r="J15517" s="118">
        <f t="shared" si="2913"/>
        <v>-4665.2937499999998</v>
      </c>
      <c r="K15517" s="121">
        <f>AVERAGEIFS('Rekensheet Uurdata'!F:F,'Rekensheet Uurdata'!A:A,QUOTIENT('Rekensheet Kwartierdata'!A15517-1,4)+1)/4</f>
        <v>53.25</v>
      </c>
      <c r="L15517" s="84">
        <f>IFERROR(VALUE(VLOOKUP(A15517,'Bron Productie'!A:H,5))/4,-1)</f>
        <v>36.5</v>
      </c>
      <c r="M15517" s="84">
        <f t="shared" si="2919"/>
        <v>36.5</v>
      </c>
      <c r="N15517" s="84">
        <f t="shared" si="2914"/>
        <v>-16.75</v>
      </c>
      <c r="O15517" s="118">
        <f t="shared" si="2915"/>
        <v>-729.46249999999998</v>
      </c>
      <c r="P15517" s="121">
        <f>AVERAGEIFS('Rekensheet Uurdata'!G:G,'Rekensheet Uurdata'!A:A,QUOTIENT('Rekensheet Kwartierdata'!A15517-1,4)+1)/4</f>
        <v>227.125</v>
      </c>
      <c r="Q15517" s="84">
        <f>IFERROR(VALUE(VLOOKUP(A15517,'Bron Productie'!A:H,3))/4,-1)</f>
        <v>219.5</v>
      </c>
      <c r="R15517" s="84">
        <f t="shared" si="2920"/>
        <v>219.5</v>
      </c>
      <c r="S15517" s="84">
        <f t="shared" si="2916"/>
        <v>-7.625</v>
      </c>
      <c r="T15517" s="86">
        <f t="shared" si="2917"/>
        <v>-332.06874999999997</v>
      </c>
    </row>
    <row r="15518" spans="1:20" x14ac:dyDescent="0.25">
      <c r="A15518" s="113">
        <f t="shared" si="2921"/>
        <v>15513</v>
      </c>
      <c r="B15518" s="185">
        <f t="shared" si="2911"/>
        <v>43262</v>
      </c>
      <c r="C15518" s="118">
        <f t="shared" si="2922"/>
        <v>61</v>
      </c>
      <c r="D15518" s="121">
        <f>VLOOKUP(CONCATENATE(B15518,C15518),'Bron BM-prijzen'!A:L,11,FALSE)</f>
        <v>45.01</v>
      </c>
      <c r="E15518" s="118">
        <f>VLOOKUP(CONCATENATE(B15518,C15518),'Bron BM-prijzen'!A:L,12,FALSE)</f>
        <v>45.01</v>
      </c>
      <c r="F15518" s="121">
        <f>AVERAGEIFS('Rekensheet Uurdata'!E:E,'Rekensheet Uurdata'!A:A,QUOTIENT('Rekensheet Kwartierdata'!A15518-1,4)+1)/4</f>
        <v>274.9375</v>
      </c>
      <c r="G15518" s="84">
        <f>IFERROR(VALUE(VLOOKUP(A15518,'Bron Productie'!A:H,7))/4,-1)</f>
        <v>110</v>
      </c>
      <c r="H15518" s="84">
        <f t="shared" si="2918"/>
        <v>110</v>
      </c>
      <c r="I15518" s="84">
        <f t="shared" si="2912"/>
        <v>-164.9375</v>
      </c>
      <c r="J15518" s="118">
        <f t="shared" si="2913"/>
        <v>-7423.836875</v>
      </c>
      <c r="K15518" s="121">
        <f>AVERAGEIFS('Rekensheet Uurdata'!F:F,'Rekensheet Uurdata'!A:A,QUOTIENT('Rekensheet Kwartierdata'!A15518-1,4)+1)/4</f>
        <v>61.5625</v>
      </c>
      <c r="L15518" s="84">
        <f>IFERROR(VALUE(VLOOKUP(A15518,'Bron Productie'!A:H,5))/4,-1)</f>
        <v>40.75</v>
      </c>
      <c r="M15518" s="84">
        <f t="shared" si="2919"/>
        <v>40.75</v>
      </c>
      <c r="N15518" s="84">
        <f t="shared" si="2914"/>
        <v>-20.8125</v>
      </c>
      <c r="O15518" s="118">
        <f t="shared" si="2915"/>
        <v>-936.770625</v>
      </c>
      <c r="P15518" s="121">
        <f>AVERAGEIFS('Rekensheet Uurdata'!G:G,'Rekensheet Uurdata'!A:A,QUOTIENT('Rekensheet Kwartierdata'!A15518-1,4)+1)/4</f>
        <v>214</v>
      </c>
      <c r="Q15518" s="84">
        <f>IFERROR(VALUE(VLOOKUP(A15518,'Bron Productie'!A:H,3))/4,-1)</f>
        <v>214.5</v>
      </c>
      <c r="R15518" s="84">
        <f t="shared" si="2920"/>
        <v>214.5</v>
      </c>
      <c r="S15518" s="84">
        <f t="shared" si="2916"/>
        <v>0.5</v>
      </c>
      <c r="T15518" s="86">
        <f t="shared" si="2917"/>
        <v>22.504999999999999</v>
      </c>
    </row>
    <row r="15519" spans="1:20" x14ac:dyDescent="0.25">
      <c r="A15519" s="113">
        <f t="shared" si="2921"/>
        <v>15514</v>
      </c>
      <c r="B15519" s="185">
        <f t="shared" si="2911"/>
        <v>43262</v>
      </c>
      <c r="C15519" s="118">
        <f t="shared" si="2922"/>
        <v>62</v>
      </c>
      <c r="D15519" s="121">
        <f>VLOOKUP(CONCATENATE(B15519,C15519),'Bron BM-prijzen'!A:L,11,FALSE)</f>
        <v>43.12</v>
      </c>
      <c r="E15519" s="118">
        <f>VLOOKUP(CONCATENATE(B15519,C15519),'Bron BM-prijzen'!A:L,12,FALSE)</f>
        <v>43.12</v>
      </c>
      <c r="F15519" s="121">
        <f>AVERAGEIFS('Rekensheet Uurdata'!E:E,'Rekensheet Uurdata'!A:A,QUOTIENT('Rekensheet Kwartierdata'!A15519-1,4)+1)/4</f>
        <v>274.9375</v>
      </c>
      <c r="G15519" s="84">
        <f>IFERROR(VALUE(VLOOKUP(A15519,'Bron Productie'!A:H,7))/4,-1)</f>
        <v>115</v>
      </c>
      <c r="H15519" s="84">
        <f t="shared" si="2918"/>
        <v>115</v>
      </c>
      <c r="I15519" s="84">
        <f t="shared" si="2912"/>
        <v>-159.9375</v>
      </c>
      <c r="J15519" s="118">
        <f t="shared" si="2913"/>
        <v>-6896.5049999999992</v>
      </c>
      <c r="K15519" s="121">
        <f>AVERAGEIFS('Rekensheet Uurdata'!F:F,'Rekensheet Uurdata'!A:A,QUOTIENT('Rekensheet Kwartierdata'!A15519-1,4)+1)/4</f>
        <v>61.5625</v>
      </c>
      <c r="L15519" s="84">
        <f>IFERROR(VALUE(VLOOKUP(A15519,'Bron Productie'!A:H,5))/4,-1)</f>
        <v>48.25</v>
      </c>
      <c r="M15519" s="84">
        <f t="shared" si="2919"/>
        <v>48.25</v>
      </c>
      <c r="N15519" s="84">
        <f t="shared" si="2914"/>
        <v>-13.3125</v>
      </c>
      <c r="O15519" s="118">
        <f t="shared" si="2915"/>
        <v>-574.03499999999997</v>
      </c>
      <c r="P15519" s="121">
        <f>AVERAGEIFS('Rekensheet Uurdata'!G:G,'Rekensheet Uurdata'!A:A,QUOTIENT('Rekensheet Kwartierdata'!A15519-1,4)+1)/4</f>
        <v>214</v>
      </c>
      <c r="Q15519" s="84">
        <f>IFERROR(VALUE(VLOOKUP(A15519,'Bron Productie'!A:H,3))/4,-1)</f>
        <v>214.25</v>
      </c>
      <c r="R15519" s="84">
        <f t="shared" si="2920"/>
        <v>214.25</v>
      </c>
      <c r="S15519" s="84">
        <f t="shared" si="2916"/>
        <v>0.25</v>
      </c>
      <c r="T15519" s="86">
        <f t="shared" si="2917"/>
        <v>10.78</v>
      </c>
    </row>
    <row r="15520" spans="1:20" x14ac:dyDescent="0.25">
      <c r="A15520" s="113">
        <f t="shared" si="2921"/>
        <v>15515</v>
      </c>
      <c r="B15520" s="185">
        <f t="shared" ref="B15520:B15583" si="2923">IF(C15519=96,B15519+1,B15519)</f>
        <v>43262</v>
      </c>
      <c r="C15520" s="118">
        <f t="shared" si="2922"/>
        <v>63</v>
      </c>
      <c r="D15520" s="121">
        <f>VLOOKUP(CONCATENATE(B15520,C15520),'Bron BM-prijzen'!A:L,11,FALSE)</f>
        <v>43.12</v>
      </c>
      <c r="E15520" s="118">
        <f>VLOOKUP(CONCATENATE(B15520,C15520),'Bron BM-prijzen'!A:L,12,FALSE)</f>
        <v>43.12</v>
      </c>
      <c r="F15520" s="121">
        <f>AVERAGEIFS('Rekensheet Uurdata'!E:E,'Rekensheet Uurdata'!A:A,QUOTIENT('Rekensheet Kwartierdata'!A15520-1,4)+1)/4</f>
        <v>274.9375</v>
      </c>
      <c r="G15520" s="84">
        <f>IFERROR(VALUE(VLOOKUP(A15520,'Bron Productie'!A:H,7))/4,-1)</f>
        <v>125.25</v>
      </c>
      <c r="H15520" s="84">
        <f t="shared" si="2918"/>
        <v>125.25</v>
      </c>
      <c r="I15520" s="84">
        <f t="shared" si="2912"/>
        <v>-149.6875</v>
      </c>
      <c r="J15520" s="118">
        <f t="shared" si="2913"/>
        <v>-6454.5249999999996</v>
      </c>
      <c r="K15520" s="121">
        <f>AVERAGEIFS('Rekensheet Uurdata'!F:F,'Rekensheet Uurdata'!A:A,QUOTIENT('Rekensheet Kwartierdata'!A15520-1,4)+1)/4</f>
        <v>61.5625</v>
      </c>
      <c r="L15520" s="84">
        <f>IFERROR(VALUE(VLOOKUP(A15520,'Bron Productie'!A:H,5))/4,-1)</f>
        <v>52.25</v>
      </c>
      <c r="M15520" s="84">
        <f t="shared" si="2919"/>
        <v>52.25</v>
      </c>
      <c r="N15520" s="84">
        <f t="shared" si="2914"/>
        <v>-9.3125</v>
      </c>
      <c r="O15520" s="118">
        <f t="shared" si="2915"/>
        <v>-401.55499999999995</v>
      </c>
      <c r="P15520" s="121">
        <f>AVERAGEIFS('Rekensheet Uurdata'!G:G,'Rekensheet Uurdata'!A:A,QUOTIENT('Rekensheet Kwartierdata'!A15520-1,4)+1)/4</f>
        <v>214</v>
      </c>
      <c r="Q15520" s="84">
        <f>IFERROR(VALUE(VLOOKUP(A15520,'Bron Productie'!A:H,3))/4,-1)</f>
        <v>213.75</v>
      </c>
      <c r="R15520" s="84">
        <f t="shared" si="2920"/>
        <v>213.75</v>
      </c>
      <c r="S15520" s="84">
        <f t="shared" si="2916"/>
        <v>-0.25</v>
      </c>
      <c r="T15520" s="86">
        <f t="shared" si="2917"/>
        <v>-10.78</v>
      </c>
    </row>
    <row r="15521" spans="1:20" x14ac:dyDescent="0.25">
      <c r="A15521" s="113">
        <f t="shared" si="2921"/>
        <v>15516</v>
      </c>
      <c r="B15521" s="185">
        <f t="shared" si="2923"/>
        <v>43262</v>
      </c>
      <c r="C15521" s="118">
        <f t="shared" si="2922"/>
        <v>64</v>
      </c>
      <c r="D15521" s="121">
        <f>VLOOKUP(CONCATENATE(B15521,C15521),'Bron BM-prijzen'!A:L,11,FALSE)</f>
        <v>43.12</v>
      </c>
      <c r="E15521" s="118">
        <f>VLOOKUP(CONCATENATE(B15521,C15521),'Bron BM-prijzen'!A:L,12,FALSE)</f>
        <v>43.12</v>
      </c>
      <c r="F15521" s="121">
        <f>AVERAGEIFS('Rekensheet Uurdata'!E:E,'Rekensheet Uurdata'!A:A,QUOTIENT('Rekensheet Kwartierdata'!A15521-1,4)+1)/4</f>
        <v>274.9375</v>
      </c>
      <c r="G15521" s="84">
        <f>IFERROR(VALUE(VLOOKUP(A15521,'Bron Productie'!A:H,7))/4,-1)</f>
        <v>134.25</v>
      </c>
      <c r="H15521" s="84">
        <f t="shared" si="2918"/>
        <v>134.25</v>
      </c>
      <c r="I15521" s="84">
        <f t="shared" si="2912"/>
        <v>-140.6875</v>
      </c>
      <c r="J15521" s="118">
        <f t="shared" si="2913"/>
        <v>-6066.4449999999997</v>
      </c>
      <c r="K15521" s="121">
        <f>AVERAGEIFS('Rekensheet Uurdata'!F:F,'Rekensheet Uurdata'!A:A,QUOTIENT('Rekensheet Kwartierdata'!A15521-1,4)+1)/4</f>
        <v>61.5625</v>
      </c>
      <c r="L15521" s="84">
        <f>IFERROR(VALUE(VLOOKUP(A15521,'Bron Productie'!A:H,5))/4,-1)</f>
        <v>57</v>
      </c>
      <c r="M15521" s="84">
        <f t="shared" si="2919"/>
        <v>57</v>
      </c>
      <c r="N15521" s="84">
        <f t="shared" si="2914"/>
        <v>-4.5625</v>
      </c>
      <c r="O15521" s="118">
        <f t="shared" si="2915"/>
        <v>-196.73499999999999</v>
      </c>
      <c r="P15521" s="121">
        <f>AVERAGEIFS('Rekensheet Uurdata'!G:G,'Rekensheet Uurdata'!A:A,QUOTIENT('Rekensheet Kwartierdata'!A15521-1,4)+1)/4</f>
        <v>214</v>
      </c>
      <c r="Q15521" s="84">
        <f>IFERROR(VALUE(VLOOKUP(A15521,'Bron Productie'!A:H,3))/4,-1)</f>
        <v>213.5</v>
      </c>
      <c r="R15521" s="84">
        <f t="shared" si="2920"/>
        <v>213.5</v>
      </c>
      <c r="S15521" s="84">
        <f t="shared" si="2916"/>
        <v>-0.5</v>
      </c>
      <c r="T15521" s="86">
        <f t="shared" si="2917"/>
        <v>-21.56</v>
      </c>
    </row>
    <row r="15522" spans="1:20" x14ac:dyDescent="0.25">
      <c r="A15522" s="113">
        <f t="shared" si="2921"/>
        <v>15517</v>
      </c>
      <c r="B15522" s="185">
        <f t="shared" si="2923"/>
        <v>43262</v>
      </c>
      <c r="C15522" s="118">
        <f t="shared" si="2922"/>
        <v>65</v>
      </c>
      <c r="D15522" s="121">
        <f>VLOOKUP(CONCATENATE(B15522,C15522),'Bron BM-prijzen'!A:L,11,FALSE)</f>
        <v>43.08</v>
      </c>
      <c r="E15522" s="118">
        <f>VLOOKUP(CONCATENATE(B15522,C15522),'Bron BM-prijzen'!A:L,12,FALSE)</f>
        <v>43.08</v>
      </c>
      <c r="F15522" s="121">
        <f>AVERAGEIFS('Rekensheet Uurdata'!E:E,'Rekensheet Uurdata'!A:A,QUOTIENT('Rekensheet Kwartierdata'!A15522-1,4)+1)/4</f>
        <v>331</v>
      </c>
      <c r="G15522" s="84">
        <f>IFERROR(VALUE(VLOOKUP(A15522,'Bron Productie'!A:H,7))/4,-1)</f>
        <v>153.25</v>
      </c>
      <c r="H15522" s="84">
        <f t="shared" si="2918"/>
        <v>153.25</v>
      </c>
      <c r="I15522" s="84">
        <f t="shared" ref="I15522:I15585" si="2924">IF(H15522=-1,0,H15522-F15522)</f>
        <v>-177.75</v>
      </c>
      <c r="J15522" s="118">
        <f t="shared" ref="J15522:J15585" si="2925">I15522*IF(I15522&lt;0,D15522,E15522)</f>
        <v>-7657.4699999999993</v>
      </c>
      <c r="K15522" s="121">
        <f>AVERAGEIFS('Rekensheet Uurdata'!F:F,'Rekensheet Uurdata'!A:A,QUOTIENT('Rekensheet Kwartierdata'!A15522-1,4)+1)/4</f>
        <v>67.875</v>
      </c>
      <c r="L15522" s="84">
        <f>IFERROR(VALUE(VLOOKUP(A15522,'Bron Productie'!A:H,5))/4,-1)</f>
        <v>60</v>
      </c>
      <c r="M15522" s="84">
        <f t="shared" si="2919"/>
        <v>60</v>
      </c>
      <c r="N15522" s="84">
        <f t="shared" ref="N15522:N15585" si="2926">IF(M15522=-1,0,M15522-K15522)</f>
        <v>-7.875</v>
      </c>
      <c r="O15522" s="118">
        <f t="shared" ref="O15522:O15585" si="2927">N15522*IF(N15522&lt;0,D15522,E15522)</f>
        <v>-339.255</v>
      </c>
      <c r="P15522" s="121">
        <f>AVERAGEIFS('Rekensheet Uurdata'!G:G,'Rekensheet Uurdata'!A:A,QUOTIENT('Rekensheet Kwartierdata'!A15522-1,4)+1)/4</f>
        <v>208.0625</v>
      </c>
      <c r="Q15522" s="84">
        <f>IFERROR(VALUE(VLOOKUP(A15522,'Bron Productie'!A:H,3))/4,-1)</f>
        <v>213.25</v>
      </c>
      <c r="R15522" s="84">
        <f t="shared" si="2920"/>
        <v>213.25</v>
      </c>
      <c r="S15522" s="84">
        <f t="shared" ref="S15522:S15585" si="2928">IF(R15522=-1,0,R15522-P15522)</f>
        <v>5.1875</v>
      </c>
      <c r="T15522" s="86">
        <f t="shared" ref="T15522:T15585" si="2929">S15522*IF(S15522&lt;0,$D15522,$E15522)</f>
        <v>223.47749999999999</v>
      </c>
    </row>
    <row r="15523" spans="1:20" x14ac:dyDescent="0.25">
      <c r="A15523" s="113">
        <f t="shared" si="2921"/>
        <v>15518</v>
      </c>
      <c r="B15523" s="185">
        <f t="shared" si="2923"/>
        <v>43262</v>
      </c>
      <c r="C15523" s="118">
        <f t="shared" si="2922"/>
        <v>66</v>
      </c>
      <c r="D15523" s="121">
        <f>VLOOKUP(CONCATENATE(B15523,C15523),'Bron BM-prijzen'!A:L,11,FALSE)</f>
        <v>43.08</v>
      </c>
      <c r="E15523" s="118">
        <f>VLOOKUP(CONCATENATE(B15523,C15523),'Bron BM-prijzen'!A:L,12,FALSE)</f>
        <v>43.08</v>
      </c>
      <c r="F15523" s="121">
        <f>AVERAGEIFS('Rekensheet Uurdata'!E:E,'Rekensheet Uurdata'!A:A,QUOTIENT('Rekensheet Kwartierdata'!A15523-1,4)+1)/4</f>
        <v>331</v>
      </c>
      <c r="G15523" s="84">
        <f>IFERROR(VALUE(VLOOKUP(A15523,'Bron Productie'!A:H,7))/4,-1)</f>
        <v>154</v>
      </c>
      <c r="H15523" s="84">
        <f t="shared" si="2918"/>
        <v>154</v>
      </c>
      <c r="I15523" s="84">
        <f t="shared" si="2924"/>
        <v>-177</v>
      </c>
      <c r="J15523" s="118">
        <f t="shared" si="2925"/>
        <v>-7625.16</v>
      </c>
      <c r="K15523" s="121">
        <f>AVERAGEIFS('Rekensheet Uurdata'!F:F,'Rekensheet Uurdata'!A:A,QUOTIENT('Rekensheet Kwartierdata'!A15523-1,4)+1)/4</f>
        <v>67.875</v>
      </c>
      <c r="L15523" s="84">
        <f>IFERROR(VALUE(VLOOKUP(A15523,'Bron Productie'!A:H,5))/4,-1)</f>
        <v>62.5</v>
      </c>
      <c r="M15523" s="84">
        <f t="shared" si="2919"/>
        <v>62.5</v>
      </c>
      <c r="N15523" s="84">
        <f t="shared" si="2926"/>
        <v>-5.375</v>
      </c>
      <c r="O15523" s="118">
        <f t="shared" si="2927"/>
        <v>-231.55499999999998</v>
      </c>
      <c r="P15523" s="121">
        <f>AVERAGEIFS('Rekensheet Uurdata'!G:G,'Rekensheet Uurdata'!A:A,QUOTIENT('Rekensheet Kwartierdata'!A15523-1,4)+1)/4</f>
        <v>208.0625</v>
      </c>
      <c r="Q15523" s="84">
        <f>IFERROR(VALUE(VLOOKUP(A15523,'Bron Productie'!A:H,3))/4,-1)</f>
        <v>209.75</v>
      </c>
      <c r="R15523" s="84">
        <f t="shared" si="2920"/>
        <v>209.75</v>
      </c>
      <c r="S15523" s="84">
        <f t="shared" si="2928"/>
        <v>1.6875</v>
      </c>
      <c r="T15523" s="86">
        <f t="shared" si="2929"/>
        <v>72.697499999999991</v>
      </c>
    </row>
    <row r="15524" spans="1:20" x14ac:dyDescent="0.25">
      <c r="A15524" s="113">
        <f t="shared" si="2921"/>
        <v>15519</v>
      </c>
      <c r="B15524" s="185">
        <f t="shared" si="2923"/>
        <v>43262</v>
      </c>
      <c r="C15524" s="118">
        <f t="shared" si="2922"/>
        <v>67</v>
      </c>
      <c r="D15524" s="121">
        <f>VLOOKUP(CONCATENATE(B15524,C15524),'Bron BM-prijzen'!A:L,11,FALSE)</f>
        <v>52.57</v>
      </c>
      <c r="E15524" s="118">
        <f>VLOOKUP(CONCATENATE(B15524,C15524),'Bron BM-prijzen'!A:L,12,FALSE)</f>
        <v>52.57</v>
      </c>
      <c r="F15524" s="121">
        <f>AVERAGEIFS('Rekensheet Uurdata'!E:E,'Rekensheet Uurdata'!A:A,QUOTIENT('Rekensheet Kwartierdata'!A15524-1,4)+1)/4</f>
        <v>331</v>
      </c>
      <c r="G15524" s="84">
        <f>IFERROR(VALUE(VLOOKUP(A15524,'Bron Productie'!A:H,7))/4,-1)</f>
        <v>144.25</v>
      </c>
      <c r="H15524" s="84">
        <f t="shared" si="2918"/>
        <v>144.25</v>
      </c>
      <c r="I15524" s="84">
        <f t="shared" si="2924"/>
        <v>-186.75</v>
      </c>
      <c r="J15524" s="118">
        <f t="shared" si="2925"/>
        <v>-9817.4475000000002</v>
      </c>
      <c r="K15524" s="121">
        <f>AVERAGEIFS('Rekensheet Uurdata'!F:F,'Rekensheet Uurdata'!A:A,QUOTIENT('Rekensheet Kwartierdata'!A15524-1,4)+1)/4</f>
        <v>67.875</v>
      </c>
      <c r="L15524" s="84">
        <f>IFERROR(VALUE(VLOOKUP(A15524,'Bron Productie'!A:H,5))/4,-1)</f>
        <v>63</v>
      </c>
      <c r="M15524" s="84">
        <f t="shared" si="2919"/>
        <v>63</v>
      </c>
      <c r="N15524" s="84">
        <f t="shared" si="2926"/>
        <v>-4.875</v>
      </c>
      <c r="O15524" s="118">
        <f t="shared" si="2927"/>
        <v>-256.27875</v>
      </c>
      <c r="P15524" s="121">
        <f>AVERAGEIFS('Rekensheet Uurdata'!G:G,'Rekensheet Uurdata'!A:A,QUOTIENT('Rekensheet Kwartierdata'!A15524-1,4)+1)/4</f>
        <v>208.0625</v>
      </c>
      <c r="Q15524" s="84">
        <f>IFERROR(VALUE(VLOOKUP(A15524,'Bron Productie'!A:H,3))/4,-1)</f>
        <v>206.25</v>
      </c>
      <c r="R15524" s="84">
        <f t="shared" si="2920"/>
        <v>206.25</v>
      </c>
      <c r="S15524" s="84">
        <f t="shared" si="2928"/>
        <v>-1.8125</v>
      </c>
      <c r="T15524" s="86">
        <f t="shared" si="2929"/>
        <v>-95.283124999999998</v>
      </c>
    </row>
    <row r="15525" spans="1:20" x14ac:dyDescent="0.25">
      <c r="A15525" s="113">
        <f t="shared" si="2921"/>
        <v>15520</v>
      </c>
      <c r="B15525" s="185">
        <f t="shared" si="2923"/>
        <v>43262</v>
      </c>
      <c r="C15525" s="118">
        <f t="shared" si="2922"/>
        <v>68</v>
      </c>
      <c r="D15525" s="121">
        <f>VLOOKUP(CONCATENATE(B15525,C15525),'Bron BM-prijzen'!A:L,11,FALSE)</f>
        <v>59.58</v>
      </c>
      <c r="E15525" s="118">
        <f>VLOOKUP(CONCATENATE(B15525,C15525),'Bron BM-prijzen'!A:L,12,FALSE)</f>
        <v>59.58</v>
      </c>
      <c r="F15525" s="121">
        <f>AVERAGEIFS('Rekensheet Uurdata'!E:E,'Rekensheet Uurdata'!A:A,QUOTIENT('Rekensheet Kwartierdata'!A15525-1,4)+1)/4</f>
        <v>331</v>
      </c>
      <c r="G15525" s="84">
        <f>IFERROR(VALUE(VLOOKUP(A15525,'Bron Productie'!A:H,7))/4,-1)</f>
        <v>146.5</v>
      </c>
      <c r="H15525" s="84">
        <f t="shared" si="2918"/>
        <v>146.5</v>
      </c>
      <c r="I15525" s="84">
        <f t="shared" si="2924"/>
        <v>-184.5</v>
      </c>
      <c r="J15525" s="118">
        <f t="shared" si="2925"/>
        <v>-10992.51</v>
      </c>
      <c r="K15525" s="121">
        <f>AVERAGEIFS('Rekensheet Uurdata'!F:F,'Rekensheet Uurdata'!A:A,QUOTIENT('Rekensheet Kwartierdata'!A15525-1,4)+1)/4</f>
        <v>67.875</v>
      </c>
      <c r="L15525" s="84">
        <f>IFERROR(VALUE(VLOOKUP(A15525,'Bron Productie'!A:H,5))/4,-1)</f>
        <v>63.5</v>
      </c>
      <c r="M15525" s="84">
        <f t="shared" si="2919"/>
        <v>63.5</v>
      </c>
      <c r="N15525" s="84">
        <f t="shared" si="2926"/>
        <v>-4.375</v>
      </c>
      <c r="O15525" s="118">
        <f t="shared" si="2927"/>
        <v>-260.66249999999997</v>
      </c>
      <c r="P15525" s="121">
        <f>AVERAGEIFS('Rekensheet Uurdata'!G:G,'Rekensheet Uurdata'!A:A,QUOTIENT('Rekensheet Kwartierdata'!A15525-1,4)+1)/4</f>
        <v>208.0625</v>
      </c>
      <c r="Q15525" s="84">
        <f>IFERROR(VALUE(VLOOKUP(A15525,'Bron Productie'!A:H,3))/4,-1)</f>
        <v>203</v>
      </c>
      <c r="R15525" s="84">
        <f t="shared" si="2920"/>
        <v>203</v>
      </c>
      <c r="S15525" s="84">
        <f t="shared" si="2928"/>
        <v>-5.0625</v>
      </c>
      <c r="T15525" s="86">
        <f t="shared" si="2929"/>
        <v>-301.62374999999997</v>
      </c>
    </row>
    <row r="15526" spans="1:20" x14ac:dyDescent="0.25">
      <c r="A15526" s="113">
        <f t="shared" si="2921"/>
        <v>15521</v>
      </c>
      <c r="B15526" s="185">
        <f t="shared" si="2923"/>
        <v>43262</v>
      </c>
      <c r="C15526" s="118">
        <f t="shared" si="2922"/>
        <v>69</v>
      </c>
      <c r="D15526" s="121">
        <f>VLOOKUP(CONCATENATE(B15526,C15526),'Bron BM-prijzen'!A:L,11,FALSE)</f>
        <v>52.57</v>
      </c>
      <c r="E15526" s="118">
        <f>VLOOKUP(CONCATENATE(B15526,C15526),'Bron BM-prijzen'!A:L,12,FALSE)</f>
        <v>52.57</v>
      </c>
      <c r="F15526" s="121">
        <f>AVERAGEIFS('Rekensheet Uurdata'!E:E,'Rekensheet Uurdata'!A:A,QUOTIENT('Rekensheet Kwartierdata'!A15526-1,4)+1)/4</f>
        <v>354.875</v>
      </c>
      <c r="G15526" s="84">
        <f>IFERROR(VALUE(VLOOKUP(A15526,'Bron Productie'!A:H,7))/4,-1)</f>
        <v>149.25</v>
      </c>
      <c r="H15526" s="84">
        <f t="shared" si="2918"/>
        <v>149.25</v>
      </c>
      <c r="I15526" s="84">
        <f t="shared" si="2924"/>
        <v>-205.625</v>
      </c>
      <c r="J15526" s="118">
        <f t="shared" si="2925"/>
        <v>-10809.706249999999</v>
      </c>
      <c r="K15526" s="121">
        <f>AVERAGEIFS('Rekensheet Uurdata'!F:F,'Rekensheet Uurdata'!A:A,QUOTIENT('Rekensheet Kwartierdata'!A15526-1,4)+1)/4</f>
        <v>71.75</v>
      </c>
      <c r="L15526" s="84">
        <f>IFERROR(VALUE(VLOOKUP(A15526,'Bron Productie'!A:H,5))/4,-1)</f>
        <v>69.75</v>
      </c>
      <c r="M15526" s="84">
        <f t="shared" si="2919"/>
        <v>69.75</v>
      </c>
      <c r="N15526" s="84">
        <f t="shared" si="2926"/>
        <v>-2</v>
      </c>
      <c r="O15526" s="118">
        <f t="shared" si="2927"/>
        <v>-105.14</v>
      </c>
      <c r="P15526" s="121">
        <f>AVERAGEIFS('Rekensheet Uurdata'!G:G,'Rekensheet Uurdata'!A:A,QUOTIENT('Rekensheet Kwartierdata'!A15526-1,4)+1)/4</f>
        <v>186.9375</v>
      </c>
      <c r="Q15526" s="84">
        <f>IFERROR(VALUE(VLOOKUP(A15526,'Bron Productie'!A:H,3))/4,-1)</f>
        <v>199.5</v>
      </c>
      <c r="R15526" s="84">
        <f t="shared" si="2920"/>
        <v>199.5</v>
      </c>
      <c r="S15526" s="84">
        <f t="shared" si="2928"/>
        <v>12.5625</v>
      </c>
      <c r="T15526" s="86">
        <f t="shared" si="2929"/>
        <v>660.41062499999998</v>
      </c>
    </row>
    <row r="15527" spans="1:20" x14ac:dyDescent="0.25">
      <c r="A15527" s="113">
        <f t="shared" si="2921"/>
        <v>15522</v>
      </c>
      <c r="B15527" s="185">
        <f t="shared" si="2923"/>
        <v>43262</v>
      </c>
      <c r="C15527" s="118">
        <f t="shared" si="2922"/>
        <v>70</v>
      </c>
      <c r="D15527" s="121">
        <f>VLOOKUP(CONCATENATE(B15527,C15527),'Bron BM-prijzen'!A:L,11,FALSE)</f>
        <v>52.57</v>
      </c>
      <c r="E15527" s="118">
        <f>VLOOKUP(CONCATENATE(B15527,C15527),'Bron BM-prijzen'!A:L,12,FALSE)</f>
        <v>52.57</v>
      </c>
      <c r="F15527" s="121">
        <f>AVERAGEIFS('Rekensheet Uurdata'!E:E,'Rekensheet Uurdata'!A:A,QUOTIENT('Rekensheet Kwartierdata'!A15527-1,4)+1)/4</f>
        <v>354.875</v>
      </c>
      <c r="G15527" s="84">
        <f>IFERROR(VALUE(VLOOKUP(A15527,'Bron Productie'!A:H,7))/4,-1)</f>
        <v>145.75</v>
      </c>
      <c r="H15527" s="84">
        <f t="shared" si="2918"/>
        <v>145.75</v>
      </c>
      <c r="I15527" s="84">
        <f t="shared" si="2924"/>
        <v>-209.125</v>
      </c>
      <c r="J15527" s="118">
        <f t="shared" si="2925"/>
        <v>-10993.70125</v>
      </c>
      <c r="K15527" s="121">
        <f>AVERAGEIFS('Rekensheet Uurdata'!F:F,'Rekensheet Uurdata'!A:A,QUOTIENT('Rekensheet Kwartierdata'!A15527-1,4)+1)/4</f>
        <v>71.75</v>
      </c>
      <c r="L15527" s="84">
        <f>IFERROR(VALUE(VLOOKUP(A15527,'Bron Productie'!A:H,5))/4,-1)</f>
        <v>70.5</v>
      </c>
      <c r="M15527" s="84">
        <f t="shared" si="2919"/>
        <v>70.5</v>
      </c>
      <c r="N15527" s="84">
        <f t="shared" si="2926"/>
        <v>-1.25</v>
      </c>
      <c r="O15527" s="118">
        <f t="shared" si="2927"/>
        <v>-65.712500000000006</v>
      </c>
      <c r="P15527" s="121">
        <f>AVERAGEIFS('Rekensheet Uurdata'!G:G,'Rekensheet Uurdata'!A:A,QUOTIENT('Rekensheet Kwartierdata'!A15527-1,4)+1)/4</f>
        <v>186.9375</v>
      </c>
      <c r="Q15527" s="84">
        <f>IFERROR(VALUE(VLOOKUP(A15527,'Bron Productie'!A:H,3))/4,-1)</f>
        <v>191.25</v>
      </c>
      <c r="R15527" s="84">
        <f t="shared" si="2920"/>
        <v>191.25</v>
      </c>
      <c r="S15527" s="84">
        <f t="shared" si="2928"/>
        <v>4.3125</v>
      </c>
      <c r="T15527" s="86">
        <f t="shared" si="2929"/>
        <v>226.708125</v>
      </c>
    </row>
    <row r="15528" spans="1:20" x14ac:dyDescent="0.25">
      <c r="A15528" s="113">
        <f t="shared" si="2921"/>
        <v>15523</v>
      </c>
      <c r="B15528" s="185">
        <f t="shared" si="2923"/>
        <v>43262</v>
      </c>
      <c r="C15528" s="118">
        <f t="shared" si="2922"/>
        <v>71</v>
      </c>
      <c r="D15528" s="121">
        <f>VLOOKUP(CONCATENATE(B15528,C15528),'Bron BM-prijzen'!A:L,11,FALSE)</f>
        <v>83.02</v>
      </c>
      <c r="E15528" s="118">
        <f>VLOOKUP(CONCATENATE(B15528,C15528),'Bron BM-prijzen'!A:L,12,FALSE)</f>
        <v>83.02</v>
      </c>
      <c r="F15528" s="121">
        <f>AVERAGEIFS('Rekensheet Uurdata'!E:E,'Rekensheet Uurdata'!A:A,QUOTIENT('Rekensheet Kwartierdata'!A15528-1,4)+1)/4</f>
        <v>354.875</v>
      </c>
      <c r="G15528" s="84">
        <f>IFERROR(VALUE(VLOOKUP(A15528,'Bron Productie'!A:H,7))/4,-1)</f>
        <v>139.5</v>
      </c>
      <c r="H15528" s="84">
        <f t="shared" si="2918"/>
        <v>139.5</v>
      </c>
      <c r="I15528" s="84">
        <f t="shared" si="2924"/>
        <v>-215.375</v>
      </c>
      <c r="J15528" s="118">
        <f t="shared" si="2925"/>
        <v>-17880.432499999999</v>
      </c>
      <c r="K15528" s="121">
        <f>AVERAGEIFS('Rekensheet Uurdata'!F:F,'Rekensheet Uurdata'!A:A,QUOTIENT('Rekensheet Kwartierdata'!A15528-1,4)+1)/4</f>
        <v>71.75</v>
      </c>
      <c r="L15528" s="84">
        <f>IFERROR(VALUE(VLOOKUP(A15528,'Bron Productie'!A:H,5))/4,-1)</f>
        <v>74.5</v>
      </c>
      <c r="M15528" s="84">
        <f t="shared" si="2919"/>
        <v>74.5</v>
      </c>
      <c r="N15528" s="84">
        <f t="shared" si="2926"/>
        <v>2.75</v>
      </c>
      <c r="O15528" s="118">
        <f t="shared" si="2927"/>
        <v>228.30499999999998</v>
      </c>
      <c r="P15528" s="121">
        <f>AVERAGEIFS('Rekensheet Uurdata'!G:G,'Rekensheet Uurdata'!A:A,QUOTIENT('Rekensheet Kwartierdata'!A15528-1,4)+1)/4</f>
        <v>186.9375</v>
      </c>
      <c r="Q15528" s="84">
        <f>IFERROR(VALUE(VLOOKUP(A15528,'Bron Productie'!A:H,3))/4,-1)</f>
        <v>182.75</v>
      </c>
      <c r="R15528" s="84">
        <f t="shared" si="2920"/>
        <v>182.75</v>
      </c>
      <c r="S15528" s="84">
        <f t="shared" si="2928"/>
        <v>-4.1875</v>
      </c>
      <c r="T15528" s="86">
        <f t="shared" si="2929"/>
        <v>-347.64625000000001</v>
      </c>
    </row>
    <row r="15529" spans="1:20" x14ac:dyDescent="0.25">
      <c r="A15529" s="113">
        <f t="shared" si="2921"/>
        <v>15524</v>
      </c>
      <c r="B15529" s="185">
        <f t="shared" si="2923"/>
        <v>43262</v>
      </c>
      <c r="C15529" s="118">
        <f t="shared" si="2922"/>
        <v>72</v>
      </c>
      <c r="D15529" s="121">
        <f>VLOOKUP(CONCATENATE(B15529,C15529),'Bron BM-prijzen'!A:L,11,FALSE)</f>
        <v>78.95</v>
      </c>
      <c r="E15529" s="118">
        <f>VLOOKUP(CONCATENATE(B15529,C15529),'Bron BM-prijzen'!A:L,12,FALSE)</f>
        <v>78.95</v>
      </c>
      <c r="F15529" s="121">
        <f>AVERAGEIFS('Rekensheet Uurdata'!E:E,'Rekensheet Uurdata'!A:A,QUOTIENT('Rekensheet Kwartierdata'!A15529-1,4)+1)/4</f>
        <v>354.875</v>
      </c>
      <c r="G15529" s="84">
        <f>IFERROR(VALUE(VLOOKUP(A15529,'Bron Productie'!A:H,7))/4,-1)</f>
        <v>150.75</v>
      </c>
      <c r="H15529" s="84">
        <f t="shared" si="2918"/>
        <v>150.75</v>
      </c>
      <c r="I15529" s="84">
        <f t="shared" si="2924"/>
        <v>-204.125</v>
      </c>
      <c r="J15529" s="118">
        <f t="shared" si="2925"/>
        <v>-16115.668750000001</v>
      </c>
      <c r="K15529" s="121">
        <f>AVERAGEIFS('Rekensheet Uurdata'!F:F,'Rekensheet Uurdata'!A:A,QUOTIENT('Rekensheet Kwartierdata'!A15529-1,4)+1)/4</f>
        <v>71.75</v>
      </c>
      <c r="L15529" s="84">
        <f>IFERROR(VALUE(VLOOKUP(A15529,'Bron Productie'!A:H,5))/4,-1)</f>
        <v>73.5</v>
      </c>
      <c r="M15529" s="84">
        <f t="shared" si="2919"/>
        <v>73.5</v>
      </c>
      <c r="N15529" s="84">
        <f t="shared" si="2926"/>
        <v>1.75</v>
      </c>
      <c r="O15529" s="118">
        <f t="shared" si="2927"/>
        <v>138.16249999999999</v>
      </c>
      <c r="P15529" s="121">
        <f>AVERAGEIFS('Rekensheet Uurdata'!G:G,'Rekensheet Uurdata'!A:A,QUOTIENT('Rekensheet Kwartierdata'!A15529-1,4)+1)/4</f>
        <v>186.9375</v>
      </c>
      <c r="Q15529" s="84">
        <f>IFERROR(VALUE(VLOOKUP(A15529,'Bron Productie'!A:H,3))/4,-1)</f>
        <v>174.25</v>
      </c>
      <c r="R15529" s="84">
        <f t="shared" si="2920"/>
        <v>174.25</v>
      </c>
      <c r="S15529" s="84">
        <f t="shared" si="2928"/>
        <v>-12.6875</v>
      </c>
      <c r="T15529" s="86">
        <f t="shared" si="2929"/>
        <v>-1001.678125</v>
      </c>
    </row>
    <row r="15530" spans="1:20" x14ac:dyDescent="0.25">
      <c r="A15530" s="113">
        <f t="shared" si="2921"/>
        <v>15525</v>
      </c>
      <c r="B15530" s="185">
        <f t="shared" si="2923"/>
        <v>43262</v>
      </c>
      <c r="C15530" s="118">
        <f t="shared" si="2922"/>
        <v>73</v>
      </c>
      <c r="D15530" s="121">
        <f>VLOOKUP(CONCATENATE(B15530,C15530),'Bron BM-prijzen'!A:L,11,FALSE)</f>
        <v>39.4</v>
      </c>
      <c r="E15530" s="118">
        <f>VLOOKUP(CONCATENATE(B15530,C15530),'Bron BM-prijzen'!A:L,12,FALSE)</f>
        <v>39.4</v>
      </c>
      <c r="F15530" s="121">
        <f>AVERAGEIFS('Rekensheet Uurdata'!E:E,'Rekensheet Uurdata'!A:A,QUOTIENT('Rekensheet Kwartierdata'!A15530-1,4)+1)/4</f>
        <v>367.3125</v>
      </c>
      <c r="G15530" s="84">
        <f>IFERROR(VALUE(VLOOKUP(A15530,'Bron Productie'!A:H,7))/4,-1)</f>
        <v>160.25</v>
      </c>
      <c r="H15530" s="84">
        <f t="shared" si="2918"/>
        <v>160.25</v>
      </c>
      <c r="I15530" s="84">
        <f t="shared" si="2924"/>
        <v>-207.0625</v>
      </c>
      <c r="J15530" s="118">
        <f t="shared" si="2925"/>
        <v>-8158.2624999999998</v>
      </c>
      <c r="K15530" s="121">
        <f>AVERAGEIFS('Rekensheet Uurdata'!F:F,'Rekensheet Uurdata'!A:A,QUOTIENT('Rekensheet Kwartierdata'!A15530-1,4)+1)/4</f>
        <v>72.3125</v>
      </c>
      <c r="L15530" s="84">
        <f>IFERROR(VALUE(VLOOKUP(A15530,'Bron Productie'!A:H,5))/4,-1)</f>
        <v>75.25</v>
      </c>
      <c r="M15530" s="84">
        <f t="shared" si="2919"/>
        <v>75.25</v>
      </c>
      <c r="N15530" s="84">
        <f t="shared" si="2926"/>
        <v>2.9375</v>
      </c>
      <c r="O15530" s="118">
        <f t="shared" si="2927"/>
        <v>115.7375</v>
      </c>
      <c r="P15530" s="121">
        <f>AVERAGEIFS('Rekensheet Uurdata'!G:G,'Rekensheet Uurdata'!A:A,QUOTIENT('Rekensheet Kwartierdata'!A15530-1,4)+1)/4</f>
        <v>145.0625</v>
      </c>
      <c r="Q15530" s="84">
        <f>IFERROR(VALUE(VLOOKUP(A15530,'Bron Productie'!A:H,3))/4,-1)</f>
        <v>166</v>
      </c>
      <c r="R15530" s="84">
        <f t="shared" si="2920"/>
        <v>166</v>
      </c>
      <c r="S15530" s="84">
        <f t="shared" si="2928"/>
        <v>20.9375</v>
      </c>
      <c r="T15530" s="86">
        <f t="shared" si="2929"/>
        <v>824.9375</v>
      </c>
    </row>
    <row r="15531" spans="1:20" x14ac:dyDescent="0.25">
      <c r="A15531" s="113">
        <f t="shared" si="2921"/>
        <v>15526</v>
      </c>
      <c r="B15531" s="185">
        <f t="shared" si="2923"/>
        <v>43262</v>
      </c>
      <c r="C15531" s="118">
        <f t="shared" si="2922"/>
        <v>74</v>
      </c>
      <c r="D15531" s="121">
        <f>VLOOKUP(CONCATENATE(B15531,C15531),'Bron BM-prijzen'!A:L,11,FALSE)</f>
        <v>43.68</v>
      </c>
      <c r="E15531" s="118">
        <f>VLOOKUP(CONCATENATE(B15531,C15531),'Bron BM-prijzen'!A:L,12,FALSE)</f>
        <v>43.68</v>
      </c>
      <c r="F15531" s="121">
        <f>AVERAGEIFS('Rekensheet Uurdata'!E:E,'Rekensheet Uurdata'!A:A,QUOTIENT('Rekensheet Kwartierdata'!A15531-1,4)+1)/4</f>
        <v>367.3125</v>
      </c>
      <c r="G15531" s="84">
        <f>IFERROR(VALUE(VLOOKUP(A15531,'Bron Productie'!A:H,7))/4,-1)</f>
        <v>162.75</v>
      </c>
      <c r="H15531" s="84">
        <f t="shared" si="2918"/>
        <v>162.75</v>
      </c>
      <c r="I15531" s="84">
        <f t="shared" si="2924"/>
        <v>-204.5625</v>
      </c>
      <c r="J15531" s="118">
        <f t="shared" si="2925"/>
        <v>-8935.2899999999991</v>
      </c>
      <c r="K15531" s="121">
        <f>AVERAGEIFS('Rekensheet Uurdata'!F:F,'Rekensheet Uurdata'!A:A,QUOTIENT('Rekensheet Kwartierdata'!A15531-1,4)+1)/4</f>
        <v>72.3125</v>
      </c>
      <c r="L15531" s="84">
        <f>IFERROR(VALUE(VLOOKUP(A15531,'Bron Productie'!A:H,5))/4,-1)</f>
        <v>82</v>
      </c>
      <c r="M15531" s="84">
        <f t="shared" si="2919"/>
        <v>82</v>
      </c>
      <c r="N15531" s="84">
        <f t="shared" si="2926"/>
        <v>9.6875</v>
      </c>
      <c r="O15531" s="118">
        <f t="shared" si="2927"/>
        <v>423.15</v>
      </c>
      <c r="P15531" s="121">
        <f>AVERAGEIFS('Rekensheet Uurdata'!G:G,'Rekensheet Uurdata'!A:A,QUOTIENT('Rekensheet Kwartierdata'!A15531-1,4)+1)/4</f>
        <v>145.0625</v>
      </c>
      <c r="Q15531" s="84">
        <f>IFERROR(VALUE(VLOOKUP(A15531,'Bron Productie'!A:H,3))/4,-1)</f>
        <v>152</v>
      </c>
      <c r="R15531" s="84">
        <f t="shared" si="2920"/>
        <v>152</v>
      </c>
      <c r="S15531" s="84">
        <f t="shared" si="2928"/>
        <v>6.9375</v>
      </c>
      <c r="T15531" s="86">
        <f t="shared" si="2929"/>
        <v>303.02999999999997</v>
      </c>
    </row>
    <row r="15532" spans="1:20" x14ac:dyDescent="0.25">
      <c r="A15532" s="113">
        <f t="shared" si="2921"/>
        <v>15527</v>
      </c>
      <c r="B15532" s="185">
        <f t="shared" si="2923"/>
        <v>43262</v>
      </c>
      <c r="C15532" s="118">
        <f t="shared" si="2922"/>
        <v>75</v>
      </c>
      <c r="D15532" s="121">
        <f>VLOOKUP(CONCATENATE(B15532,C15532),'Bron BM-prijzen'!A:L,11,FALSE)</f>
        <v>43.7</v>
      </c>
      <c r="E15532" s="118">
        <f>VLOOKUP(CONCATENATE(B15532,C15532),'Bron BM-prijzen'!A:L,12,FALSE)</f>
        <v>43.7</v>
      </c>
      <c r="F15532" s="121">
        <f>AVERAGEIFS('Rekensheet Uurdata'!E:E,'Rekensheet Uurdata'!A:A,QUOTIENT('Rekensheet Kwartierdata'!A15532-1,4)+1)/4</f>
        <v>367.3125</v>
      </c>
      <c r="G15532" s="84">
        <f>IFERROR(VALUE(VLOOKUP(A15532,'Bron Productie'!A:H,7))/4,-1)</f>
        <v>167.75</v>
      </c>
      <c r="H15532" s="84">
        <f t="shared" si="2918"/>
        <v>167.75</v>
      </c>
      <c r="I15532" s="84">
        <f t="shared" si="2924"/>
        <v>-199.5625</v>
      </c>
      <c r="J15532" s="118">
        <f t="shared" si="2925"/>
        <v>-8720.8812500000004</v>
      </c>
      <c r="K15532" s="121">
        <f>AVERAGEIFS('Rekensheet Uurdata'!F:F,'Rekensheet Uurdata'!A:A,QUOTIENT('Rekensheet Kwartierdata'!A15532-1,4)+1)/4</f>
        <v>72.3125</v>
      </c>
      <c r="L15532" s="84">
        <f>IFERROR(VALUE(VLOOKUP(A15532,'Bron Productie'!A:H,5))/4,-1)</f>
        <v>90</v>
      </c>
      <c r="M15532" s="84">
        <f t="shared" si="2919"/>
        <v>90</v>
      </c>
      <c r="N15532" s="84">
        <f t="shared" si="2926"/>
        <v>17.6875</v>
      </c>
      <c r="O15532" s="118">
        <f t="shared" si="2927"/>
        <v>772.94375000000002</v>
      </c>
      <c r="P15532" s="121">
        <f>AVERAGEIFS('Rekensheet Uurdata'!G:G,'Rekensheet Uurdata'!A:A,QUOTIENT('Rekensheet Kwartierdata'!A15532-1,4)+1)/4</f>
        <v>145.0625</v>
      </c>
      <c r="Q15532" s="84">
        <f>IFERROR(VALUE(VLOOKUP(A15532,'Bron Productie'!A:H,3))/4,-1)</f>
        <v>138</v>
      </c>
      <c r="R15532" s="84">
        <f t="shared" si="2920"/>
        <v>138</v>
      </c>
      <c r="S15532" s="84">
        <f t="shared" si="2928"/>
        <v>-7.0625</v>
      </c>
      <c r="T15532" s="86">
        <f t="shared" si="2929"/>
        <v>-308.63125000000002</v>
      </c>
    </row>
    <row r="15533" spans="1:20" x14ac:dyDescent="0.25">
      <c r="A15533" s="113">
        <f t="shared" si="2921"/>
        <v>15528</v>
      </c>
      <c r="B15533" s="185">
        <f t="shared" si="2923"/>
        <v>43262</v>
      </c>
      <c r="C15533" s="118">
        <f t="shared" si="2922"/>
        <v>76</v>
      </c>
      <c r="D15533" s="121">
        <f>VLOOKUP(CONCATENATE(B15533,C15533),'Bron BM-prijzen'!A:L,11,FALSE)</f>
        <v>43.68</v>
      </c>
      <c r="E15533" s="118">
        <f>VLOOKUP(CONCATENATE(B15533,C15533),'Bron BM-prijzen'!A:L,12,FALSE)</f>
        <v>43.68</v>
      </c>
      <c r="F15533" s="121">
        <f>AVERAGEIFS('Rekensheet Uurdata'!E:E,'Rekensheet Uurdata'!A:A,QUOTIENT('Rekensheet Kwartierdata'!A15533-1,4)+1)/4</f>
        <v>367.3125</v>
      </c>
      <c r="G15533" s="84">
        <f>IFERROR(VALUE(VLOOKUP(A15533,'Bron Productie'!A:H,7))/4,-1)</f>
        <v>164.5</v>
      </c>
      <c r="H15533" s="84">
        <f t="shared" si="2918"/>
        <v>164.5</v>
      </c>
      <c r="I15533" s="84">
        <f t="shared" si="2924"/>
        <v>-202.8125</v>
      </c>
      <c r="J15533" s="118">
        <f t="shared" si="2925"/>
        <v>-8858.85</v>
      </c>
      <c r="K15533" s="121">
        <f>AVERAGEIFS('Rekensheet Uurdata'!F:F,'Rekensheet Uurdata'!A:A,QUOTIENT('Rekensheet Kwartierdata'!A15533-1,4)+1)/4</f>
        <v>72.3125</v>
      </c>
      <c r="L15533" s="84">
        <f>IFERROR(VALUE(VLOOKUP(A15533,'Bron Productie'!A:H,5))/4,-1)</f>
        <v>85.75</v>
      </c>
      <c r="M15533" s="84">
        <f t="shared" si="2919"/>
        <v>85.75</v>
      </c>
      <c r="N15533" s="84">
        <f t="shared" si="2926"/>
        <v>13.4375</v>
      </c>
      <c r="O15533" s="118">
        <f t="shared" si="2927"/>
        <v>586.95000000000005</v>
      </c>
      <c r="P15533" s="121">
        <f>AVERAGEIFS('Rekensheet Uurdata'!G:G,'Rekensheet Uurdata'!A:A,QUOTIENT('Rekensheet Kwartierdata'!A15533-1,4)+1)/4</f>
        <v>145.0625</v>
      </c>
      <c r="Q15533" s="84">
        <f>IFERROR(VALUE(VLOOKUP(A15533,'Bron Productie'!A:H,3))/4,-1)</f>
        <v>124.25</v>
      </c>
      <c r="R15533" s="84">
        <f t="shared" si="2920"/>
        <v>124.25</v>
      </c>
      <c r="S15533" s="84">
        <f t="shared" si="2928"/>
        <v>-20.8125</v>
      </c>
      <c r="T15533" s="86">
        <f t="shared" si="2929"/>
        <v>-909.09</v>
      </c>
    </row>
    <row r="15534" spans="1:20" x14ac:dyDescent="0.25">
      <c r="A15534" s="113">
        <f t="shared" si="2921"/>
        <v>15529</v>
      </c>
      <c r="B15534" s="185">
        <f t="shared" si="2923"/>
        <v>43262</v>
      </c>
      <c r="C15534" s="118">
        <f t="shared" si="2922"/>
        <v>77</v>
      </c>
      <c r="D15534" s="121">
        <f>VLOOKUP(CONCATENATE(B15534,C15534),'Bron BM-prijzen'!A:L,11,FALSE)</f>
        <v>56.02</v>
      </c>
      <c r="E15534" s="118">
        <f>VLOOKUP(CONCATENATE(B15534,C15534),'Bron BM-prijzen'!A:L,12,FALSE)</f>
        <v>56.02</v>
      </c>
      <c r="F15534" s="121">
        <f>AVERAGEIFS('Rekensheet Uurdata'!E:E,'Rekensheet Uurdata'!A:A,QUOTIENT('Rekensheet Kwartierdata'!A15534-1,4)+1)/4</f>
        <v>380.375</v>
      </c>
      <c r="G15534" s="84">
        <f>IFERROR(VALUE(VLOOKUP(A15534,'Bron Productie'!A:H,7))/4,-1)</f>
        <v>180.5</v>
      </c>
      <c r="H15534" s="84">
        <f t="shared" si="2918"/>
        <v>180.5</v>
      </c>
      <c r="I15534" s="84">
        <f t="shared" si="2924"/>
        <v>-199.875</v>
      </c>
      <c r="J15534" s="118">
        <f t="shared" si="2925"/>
        <v>-11196.997500000001</v>
      </c>
      <c r="K15534" s="121">
        <f>AVERAGEIFS('Rekensheet Uurdata'!F:F,'Rekensheet Uurdata'!A:A,QUOTIENT('Rekensheet Kwartierdata'!A15534-1,4)+1)/4</f>
        <v>72.6875</v>
      </c>
      <c r="L15534" s="84">
        <f>IFERROR(VALUE(VLOOKUP(A15534,'Bron Productie'!A:H,5))/4,-1)</f>
        <v>70.5</v>
      </c>
      <c r="M15534" s="84">
        <f t="shared" si="2919"/>
        <v>70.5</v>
      </c>
      <c r="N15534" s="84">
        <f t="shared" si="2926"/>
        <v>-2.1875</v>
      </c>
      <c r="O15534" s="118">
        <f t="shared" si="2927"/>
        <v>-122.54375</v>
      </c>
      <c r="P15534" s="121">
        <f>AVERAGEIFS('Rekensheet Uurdata'!G:G,'Rekensheet Uurdata'!A:A,QUOTIENT('Rekensheet Kwartierdata'!A15534-1,4)+1)/4</f>
        <v>91.125</v>
      </c>
      <c r="Q15534" s="84">
        <f>IFERROR(VALUE(VLOOKUP(A15534,'Bron Productie'!A:H,3))/4,-1)</f>
        <v>110.25</v>
      </c>
      <c r="R15534" s="84">
        <f t="shared" si="2920"/>
        <v>110.25</v>
      </c>
      <c r="S15534" s="84">
        <f t="shared" si="2928"/>
        <v>19.125</v>
      </c>
      <c r="T15534" s="86">
        <f t="shared" si="2929"/>
        <v>1071.3825000000002</v>
      </c>
    </row>
    <row r="15535" spans="1:20" x14ac:dyDescent="0.25">
      <c r="A15535" s="113">
        <f t="shared" si="2921"/>
        <v>15530</v>
      </c>
      <c r="B15535" s="185">
        <f t="shared" si="2923"/>
        <v>43262</v>
      </c>
      <c r="C15535" s="118">
        <f t="shared" si="2922"/>
        <v>78</v>
      </c>
      <c r="D15535" s="121">
        <f>VLOOKUP(CONCATENATE(B15535,C15535),'Bron BM-prijzen'!A:L,11,FALSE)</f>
        <v>56.02</v>
      </c>
      <c r="E15535" s="118">
        <f>VLOOKUP(CONCATENATE(B15535,C15535),'Bron BM-prijzen'!A:L,12,FALSE)</f>
        <v>56.02</v>
      </c>
      <c r="F15535" s="121">
        <f>AVERAGEIFS('Rekensheet Uurdata'!E:E,'Rekensheet Uurdata'!A:A,QUOTIENT('Rekensheet Kwartierdata'!A15535-1,4)+1)/4</f>
        <v>380.375</v>
      </c>
      <c r="G15535" s="84">
        <f>IFERROR(VALUE(VLOOKUP(A15535,'Bron Productie'!A:H,7))/4,-1)</f>
        <v>195.25</v>
      </c>
      <c r="H15535" s="84">
        <f t="shared" si="2918"/>
        <v>195.25</v>
      </c>
      <c r="I15535" s="84">
        <f t="shared" si="2924"/>
        <v>-185.125</v>
      </c>
      <c r="J15535" s="118">
        <f t="shared" si="2925"/>
        <v>-10370.702500000001</v>
      </c>
      <c r="K15535" s="121">
        <f>AVERAGEIFS('Rekensheet Uurdata'!F:F,'Rekensheet Uurdata'!A:A,QUOTIENT('Rekensheet Kwartierdata'!A15535-1,4)+1)/4</f>
        <v>72.6875</v>
      </c>
      <c r="L15535" s="84">
        <f>IFERROR(VALUE(VLOOKUP(A15535,'Bron Productie'!A:H,5))/4,-1)</f>
        <v>62.25</v>
      </c>
      <c r="M15535" s="84">
        <f t="shared" si="2919"/>
        <v>62.25</v>
      </c>
      <c r="N15535" s="84">
        <f t="shared" si="2926"/>
        <v>-10.4375</v>
      </c>
      <c r="O15535" s="118">
        <f t="shared" si="2927"/>
        <v>-584.70875000000001</v>
      </c>
      <c r="P15535" s="121">
        <f>AVERAGEIFS('Rekensheet Uurdata'!G:G,'Rekensheet Uurdata'!A:A,QUOTIENT('Rekensheet Kwartierdata'!A15535-1,4)+1)/4</f>
        <v>91.125</v>
      </c>
      <c r="Q15535" s="84">
        <f>IFERROR(VALUE(VLOOKUP(A15535,'Bron Productie'!A:H,3))/4,-1)</f>
        <v>97.5</v>
      </c>
      <c r="R15535" s="84">
        <f t="shared" si="2920"/>
        <v>97.5</v>
      </c>
      <c r="S15535" s="84">
        <f t="shared" si="2928"/>
        <v>6.375</v>
      </c>
      <c r="T15535" s="86">
        <f t="shared" si="2929"/>
        <v>357.1275</v>
      </c>
    </row>
    <row r="15536" spans="1:20" x14ac:dyDescent="0.25">
      <c r="A15536" s="113">
        <f t="shared" si="2921"/>
        <v>15531</v>
      </c>
      <c r="B15536" s="185">
        <f t="shared" si="2923"/>
        <v>43262</v>
      </c>
      <c r="C15536" s="118">
        <f t="shared" si="2922"/>
        <v>79</v>
      </c>
      <c r="D15536" s="121">
        <f>VLOOKUP(CONCATENATE(B15536,C15536),'Bron BM-prijzen'!A:L,11,FALSE)</f>
        <v>48.57</v>
      </c>
      <c r="E15536" s="118">
        <f>VLOOKUP(CONCATENATE(B15536,C15536),'Bron BM-prijzen'!A:L,12,FALSE)</f>
        <v>48.57</v>
      </c>
      <c r="F15536" s="121">
        <f>AVERAGEIFS('Rekensheet Uurdata'!E:E,'Rekensheet Uurdata'!A:A,QUOTIENT('Rekensheet Kwartierdata'!A15536-1,4)+1)/4</f>
        <v>380.375</v>
      </c>
      <c r="G15536" s="84">
        <f>IFERROR(VALUE(VLOOKUP(A15536,'Bron Productie'!A:H,7))/4,-1)</f>
        <v>203.5</v>
      </c>
      <c r="H15536" s="84">
        <f t="shared" si="2918"/>
        <v>203.5</v>
      </c>
      <c r="I15536" s="84">
        <f t="shared" si="2924"/>
        <v>-176.875</v>
      </c>
      <c r="J15536" s="118">
        <f t="shared" si="2925"/>
        <v>-8590.8187500000004</v>
      </c>
      <c r="K15536" s="121">
        <f>AVERAGEIFS('Rekensheet Uurdata'!F:F,'Rekensheet Uurdata'!A:A,QUOTIENT('Rekensheet Kwartierdata'!A15536-1,4)+1)/4</f>
        <v>72.6875</v>
      </c>
      <c r="L15536" s="84">
        <f>IFERROR(VALUE(VLOOKUP(A15536,'Bron Productie'!A:H,5))/4,-1)</f>
        <v>62.75</v>
      </c>
      <c r="M15536" s="84">
        <f t="shared" si="2919"/>
        <v>62.75</v>
      </c>
      <c r="N15536" s="84">
        <f t="shared" si="2926"/>
        <v>-9.9375</v>
      </c>
      <c r="O15536" s="118">
        <f t="shared" si="2927"/>
        <v>-482.66437500000001</v>
      </c>
      <c r="P15536" s="121">
        <f>AVERAGEIFS('Rekensheet Uurdata'!G:G,'Rekensheet Uurdata'!A:A,QUOTIENT('Rekensheet Kwartierdata'!A15536-1,4)+1)/4</f>
        <v>91.125</v>
      </c>
      <c r="Q15536" s="84">
        <f>IFERROR(VALUE(VLOOKUP(A15536,'Bron Productie'!A:H,3))/4,-1)</f>
        <v>84.75</v>
      </c>
      <c r="R15536" s="84">
        <f t="shared" si="2920"/>
        <v>84.75</v>
      </c>
      <c r="S15536" s="84">
        <f t="shared" si="2928"/>
        <v>-6.375</v>
      </c>
      <c r="T15536" s="86">
        <f t="shared" si="2929"/>
        <v>-309.63375000000002</v>
      </c>
    </row>
    <row r="15537" spans="1:20" x14ac:dyDescent="0.25">
      <c r="A15537" s="113">
        <f t="shared" si="2921"/>
        <v>15532</v>
      </c>
      <c r="B15537" s="185">
        <f t="shared" si="2923"/>
        <v>43262</v>
      </c>
      <c r="C15537" s="118">
        <f t="shared" si="2922"/>
        <v>80</v>
      </c>
      <c r="D15537" s="121">
        <f>VLOOKUP(CONCATENATE(B15537,C15537),'Bron BM-prijzen'!A:L,11,FALSE)</f>
        <v>46.42</v>
      </c>
      <c r="E15537" s="118">
        <f>VLOOKUP(CONCATENATE(B15537,C15537),'Bron BM-prijzen'!A:L,12,FALSE)</f>
        <v>46.42</v>
      </c>
      <c r="F15537" s="121">
        <f>AVERAGEIFS('Rekensheet Uurdata'!E:E,'Rekensheet Uurdata'!A:A,QUOTIENT('Rekensheet Kwartierdata'!A15537-1,4)+1)/4</f>
        <v>380.375</v>
      </c>
      <c r="G15537" s="84">
        <f>IFERROR(VALUE(VLOOKUP(A15537,'Bron Productie'!A:H,7))/4,-1)</f>
        <v>211</v>
      </c>
      <c r="H15537" s="84">
        <f t="shared" si="2918"/>
        <v>211</v>
      </c>
      <c r="I15537" s="84">
        <f t="shared" si="2924"/>
        <v>-169.375</v>
      </c>
      <c r="J15537" s="118">
        <f t="shared" si="2925"/>
        <v>-7862.3875000000007</v>
      </c>
      <c r="K15537" s="121">
        <f>AVERAGEIFS('Rekensheet Uurdata'!F:F,'Rekensheet Uurdata'!A:A,QUOTIENT('Rekensheet Kwartierdata'!A15537-1,4)+1)/4</f>
        <v>72.6875</v>
      </c>
      <c r="L15537" s="84">
        <f>IFERROR(VALUE(VLOOKUP(A15537,'Bron Productie'!A:H,5))/4,-1)</f>
        <v>66.25</v>
      </c>
      <c r="M15537" s="84">
        <f t="shared" si="2919"/>
        <v>66.25</v>
      </c>
      <c r="N15537" s="84">
        <f t="shared" si="2926"/>
        <v>-6.4375</v>
      </c>
      <c r="O15537" s="118">
        <f t="shared" si="2927"/>
        <v>-298.82875000000001</v>
      </c>
      <c r="P15537" s="121">
        <f>AVERAGEIFS('Rekensheet Uurdata'!G:G,'Rekensheet Uurdata'!A:A,QUOTIENT('Rekensheet Kwartierdata'!A15537-1,4)+1)/4</f>
        <v>91.125</v>
      </c>
      <c r="Q15537" s="84">
        <f>IFERROR(VALUE(VLOOKUP(A15537,'Bron Productie'!A:H,3))/4,-1)</f>
        <v>72</v>
      </c>
      <c r="R15537" s="84">
        <f t="shared" si="2920"/>
        <v>72</v>
      </c>
      <c r="S15537" s="84">
        <f t="shared" si="2928"/>
        <v>-19.125</v>
      </c>
      <c r="T15537" s="86">
        <f t="shared" si="2929"/>
        <v>-887.78250000000003</v>
      </c>
    </row>
    <row r="15538" spans="1:20" x14ac:dyDescent="0.25">
      <c r="A15538" s="113">
        <f t="shared" si="2921"/>
        <v>15533</v>
      </c>
      <c r="B15538" s="185">
        <f t="shared" si="2923"/>
        <v>43262</v>
      </c>
      <c r="C15538" s="118">
        <f t="shared" si="2922"/>
        <v>81</v>
      </c>
      <c r="D15538" s="121">
        <f>VLOOKUP(CONCATENATE(B15538,C15538),'Bron BM-prijzen'!A:L,11,FALSE)</f>
        <v>52.57</v>
      </c>
      <c r="E15538" s="118">
        <f>VLOOKUP(CONCATENATE(B15538,C15538),'Bron BM-prijzen'!A:L,12,FALSE)</f>
        <v>52.57</v>
      </c>
      <c r="F15538" s="121">
        <f>AVERAGEIFS('Rekensheet Uurdata'!E:E,'Rekensheet Uurdata'!A:A,QUOTIENT('Rekensheet Kwartierdata'!A15538-1,4)+1)/4</f>
        <v>400.9375</v>
      </c>
      <c r="G15538" s="84">
        <f>IFERROR(VALUE(VLOOKUP(A15538,'Bron Productie'!A:H,7))/4,-1)</f>
        <v>210</v>
      </c>
      <c r="H15538" s="84">
        <f t="shared" si="2918"/>
        <v>210</v>
      </c>
      <c r="I15538" s="84">
        <f t="shared" si="2924"/>
        <v>-190.9375</v>
      </c>
      <c r="J15538" s="118">
        <f t="shared" si="2925"/>
        <v>-10037.584375</v>
      </c>
      <c r="K15538" s="121">
        <f>AVERAGEIFS('Rekensheet Uurdata'!F:F,'Rekensheet Uurdata'!A:A,QUOTIENT('Rekensheet Kwartierdata'!A15538-1,4)+1)/4</f>
        <v>75</v>
      </c>
      <c r="L15538" s="84">
        <f>IFERROR(VALUE(VLOOKUP(A15538,'Bron Productie'!A:H,5))/4,-1)</f>
        <v>61</v>
      </c>
      <c r="M15538" s="84">
        <f t="shared" si="2919"/>
        <v>61</v>
      </c>
      <c r="N15538" s="84">
        <f t="shared" si="2926"/>
        <v>-14</v>
      </c>
      <c r="O15538" s="118">
        <f t="shared" si="2927"/>
        <v>-735.98</v>
      </c>
      <c r="P15538" s="121">
        <f>AVERAGEIFS('Rekensheet Uurdata'!G:G,'Rekensheet Uurdata'!A:A,QUOTIENT('Rekensheet Kwartierdata'!A15538-1,4)+1)/4</f>
        <v>46.125</v>
      </c>
      <c r="Q15538" s="84">
        <f>IFERROR(VALUE(VLOOKUP(A15538,'Bron Productie'!A:H,3))/4,-1)</f>
        <v>59.25</v>
      </c>
      <c r="R15538" s="84">
        <f t="shared" si="2920"/>
        <v>59.25</v>
      </c>
      <c r="S15538" s="84">
        <f t="shared" si="2928"/>
        <v>13.125</v>
      </c>
      <c r="T15538" s="86">
        <f t="shared" si="2929"/>
        <v>689.98125000000005</v>
      </c>
    </row>
    <row r="15539" spans="1:20" x14ac:dyDescent="0.25">
      <c r="A15539" s="113">
        <f t="shared" si="2921"/>
        <v>15534</v>
      </c>
      <c r="B15539" s="185">
        <f t="shared" si="2923"/>
        <v>43262</v>
      </c>
      <c r="C15539" s="118">
        <f t="shared" si="2922"/>
        <v>82</v>
      </c>
      <c r="D15539" s="121">
        <f>VLOOKUP(CONCATENATE(B15539,C15539),'Bron BM-prijzen'!A:L,11,FALSE)</f>
        <v>48.74</v>
      </c>
      <c r="E15539" s="118">
        <f>VLOOKUP(CONCATENATE(B15539,C15539),'Bron BM-prijzen'!A:L,12,FALSE)</f>
        <v>48.74</v>
      </c>
      <c r="F15539" s="121">
        <f>AVERAGEIFS('Rekensheet Uurdata'!E:E,'Rekensheet Uurdata'!A:A,QUOTIENT('Rekensheet Kwartierdata'!A15539-1,4)+1)/4</f>
        <v>400.9375</v>
      </c>
      <c r="G15539" s="84">
        <f>IFERROR(VALUE(VLOOKUP(A15539,'Bron Productie'!A:H,7))/4,-1)</f>
        <v>212.25</v>
      </c>
      <c r="H15539" s="84">
        <f t="shared" si="2918"/>
        <v>212.25</v>
      </c>
      <c r="I15539" s="84">
        <f t="shared" si="2924"/>
        <v>-188.6875</v>
      </c>
      <c r="J15539" s="118">
        <f t="shared" si="2925"/>
        <v>-9196.6287499999999</v>
      </c>
      <c r="K15539" s="121">
        <f>AVERAGEIFS('Rekensheet Uurdata'!F:F,'Rekensheet Uurdata'!A:A,QUOTIENT('Rekensheet Kwartierdata'!A15539-1,4)+1)/4</f>
        <v>75</v>
      </c>
      <c r="L15539" s="84">
        <f>IFERROR(VALUE(VLOOKUP(A15539,'Bron Productie'!A:H,5))/4,-1)</f>
        <v>58.5</v>
      </c>
      <c r="M15539" s="84">
        <f t="shared" si="2919"/>
        <v>58.5</v>
      </c>
      <c r="N15539" s="84">
        <f t="shared" si="2926"/>
        <v>-16.5</v>
      </c>
      <c r="O15539" s="118">
        <f t="shared" si="2927"/>
        <v>-804.21</v>
      </c>
      <c r="P15539" s="121">
        <f>AVERAGEIFS('Rekensheet Uurdata'!G:G,'Rekensheet Uurdata'!A:A,QUOTIENT('Rekensheet Kwartierdata'!A15539-1,4)+1)/4</f>
        <v>46.125</v>
      </c>
      <c r="Q15539" s="84">
        <f>IFERROR(VALUE(VLOOKUP(A15539,'Bron Productie'!A:H,3))/4,-1)</f>
        <v>50.5</v>
      </c>
      <c r="R15539" s="84">
        <f t="shared" si="2920"/>
        <v>50.5</v>
      </c>
      <c r="S15539" s="84">
        <f t="shared" si="2928"/>
        <v>4.375</v>
      </c>
      <c r="T15539" s="86">
        <f t="shared" si="2929"/>
        <v>213.23750000000001</v>
      </c>
    </row>
    <row r="15540" spans="1:20" x14ac:dyDescent="0.25">
      <c r="A15540" s="113">
        <f t="shared" si="2921"/>
        <v>15535</v>
      </c>
      <c r="B15540" s="185">
        <f t="shared" si="2923"/>
        <v>43262</v>
      </c>
      <c r="C15540" s="118">
        <f t="shared" si="2922"/>
        <v>83</v>
      </c>
      <c r="D15540" s="121">
        <f>VLOOKUP(CONCATENATE(B15540,C15540),'Bron BM-prijzen'!A:L,11,FALSE)</f>
        <v>48.57</v>
      </c>
      <c r="E15540" s="118">
        <f>VLOOKUP(CONCATENATE(B15540,C15540),'Bron BM-prijzen'!A:L,12,FALSE)</f>
        <v>48.57</v>
      </c>
      <c r="F15540" s="121">
        <f>AVERAGEIFS('Rekensheet Uurdata'!E:E,'Rekensheet Uurdata'!A:A,QUOTIENT('Rekensheet Kwartierdata'!A15540-1,4)+1)/4</f>
        <v>400.9375</v>
      </c>
      <c r="G15540" s="84">
        <f>IFERROR(VALUE(VLOOKUP(A15540,'Bron Productie'!A:H,7))/4,-1)</f>
        <v>210.5</v>
      </c>
      <c r="H15540" s="84">
        <f t="shared" si="2918"/>
        <v>210.5</v>
      </c>
      <c r="I15540" s="84">
        <f t="shared" si="2924"/>
        <v>-190.4375</v>
      </c>
      <c r="J15540" s="118">
        <f t="shared" si="2925"/>
        <v>-9249.5493750000005</v>
      </c>
      <c r="K15540" s="121">
        <f>AVERAGEIFS('Rekensheet Uurdata'!F:F,'Rekensheet Uurdata'!A:A,QUOTIENT('Rekensheet Kwartierdata'!A15540-1,4)+1)/4</f>
        <v>75</v>
      </c>
      <c r="L15540" s="84">
        <f>IFERROR(VALUE(VLOOKUP(A15540,'Bron Productie'!A:H,5))/4,-1)</f>
        <v>66.25</v>
      </c>
      <c r="M15540" s="84">
        <f t="shared" si="2919"/>
        <v>66.25</v>
      </c>
      <c r="N15540" s="84">
        <f t="shared" si="2926"/>
        <v>-8.75</v>
      </c>
      <c r="O15540" s="118">
        <f t="shared" si="2927"/>
        <v>-424.98750000000001</v>
      </c>
      <c r="P15540" s="121">
        <f>AVERAGEIFS('Rekensheet Uurdata'!G:G,'Rekensheet Uurdata'!A:A,QUOTIENT('Rekensheet Kwartierdata'!A15540-1,4)+1)/4</f>
        <v>46.125</v>
      </c>
      <c r="Q15540" s="84">
        <f>IFERROR(VALUE(VLOOKUP(A15540,'Bron Productie'!A:H,3))/4,-1)</f>
        <v>41.75</v>
      </c>
      <c r="R15540" s="84">
        <f t="shared" si="2920"/>
        <v>41.75</v>
      </c>
      <c r="S15540" s="84">
        <f t="shared" si="2928"/>
        <v>-4.375</v>
      </c>
      <c r="T15540" s="86">
        <f t="shared" si="2929"/>
        <v>-212.49375000000001</v>
      </c>
    </row>
    <row r="15541" spans="1:20" x14ac:dyDescent="0.25">
      <c r="A15541" s="113">
        <f t="shared" si="2921"/>
        <v>15536</v>
      </c>
      <c r="B15541" s="185">
        <f t="shared" si="2923"/>
        <v>43262</v>
      </c>
      <c r="C15541" s="118">
        <f t="shared" si="2922"/>
        <v>84</v>
      </c>
      <c r="D15541" s="121">
        <f>VLOOKUP(CONCATENATE(B15541,C15541),'Bron BM-prijzen'!A:L,11,FALSE)</f>
        <v>40</v>
      </c>
      <c r="E15541" s="118">
        <f>VLOOKUP(CONCATENATE(B15541,C15541),'Bron BM-prijzen'!A:L,12,FALSE)</f>
        <v>40</v>
      </c>
      <c r="F15541" s="121">
        <f>AVERAGEIFS('Rekensheet Uurdata'!E:E,'Rekensheet Uurdata'!A:A,QUOTIENT('Rekensheet Kwartierdata'!A15541-1,4)+1)/4</f>
        <v>400.9375</v>
      </c>
      <c r="G15541" s="84">
        <f>IFERROR(VALUE(VLOOKUP(A15541,'Bron Productie'!A:H,7))/4,-1)</f>
        <v>204.25</v>
      </c>
      <c r="H15541" s="84">
        <f t="shared" si="2918"/>
        <v>204.25</v>
      </c>
      <c r="I15541" s="84">
        <f t="shared" si="2924"/>
        <v>-196.6875</v>
      </c>
      <c r="J15541" s="118">
        <f t="shared" si="2925"/>
        <v>-7867.5</v>
      </c>
      <c r="K15541" s="121">
        <f>AVERAGEIFS('Rekensheet Uurdata'!F:F,'Rekensheet Uurdata'!A:A,QUOTIENT('Rekensheet Kwartierdata'!A15541-1,4)+1)/4</f>
        <v>75</v>
      </c>
      <c r="L15541" s="84">
        <f>IFERROR(VALUE(VLOOKUP(A15541,'Bron Productie'!A:H,5))/4,-1)</f>
        <v>83.5</v>
      </c>
      <c r="M15541" s="84">
        <f t="shared" si="2919"/>
        <v>83.5</v>
      </c>
      <c r="N15541" s="84">
        <f t="shared" si="2926"/>
        <v>8.5</v>
      </c>
      <c r="O15541" s="118">
        <f t="shared" si="2927"/>
        <v>340</v>
      </c>
      <c r="P15541" s="121">
        <f>AVERAGEIFS('Rekensheet Uurdata'!G:G,'Rekensheet Uurdata'!A:A,QUOTIENT('Rekensheet Kwartierdata'!A15541-1,4)+1)/4</f>
        <v>46.125</v>
      </c>
      <c r="Q15541" s="84">
        <f>IFERROR(VALUE(VLOOKUP(A15541,'Bron Productie'!A:H,3))/4,-1)</f>
        <v>33</v>
      </c>
      <c r="R15541" s="84">
        <f t="shared" si="2920"/>
        <v>33</v>
      </c>
      <c r="S15541" s="84">
        <f t="shared" si="2928"/>
        <v>-13.125</v>
      </c>
      <c r="T15541" s="86">
        <f t="shared" si="2929"/>
        <v>-525</v>
      </c>
    </row>
    <row r="15542" spans="1:20" x14ac:dyDescent="0.25">
      <c r="A15542" s="113">
        <f t="shared" si="2921"/>
        <v>15537</v>
      </c>
      <c r="B15542" s="185">
        <f t="shared" si="2923"/>
        <v>43262</v>
      </c>
      <c r="C15542" s="118">
        <f t="shared" si="2922"/>
        <v>85</v>
      </c>
      <c r="D15542" s="121">
        <f>VLOOKUP(CONCATENATE(B15542,C15542),'Bron BM-prijzen'!A:L,11,FALSE)</f>
        <v>52.57</v>
      </c>
      <c r="E15542" s="118">
        <f>VLOOKUP(CONCATENATE(B15542,C15542),'Bron BM-prijzen'!A:L,12,FALSE)</f>
        <v>43.66</v>
      </c>
      <c r="F15542" s="121">
        <f>AVERAGEIFS('Rekensheet Uurdata'!E:E,'Rekensheet Uurdata'!A:A,QUOTIENT('Rekensheet Kwartierdata'!A15542-1,4)+1)/4</f>
        <v>418.5625</v>
      </c>
      <c r="G15542" s="84">
        <f>IFERROR(VALUE(VLOOKUP(A15542,'Bron Productie'!A:H,7))/4,-1)</f>
        <v>205.25</v>
      </c>
      <c r="H15542" s="84">
        <f t="shared" si="2918"/>
        <v>205.25</v>
      </c>
      <c r="I15542" s="84">
        <f t="shared" si="2924"/>
        <v>-213.3125</v>
      </c>
      <c r="J15542" s="118">
        <f t="shared" si="2925"/>
        <v>-11213.838125</v>
      </c>
      <c r="K15542" s="121">
        <f>AVERAGEIFS('Rekensheet Uurdata'!F:F,'Rekensheet Uurdata'!A:A,QUOTIENT('Rekensheet Kwartierdata'!A15542-1,4)+1)/4</f>
        <v>75.6875</v>
      </c>
      <c r="L15542" s="84">
        <f>IFERROR(VALUE(VLOOKUP(A15542,'Bron Productie'!A:H,5))/4,-1)</f>
        <v>93.5</v>
      </c>
      <c r="M15542" s="84">
        <f t="shared" si="2919"/>
        <v>93.5</v>
      </c>
      <c r="N15542" s="84">
        <f t="shared" si="2926"/>
        <v>17.8125</v>
      </c>
      <c r="O15542" s="118">
        <f t="shared" si="2927"/>
        <v>777.69374999999991</v>
      </c>
      <c r="P15542" s="121">
        <f>AVERAGEIFS('Rekensheet Uurdata'!G:G,'Rekensheet Uurdata'!A:A,QUOTIENT('Rekensheet Kwartierdata'!A15542-1,4)+1)/4</f>
        <v>16.9375</v>
      </c>
      <c r="Q15542" s="84">
        <f>IFERROR(VALUE(VLOOKUP(A15542,'Bron Productie'!A:H,3))/4,-1)</f>
        <v>24.25</v>
      </c>
      <c r="R15542" s="84">
        <f t="shared" si="2920"/>
        <v>24.25</v>
      </c>
      <c r="S15542" s="84">
        <f t="shared" si="2928"/>
        <v>7.3125</v>
      </c>
      <c r="T15542" s="86">
        <f t="shared" si="2929"/>
        <v>319.26374999999996</v>
      </c>
    </row>
    <row r="15543" spans="1:20" x14ac:dyDescent="0.25">
      <c r="A15543" s="113">
        <f t="shared" si="2921"/>
        <v>15538</v>
      </c>
      <c r="B15543" s="185">
        <f t="shared" si="2923"/>
        <v>43262</v>
      </c>
      <c r="C15543" s="118">
        <f t="shared" si="2922"/>
        <v>86</v>
      </c>
      <c r="D15543" s="121">
        <f>VLOOKUP(CONCATENATE(B15543,C15543),'Bron BM-prijzen'!A:L,11,FALSE)</f>
        <v>43.55</v>
      </c>
      <c r="E15543" s="118">
        <f>VLOOKUP(CONCATENATE(B15543,C15543),'Bron BM-prijzen'!A:L,12,FALSE)</f>
        <v>43.55</v>
      </c>
      <c r="F15543" s="121">
        <f>AVERAGEIFS('Rekensheet Uurdata'!E:E,'Rekensheet Uurdata'!A:A,QUOTIENT('Rekensheet Kwartierdata'!A15543-1,4)+1)/4</f>
        <v>418.5625</v>
      </c>
      <c r="G15543" s="84">
        <f>IFERROR(VALUE(VLOOKUP(A15543,'Bron Productie'!A:H,7))/4,-1)</f>
        <v>198</v>
      </c>
      <c r="H15543" s="84">
        <f t="shared" si="2918"/>
        <v>198</v>
      </c>
      <c r="I15543" s="84">
        <f t="shared" si="2924"/>
        <v>-220.5625</v>
      </c>
      <c r="J15543" s="118">
        <f t="shared" si="2925"/>
        <v>-9605.4968749999989</v>
      </c>
      <c r="K15543" s="121">
        <f>AVERAGEIFS('Rekensheet Uurdata'!F:F,'Rekensheet Uurdata'!A:A,QUOTIENT('Rekensheet Kwartierdata'!A15543-1,4)+1)/4</f>
        <v>75.6875</v>
      </c>
      <c r="L15543" s="84">
        <f>IFERROR(VALUE(VLOOKUP(A15543,'Bron Productie'!A:H,5))/4,-1)</f>
        <v>93</v>
      </c>
      <c r="M15543" s="84">
        <f t="shared" si="2919"/>
        <v>93</v>
      </c>
      <c r="N15543" s="84">
        <f t="shared" si="2926"/>
        <v>17.3125</v>
      </c>
      <c r="O15543" s="118">
        <f t="shared" si="2927"/>
        <v>753.95937499999991</v>
      </c>
      <c r="P15543" s="121">
        <f>AVERAGEIFS('Rekensheet Uurdata'!G:G,'Rekensheet Uurdata'!A:A,QUOTIENT('Rekensheet Kwartierdata'!A15543-1,4)+1)/4</f>
        <v>16.9375</v>
      </c>
      <c r="Q15543" s="84">
        <f>IFERROR(VALUE(VLOOKUP(A15543,'Bron Productie'!A:H,3))/4,-1)</f>
        <v>19.25</v>
      </c>
      <c r="R15543" s="84">
        <f t="shared" si="2920"/>
        <v>19.25</v>
      </c>
      <c r="S15543" s="84">
        <f t="shared" si="2928"/>
        <v>2.3125</v>
      </c>
      <c r="T15543" s="86">
        <f t="shared" si="2929"/>
        <v>100.70937499999999</v>
      </c>
    </row>
    <row r="15544" spans="1:20" x14ac:dyDescent="0.25">
      <c r="A15544" s="113">
        <f t="shared" si="2921"/>
        <v>15539</v>
      </c>
      <c r="B15544" s="185">
        <f t="shared" si="2923"/>
        <v>43262</v>
      </c>
      <c r="C15544" s="118">
        <f t="shared" si="2922"/>
        <v>87</v>
      </c>
      <c r="D15544" s="121">
        <f>VLOOKUP(CONCATENATE(B15544,C15544),'Bron BM-prijzen'!A:L,11,FALSE)</f>
        <v>45.97</v>
      </c>
      <c r="E15544" s="118">
        <f>VLOOKUP(CONCATENATE(B15544,C15544),'Bron BM-prijzen'!A:L,12,FALSE)</f>
        <v>45.97</v>
      </c>
      <c r="F15544" s="121">
        <f>AVERAGEIFS('Rekensheet Uurdata'!E:E,'Rekensheet Uurdata'!A:A,QUOTIENT('Rekensheet Kwartierdata'!A15544-1,4)+1)/4</f>
        <v>418.5625</v>
      </c>
      <c r="G15544" s="84">
        <f>IFERROR(VALUE(VLOOKUP(A15544,'Bron Productie'!A:H,7))/4,-1)</f>
        <v>194.75</v>
      </c>
      <c r="H15544" s="84">
        <f t="shared" si="2918"/>
        <v>194.75</v>
      </c>
      <c r="I15544" s="84">
        <f t="shared" si="2924"/>
        <v>-223.8125</v>
      </c>
      <c r="J15544" s="118">
        <f t="shared" si="2925"/>
        <v>-10288.660625</v>
      </c>
      <c r="K15544" s="121">
        <f>AVERAGEIFS('Rekensheet Uurdata'!F:F,'Rekensheet Uurdata'!A:A,QUOTIENT('Rekensheet Kwartierdata'!A15544-1,4)+1)/4</f>
        <v>75.6875</v>
      </c>
      <c r="L15544" s="84">
        <f>IFERROR(VALUE(VLOOKUP(A15544,'Bron Productie'!A:H,5))/4,-1)</f>
        <v>98.25</v>
      </c>
      <c r="M15544" s="84">
        <f t="shared" si="2919"/>
        <v>98.25</v>
      </c>
      <c r="N15544" s="84">
        <f t="shared" si="2926"/>
        <v>22.5625</v>
      </c>
      <c r="O15544" s="118">
        <f t="shared" si="2927"/>
        <v>1037.1981249999999</v>
      </c>
      <c r="P15544" s="121">
        <f>AVERAGEIFS('Rekensheet Uurdata'!G:G,'Rekensheet Uurdata'!A:A,QUOTIENT('Rekensheet Kwartierdata'!A15544-1,4)+1)/4</f>
        <v>16.9375</v>
      </c>
      <c r="Q15544" s="84">
        <f>IFERROR(VALUE(VLOOKUP(A15544,'Bron Productie'!A:H,3))/4,-1)</f>
        <v>14.5</v>
      </c>
      <c r="R15544" s="84">
        <f t="shared" si="2920"/>
        <v>14.5</v>
      </c>
      <c r="S15544" s="84">
        <f t="shared" si="2928"/>
        <v>-2.4375</v>
      </c>
      <c r="T15544" s="86">
        <f t="shared" si="2929"/>
        <v>-112.051875</v>
      </c>
    </row>
    <row r="15545" spans="1:20" x14ac:dyDescent="0.25">
      <c r="A15545" s="113">
        <f t="shared" si="2921"/>
        <v>15540</v>
      </c>
      <c r="B15545" s="185">
        <f t="shared" si="2923"/>
        <v>43262</v>
      </c>
      <c r="C15545" s="118">
        <f t="shared" si="2922"/>
        <v>88</v>
      </c>
      <c r="D15545" s="121">
        <f>VLOOKUP(CONCATENATE(B15545,C15545),'Bron BM-prijzen'!A:L,11,FALSE)</f>
        <v>48.57</v>
      </c>
      <c r="E15545" s="118">
        <f>VLOOKUP(CONCATENATE(B15545,C15545),'Bron BM-prijzen'!A:L,12,FALSE)</f>
        <v>48.57</v>
      </c>
      <c r="F15545" s="121">
        <f>AVERAGEIFS('Rekensheet Uurdata'!E:E,'Rekensheet Uurdata'!A:A,QUOTIENT('Rekensheet Kwartierdata'!A15545-1,4)+1)/4</f>
        <v>418.5625</v>
      </c>
      <c r="G15545" s="84">
        <f>IFERROR(VALUE(VLOOKUP(A15545,'Bron Productie'!A:H,7))/4,-1)</f>
        <v>190.5</v>
      </c>
      <c r="H15545" s="84">
        <f t="shared" si="2918"/>
        <v>190.5</v>
      </c>
      <c r="I15545" s="84">
        <f t="shared" si="2924"/>
        <v>-228.0625</v>
      </c>
      <c r="J15545" s="118">
        <f t="shared" si="2925"/>
        <v>-11076.995625</v>
      </c>
      <c r="K15545" s="121">
        <f>AVERAGEIFS('Rekensheet Uurdata'!F:F,'Rekensheet Uurdata'!A:A,QUOTIENT('Rekensheet Kwartierdata'!A15545-1,4)+1)/4</f>
        <v>75.6875</v>
      </c>
      <c r="L15545" s="84">
        <f>IFERROR(VALUE(VLOOKUP(A15545,'Bron Productie'!A:H,5))/4,-1)</f>
        <v>89.75</v>
      </c>
      <c r="M15545" s="84">
        <f t="shared" si="2919"/>
        <v>89.75</v>
      </c>
      <c r="N15545" s="84">
        <f t="shared" si="2926"/>
        <v>14.0625</v>
      </c>
      <c r="O15545" s="118">
        <f t="shared" si="2927"/>
        <v>683.015625</v>
      </c>
      <c r="P15545" s="121">
        <f>AVERAGEIFS('Rekensheet Uurdata'!G:G,'Rekensheet Uurdata'!A:A,QUOTIENT('Rekensheet Kwartierdata'!A15545-1,4)+1)/4</f>
        <v>16.9375</v>
      </c>
      <c r="Q15545" s="84">
        <f>IFERROR(VALUE(VLOOKUP(A15545,'Bron Productie'!A:H,3))/4,-1)</f>
        <v>9.75</v>
      </c>
      <c r="R15545" s="84">
        <f t="shared" si="2920"/>
        <v>9.75</v>
      </c>
      <c r="S15545" s="84">
        <f t="shared" si="2928"/>
        <v>-7.1875</v>
      </c>
      <c r="T15545" s="86">
        <f t="shared" si="2929"/>
        <v>-349.09687500000001</v>
      </c>
    </row>
    <row r="15546" spans="1:20" x14ac:dyDescent="0.25">
      <c r="A15546" s="113">
        <f t="shared" si="2921"/>
        <v>15541</v>
      </c>
      <c r="B15546" s="185">
        <f t="shared" si="2923"/>
        <v>43262</v>
      </c>
      <c r="C15546" s="118">
        <f t="shared" si="2922"/>
        <v>89</v>
      </c>
      <c r="D15546" s="121">
        <f>VLOOKUP(CONCATENATE(B15546,C15546),'Bron BM-prijzen'!A:L,11,FALSE)</f>
        <v>43.55</v>
      </c>
      <c r="E15546" s="118">
        <f>VLOOKUP(CONCATENATE(B15546,C15546),'Bron BM-prijzen'!A:L,12,FALSE)</f>
        <v>43.55</v>
      </c>
      <c r="F15546" s="121">
        <f>AVERAGEIFS('Rekensheet Uurdata'!E:E,'Rekensheet Uurdata'!A:A,QUOTIENT('Rekensheet Kwartierdata'!A15546-1,4)+1)/4</f>
        <v>447.625</v>
      </c>
      <c r="G15546" s="84">
        <f>IFERROR(VALUE(VLOOKUP(A15546,'Bron Productie'!A:H,7))/4,-1)</f>
        <v>191.25</v>
      </c>
      <c r="H15546" s="84">
        <f t="shared" si="2918"/>
        <v>191.25</v>
      </c>
      <c r="I15546" s="84">
        <f t="shared" si="2924"/>
        <v>-256.375</v>
      </c>
      <c r="J15546" s="118">
        <f t="shared" si="2925"/>
        <v>-11165.131249999999</v>
      </c>
      <c r="K15546" s="121">
        <f>AVERAGEIFS('Rekensheet Uurdata'!F:F,'Rekensheet Uurdata'!A:A,QUOTIENT('Rekensheet Kwartierdata'!A15546-1,4)+1)/4</f>
        <v>79.5625</v>
      </c>
      <c r="L15546" s="84">
        <f>IFERROR(VALUE(VLOOKUP(A15546,'Bron Productie'!A:H,5))/4,-1)</f>
        <v>85.5</v>
      </c>
      <c r="M15546" s="84">
        <f t="shared" si="2919"/>
        <v>85.5</v>
      </c>
      <c r="N15546" s="84">
        <f t="shared" si="2926"/>
        <v>5.9375</v>
      </c>
      <c r="O15546" s="118">
        <f t="shared" si="2927"/>
        <v>258.578125</v>
      </c>
      <c r="P15546" s="121">
        <f>AVERAGEIFS('Rekensheet Uurdata'!G:G,'Rekensheet Uurdata'!A:A,QUOTIENT('Rekensheet Kwartierdata'!A15546-1,4)+1)/4</f>
        <v>3.125</v>
      </c>
      <c r="Q15546" s="84">
        <f>IFERROR(VALUE(VLOOKUP(A15546,'Bron Productie'!A:H,3))/4,-1)</f>
        <v>5</v>
      </c>
      <c r="R15546" s="84">
        <f t="shared" si="2920"/>
        <v>5</v>
      </c>
      <c r="S15546" s="84">
        <f t="shared" si="2928"/>
        <v>1.875</v>
      </c>
      <c r="T15546" s="86">
        <f t="shared" si="2929"/>
        <v>81.65625</v>
      </c>
    </row>
    <row r="15547" spans="1:20" x14ac:dyDescent="0.25">
      <c r="A15547" s="113">
        <f t="shared" si="2921"/>
        <v>15542</v>
      </c>
      <c r="B15547" s="185">
        <f t="shared" si="2923"/>
        <v>43262</v>
      </c>
      <c r="C15547" s="118">
        <f t="shared" si="2922"/>
        <v>90</v>
      </c>
      <c r="D15547" s="121">
        <f>VLOOKUP(CONCATENATE(B15547,C15547),'Bron BM-prijzen'!A:L,11,FALSE)</f>
        <v>52.57</v>
      </c>
      <c r="E15547" s="118">
        <f>VLOOKUP(CONCATENATE(B15547,C15547),'Bron BM-prijzen'!A:L,12,FALSE)</f>
        <v>52.57</v>
      </c>
      <c r="F15547" s="121">
        <f>AVERAGEIFS('Rekensheet Uurdata'!E:E,'Rekensheet Uurdata'!A:A,QUOTIENT('Rekensheet Kwartierdata'!A15547-1,4)+1)/4</f>
        <v>447.625</v>
      </c>
      <c r="G15547" s="84">
        <f>IFERROR(VALUE(VLOOKUP(A15547,'Bron Productie'!A:H,7))/4,-1)</f>
        <v>179.5</v>
      </c>
      <c r="H15547" s="84">
        <f t="shared" si="2918"/>
        <v>179.5</v>
      </c>
      <c r="I15547" s="84">
        <f t="shared" si="2924"/>
        <v>-268.125</v>
      </c>
      <c r="J15547" s="118">
        <f t="shared" si="2925"/>
        <v>-14095.331249999999</v>
      </c>
      <c r="K15547" s="121">
        <f>AVERAGEIFS('Rekensheet Uurdata'!F:F,'Rekensheet Uurdata'!A:A,QUOTIENT('Rekensheet Kwartierdata'!A15547-1,4)+1)/4</f>
        <v>79.5625</v>
      </c>
      <c r="L15547" s="84">
        <f>IFERROR(VALUE(VLOOKUP(A15547,'Bron Productie'!A:H,5))/4,-1)</f>
        <v>86</v>
      </c>
      <c r="M15547" s="84">
        <f t="shared" si="2919"/>
        <v>86</v>
      </c>
      <c r="N15547" s="84">
        <f t="shared" si="2926"/>
        <v>6.4375</v>
      </c>
      <c r="O15547" s="118">
        <f t="shared" si="2927"/>
        <v>338.419375</v>
      </c>
      <c r="P15547" s="121">
        <f>AVERAGEIFS('Rekensheet Uurdata'!G:G,'Rekensheet Uurdata'!A:A,QUOTIENT('Rekensheet Kwartierdata'!A15547-1,4)+1)/4</f>
        <v>3.125</v>
      </c>
      <c r="Q15547" s="84">
        <f>IFERROR(VALUE(VLOOKUP(A15547,'Bron Productie'!A:H,3))/4,-1)</f>
        <v>3.75</v>
      </c>
      <c r="R15547" s="84">
        <f t="shared" si="2920"/>
        <v>3.75</v>
      </c>
      <c r="S15547" s="84">
        <f t="shared" si="2928"/>
        <v>0.625</v>
      </c>
      <c r="T15547" s="86">
        <f t="shared" si="2929"/>
        <v>32.856250000000003</v>
      </c>
    </row>
    <row r="15548" spans="1:20" x14ac:dyDescent="0.25">
      <c r="A15548" s="113">
        <f t="shared" si="2921"/>
        <v>15543</v>
      </c>
      <c r="B15548" s="185">
        <f t="shared" si="2923"/>
        <v>43262</v>
      </c>
      <c r="C15548" s="118">
        <f t="shared" si="2922"/>
        <v>91</v>
      </c>
      <c r="D15548" s="121">
        <f>VLOOKUP(CONCATENATE(B15548,C15548),'Bron BM-prijzen'!A:L,11,FALSE)</f>
        <v>63.02</v>
      </c>
      <c r="E15548" s="118">
        <f>VLOOKUP(CONCATENATE(B15548,C15548),'Bron BM-prijzen'!A:L,12,FALSE)</f>
        <v>63.02</v>
      </c>
      <c r="F15548" s="121">
        <f>AVERAGEIFS('Rekensheet Uurdata'!E:E,'Rekensheet Uurdata'!A:A,QUOTIENT('Rekensheet Kwartierdata'!A15548-1,4)+1)/4</f>
        <v>447.625</v>
      </c>
      <c r="G15548" s="84">
        <f>IFERROR(VALUE(VLOOKUP(A15548,'Bron Productie'!A:H,7))/4,-1)</f>
        <v>171</v>
      </c>
      <c r="H15548" s="84">
        <f t="shared" si="2918"/>
        <v>171</v>
      </c>
      <c r="I15548" s="84">
        <f t="shared" si="2924"/>
        <v>-276.625</v>
      </c>
      <c r="J15548" s="118">
        <f t="shared" si="2925"/>
        <v>-17432.907500000001</v>
      </c>
      <c r="K15548" s="121">
        <f>AVERAGEIFS('Rekensheet Uurdata'!F:F,'Rekensheet Uurdata'!A:A,QUOTIENT('Rekensheet Kwartierdata'!A15548-1,4)+1)/4</f>
        <v>79.5625</v>
      </c>
      <c r="L15548" s="84">
        <f>IFERROR(VALUE(VLOOKUP(A15548,'Bron Productie'!A:H,5))/4,-1)</f>
        <v>78</v>
      </c>
      <c r="M15548" s="84">
        <f t="shared" si="2919"/>
        <v>78</v>
      </c>
      <c r="N15548" s="84">
        <f t="shared" si="2926"/>
        <v>-1.5625</v>
      </c>
      <c r="O15548" s="118">
        <f t="shared" si="2927"/>
        <v>-98.46875</v>
      </c>
      <c r="P15548" s="121">
        <f>AVERAGEIFS('Rekensheet Uurdata'!G:G,'Rekensheet Uurdata'!A:A,QUOTIENT('Rekensheet Kwartierdata'!A15548-1,4)+1)/4</f>
        <v>3.125</v>
      </c>
      <c r="Q15548" s="84">
        <f>IFERROR(VALUE(VLOOKUP(A15548,'Bron Productie'!A:H,3))/4,-1)</f>
        <v>2.5</v>
      </c>
      <c r="R15548" s="84">
        <f t="shared" si="2920"/>
        <v>2.5</v>
      </c>
      <c r="S15548" s="84">
        <f t="shared" si="2928"/>
        <v>-0.625</v>
      </c>
      <c r="T15548" s="86">
        <f t="shared" si="2929"/>
        <v>-39.387500000000003</v>
      </c>
    </row>
    <row r="15549" spans="1:20" x14ac:dyDescent="0.25">
      <c r="A15549" s="113">
        <f t="shared" si="2921"/>
        <v>15544</v>
      </c>
      <c r="B15549" s="185">
        <f t="shared" si="2923"/>
        <v>43262</v>
      </c>
      <c r="C15549" s="118">
        <f t="shared" si="2922"/>
        <v>92</v>
      </c>
      <c r="D15549" s="121">
        <f>VLOOKUP(CONCATENATE(B15549,C15549),'Bron BM-prijzen'!A:L,11,FALSE)</f>
        <v>83.81</v>
      </c>
      <c r="E15549" s="118">
        <f>VLOOKUP(CONCATENATE(B15549,C15549),'Bron BM-prijzen'!A:L,12,FALSE)</f>
        <v>27.19</v>
      </c>
      <c r="F15549" s="121">
        <f>AVERAGEIFS('Rekensheet Uurdata'!E:E,'Rekensheet Uurdata'!A:A,QUOTIENT('Rekensheet Kwartierdata'!A15549-1,4)+1)/4</f>
        <v>447.625</v>
      </c>
      <c r="G15549" s="84">
        <f>IFERROR(VALUE(VLOOKUP(A15549,'Bron Productie'!A:H,7))/4,-1)</f>
        <v>168</v>
      </c>
      <c r="H15549" s="84">
        <f t="shared" si="2918"/>
        <v>168</v>
      </c>
      <c r="I15549" s="84">
        <f t="shared" si="2924"/>
        <v>-279.625</v>
      </c>
      <c r="J15549" s="118">
        <f t="shared" si="2925"/>
        <v>-23435.37125</v>
      </c>
      <c r="K15549" s="121">
        <f>AVERAGEIFS('Rekensheet Uurdata'!F:F,'Rekensheet Uurdata'!A:A,QUOTIENT('Rekensheet Kwartierdata'!A15549-1,4)+1)/4</f>
        <v>79.5625</v>
      </c>
      <c r="L15549" s="84">
        <f>IFERROR(VALUE(VLOOKUP(A15549,'Bron Productie'!A:H,5))/4,-1)</f>
        <v>77.25</v>
      </c>
      <c r="M15549" s="84">
        <f t="shared" si="2919"/>
        <v>77.25</v>
      </c>
      <c r="N15549" s="84">
        <f t="shared" si="2926"/>
        <v>-2.3125</v>
      </c>
      <c r="O15549" s="118">
        <f t="shared" si="2927"/>
        <v>-193.81062500000002</v>
      </c>
      <c r="P15549" s="121">
        <f>AVERAGEIFS('Rekensheet Uurdata'!G:G,'Rekensheet Uurdata'!A:A,QUOTIENT('Rekensheet Kwartierdata'!A15549-1,4)+1)/4</f>
        <v>3.125</v>
      </c>
      <c r="Q15549" s="84">
        <f>IFERROR(VALUE(VLOOKUP(A15549,'Bron Productie'!A:H,3))/4,-1)</f>
        <v>1.25</v>
      </c>
      <c r="R15549" s="84">
        <f t="shared" si="2920"/>
        <v>1.25</v>
      </c>
      <c r="S15549" s="84">
        <f t="shared" si="2928"/>
        <v>-1.875</v>
      </c>
      <c r="T15549" s="86">
        <f t="shared" si="2929"/>
        <v>-157.14375000000001</v>
      </c>
    </row>
    <row r="15550" spans="1:20" x14ac:dyDescent="0.25">
      <c r="A15550" s="113">
        <f t="shared" si="2921"/>
        <v>15545</v>
      </c>
      <c r="B15550" s="185">
        <f t="shared" si="2923"/>
        <v>43262</v>
      </c>
      <c r="C15550" s="118">
        <f t="shared" si="2922"/>
        <v>93</v>
      </c>
      <c r="D15550" s="121">
        <f>VLOOKUP(CONCATENATE(B15550,C15550),'Bron BM-prijzen'!A:L,11,FALSE)</f>
        <v>151.02000000000001</v>
      </c>
      <c r="E15550" s="118">
        <f>VLOOKUP(CONCATENATE(B15550,C15550),'Bron BM-prijzen'!A:L,12,FALSE)</f>
        <v>38.03</v>
      </c>
      <c r="F15550" s="121">
        <f>AVERAGEIFS('Rekensheet Uurdata'!E:E,'Rekensheet Uurdata'!A:A,QUOTIENT('Rekensheet Kwartierdata'!A15550-1,4)+1)/4</f>
        <v>458.5</v>
      </c>
      <c r="G15550" s="84">
        <f>IFERROR(VALUE(VLOOKUP(A15550,'Bron Productie'!A:H,7))/4,-1)</f>
        <v>157.5</v>
      </c>
      <c r="H15550" s="84">
        <f t="shared" si="2918"/>
        <v>157.5</v>
      </c>
      <c r="I15550" s="84">
        <f t="shared" si="2924"/>
        <v>-301</v>
      </c>
      <c r="J15550" s="118">
        <f t="shared" si="2925"/>
        <v>-45457.020000000004</v>
      </c>
      <c r="K15550" s="121">
        <f>AVERAGEIFS('Rekensheet Uurdata'!F:F,'Rekensheet Uurdata'!A:A,QUOTIENT('Rekensheet Kwartierdata'!A15550-1,4)+1)/4</f>
        <v>81.125</v>
      </c>
      <c r="L15550" s="84">
        <f>IFERROR(VALUE(VLOOKUP(A15550,'Bron Productie'!A:H,5))/4,-1)</f>
        <v>76.75</v>
      </c>
      <c r="M15550" s="84">
        <f t="shared" si="2919"/>
        <v>76.75</v>
      </c>
      <c r="N15550" s="84">
        <f t="shared" si="2926"/>
        <v>-4.375</v>
      </c>
      <c r="O15550" s="118">
        <f t="shared" si="2927"/>
        <v>-660.71250000000009</v>
      </c>
      <c r="P15550" s="121">
        <f>AVERAGEIFS('Rekensheet Uurdata'!G:G,'Rekensheet Uurdata'!A:A,QUOTIENT('Rekensheet Kwartierdata'!A15550-1,4)+1)/4</f>
        <v>0</v>
      </c>
      <c r="Q15550" s="84">
        <f>IFERROR(VALUE(VLOOKUP(A15550,'Bron Productie'!A:H,3))/4,-1)</f>
        <v>0</v>
      </c>
      <c r="R15550" s="84">
        <f t="shared" si="2920"/>
        <v>0</v>
      </c>
      <c r="S15550" s="84">
        <f t="shared" si="2928"/>
        <v>0</v>
      </c>
      <c r="T15550" s="86">
        <f t="shared" si="2929"/>
        <v>0</v>
      </c>
    </row>
    <row r="15551" spans="1:20" x14ac:dyDescent="0.25">
      <c r="A15551" s="113">
        <f t="shared" si="2921"/>
        <v>15546</v>
      </c>
      <c r="B15551" s="185">
        <f t="shared" si="2923"/>
        <v>43262</v>
      </c>
      <c r="C15551" s="118">
        <f t="shared" si="2922"/>
        <v>94</v>
      </c>
      <c r="D15551" s="121">
        <f>VLOOKUP(CONCATENATE(B15551,C15551),'Bron BM-prijzen'!A:L,11,FALSE)</f>
        <v>50</v>
      </c>
      <c r="E15551" s="118">
        <f>VLOOKUP(CONCATENATE(B15551,C15551),'Bron BM-prijzen'!A:L,12,FALSE)</f>
        <v>50</v>
      </c>
      <c r="F15551" s="121">
        <f>AVERAGEIFS('Rekensheet Uurdata'!E:E,'Rekensheet Uurdata'!A:A,QUOTIENT('Rekensheet Kwartierdata'!A15551-1,4)+1)/4</f>
        <v>458.5</v>
      </c>
      <c r="G15551" s="84">
        <f>IFERROR(VALUE(VLOOKUP(A15551,'Bron Productie'!A:H,7))/4,-1)</f>
        <v>153.5</v>
      </c>
      <c r="H15551" s="84">
        <f t="shared" si="2918"/>
        <v>153.5</v>
      </c>
      <c r="I15551" s="84">
        <f t="shared" si="2924"/>
        <v>-305</v>
      </c>
      <c r="J15551" s="118">
        <f t="shared" si="2925"/>
        <v>-15250</v>
      </c>
      <c r="K15551" s="121">
        <f>AVERAGEIFS('Rekensheet Uurdata'!F:F,'Rekensheet Uurdata'!A:A,QUOTIENT('Rekensheet Kwartierdata'!A15551-1,4)+1)/4</f>
        <v>81.125</v>
      </c>
      <c r="L15551" s="84">
        <f>IFERROR(VALUE(VLOOKUP(A15551,'Bron Productie'!A:H,5))/4,-1)</f>
        <v>73.5</v>
      </c>
      <c r="M15551" s="84">
        <f t="shared" si="2919"/>
        <v>73.5</v>
      </c>
      <c r="N15551" s="84">
        <f t="shared" si="2926"/>
        <v>-7.625</v>
      </c>
      <c r="O15551" s="118">
        <f t="shared" si="2927"/>
        <v>-381.25</v>
      </c>
      <c r="P15551" s="121">
        <f>AVERAGEIFS('Rekensheet Uurdata'!G:G,'Rekensheet Uurdata'!A:A,QUOTIENT('Rekensheet Kwartierdata'!A15551-1,4)+1)/4</f>
        <v>0</v>
      </c>
      <c r="Q15551" s="84">
        <f>IFERROR(VALUE(VLOOKUP(A15551,'Bron Productie'!A:H,3))/4,-1)</f>
        <v>0</v>
      </c>
      <c r="R15551" s="84">
        <f t="shared" si="2920"/>
        <v>0</v>
      </c>
      <c r="S15551" s="84">
        <f t="shared" si="2928"/>
        <v>0</v>
      </c>
      <c r="T15551" s="86">
        <f t="shared" si="2929"/>
        <v>0</v>
      </c>
    </row>
    <row r="15552" spans="1:20" x14ac:dyDescent="0.25">
      <c r="A15552" s="113">
        <f t="shared" si="2921"/>
        <v>15547</v>
      </c>
      <c r="B15552" s="185">
        <f t="shared" si="2923"/>
        <v>43262</v>
      </c>
      <c r="C15552" s="118">
        <f t="shared" si="2922"/>
        <v>95</v>
      </c>
      <c r="D15552" s="121">
        <f>VLOOKUP(CONCATENATE(B15552,C15552),'Bron BM-prijzen'!A:L,11,FALSE)</f>
        <v>43.38</v>
      </c>
      <c r="E15552" s="118">
        <f>VLOOKUP(CONCATENATE(B15552,C15552),'Bron BM-prijzen'!A:L,12,FALSE)</f>
        <v>43.38</v>
      </c>
      <c r="F15552" s="121">
        <f>AVERAGEIFS('Rekensheet Uurdata'!E:E,'Rekensheet Uurdata'!A:A,QUOTIENT('Rekensheet Kwartierdata'!A15552-1,4)+1)/4</f>
        <v>458.5</v>
      </c>
      <c r="G15552" s="84">
        <f>IFERROR(VALUE(VLOOKUP(A15552,'Bron Productie'!A:H,7))/4,-1)</f>
        <v>149.75</v>
      </c>
      <c r="H15552" s="84">
        <f t="shared" si="2918"/>
        <v>149.75</v>
      </c>
      <c r="I15552" s="84">
        <f t="shared" si="2924"/>
        <v>-308.75</v>
      </c>
      <c r="J15552" s="118">
        <f t="shared" si="2925"/>
        <v>-13393.575000000001</v>
      </c>
      <c r="K15552" s="121">
        <f>AVERAGEIFS('Rekensheet Uurdata'!F:F,'Rekensheet Uurdata'!A:A,QUOTIENT('Rekensheet Kwartierdata'!A15552-1,4)+1)/4</f>
        <v>81.125</v>
      </c>
      <c r="L15552" s="84">
        <f>IFERROR(VALUE(VLOOKUP(A15552,'Bron Productie'!A:H,5))/4,-1)</f>
        <v>70.25</v>
      </c>
      <c r="M15552" s="84">
        <f t="shared" si="2919"/>
        <v>70.25</v>
      </c>
      <c r="N15552" s="84">
        <f t="shared" si="2926"/>
        <v>-10.875</v>
      </c>
      <c r="O15552" s="118">
        <f t="shared" si="2927"/>
        <v>-471.75750000000005</v>
      </c>
      <c r="P15552" s="121">
        <f>AVERAGEIFS('Rekensheet Uurdata'!G:G,'Rekensheet Uurdata'!A:A,QUOTIENT('Rekensheet Kwartierdata'!A15552-1,4)+1)/4</f>
        <v>0</v>
      </c>
      <c r="Q15552" s="84">
        <f>IFERROR(VALUE(VLOOKUP(A15552,'Bron Productie'!A:H,3))/4,-1)</f>
        <v>0</v>
      </c>
      <c r="R15552" s="84">
        <f t="shared" si="2920"/>
        <v>0</v>
      </c>
      <c r="S15552" s="84">
        <f t="shared" si="2928"/>
        <v>0</v>
      </c>
      <c r="T15552" s="86">
        <f t="shared" si="2929"/>
        <v>0</v>
      </c>
    </row>
    <row r="15553" spans="1:20" x14ac:dyDescent="0.25">
      <c r="A15553" s="113">
        <f t="shared" si="2921"/>
        <v>15548</v>
      </c>
      <c r="B15553" s="185">
        <f t="shared" si="2923"/>
        <v>43262</v>
      </c>
      <c r="C15553" s="118">
        <f t="shared" si="2922"/>
        <v>96</v>
      </c>
      <c r="D15553" s="121">
        <f>VLOOKUP(CONCATENATE(B15553,C15553),'Bron BM-prijzen'!A:L,11,FALSE)</f>
        <v>52.57</v>
      </c>
      <c r="E15553" s="118">
        <f>VLOOKUP(CONCATENATE(B15553,C15553),'Bron BM-prijzen'!A:L,12,FALSE)</f>
        <v>38.340000000000003</v>
      </c>
      <c r="F15553" s="121">
        <f>AVERAGEIFS('Rekensheet Uurdata'!E:E,'Rekensheet Uurdata'!A:A,QUOTIENT('Rekensheet Kwartierdata'!A15553-1,4)+1)/4</f>
        <v>458.5</v>
      </c>
      <c r="G15553" s="84">
        <f>IFERROR(VALUE(VLOOKUP(A15553,'Bron Productie'!A:H,7))/4,-1)</f>
        <v>139.75</v>
      </c>
      <c r="H15553" s="84">
        <f t="shared" si="2918"/>
        <v>139.75</v>
      </c>
      <c r="I15553" s="84">
        <f t="shared" si="2924"/>
        <v>-318.75</v>
      </c>
      <c r="J15553" s="118">
        <f t="shared" si="2925"/>
        <v>-16756.6875</v>
      </c>
      <c r="K15553" s="121">
        <f>AVERAGEIFS('Rekensheet Uurdata'!F:F,'Rekensheet Uurdata'!A:A,QUOTIENT('Rekensheet Kwartierdata'!A15553-1,4)+1)/4</f>
        <v>81.125</v>
      </c>
      <c r="L15553" s="84">
        <f>IFERROR(VALUE(VLOOKUP(A15553,'Bron Productie'!A:H,5))/4,-1)</f>
        <v>66.75</v>
      </c>
      <c r="M15553" s="84">
        <f t="shared" si="2919"/>
        <v>66.75</v>
      </c>
      <c r="N15553" s="84">
        <f t="shared" si="2926"/>
        <v>-14.375</v>
      </c>
      <c r="O15553" s="118">
        <f t="shared" si="2927"/>
        <v>-755.69375000000002</v>
      </c>
      <c r="P15553" s="121">
        <f>AVERAGEIFS('Rekensheet Uurdata'!G:G,'Rekensheet Uurdata'!A:A,QUOTIENT('Rekensheet Kwartierdata'!A15553-1,4)+1)/4</f>
        <v>0</v>
      </c>
      <c r="Q15553" s="84">
        <f>IFERROR(VALUE(VLOOKUP(A15553,'Bron Productie'!A:H,3))/4,-1)</f>
        <v>0</v>
      </c>
      <c r="R15553" s="84">
        <f t="shared" si="2920"/>
        <v>0</v>
      </c>
      <c r="S15553" s="84">
        <f t="shared" si="2928"/>
        <v>0</v>
      </c>
      <c r="T15553" s="86">
        <f t="shared" si="2929"/>
        <v>0</v>
      </c>
    </row>
    <row r="15554" spans="1:20" x14ac:dyDescent="0.25">
      <c r="A15554" s="113">
        <f t="shared" si="2921"/>
        <v>15549</v>
      </c>
      <c r="B15554" s="185">
        <f t="shared" si="2923"/>
        <v>43263</v>
      </c>
      <c r="C15554" s="118">
        <f t="shared" si="2922"/>
        <v>1</v>
      </c>
      <c r="D15554" s="121">
        <f>VLOOKUP(CONCATENATE(B15554,C15554),'Bron BM-prijzen'!A:L,11,FALSE)</f>
        <v>268.12</v>
      </c>
      <c r="E15554" s="118">
        <f>VLOOKUP(CONCATENATE(B15554,C15554),'Bron BM-prijzen'!A:L,12,FALSE)</f>
        <v>268.12</v>
      </c>
      <c r="F15554" s="121">
        <f>AVERAGEIFS('Rekensheet Uurdata'!E:E,'Rekensheet Uurdata'!A:A,QUOTIENT('Rekensheet Kwartierdata'!A15554-1,4)+1)/4</f>
        <v>353.875</v>
      </c>
      <c r="G15554" s="84">
        <f>IFERROR(VALUE(VLOOKUP(A15554,'Bron Productie'!A:H,7))/4,-1)</f>
        <v>136</v>
      </c>
      <c r="H15554" s="84">
        <f t="shared" si="2918"/>
        <v>136</v>
      </c>
      <c r="I15554" s="84">
        <f t="shared" si="2924"/>
        <v>-217.875</v>
      </c>
      <c r="J15554" s="118">
        <f t="shared" si="2925"/>
        <v>-58416.645000000004</v>
      </c>
      <c r="K15554" s="121">
        <f>AVERAGEIFS('Rekensheet Uurdata'!F:F,'Rekensheet Uurdata'!A:A,QUOTIENT('Rekensheet Kwartierdata'!A15554-1,4)+1)/4</f>
        <v>67</v>
      </c>
      <c r="L15554" s="84">
        <f>IFERROR(VALUE(VLOOKUP(A15554,'Bron Productie'!A:H,5))/4,-1)</f>
        <v>61.5</v>
      </c>
      <c r="M15554" s="84">
        <f t="shared" si="2919"/>
        <v>61.5</v>
      </c>
      <c r="N15554" s="84">
        <f t="shared" si="2926"/>
        <v>-5.5</v>
      </c>
      <c r="O15554" s="118">
        <f t="shared" si="2927"/>
        <v>-1474.66</v>
      </c>
      <c r="P15554" s="121">
        <f>AVERAGEIFS('Rekensheet Uurdata'!G:G,'Rekensheet Uurdata'!A:A,QUOTIENT('Rekensheet Kwartierdata'!A15554-1,4)+1)/4</f>
        <v>0</v>
      </c>
      <c r="Q15554" s="84">
        <f>IFERROR(VALUE(VLOOKUP(A15554,'Bron Productie'!A:H,3))/4,-1)</f>
        <v>0</v>
      </c>
      <c r="R15554" s="84">
        <f t="shared" si="2920"/>
        <v>0</v>
      </c>
      <c r="S15554" s="84">
        <f t="shared" si="2928"/>
        <v>0</v>
      </c>
      <c r="T15554" s="86">
        <f t="shared" si="2929"/>
        <v>0</v>
      </c>
    </row>
    <row r="15555" spans="1:20" x14ac:dyDescent="0.25">
      <c r="A15555" s="113">
        <f t="shared" si="2921"/>
        <v>15550</v>
      </c>
      <c r="B15555" s="185">
        <f t="shared" si="2923"/>
        <v>43263</v>
      </c>
      <c r="C15555" s="118">
        <f t="shared" si="2922"/>
        <v>2</v>
      </c>
      <c r="D15555" s="121">
        <f>VLOOKUP(CONCATENATE(B15555,C15555),'Bron BM-prijzen'!A:L,11,FALSE)</f>
        <v>38.78</v>
      </c>
      <c r="E15555" s="118">
        <f>VLOOKUP(CONCATENATE(B15555,C15555),'Bron BM-prijzen'!A:L,12,FALSE)</f>
        <v>38.78</v>
      </c>
      <c r="F15555" s="121">
        <f>AVERAGEIFS('Rekensheet Uurdata'!E:E,'Rekensheet Uurdata'!A:A,QUOTIENT('Rekensheet Kwartierdata'!A15555-1,4)+1)/4</f>
        <v>353.875</v>
      </c>
      <c r="G15555" s="84">
        <f>IFERROR(VALUE(VLOOKUP(A15555,'Bron Productie'!A:H,7))/4,-1)</f>
        <v>132</v>
      </c>
      <c r="H15555" s="84">
        <f t="shared" si="2918"/>
        <v>132</v>
      </c>
      <c r="I15555" s="84">
        <f t="shared" si="2924"/>
        <v>-221.875</v>
      </c>
      <c r="J15555" s="118">
        <f t="shared" si="2925"/>
        <v>-8604.3125</v>
      </c>
      <c r="K15555" s="121">
        <f>AVERAGEIFS('Rekensheet Uurdata'!F:F,'Rekensheet Uurdata'!A:A,QUOTIENT('Rekensheet Kwartierdata'!A15555-1,4)+1)/4</f>
        <v>67</v>
      </c>
      <c r="L15555" s="84">
        <f>IFERROR(VALUE(VLOOKUP(A15555,'Bron Productie'!A:H,5))/4,-1)</f>
        <v>64</v>
      </c>
      <c r="M15555" s="84">
        <f t="shared" si="2919"/>
        <v>64</v>
      </c>
      <c r="N15555" s="84">
        <f t="shared" si="2926"/>
        <v>-3</v>
      </c>
      <c r="O15555" s="118">
        <f t="shared" si="2927"/>
        <v>-116.34</v>
      </c>
      <c r="P15555" s="121">
        <f>AVERAGEIFS('Rekensheet Uurdata'!G:G,'Rekensheet Uurdata'!A:A,QUOTIENT('Rekensheet Kwartierdata'!A15555-1,4)+1)/4</f>
        <v>0</v>
      </c>
      <c r="Q15555" s="84">
        <f>IFERROR(VALUE(VLOOKUP(A15555,'Bron Productie'!A:H,3))/4,-1)</f>
        <v>0</v>
      </c>
      <c r="R15555" s="84">
        <f t="shared" si="2920"/>
        <v>0</v>
      </c>
      <c r="S15555" s="84">
        <f t="shared" si="2928"/>
        <v>0</v>
      </c>
      <c r="T15555" s="86">
        <f t="shared" si="2929"/>
        <v>0</v>
      </c>
    </row>
    <row r="15556" spans="1:20" x14ac:dyDescent="0.25">
      <c r="A15556" s="113">
        <f t="shared" si="2921"/>
        <v>15551</v>
      </c>
      <c r="B15556" s="185">
        <f t="shared" si="2923"/>
        <v>43263</v>
      </c>
      <c r="C15556" s="118">
        <f t="shared" si="2922"/>
        <v>3</v>
      </c>
      <c r="D15556" s="121">
        <f>VLOOKUP(CONCATENATE(B15556,C15556),'Bron BM-prijzen'!A:L,11,FALSE)</f>
        <v>40.78</v>
      </c>
      <c r="E15556" s="118">
        <f>VLOOKUP(CONCATENATE(B15556,C15556),'Bron BM-prijzen'!A:L,12,FALSE)</f>
        <v>40.78</v>
      </c>
      <c r="F15556" s="121">
        <f>AVERAGEIFS('Rekensheet Uurdata'!E:E,'Rekensheet Uurdata'!A:A,QUOTIENT('Rekensheet Kwartierdata'!A15556-1,4)+1)/4</f>
        <v>353.875</v>
      </c>
      <c r="G15556" s="84">
        <f>IFERROR(VALUE(VLOOKUP(A15556,'Bron Productie'!A:H,7))/4,-1)</f>
        <v>129.75</v>
      </c>
      <c r="H15556" s="84">
        <f t="shared" si="2918"/>
        <v>129.75</v>
      </c>
      <c r="I15556" s="84">
        <f t="shared" si="2924"/>
        <v>-224.125</v>
      </c>
      <c r="J15556" s="118">
        <f t="shared" si="2925"/>
        <v>-9139.817500000001</v>
      </c>
      <c r="K15556" s="121">
        <f>AVERAGEIFS('Rekensheet Uurdata'!F:F,'Rekensheet Uurdata'!A:A,QUOTIENT('Rekensheet Kwartierdata'!A15556-1,4)+1)/4</f>
        <v>67</v>
      </c>
      <c r="L15556" s="84">
        <f>IFERROR(VALUE(VLOOKUP(A15556,'Bron Productie'!A:H,5))/4,-1)</f>
        <v>57.75</v>
      </c>
      <c r="M15556" s="84">
        <f t="shared" si="2919"/>
        <v>57.75</v>
      </c>
      <c r="N15556" s="84">
        <f t="shared" si="2926"/>
        <v>-9.25</v>
      </c>
      <c r="O15556" s="118">
        <f t="shared" si="2927"/>
        <v>-377.21500000000003</v>
      </c>
      <c r="P15556" s="121">
        <f>AVERAGEIFS('Rekensheet Uurdata'!G:G,'Rekensheet Uurdata'!A:A,QUOTIENT('Rekensheet Kwartierdata'!A15556-1,4)+1)/4</f>
        <v>0</v>
      </c>
      <c r="Q15556" s="84">
        <f>IFERROR(VALUE(VLOOKUP(A15556,'Bron Productie'!A:H,3))/4,-1)</f>
        <v>0</v>
      </c>
      <c r="R15556" s="84">
        <f t="shared" si="2920"/>
        <v>0</v>
      </c>
      <c r="S15556" s="84">
        <f t="shared" si="2928"/>
        <v>0</v>
      </c>
      <c r="T15556" s="86">
        <f t="shared" si="2929"/>
        <v>0</v>
      </c>
    </row>
    <row r="15557" spans="1:20" x14ac:dyDescent="0.25">
      <c r="A15557" s="113">
        <f t="shared" si="2921"/>
        <v>15552</v>
      </c>
      <c r="B15557" s="185">
        <f t="shared" si="2923"/>
        <v>43263</v>
      </c>
      <c r="C15557" s="118">
        <f t="shared" si="2922"/>
        <v>4</v>
      </c>
      <c r="D15557" s="121">
        <f>VLOOKUP(CONCATENATE(B15557,C15557),'Bron BM-prijzen'!A:L,11,FALSE)</f>
        <v>31.99</v>
      </c>
      <c r="E15557" s="118">
        <f>VLOOKUP(CONCATENATE(B15557,C15557),'Bron BM-prijzen'!A:L,12,FALSE)</f>
        <v>31.99</v>
      </c>
      <c r="F15557" s="121">
        <f>AVERAGEIFS('Rekensheet Uurdata'!E:E,'Rekensheet Uurdata'!A:A,QUOTIENT('Rekensheet Kwartierdata'!A15557-1,4)+1)/4</f>
        <v>353.875</v>
      </c>
      <c r="G15557" s="84">
        <f>IFERROR(VALUE(VLOOKUP(A15557,'Bron Productie'!A:H,7))/4,-1)</f>
        <v>118.25</v>
      </c>
      <c r="H15557" s="84">
        <f t="shared" si="2918"/>
        <v>118.25</v>
      </c>
      <c r="I15557" s="84">
        <f t="shared" si="2924"/>
        <v>-235.625</v>
      </c>
      <c r="J15557" s="118">
        <f t="shared" si="2925"/>
        <v>-7537.6437499999993</v>
      </c>
      <c r="K15557" s="121">
        <f>AVERAGEIFS('Rekensheet Uurdata'!F:F,'Rekensheet Uurdata'!A:A,QUOTIENT('Rekensheet Kwartierdata'!A15557-1,4)+1)/4</f>
        <v>67</v>
      </c>
      <c r="L15557" s="84">
        <f>IFERROR(VALUE(VLOOKUP(A15557,'Bron Productie'!A:H,5))/4,-1)</f>
        <v>65.5</v>
      </c>
      <c r="M15557" s="84">
        <f t="shared" si="2919"/>
        <v>65.5</v>
      </c>
      <c r="N15557" s="84">
        <f t="shared" si="2926"/>
        <v>-1.5</v>
      </c>
      <c r="O15557" s="118">
        <f t="shared" si="2927"/>
        <v>-47.984999999999999</v>
      </c>
      <c r="P15557" s="121">
        <f>AVERAGEIFS('Rekensheet Uurdata'!G:G,'Rekensheet Uurdata'!A:A,QUOTIENT('Rekensheet Kwartierdata'!A15557-1,4)+1)/4</f>
        <v>0</v>
      </c>
      <c r="Q15557" s="84">
        <f>IFERROR(VALUE(VLOOKUP(A15557,'Bron Productie'!A:H,3))/4,-1)</f>
        <v>0</v>
      </c>
      <c r="R15557" s="84">
        <f t="shared" si="2920"/>
        <v>0</v>
      </c>
      <c r="S15557" s="84">
        <f t="shared" si="2928"/>
        <v>0</v>
      </c>
      <c r="T15557" s="86">
        <f t="shared" si="2929"/>
        <v>0</v>
      </c>
    </row>
    <row r="15558" spans="1:20" x14ac:dyDescent="0.25">
      <c r="A15558" s="113">
        <f t="shared" si="2921"/>
        <v>15553</v>
      </c>
      <c r="B15558" s="185">
        <f t="shared" si="2923"/>
        <v>43263</v>
      </c>
      <c r="C15558" s="118">
        <f t="shared" si="2922"/>
        <v>5</v>
      </c>
      <c r="D15558" s="121">
        <f>VLOOKUP(CONCATENATE(B15558,C15558),'Bron BM-prijzen'!A:L,11,FALSE)</f>
        <v>137.06</v>
      </c>
      <c r="E15558" s="118">
        <f>VLOOKUP(CONCATENATE(B15558,C15558),'Bron BM-prijzen'!A:L,12,FALSE)</f>
        <v>137.06</v>
      </c>
      <c r="F15558" s="121">
        <f>AVERAGEIFS('Rekensheet Uurdata'!E:E,'Rekensheet Uurdata'!A:A,QUOTIENT('Rekensheet Kwartierdata'!A15558-1,4)+1)/4</f>
        <v>332.5625</v>
      </c>
      <c r="G15558" s="84">
        <f>IFERROR(VALUE(VLOOKUP(A15558,'Bron Productie'!A:H,7))/4,-1)</f>
        <v>114</v>
      </c>
      <c r="H15558" s="84">
        <f t="shared" si="2918"/>
        <v>114</v>
      </c>
      <c r="I15558" s="84">
        <f t="shared" si="2924"/>
        <v>-218.5625</v>
      </c>
      <c r="J15558" s="118">
        <f t="shared" si="2925"/>
        <v>-29956.17625</v>
      </c>
      <c r="K15558" s="121">
        <f>AVERAGEIFS('Rekensheet Uurdata'!F:F,'Rekensheet Uurdata'!A:A,QUOTIENT('Rekensheet Kwartierdata'!A15558-1,4)+1)/4</f>
        <v>66.75</v>
      </c>
      <c r="L15558" s="84">
        <f>IFERROR(VALUE(VLOOKUP(A15558,'Bron Productie'!A:H,5))/4,-1)</f>
        <v>69.5</v>
      </c>
      <c r="M15558" s="84">
        <f t="shared" si="2919"/>
        <v>69.5</v>
      </c>
      <c r="N15558" s="84">
        <f t="shared" si="2926"/>
        <v>2.75</v>
      </c>
      <c r="O15558" s="118">
        <f t="shared" si="2927"/>
        <v>376.91500000000002</v>
      </c>
      <c r="P15558" s="121">
        <f>AVERAGEIFS('Rekensheet Uurdata'!G:G,'Rekensheet Uurdata'!A:A,QUOTIENT('Rekensheet Kwartierdata'!A15558-1,4)+1)/4</f>
        <v>0</v>
      </c>
      <c r="Q15558" s="84">
        <f>IFERROR(VALUE(VLOOKUP(A15558,'Bron Productie'!A:H,3))/4,-1)</f>
        <v>0</v>
      </c>
      <c r="R15558" s="84">
        <f t="shared" si="2920"/>
        <v>0</v>
      </c>
      <c r="S15558" s="84">
        <f t="shared" si="2928"/>
        <v>0</v>
      </c>
      <c r="T15558" s="86">
        <f t="shared" si="2929"/>
        <v>0</v>
      </c>
    </row>
    <row r="15559" spans="1:20" x14ac:dyDescent="0.25">
      <c r="A15559" s="113">
        <f t="shared" si="2921"/>
        <v>15554</v>
      </c>
      <c r="B15559" s="185">
        <f t="shared" si="2923"/>
        <v>43263</v>
      </c>
      <c r="C15559" s="118">
        <f t="shared" si="2922"/>
        <v>6</v>
      </c>
      <c r="D15559" s="121">
        <f>VLOOKUP(CONCATENATE(B15559,C15559),'Bron BM-prijzen'!A:L,11,FALSE)</f>
        <v>209.12</v>
      </c>
      <c r="E15559" s="118">
        <f>VLOOKUP(CONCATENATE(B15559,C15559),'Bron BM-prijzen'!A:L,12,FALSE)</f>
        <v>209.12</v>
      </c>
      <c r="F15559" s="121">
        <f>AVERAGEIFS('Rekensheet Uurdata'!E:E,'Rekensheet Uurdata'!A:A,QUOTIENT('Rekensheet Kwartierdata'!A15559-1,4)+1)/4</f>
        <v>332.5625</v>
      </c>
      <c r="G15559" s="84">
        <f>IFERROR(VALUE(VLOOKUP(A15559,'Bron Productie'!A:H,7))/4,-1)</f>
        <v>103.5</v>
      </c>
      <c r="H15559" s="84">
        <f t="shared" ref="H15559:H15622" si="2930">IF(OR(F15559&lt;0,G15559&lt;0),-1,G15559*$H$1/$H$2)</f>
        <v>103.5</v>
      </c>
      <c r="I15559" s="84">
        <f t="shared" si="2924"/>
        <v>-229.0625</v>
      </c>
      <c r="J15559" s="118">
        <f t="shared" si="2925"/>
        <v>-47901.55</v>
      </c>
      <c r="K15559" s="121">
        <f>AVERAGEIFS('Rekensheet Uurdata'!F:F,'Rekensheet Uurdata'!A:A,QUOTIENT('Rekensheet Kwartierdata'!A15559-1,4)+1)/4</f>
        <v>66.75</v>
      </c>
      <c r="L15559" s="84">
        <f>IFERROR(VALUE(VLOOKUP(A15559,'Bron Productie'!A:H,5))/4,-1)</f>
        <v>55.25</v>
      </c>
      <c r="M15559" s="84">
        <f t="shared" ref="M15559:M15622" si="2931">IF(OR(K15559&lt;0,L15559&lt;0),-1,L15559*$M$1/$M$2)</f>
        <v>55.25</v>
      </c>
      <c r="N15559" s="84">
        <f t="shared" si="2926"/>
        <v>-11.5</v>
      </c>
      <c r="O15559" s="118">
        <f t="shared" si="2927"/>
        <v>-2404.88</v>
      </c>
      <c r="P15559" s="121">
        <f>AVERAGEIFS('Rekensheet Uurdata'!G:G,'Rekensheet Uurdata'!A:A,QUOTIENT('Rekensheet Kwartierdata'!A15559-1,4)+1)/4</f>
        <v>0</v>
      </c>
      <c r="Q15559" s="84">
        <f>IFERROR(VALUE(VLOOKUP(A15559,'Bron Productie'!A:H,3))/4,-1)</f>
        <v>0</v>
      </c>
      <c r="R15559" s="84">
        <f t="shared" ref="R15559:R15622" si="2932">IF(OR(P15559&lt;0,Q15559&lt;0),-1,Q15559*$R$1/$R$2)</f>
        <v>0</v>
      </c>
      <c r="S15559" s="84">
        <f t="shared" si="2928"/>
        <v>0</v>
      </c>
      <c r="T15559" s="86">
        <f t="shared" si="2929"/>
        <v>0</v>
      </c>
    </row>
    <row r="15560" spans="1:20" x14ac:dyDescent="0.25">
      <c r="A15560" s="113">
        <f t="shared" ref="A15560:A15623" si="2933">A15559+1</f>
        <v>15555</v>
      </c>
      <c r="B15560" s="185">
        <f t="shared" si="2923"/>
        <v>43263</v>
      </c>
      <c r="C15560" s="118">
        <f t="shared" ref="C15560:C15623" si="2934">IF(C15559=96,1,C15559+1)</f>
        <v>7</v>
      </c>
      <c r="D15560" s="121">
        <f>VLOOKUP(CONCATENATE(B15560,C15560),'Bron BM-prijzen'!A:L,11,FALSE)</f>
        <v>42.25</v>
      </c>
      <c r="E15560" s="118">
        <f>VLOOKUP(CONCATENATE(B15560,C15560),'Bron BM-prijzen'!A:L,12,FALSE)</f>
        <v>42.25</v>
      </c>
      <c r="F15560" s="121">
        <f>AVERAGEIFS('Rekensheet Uurdata'!E:E,'Rekensheet Uurdata'!A:A,QUOTIENT('Rekensheet Kwartierdata'!A15560-1,4)+1)/4</f>
        <v>332.5625</v>
      </c>
      <c r="G15560" s="84">
        <f>IFERROR(VALUE(VLOOKUP(A15560,'Bron Productie'!A:H,7))/4,-1)</f>
        <v>94.5</v>
      </c>
      <c r="H15560" s="84">
        <f t="shared" si="2930"/>
        <v>94.5</v>
      </c>
      <c r="I15560" s="84">
        <f t="shared" si="2924"/>
        <v>-238.0625</v>
      </c>
      <c r="J15560" s="118">
        <f t="shared" si="2925"/>
        <v>-10058.140625</v>
      </c>
      <c r="K15560" s="121">
        <f>AVERAGEIFS('Rekensheet Uurdata'!F:F,'Rekensheet Uurdata'!A:A,QUOTIENT('Rekensheet Kwartierdata'!A15560-1,4)+1)/4</f>
        <v>66.75</v>
      </c>
      <c r="L15560" s="84">
        <f>IFERROR(VALUE(VLOOKUP(A15560,'Bron Productie'!A:H,5))/4,-1)</f>
        <v>59.5</v>
      </c>
      <c r="M15560" s="84">
        <f t="shared" si="2931"/>
        <v>59.5</v>
      </c>
      <c r="N15560" s="84">
        <f t="shared" si="2926"/>
        <v>-7.25</v>
      </c>
      <c r="O15560" s="118">
        <f t="shared" si="2927"/>
        <v>-306.3125</v>
      </c>
      <c r="P15560" s="121">
        <f>AVERAGEIFS('Rekensheet Uurdata'!G:G,'Rekensheet Uurdata'!A:A,QUOTIENT('Rekensheet Kwartierdata'!A15560-1,4)+1)/4</f>
        <v>0</v>
      </c>
      <c r="Q15560" s="84">
        <f>IFERROR(VALUE(VLOOKUP(A15560,'Bron Productie'!A:H,3))/4,-1)</f>
        <v>0</v>
      </c>
      <c r="R15560" s="84">
        <f t="shared" si="2932"/>
        <v>0</v>
      </c>
      <c r="S15560" s="84">
        <f t="shared" si="2928"/>
        <v>0</v>
      </c>
      <c r="T15560" s="86">
        <f t="shared" si="2929"/>
        <v>0</v>
      </c>
    </row>
    <row r="15561" spans="1:20" x14ac:dyDescent="0.25">
      <c r="A15561" s="113">
        <f t="shared" si="2933"/>
        <v>15556</v>
      </c>
      <c r="B15561" s="185">
        <f t="shared" si="2923"/>
        <v>43263</v>
      </c>
      <c r="C15561" s="118">
        <f t="shared" si="2934"/>
        <v>8</v>
      </c>
      <c r="D15561" s="121">
        <f>VLOOKUP(CONCATENATE(B15561,C15561),'Bron BM-prijzen'!A:L,11,FALSE)</f>
        <v>42.26</v>
      </c>
      <c r="E15561" s="118">
        <f>VLOOKUP(CONCATENATE(B15561,C15561),'Bron BM-prijzen'!A:L,12,FALSE)</f>
        <v>42.26</v>
      </c>
      <c r="F15561" s="121">
        <f>AVERAGEIFS('Rekensheet Uurdata'!E:E,'Rekensheet Uurdata'!A:A,QUOTIENT('Rekensheet Kwartierdata'!A15561-1,4)+1)/4</f>
        <v>332.5625</v>
      </c>
      <c r="G15561" s="84">
        <f>IFERROR(VALUE(VLOOKUP(A15561,'Bron Productie'!A:H,7))/4,-1)</f>
        <v>90.75</v>
      </c>
      <c r="H15561" s="84">
        <f t="shared" si="2930"/>
        <v>90.75</v>
      </c>
      <c r="I15561" s="84">
        <f t="shared" si="2924"/>
        <v>-241.8125</v>
      </c>
      <c r="J15561" s="118">
        <f t="shared" si="2925"/>
        <v>-10218.99625</v>
      </c>
      <c r="K15561" s="121">
        <f>AVERAGEIFS('Rekensheet Uurdata'!F:F,'Rekensheet Uurdata'!A:A,QUOTIENT('Rekensheet Kwartierdata'!A15561-1,4)+1)/4</f>
        <v>66.75</v>
      </c>
      <c r="L15561" s="84">
        <f>IFERROR(VALUE(VLOOKUP(A15561,'Bron Productie'!A:H,5))/4,-1)</f>
        <v>55.75</v>
      </c>
      <c r="M15561" s="84">
        <f t="shared" si="2931"/>
        <v>55.75</v>
      </c>
      <c r="N15561" s="84">
        <f t="shared" si="2926"/>
        <v>-11</v>
      </c>
      <c r="O15561" s="118">
        <f t="shared" si="2927"/>
        <v>-464.85999999999996</v>
      </c>
      <c r="P15561" s="121">
        <f>AVERAGEIFS('Rekensheet Uurdata'!G:G,'Rekensheet Uurdata'!A:A,QUOTIENT('Rekensheet Kwartierdata'!A15561-1,4)+1)/4</f>
        <v>0</v>
      </c>
      <c r="Q15561" s="84">
        <f>IFERROR(VALUE(VLOOKUP(A15561,'Bron Productie'!A:H,3))/4,-1)</f>
        <v>0</v>
      </c>
      <c r="R15561" s="84">
        <f t="shared" si="2932"/>
        <v>0</v>
      </c>
      <c r="S15561" s="84">
        <f t="shared" si="2928"/>
        <v>0</v>
      </c>
      <c r="T15561" s="86">
        <f t="shared" si="2929"/>
        <v>0</v>
      </c>
    </row>
    <row r="15562" spans="1:20" x14ac:dyDescent="0.25">
      <c r="A15562" s="113">
        <f t="shared" si="2933"/>
        <v>15557</v>
      </c>
      <c r="B15562" s="185">
        <f t="shared" si="2923"/>
        <v>43263</v>
      </c>
      <c r="C15562" s="118">
        <f t="shared" si="2934"/>
        <v>9</v>
      </c>
      <c r="D15562" s="121">
        <f>VLOOKUP(CONCATENATE(B15562,C15562),'Bron BM-prijzen'!A:L,11,FALSE)</f>
        <v>73.84</v>
      </c>
      <c r="E15562" s="118">
        <f>VLOOKUP(CONCATENATE(B15562,C15562),'Bron BM-prijzen'!A:L,12,FALSE)</f>
        <v>73.84</v>
      </c>
      <c r="F15562" s="121">
        <f>AVERAGEIFS('Rekensheet Uurdata'!E:E,'Rekensheet Uurdata'!A:A,QUOTIENT('Rekensheet Kwartierdata'!A15562-1,4)+1)/4</f>
        <v>323.5</v>
      </c>
      <c r="G15562" s="84">
        <f>IFERROR(VALUE(VLOOKUP(A15562,'Bron Productie'!A:H,7))/4,-1)</f>
        <v>92</v>
      </c>
      <c r="H15562" s="84">
        <f t="shared" si="2930"/>
        <v>92</v>
      </c>
      <c r="I15562" s="84">
        <f t="shared" si="2924"/>
        <v>-231.5</v>
      </c>
      <c r="J15562" s="118">
        <f t="shared" si="2925"/>
        <v>-17093.96</v>
      </c>
      <c r="K15562" s="121">
        <f>AVERAGEIFS('Rekensheet Uurdata'!F:F,'Rekensheet Uurdata'!A:A,QUOTIENT('Rekensheet Kwartierdata'!A15562-1,4)+1)/4</f>
        <v>63.5</v>
      </c>
      <c r="L15562" s="84">
        <f>IFERROR(VALUE(VLOOKUP(A15562,'Bron Productie'!A:H,5))/4,-1)</f>
        <v>55.25</v>
      </c>
      <c r="M15562" s="84">
        <f t="shared" si="2931"/>
        <v>55.25</v>
      </c>
      <c r="N15562" s="84">
        <f t="shared" si="2926"/>
        <v>-8.25</v>
      </c>
      <c r="O15562" s="118">
        <f t="shared" si="2927"/>
        <v>-609.18000000000006</v>
      </c>
      <c r="P15562" s="121">
        <f>AVERAGEIFS('Rekensheet Uurdata'!G:G,'Rekensheet Uurdata'!A:A,QUOTIENT('Rekensheet Kwartierdata'!A15562-1,4)+1)/4</f>
        <v>0</v>
      </c>
      <c r="Q15562" s="84">
        <f>IFERROR(VALUE(VLOOKUP(A15562,'Bron Productie'!A:H,3))/4,-1)</f>
        <v>0</v>
      </c>
      <c r="R15562" s="84">
        <f t="shared" si="2932"/>
        <v>0</v>
      </c>
      <c r="S15562" s="84">
        <f t="shared" si="2928"/>
        <v>0</v>
      </c>
      <c r="T15562" s="86">
        <f t="shared" si="2929"/>
        <v>0</v>
      </c>
    </row>
    <row r="15563" spans="1:20" x14ac:dyDescent="0.25">
      <c r="A15563" s="113">
        <f t="shared" si="2933"/>
        <v>15558</v>
      </c>
      <c r="B15563" s="185">
        <f t="shared" si="2923"/>
        <v>43263</v>
      </c>
      <c r="C15563" s="118">
        <f t="shared" si="2934"/>
        <v>10</v>
      </c>
      <c r="D15563" s="121">
        <f>VLOOKUP(CONCATENATE(B15563,C15563),'Bron BM-prijzen'!A:L,11,FALSE)</f>
        <v>45.55</v>
      </c>
      <c r="E15563" s="118">
        <f>VLOOKUP(CONCATENATE(B15563,C15563),'Bron BM-prijzen'!A:L,12,FALSE)</f>
        <v>45.55</v>
      </c>
      <c r="F15563" s="121">
        <f>AVERAGEIFS('Rekensheet Uurdata'!E:E,'Rekensheet Uurdata'!A:A,QUOTIENT('Rekensheet Kwartierdata'!A15563-1,4)+1)/4</f>
        <v>323.5</v>
      </c>
      <c r="G15563" s="84">
        <f>IFERROR(VALUE(VLOOKUP(A15563,'Bron Productie'!A:H,7))/4,-1)</f>
        <v>97</v>
      </c>
      <c r="H15563" s="84">
        <f t="shared" si="2930"/>
        <v>97</v>
      </c>
      <c r="I15563" s="84">
        <f t="shared" si="2924"/>
        <v>-226.5</v>
      </c>
      <c r="J15563" s="118">
        <f t="shared" si="2925"/>
        <v>-10317.074999999999</v>
      </c>
      <c r="K15563" s="121">
        <f>AVERAGEIFS('Rekensheet Uurdata'!F:F,'Rekensheet Uurdata'!A:A,QUOTIENT('Rekensheet Kwartierdata'!A15563-1,4)+1)/4</f>
        <v>63.5</v>
      </c>
      <c r="L15563" s="84">
        <f>IFERROR(VALUE(VLOOKUP(A15563,'Bron Productie'!A:H,5))/4,-1)</f>
        <v>58</v>
      </c>
      <c r="M15563" s="84">
        <f t="shared" si="2931"/>
        <v>58</v>
      </c>
      <c r="N15563" s="84">
        <f t="shared" si="2926"/>
        <v>-5.5</v>
      </c>
      <c r="O15563" s="118">
        <f t="shared" si="2927"/>
        <v>-250.52499999999998</v>
      </c>
      <c r="P15563" s="121">
        <f>AVERAGEIFS('Rekensheet Uurdata'!G:G,'Rekensheet Uurdata'!A:A,QUOTIENT('Rekensheet Kwartierdata'!A15563-1,4)+1)/4</f>
        <v>0</v>
      </c>
      <c r="Q15563" s="84">
        <f>IFERROR(VALUE(VLOOKUP(A15563,'Bron Productie'!A:H,3))/4,-1)</f>
        <v>0</v>
      </c>
      <c r="R15563" s="84">
        <f t="shared" si="2932"/>
        <v>0</v>
      </c>
      <c r="S15563" s="84">
        <f t="shared" si="2928"/>
        <v>0</v>
      </c>
      <c r="T15563" s="86">
        <f t="shared" si="2929"/>
        <v>0</v>
      </c>
    </row>
    <row r="15564" spans="1:20" x14ac:dyDescent="0.25">
      <c r="A15564" s="113">
        <f t="shared" si="2933"/>
        <v>15559</v>
      </c>
      <c r="B15564" s="185">
        <f t="shared" si="2923"/>
        <v>43263</v>
      </c>
      <c r="C15564" s="118">
        <f t="shared" si="2934"/>
        <v>11</v>
      </c>
      <c r="D15564" s="121">
        <f>VLOOKUP(CONCATENATE(B15564,C15564),'Bron BM-prijzen'!A:L,11,FALSE)</f>
        <v>44.54</v>
      </c>
      <c r="E15564" s="118">
        <f>VLOOKUP(CONCATENATE(B15564,C15564),'Bron BM-prijzen'!A:L,12,FALSE)</f>
        <v>44.54</v>
      </c>
      <c r="F15564" s="121">
        <f>AVERAGEIFS('Rekensheet Uurdata'!E:E,'Rekensheet Uurdata'!A:A,QUOTIENT('Rekensheet Kwartierdata'!A15564-1,4)+1)/4</f>
        <v>323.5</v>
      </c>
      <c r="G15564" s="84">
        <f>IFERROR(VALUE(VLOOKUP(A15564,'Bron Productie'!A:H,7))/4,-1)</f>
        <v>100.25</v>
      </c>
      <c r="H15564" s="84">
        <f t="shared" si="2930"/>
        <v>100.25</v>
      </c>
      <c r="I15564" s="84">
        <f t="shared" si="2924"/>
        <v>-223.25</v>
      </c>
      <c r="J15564" s="118">
        <f t="shared" si="2925"/>
        <v>-9943.5550000000003</v>
      </c>
      <c r="K15564" s="121">
        <f>AVERAGEIFS('Rekensheet Uurdata'!F:F,'Rekensheet Uurdata'!A:A,QUOTIENT('Rekensheet Kwartierdata'!A15564-1,4)+1)/4</f>
        <v>63.5</v>
      </c>
      <c r="L15564" s="84">
        <f>IFERROR(VALUE(VLOOKUP(A15564,'Bron Productie'!A:H,5))/4,-1)</f>
        <v>63.25</v>
      </c>
      <c r="M15564" s="84">
        <f t="shared" si="2931"/>
        <v>63.25</v>
      </c>
      <c r="N15564" s="84">
        <f t="shared" si="2926"/>
        <v>-0.25</v>
      </c>
      <c r="O15564" s="118">
        <f t="shared" si="2927"/>
        <v>-11.135</v>
      </c>
      <c r="P15564" s="121">
        <f>AVERAGEIFS('Rekensheet Uurdata'!G:G,'Rekensheet Uurdata'!A:A,QUOTIENT('Rekensheet Kwartierdata'!A15564-1,4)+1)/4</f>
        <v>0</v>
      </c>
      <c r="Q15564" s="84">
        <f>IFERROR(VALUE(VLOOKUP(A15564,'Bron Productie'!A:H,3))/4,-1)</f>
        <v>0</v>
      </c>
      <c r="R15564" s="84">
        <f t="shared" si="2932"/>
        <v>0</v>
      </c>
      <c r="S15564" s="84">
        <f t="shared" si="2928"/>
        <v>0</v>
      </c>
      <c r="T15564" s="86">
        <f t="shared" si="2929"/>
        <v>0</v>
      </c>
    </row>
    <row r="15565" spans="1:20" x14ac:dyDescent="0.25">
      <c r="A15565" s="113">
        <f t="shared" si="2933"/>
        <v>15560</v>
      </c>
      <c r="B15565" s="185">
        <f t="shared" si="2923"/>
        <v>43263</v>
      </c>
      <c r="C15565" s="118">
        <f t="shared" si="2934"/>
        <v>12</v>
      </c>
      <c r="D15565" s="121">
        <f>VLOOKUP(CONCATENATE(B15565,C15565),'Bron BM-prijzen'!A:L,11,FALSE)</f>
        <v>41.55</v>
      </c>
      <c r="E15565" s="118">
        <f>VLOOKUP(CONCATENATE(B15565,C15565),'Bron BM-prijzen'!A:L,12,FALSE)</f>
        <v>41.55</v>
      </c>
      <c r="F15565" s="121">
        <f>AVERAGEIFS('Rekensheet Uurdata'!E:E,'Rekensheet Uurdata'!A:A,QUOTIENT('Rekensheet Kwartierdata'!A15565-1,4)+1)/4</f>
        <v>323.5</v>
      </c>
      <c r="G15565" s="84">
        <f>IFERROR(VALUE(VLOOKUP(A15565,'Bron Productie'!A:H,7))/4,-1)</f>
        <v>100</v>
      </c>
      <c r="H15565" s="84">
        <f t="shared" si="2930"/>
        <v>100</v>
      </c>
      <c r="I15565" s="84">
        <f t="shared" si="2924"/>
        <v>-223.5</v>
      </c>
      <c r="J15565" s="118">
        <f t="shared" si="2925"/>
        <v>-9286.4249999999993</v>
      </c>
      <c r="K15565" s="121">
        <f>AVERAGEIFS('Rekensheet Uurdata'!F:F,'Rekensheet Uurdata'!A:A,QUOTIENT('Rekensheet Kwartierdata'!A15565-1,4)+1)/4</f>
        <v>63.5</v>
      </c>
      <c r="L15565" s="84">
        <f>IFERROR(VALUE(VLOOKUP(A15565,'Bron Productie'!A:H,5))/4,-1)</f>
        <v>65.25</v>
      </c>
      <c r="M15565" s="84">
        <f t="shared" si="2931"/>
        <v>65.25</v>
      </c>
      <c r="N15565" s="84">
        <f t="shared" si="2926"/>
        <v>1.75</v>
      </c>
      <c r="O15565" s="118">
        <f t="shared" si="2927"/>
        <v>72.712499999999991</v>
      </c>
      <c r="P15565" s="121">
        <f>AVERAGEIFS('Rekensheet Uurdata'!G:G,'Rekensheet Uurdata'!A:A,QUOTIENT('Rekensheet Kwartierdata'!A15565-1,4)+1)/4</f>
        <v>0</v>
      </c>
      <c r="Q15565" s="84">
        <f>IFERROR(VALUE(VLOOKUP(A15565,'Bron Productie'!A:H,3))/4,-1)</f>
        <v>0</v>
      </c>
      <c r="R15565" s="84">
        <f t="shared" si="2932"/>
        <v>0</v>
      </c>
      <c r="S15565" s="84">
        <f t="shared" si="2928"/>
        <v>0</v>
      </c>
      <c r="T15565" s="86">
        <f t="shared" si="2929"/>
        <v>0</v>
      </c>
    </row>
    <row r="15566" spans="1:20" x14ac:dyDescent="0.25">
      <c r="A15566" s="113">
        <f t="shared" si="2933"/>
        <v>15561</v>
      </c>
      <c r="B15566" s="185">
        <f t="shared" si="2923"/>
        <v>43263</v>
      </c>
      <c r="C15566" s="118">
        <f t="shared" si="2934"/>
        <v>13</v>
      </c>
      <c r="D15566" s="121">
        <f>VLOOKUP(CONCATENATE(B15566,C15566),'Bron BM-prijzen'!A:L,11,FALSE)</f>
        <v>268.12</v>
      </c>
      <c r="E15566" s="118">
        <f>VLOOKUP(CONCATENATE(B15566,C15566),'Bron BM-prijzen'!A:L,12,FALSE)</f>
        <v>268.12</v>
      </c>
      <c r="F15566" s="121">
        <f>AVERAGEIFS('Rekensheet Uurdata'!E:E,'Rekensheet Uurdata'!A:A,QUOTIENT('Rekensheet Kwartierdata'!A15566-1,4)+1)/4</f>
        <v>303</v>
      </c>
      <c r="G15566" s="84">
        <f>IFERROR(VALUE(VLOOKUP(A15566,'Bron Productie'!A:H,7))/4,-1)</f>
        <v>93.5</v>
      </c>
      <c r="H15566" s="84">
        <f t="shared" si="2930"/>
        <v>93.5</v>
      </c>
      <c r="I15566" s="84">
        <f t="shared" si="2924"/>
        <v>-209.5</v>
      </c>
      <c r="J15566" s="118">
        <f t="shared" si="2925"/>
        <v>-56171.14</v>
      </c>
      <c r="K15566" s="121">
        <f>AVERAGEIFS('Rekensheet Uurdata'!F:F,'Rekensheet Uurdata'!A:A,QUOTIENT('Rekensheet Kwartierdata'!A15566-1,4)+1)/4</f>
        <v>61.375</v>
      </c>
      <c r="L15566" s="84">
        <f>IFERROR(VALUE(VLOOKUP(A15566,'Bron Productie'!A:H,5))/4,-1)</f>
        <v>56.75</v>
      </c>
      <c r="M15566" s="84">
        <f t="shared" si="2931"/>
        <v>56.75</v>
      </c>
      <c r="N15566" s="84">
        <f t="shared" si="2926"/>
        <v>-4.625</v>
      </c>
      <c r="O15566" s="118">
        <f t="shared" si="2927"/>
        <v>-1240.0550000000001</v>
      </c>
      <c r="P15566" s="121">
        <f>AVERAGEIFS('Rekensheet Uurdata'!G:G,'Rekensheet Uurdata'!A:A,QUOTIENT('Rekensheet Kwartierdata'!A15566-1,4)+1)/4</f>
        <v>0</v>
      </c>
      <c r="Q15566" s="84">
        <f>IFERROR(VALUE(VLOOKUP(A15566,'Bron Productie'!A:H,3))/4,-1)</f>
        <v>0</v>
      </c>
      <c r="R15566" s="84">
        <f t="shared" si="2932"/>
        <v>0</v>
      </c>
      <c r="S15566" s="84">
        <f t="shared" si="2928"/>
        <v>0</v>
      </c>
      <c r="T15566" s="86">
        <f t="shared" si="2929"/>
        <v>0</v>
      </c>
    </row>
    <row r="15567" spans="1:20" x14ac:dyDescent="0.25">
      <c r="A15567" s="113">
        <f t="shared" si="2933"/>
        <v>15562</v>
      </c>
      <c r="B15567" s="185">
        <f t="shared" si="2923"/>
        <v>43263</v>
      </c>
      <c r="C15567" s="118">
        <f t="shared" si="2934"/>
        <v>14</v>
      </c>
      <c r="D15567" s="121">
        <f>VLOOKUP(CONCATENATE(B15567,C15567),'Bron BM-prijzen'!A:L,11,FALSE)</f>
        <v>42.03</v>
      </c>
      <c r="E15567" s="118">
        <f>VLOOKUP(CONCATENATE(B15567,C15567),'Bron BM-prijzen'!A:L,12,FALSE)</f>
        <v>38.659999999999997</v>
      </c>
      <c r="F15567" s="121">
        <f>AVERAGEIFS('Rekensheet Uurdata'!E:E,'Rekensheet Uurdata'!A:A,QUOTIENT('Rekensheet Kwartierdata'!A15567-1,4)+1)/4</f>
        <v>303</v>
      </c>
      <c r="G15567" s="84">
        <f>IFERROR(VALUE(VLOOKUP(A15567,'Bron Productie'!A:H,7))/4,-1)</f>
        <v>97.75</v>
      </c>
      <c r="H15567" s="84">
        <f t="shared" si="2930"/>
        <v>97.75</v>
      </c>
      <c r="I15567" s="84">
        <f t="shared" si="2924"/>
        <v>-205.25</v>
      </c>
      <c r="J15567" s="118">
        <f t="shared" si="2925"/>
        <v>-8626.6574999999993</v>
      </c>
      <c r="K15567" s="121">
        <f>AVERAGEIFS('Rekensheet Uurdata'!F:F,'Rekensheet Uurdata'!A:A,QUOTIENT('Rekensheet Kwartierdata'!A15567-1,4)+1)/4</f>
        <v>61.375</v>
      </c>
      <c r="L15567" s="84">
        <f>IFERROR(VALUE(VLOOKUP(A15567,'Bron Productie'!A:H,5))/4,-1)</f>
        <v>70.75</v>
      </c>
      <c r="M15567" s="84">
        <f t="shared" si="2931"/>
        <v>70.75</v>
      </c>
      <c r="N15567" s="84">
        <f t="shared" si="2926"/>
        <v>9.375</v>
      </c>
      <c r="O15567" s="118">
        <f t="shared" si="2927"/>
        <v>362.43749999999994</v>
      </c>
      <c r="P15567" s="121">
        <f>AVERAGEIFS('Rekensheet Uurdata'!G:G,'Rekensheet Uurdata'!A:A,QUOTIENT('Rekensheet Kwartierdata'!A15567-1,4)+1)/4</f>
        <v>0</v>
      </c>
      <c r="Q15567" s="84">
        <f>IFERROR(VALUE(VLOOKUP(A15567,'Bron Productie'!A:H,3))/4,-1)</f>
        <v>0</v>
      </c>
      <c r="R15567" s="84">
        <f t="shared" si="2932"/>
        <v>0</v>
      </c>
      <c r="S15567" s="84">
        <f t="shared" si="2928"/>
        <v>0</v>
      </c>
      <c r="T15567" s="86">
        <f t="shared" si="2929"/>
        <v>0</v>
      </c>
    </row>
    <row r="15568" spans="1:20" x14ac:dyDescent="0.25">
      <c r="A15568" s="113">
        <f t="shared" si="2933"/>
        <v>15563</v>
      </c>
      <c r="B15568" s="185">
        <f t="shared" si="2923"/>
        <v>43263</v>
      </c>
      <c r="C15568" s="118">
        <f t="shared" si="2934"/>
        <v>15</v>
      </c>
      <c r="D15568" s="121">
        <f>VLOOKUP(CONCATENATE(B15568,C15568),'Bron BM-prijzen'!A:L,11,FALSE)</f>
        <v>45.31</v>
      </c>
      <c r="E15568" s="118">
        <f>VLOOKUP(CONCATENATE(B15568,C15568),'Bron BM-prijzen'!A:L,12,FALSE)</f>
        <v>42.03</v>
      </c>
      <c r="F15568" s="121">
        <f>AVERAGEIFS('Rekensheet Uurdata'!E:E,'Rekensheet Uurdata'!A:A,QUOTIENT('Rekensheet Kwartierdata'!A15568-1,4)+1)/4</f>
        <v>303</v>
      </c>
      <c r="G15568" s="84">
        <f>IFERROR(VALUE(VLOOKUP(A15568,'Bron Productie'!A:H,7))/4,-1)</f>
        <v>91</v>
      </c>
      <c r="H15568" s="84">
        <f t="shared" si="2930"/>
        <v>91</v>
      </c>
      <c r="I15568" s="84">
        <f t="shared" si="2924"/>
        <v>-212</v>
      </c>
      <c r="J15568" s="118">
        <f t="shared" si="2925"/>
        <v>-9605.7200000000012</v>
      </c>
      <c r="K15568" s="121">
        <f>AVERAGEIFS('Rekensheet Uurdata'!F:F,'Rekensheet Uurdata'!A:A,QUOTIENT('Rekensheet Kwartierdata'!A15568-1,4)+1)/4</f>
        <v>61.375</v>
      </c>
      <c r="L15568" s="84">
        <f>IFERROR(VALUE(VLOOKUP(A15568,'Bron Productie'!A:H,5))/4,-1)</f>
        <v>59.75</v>
      </c>
      <c r="M15568" s="84">
        <f t="shared" si="2931"/>
        <v>59.75</v>
      </c>
      <c r="N15568" s="84">
        <f t="shared" si="2926"/>
        <v>-1.625</v>
      </c>
      <c r="O15568" s="118">
        <f t="shared" si="2927"/>
        <v>-73.628749999999997</v>
      </c>
      <c r="P15568" s="121">
        <f>AVERAGEIFS('Rekensheet Uurdata'!G:G,'Rekensheet Uurdata'!A:A,QUOTIENT('Rekensheet Kwartierdata'!A15568-1,4)+1)/4</f>
        <v>0</v>
      </c>
      <c r="Q15568" s="84">
        <f>IFERROR(VALUE(VLOOKUP(A15568,'Bron Productie'!A:H,3))/4,-1)</f>
        <v>0</v>
      </c>
      <c r="R15568" s="84">
        <f t="shared" si="2932"/>
        <v>0</v>
      </c>
      <c r="S15568" s="84">
        <f t="shared" si="2928"/>
        <v>0</v>
      </c>
      <c r="T15568" s="86">
        <f t="shared" si="2929"/>
        <v>0</v>
      </c>
    </row>
    <row r="15569" spans="1:20" x14ac:dyDescent="0.25">
      <c r="A15569" s="113">
        <f t="shared" si="2933"/>
        <v>15564</v>
      </c>
      <c r="B15569" s="185">
        <f t="shared" si="2923"/>
        <v>43263</v>
      </c>
      <c r="C15569" s="118">
        <f t="shared" si="2934"/>
        <v>16</v>
      </c>
      <c r="D15569" s="121">
        <f>VLOOKUP(CONCATENATE(B15569,C15569),'Bron BM-prijzen'!A:L,11,FALSE)</f>
        <v>45.29</v>
      </c>
      <c r="E15569" s="118">
        <f>VLOOKUP(CONCATENATE(B15569,C15569),'Bron BM-prijzen'!A:L,12,FALSE)</f>
        <v>45.29</v>
      </c>
      <c r="F15569" s="121">
        <f>AVERAGEIFS('Rekensheet Uurdata'!E:E,'Rekensheet Uurdata'!A:A,QUOTIENT('Rekensheet Kwartierdata'!A15569-1,4)+1)/4</f>
        <v>303</v>
      </c>
      <c r="G15569" s="84">
        <f>IFERROR(VALUE(VLOOKUP(A15569,'Bron Productie'!A:H,7))/4,-1)</f>
        <v>88.25</v>
      </c>
      <c r="H15569" s="84">
        <f t="shared" si="2930"/>
        <v>88.25</v>
      </c>
      <c r="I15569" s="84">
        <f t="shared" si="2924"/>
        <v>-214.75</v>
      </c>
      <c r="J15569" s="118">
        <f t="shared" si="2925"/>
        <v>-9726.0275000000001</v>
      </c>
      <c r="K15569" s="121">
        <f>AVERAGEIFS('Rekensheet Uurdata'!F:F,'Rekensheet Uurdata'!A:A,QUOTIENT('Rekensheet Kwartierdata'!A15569-1,4)+1)/4</f>
        <v>61.375</v>
      </c>
      <c r="L15569" s="84">
        <f>IFERROR(VALUE(VLOOKUP(A15569,'Bron Productie'!A:H,5))/4,-1)</f>
        <v>63</v>
      </c>
      <c r="M15569" s="84">
        <f t="shared" si="2931"/>
        <v>63</v>
      </c>
      <c r="N15569" s="84">
        <f t="shared" si="2926"/>
        <v>1.625</v>
      </c>
      <c r="O15569" s="118">
        <f t="shared" si="2927"/>
        <v>73.596249999999998</v>
      </c>
      <c r="P15569" s="121">
        <f>AVERAGEIFS('Rekensheet Uurdata'!G:G,'Rekensheet Uurdata'!A:A,QUOTIENT('Rekensheet Kwartierdata'!A15569-1,4)+1)/4</f>
        <v>0</v>
      </c>
      <c r="Q15569" s="84">
        <f>IFERROR(VALUE(VLOOKUP(A15569,'Bron Productie'!A:H,3))/4,-1)</f>
        <v>0</v>
      </c>
      <c r="R15569" s="84">
        <f t="shared" si="2932"/>
        <v>0</v>
      </c>
      <c r="S15569" s="84">
        <f t="shared" si="2928"/>
        <v>0</v>
      </c>
      <c r="T15569" s="86">
        <f t="shared" si="2929"/>
        <v>0</v>
      </c>
    </row>
    <row r="15570" spans="1:20" x14ac:dyDescent="0.25">
      <c r="A15570" s="113">
        <f t="shared" si="2933"/>
        <v>15565</v>
      </c>
      <c r="B15570" s="185">
        <f t="shared" si="2923"/>
        <v>43263</v>
      </c>
      <c r="C15570" s="118">
        <f t="shared" si="2934"/>
        <v>17</v>
      </c>
      <c r="D15570" s="121">
        <f>VLOOKUP(CONCATENATE(B15570,C15570),'Bron BM-prijzen'!A:L,11,FALSE)</f>
        <v>45.56</v>
      </c>
      <c r="E15570" s="118">
        <f>VLOOKUP(CONCATENATE(B15570,C15570),'Bron BM-prijzen'!A:L,12,FALSE)</f>
        <v>45.56</v>
      </c>
      <c r="F15570" s="121">
        <f>AVERAGEIFS('Rekensheet Uurdata'!E:E,'Rekensheet Uurdata'!A:A,QUOTIENT('Rekensheet Kwartierdata'!A15570-1,4)+1)/4</f>
        <v>285</v>
      </c>
      <c r="G15570" s="84">
        <f>IFERROR(VALUE(VLOOKUP(A15570,'Bron Productie'!A:H,7))/4,-1)</f>
        <v>87.25</v>
      </c>
      <c r="H15570" s="84">
        <f t="shared" si="2930"/>
        <v>87.25</v>
      </c>
      <c r="I15570" s="84">
        <f t="shared" si="2924"/>
        <v>-197.75</v>
      </c>
      <c r="J15570" s="118">
        <f t="shared" si="2925"/>
        <v>-9009.49</v>
      </c>
      <c r="K15570" s="121">
        <f>AVERAGEIFS('Rekensheet Uurdata'!F:F,'Rekensheet Uurdata'!A:A,QUOTIENT('Rekensheet Kwartierdata'!A15570-1,4)+1)/4</f>
        <v>58.1875</v>
      </c>
      <c r="L15570" s="84">
        <f>IFERROR(VALUE(VLOOKUP(A15570,'Bron Productie'!A:H,5))/4,-1)</f>
        <v>83.25</v>
      </c>
      <c r="M15570" s="84">
        <f t="shared" si="2931"/>
        <v>83.25</v>
      </c>
      <c r="N15570" s="84">
        <f t="shared" si="2926"/>
        <v>25.0625</v>
      </c>
      <c r="O15570" s="118">
        <f t="shared" si="2927"/>
        <v>1141.8475000000001</v>
      </c>
      <c r="P15570" s="121">
        <f>AVERAGEIFS('Rekensheet Uurdata'!G:G,'Rekensheet Uurdata'!A:A,QUOTIENT('Rekensheet Kwartierdata'!A15570-1,4)+1)/4</f>
        <v>0</v>
      </c>
      <c r="Q15570" s="84">
        <f>IFERROR(VALUE(VLOOKUP(A15570,'Bron Productie'!A:H,3))/4,-1)</f>
        <v>0</v>
      </c>
      <c r="R15570" s="84">
        <f t="shared" si="2932"/>
        <v>0</v>
      </c>
      <c r="S15570" s="84">
        <f t="shared" si="2928"/>
        <v>0</v>
      </c>
      <c r="T15570" s="86">
        <f t="shared" si="2929"/>
        <v>0</v>
      </c>
    </row>
    <row r="15571" spans="1:20" x14ac:dyDescent="0.25">
      <c r="A15571" s="113">
        <f t="shared" si="2933"/>
        <v>15566</v>
      </c>
      <c r="B15571" s="185">
        <f t="shared" si="2923"/>
        <v>43263</v>
      </c>
      <c r="C15571" s="118">
        <f t="shared" si="2934"/>
        <v>18</v>
      </c>
      <c r="D15571" s="121">
        <f>VLOOKUP(CONCATENATE(B15571,C15571),'Bron BM-prijzen'!A:L,11,FALSE)</f>
        <v>47.99</v>
      </c>
      <c r="E15571" s="118">
        <f>VLOOKUP(CONCATENATE(B15571,C15571),'Bron BM-prijzen'!A:L,12,FALSE)</f>
        <v>47.99</v>
      </c>
      <c r="F15571" s="121">
        <f>AVERAGEIFS('Rekensheet Uurdata'!E:E,'Rekensheet Uurdata'!A:A,QUOTIENT('Rekensheet Kwartierdata'!A15571-1,4)+1)/4</f>
        <v>285</v>
      </c>
      <c r="G15571" s="84">
        <f>IFERROR(VALUE(VLOOKUP(A15571,'Bron Productie'!A:H,7))/4,-1)</f>
        <v>83.75</v>
      </c>
      <c r="H15571" s="84">
        <f t="shared" si="2930"/>
        <v>83.75</v>
      </c>
      <c r="I15571" s="84">
        <f t="shared" si="2924"/>
        <v>-201.25</v>
      </c>
      <c r="J15571" s="118">
        <f t="shared" si="2925"/>
        <v>-9657.9875000000011</v>
      </c>
      <c r="K15571" s="121">
        <f>AVERAGEIFS('Rekensheet Uurdata'!F:F,'Rekensheet Uurdata'!A:A,QUOTIENT('Rekensheet Kwartierdata'!A15571-1,4)+1)/4</f>
        <v>58.1875</v>
      </c>
      <c r="L15571" s="84">
        <f>IFERROR(VALUE(VLOOKUP(A15571,'Bron Productie'!A:H,5))/4,-1)</f>
        <v>81</v>
      </c>
      <c r="M15571" s="84">
        <f t="shared" si="2931"/>
        <v>81</v>
      </c>
      <c r="N15571" s="84">
        <f t="shared" si="2926"/>
        <v>22.8125</v>
      </c>
      <c r="O15571" s="118">
        <f t="shared" si="2927"/>
        <v>1094.7718750000001</v>
      </c>
      <c r="P15571" s="121">
        <f>AVERAGEIFS('Rekensheet Uurdata'!G:G,'Rekensheet Uurdata'!A:A,QUOTIENT('Rekensheet Kwartierdata'!A15571-1,4)+1)/4</f>
        <v>0</v>
      </c>
      <c r="Q15571" s="84">
        <f>IFERROR(VALUE(VLOOKUP(A15571,'Bron Productie'!A:H,3))/4,-1)</f>
        <v>0</v>
      </c>
      <c r="R15571" s="84">
        <f t="shared" si="2932"/>
        <v>0</v>
      </c>
      <c r="S15571" s="84">
        <f t="shared" si="2928"/>
        <v>0</v>
      </c>
      <c r="T15571" s="86">
        <f t="shared" si="2929"/>
        <v>0</v>
      </c>
    </row>
    <row r="15572" spans="1:20" x14ac:dyDescent="0.25">
      <c r="A15572" s="113">
        <f t="shared" si="2933"/>
        <v>15567</v>
      </c>
      <c r="B15572" s="185">
        <f t="shared" si="2923"/>
        <v>43263</v>
      </c>
      <c r="C15572" s="118">
        <f t="shared" si="2934"/>
        <v>19</v>
      </c>
      <c r="D15572" s="121">
        <f>VLOOKUP(CONCATENATE(B15572,C15572),'Bron BM-prijzen'!A:L,11,FALSE)</f>
        <v>45.78</v>
      </c>
      <c r="E15572" s="118">
        <f>VLOOKUP(CONCATENATE(B15572,C15572),'Bron BM-prijzen'!A:L,12,FALSE)</f>
        <v>45.78</v>
      </c>
      <c r="F15572" s="121">
        <f>AVERAGEIFS('Rekensheet Uurdata'!E:E,'Rekensheet Uurdata'!A:A,QUOTIENT('Rekensheet Kwartierdata'!A15572-1,4)+1)/4</f>
        <v>285</v>
      </c>
      <c r="G15572" s="84">
        <f>IFERROR(VALUE(VLOOKUP(A15572,'Bron Productie'!A:H,7))/4,-1)</f>
        <v>86.75</v>
      </c>
      <c r="H15572" s="84">
        <f t="shared" si="2930"/>
        <v>86.75</v>
      </c>
      <c r="I15572" s="84">
        <f t="shared" si="2924"/>
        <v>-198.25</v>
      </c>
      <c r="J15572" s="118">
        <f t="shared" si="2925"/>
        <v>-9075.8850000000002</v>
      </c>
      <c r="K15572" s="121">
        <f>AVERAGEIFS('Rekensheet Uurdata'!F:F,'Rekensheet Uurdata'!A:A,QUOTIENT('Rekensheet Kwartierdata'!A15572-1,4)+1)/4</f>
        <v>58.1875</v>
      </c>
      <c r="L15572" s="84">
        <f>IFERROR(VALUE(VLOOKUP(A15572,'Bron Productie'!A:H,5))/4,-1)</f>
        <v>80.5</v>
      </c>
      <c r="M15572" s="84">
        <f t="shared" si="2931"/>
        <v>80.5</v>
      </c>
      <c r="N15572" s="84">
        <f t="shared" si="2926"/>
        <v>22.3125</v>
      </c>
      <c r="O15572" s="118">
        <f t="shared" si="2927"/>
        <v>1021.4662500000001</v>
      </c>
      <c r="P15572" s="121">
        <f>AVERAGEIFS('Rekensheet Uurdata'!G:G,'Rekensheet Uurdata'!A:A,QUOTIENT('Rekensheet Kwartierdata'!A15572-1,4)+1)/4</f>
        <v>0</v>
      </c>
      <c r="Q15572" s="84">
        <f>IFERROR(VALUE(VLOOKUP(A15572,'Bron Productie'!A:H,3))/4,-1)</f>
        <v>0</v>
      </c>
      <c r="R15572" s="84">
        <f t="shared" si="2932"/>
        <v>0</v>
      </c>
      <c r="S15572" s="84">
        <f t="shared" si="2928"/>
        <v>0</v>
      </c>
      <c r="T15572" s="86">
        <f t="shared" si="2929"/>
        <v>0</v>
      </c>
    </row>
    <row r="15573" spans="1:20" x14ac:dyDescent="0.25">
      <c r="A15573" s="113">
        <f t="shared" si="2933"/>
        <v>15568</v>
      </c>
      <c r="B15573" s="185">
        <f t="shared" si="2923"/>
        <v>43263</v>
      </c>
      <c r="C15573" s="118">
        <f t="shared" si="2934"/>
        <v>20</v>
      </c>
      <c r="D15573" s="121">
        <f>VLOOKUP(CONCATENATE(B15573,C15573),'Bron BM-prijzen'!A:L,11,FALSE)</f>
        <v>50.96</v>
      </c>
      <c r="E15573" s="118">
        <f>VLOOKUP(CONCATENATE(B15573,C15573),'Bron BM-prijzen'!A:L,12,FALSE)</f>
        <v>50.96</v>
      </c>
      <c r="F15573" s="121">
        <f>AVERAGEIFS('Rekensheet Uurdata'!E:E,'Rekensheet Uurdata'!A:A,QUOTIENT('Rekensheet Kwartierdata'!A15573-1,4)+1)/4</f>
        <v>285</v>
      </c>
      <c r="G15573" s="84">
        <f>IFERROR(VALUE(VLOOKUP(A15573,'Bron Productie'!A:H,7))/4,-1)</f>
        <v>84</v>
      </c>
      <c r="H15573" s="84">
        <f t="shared" si="2930"/>
        <v>84</v>
      </c>
      <c r="I15573" s="84">
        <f t="shared" si="2924"/>
        <v>-201</v>
      </c>
      <c r="J15573" s="118">
        <f t="shared" si="2925"/>
        <v>-10242.960000000001</v>
      </c>
      <c r="K15573" s="121">
        <f>AVERAGEIFS('Rekensheet Uurdata'!F:F,'Rekensheet Uurdata'!A:A,QUOTIENT('Rekensheet Kwartierdata'!A15573-1,4)+1)/4</f>
        <v>58.1875</v>
      </c>
      <c r="L15573" s="84">
        <f>IFERROR(VALUE(VLOOKUP(A15573,'Bron Productie'!A:H,5))/4,-1)</f>
        <v>85.25</v>
      </c>
      <c r="M15573" s="84">
        <f t="shared" si="2931"/>
        <v>85.25</v>
      </c>
      <c r="N15573" s="84">
        <f t="shared" si="2926"/>
        <v>27.0625</v>
      </c>
      <c r="O15573" s="118">
        <f t="shared" si="2927"/>
        <v>1379.105</v>
      </c>
      <c r="P15573" s="121">
        <f>AVERAGEIFS('Rekensheet Uurdata'!G:G,'Rekensheet Uurdata'!A:A,QUOTIENT('Rekensheet Kwartierdata'!A15573-1,4)+1)/4</f>
        <v>0</v>
      </c>
      <c r="Q15573" s="84">
        <f>IFERROR(VALUE(VLOOKUP(A15573,'Bron Productie'!A:H,3))/4,-1)</f>
        <v>0</v>
      </c>
      <c r="R15573" s="84">
        <f t="shared" si="2932"/>
        <v>0</v>
      </c>
      <c r="S15573" s="84">
        <f t="shared" si="2928"/>
        <v>0</v>
      </c>
      <c r="T15573" s="86">
        <f t="shared" si="2929"/>
        <v>0</v>
      </c>
    </row>
    <row r="15574" spans="1:20" x14ac:dyDescent="0.25">
      <c r="A15574" s="113">
        <f t="shared" si="2933"/>
        <v>15569</v>
      </c>
      <c r="B15574" s="185">
        <f t="shared" si="2923"/>
        <v>43263</v>
      </c>
      <c r="C15574" s="118">
        <f t="shared" si="2934"/>
        <v>21</v>
      </c>
      <c r="D15574" s="121">
        <f>VLOOKUP(CONCATENATE(B15574,C15574),'Bron BM-prijzen'!A:L,11,FALSE)</f>
        <v>45.12</v>
      </c>
      <c r="E15574" s="118">
        <f>VLOOKUP(CONCATENATE(B15574,C15574),'Bron BM-prijzen'!A:L,12,FALSE)</f>
        <v>28.97</v>
      </c>
      <c r="F15574" s="121">
        <f>AVERAGEIFS('Rekensheet Uurdata'!E:E,'Rekensheet Uurdata'!A:A,QUOTIENT('Rekensheet Kwartierdata'!A15574-1,4)+1)/4</f>
        <v>289.5</v>
      </c>
      <c r="G15574" s="84">
        <f>IFERROR(VALUE(VLOOKUP(A15574,'Bron Productie'!A:H,7))/4,-1)</f>
        <v>88</v>
      </c>
      <c r="H15574" s="84">
        <f t="shared" si="2930"/>
        <v>88</v>
      </c>
      <c r="I15574" s="84">
        <f t="shared" si="2924"/>
        <v>-201.5</v>
      </c>
      <c r="J15574" s="118">
        <f t="shared" si="2925"/>
        <v>-9091.68</v>
      </c>
      <c r="K15574" s="121">
        <f>AVERAGEIFS('Rekensheet Uurdata'!F:F,'Rekensheet Uurdata'!A:A,QUOTIENT('Rekensheet Kwartierdata'!A15574-1,4)+1)/4</f>
        <v>58.9375</v>
      </c>
      <c r="L15574" s="84">
        <f>IFERROR(VALUE(VLOOKUP(A15574,'Bron Productie'!A:H,5))/4,-1)</f>
        <v>88.5</v>
      </c>
      <c r="M15574" s="84">
        <f t="shared" si="2931"/>
        <v>88.5</v>
      </c>
      <c r="N15574" s="84">
        <f t="shared" si="2926"/>
        <v>29.5625</v>
      </c>
      <c r="O15574" s="118">
        <f t="shared" si="2927"/>
        <v>856.42562499999997</v>
      </c>
      <c r="P15574" s="121">
        <f>AVERAGEIFS('Rekensheet Uurdata'!G:G,'Rekensheet Uurdata'!A:A,QUOTIENT('Rekensheet Kwartierdata'!A15574-1,4)+1)/4</f>
        <v>0.875</v>
      </c>
      <c r="Q15574" s="84">
        <f>IFERROR(VALUE(VLOOKUP(A15574,'Bron Productie'!A:H,3))/4,-1)</f>
        <v>0</v>
      </c>
      <c r="R15574" s="84">
        <f t="shared" si="2932"/>
        <v>0</v>
      </c>
      <c r="S15574" s="84">
        <f t="shared" si="2928"/>
        <v>-0.875</v>
      </c>
      <c r="T15574" s="86">
        <f t="shared" si="2929"/>
        <v>-39.479999999999997</v>
      </c>
    </row>
    <row r="15575" spans="1:20" x14ac:dyDescent="0.25">
      <c r="A15575" s="113">
        <f t="shared" si="2933"/>
        <v>15570</v>
      </c>
      <c r="B15575" s="185">
        <f t="shared" si="2923"/>
        <v>43263</v>
      </c>
      <c r="C15575" s="118">
        <f t="shared" si="2934"/>
        <v>22</v>
      </c>
      <c r="D15575" s="121">
        <f>VLOOKUP(CONCATENATE(B15575,C15575),'Bron BM-prijzen'!A:L,11,FALSE)</f>
        <v>38.659999999999997</v>
      </c>
      <c r="E15575" s="118">
        <f>VLOOKUP(CONCATENATE(B15575,C15575),'Bron BM-prijzen'!A:L,12,FALSE)</f>
        <v>38.659999999999997</v>
      </c>
      <c r="F15575" s="121">
        <f>AVERAGEIFS('Rekensheet Uurdata'!E:E,'Rekensheet Uurdata'!A:A,QUOTIENT('Rekensheet Kwartierdata'!A15575-1,4)+1)/4</f>
        <v>289.5</v>
      </c>
      <c r="G15575" s="84">
        <f>IFERROR(VALUE(VLOOKUP(A15575,'Bron Productie'!A:H,7))/4,-1)</f>
        <v>89.25</v>
      </c>
      <c r="H15575" s="84">
        <f t="shared" si="2930"/>
        <v>89.25</v>
      </c>
      <c r="I15575" s="84">
        <f t="shared" si="2924"/>
        <v>-200.25</v>
      </c>
      <c r="J15575" s="118">
        <f t="shared" si="2925"/>
        <v>-7741.6649999999991</v>
      </c>
      <c r="K15575" s="121">
        <f>AVERAGEIFS('Rekensheet Uurdata'!F:F,'Rekensheet Uurdata'!A:A,QUOTIENT('Rekensheet Kwartierdata'!A15575-1,4)+1)/4</f>
        <v>58.9375</v>
      </c>
      <c r="L15575" s="84">
        <f>IFERROR(VALUE(VLOOKUP(A15575,'Bron Productie'!A:H,5))/4,-1)</f>
        <v>92.25</v>
      </c>
      <c r="M15575" s="84">
        <f t="shared" si="2931"/>
        <v>92.25</v>
      </c>
      <c r="N15575" s="84">
        <f t="shared" si="2926"/>
        <v>33.3125</v>
      </c>
      <c r="O15575" s="118">
        <f t="shared" si="2927"/>
        <v>1287.8612499999999</v>
      </c>
      <c r="P15575" s="121">
        <f>AVERAGEIFS('Rekensheet Uurdata'!G:G,'Rekensheet Uurdata'!A:A,QUOTIENT('Rekensheet Kwartierdata'!A15575-1,4)+1)/4</f>
        <v>0.875</v>
      </c>
      <c r="Q15575" s="84">
        <f>IFERROR(VALUE(VLOOKUP(A15575,'Bron Productie'!A:H,3))/4,-1)</f>
        <v>0.5</v>
      </c>
      <c r="R15575" s="84">
        <f t="shared" si="2932"/>
        <v>0.5</v>
      </c>
      <c r="S15575" s="84">
        <f t="shared" si="2928"/>
        <v>-0.375</v>
      </c>
      <c r="T15575" s="86">
        <f t="shared" si="2929"/>
        <v>-14.497499999999999</v>
      </c>
    </row>
    <row r="15576" spans="1:20" x14ac:dyDescent="0.25">
      <c r="A15576" s="113">
        <f t="shared" si="2933"/>
        <v>15571</v>
      </c>
      <c r="B15576" s="185">
        <f t="shared" si="2923"/>
        <v>43263</v>
      </c>
      <c r="C15576" s="118">
        <f t="shared" si="2934"/>
        <v>23</v>
      </c>
      <c r="D15576" s="121">
        <f>VLOOKUP(CONCATENATE(B15576,C15576),'Bron BM-prijzen'!A:L,11,FALSE)</f>
        <v>44.67</v>
      </c>
      <c r="E15576" s="118">
        <f>VLOOKUP(CONCATENATE(B15576,C15576),'Bron BM-prijzen'!A:L,12,FALSE)</f>
        <v>42.21</v>
      </c>
      <c r="F15576" s="121">
        <f>AVERAGEIFS('Rekensheet Uurdata'!E:E,'Rekensheet Uurdata'!A:A,QUOTIENT('Rekensheet Kwartierdata'!A15576-1,4)+1)/4</f>
        <v>289.5</v>
      </c>
      <c r="G15576" s="84">
        <f>IFERROR(VALUE(VLOOKUP(A15576,'Bron Productie'!A:H,7))/4,-1)</f>
        <v>94.5</v>
      </c>
      <c r="H15576" s="84">
        <f t="shared" si="2930"/>
        <v>94.5</v>
      </c>
      <c r="I15576" s="84">
        <f t="shared" si="2924"/>
        <v>-195</v>
      </c>
      <c r="J15576" s="118">
        <f t="shared" si="2925"/>
        <v>-8710.65</v>
      </c>
      <c r="K15576" s="121">
        <f>AVERAGEIFS('Rekensheet Uurdata'!F:F,'Rekensheet Uurdata'!A:A,QUOTIENT('Rekensheet Kwartierdata'!A15576-1,4)+1)/4</f>
        <v>58.9375</v>
      </c>
      <c r="L15576" s="84">
        <f>IFERROR(VALUE(VLOOKUP(A15576,'Bron Productie'!A:H,5))/4,-1)</f>
        <v>88</v>
      </c>
      <c r="M15576" s="84">
        <f t="shared" si="2931"/>
        <v>88</v>
      </c>
      <c r="N15576" s="84">
        <f t="shared" si="2926"/>
        <v>29.0625</v>
      </c>
      <c r="O15576" s="118">
        <f t="shared" si="2927"/>
        <v>1226.7281250000001</v>
      </c>
      <c r="P15576" s="121">
        <f>AVERAGEIFS('Rekensheet Uurdata'!G:G,'Rekensheet Uurdata'!A:A,QUOTIENT('Rekensheet Kwartierdata'!A15576-1,4)+1)/4</f>
        <v>0.875</v>
      </c>
      <c r="Q15576" s="84">
        <f>IFERROR(VALUE(VLOOKUP(A15576,'Bron Productie'!A:H,3))/4,-1)</f>
        <v>1.25</v>
      </c>
      <c r="R15576" s="84">
        <f t="shared" si="2932"/>
        <v>1.25</v>
      </c>
      <c r="S15576" s="84">
        <f t="shared" si="2928"/>
        <v>0.375</v>
      </c>
      <c r="T15576" s="86">
        <f t="shared" si="2929"/>
        <v>15.828749999999999</v>
      </c>
    </row>
    <row r="15577" spans="1:20" x14ac:dyDescent="0.25">
      <c r="A15577" s="113">
        <f t="shared" si="2933"/>
        <v>15572</v>
      </c>
      <c r="B15577" s="185">
        <f t="shared" si="2923"/>
        <v>43263</v>
      </c>
      <c r="C15577" s="118">
        <f t="shared" si="2934"/>
        <v>24</v>
      </c>
      <c r="D15577" s="121">
        <f>VLOOKUP(CONCATENATE(B15577,C15577),'Bron BM-prijzen'!A:L,11,FALSE)</f>
        <v>42.66</v>
      </c>
      <c r="E15577" s="118">
        <f>VLOOKUP(CONCATENATE(B15577,C15577),'Bron BM-prijzen'!A:L,12,FALSE)</f>
        <v>29.32</v>
      </c>
      <c r="F15577" s="121">
        <f>AVERAGEIFS('Rekensheet Uurdata'!E:E,'Rekensheet Uurdata'!A:A,QUOTIENT('Rekensheet Kwartierdata'!A15577-1,4)+1)/4</f>
        <v>289.5</v>
      </c>
      <c r="G15577" s="84">
        <f>IFERROR(VALUE(VLOOKUP(A15577,'Bron Productie'!A:H,7))/4,-1)</f>
        <v>95.75</v>
      </c>
      <c r="H15577" s="84">
        <f t="shared" si="2930"/>
        <v>95.75</v>
      </c>
      <c r="I15577" s="84">
        <f t="shared" si="2924"/>
        <v>-193.75</v>
      </c>
      <c r="J15577" s="118">
        <f t="shared" si="2925"/>
        <v>-8265.375</v>
      </c>
      <c r="K15577" s="121">
        <f>AVERAGEIFS('Rekensheet Uurdata'!F:F,'Rekensheet Uurdata'!A:A,QUOTIENT('Rekensheet Kwartierdata'!A15577-1,4)+1)/4</f>
        <v>58.9375</v>
      </c>
      <c r="L15577" s="84">
        <f>IFERROR(VALUE(VLOOKUP(A15577,'Bron Productie'!A:H,5))/4,-1)</f>
        <v>102.25</v>
      </c>
      <c r="M15577" s="84">
        <f t="shared" si="2931"/>
        <v>102.25</v>
      </c>
      <c r="N15577" s="84">
        <f t="shared" si="2926"/>
        <v>43.3125</v>
      </c>
      <c r="O15577" s="118">
        <f t="shared" si="2927"/>
        <v>1269.9224999999999</v>
      </c>
      <c r="P15577" s="121">
        <f>AVERAGEIFS('Rekensheet Uurdata'!G:G,'Rekensheet Uurdata'!A:A,QUOTIENT('Rekensheet Kwartierdata'!A15577-1,4)+1)/4</f>
        <v>0.875</v>
      </c>
      <c r="Q15577" s="84">
        <f>IFERROR(VALUE(VLOOKUP(A15577,'Bron Productie'!A:H,3))/4,-1)</f>
        <v>1.75</v>
      </c>
      <c r="R15577" s="84">
        <f t="shared" si="2932"/>
        <v>1.75</v>
      </c>
      <c r="S15577" s="84">
        <f t="shared" si="2928"/>
        <v>0.875</v>
      </c>
      <c r="T15577" s="86">
        <f t="shared" si="2929"/>
        <v>25.655000000000001</v>
      </c>
    </row>
    <row r="15578" spans="1:20" x14ac:dyDescent="0.25">
      <c r="A15578" s="113">
        <f t="shared" si="2933"/>
        <v>15573</v>
      </c>
      <c r="B15578" s="185">
        <f t="shared" si="2923"/>
        <v>43263</v>
      </c>
      <c r="C15578" s="118">
        <f t="shared" si="2934"/>
        <v>25</v>
      </c>
      <c r="D15578" s="121">
        <f>VLOOKUP(CONCATENATE(B15578,C15578),'Bron BM-prijzen'!A:L,11,FALSE)</f>
        <v>7.86</v>
      </c>
      <c r="E15578" s="118">
        <f>VLOOKUP(CONCATENATE(B15578,C15578),'Bron BM-prijzen'!A:L,12,FALSE)</f>
        <v>7.86</v>
      </c>
      <c r="F15578" s="121">
        <f>AVERAGEIFS('Rekensheet Uurdata'!E:E,'Rekensheet Uurdata'!A:A,QUOTIENT('Rekensheet Kwartierdata'!A15578-1,4)+1)/4</f>
        <v>300.5625</v>
      </c>
      <c r="G15578" s="84">
        <f>IFERROR(VALUE(VLOOKUP(A15578,'Bron Productie'!A:H,7))/4,-1)</f>
        <v>104.5</v>
      </c>
      <c r="H15578" s="84">
        <f t="shared" si="2930"/>
        <v>104.5</v>
      </c>
      <c r="I15578" s="84">
        <f t="shared" si="2924"/>
        <v>-196.0625</v>
      </c>
      <c r="J15578" s="118">
        <f t="shared" si="2925"/>
        <v>-1541.05125</v>
      </c>
      <c r="K15578" s="121">
        <f>AVERAGEIFS('Rekensheet Uurdata'!F:F,'Rekensheet Uurdata'!A:A,QUOTIENT('Rekensheet Kwartierdata'!A15578-1,4)+1)/4</f>
        <v>61.375</v>
      </c>
      <c r="L15578" s="84">
        <f>IFERROR(VALUE(VLOOKUP(A15578,'Bron Productie'!A:H,5))/4,-1)</f>
        <v>89</v>
      </c>
      <c r="M15578" s="84">
        <f t="shared" si="2931"/>
        <v>89</v>
      </c>
      <c r="N15578" s="84">
        <f t="shared" si="2926"/>
        <v>27.625</v>
      </c>
      <c r="O15578" s="118">
        <f t="shared" si="2927"/>
        <v>217.13250000000002</v>
      </c>
      <c r="P15578" s="121">
        <f>AVERAGEIFS('Rekensheet Uurdata'!G:G,'Rekensheet Uurdata'!A:A,QUOTIENT('Rekensheet Kwartierdata'!A15578-1,4)+1)/4</f>
        <v>12.5625</v>
      </c>
      <c r="Q15578" s="84">
        <f>IFERROR(VALUE(VLOOKUP(A15578,'Bron Productie'!A:H,3))/4,-1)</f>
        <v>2.25</v>
      </c>
      <c r="R15578" s="84">
        <f t="shared" si="2932"/>
        <v>2.25</v>
      </c>
      <c r="S15578" s="84">
        <f t="shared" si="2928"/>
        <v>-10.3125</v>
      </c>
      <c r="T15578" s="86">
        <f t="shared" si="2929"/>
        <v>-81.056250000000006</v>
      </c>
    </row>
    <row r="15579" spans="1:20" x14ac:dyDescent="0.25">
      <c r="A15579" s="113">
        <f t="shared" si="2933"/>
        <v>15574</v>
      </c>
      <c r="B15579" s="185">
        <f t="shared" si="2923"/>
        <v>43263</v>
      </c>
      <c r="C15579" s="118">
        <f t="shared" si="2934"/>
        <v>26</v>
      </c>
      <c r="D15579" s="121">
        <f>VLOOKUP(CONCATENATE(B15579,C15579),'Bron BM-prijzen'!A:L,11,FALSE)</f>
        <v>30.01</v>
      </c>
      <c r="E15579" s="118">
        <f>VLOOKUP(CONCATENATE(B15579,C15579),'Bron BM-prijzen'!A:L,12,FALSE)</f>
        <v>30.01</v>
      </c>
      <c r="F15579" s="121">
        <f>AVERAGEIFS('Rekensheet Uurdata'!E:E,'Rekensheet Uurdata'!A:A,QUOTIENT('Rekensheet Kwartierdata'!A15579-1,4)+1)/4</f>
        <v>300.5625</v>
      </c>
      <c r="G15579" s="84">
        <f>IFERROR(VALUE(VLOOKUP(A15579,'Bron Productie'!A:H,7))/4,-1)</f>
        <v>102</v>
      </c>
      <c r="H15579" s="84">
        <f t="shared" si="2930"/>
        <v>102</v>
      </c>
      <c r="I15579" s="84">
        <f t="shared" si="2924"/>
        <v>-198.5625</v>
      </c>
      <c r="J15579" s="118">
        <f t="shared" si="2925"/>
        <v>-5958.8606250000003</v>
      </c>
      <c r="K15579" s="121">
        <f>AVERAGEIFS('Rekensheet Uurdata'!F:F,'Rekensheet Uurdata'!A:A,QUOTIENT('Rekensheet Kwartierdata'!A15579-1,4)+1)/4</f>
        <v>61.375</v>
      </c>
      <c r="L15579" s="84">
        <f>IFERROR(VALUE(VLOOKUP(A15579,'Bron Productie'!A:H,5))/4,-1)</f>
        <v>80</v>
      </c>
      <c r="M15579" s="84">
        <f t="shared" si="2931"/>
        <v>80</v>
      </c>
      <c r="N15579" s="84">
        <f t="shared" si="2926"/>
        <v>18.625</v>
      </c>
      <c r="O15579" s="118">
        <f t="shared" si="2927"/>
        <v>558.93624999999997</v>
      </c>
      <c r="P15579" s="121">
        <f>AVERAGEIFS('Rekensheet Uurdata'!G:G,'Rekensheet Uurdata'!A:A,QUOTIENT('Rekensheet Kwartierdata'!A15579-1,4)+1)/4</f>
        <v>12.5625</v>
      </c>
      <c r="Q15579" s="84">
        <f>IFERROR(VALUE(VLOOKUP(A15579,'Bron Productie'!A:H,3))/4,-1)</f>
        <v>9.25</v>
      </c>
      <c r="R15579" s="84">
        <f t="shared" si="2932"/>
        <v>9.25</v>
      </c>
      <c r="S15579" s="84">
        <f t="shared" si="2928"/>
        <v>-3.3125</v>
      </c>
      <c r="T15579" s="86">
        <f t="shared" si="2929"/>
        <v>-99.408124999999998</v>
      </c>
    </row>
    <row r="15580" spans="1:20" x14ac:dyDescent="0.25">
      <c r="A15580" s="113">
        <f t="shared" si="2933"/>
        <v>15575</v>
      </c>
      <c r="B15580" s="185">
        <f t="shared" si="2923"/>
        <v>43263</v>
      </c>
      <c r="C15580" s="118">
        <f t="shared" si="2934"/>
        <v>27</v>
      </c>
      <c r="D15580" s="121">
        <f>VLOOKUP(CONCATENATE(B15580,C15580),'Bron BM-prijzen'!A:L,11,FALSE)</f>
        <v>102.12</v>
      </c>
      <c r="E15580" s="118">
        <f>VLOOKUP(CONCATENATE(B15580,C15580),'Bron BM-prijzen'!A:L,12,FALSE)</f>
        <v>102.12</v>
      </c>
      <c r="F15580" s="121">
        <f>AVERAGEIFS('Rekensheet Uurdata'!E:E,'Rekensheet Uurdata'!A:A,QUOTIENT('Rekensheet Kwartierdata'!A15580-1,4)+1)/4</f>
        <v>300.5625</v>
      </c>
      <c r="G15580" s="84">
        <f>IFERROR(VALUE(VLOOKUP(A15580,'Bron Productie'!A:H,7))/4,-1)</f>
        <v>86.5</v>
      </c>
      <c r="H15580" s="84">
        <f t="shared" si="2930"/>
        <v>86.5</v>
      </c>
      <c r="I15580" s="84">
        <f t="shared" si="2924"/>
        <v>-214.0625</v>
      </c>
      <c r="J15580" s="118">
        <f t="shared" si="2925"/>
        <v>-21860.0625</v>
      </c>
      <c r="K15580" s="121">
        <f>AVERAGEIFS('Rekensheet Uurdata'!F:F,'Rekensheet Uurdata'!A:A,QUOTIENT('Rekensheet Kwartierdata'!A15580-1,4)+1)/4</f>
        <v>61.375</v>
      </c>
      <c r="L15580" s="84">
        <f>IFERROR(VALUE(VLOOKUP(A15580,'Bron Productie'!A:H,5))/4,-1)</f>
        <v>91</v>
      </c>
      <c r="M15580" s="84">
        <f t="shared" si="2931"/>
        <v>91</v>
      </c>
      <c r="N15580" s="84">
        <f t="shared" si="2926"/>
        <v>29.625</v>
      </c>
      <c r="O15580" s="118">
        <f t="shared" si="2927"/>
        <v>3025.3050000000003</v>
      </c>
      <c r="P15580" s="121">
        <f>AVERAGEIFS('Rekensheet Uurdata'!G:G,'Rekensheet Uurdata'!A:A,QUOTIENT('Rekensheet Kwartierdata'!A15580-1,4)+1)/4</f>
        <v>12.5625</v>
      </c>
      <c r="Q15580" s="84">
        <f>IFERROR(VALUE(VLOOKUP(A15580,'Bron Productie'!A:H,3))/4,-1)</f>
        <v>16</v>
      </c>
      <c r="R15580" s="84">
        <f t="shared" si="2932"/>
        <v>16</v>
      </c>
      <c r="S15580" s="84">
        <f t="shared" si="2928"/>
        <v>3.4375</v>
      </c>
      <c r="T15580" s="86">
        <f t="shared" si="2929"/>
        <v>351.03750000000002</v>
      </c>
    </row>
    <row r="15581" spans="1:20" x14ac:dyDescent="0.25">
      <c r="A15581" s="113">
        <f t="shared" si="2933"/>
        <v>15576</v>
      </c>
      <c r="B15581" s="185">
        <f t="shared" si="2923"/>
        <v>43263</v>
      </c>
      <c r="C15581" s="118">
        <f t="shared" si="2934"/>
        <v>28</v>
      </c>
      <c r="D15581" s="121">
        <f>VLOOKUP(CONCATENATE(B15581,C15581),'Bron BM-prijzen'!A:L,11,FALSE)</f>
        <v>180</v>
      </c>
      <c r="E15581" s="118">
        <f>VLOOKUP(CONCATENATE(B15581,C15581),'Bron BM-prijzen'!A:L,12,FALSE)</f>
        <v>180</v>
      </c>
      <c r="F15581" s="121">
        <f>AVERAGEIFS('Rekensheet Uurdata'!E:E,'Rekensheet Uurdata'!A:A,QUOTIENT('Rekensheet Kwartierdata'!A15581-1,4)+1)/4</f>
        <v>300.5625</v>
      </c>
      <c r="G15581" s="84">
        <f>IFERROR(VALUE(VLOOKUP(A15581,'Bron Productie'!A:H,7))/4,-1)</f>
        <v>87</v>
      </c>
      <c r="H15581" s="84">
        <f t="shared" si="2930"/>
        <v>87</v>
      </c>
      <c r="I15581" s="84">
        <f t="shared" si="2924"/>
        <v>-213.5625</v>
      </c>
      <c r="J15581" s="118">
        <f t="shared" si="2925"/>
        <v>-38441.25</v>
      </c>
      <c r="K15581" s="121">
        <f>AVERAGEIFS('Rekensheet Uurdata'!F:F,'Rekensheet Uurdata'!A:A,QUOTIENT('Rekensheet Kwartierdata'!A15581-1,4)+1)/4</f>
        <v>61.375</v>
      </c>
      <c r="L15581" s="84">
        <f>IFERROR(VALUE(VLOOKUP(A15581,'Bron Productie'!A:H,5))/4,-1)</f>
        <v>90.25</v>
      </c>
      <c r="M15581" s="84">
        <f t="shared" si="2931"/>
        <v>90.25</v>
      </c>
      <c r="N15581" s="84">
        <f t="shared" si="2926"/>
        <v>28.875</v>
      </c>
      <c r="O15581" s="118">
        <f t="shared" si="2927"/>
        <v>5197.5</v>
      </c>
      <c r="P15581" s="121">
        <f>AVERAGEIFS('Rekensheet Uurdata'!G:G,'Rekensheet Uurdata'!A:A,QUOTIENT('Rekensheet Kwartierdata'!A15581-1,4)+1)/4</f>
        <v>12.5625</v>
      </c>
      <c r="Q15581" s="84">
        <f>IFERROR(VALUE(VLOOKUP(A15581,'Bron Productie'!A:H,3))/4,-1)</f>
        <v>22.75</v>
      </c>
      <c r="R15581" s="84">
        <f t="shared" si="2932"/>
        <v>22.75</v>
      </c>
      <c r="S15581" s="84">
        <f t="shared" si="2928"/>
        <v>10.1875</v>
      </c>
      <c r="T15581" s="86">
        <f t="shared" si="2929"/>
        <v>1833.75</v>
      </c>
    </row>
    <row r="15582" spans="1:20" x14ac:dyDescent="0.25">
      <c r="A15582" s="113">
        <f t="shared" si="2933"/>
        <v>15577</v>
      </c>
      <c r="B15582" s="185">
        <f t="shared" si="2923"/>
        <v>43263</v>
      </c>
      <c r="C15582" s="118">
        <f t="shared" si="2934"/>
        <v>29</v>
      </c>
      <c r="D15582" s="121">
        <f>VLOOKUP(CONCATENATE(B15582,C15582),'Bron BM-prijzen'!A:L,11,FALSE)</f>
        <v>-150.78</v>
      </c>
      <c r="E15582" s="118">
        <f>VLOOKUP(CONCATENATE(B15582,C15582),'Bron BM-prijzen'!A:L,12,FALSE)</f>
        <v>-150.78</v>
      </c>
      <c r="F15582" s="121">
        <f>AVERAGEIFS('Rekensheet Uurdata'!E:E,'Rekensheet Uurdata'!A:A,QUOTIENT('Rekensheet Kwartierdata'!A15582-1,4)+1)/4</f>
        <v>319.75</v>
      </c>
      <c r="G15582" s="84">
        <f>IFERROR(VALUE(VLOOKUP(A15582,'Bron Productie'!A:H,7))/4,-1)</f>
        <v>86.25</v>
      </c>
      <c r="H15582" s="84">
        <f t="shared" si="2930"/>
        <v>86.25</v>
      </c>
      <c r="I15582" s="84">
        <f t="shared" si="2924"/>
        <v>-233.5</v>
      </c>
      <c r="J15582" s="118">
        <f t="shared" si="2925"/>
        <v>35207.129999999997</v>
      </c>
      <c r="K15582" s="121">
        <f>AVERAGEIFS('Rekensheet Uurdata'!F:F,'Rekensheet Uurdata'!A:A,QUOTIENT('Rekensheet Kwartierdata'!A15582-1,4)+1)/4</f>
        <v>62.625</v>
      </c>
      <c r="L15582" s="84">
        <f>IFERROR(VALUE(VLOOKUP(A15582,'Bron Productie'!A:H,5))/4,-1)</f>
        <v>89.75</v>
      </c>
      <c r="M15582" s="84">
        <f t="shared" si="2931"/>
        <v>89.75</v>
      </c>
      <c r="N15582" s="84">
        <f t="shared" si="2926"/>
        <v>27.125</v>
      </c>
      <c r="O15582" s="118">
        <f t="shared" si="2927"/>
        <v>-4089.9075000000003</v>
      </c>
      <c r="P15582" s="121">
        <f>AVERAGEIFS('Rekensheet Uurdata'!G:G,'Rekensheet Uurdata'!A:A,QUOTIENT('Rekensheet Kwartierdata'!A15582-1,4)+1)/4</f>
        <v>41.375</v>
      </c>
      <c r="Q15582" s="84">
        <f>IFERROR(VALUE(VLOOKUP(A15582,'Bron Productie'!A:H,3))/4,-1)</f>
        <v>29.75</v>
      </c>
      <c r="R15582" s="84">
        <f t="shared" si="2932"/>
        <v>29.75</v>
      </c>
      <c r="S15582" s="84">
        <f t="shared" si="2928"/>
        <v>-11.625</v>
      </c>
      <c r="T15582" s="86">
        <f t="shared" si="2929"/>
        <v>1752.8175000000001</v>
      </c>
    </row>
    <row r="15583" spans="1:20" x14ac:dyDescent="0.25">
      <c r="A15583" s="113">
        <f t="shared" si="2933"/>
        <v>15578</v>
      </c>
      <c r="B15583" s="185">
        <f t="shared" si="2923"/>
        <v>43263</v>
      </c>
      <c r="C15583" s="118">
        <f t="shared" si="2934"/>
        <v>30</v>
      </c>
      <c r="D15583" s="121">
        <f>VLOOKUP(CONCATENATE(B15583,C15583),'Bron BM-prijzen'!A:L,11,FALSE)</f>
        <v>28.44</v>
      </c>
      <c r="E15583" s="118">
        <f>VLOOKUP(CONCATENATE(B15583,C15583),'Bron BM-prijzen'!A:L,12,FALSE)</f>
        <v>28.44</v>
      </c>
      <c r="F15583" s="121">
        <f>AVERAGEIFS('Rekensheet Uurdata'!E:E,'Rekensheet Uurdata'!A:A,QUOTIENT('Rekensheet Kwartierdata'!A15583-1,4)+1)/4</f>
        <v>319.75</v>
      </c>
      <c r="G15583" s="84">
        <f>IFERROR(VALUE(VLOOKUP(A15583,'Bron Productie'!A:H,7))/4,-1)</f>
        <v>85.75</v>
      </c>
      <c r="H15583" s="84">
        <f t="shared" si="2930"/>
        <v>85.75</v>
      </c>
      <c r="I15583" s="84">
        <f t="shared" si="2924"/>
        <v>-234</v>
      </c>
      <c r="J15583" s="118">
        <f t="shared" si="2925"/>
        <v>-6654.96</v>
      </c>
      <c r="K15583" s="121">
        <f>AVERAGEIFS('Rekensheet Uurdata'!F:F,'Rekensheet Uurdata'!A:A,QUOTIENT('Rekensheet Kwartierdata'!A15583-1,4)+1)/4</f>
        <v>62.625</v>
      </c>
      <c r="L15583" s="84">
        <f>IFERROR(VALUE(VLOOKUP(A15583,'Bron Productie'!A:H,5))/4,-1)</f>
        <v>81</v>
      </c>
      <c r="M15583" s="84">
        <f t="shared" si="2931"/>
        <v>81</v>
      </c>
      <c r="N15583" s="84">
        <f t="shared" si="2926"/>
        <v>18.375</v>
      </c>
      <c r="O15583" s="118">
        <f t="shared" si="2927"/>
        <v>522.58500000000004</v>
      </c>
      <c r="P15583" s="121">
        <f>AVERAGEIFS('Rekensheet Uurdata'!G:G,'Rekensheet Uurdata'!A:A,QUOTIENT('Rekensheet Kwartierdata'!A15583-1,4)+1)/4</f>
        <v>41.375</v>
      </c>
      <c r="Q15583" s="84">
        <f>IFERROR(VALUE(VLOOKUP(A15583,'Bron Productie'!A:H,3))/4,-1)</f>
        <v>37.5</v>
      </c>
      <c r="R15583" s="84">
        <f t="shared" si="2932"/>
        <v>37.5</v>
      </c>
      <c r="S15583" s="84">
        <f t="shared" si="2928"/>
        <v>-3.875</v>
      </c>
      <c r="T15583" s="86">
        <f t="shared" si="2929"/>
        <v>-110.205</v>
      </c>
    </row>
    <row r="15584" spans="1:20" x14ac:dyDescent="0.25">
      <c r="A15584" s="113">
        <f t="shared" si="2933"/>
        <v>15579</v>
      </c>
      <c r="B15584" s="185">
        <f t="shared" ref="B15584:B15647" si="2935">IF(C15583=96,B15583+1,B15583)</f>
        <v>43263</v>
      </c>
      <c r="C15584" s="118">
        <f t="shared" si="2934"/>
        <v>31</v>
      </c>
      <c r="D15584" s="121">
        <f>VLOOKUP(CONCATENATE(B15584,C15584),'Bron BM-prijzen'!A:L,11,FALSE)</f>
        <v>49.4</v>
      </c>
      <c r="E15584" s="118">
        <f>VLOOKUP(CONCATENATE(B15584,C15584),'Bron BM-prijzen'!A:L,12,FALSE)</f>
        <v>49.4</v>
      </c>
      <c r="F15584" s="121">
        <f>AVERAGEIFS('Rekensheet Uurdata'!E:E,'Rekensheet Uurdata'!A:A,QUOTIENT('Rekensheet Kwartierdata'!A15584-1,4)+1)/4</f>
        <v>319.75</v>
      </c>
      <c r="G15584" s="84">
        <f>IFERROR(VALUE(VLOOKUP(A15584,'Bron Productie'!A:H,7))/4,-1)</f>
        <v>80.5</v>
      </c>
      <c r="H15584" s="84">
        <f t="shared" si="2930"/>
        <v>80.5</v>
      </c>
      <c r="I15584" s="84">
        <f t="shared" si="2924"/>
        <v>-239.25</v>
      </c>
      <c r="J15584" s="118">
        <f t="shared" si="2925"/>
        <v>-11818.949999999999</v>
      </c>
      <c r="K15584" s="121">
        <f>AVERAGEIFS('Rekensheet Uurdata'!F:F,'Rekensheet Uurdata'!A:A,QUOTIENT('Rekensheet Kwartierdata'!A15584-1,4)+1)/4</f>
        <v>62.625</v>
      </c>
      <c r="L15584" s="84">
        <f>IFERROR(VALUE(VLOOKUP(A15584,'Bron Productie'!A:H,5))/4,-1)</f>
        <v>88.25</v>
      </c>
      <c r="M15584" s="84">
        <f t="shared" si="2931"/>
        <v>88.25</v>
      </c>
      <c r="N15584" s="84">
        <f t="shared" si="2926"/>
        <v>25.625</v>
      </c>
      <c r="O15584" s="118">
        <f t="shared" si="2927"/>
        <v>1265.875</v>
      </c>
      <c r="P15584" s="121">
        <f>AVERAGEIFS('Rekensheet Uurdata'!G:G,'Rekensheet Uurdata'!A:A,QUOTIENT('Rekensheet Kwartierdata'!A15584-1,4)+1)/4</f>
        <v>41.375</v>
      </c>
      <c r="Q15584" s="84">
        <f>IFERROR(VALUE(VLOOKUP(A15584,'Bron Productie'!A:H,3))/4,-1)</f>
        <v>45.25</v>
      </c>
      <c r="R15584" s="84">
        <f t="shared" si="2932"/>
        <v>45.25</v>
      </c>
      <c r="S15584" s="84">
        <f t="shared" si="2928"/>
        <v>3.875</v>
      </c>
      <c r="T15584" s="86">
        <f t="shared" si="2929"/>
        <v>191.42499999999998</v>
      </c>
    </row>
    <row r="15585" spans="1:20" x14ac:dyDescent="0.25">
      <c r="A15585" s="113">
        <f t="shared" si="2933"/>
        <v>15580</v>
      </c>
      <c r="B15585" s="185">
        <f t="shared" si="2935"/>
        <v>43263</v>
      </c>
      <c r="C15585" s="118">
        <f t="shared" si="2934"/>
        <v>32</v>
      </c>
      <c r="D15585" s="121">
        <f>VLOOKUP(CONCATENATE(B15585,C15585),'Bron BM-prijzen'!A:L,11,FALSE)</f>
        <v>92.35</v>
      </c>
      <c r="E15585" s="118">
        <f>VLOOKUP(CONCATENATE(B15585,C15585),'Bron BM-prijzen'!A:L,12,FALSE)</f>
        <v>92.35</v>
      </c>
      <c r="F15585" s="121">
        <f>AVERAGEIFS('Rekensheet Uurdata'!E:E,'Rekensheet Uurdata'!A:A,QUOTIENT('Rekensheet Kwartierdata'!A15585-1,4)+1)/4</f>
        <v>319.75</v>
      </c>
      <c r="G15585" s="84">
        <f>IFERROR(VALUE(VLOOKUP(A15585,'Bron Productie'!A:H,7))/4,-1)</f>
        <v>91</v>
      </c>
      <c r="H15585" s="84">
        <f t="shared" si="2930"/>
        <v>91</v>
      </c>
      <c r="I15585" s="84">
        <f t="shared" si="2924"/>
        <v>-228.75</v>
      </c>
      <c r="J15585" s="118">
        <f t="shared" si="2925"/>
        <v>-21125.0625</v>
      </c>
      <c r="K15585" s="121">
        <f>AVERAGEIFS('Rekensheet Uurdata'!F:F,'Rekensheet Uurdata'!A:A,QUOTIENT('Rekensheet Kwartierdata'!A15585-1,4)+1)/4</f>
        <v>62.625</v>
      </c>
      <c r="L15585" s="84">
        <f>IFERROR(VALUE(VLOOKUP(A15585,'Bron Productie'!A:H,5))/4,-1)</f>
        <v>71.5</v>
      </c>
      <c r="M15585" s="84">
        <f t="shared" si="2931"/>
        <v>71.5</v>
      </c>
      <c r="N15585" s="84">
        <f t="shared" si="2926"/>
        <v>8.875</v>
      </c>
      <c r="O15585" s="118">
        <f t="shared" si="2927"/>
        <v>819.60624999999993</v>
      </c>
      <c r="P15585" s="121">
        <f>AVERAGEIFS('Rekensheet Uurdata'!G:G,'Rekensheet Uurdata'!A:A,QUOTIENT('Rekensheet Kwartierdata'!A15585-1,4)+1)/4</f>
        <v>41.375</v>
      </c>
      <c r="Q15585" s="84">
        <f>IFERROR(VALUE(VLOOKUP(A15585,'Bron Productie'!A:H,3))/4,-1)</f>
        <v>53</v>
      </c>
      <c r="R15585" s="84">
        <f t="shared" si="2932"/>
        <v>53</v>
      </c>
      <c r="S15585" s="84">
        <f t="shared" si="2928"/>
        <v>11.625</v>
      </c>
      <c r="T15585" s="86">
        <f t="shared" si="2929"/>
        <v>1073.5687499999999</v>
      </c>
    </row>
    <row r="15586" spans="1:20" x14ac:dyDescent="0.25">
      <c r="A15586" s="113">
        <f t="shared" si="2933"/>
        <v>15581</v>
      </c>
      <c r="B15586" s="185">
        <f t="shared" si="2935"/>
        <v>43263</v>
      </c>
      <c r="C15586" s="118">
        <f t="shared" si="2934"/>
        <v>33</v>
      </c>
      <c r="D15586" s="121">
        <f>VLOOKUP(CONCATENATE(B15586,C15586),'Bron BM-prijzen'!A:L,11,FALSE)</f>
        <v>38.78</v>
      </c>
      <c r="E15586" s="118">
        <f>VLOOKUP(CONCATENATE(B15586,C15586),'Bron BM-prijzen'!A:L,12,FALSE)</f>
        <v>38.78</v>
      </c>
      <c r="F15586" s="121">
        <f>AVERAGEIFS('Rekensheet Uurdata'!E:E,'Rekensheet Uurdata'!A:A,QUOTIENT('Rekensheet Kwartierdata'!A15586-1,4)+1)/4</f>
        <v>337.9375</v>
      </c>
      <c r="G15586" s="84">
        <f>IFERROR(VALUE(VLOOKUP(A15586,'Bron Productie'!A:H,7))/4,-1)</f>
        <v>96.5</v>
      </c>
      <c r="H15586" s="84">
        <f t="shared" si="2930"/>
        <v>96.5</v>
      </c>
      <c r="I15586" s="84">
        <f t="shared" ref="I15586:I15649" si="2936">IF(H15586=-1,0,H15586-F15586)</f>
        <v>-241.4375</v>
      </c>
      <c r="J15586" s="118">
        <f t="shared" ref="J15586:J15649" si="2937">I15586*IF(I15586&lt;0,D15586,E15586)</f>
        <v>-9362.9462500000009</v>
      </c>
      <c r="K15586" s="121">
        <f>AVERAGEIFS('Rekensheet Uurdata'!F:F,'Rekensheet Uurdata'!A:A,QUOTIENT('Rekensheet Kwartierdata'!A15586-1,4)+1)/4</f>
        <v>61.125</v>
      </c>
      <c r="L15586" s="84">
        <f>IFERROR(VALUE(VLOOKUP(A15586,'Bron Productie'!A:H,5))/4,-1)</f>
        <v>70.5</v>
      </c>
      <c r="M15586" s="84">
        <f t="shared" si="2931"/>
        <v>70.5</v>
      </c>
      <c r="N15586" s="84">
        <f t="shared" ref="N15586:N15649" si="2938">IF(M15586=-1,0,M15586-K15586)</f>
        <v>9.375</v>
      </c>
      <c r="O15586" s="118">
        <f t="shared" ref="O15586:O15649" si="2939">N15586*IF(N15586&lt;0,D15586,E15586)</f>
        <v>363.5625</v>
      </c>
      <c r="P15586" s="121">
        <f>AVERAGEIFS('Rekensheet Uurdata'!G:G,'Rekensheet Uurdata'!A:A,QUOTIENT('Rekensheet Kwartierdata'!A15586-1,4)+1)/4</f>
        <v>76.5</v>
      </c>
      <c r="Q15586" s="84">
        <f>IFERROR(VALUE(VLOOKUP(A15586,'Bron Productie'!A:H,3))/4,-1)</f>
        <v>60.75</v>
      </c>
      <c r="R15586" s="84">
        <f t="shared" si="2932"/>
        <v>60.75</v>
      </c>
      <c r="S15586" s="84">
        <f t="shared" ref="S15586:S15649" si="2940">IF(R15586=-1,0,R15586-P15586)</f>
        <v>-15.75</v>
      </c>
      <c r="T15586" s="86">
        <f t="shared" ref="T15586:T15649" si="2941">S15586*IF(S15586&lt;0,$D15586,$E15586)</f>
        <v>-610.78499999999997</v>
      </c>
    </row>
    <row r="15587" spans="1:20" x14ac:dyDescent="0.25">
      <c r="A15587" s="113">
        <f t="shared" si="2933"/>
        <v>15582</v>
      </c>
      <c r="B15587" s="185">
        <f t="shared" si="2935"/>
        <v>43263</v>
      </c>
      <c r="C15587" s="118">
        <f t="shared" si="2934"/>
        <v>34</v>
      </c>
      <c r="D15587" s="121">
        <f>VLOOKUP(CONCATENATE(B15587,C15587),'Bron BM-prijzen'!A:L,11,FALSE)</f>
        <v>38.78</v>
      </c>
      <c r="E15587" s="118">
        <f>VLOOKUP(CONCATENATE(B15587,C15587),'Bron BM-prijzen'!A:L,12,FALSE)</f>
        <v>38.78</v>
      </c>
      <c r="F15587" s="121">
        <f>AVERAGEIFS('Rekensheet Uurdata'!E:E,'Rekensheet Uurdata'!A:A,QUOTIENT('Rekensheet Kwartierdata'!A15587-1,4)+1)/4</f>
        <v>337.9375</v>
      </c>
      <c r="G15587" s="84">
        <f>IFERROR(VALUE(VLOOKUP(A15587,'Bron Productie'!A:H,7))/4,-1)</f>
        <v>81.5</v>
      </c>
      <c r="H15587" s="84">
        <f t="shared" si="2930"/>
        <v>81.5</v>
      </c>
      <c r="I15587" s="84">
        <f t="shared" si="2936"/>
        <v>-256.4375</v>
      </c>
      <c r="J15587" s="118">
        <f t="shared" si="2937"/>
        <v>-9944.6462499999998</v>
      </c>
      <c r="K15587" s="121">
        <f>AVERAGEIFS('Rekensheet Uurdata'!F:F,'Rekensheet Uurdata'!A:A,QUOTIENT('Rekensheet Kwartierdata'!A15587-1,4)+1)/4</f>
        <v>61.125</v>
      </c>
      <c r="L15587" s="84">
        <f>IFERROR(VALUE(VLOOKUP(A15587,'Bron Productie'!A:H,5))/4,-1)</f>
        <v>77.5</v>
      </c>
      <c r="M15587" s="84">
        <f t="shared" si="2931"/>
        <v>77.5</v>
      </c>
      <c r="N15587" s="84">
        <f t="shared" si="2938"/>
        <v>16.375</v>
      </c>
      <c r="O15587" s="118">
        <f t="shared" si="2939"/>
        <v>635.02250000000004</v>
      </c>
      <c r="P15587" s="121">
        <f>AVERAGEIFS('Rekensheet Uurdata'!G:G,'Rekensheet Uurdata'!A:A,QUOTIENT('Rekensheet Kwartierdata'!A15587-1,4)+1)/4</f>
        <v>76.5</v>
      </c>
      <c r="Q15587" s="84">
        <f>IFERROR(VALUE(VLOOKUP(A15587,'Bron Productie'!A:H,3))/4,-1)</f>
        <v>71.25</v>
      </c>
      <c r="R15587" s="84">
        <f t="shared" si="2932"/>
        <v>71.25</v>
      </c>
      <c r="S15587" s="84">
        <f t="shared" si="2940"/>
        <v>-5.25</v>
      </c>
      <c r="T15587" s="86">
        <f t="shared" si="2941"/>
        <v>-203.595</v>
      </c>
    </row>
    <row r="15588" spans="1:20" x14ac:dyDescent="0.25">
      <c r="A15588" s="113">
        <f t="shared" si="2933"/>
        <v>15583</v>
      </c>
      <c r="B15588" s="185">
        <f t="shared" si="2935"/>
        <v>43263</v>
      </c>
      <c r="C15588" s="118">
        <f t="shared" si="2934"/>
        <v>35</v>
      </c>
      <c r="D15588" s="121">
        <f>VLOOKUP(CONCATENATE(B15588,C15588),'Bron BM-prijzen'!A:L,11,FALSE)</f>
        <v>46.09</v>
      </c>
      <c r="E15588" s="118">
        <f>VLOOKUP(CONCATENATE(B15588,C15588),'Bron BM-prijzen'!A:L,12,FALSE)</f>
        <v>46.09</v>
      </c>
      <c r="F15588" s="121">
        <f>AVERAGEIFS('Rekensheet Uurdata'!E:E,'Rekensheet Uurdata'!A:A,QUOTIENT('Rekensheet Kwartierdata'!A15588-1,4)+1)/4</f>
        <v>337.9375</v>
      </c>
      <c r="G15588" s="84">
        <f>IFERROR(VALUE(VLOOKUP(A15588,'Bron Productie'!A:H,7))/4,-1)</f>
        <v>71.25</v>
      </c>
      <c r="H15588" s="84">
        <f t="shared" si="2930"/>
        <v>71.25</v>
      </c>
      <c r="I15588" s="84">
        <f t="shared" si="2936"/>
        <v>-266.6875</v>
      </c>
      <c r="J15588" s="118">
        <f t="shared" si="2937"/>
        <v>-12291.626875000002</v>
      </c>
      <c r="K15588" s="121">
        <f>AVERAGEIFS('Rekensheet Uurdata'!F:F,'Rekensheet Uurdata'!A:A,QUOTIENT('Rekensheet Kwartierdata'!A15588-1,4)+1)/4</f>
        <v>61.125</v>
      </c>
      <c r="L15588" s="84">
        <f>IFERROR(VALUE(VLOOKUP(A15588,'Bron Productie'!A:H,5))/4,-1)</f>
        <v>82</v>
      </c>
      <c r="M15588" s="84">
        <f t="shared" si="2931"/>
        <v>82</v>
      </c>
      <c r="N15588" s="84">
        <f t="shared" si="2938"/>
        <v>20.875</v>
      </c>
      <c r="O15588" s="118">
        <f t="shared" si="2939"/>
        <v>962.12875000000008</v>
      </c>
      <c r="P15588" s="121">
        <f>AVERAGEIFS('Rekensheet Uurdata'!G:G,'Rekensheet Uurdata'!A:A,QUOTIENT('Rekensheet Kwartierdata'!A15588-1,4)+1)/4</f>
        <v>76.5</v>
      </c>
      <c r="Q15588" s="84">
        <f>IFERROR(VALUE(VLOOKUP(A15588,'Bron Productie'!A:H,3))/4,-1)</f>
        <v>81.75</v>
      </c>
      <c r="R15588" s="84">
        <f t="shared" si="2932"/>
        <v>81.75</v>
      </c>
      <c r="S15588" s="84">
        <f t="shared" si="2940"/>
        <v>5.25</v>
      </c>
      <c r="T15588" s="86">
        <f t="shared" si="2941"/>
        <v>241.97250000000003</v>
      </c>
    </row>
    <row r="15589" spans="1:20" x14ac:dyDescent="0.25">
      <c r="A15589" s="113">
        <f t="shared" si="2933"/>
        <v>15584</v>
      </c>
      <c r="B15589" s="185">
        <f t="shared" si="2935"/>
        <v>43263</v>
      </c>
      <c r="C15589" s="118">
        <f t="shared" si="2934"/>
        <v>36</v>
      </c>
      <c r="D15589" s="121">
        <f>VLOOKUP(CONCATENATE(B15589,C15589),'Bron BM-prijzen'!A:L,11,FALSE)</f>
        <v>48.99</v>
      </c>
      <c r="E15589" s="118">
        <f>VLOOKUP(CONCATENATE(B15589,C15589),'Bron BM-prijzen'!A:L,12,FALSE)</f>
        <v>48.99</v>
      </c>
      <c r="F15589" s="121">
        <f>AVERAGEIFS('Rekensheet Uurdata'!E:E,'Rekensheet Uurdata'!A:A,QUOTIENT('Rekensheet Kwartierdata'!A15589-1,4)+1)/4</f>
        <v>337.9375</v>
      </c>
      <c r="G15589" s="84">
        <f>IFERROR(VALUE(VLOOKUP(A15589,'Bron Productie'!A:H,7))/4,-1)</f>
        <v>68.75</v>
      </c>
      <c r="H15589" s="84">
        <f t="shared" si="2930"/>
        <v>68.75</v>
      </c>
      <c r="I15589" s="84">
        <f t="shared" si="2936"/>
        <v>-269.1875</v>
      </c>
      <c r="J15589" s="118">
        <f t="shared" si="2937"/>
        <v>-13187.495625000001</v>
      </c>
      <c r="K15589" s="121">
        <f>AVERAGEIFS('Rekensheet Uurdata'!F:F,'Rekensheet Uurdata'!A:A,QUOTIENT('Rekensheet Kwartierdata'!A15589-1,4)+1)/4</f>
        <v>61.125</v>
      </c>
      <c r="L15589" s="84">
        <f>IFERROR(VALUE(VLOOKUP(A15589,'Bron Productie'!A:H,5))/4,-1)</f>
        <v>60.75</v>
      </c>
      <c r="M15589" s="84">
        <f t="shared" si="2931"/>
        <v>60.75</v>
      </c>
      <c r="N15589" s="84">
        <f t="shared" si="2938"/>
        <v>-0.375</v>
      </c>
      <c r="O15589" s="118">
        <f t="shared" si="2939"/>
        <v>-18.37125</v>
      </c>
      <c r="P15589" s="121">
        <f>AVERAGEIFS('Rekensheet Uurdata'!G:G,'Rekensheet Uurdata'!A:A,QUOTIENT('Rekensheet Kwartierdata'!A15589-1,4)+1)/4</f>
        <v>76.5</v>
      </c>
      <c r="Q15589" s="84">
        <f>IFERROR(VALUE(VLOOKUP(A15589,'Bron Productie'!A:H,3))/4,-1)</f>
        <v>92.25</v>
      </c>
      <c r="R15589" s="84">
        <f t="shared" si="2932"/>
        <v>92.25</v>
      </c>
      <c r="S15589" s="84">
        <f t="shared" si="2940"/>
        <v>15.75</v>
      </c>
      <c r="T15589" s="86">
        <f t="shared" si="2941"/>
        <v>771.59250000000009</v>
      </c>
    </row>
    <row r="15590" spans="1:20" x14ac:dyDescent="0.25">
      <c r="A15590" s="113">
        <f t="shared" si="2933"/>
        <v>15585</v>
      </c>
      <c r="B15590" s="185">
        <f t="shared" si="2935"/>
        <v>43263</v>
      </c>
      <c r="C15590" s="118">
        <f t="shared" si="2934"/>
        <v>37</v>
      </c>
      <c r="D15590" s="121">
        <f>VLOOKUP(CONCATENATE(B15590,C15590),'Bron BM-prijzen'!A:L,11,FALSE)</f>
        <v>50.99</v>
      </c>
      <c r="E15590" s="118">
        <f>VLOOKUP(CONCATENATE(B15590,C15590),'Bron BM-prijzen'!A:L,12,FALSE)</f>
        <v>50.99</v>
      </c>
      <c r="F15590" s="121">
        <f>AVERAGEIFS('Rekensheet Uurdata'!E:E,'Rekensheet Uurdata'!A:A,QUOTIENT('Rekensheet Kwartierdata'!A15590-1,4)+1)/4</f>
        <v>325.625</v>
      </c>
      <c r="G15590" s="84">
        <f>IFERROR(VALUE(VLOOKUP(A15590,'Bron Productie'!A:H,7))/4,-1)</f>
        <v>67.25</v>
      </c>
      <c r="H15590" s="84">
        <f t="shared" si="2930"/>
        <v>67.25</v>
      </c>
      <c r="I15590" s="84">
        <f t="shared" si="2936"/>
        <v>-258.375</v>
      </c>
      <c r="J15590" s="118">
        <f t="shared" si="2937"/>
        <v>-13174.54125</v>
      </c>
      <c r="K15590" s="121">
        <f>AVERAGEIFS('Rekensheet Uurdata'!F:F,'Rekensheet Uurdata'!A:A,QUOTIENT('Rekensheet Kwartierdata'!A15590-1,4)+1)/4</f>
        <v>59.9375</v>
      </c>
      <c r="L15590" s="84">
        <f>IFERROR(VALUE(VLOOKUP(A15590,'Bron Productie'!A:H,5))/4,-1)</f>
        <v>60.25</v>
      </c>
      <c r="M15590" s="84">
        <f t="shared" si="2931"/>
        <v>60.25</v>
      </c>
      <c r="N15590" s="84">
        <f t="shared" si="2938"/>
        <v>0.3125</v>
      </c>
      <c r="O15590" s="118">
        <f t="shared" si="2939"/>
        <v>15.934375000000001</v>
      </c>
      <c r="P15590" s="121">
        <f>AVERAGEIFS('Rekensheet Uurdata'!G:G,'Rekensheet Uurdata'!A:A,QUOTIENT('Rekensheet Kwartierdata'!A15590-1,4)+1)/4</f>
        <v>115.5</v>
      </c>
      <c r="Q15590" s="84">
        <f>IFERROR(VALUE(VLOOKUP(A15590,'Bron Productie'!A:H,3))/4,-1)</f>
        <v>102.75</v>
      </c>
      <c r="R15590" s="84">
        <f t="shared" si="2932"/>
        <v>102.75</v>
      </c>
      <c r="S15590" s="84">
        <f t="shared" si="2940"/>
        <v>-12.75</v>
      </c>
      <c r="T15590" s="86">
        <f t="shared" si="2941"/>
        <v>-650.12250000000006</v>
      </c>
    </row>
    <row r="15591" spans="1:20" x14ac:dyDescent="0.25">
      <c r="A15591" s="113">
        <f t="shared" si="2933"/>
        <v>15586</v>
      </c>
      <c r="B15591" s="185">
        <f t="shared" si="2935"/>
        <v>43263</v>
      </c>
      <c r="C15591" s="118">
        <f t="shared" si="2934"/>
        <v>38</v>
      </c>
      <c r="D15591" s="121">
        <f>VLOOKUP(CONCATENATE(B15591,C15591),'Bron BM-prijzen'!A:L,11,FALSE)</f>
        <v>96.12</v>
      </c>
      <c r="E15591" s="118">
        <f>VLOOKUP(CONCATENATE(B15591,C15591),'Bron BM-prijzen'!A:L,12,FALSE)</f>
        <v>96.12</v>
      </c>
      <c r="F15591" s="121">
        <f>AVERAGEIFS('Rekensheet Uurdata'!E:E,'Rekensheet Uurdata'!A:A,QUOTIENT('Rekensheet Kwartierdata'!A15591-1,4)+1)/4</f>
        <v>325.625</v>
      </c>
      <c r="G15591" s="84">
        <f>IFERROR(VALUE(VLOOKUP(A15591,'Bron Productie'!A:H,7))/4,-1)</f>
        <v>67.75</v>
      </c>
      <c r="H15591" s="84">
        <f t="shared" si="2930"/>
        <v>67.75</v>
      </c>
      <c r="I15591" s="84">
        <f t="shared" si="2936"/>
        <v>-257.875</v>
      </c>
      <c r="J15591" s="118">
        <f t="shared" si="2937"/>
        <v>-24786.945</v>
      </c>
      <c r="K15591" s="121">
        <f>AVERAGEIFS('Rekensheet Uurdata'!F:F,'Rekensheet Uurdata'!A:A,QUOTIENT('Rekensheet Kwartierdata'!A15591-1,4)+1)/4</f>
        <v>59.9375</v>
      </c>
      <c r="L15591" s="84">
        <f>IFERROR(VALUE(VLOOKUP(A15591,'Bron Productie'!A:H,5))/4,-1)</f>
        <v>65.25</v>
      </c>
      <c r="M15591" s="84">
        <f t="shared" si="2931"/>
        <v>65.25</v>
      </c>
      <c r="N15591" s="84">
        <f t="shared" si="2938"/>
        <v>5.3125</v>
      </c>
      <c r="O15591" s="118">
        <f t="shared" si="2939"/>
        <v>510.63750000000005</v>
      </c>
      <c r="P15591" s="121">
        <f>AVERAGEIFS('Rekensheet Uurdata'!G:G,'Rekensheet Uurdata'!A:A,QUOTIENT('Rekensheet Kwartierdata'!A15591-1,4)+1)/4</f>
        <v>115.5</v>
      </c>
      <c r="Q15591" s="84">
        <f>IFERROR(VALUE(VLOOKUP(A15591,'Bron Productie'!A:H,3))/4,-1)</f>
        <v>111.25</v>
      </c>
      <c r="R15591" s="84">
        <f t="shared" si="2932"/>
        <v>111.25</v>
      </c>
      <c r="S15591" s="84">
        <f t="shared" si="2940"/>
        <v>-4.25</v>
      </c>
      <c r="T15591" s="86">
        <f t="shared" si="2941"/>
        <v>-408.51</v>
      </c>
    </row>
    <row r="15592" spans="1:20" x14ac:dyDescent="0.25">
      <c r="A15592" s="113">
        <f t="shared" si="2933"/>
        <v>15587</v>
      </c>
      <c r="B15592" s="185">
        <f t="shared" si="2935"/>
        <v>43263</v>
      </c>
      <c r="C15592" s="118">
        <f t="shared" si="2934"/>
        <v>39</v>
      </c>
      <c r="D15592" s="121">
        <f>VLOOKUP(CONCATENATE(B15592,C15592),'Bron BM-prijzen'!A:L,11,FALSE)</f>
        <v>46.01</v>
      </c>
      <c r="E15592" s="118">
        <f>VLOOKUP(CONCATENATE(B15592,C15592),'Bron BM-prijzen'!A:L,12,FALSE)</f>
        <v>46.01</v>
      </c>
      <c r="F15592" s="121">
        <f>AVERAGEIFS('Rekensheet Uurdata'!E:E,'Rekensheet Uurdata'!A:A,QUOTIENT('Rekensheet Kwartierdata'!A15592-1,4)+1)/4</f>
        <v>325.625</v>
      </c>
      <c r="G15592" s="84">
        <f>IFERROR(VALUE(VLOOKUP(A15592,'Bron Productie'!A:H,7))/4,-1)</f>
        <v>61.75</v>
      </c>
      <c r="H15592" s="84">
        <f t="shared" si="2930"/>
        <v>61.75</v>
      </c>
      <c r="I15592" s="84">
        <f t="shared" si="2936"/>
        <v>-263.875</v>
      </c>
      <c r="J15592" s="118">
        <f t="shared" si="2937"/>
        <v>-12140.88875</v>
      </c>
      <c r="K15592" s="121">
        <f>AVERAGEIFS('Rekensheet Uurdata'!F:F,'Rekensheet Uurdata'!A:A,QUOTIENT('Rekensheet Kwartierdata'!A15592-1,4)+1)/4</f>
        <v>59.9375</v>
      </c>
      <c r="L15592" s="84">
        <f>IFERROR(VALUE(VLOOKUP(A15592,'Bron Productie'!A:H,5))/4,-1)</f>
        <v>66.75</v>
      </c>
      <c r="M15592" s="84">
        <f t="shared" si="2931"/>
        <v>66.75</v>
      </c>
      <c r="N15592" s="84">
        <f t="shared" si="2938"/>
        <v>6.8125</v>
      </c>
      <c r="O15592" s="118">
        <f t="shared" si="2939"/>
        <v>313.44312500000001</v>
      </c>
      <c r="P15592" s="121">
        <f>AVERAGEIFS('Rekensheet Uurdata'!G:G,'Rekensheet Uurdata'!A:A,QUOTIENT('Rekensheet Kwartierdata'!A15592-1,4)+1)/4</f>
        <v>115.5</v>
      </c>
      <c r="Q15592" s="84">
        <f>IFERROR(VALUE(VLOOKUP(A15592,'Bron Productie'!A:H,3))/4,-1)</f>
        <v>119.75</v>
      </c>
      <c r="R15592" s="84">
        <f t="shared" si="2932"/>
        <v>119.75</v>
      </c>
      <c r="S15592" s="84">
        <f t="shared" si="2940"/>
        <v>4.25</v>
      </c>
      <c r="T15592" s="86">
        <f t="shared" si="2941"/>
        <v>195.54249999999999</v>
      </c>
    </row>
    <row r="15593" spans="1:20" x14ac:dyDescent="0.25">
      <c r="A15593" s="113">
        <f t="shared" si="2933"/>
        <v>15588</v>
      </c>
      <c r="B15593" s="185">
        <f t="shared" si="2935"/>
        <v>43263</v>
      </c>
      <c r="C15593" s="118">
        <f t="shared" si="2934"/>
        <v>40</v>
      </c>
      <c r="D15593" s="121">
        <f>VLOOKUP(CONCATENATE(B15593,C15593),'Bron BM-prijzen'!A:L,11,FALSE)</f>
        <v>50.99</v>
      </c>
      <c r="E15593" s="118">
        <f>VLOOKUP(CONCATENATE(B15593,C15593),'Bron BM-prijzen'!A:L,12,FALSE)</f>
        <v>50.99</v>
      </c>
      <c r="F15593" s="121">
        <f>AVERAGEIFS('Rekensheet Uurdata'!E:E,'Rekensheet Uurdata'!A:A,QUOTIENT('Rekensheet Kwartierdata'!A15593-1,4)+1)/4</f>
        <v>325.625</v>
      </c>
      <c r="G15593" s="84">
        <f>IFERROR(VALUE(VLOOKUP(A15593,'Bron Productie'!A:H,7))/4,-1)</f>
        <v>57</v>
      </c>
      <c r="H15593" s="84">
        <f t="shared" si="2930"/>
        <v>57</v>
      </c>
      <c r="I15593" s="84">
        <f t="shared" si="2936"/>
        <v>-268.625</v>
      </c>
      <c r="J15593" s="118">
        <f t="shared" si="2937"/>
        <v>-13697.188750000001</v>
      </c>
      <c r="K15593" s="121">
        <f>AVERAGEIFS('Rekensheet Uurdata'!F:F,'Rekensheet Uurdata'!A:A,QUOTIENT('Rekensheet Kwartierdata'!A15593-1,4)+1)/4</f>
        <v>59.9375</v>
      </c>
      <c r="L15593" s="84">
        <f>IFERROR(VALUE(VLOOKUP(A15593,'Bron Productie'!A:H,5))/4,-1)</f>
        <v>67.5</v>
      </c>
      <c r="M15593" s="84">
        <f t="shared" si="2931"/>
        <v>67.5</v>
      </c>
      <c r="N15593" s="84">
        <f t="shared" si="2938"/>
        <v>7.5625</v>
      </c>
      <c r="O15593" s="118">
        <f t="shared" si="2939"/>
        <v>385.611875</v>
      </c>
      <c r="P15593" s="121">
        <f>AVERAGEIFS('Rekensheet Uurdata'!G:G,'Rekensheet Uurdata'!A:A,QUOTIENT('Rekensheet Kwartierdata'!A15593-1,4)+1)/4</f>
        <v>115.5</v>
      </c>
      <c r="Q15593" s="84">
        <f>IFERROR(VALUE(VLOOKUP(A15593,'Bron Productie'!A:H,3))/4,-1)</f>
        <v>128.25</v>
      </c>
      <c r="R15593" s="84">
        <f t="shared" si="2932"/>
        <v>128.25</v>
      </c>
      <c r="S15593" s="84">
        <f t="shared" si="2940"/>
        <v>12.75</v>
      </c>
      <c r="T15593" s="86">
        <f t="shared" si="2941"/>
        <v>650.12250000000006</v>
      </c>
    </row>
    <row r="15594" spans="1:20" x14ac:dyDescent="0.25">
      <c r="A15594" s="113">
        <f t="shared" si="2933"/>
        <v>15589</v>
      </c>
      <c r="B15594" s="185">
        <f t="shared" si="2935"/>
        <v>43263</v>
      </c>
      <c r="C15594" s="118">
        <f t="shared" si="2934"/>
        <v>41</v>
      </c>
      <c r="D15594" s="121">
        <f>VLOOKUP(CONCATENATE(B15594,C15594),'Bron BM-prijzen'!A:L,11,FALSE)</f>
        <v>69.12</v>
      </c>
      <c r="E15594" s="118">
        <f>VLOOKUP(CONCATENATE(B15594,C15594),'Bron BM-prijzen'!A:L,12,FALSE)</f>
        <v>69.12</v>
      </c>
      <c r="F15594" s="121">
        <f>AVERAGEIFS('Rekensheet Uurdata'!E:E,'Rekensheet Uurdata'!A:A,QUOTIENT('Rekensheet Kwartierdata'!A15594-1,4)+1)/4</f>
        <v>321.875</v>
      </c>
      <c r="G15594" s="84">
        <f>IFERROR(VALUE(VLOOKUP(A15594,'Bron Productie'!A:H,7))/4,-1)</f>
        <v>54.75</v>
      </c>
      <c r="H15594" s="84">
        <f t="shared" si="2930"/>
        <v>54.75</v>
      </c>
      <c r="I15594" s="84">
        <f t="shared" si="2936"/>
        <v>-267.125</v>
      </c>
      <c r="J15594" s="118">
        <f t="shared" si="2937"/>
        <v>-18463.68</v>
      </c>
      <c r="K15594" s="121">
        <f>AVERAGEIFS('Rekensheet Uurdata'!F:F,'Rekensheet Uurdata'!A:A,QUOTIENT('Rekensheet Kwartierdata'!A15594-1,4)+1)/4</f>
        <v>58.1875</v>
      </c>
      <c r="L15594" s="84">
        <f>IFERROR(VALUE(VLOOKUP(A15594,'Bron Productie'!A:H,5))/4,-1)</f>
        <v>66.25</v>
      </c>
      <c r="M15594" s="84">
        <f t="shared" si="2931"/>
        <v>66.25</v>
      </c>
      <c r="N15594" s="84">
        <f t="shared" si="2938"/>
        <v>8.0625</v>
      </c>
      <c r="O15594" s="118">
        <f t="shared" si="2939"/>
        <v>557.28000000000009</v>
      </c>
      <c r="P15594" s="121">
        <f>AVERAGEIFS('Rekensheet Uurdata'!G:G,'Rekensheet Uurdata'!A:A,QUOTIENT('Rekensheet Kwartierdata'!A15594-1,4)+1)/4</f>
        <v>147.125</v>
      </c>
      <c r="Q15594" s="84">
        <f>IFERROR(VALUE(VLOOKUP(A15594,'Bron Productie'!A:H,3))/4,-1)</f>
        <v>136.75</v>
      </c>
      <c r="R15594" s="84">
        <f t="shared" si="2932"/>
        <v>136.75</v>
      </c>
      <c r="S15594" s="84">
        <f t="shared" si="2940"/>
        <v>-10.375</v>
      </c>
      <c r="T15594" s="86">
        <f t="shared" si="2941"/>
        <v>-717.12</v>
      </c>
    </row>
    <row r="15595" spans="1:20" x14ac:dyDescent="0.25">
      <c r="A15595" s="113">
        <f t="shared" si="2933"/>
        <v>15590</v>
      </c>
      <c r="B15595" s="185">
        <f t="shared" si="2935"/>
        <v>43263</v>
      </c>
      <c r="C15595" s="118">
        <f t="shared" si="2934"/>
        <v>42</v>
      </c>
      <c r="D15595" s="121">
        <f>VLOOKUP(CONCATENATE(B15595,C15595),'Bron BM-prijzen'!A:L,11,FALSE)</f>
        <v>48.68</v>
      </c>
      <c r="E15595" s="118">
        <f>VLOOKUP(CONCATENATE(B15595,C15595),'Bron BM-prijzen'!A:L,12,FALSE)</f>
        <v>48.68</v>
      </c>
      <c r="F15595" s="121">
        <f>AVERAGEIFS('Rekensheet Uurdata'!E:E,'Rekensheet Uurdata'!A:A,QUOTIENT('Rekensheet Kwartierdata'!A15595-1,4)+1)/4</f>
        <v>321.875</v>
      </c>
      <c r="G15595" s="84">
        <f>IFERROR(VALUE(VLOOKUP(A15595,'Bron Productie'!A:H,7))/4,-1)</f>
        <v>52.25</v>
      </c>
      <c r="H15595" s="84">
        <f t="shared" si="2930"/>
        <v>52.25</v>
      </c>
      <c r="I15595" s="84">
        <f t="shared" si="2936"/>
        <v>-269.625</v>
      </c>
      <c r="J15595" s="118">
        <f t="shared" si="2937"/>
        <v>-13125.344999999999</v>
      </c>
      <c r="K15595" s="121">
        <f>AVERAGEIFS('Rekensheet Uurdata'!F:F,'Rekensheet Uurdata'!A:A,QUOTIENT('Rekensheet Kwartierdata'!A15595-1,4)+1)/4</f>
        <v>58.1875</v>
      </c>
      <c r="L15595" s="84">
        <f>IFERROR(VALUE(VLOOKUP(A15595,'Bron Productie'!A:H,5))/4,-1)</f>
        <v>75.75</v>
      </c>
      <c r="M15595" s="84">
        <f t="shared" si="2931"/>
        <v>75.75</v>
      </c>
      <c r="N15595" s="84">
        <f t="shared" si="2938"/>
        <v>17.5625</v>
      </c>
      <c r="O15595" s="118">
        <f t="shared" si="2939"/>
        <v>854.9425</v>
      </c>
      <c r="P15595" s="121">
        <f>AVERAGEIFS('Rekensheet Uurdata'!G:G,'Rekensheet Uurdata'!A:A,QUOTIENT('Rekensheet Kwartierdata'!A15595-1,4)+1)/4</f>
        <v>147.125</v>
      </c>
      <c r="Q15595" s="84">
        <f>IFERROR(VALUE(VLOOKUP(A15595,'Bron Productie'!A:H,3))/4,-1)</f>
        <v>143.75</v>
      </c>
      <c r="R15595" s="84">
        <f t="shared" si="2932"/>
        <v>143.75</v>
      </c>
      <c r="S15595" s="84">
        <f t="shared" si="2940"/>
        <v>-3.375</v>
      </c>
      <c r="T15595" s="86">
        <f t="shared" si="2941"/>
        <v>-164.29499999999999</v>
      </c>
    </row>
    <row r="15596" spans="1:20" x14ac:dyDescent="0.25">
      <c r="A15596" s="113">
        <f t="shared" si="2933"/>
        <v>15591</v>
      </c>
      <c r="B15596" s="185">
        <f t="shared" si="2935"/>
        <v>43263</v>
      </c>
      <c r="C15596" s="118">
        <f t="shared" si="2934"/>
        <v>43</v>
      </c>
      <c r="D15596" s="121">
        <f>VLOOKUP(CONCATENATE(B15596,C15596),'Bron BM-prijzen'!A:L,11,FALSE)</f>
        <v>60.12</v>
      </c>
      <c r="E15596" s="118">
        <f>VLOOKUP(CONCATENATE(B15596,C15596),'Bron BM-prijzen'!A:L,12,FALSE)</f>
        <v>60.12</v>
      </c>
      <c r="F15596" s="121">
        <f>AVERAGEIFS('Rekensheet Uurdata'!E:E,'Rekensheet Uurdata'!A:A,QUOTIENT('Rekensheet Kwartierdata'!A15596-1,4)+1)/4</f>
        <v>321.875</v>
      </c>
      <c r="G15596" s="84">
        <f>IFERROR(VALUE(VLOOKUP(A15596,'Bron Productie'!A:H,7))/4,-1)</f>
        <v>50</v>
      </c>
      <c r="H15596" s="84">
        <f t="shared" si="2930"/>
        <v>50</v>
      </c>
      <c r="I15596" s="84">
        <f t="shared" si="2936"/>
        <v>-271.875</v>
      </c>
      <c r="J15596" s="118">
        <f t="shared" si="2937"/>
        <v>-16345.125</v>
      </c>
      <c r="K15596" s="121">
        <f>AVERAGEIFS('Rekensheet Uurdata'!F:F,'Rekensheet Uurdata'!A:A,QUOTIENT('Rekensheet Kwartierdata'!A15596-1,4)+1)/4</f>
        <v>58.1875</v>
      </c>
      <c r="L15596" s="84">
        <f>IFERROR(VALUE(VLOOKUP(A15596,'Bron Productie'!A:H,5))/4,-1)</f>
        <v>82.75</v>
      </c>
      <c r="M15596" s="84">
        <f t="shared" si="2931"/>
        <v>82.75</v>
      </c>
      <c r="N15596" s="84">
        <f t="shared" si="2938"/>
        <v>24.5625</v>
      </c>
      <c r="O15596" s="118">
        <f t="shared" si="2939"/>
        <v>1476.6975</v>
      </c>
      <c r="P15596" s="121">
        <f>AVERAGEIFS('Rekensheet Uurdata'!G:G,'Rekensheet Uurdata'!A:A,QUOTIENT('Rekensheet Kwartierdata'!A15596-1,4)+1)/4</f>
        <v>147.125</v>
      </c>
      <c r="Q15596" s="84">
        <f>IFERROR(VALUE(VLOOKUP(A15596,'Bron Productie'!A:H,3))/4,-1)</f>
        <v>150.5</v>
      </c>
      <c r="R15596" s="84">
        <f t="shared" si="2932"/>
        <v>150.5</v>
      </c>
      <c r="S15596" s="84">
        <f t="shared" si="2940"/>
        <v>3.375</v>
      </c>
      <c r="T15596" s="86">
        <f t="shared" si="2941"/>
        <v>202.905</v>
      </c>
    </row>
    <row r="15597" spans="1:20" x14ac:dyDescent="0.25">
      <c r="A15597" s="113">
        <f t="shared" si="2933"/>
        <v>15592</v>
      </c>
      <c r="B15597" s="185">
        <f t="shared" si="2935"/>
        <v>43263</v>
      </c>
      <c r="C15597" s="118">
        <f t="shared" si="2934"/>
        <v>44</v>
      </c>
      <c r="D15597" s="121">
        <f>VLOOKUP(CONCATENATE(B15597,C15597),'Bron BM-prijzen'!A:L,11,FALSE)</f>
        <v>69.12</v>
      </c>
      <c r="E15597" s="118">
        <f>VLOOKUP(CONCATENATE(B15597,C15597),'Bron BM-prijzen'!A:L,12,FALSE)</f>
        <v>69.12</v>
      </c>
      <c r="F15597" s="121">
        <f>AVERAGEIFS('Rekensheet Uurdata'!E:E,'Rekensheet Uurdata'!A:A,QUOTIENT('Rekensheet Kwartierdata'!A15597-1,4)+1)/4</f>
        <v>321.875</v>
      </c>
      <c r="G15597" s="84">
        <f>IFERROR(VALUE(VLOOKUP(A15597,'Bron Productie'!A:H,7))/4,-1)</f>
        <v>45.75</v>
      </c>
      <c r="H15597" s="84">
        <f t="shared" si="2930"/>
        <v>45.75</v>
      </c>
      <c r="I15597" s="84">
        <f t="shared" si="2936"/>
        <v>-276.125</v>
      </c>
      <c r="J15597" s="118">
        <f t="shared" si="2937"/>
        <v>-19085.760000000002</v>
      </c>
      <c r="K15597" s="121">
        <f>AVERAGEIFS('Rekensheet Uurdata'!F:F,'Rekensheet Uurdata'!A:A,QUOTIENT('Rekensheet Kwartierdata'!A15597-1,4)+1)/4</f>
        <v>58.1875</v>
      </c>
      <c r="L15597" s="84">
        <f>IFERROR(VALUE(VLOOKUP(A15597,'Bron Productie'!A:H,5))/4,-1)</f>
        <v>83</v>
      </c>
      <c r="M15597" s="84">
        <f t="shared" si="2931"/>
        <v>83</v>
      </c>
      <c r="N15597" s="84">
        <f t="shared" si="2938"/>
        <v>24.8125</v>
      </c>
      <c r="O15597" s="118">
        <f t="shared" si="2939"/>
        <v>1715.0400000000002</v>
      </c>
      <c r="P15597" s="121">
        <f>AVERAGEIFS('Rekensheet Uurdata'!G:G,'Rekensheet Uurdata'!A:A,QUOTIENT('Rekensheet Kwartierdata'!A15597-1,4)+1)/4</f>
        <v>147.125</v>
      </c>
      <c r="Q15597" s="84">
        <f>IFERROR(VALUE(VLOOKUP(A15597,'Bron Productie'!A:H,3))/4,-1)</f>
        <v>157.5</v>
      </c>
      <c r="R15597" s="84">
        <f t="shared" si="2932"/>
        <v>157.5</v>
      </c>
      <c r="S15597" s="84">
        <f t="shared" si="2940"/>
        <v>10.375</v>
      </c>
      <c r="T15597" s="86">
        <f t="shared" si="2941"/>
        <v>717.12</v>
      </c>
    </row>
    <row r="15598" spans="1:20" x14ac:dyDescent="0.25">
      <c r="A15598" s="113">
        <f t="shared" si="2933"/>
        <v>15593</v>
      </c>
      <c r="B15598" s="185">
        <f t="shared" si="2935"/>
        <v>43263</v>
      </c>
      <c r="C15598" s="118">
        <f t="shared" si="2934"/>
        <v>45</v>
      </c>
      <c r="D15598" s="121">
        <f>VLOOKUP(CONCATENATE(B15598,C15598),'Bron BM-prijzen'!A:L,11,FALSE)</f>
        <v>145.12</v>
      </c>
      <c r="E15598" s="118">
        <f>VLOOKUP(CONCATENATE(B15598,C15598),'Bron BM-prijzen'!A:L,12,FALSE)</f>
        <v>145.12</v>
      </c>
      <c r="F15598" s="121">
        <f>AVERAGEIFS('Rekensheet Uurdata'!E:E,'Rekensheet Uurdata'!A:A,QUOTIENT('Rekensheet Kwartierdata'!A15598-1,4)+1)/4</f>
        <v>331.375</v>
      </c>
      <c r="G15598" s="84">
        <f>IFERROR(VALUE(VLOOKUP(A15598,'Bron Productie'!A:H,7))/4,-1)</f>
        <v>51.25</v>
      </c>
      <c r="H15598" s="84">
        <f t="shared" si="2930"/>
        <v>51.25</v>
      </c>
      <c r="I15598" s="84">
        <f t="shared" si="2936"/>
        <v>-280.125</v>
      </c>
      <c r="J15598" s="118">
        <f t="shared" si="2937"/>
        <v>-40651.74</v>
      </c>
      <c r="K15598" s="121">
        <f>AVERAGEIFS('Rekensheet Uurdata'!F:F,'Rekensheet Uurdata'!A:A,QUOTIENT('Rekensheet Kwartierdata'!A15598-1,4)+1)/4</f>
        <v>58.4375</v>
      </c>
      <c r="L15598" s="84">
        <f>IFERROR(VALUE(VLOOKUP(A15598,'Bron Productie'!A:H,5))/4,-1)</f>
        <v>73</v>
      </c>
      <c r="M15598" s="84">
        <f t="shared" si="2931"/>
        <v>73</v>
      </c>
      <c r="N15598" s="84">
        <f t="shared" si="2938"/>
        <v>14.5625</v>
      </c>
      <c r="O15598" s="118">
        <f t="shared" si="2939"/>
        <v>2113.31</v>
      </c>
      <c r="P15598" s="121">
        <f>AVERAGEIFS('Rekensheet Uurdata'!G:G,'Rekensheet Uurdata'!A:A,QUOTIENT('Rekensheet Kwartierdata'!A15598-1,4)+1)/4</f>
        <v>173.625</v>
      </c>
      <c r="Q15598" s="84">
        <f>IFERROR(VALUE(VLOOKUP(A15598,'Bron Productie'!A:H,3))/4,-1)</f>
        <v>164.25</v>
      </c>
      <c r="R15598" s="84">
        <f t="shared" si="2932"/>
        <v>164.25</v>
      </c>
      <c r="S15598" s="84">
        <f t="shared" si="2940"/>
        <v>-9.375</v>
      </c>
      <c r="T15598" s="86">
        <f t="shared" si="2941"/>
        <v>-1360.5</v>
      </c>
    </row>
    <row r="15599" spans="1:20" x14ac:dyDescent="0.25">
      <c r="A15599" s="113">
        <f t="shared" si="2933"/>
        <v>15594</v>
      </c>
      <c r="B15599" s="185">
        <f t="shared" si="2935"/>
        <v>43263</v>
      </c>
      <c r="C15599" s="118">
        <f t="shared" si="2934"/>
        <v>46</v>
      </c>
      <c r="D15599" s="121">
        <f>VLOOKUP(CONCATENATE(B15599,C15599),'Bron BM-prijzen'!A:L,11,FALSE)</f>
        <v>61.12</v>
      </c>
      <c r="E15599" s="118">
        <f>VLOOKUP(CONCATENATE(B15599,C15599),'Bron BM-prijzen'!A:L,12,FALSE)</f>
        <v>61.12</v>
      </c>
      <c r="F15599" s="121">
        <f>AVERAGEIFS('Rekensheet Uurdata'!E:E,'Rekensheet Uurdata'!A:A,QUOTIENT('Rekensheet Kwartierdata'!A15599-1,4)+1)/4</f>
        <v>331.375</v>
      </c>
      <c r="G15599" s="84">
        <f>IFERROR(VALUE(VLOOKUP(A15599,'Bron Productie'!A:H,7))/4,-1)</f>
        <v>62.25</v>
      </c>
      <c r="H15599" s="84">
        <f t="shared" si="2930"/>
        <v>62.25</v>
      </c>
      <c r="I15599" s="84">
        <f t="shared" si="2936"/>
        <v>-269.125</v>
      </c>
      <c r="J15599" s="118">
        <f t="shared" si="2937"/>
        <v>-16448.919999999998</v>
      </c>
      <c r="K15599" s="121">
        <f>AVERAGEIFS('Rekensheet Uurdata'!F:F,'Rekensheet Uurdata'!A:A,QUOTIENT('Rekensheet Kwartierdata'!A15599-1,4)+1)/4</f>
        <v>58.4375</v>
      </c>
      <c r="L15599" s="84">
        <f>IFERROR(VALUE(VLOOKUP(A15599,'Bron Productie'!A:H,5))/4,-1)</f>
        <v>64</v>
      </c>
      <c r="M15599" s="84">
        <f t="shared" si="2931"/>
        <v>64</v>
      </c>
      <c r="N15599" s="84">
        <f t="shared" si="2938"/>
        <v>5.5625</v>
      </c>
      <c r="O15599" s="118">
        <f t="shared" si="2939"/>
        <v>339.97999999999996</v>
      </c>
      <c r="P15599" s="121">
        <f>AVERAGEIFS('Rekensheet Uurdata'!G:G,'Rekensheet Uurdata'!A:A,QUOTIENT('Rekensheet Kwartierdata'!A15599-1,4)+1)/4</f>
        <v>173.625</v>
      </c>
      <c r="Q15599" s="84">
        <f>IFERROR(VALUE(VLOOKUP(A15599,'Bron Productie'!A:H,3))/4,-1)</f>
        <v>170.5</v>
      </c>
      <c r="R15599" s="84">
        <f t="shared" si="2932"/>
        <v>170.5</v>
      </c>
      <c r="S15599" s="84">
        <f t="shared" si="2940"/>
        <v>-3.125</v>
      </c>
      <c r="T15599" s="86">
        <f t="shared" si="2941"/>
        <v>-191</v>
      </c>
    </row>
    <row r="15600" spans="1:20" x14ac:dyDescent="0.25">
      <c r="A15600" s="113">
        <f t="shared" si="2933"/>
        <v>15595</v>
      </c>
      <c r="B15600" s="185">
        <f t="shared" si="2935"/>
        <v>43263</v>
      </c>
      <c r="C15600" s="118">
        <f t="shared" si="2934"/>
        <v>47</v>
      </c>
      <c r="D15600" s="121">
        <f>VLOOKUP(CONCATENATE(B15600,C15600),'Bron BM-prijzen'!A:L,11,FALSE)</f>
        <v>50.2</v>
      </c>
      <c r="E15600" s="118">
        <f>VLOOKUP(CONCATENATE(B15600,C15600),'Bron BM-prijzen'!A:L,12,FALSE)</f>
        <v>50.2</v>
      </c>
      <c r="F15600" s="121">
        <f>AVERAGEIFS('Rekensheet Uurdata'!E:E,'Rekensheet Uurdata'!A:A,QUOTIENT('Rekensheet Kwartierdata'!A15600-1,4)+1)/4</f>
        <v>331.375</v>
      </c>
      <c r="G15600" s="84">
        <f>IFERROR(VALUE(VLOOKUP(A15600,'Bron Productie'!A:H,7))/4,-1)</f>
        <v>59</v>
      </c>
      <c r="H15600" s="84">
        <f t="shared" si="2930"/>
        <v>59</v>
      </c>
      <c r="I15600" s="84">
        <f t="shared" si="2936"/>
        <v>-272.375</v>
      </c>
      <c r="J15600" s="118">
        <f t="shared" si="2937"/>
        <v>-13673.225</v>
      </c>
      <c r="K15600" s="121">
        <f>AVERAGEIFS('Rekensheet Uurdata'!F:F,'Rekensheet Uurdata'!A:A,QUOTIENT('Rekensheet Kwartierdata'!A15600-1,4)+1)/4</f>
        <v>58.4375</v>
      </c>
      <c r="L15600" s="84">
        <f>IFERROR(VALUE(VLOOKUP(A15600,'Bron Productie'!A:H,5))/4,-1)</f>
        <v>69.25</v>
      </c>
      <c r="M15600" s="84">
        <f t="shared" si="2931"/>
        <v>69.25</v>
      </c>
      <c r="N15600" s="84">
        <f t="shared" si="2938"/>
        <v>10.8125</v>
      </c>
      <c r="O15600" s="118">
        <f t="shared" si="2939"/>
        <v>542.78750000000002</v>
      </c>
      <c r="P15600" s="121">
        <f>AVERAGEIFS('Rekensheet Uurdata'!G:G,'Rekensheet Uurdata'!A:A,QUOTIENT('Rekensheet Kwartierdata'!A15600-1,4)+1)/4</f>
        <v>173.625</v>
      </c>
      <c r="Q15600" s="84">
        <f>IFERROR(VALUE(VLOOKUP(A15600,'Bron Productie'!A:H,3))/4,-1)</f>
        <v>176.75</v>
      </c>
      <c r="R15600" s="84">
        <f t="shared" si="2932"/>
        <v>176.75</v>
      </c>
      <c r="S15600" s="84">
        <f t="shared" si="2940"/>
        <v>3.125</v>
      </c>
      <c r="T15600" s="86">
        <f t="shared" si="2941"/>
        <v>156.875</v>
      </c>
    </row>
    <row r="15601" spans="1:20" x14ac:dyDescent="0.25">
      <c r="A15601" s="113">
        <f t="shared" si="2933"/>
        <v>15596</v>
      </c>
      <c r="B15601" s="185">
        <f t="shared" si="2935"/>
        <v>43263</v>
      </c>
      <c r="C15601" s="118">
        <f t="shared" si="2934"/>
        <v>48</v>
      </c>
      <c r="D15601" s="121">
        <f>VLOOKUP(CONCATENATE(B15601,C15601),'Bron BM-prijzen'!A:L,11,FALSE)</f>
        <v>50.01</v>
      </c>
      <c r="E15601" s="118">
        <f>VLOOKUP(CONCATENATE(B15601,C15601),'Bron BM-prijzen'!A:L,12,FALSE)</f>
        <v>50.01</v>
      </c>
      <c r="F15601" s="121">
        <f>AVERAGEIFS('Rekensheet Uurdata'!E:E,'Rekensheet Uurdata'!A:A,QUOTIENT('Rekensheet Kwartierdata'!A15601-1,4)+1)/4</f>
        <v>331.375</v>
      </c>
      <c r="G15601" s="84">
        <f>IFERROR(VALUE(VLOOKUP(A15601,'Bron Productie'!A:H,7))/4,-1)</f>
        <v>52.5</v>
      </c>
      <c r="H15601" s="84">
        <f t="shared" si="2930"/>
        <v>52.5</v>
      </c>
      <c r="I15601" s="84">
        <f t="shared" si="2936"/>
        <v>-278.875</v>
      </c>
      <c r="J15601" s="118">
        <f t="shared" si="2937"/>
        <v>-13946.53875</v>
      </c>
      <c r="K15601" s="121">
        <f>AVERAGEIFS('Rekensheet Uurdata'!F:F,'Rekensheet Uurdata'!A:A,QUOTIENT('Rekensheet Kwartierdata'!A15601-1,4)+1)/4</f>
        <v>58.4375</v>
      </c>
      <c r="L15601" s="84">
        <f>IFERROR(VALUE(VLOOKUP(A15601,'Bron Productie'!A:H,5))/4,-1)</f>
        <v>74.5</v>
      </c>
      <c r="M15601" s="84">
        <f t="shared" si="2931"/>
        <v>74.5</v>
      </c>
      <c r="N15601" s="84">
        <f t="shared" si="2938"/>
        <v>16.0625</v>
      </c>
      <c r="O15601" s="118">
        <f t="shared" si="2939"/>
        <v>803.28562499999998</v>
      </c>
      <c r="P15601" s="121">
        <f>AVERAGEIFS('Rekensheet Uurdata'!G:G,'Rekensheet Uurdata'!A:A,QUOTIENT('Rekensheet Kwartierdata'!A15601-1,4)+1)/4</f>
        <v>173.625</v>
      </c>
      <c r="Q15601" s="84">
        <f>IFERROR(VALUE(VLOOKUP(A15601,'Bron Productie'!A:H,3))/4,-1)</f>
        <v>183</v>
      </c>
      <c r="R15601" s="84">
        <f t="shared" si="2932"/>
        <v>183</v>
      </c>
      <c r="S15601" s="84">
        <f t="shared" si="2940"/>
        <v>9.375</v>
      </c>
      <c r="T15601" s="86">
        <f t="shared" si="2941"/>
        <v>468.84375</v>
      </c>
    </row>
    <row r="15602" spans="1:20" x14ac:dyDescent="0.25">
      <c r="A15602" s="113">
        <f t="shared" si="2933"/>
        <v>15597</v>
      </c>
      <c r="B15602" s="185">
        <f t="shared" si="2935"/>
        <v>43263</v>
      </c>
      <c r="C15602" s="118">
        <f t="shared" si="2934"/>
        <v>49</v>
      </c>
      <c r="D15602" s="121">
        <f>VLOOKUP(CONCATENATE(B15602,C15602),'Bron BM-prijzen'!A:L,11,FALSE)</f>
        <v>151.12</v>
      </c>
      <c r="E15602" s="118">
        <f>VLOOKUP(CONCATENATE(B15602,C15602),'Bron BM-prijzen'!A:L,12,FALSE)</f>
        <v>151.12</v>
      </c>
      <c r="F15602" s="121">
        <f>AVERAGEIFS('Rekensheet Uurdata'!E:E,'Rekensheet Uurdata'!A:A,QUOTIENT('Rekensheet Kwartierdata'!A15602-1,4)+1)/4</f>
        <v>356.75</v>
      </c>
      <c r="G15602" s="84">
        <f>IFERROR(VALUE(VLOOKUP(A15602,'Bron Productie'!A:H,7))/4,-1)</f>
        <v>50</v>
      </c>
      <c r="H15602" s="84">
        <f t="shared" si="2930"/>
        <v>50</v>
      </c>
      <c r="I15602" s="84">
        <f t="shared" si="2936"/>
        <v>-306.75</v>
      </c>
      <c r="J15602" s="118">
        <f t="shared" si="2937"/>
        <v>-46356.060000000005</v>
      </c>
      <c r="K15602" s="121">
        <f>AVERAGEIFS('Rekensheet Uurdata'!F:F,'Rekensheet Uurdata'!A:A,QUOTIENT('Rekensheet Kwartierdata'!A15602-1,4)+1)/4</f>
        <v>63.5625</v>
      </c>
      <c r="L15602" s="84">
        <f>IFERROR(VALUE(VLOOKUP(A15602,'Bron Productie'!A:H,5))/4,-1)</f>
        <v>71.25</v>
      </c>
      <c r="M15602" s="84">
        <f t="shared" si="2931"/>
        <v>71.25</v>
      </c>
      <c r="N15602" s="84">
        <f t="shared" si="2938"/>
        <v>7.6875</v>
      </c>
      <c r="O15602" s="118">
        <f t="shared" si="2939"/>
        <v>1161.7350000000001</v>
      </c>
      <c r="P15602" s="121">
        <f>AVERAGEIFS('Rekensheet Uurdata'!G:G,'Rekensheet Uurdata'!A:A,QUOTIENT('Rekensheet Kwartierdata'!A15602-1,4)+1)/4</f>
        <v>195</v>
      </c>
      <c r="Q15602" s="84">
        <f>IFERROR(VALUE(VLOOKUP(A15602,'Bron Productie'!A:H,3))/4,-1)</f>
        <v>189.25</v>
      </c>
      <c r="R15602" s="84">
        <f t="shared" si="2932"/>
        <v>189.25</v>
      </c>
      <c r="S15602" s="84">
        <f t="shared" si="2940"/>
        <v>-5.75</v>
      </c>
      <c r="T15602" s="86">
        <f t="shared" si="2941"/>
        <v>-868.94</v>
      </c>
    </row>
    <row r="15603" spans="1:20" x14ac:dyDescent="0.25">
      <c r="A15603" s="113">
        <f t="shared" si="2933"/>
        <v>15598</v>
      </c>
      <c r="B15603" s="185">
        <f t="shared" si="2935"/>
        <v>43263</v>
      </c>
      <c r="C15603" s="118">
        <f t="shared" si="2934"/>
        <v>50</v>
      </c>
      <c r="D15603" s="121">
        <f>VLOOKUP(CONCATENATE(B15603,C15603),'Bron BM-prijzen'!A:L,11,FALSE)</f>
        <v>151.12</v>
      </c>
      <c r="E15603" s="118">
        <f>VLOOKUP(CONCATENATE(B15603,C15603),'Bron BM-prijzen'!A:L,12,FALSE)</f>
        <v>151.12</v>
      </c>
      <c r="F15603" s="121">
        <f>AVERAGEIFS('Rekensheet Uurdata'!E:E,'Rekensheet Uurdata'!A:A,QUOTIENT('Rekensheet Kwartierdata'!A15603-1,4)+1)/4</f>
        <v>356.75</v>
      </c>
      <c r="G15603" s="84">
        <f>IFERROR(VALUE(VLOOKUP(A15603,'Bron Productie'!A:H,7))/4,-1)</f>
        <v>49</v>
      </c>
      <c r="H15603" s="84">
        <f t="shared" si="2930"/>
        <v>49</v>
      </c>
      <c r="I15603" s="84">
        <f t="shared" si="2936"/>
        <v>-307.75</v>
      </c>
      <c r="J15603" s="118">
        <f t="shared" si="2937"/>
        <v>-46507.18</v>
      </c>
      <c r="K15603" s="121">
        <f>AVERAGEIFS('Rekensheet Uurdata'!F:F,'Rekensheet Uurdata'!A:A,QUOTIENT('Rekensheet Kwartierdata'!A15603-1,4)+1)/4</f>
        <v>63.5625</v>
      </c>
      <c r="L15603" s="84">
        <f>IFERROR(VALUE(VLOOKUP(A15603,'Bron Productie'!A:H,5))/4,-1)</f>
        <v>70.25</v>
      </c>
      <c r="M15603" s="84">
        <f t="shared" si="2931"/>
        <v>70.25</v>
      </c>
      <c r="N15603" s="84">
        <f t="shared" si="2938"/>
        <v>6.6875</v>
      </c>
      <c r="O15603" s="118">
        <f t="shared" si="2939"/>
        <v>1010.615</v>
      </c>
      <c r="P15603" s="121">
        <f>AVERAGEIFS('Rekensheet Uurdata'!G:G,'Rekensheet Uurdata'!A:A,QUOTIENT('Rekensheet Kwartierdata'!A15603-1,4)+1)/4</f>
        <v>195</v>
      </c>
      <c r="Q15603" s="84">
        <f>IFERROR(VALUE(VLOOKUP(A15603,'Bron Productie'!A:H,3))/4,-1)</f>
        <v>193</v>
      </c>
      <c r="R15603" s="84">
        <f t="shared" si="2932"/>
        <v>193</v>
      </c>
      <c r="S15603" s="84">
        <f t="shared" si="2940"/>
        <v>-2</v>
      </c>
      <c r="T15603" s="86">
        <f t="shared" si="2941"/>
        <v>-302.24</v>
      </c>
    </row>
    <row r="15604" spans="1:20" x14ac:dyDescent="0.25">
      <c r="A15604" s="113">
        <f t="shared" si="2933"/>
        <v>15599</v>
      </c>
      <c r="B15604" s="185">
        <f t="shared" si="2935"/>
        <v>43263</v>
      </c>
      <c r="C15604" s="118">
        <f t="shared" si="2934"/>
        <v>51</v>
      </c>
      <c r="D15604" s="121">
        <f>VLOOKUP(CONCATENATE(B15604,C15604),'Bron BM-prijzen'!A:L,11,FALSE)</f>
        <v>63.15</v>
      </c>
      <c r="E15604" s="118">
        <f>VLOOKUP(CONCATENATE(B15604,C15604),'Bron BM-prijzen'!A:L,12,FALSE)</f>
        <v>63.15</v>
      </c>
      <c r="F15604" s="121">
        <f>AVERAGEIFS('Rekensheet Uurdata'!E:E,'Rekensheet Uurdata'!A:A,QUOTIENT('Rekensheet Kwartierdata'!A15604-1,4)+1)/4</f>
        <v>356.75</v>
      </c>
      <c r="G15604" s="84">
        <f>IFERROR(VALUE(VLOOKUP(A15604,'Bron Productie'!A:H,7))/4,-1)</f>
        <v>46</v>
      </c>
      <c r="H15604" s="84">
        <f t="shared" si="2930"/>
        <v>46</v>
      </c>
      <c r="I15604" s="84">
        <f t="shared" si="2936"/>
        <v>-310.75</v>
      </c>
      <c r="J15604" s="118">
        <f t="shared" si="2937"/>
        <v>-19623.862499999999</v>
      </c>
      <c r="K15604" s="121">
        <f>AVERAGEIFS('Rekensheet Uurdata'!F:F,'Rekensheet Uurdata'!A:A,QUOTIENT('Rekensheet Kwartierdata'!A15604-1,4)+1)/4</f>
        <v>63.5625</v>
      </c>
      <c r="L15604" s="84">
        <f>IFERROR(VALUE(VLOOKUP(A15604,'Bron Productie'!A:H,5))/4,-1)</f>
        <v>66.75</v>
      </c>
      <c r="M15604" s="84">
        <f t="shared" si="2931"/>
        <v>66.75</v>
      </c>
      <c r="N15604" s="84">
        <f t="shared" si="2938"/>
        <v>3.1875</v>
      </c>
      <c r="O15604" s="118">
        <f t="shared" si="2939"/>
        <v>201.29062500000001</v>
      </c>
      <c r="P15604" s="121">
        <f>AVERAGEIFS('Rekensheet Uurdata'!G:G,'Rekensheet Uurdata'!A:A,QUOTIENT('Rekensheet Kwartierdata'!A15604-1,4)+1)/4</f>
        <v>195</v>
      </c>
      <c r="Q15604" s="84">
        <f>IFERROR(VALUE(VLOOKUP(A15604,'Bron Productie'!A:H,3))/4,-1)</f>
        <v>197</v>
      </c>
      <c r="R15604" s="84">
        <f t="shared" si="2932"/>
        <v>197</v>
      </c>
      <c r="S15604" s="84">
        <f t="shared" si="2940"/>
        <v>2</v>
      </c>
      <c r="T15604" s="86">
        <f t="shared" si="2941"/>
        <v>126.3</v>
      </c>
    </row>
    <row r="15605" spans="1:20" x14ac:dyDescent="0.25">
      <c r="A15605" s="113">
        <f t="shared" si="2933"/>
        <v>15600</v>
      </c>
      <c r="B15605" s="185">
        <f t="shared" si="2935"/>
        <v>43263</v>
      </c>
      <c r="C15605" s="118">
        <f t="shared" si="2934"/>
        <v>52</v>
      </c>
      <c r="D15605" s="121">
        <f>VLOOKUP(CONCATENATE(B15605,C15605),'Bron BM-prijzen'!A:L,11,FALSE)</f>
        <v>60.12</v>
      </c>
      <c r="E15605" s="118">
        <f>VLOOKUP(CONCATENATE(B15605,C15605),'Bron BM-prijzen'!A:L,12,FALSE)</f>
        <v>60.12</v>
      </c>
      <c r="F15605" s="121">
        <f>AVERAGEIFS('Rekensheet Uurdata'!E:E,'Rekensheet Uurdata'!A:A,QUOTIENT('Rekensheet Kwartierdata'!A15605-1,4)+1)/4</f>
        <v>356.75</v>
      </c>
      <c r="G15605" s="84">
        <f>IFERROR(VALUE(VLOOKUP(A15605,'Bron Productie'!A:H,7))/4,-1)</f>
        <v>50</v>
      </c>
      <c r="H15605" s="84">
        <f t="shared" si="2930"/>
        <v>50</v>
      </c>
      <c r="I15605" s="84">
        <f t="shared" si="2936"/>
        <v>-306.75</v>
      </c>
      <c r="J15605" s="118">
        <f t="shared" si="2937"/>
        <v>-18441.809999999998</v>
      </c>
      <c r="K15605" s="121">
        <f>AVERAGEIFS('Rekensheet Uurdata'!F:F,'Rekensheet Uurdata'!A:A,QUOTIENT('Rekensheet Kwartierdata'!A15605-1,4)+1)/4</f>
        <v>63.5625</v>
      </c>
      <c r="L15605" s="84">
        <f>IFERROR(VALUE(VLOOKUP(A15605,'Bron Productie'!A:H,5))/4,-1)</f>
        <v>56.5</v>
      </c>
      <c r="M15605" s="84">
        <f t="shared" si="2931"/>
        <v>56.5</v>
      </c>
      <c r="N15605" s="84">
        <f t="shared" si="2938"/>
        <v>-7.0625</v>
      </c>
      <c r="O15605" s="118">
        <f t="shared" si="2939"/>
        <v>-424.59749999999997</v>
      </c>
      <c r="P15605" s="121">
        <f>AVERAGEIFS('Rekensheet Uurdata'!G:G,'Rekensheet Uurdata'!A:A,QUOTIENT('Rekensheet Kwartierdata'!A15605-1,4)+1)/4</f>
        <v>195</v>
      </c>
      <c r="Q15605" s="84">
        <f>IFERROR(VALUE(VLOOKUP(A15605,'Bron Productie'!A:H,3))/4,-1)</f>
        <v>200.75</v>
      </c>
      <c r="R15605" s="84">
        <f t="shared" si="2932"/>
        <v>200.75</v>
      </c>
      <c r="S15605" s="84">
        <f t="shared" si="2940"/>
        <v>5.75</v>
      </c>
      <c r="T15605" s="86">
        <f t="shared" si="2941"/>
        <v>345.69</v>
      </c>
    </row>
    <row r="15606" spans="1:20" x14ac:dyDescent="0.25">
      <c r="A15606" s="113">
        <f t="shared" si="2933"/>
        <v>15601</v>
      </c>
      <c r="B15606" s="185">
        <f t="shared" si="2935"/>
        <v>43263</v>
      </c>
      <c r="C15606" s="118">
        <f t="shared" si="2934"/>
        <v>53</v>
      </c>
      <c r="D15606" s="121">
        <f>VLOOKUP(CONCATENATE(B15606,C15606),'Bron BM-prijzen'!A:L,11,FALSE)</f>
        <v>173.04</v>
      </c>
      <c r="E15606" s="118">
        <f>VLOOKUP(CONCATENATE(B15606,C15606),'Bron BM-prijzen'!A:L,12,FALSE)</f>
        <v>173.04</v>
      </c>
      <c r="F15606" s="121">
        <f>AVERAGEIFS('Rekensheet Uurdata'!E:E,'Rekensheet Uurdata'!A:A,QUOTIENT('Rekensheet Kwartierdata'!A15606-1,4)+1)/4</f>
        <v>380.9375</v>
      </c>
      <c r="G15606" s="84">
        <f>IFERROR(VALUE(VLOOKUP(A15606,'Bron Productie'!A:H,7))/4,-1)</f>
        <v>59.25</v>
      </c>
      <c r="H15606" s="84">
        <f t="shared" si="2930"/>
        <v>59.25</v>
      </c>
      <c r="I15606" s="84">
        <f t="shared" si="2936"/>
        <v>-321.6875</v>
      </c>
      <c r="J15606" s="118">
        <f t="shared" si="2937"/>
        <v>-55664.805</v>
      </c>
      <c r="K15606" s="121">
        <f>AVERAGEIFS('Rekensheet Uurdata'!F:F,'Rekensheet Uurdata'!A:A,QUOTIENT('Rekensheet Kwartierdata'!A15606-1,4)+1)/4</f>
        <v>71.25</v>
      </c>
      <c r="L15606" s="84">
        <f>IFERROR(VALUE(VLOOKUP(A15606,'Bron Productie'!A:H,5))/4,-1)</f>
        <v>45.5</v>
      </c>
      <c r="M15606" s="84">
        <f t="shared" si="2931"/>
        <v>45.5</v>
      </c>
      <c r="N15606" s="84">
        <f t="shared" si="2938"/>
        <v>-25.75</v>
      </c>
      <c r="O15606" s="118">
        <f t="shared" si="2939"/>
        <v>-4455.78</v>
      </c>
      <c r="P15606" s="121">
        <f>AVERAGEIFS('Rekensheet Uurdata'!G:G,'Rekensheet Uurdata'!A:A,QUOTIENT('Rekensheet Kwartierdata'!A15606-1,4)+1)/4</f>
        <v>209.0625</v>
      </c>
      <c r="Q15606" s="84">
        <f>IFERROR(VALUE(VLOOKUP(A15606,'Bron Productie'!A:H,3))/4,-1)</f>
        <v>204.75</v>
      </c>
      <c r="R15606" s="84">
        <f t="shared" si="2932"/>
        <v>204.75</v>
      </c>
      <c r="S15606" s="84">
        <f t="shared" si="2940"/>
        <v>-4.3125</v>
      </c>
      <c r="T15606" s="86">
        <f t="shared" si="2941"/>
        <v>-746.23500000000001</v>
      </c>
    </row>
    <row r="15607" spans="1:20" x14ac:dyDescent="0.25">
      <c r="A15607" s="113">
        <f t="shared" si="2933"/>
        <v>15602</v>
      </c>
      <c r="B15607" s="185">
        <f t="shared" si="2935"/>
        <v>43263</v>
      </c>
      <c r="C15607" s="118">
        <f t="shared" si="2934"/>
        <v>54</v>
      </c>
      <c r="D15607" s="121">
        <f>VLOOKUP(CONCATENATE(B15607,C15607),'Bron BM-prijzen'!A:L,11,FALSE)</f>
        <v>112.46</v>
      </c>
      <c r="E15607" s="118">
        <f>VLOOKUP(CONCATENATE(B15607,C15607),'Bron BM-prijzen'!A:L,12,FALSE)</f>
        <v>112.46</v>
      </c>
      <c r="F15607" s="121">
        <f>AVERAGEIFS('Rekensheet Uurdata'!E:E,'Rekensheet Uurdata'!A:A,QUOTIENT('Rekensheet Kwartierdata'!A15607-1,4)+1)/4</f>
        <v>380.9375</v>
      </c>
      <c r="G15607" s="84">
        <f>IFERROR(VALUE(VLOOKUP(A15607,'Bron Productie'!A:H,7))/4,-1)</f>
        <v>68.75</v>
      </c>
      <c r="H15607" s="84">
        <f t="shared" si="2930"/>
        <v>68.75</v>
      </c>
      <c r="I15607" s="84">
        <f t="shared" si="2936"/>
        <v>-312.1875</v>
      </c>
      <c r="J15607" s="118">
        <f t="shared" si="2937"/>
        <v>-35108.606249999997</v>
      </c>
      <c r="K15607" s="121">
        <f>AVERAGEIFS('Rekensheet Uurdata'!F:F,'Rekensheet Uurdata'!A:A,QUOTIENT('Rekensheet Kwartierdata'!A15607-1,4)+1)/4</f>
        <v>71.25</v>
      </c>
      <c r="L15607" s="84">
        <f>IFERROR(VALUE(VLOOKUP(A15607,'Bron Productie'!A:H,5))/4,-1)</f>
        <v>39.75</v>
      </c>
      <c r="M15607" s="84">
        <f t="shared" si="2931"/>
        <v>39.75</v>
      </c>
      <c r="N15607" s="84">
        <f t="shared" si="2938"/>
        <v>-31.5</v>
      </c>
      <c r="O15607" s="118">
        <f t="shared" si="2939"/>
        <v>-3542.49</v>
      </c>
      <c r="P15607" s="121">
        <f>AVERAGEIFS('Rekensheet Uurdata'!G:G,'Rekensheet Uurdata'!A:A,QUOTIENT('Rekensheet Kwartierdata'!A15607-1,4)+1)/4</f>
        <v>209.0625</v>
      </c>
      <c r="Q15607" s="84">
        <f>IFERROR(VALUE(VLOOKUP(A15607,'Bron Productie'!A:H,3))/4,-1)</f>
        <v>207.5</v>
      </c>
      <c r="R15607" s="84">
        <f t="shared" si="2932"/>
        <v>207.5</v>
      </c>
      <c r="S15607" s="84">
        <f t="shared" si="2940"/>
        <v>-1.5625</v>
      </c>
      <c r="T15607" s="86">
        <f t="shared" si="2941"/>
        <v>-175.71875</v>
      </c>
    </row>
    <row r="15608" spans="1:20" x14ac:dyDescent="0.25">
      <c r="A15608" s="113">
        <f t="shared" si="2933"/>
        <v>15603</v>
      </c>
      <c r="B15608" s="185">
        <f t="shared" si="2935"/>
        <v>43263</v>
      </c>
      <c r="C15608" s="118">
        <f t="shared" si="2934"/>
        <v>55</v>
      </c>
      <c r="D15608" s="121">
        <f>VLOOKUP(CONCATENATE(B15608,C15608),'Bron BM-prijzen'!A:L,11,FALSE)</f>
        <v>61.52</v>
      </c>
      <c r="E15608" s="118">
        <f>VLOOKUP(CONCATENATE(B15608,C15608),'Bron BM-prijzen'!A:L,12,FALSE)</f>
        <v>61.52</v>
      </c>
      <c r="F15608" s="121">
        <f>AVERAGEIFS('Rekensheet Uurdata'!E:E,'Rekensheet Uurdata'!A:A,QUOTIENT('Rekensheet Kwartierdata'!A15608-1,4)+1)/4</f>
        <v>380.9375</v>
      </c>
      <c r="G15608" s="84">
        <f>IFERROR(VALUE(VLOOKUP(A15608,'Bron Productie'!A:H,7))/4,-1)</f>
        <v>71.75</v>
      </c>
      <c r="H15608" s="84">
        <f t="shared" si="2930"/>
        <v>71.75</v>
      </c>
      <c r="I15608" s="84">
        <f t="shared" si="2936"/>
        <v>-309.1875</v>
      </c>
      <c r="J15608" s="118">
        <f t="shared" si="2937"/>
        <v>-19021.215</v>
      </c>
      <c r="K15608" s="121">
        <f>AVERAGEIFS('Rekensheet Uurdata'!F:F,'Rekensheet Uurdata'!A:A,QUOTIENT('Rekensheet Kwartierdata'!A15608-1,4)+1)/4</f>
        <v>71.25</v>
      </c>
      <c r="L15608" s="84">
        <f>IFERROR(VALUE(VLOOKUP(A15608,'Bron Productie'!A:H,5))/4,-1)</f>
        <v>51.75</v>
      </c>
      <c r="M15608" s="84">
        <f t="shared" si="2931"/>
        <v>51.75</v>
      </c>
      <c r="N15608" s="84">
        <f t="shared" si="2938"/>
        <v>-19.5</v>
      </c>
      <c r="O15608" s="118">
        <f t="shared" si="2939"/>
        <v>-1199.6400000000001</v>
      </c>
      <c r="P15608" s="121">
        <f>AVERAGEIFS('Rekensheet Uurdata'!G:G,'Rekensheet Uurdata'!A:A,QUOTIENT('Rekensheet Kwartierdata'!A15608-1,4)+1)/4</f>
        <v>209.0625</v>
      </c>
      <c r="Q15608" s="84">
        <f>IFERROR(VALUE(VLOOKUP(A15608,'Bron Productie'!A:H,3))/4,-1)</f>
        <v>210.5</v>
      </c>
      <c r="R15608" s="84">
        <f t="shared" si="2932"/>
        <v>210.5</v>
      </c>
      <c r="S15608" s="84">
        <f t="shared" si="2940"/>
        <v>1.4375</v>
      </c>
      <c r="T15608" s="86">
        <f t="shared" si="2941"/>
        <v>88.435000000000002</v>
      </c>
    </row>
    <row r="15609" spans="1:20" x14ac:dyDescent="0.25">
      <c r="A15609" s="113">
        <f t="shared" si="2933"/>
        <v>15604</v>
      </c>
      <c r="B15609" s="185">
        <f t="shared" si="2935"/>
        <v>43263</v>
      </c>
      <c r="C15609" s="118">
        <f t="shared" si="2934"/>
        <v>56</v>
      </c>
      <c r="D15609" s="121">
        <f>VLOOKUP(CONCATENATE(B15609,C15609),'Bron BM-prijzen'!A:L,11,FALSE)</f>
        <v>57.12</v>
      </c>
      <c r="E15609" s="118">
        <f>VLOOKUP(CONCATENATE(B15609,C15609),'Bron BM-prijzen'!A:L,12,FALSE)</f>
        <v>57.12</v>
      </c>
      <c r="F15609" s="121">
        <f>AVERAGEIFS('Rekensheet Uurdata'!E:E,'Rekensheet Uurdata'!A:A,QUOTIENT('Rekensheet Kwartierdata'!A15609-1,4)+1)/4</f>
        <v>380.9375</v>
      </c>
      <c r="G15609" s="84">
        <f>IFERROR(VALUE(VLOOKUP(A15609,'Bron Productie'!A:H,7))/4,-1)</f>
        <v>75.25</v>
      </c>
      <c r="H15609" s="84">
        <f t="shared" si="2930"/>
        <v>75.25</v>
      </c>
      <c r="I15609" s="84">
        <f t="shared" si="2936"/>
        <v>-305.6875</v>
      </c>
      <c r="J15609" s="118">
        <f t="shared" si="2937"/>
        <v>-17460.87</v>
      </c>
      <c r="K15609" s="121">
        <f>AVERAGEIFS('Rekensheet Uurdata'!F:F,'Rekensheet Uurdata'!A:A,QUOTIENT('Rekensheet Kwartierdata'!A15609-1,4)+1)/4</f>
        <v>71.25</v>
      </c>
      <c r="L15609" s="84">
        <f>IFERROR(VALUE(VLOOKUP(A15609,'Bron Productie'!A:H,5))/4,-1)</f>
        <v>67.75</v>
      </c>
      <c r="M15609" s="84">
        <f t="shared" si="2931"/>
        <v>67.75</v>
      </c>
      <c r="N15609" s="84">
        <f t="shared" si="2938"/>
        <v>-3.5</v>
      </c>
      <c r="O15609" s="118">
        <f t="shared" si="2939"/>
        <v>-199.92</v>
      </c>
      <c r="P15609" s="121">
        <f>AVERAGEIFS('Rekensheet Uurdata'!G:G,'Rekensheet Uurdata'!A:A,QUOTIENT('Rekensheet Kwartierdata'!A15609-1,4)+1)/4</f>
        <v>209.0625</v>
      </c>
      <c r="Q15609" s="84">
        <f>IFERROR(VALUE(VLOOKUP(A15609,'Bron Productie'!A:H,3))/4,-1)</f>
        <v>213.5</v>
      </c>
      <c r="R15609" s="84">
        <f t="shared" si="2932"/>
        <v>213.5</v>
      </c>
      <c r="S15609" s="84">
        <f t="shared" si="2940"/>
        <v>4.4375</v>
      </c>
      <c r="T15609" s="86">
        <f t="shared" si="2941"/>
        <v>253.47</v>
      </c>
    </row>
    <row r="15610" spans="1:20" x14ac:dyDescent="0.25">
      <c r="A15610" s="113">
        <f t="shared" si="2933"/>
        <v>15605</v>
      </c>
      <c r="B15610" s="185">
        <f t="shared" si="2935"/>
        <v>43263</v>
      </c>
      <c r="C15610" s="118">
        <f t="shared" si="2934"/>
        <v>57</v>
      </c>
      <c r="D15610" s="121">
        <f>VLOOKUP(CONCATENATE(B15610,C15610),'Bron BM-prijzen'!A:L,11,FALSE)</f>
        <v>46.01</v>
      </c>
      <c r="E15610" s="118">
        <f>VLOOKUP(CONCATENATE(B15610,C15610),'Bron BM-prijzen'!A:L,12,FALSE)</f>
        <v>46.01</v>
      </c>
      <c r="F15610" s="121">
        <f>AVERAGEIFS('Rekensheet Uurdata'!E:E,'Rekensheet Uurdata'!A:A,QUOTIENT('Rekensheet Kwartierdata'!A15610-1,4)+1)/4</f>
        <v>411.625</v>
      </c>
      <c r="G15610" s="84">
        <f>IFERROR(VALUE(VLOOKUP(A15610,'Bron Productie'!A:H,7))/4,-1)</f>
        <v>83</v>
      </c>
      <c r="H15610" s="84">
        <f t="shared" si="2930"/>
        <v>83</v>
      </c>
      <c r="I15610" s="84">
        <f t="shared" si="2936"/>
        <v>-328.625</v>
      </c>
      <c r="J15610" s="118">
        <f t="shared" si="2937"/>
        <v>-15120.036249999999</v>
      </c>
      <c r="K15610" s="121">
        <f>AVERAGEIFS('Rekensheet Uurdata'!F:F,'Rekensheet Uurdata'!A:A,QUOTIENT('Rekensheet Kwartierdata'!A15610-1,4)+1)/4</f>
        <v>75.625</v>
      </c>
      <c r="L15610" s="84">
        <f>IFERROR(VALUE(VLOOKUP(A15610,'Bron Productie'!A:H,5))/4,-1)</f>
        <v>76.25</v>
      </c>
      <c r="M15610" s="84">
        <f t="shared" si="2931"/>
        <v>76.25</v>
      </c>
      <c r="N15610" s="84">
        <f t="shared" si="2938"/>
        <v>0.625</v>
      </c>
      <c r="O15610" s="118">
        <f t="shared" si="2939"/>
        <v>28.756249999999998</v>
      </c>
      <c r="P15610" s="121">
        <f>AVERAGEIFS('Rekensheet Uurdata'!G:G,'Rekensheet Uurdata'!A:A,QUOTIENT('Rekensheet Kwartierdata'!A15610-1,4)+1)/4</f>
        <v>217.5</v>
      </c>
      <c r="Q15610" s="84">
        <f>IFERROR(VALUE(VLOOKUP(A15610,'Bron Productie'!A:H,3))/4,-1)</f>
        <v>216.25</v>
      </c>
      <c r="R15610" s="84">
        <f t="shared" si="2932"/>
        <v>216.25</v>
      </c>
      <c r="S15610" s="84">
        <f t="shared" si="2940"/>
        <v>-1.25</v>
      </c>
      <c r="T15610" s="86">
        <f t="shared" si="2941"/>
        <v>-57.512499999999996</v>
      </c>
    </row>
    <row r="15611" spans="1:20" x14ac:dyDescent="0.25">
      <c r="A15611" s="113">
        <f t="shared" si="2933"/>
        <v>15606</v>
      </c>
      <c r="B15611" s="185">
        <f t="shared" si="2935"/>
        <v>43263</v>
      </c>
      <c r="C15611" s="118">
        <f t="shared" si="2934"/>
        <v>58</v>
      </c>
      <c r="D15611" s="121">
        <f>VLOOKUP(CONCATENATE(B15611,C15611),'Bron BM-prijzen'!A:L,11,FALSE)</f>
        <v>47.33</v>
      </c>
      <c r="E15611" s="118">
        <f>VLOOKUP(CONCATENATE(B15611,C15611),'Bron BM-prijzen'!A:L,12,FALSE)</f>
        <v>47.33</v>
      </c>
      <c r="F15611" s="121">
        <f>AVERAGEIFS('Rekensheet Uurdata'!E:E,'Rekensheet Uurdata'!A:A,QUOTIENT('Rekensheet Kwartierdata'!A15611-1,4)+1)/4</f>
        <v>411.625</v>
      </c>
      <c r="G15611" s="84">
        <f>IFERROR(VALUE(VLOOKUP(A15611,'Bron Productie'!A:H,7))/4,-1)</f>
        <v>93.75</v>
      </c>
      <c r="H15611" s="84">
        <f t="shared" si="2930"/>
        <v>93.75</v>
      </c>
      <c r="I15611" s="84">
        <f t="shared" si="2936"/>
        <v>-317.875</v>
      </c>
      <c r="J15611" s="118">
        <f t="shared" si="2937"/>
        <v>-15045.02375</v>
      </c>
      <c r="K15611" s="121">
        <f>AVERAGEIFS('Rekensheet Uurdata'!F:F,'Rekensheet Uurdata'!A:A,QUOTIENT('Rekensheet Kwartierdata'!A15611-1,4)+1)/4</f>
        <v>75.625</v>
      </c>
      <c r="L15611" s="84">
        <f>IFERROR(VALUE(VLOOKUP(A15611,'Bron Productie'!A:H,5))/4,-1)</f>
        <v>67.75</v>
      </c>
      <c r="M15611" s="84">
        <f t="shared" si="2931"/>
        <v>67.75</v>
      </c>
      <c r="N15611" s="84">
        <f t="shared" si="2938"/>
        <v>-7.875</v>
      </c>
      <c r="O15611" s="118">
        <f t="shared" si="2939"/>
        <v>-372.72375</v>
      </c>
      <c r="P15611" s="121">
        <f>AVERAGEIFS('Rekensheet Uurdata'!G:G,'Rekensheet Uurdata'!A:A,QUOTIENT('Rekensheet Kwartierdata'!A15611-1,4)+1)/4</f>
        <v>217.5</v>
      </c>
      <c r="Q15611" s="84">
        <f>IFERROR(VALUE(VLOOKUP(A15611,'Bron Productie'!A:H,3))/4,-1)</f>
        <v>217</v>
      </c>
      <c r="R15611" s="84">
        <f t="shared" si="2932"/>
        <v>217</v>
      </c>
      <c r="S15611" s="84">
        <f t="shared" si="2940"/>
        <v>-0.5</v>
      </c>
      <c r="T15611" s="86">
        <f t="shared" si="2941"/>
        <v>-23.664999999999999</v>
      </c>
    </row>
    <row r="15612" spans="1:20" x14ac:dyDescent="0.25">
      <c r="A15612" s="113">
        <f t="shared" si="2933"/>
        <v>15607</v>
      </c>
      <c r="B15612" s="185">
        <f t="shared" si="2935"/>
        <v>43263</v>
      </c>
      <c r="C15612" s="118">
        <f t="shared" si="2934"/>
        <v>59</v>
      </c>
      <c r="D15612" s="121">
        <f>VLOOKUP(CONCATENATE(B15612,C15612),'Bron BM-prijzen'!A:L,11,FALSE)</f>
        <v>41.95</v>
      </c>
      <c r="E15612" s="118">
        <f>VLOOKUP(CONCATENATE(B15612,C15612),'Bron BM-prijzen'!A:L,12,FALSE)</f>
        <v>41.95</v>
      </c>
      <c r="F15612" s="121">
        <f>AVERAGEIFS('Rekensheet Uurdata'!E:E,'Rekensheet Uurdata'!A:A,QUOTIENT('Rekensheet Kwartierdata'!A15612-1,4)+1)/4</f>
        <v>411.625</v>
      </c>
      <c r="G15612" s="84">
        <f>IFERROR(VALUE(VLOOKUP(A15612,'Bron Productie'!A:H,7))/4,-1)</f>
        <v>104.5</v>
      </c>
      <c r="H15612" s="84">
        <f t="shared" si="2930"/>
        <v>104.5</v>
      </c>
      <c r="I15612" s="84">
        <f t="shared" si="2936"/>
        <v>-307.125</v>
      </c>
      <c r="J15612" s="118">
        <f t="shared" si="2937"/>
        <v>-12883.893750000001</v>
      </c>
      <c r="K15612" s="121">
        <f>AVERAGEIFS('Rekensheet Uurdata'!F:F,'Rekensheet Uurdata'!A:A,QUOTIENT('Rekensheet Kwartierdata'!A15612-1,4)+1)/4</f>
        <v>75.625</v>
      </c>
      <c r="L15612" s="84">
        <f>IFERROR(VALUE(VLOOKUP(A15612,'Bron Productie'!A:H,5))/4,-1)</f>
        <v>63.75</v>
      </c>
      <c r="M15612" s="84">
        <f t="shared" si="2931"/>
        <v>63.75</v>
      </c>
      <c r="N15612" s="84">
        <f t="shared" si="2938"/>
        <v>-11.875</v>
      </c>
      <c r="O15612" s="118">
        <f t="shared" si="2939"/>
        <v>-498.15625000000006</v>
      </c>
      <c r="P15612" s="121">
        <f>AVERAGEIFS('Rekensheet Uurdata'!G:G,'Rekensheet Uurdata'!A:A,QUOTIENT('Rekensheet Kwartierdata'!A15612-1,4)+1)/4</f>
        <v>217.5</v>
      </c>
      <c r="Q15612" s="84">
        <f>IFERROR(VALUE(VLOOKUP(A15612,'Bron Productie'!A:H,3))/4,-1)</f>
        <v>218</v>
      </c>
      <c r="R15612" s="84">
        <f t="shared" si="2932"/>
        <v>218</v>
      </c>
      <c r="S15612" s="84">
        <f t="shared" si="2940"/>
        <v>0.5</v>
      </c>
      <c r="T15612" s="86">
        <f t="shared" si="2941"/>
        <v>20.975000000000001</v>
      </c>
    </row>
    <row r="15613" spans="1:20" x14ac:dyDescent="0.25">
      <c r="A15613" s="113">
        <f t="shared" si="2933"/>
        <v>15608</v>
      </c>
      <c r="B15613" s="185">
        <f t="shared" si="2935"/>
        <v>43263</v>
      </c>
      <c r="C15613" s="118">
        <f t="shared" si="2934"/>
        <v>60</v>
      </c>
      <c r="D15613" s="121">
        <f>VLOOKUP(CONCATENATE(B15613,C15613),'Bron BM-prijzen'!A:L,11,FALSE)</f>
        <v>41.95</v>
      </c>
      <c r="E15613" s="118">
        <f>VLOOKUP(CONCATENATE(B15613,C15613),'Bron BM-prijzen'!A:L,12,FALSE)</f>
        <v>41.95</v>
      </c>
      <c r="F15613" s="121">
        <f>AVERAGEIFS('Rekensheet Uurdata'!E:E,'Rekensheet Uurdata'!A:A,QUOTIENT('Rekensheet Kwartierdata'!A15613-1,4)+1)/4</f>
        <v>411.625</v>
      </c>
      <c r="G15613" s="84">
        <f>IFERROR(VALUE(VLOOKUP(A15613,'Bron Productie'!A:H,7))/4,-1)</f>
        <v>103.5</v>
      </c>
      <c r="H15613" s="84">
        <f t="shared" si="2930"/>
        <v>103.5</v>
      </c>
      <c r="I15613" s="84">
        <f t="shared" si="2936"/>
        <v>-308.125</v>
      </c>
      <c r="J15613" s="118">
        <f t="shared" si="2937"/>
        <v>-12925.84375</v>
      </c>
      <c r="K15613" s="121">
        <f>AVERAGEIFS('Rekensheet Uurdata'!F:F,'Rekensheet Uurdata'!A:A,QUOTIENT('Rekensheet Kwartierdata'!A15613-1,4)+1)/4</f>
        <v>75.625</v>
      </c>
      <c r="L15613" s="84">
        <f>IFERROR(VALUE(VLOOKUP(A15613,'Bron Productie'!A:H,5))/4,-1)</f>
        <v>66.25</v>
      </c>
      <c r="M15613" s="84">
        <f t="shared" si="2931"/>
        <v>66.25</v>
      </c>
      <c r="N15613" s="84">
        <f t="shared" si="2938"/>
        <v>-9.375</v>
      </c>
      <c r="O15613" s="118">
        <f t="shared" si="2939"/>
        <v>-393.28125</v>
      </c>
      <c r="P15613" s="121">
        <f>AVERAGEIFS('Rekensheet Uurdata'!G:G,'Rekensheet Uurdata'!A:A,QUOTIENT('Rekensheet Kwartierdata'!A15613-1,4)+1)/4</f>
        <v>217.5</v>
      </c>
      <c r="Q15613" s="84">
        <f>IFERROR(VALUE(VLOOKUP(A15613,'Bron Productie'!A:H,3))/4,-1)</f>
        <v>218.75</v>
      </c>
      <c r="R15613" s="84">
        <f t="shared" si="2932"/>
        <v>218.75</v>
      </c>
      <c r="S15613" s="84">
        <f t="shared" si="2940"/>
        <v>1.25</v>
      </c>
      <c r="T15613" s="86">
        <f t="shared" si="2941"/>
        <v>52.4375</v>
      </c>
    </row>
    <row r="15614" spans="1:20" x14ac:dyDescent="0.25">
      <c r="A15614" s="113">
        <f t="shared" si="2933"/>
        <v>15609</v>
      </c>
      <c r="B15614" s="185">
        <f t="shared" si="2935"/>
        <v>43263</v>
      </c>
      <c r="C15614" s="118">
        <f t="shared" si="2934"/>
        <v>61</v>
      </c>
      <c r="D15614" s="121">
        <f>VLOOKUP(CONCATENATE(B15614,C15614),'Bron BM-prijzen'!A:L,11,FALSE)</f>
        <v>41.95</v>
      </c>
      <c r="E15614" s="118">
        <f>VLOOKUP(CONCATENATE(B15614,C15614),'Bron BM-prijzen'!A:L,12,FALSE)</f>
        <v>41.95</v>
      </c>
      <c r="F15614" s="121">
        <f>AVERAGEIFS('Rekensheet Uurdata'!E:E,'Rekensheet Uurdata'!A:A,QUOTIENT('Rekensheet Kwartierdata'!A15614-1,4)+1)/4</f>
        <v>445.25</v>
      </c>
      <c r="G15614" s="84">
        <f>IFERROR(VALUE(VLOOKUP(A15614,'Bron Productie'!A:H,7))/4,-1)</f>
        <v>127.25</v>
      </c>
      <c r="H15614" s="84">
        <f t="shared" si="2930"/>
        <v>127.25</v>
      </c>
      <c r="I15614" s="84">
        <f t="shared" si="2936"/>
        <v>-318</v>
      </c>
      <c r="J15614" s="118">
        <f t="shared" si="2937"/>
        <v>-13340.1</v>
      </c>
      <c r="K15614" s="121">
        <f>AVERAGEIFS('Rekensheet Uurdata'!F:F,'Rekensheet Uurdata'!A:A,QUOTIENT('Rekensheet Kwartierdata'!A15614-1,4)+1)/4</f>
        <v>78.0625</v>
      </c>
      <c r="L15614" s="84">
        <f>IFERROR(VALUE(VLOOKUP(A15614,'Bron Productie'!A:H,5))/4,-1)</f>
        <v>75</v>
      </c>
      <c r="M15614" s="84">
        <f t="shared" si="2931"/>
        <v>75</v>
      </c>
      <c r="N15614" s="84">
        <f t="shared" si="2938"/>
        <v>-3.0625</v>
      </c>
      <c r="O15614" s="118">
        <f t="shared" si="2939"/>
        <v>-128.47187500000001</v>
      </c>
      <c r="P15614" s="121">
        <f>AVERAGEIFS('Rekensheet Uurdata'!G:G,'Rekensheet Uurdata'!A:A,QUOTIENT('Rekensheet Kwartierdata'!A15614-1,4)+1)/4</f>
        <v>214.625</v>
      </c>
      <c r="Q15614" s="84">
        <f>IFERROR(VALUE(VLOOKUP(A15614,'Bron Productie'!A:H,3))/4,-1)</f>
        <v>219.5</v>
      </c>
      <c r="R15614" s="84">
        <f t="shared" si="2932"/>
        <v>219.5</v>
      </c>
      <c r="S15614" s="84">
        <f t="shared" si="2940"/>
        <v>4.875</v>
      </c>
      <c r="T15614" s="86">
        <f t="shared" si="2941"/>
        <v>204.50625000000002</v>
      </c>
    </row>
    <row r="15615" spans="1:20" x14ac:dyDescent="0.25">
      <c r="A15615" s="113">
        <f t="shared" si="2933"/>
        <v>15610</v>
      </c>
      <c r="B15615" s="185">
        <f t="shared" si="2935"/>
        <v>43263</v>
      </c>
      <c r="C15615" s="118">
        <f t="shared" si="2934"/>
        <v>62</v>
      </c>
      <c r="D15615" s="121">
        <f>VLOOKUP(CONCATENATE(B15615,C15615),'Bron BM-prijzen'!A:L,11,FALSE)</f>
        <v>41.95</v>
      </c>
      <c r="E15615" s="118">
        <f>VLOOKUP(CONCATENATE(B15615,C15615),'Bron BM-prijzen'!A:L,12,FALSE)</f>
        <v>41.95</v>
      </c>
      <c r="F15615" s="121">
        <f>AVERAGEIFS('Rekensheet Uurdata'!E:E,'Rekensheet Uurdata'!A:A,QUOTIENT('Rekensheet Kwartierdata'!A15615-1,4)+1)/4</f>
        <v>445.25</v>
      </c>
      <c r="G15615" s="84">
        <f>IFERROR(VALUE(VLOOKUP(A15615,'Bron Productie'!A:H,7))/4,-1)</f>
        <v>129.75</v>
      </c>
      <c r="H15615" s="84">
        <f t="shared" si="2930"/>
        <v>129.75</v>
      </c>
      <c r="I15615" s="84">
        <f t="shared" si="2936"/>
        <v>-315.5</v>
      </c>
      <c r="J15615" s="118">
        <f t="shared" si="2937"/>
        <v>-13235.225</v>
      </c>
      <c r="K15615" s="121">
        <f>AVERAGEIFS('Rekensheet Uurdata'!F:F,'Rekensheet Uurdata'!A:A,QUOTIENT('Rekensheet Kwartierdata'!A15615-1,4)+1)/4</f>
        <v>78.0625</v>
      </c>
      <c r="L15615" s="84">
        <f>IFERROR(VALUE(VLOOKUP(A15615,'Bron Productie'!A:H,5))/4,-1)</f>
        <v>62.25</v>
      </c>
      <c r="M15615" s="84">
        <f t="shared" si="2931"/>
        <v>62.25</v>
      </c>
      <c r="N15615" s="84">
        <f t="shared" si="2938"/>
        <v>-15.8125</v>
      </c>
      <c r="O15615" s="118">
        <f t="shared" si="2939"/>
        <v>-663.33437500000002</v>
      </c>
      <c r="P15615" s="121">
        <f>AVERAGEIFS('Rekensheet Uurdata'!G:G,'Rekensheet Uurdata'!A:A,QUOTIENT('Rekensheet Kwartierdata'!A15615-1,4)+1)/4</f>
        <v>214.625</v>
      </c>
      <c r="Q15615" s="84">
        <f>IFERROR(VALUE(VLOOKUP(A15615,'Bron Productie'!A:H,3))/4,-1)</f>
        <v>216.25</v>
      </c>
      <c r="R15615" s="84">
        <f t="shared" si="2932"/>
        <v>216.25</v>
      </c>
      <c r="S15615" s="84">
        <f t="shared" si="2940"/>
        <v>1.625</v>
      </c>
      <c r="T15615" s="86">
        <f t="shared" si="2941"/>
        <v>68.168750000000003</v>
      </c>
    </row>
    <row r="15616" spans="1:20" x14ac:dyDescent="0.25">
      <c r="A15616" s="113">
        <f t="shared" si="2933"/>
        <v>15611</v>
      </c>
      <c r="B15616" s="185">
        <f t="shared" si="2935"/>
        <v>43263</v>
      </c>
      <c r="C15616" s="118">
        <f t="shared" si="2934"/>
        <v>63</v>
      </c>
      <c r="D15616" s="121">
        <f>VLOOKUP(CONCATENATE(B15616,C15616),'Bron BM-prijzen'!A:L,11,FALSE)</f>
        <v>41.95</v>
      </c>
      <c r="E15616" s="118">
        <f>VLOOKUP(CONCATENATE(B15616,C15616),'Bron BM-prijzen'!A:L,12,FALSE)</f>
        <v>41.95</v>
      </c>
      <c r="F15616" s="121">
        <f>AVERAGEIFS('Rekensheet Uurdata'!E:E,'Rekensheet Uurdata'!A:A,QUOTIENT('Rekensheet Kwartierdata'!A15616-1,4)+1)/4</f>
        <v>445.25</v>
      </c>
      <c r="G15616" s="84">
        <f>IFERROR(VALUE(VLOOKUP(A15616,'Bron Productie'!A:H,7))/4,-1)</f>
        <v>134.5</v>
      </c>
      <c r="H15616" s="84">
        <f t="shared" si="2930"/>
        <v>134.5</v>
      </c>
      <c r="I15616" s="84">
        <f t="shared" si="2936"/>
        <v>-310.75</v>
      </c>
      <c r="J15616" s="118">
        <f t="shared" si="2937"/>
        <v>-13035.962500000001</v>
      </c>
      <c r="K15616" s="121">
        <f>AVERAGEIFS('Rekensheet Uurdata'!F:F,'Rekensheet Uurdata'!A:A,QUOTIENT('Rekensheet Kwartierdata'!A15616-1,4)+1)/4</f>
        <v>78.0625</v>
      </c>
      <c r="L15616" s="84">
        <f>IFERROR(VALUE(VLOOKUP(A15616,'Bron Productie'!A:H,5))/4,-1)</f>
        <v>69</v>
      </c>
      <c r="M15616" s="84">
        <f t="shared" si="2931"/>
        <v>69</v>
      </c>
      <c r="N15616" s="84">
        <f t="shared" si="2938"/>
        <v>-9.0625</v>
      </c>
      <c r="O15616" s="118">
        <f t="shared" si="2939"/>
        <v>-380.171875</v>
      </c>
      <c r="P15616" s="121">
        <f>AVERAGEIFS('Rekensheet Uurdata'!G:G,'Rekensheet Uurdata'!A:A,QUOTIENT('Rekensheet Kwartierdata'!A15616-1,4)+1)/4</f>
        <v>214.625</v>
      </c>
      <c r="Q15616" s="84">
        <f>IFERROR(VALUE(VLOOKUP(A15616,'Bron Productie'!A:H,3))/4,-1)</f>
        <v>213</v>
      </c>
      <c r="R15616" s="84">
        <f t="shared" si="2932"/>
        <v>213</v>
      </c>
      <c r="S15616" s="84">
        <f t="shared" si="2940"/>
        <v>-1.625</v>
      </c>
      <c r="T15616" s="86">
        <f t="shared" si="2941"/>
        <v>-68.168750000000003</v>
      </c>
    </row>
    <row r="15617" spans="1:20" x14ac:dyDescent="0.25">
      <c r="A15617" s="113">
        <f t="shared" si="2933"/>
        <v>15612</v>
      </c>
      <c r="B15617" s="185">
        <f t="shared" si="2935"/>
        <v>43263</v>
      </c>
      <c r="C15617" s="118">
        <f t="shared" si="2934"/>
        <v>64</v>
      </c>
      <c r="D15617" s="121">
        <f>VLOOKUP(CONCATENATE(B15617,C15617),'Bron BM-prijzen'!A:L,11,FALSE)</f>
        <v>41.95</v>
      </c>
      <c r="E15617" s="118">
        <f>VLOOKUP(CONCATENATE(B15617,C15617),'Bron BM-prijzen'!A:L,12,FALSE)</f>
        <v>41.95</v>
      </c>
      <c r="F15617" s="121">
        <f>AVERAGEIFS('Rekensheet Uurdata'!E:E,'Rekensheet Uurdata'!A:A,QUOTIENT('Rekensheet Kwartierdata'!A15617-1,4)+1)/4</f>
        <v>445.25</v>
      </c>
      <c r="G15617" s="84">
        <f>IFERROR(VALUE(VLOOKUP(A15617,'Bron Productie'!A:H,7))/4,-1)</f>
        <v>155</v>
      </c>
      <c r="H15617" s="84">
        <f t="shared" si="2930"/>
        <v>155</v>
      </c>
      <c r="I15617" s="84">
        <f t="shared" si="2936"/>
        <v>-290.25</v>
      </c>
      <c r="J15617" s="118">
        <f t="shared" si="2937"/>
        <v>-12175.987500000001</v>
      </c>
      <c r="K15617" s="121">
        <f>AVERAGEIFS('Rekensheet Uurdata'!F:F,'Rekensheet Uurdata'!A:A,QUOTIENT('Rekensheet Kwartierdata'!A15617-1,4)+1)/4</f>
        <v>78.0625</v>
      </c>
      <c r="L15617" s="84">
        <f>IFERROR(VALUE(VLOOKUP(A15617,'Bron Productie'!A:H,5))/4,-1)</f>
        <v>67</v>
      </c>
      <c r="M15617" s="84">
        <f t="shared" si="2931"/>
        <v>67</v>
      </c>
      <c r="N15617" s="84">
        <f t="shared" si="2938"/>
        <v>-11.0625</v>
      </c>
      <c r="O15617" s="118">
        <f t="shared" si="2939"/>
        <v>-464.07187500000003</v>
      </c>
      <c r="P15617" s="121">
        <f>AVERAGEIFS('Rekensheet Uurdata'!G:G,'Rekensheet Uurdata'!A:A,QUOTIENT('Rekensheet Kwartierdata'!A15617-1,4)+1)/4</f>
        <v>214.625</v>
      </c>
      <c r="Q15617" s="84">
        <f>IFERROR(VALUE(VLOOKUP(A15617,'Bron Productie'!A:H,3))/4,-1)</f>
        <v>209.75</v>
      </c>
      <c r="R15617" s="84">
        <f t="shared" si="2932"/>
        <v>209.75</v>
      </c>
      <c r="S15617" s="84">
        <f t="shared" si="2940"/>
        <v>-4.875</v>
      </c>
      <c r="T15617" s="86">
        <f t="shared" si="2941"/>
        <v>-204.50625000000002</v>
      </c>
    </row>
    <row r="15618" spans="1:20" x14ac:dyDescent="0.25">
      <c r="A15618" s="113">
        <f t="shared" si="2933"/>
        <v>15613</v>
      </c>
      <c r="B15618" s="185">
        <f t="shared" si="2935"/>
        <v>43263</v>
      </c>
      <c r="C15618" s="118">
        <f t="shared" si="2934"/>
        <v>65</v>
      </c>
      <c r="D15618" s="121">
        <f>VLOOKUP(CONCATENATE(B15618,C15618),'Bron BM-prijzen'!A:L,11,FALSE)</f>
        <v>121.58</v>
      </c>
      <c r="E15618" s="118">
        <f>VLOOKUP(CONCATENATE(B15618,C15618),'Bron BM-prijzen'!A:L,12,FALSE)</f>
        <v>121.58</v>
      </c>
      <c r="F15618" s="121">
        <f>AVERAGEIFS('Rekensheet Uurdata'!E:E,'Rekensheet Uurdata'!A:A,QUOTIENT('Rekensheet Kwartierdata'!A15618-1,4)+1)/4</f>
        <v>483.75</v>
      </c>
      <c r="G15618" s="84">
        <f>IFERROR(VALUE(VLOOKUP(A15618,'Bron Productie'!A:H,7))/4,-1)</f>
        <v>153.75</v>
      </c>
      <c r="H15618" s="84">
        <f t="shared" si="2930"/>
        <v>153.75</v>
      </c>
      <c r="I15618" s="84">
        <f t="shared" si="2936"/>
        <v>-330</v>
      </c>
      <c r="J15618" s="118">
        <f t="shared" si="2937"/>
        <v>-40121.4</v>
      </c>
      <c r="K15618" s="121">
        <f>AVERAGEIFS('Rekensheet Uurdata'!F:F,'Rekensheet Uurdata'!A:A,QUOTIENT('Rekensheet Kwartierdata'!A15618-1,4)+1)/4</f>
        <v>81.0625</v>
      </c>
      <c r="L15618" s="84">
        <f>IFERROR(VALUE(VLOOKUP(A15618,'Bron Productie'!A:H,5))/4,-1)</f>
        <v>59.75</v>
      </c>
      <c r="M15618" s="84">
        <f t="shared" si="2931"/>
        <v>59.75</v>
      </c>
      <c r="N15618" s="84">
        <f t="shared" si="2938"/>
        <v>-21.3125</v>
      </c>
      <c r="O15618" s="118">
        <f t="shared" si="2939"/>
        <v>-2591.1737499999999</v>
      </c>
      <c r="P15618" s="121">
        <f>AVERAGEIFS('Rekensheet Uurdata'!G:G,'Rekensheet Uurdata'!A:A,QUOTIENT('Rekensheet Kwartierdata'!A15618-1,4)+1)/4</f>
        <v>197.0625</v>
      </c>
      <c r="Q15618" s="84">
        <f>IFERROR(VALUE(VLOOKUP(A15618,'Bron Productie'!A:H,3))/4,-1)</f>
        <v>206.5</v>
      </c>
      <c r="R15618" s="84">
        <f t="shared" si="2932"/>
        <v>206.5</v>
      </c>
      <c r="S15618" s="84">
        <f t="shared" si="2940"/>
        <v>9.4375</v>
      </c>
      <c r="T15618" s="86">
        <f t="shared" si="2941"/>
        <v>1147.4112499999999</v>
      </c>
    </row>
    <row r="15619" spans="1:20" x14ac:dyDescent="0.25">
      <c r="A15619" s="113">
        <f t="shared" si="2933"/>
        <v>15614</v>
      </c>
      <c r="B15619" s="185">
        <f t="shared" si="2935"/>
        <v>43263</v>
      </c>
      <c r="C15619" s="118">
        <f t="shared" si="2934"/>
        <v>66</v>
      </c>
      <c r="D15619" s="121">
        <f>VLOOKUP(CONCATENATE(B15619,C15619),'Bron BM-prijzen'!A:L,11,FALSE)</f>
        <v>50.01</v>
      </c>
      <c r="E15619" s="118">
        <f>VLOOKUP(CONCATENATE(B15619,C15619),'Bron BM-prijzen'!A:L,12,FALSE)</f>
        <v>50.01</v>
      </c>
      <c r="F15619" s="121">
        <f>AVERAGEIFS('Rekensheet Uurdata'!E:E,'Rekensheet Uurdata'!A:A,QUOTIENT('Rekensheet Kwartierdata'!A15619-1,4)+1)/4</f>
        <v>483.75</v>
      </c>
      <c r="G15619" s="84">
        <f>IFERROR(VALUE(VLOOKUP(A15619,'Bron Productie'!A:H,7))/4,-1)</f>
        <v>148.5</v>
      </c>
      <c r="H15619" s="84">
        <f t="shared" si="2930"/>
        <v>148.5</v>
      </c>
      <c r="I15619" s="84">
        <f t="shared" si="2936"/>
        <v>-335.25</v>
      </c>
      <c r="J15619" s="118">
        <f t="shared" si="2937"/>
        <v>-16765.852500000001</v>
      </c>
      <c r="K15619" s="121">
        <f>AVERAGEIFS('Rekensheet Uurdata'!F:F,'Rekensheet Uurdata'!A:A,QUOTIENT('Rekensheet Kwartierdata'!A15619-1,4)+1)/4</f>
        <v>81.0625</v>
      </c>
      <c r="L15619" s="84">
        <f>IFERROR(VALUE(VLOOKUP(A15619,'Bron Productie'!A:H,5))/4,-1)</f>
        <v>54</v>
      </c>
      <c r="M15619" s="84">
        <f t="shared" si="2931"/>
        <v>54</v>
      </c>
      <c r="N15619" s="84">
        <f t="shared" si="2938"/>
        <v>-27.0625</v>
      </c>
      <c r="O15619" s="118">
        <f t="shared" si="2939"/>
        <v>-1353.3956249999999</v>
      </c>
      <c r="P15619" s="121">
        <f>AVERAGEIFS('Rekensheet Uurdata'!G:G,'Rekensheet Uurdata'!A:A,QUOTIENT('Rekensheet Kwartierdata'!A15619-1,4)+1)/4</f>
        <v>197.0625</v>
      </c>
      <c r="Q15619" s="84">
        <f>IFERROR(VALUE(VLOOKUP(A15619,'Bron Productie'!A:H,3))/4,-1)</f>
        <v>200.25</v>
      </c>
      <c r="R15619" s="84">
        <f t="shared" si="2932"/>
        <v>200.25</v>
      </c>
      <c r="S15619" s="84">
        <f t="shared" si="2940"/>
        <v>3.1875</v>
      </c>
      <c r="T15619" s="86">
        <f t="shared" si="2941"/>
        <v>159.40687499999999</v>
      </c>
    </row>
    <row r="15620" spans="1:20" x14ac:dyDescent="0.25">
      <c r="A15620" s="113">
        <f t="shared" si="2933"/>
        <v>15615</v>
      </c>
      <c r="B15620" s="185">
        <f t="shared" si="2935"/>
        <v>43263</v>
      </c>
      <c r="C15620" s="118">
        <f t="shared" si="2934"/>
        <v>67</v>
      </c>
      <c r="D15620" s="121">
        <f>VLOOKUP(CONCATENATE(B15620,C15620),'Bron BM-prijzen'!A:L,11,FALSE)</f>
        <v>43.29</v>
      </c>
      <c r="E15620" s="118">
        <f>VLOOKUP(CONCATENATE(B15620,C15620),'Bron BM-prijzen'!A:L,12,FALSE)</f>
        <v>43.29</v>
      </c>
      <c r="F15620" s="121">
        <f>AVERAGEIFS('Rekensheet Uurdata'!E:E,'Rekensheet Uurdata'!A:A,QUOTIENT('Rekensheet Kwartierdata'!A15620-1,4)+1)/4</f>
        <v>483.75</v>
      </c>
      <c r="G15620" s="84">
        <f>IFERROR(VALUE(VLOOKUP(A15620,'Bron Productie'!A:H,7))/4,-1)</f>
        <v>154.5</v>
      </c>
      <c r="H15620" s="84">
        <f t="shared" si="2930"/>
        <v>154.5</v>
      </c>
      <c r="I15620" s="84">
        <f t="shared" si="2936"/>
        <v>-329.25</v>
      </c>
      <c r="J15620" s="118">
        <f t="shared" si="2937"/>
        <v>-14253.2325</v>
      </c>
      <c r="K15620" s="121">
        <f>AVERAGEIFS('Rekensheet Uurdata'!F:F,'Rekensheet Uurdata'!A:A,QUOTIENT('Rekensheet Kwartierdata'!A15620-1,4)+1)/4</f>
        <v>81.0625</v>
      </c>
      <c r="L15620" s="84">
        <f>IFERROR(VALUE(VLOOKUP(A15620,'Bron Productie'!A:H,5))/4,-1)</f>
        <v>58</v>
      </c>
      <c r="M15620" s="84">
        <f t="shared" si="2931"/>
        <v>58</v>
      </c>
      <c r="N15620" s="84">
        <f t="shared" si="2938"/>
        <v>-23.0625</v>
      </c>
      <c r="O15620" s="118">
        <f t="shared" si="2939"/>
        <v>-998.37562500000001</v>
      </c>
      <c r="P15620" s="121">
        <f>AVERAGEIFS('Rekensheet Uurdata'!G:G,'Rekensheet Uurdata'!A:A,QUOTIENT('Rekensheet Kwartierdata'!A15620-1,4)+1)/4</f>
        <v>197.0625</v>
      </c>
      <c r="Q15620" s="84">
        <f>IFERROR(VALUE(VLOOKUP(A15620,'Bron Productie'!A:H,3))/4,-1)</f>
        <v>194</v>
      </c>
      <c r="R15620" s="84">
        <f t="shared" si="2932"/>
        <v>194</v>
      </c>
      <c r="S15620" s="84">
        <f t="shared" si="2940"/>
        <v>-3.0625</v>
      </c>
      <c r="T15620" s="86">
        <f t="shared" si="2941"/>
        <v>-132.575625</v>
      </c>
    </row>
    <row r="15621" spans="1:20" x14ac:dyDescent="0.25">
      <c r="A15621" s="113">
        <f t="shared" si="2933"/>
        <v>15616</v>
      </c>
      <c r="B15621" s="185">
        <f t="shared" si="2935"/>
        <v>43263</v>
      </c>
      <c r="C15621" s="118">
        <f t="shared" si="2934"/>
        <v>68</v>
      </c>
      <c r="D15621" s="121">
        <f>VLOOKUP(CONCATENATE(B15621,C15621),'Bron BM-prijzen'!A:L,11,FALSE)</f>
        <v>46.01</v>
      </c>
      <c r="E15621" s="118">
        <f>VLOOKUP(CONCATENATE(B15621,C15621),'Bron BM-prijzen'!A:L,12,FALSE)</f>
        <v>46.01</v>
      </c>
      <c r="F15621" s="121">
        <f>AVERAGEIFS('Rekensheet Uurdata'!E:E,'Rekensheet Uurdata'!A:A,QUOTIENT('Rekensheet Kwartierdata'!A15621-1,4)+1)/4</f>
        <v>483.75</v>
      </c>
      <c r="G15621" s="84">
        <f>IFERROR(VALUE(VLOOKUP(A15621,'Bron Productie'!A:H,7))/4,-1)</f>
        <v>156</v>
      </c>
      <c r="H15621" s="84">
        <f t="shared" si="2930"/>
        <v>156</v>
      </c>
      <c r="I15621" s="84">
        <f t="shared" si="2936"/>
        <v>-327.75</v>
      </c>
      <c r="J15621" s="118">
        <f t="shared" si="2937"/>
        <v>-15079.7775</v>
      </c>
      <c r="K15621" s="121">
        <f>AVERAGEIFS('Rekensheet Uurdata'!F:F,'Rekensheet Uurdata'!A:A,QUOTIENT('Rekensheet Kwartierdata'!A15621-1,4)+1)/4</f>
        <v>81.0625</v>
      </c>
      <c r="L15621" s="84">
        <f>IFERROR(VALUE(VLOOKUP(A15621,'Bron Productie'!A:H,5))/4,-1)</f>
        <v>58</v>
      </c>
      <c r="M15621" s="84">
        <f t="shared" si="2931"/>
        <v>58</v>
      </c>
      <c r="N15621" s="84">
        <f t="shared" si="2938"/>
        <v>-23.0625</v>
      </c>
      <c r="O15621" s="118">
        <f t="shared" si="2939"/>
        <v>-1061.1056249999999</v>
      </c>
      <c r="P15621" s="121">
        <f>AVERAGEIFS('Rekensheet Uurdata'!G:G,'Rekensheet Uurdata'!A:A,QUOTIENT('Rekensheet Kwartierdata'!A15621-1,4)+1)/4</f>
        <v>197.0625</v>
      </c>
      <c r="Q15621" s="84">
        <f>IFERROR(VALUE(VLOOKUP(A15621,'Bron Productie'!A:H,3))/4,-1)</f>
        <v>187.5</v>
      </c>
      <c r="R15621" s="84">
        <f t="shared" si="2932"/>
        <v>187.5</v>
      </c>
      <c r="S15621" s="84">
        <f t="shared" si="2940"/>
        <v>-9.5625</v>
      </c>
      <c r="T15621" s="86">
        <f t="shared" si="2941"/>
        <v>-439.97062499999998</v>
      </c>
    </row>
    <row r="15622" spans="1:20" x14ac:dyDescent="0.25">
      <c r="A15622" s="113">
        <f t="shared" si="2933"/>
        <v>15617</v>
      </c>
      <c r="B15622" s="185">
        <f t="shared" si="2935"/>
        <v>43263</v>
      </c>
      <c r="C15622" s="118">
        <f t="shared" si="2934"/>
        <v>69</v>
      </c>
      <c r="D15622" s="121">
        <f>VLOOKUP(CONCATENATE(B15622,C15622),'Bron BM-prijzen'!A:L,11,FALSE)</f>
        <v>46.01</v>
      </c>
      <c r="E15622" s="118">
        <f>VLOOKUP(CONCATENATE(B15622,C15622),'Bron BM-prijzen'!A:L,12,FALSE)</f>
        <v>46.01</v>
      </c>
      <c r="F15622" s="121">
        <f>AVERAGEIFS('Rekensheet Uurdata'!E:E,'Rekensheet Uurdata'!A:A,QUOTIENT('Rekensheet Kwartierdata'!A15622-1,4)+1)/4</f>
        <v>504.5625</v>
      </c>
      <c r="G15622" s="84">
        <f>IFERROR(VALUE(VLOOKUP(A15622,'Bron Productie'!A:H,7))/4,-1)</f>
        <v>159</v>
      </c>
      <c r="H15622" s="84">
        <f t="shared" si="2930"/>
        <v>159</v>
      </c>
      <c r="I15622" s="84">
        <f t="shared" si="2936"/>
        <v>-345.5625</v>
      </c>
      <c r="J15622" s="118">
        <f t="shared" si="2937"/>
        <v>-15899.330624999999</v>
      </c>
      <c r="K15622" s="121">
        <f>AVERAGEIFS('Rekensheet Uurdata'!F:F,'Rekensheet Uurdata'!A:A,QUOTIENT('Rekensheet Kwartierdata'!A15622-1,4)+1)/4</f>
        <v>84.375</v>
      </c>
      <c r="L15622" s="84">
        <f>IFERROR(VALUE(VLOOKUP(A15622,'Bron Productie'!A:H,5))/4,-1)</f>
        <v>76.75</v>
      </c>
      <c r="M15622" s="84">
        <f t="shared" si="2931"/>
        <v>76.75</v>
      </c>
      <c r="N15622" s="84">
        <f t="shared" si="2938"/>
        <v>-7.625</v>
      </c>
      <c r="O15622" s="118">
        <f t="shared" si="2939"/>
        <v>-350.82624999999996</v>
      </c>
      <c r="P15622" s="121">
        <f>AVERAGEIFS('Rekensheet Uurdata'!G:G,'Rekensheet Uurdata'!A:A,QUOTIENT('Rekensheet Kwartierdata'!A15622-1,4)+1)/4</f>
        <v>167.75</v>
      </c>
      <c r="Q15622" s="84">
        <f>IFERROR(VALUE(VLOOKUP(A15622,'Bron Productie'!A:H,3))/4,-1)</f>
        <v>181.25</v>
      </c>
      <c r="R15622" s="84">
        <f t="shared" si="2932"/>
        <v>181.25</v>
      </c>
      <c r="S15622" s="84">
        <f t="shared" si="2940"/>
        <v>13.5</v>
      </c>
      <c r="T15622" s="86">
        <f t="shared" si="2941"/>
        <v>621.13499999999999</v>
      </c>
    </row>
    <row r="15623" spans="1:20" x14ac:dyDescent="0.25">
      <c r="A15623" s="113">
        <f t="shared" si="2933"/>
        <v>15618</v>
      </c>
      <c r="B15623" s="185">
        <f t="shared" si="2935"/>
        <v>43263</v>
      </c>
      <c r="C15623" s="118">
        <f t="shared" si="2934"/>
        <v>70</v>
      </c>
      <c r="D15623" s="121">
        <f>VLOOKUP(CONCATENATE(B15623,C15623),'Bron BM-prijzen'!A:L,11,FALSE)</f>
        <v>37.96</v>
      </c>
      <c r="E15623" s="118">
        <f>VLOOKUP(CONCATENATE(B15623,C15623),'Bron BM-prijzen'!A:L,12,FALSE)</f>
        <v>37.96</v>
      </c>
      <c r="F15623" s="121">
        <f>AVERAGEIFS('Rekensheet Uurdata'!E:E,'Rekensheet Uurdata'!A:A,QUOTIENT('Rekensheet Kwartierdata'!A15623-1,4)+1)/4</f>
        <v>504.5625</v>
      </c>
      <c r="G15623" s="84">
        <f>IFERROR(VALUE(VLOOKUP(A15623,'Bron Productie'!A:H,7))/4,-1)</f>
        <v>163.5</v>
      </c>
      <c r="H15623" s="84">
        <f t="shared" ref="H15623:H15686" si="2942">IF(OR(F15623&lt;0,G15623&lt;0),-1,G15623*$H$1/$H$2)</f>
        <v>163.5</v>
      </c>
      <c r="I15623" s="84">
        <f t="shared" si="2936"/>
        <v>-341.0625</v>
      </c>
      <c r="J15623" s="118">
        <f t="shared" si="2937"/>
        <v>-12946.7325</v>
      </c>
      <c r="K15623" s="121">
        <f>AVERAGEIFS('Rekensheet Uurdata'!F:F,'Rekensheet Uurdata'!A:A,QUOTIENT('Rekensheet Kwartierdata'!A15623-1,4)+1)/4</f>
        <v>84.375</v>
      </c>
      <c r="L15623" s="84">
        <f>IFERROR(VALUE(VLOOKUP(A15623,'Bron Productie'!A:H,5))/4,-1)</f>
        <v>105.25</v>
      </c>
      <c r="M15623" s="84">
        <f t="shared" ref="M15623:M15686" si="2943">IF(OR(K15623&lt;0,L15623&lt;0),-1,L15623*$M$1/$M$2)</f>
        <v>105.25</v>
      </c>
      <c r="N15623" s="84">
        <f t="shared" si="2938"/>
        <v>20.875</v>
      </c>
      <c r="O15623" s="118">
        <f t="shared" si="2939"/>
        <v>792.41499999999996</v>
      </c>
      <c r="P15623" s="121">
        <f>AVERAGEIFS('Rekensheet Uurdata'!G:G,'Rekensheet Uurdata'!A:A,QUOTIENT('Rekensheet Kwartierdata'!A15623-1,4)+1)/4</f>
        <v>167.75</v>
      </c>
      <c r="Q15623" s="84">
        <f>IFERROR(VALUE(VLOOKUP(A15623,'Bron Productie'!A:H,3))/4,-1)</f>
        <v>172.25</v>
      </c>
      <c r="R15623" s="84">
        <f t="shared" ref="R15623:R15686" si="2944">IF(OR(P15623&lt;0,Q15623&lt;0),-1,Q15623*$R$1/$R$2)</f>
        <v>172.25</v>
      </c>
      <c r="S15623" s="84">
        <f t="shared" si="2940"/>
        <v>4.5</v>
      </c>
      <c r="T15623" s="86">
        <f t="shared" si="2941"/>
        <v>170.82</v>
      </c>
    </row>
    <row r="15624" spans="1:20" x14ac:dyDescent="0.25">
      <c r="A15624" s="113">
        <f t="shared" ref="A15624:A15687" si="2945">A15623+1</f>
        <v>15619</v>
      </c>
      <c r="B15624" s="185">
        <f t="shared" si="2935"/>
        <v>43263</v>
      </c>
      <c r="C15624" s="118">
        <f t="shared" ref="C15624:C15687" si="2946">IF(C15623=96,1,C15623+1)</f>
        <v>71</v>
      </c>
      <c r="D15624" s="121">
        <f>VLOOKUP(CONCATENATE(B15624,C15624),'Bron BM-prijzen'!A:L,11,FALSE)</f>
        <v>38.01</v>
      </c>
      <c r="E15624" s="118">
        <f>VLOOKUP(CONCATENATE(B15624,C15624),'Bron BM-prijzen'!A:L,12,FALSE)</f>
        <v>38.01</v>
      </c>
      <c r="F15624" s="121">
        <f>AVERAGEIFS('Rekensheet Uurdata'!E:E,'Rekensheet Uurdata'!A:A,QUOTIENT('Rekensheet Kwartierdata'!A15624-1,4)+1)/4</f>
        <v>504.5625</v>
      </c>
      <c r="G15624" s="84">
        <f>IFERROR(VALUE(VLOOKUP(A15624,'Bron Productie'!A:H,7))/4,-1)</f>
        <v>178.25</v>
      </c>
      <c r="H15624" s="84">
        <f t="shared" si="2942"/>
        <v>178.25</v>
      </c>
      <c r="I15624" s="84">
        <f t="shared" si="2936"/>
        <v>-326.3125</v>
      </c>
      <c r="J15624" s="118">
        <f t="shared" si="2937"/>
        <v>-12403.138124999999</v>
      </c>
      <c r="K15624" s="121">
        <f>AVERAGEIFS('Rekensheet Uurdata'!F:F,'Rekensheet Uurdata'!A:A,QUOTIENT('Rekensheet Kwartierdata'!A15624-1,4)+1)/4</f>
        <v>84.375</v>
      </c>
      <c r="L15624" s="84">
        <f>IFERROR(VALUE(VLOOKUP(A15624,'Bron Productie'!A:H,5))/4,-1)</f>
        <v>94.75</v>
      </c>
      <c r="M15624" s="84">
        <f t="shared" si="2943"/>
        <v>94.75</v>
      </c>
      <c r="N15624" s="84">
        <f t="shared" si="2938"/>
        <v>10.375</v>
      </c>
      <c r="O15624" s="118">
        <f t="shared" si="2939"/>
        <v>394.35374999999999</v>
      </c>
      <c r="P15624" s="121">
        <f>AVERAGEIFS('Rekensheet Uurdata'!G:G,'Rekensheet Uurdata'!A:A,QUOTIENT('Rekensheet Kwartierdata'!A15624-1,4)+1)/4</f>
        <v>167.75</v>
      </c>
      <c r="Q15624" s="84">
        <f>IFERROR(VALUE(VLOOKUP(A15624,'Bron Productie'!A:H,3))/4,-1)</f>
        <v>163.25</v>
      </c>
      <c r="R15624" s="84">
        <f t="shared" si="2944"/>
        <v>163.25</v>
      </c>
      <c r="S15624" s="84">
        <f t="shared" si="2940"/>
        <v>-4.5</v>
      </c>
      <c r="T15624" s="86">
        <f t="shared" si="2941"/>
        <v>-171.04499999999999</v>
      </c>
    </row>
    <row r="15625" spans="1:20" x14ac:dyDescent="0.25">
      <c r="A15625" s="113">
        <f t="shared" si="2945"/>
        <v>15620</v>
      </c>
      <c r="B15625" s="185">
        <f t="shared" si="2935"/>
        <v>43263</v>
      </c>
      <c r="C15625" s="118">
        <f t="shared" si="2946"/>
        <v>72</v>
      </c>
      <c r="D15625" s="121">
        <f>VLOOKUP(CONCATENATE(B15625,C15625),'Bron BM-prijzen'!A:L,11,FALSE)</f>
        <v>38.01</v>
      </c>
      <c r="E15625" s="118">
        <f>VLOOKUP(CONCATENATE(B15625,C15625),'Bron BM-prijzen'!A:L,12,FALSE)</f>
        <v>38.01</v>
      </c>
      <c r="F15625" s="121">
        <f>AVERAGEIFS('Rekensheet Uurdata'!E:E,'Rekensheet Uurdata'!A:A,QUOTIENT('Rekensheet Kwartierdata'!A15625-1,4)+1)/4</f>
        <v>504.5625</v>
      </c>
      <c r="G15625" s="84">
        <f>IFERROR(VALUE(VLOOKUP(A15625,'Bron Productie'!A:H,7))/4,-1)</f>
        <v>197</v>
      </c>
      <c r="H15625" s="84">
        <f t="shared" si="2942"/>
        <v>197</v>
      </c>
      <c r="I15625" s="84">
        <f t="shared" si="2936"/>
        <v>-307.5625</v>
      </c>
      <c r="J15625" s="118">
        <f t="shared" si="2937"/>
        <v>-11690.450624999999</v>
      </c>
      <c r="K15625" s="121">
        <f>AVERAGEIFS('Rekensheet Uurdata'!F:F,'Rekensheet Uurdata'!A:A,QUOTIENT('Rekensheet Kwartierdata'!A15625-1,4)+1)/4</f>
        <v>84.375</v>
      </c>
      <c r="L15625" s="84">
        <f>IFERROR(VALUE(VLOOKUP(A15625,'Bron Productie'!A:H,5))/4,-1)</f>
        <v>87.75</v>
      </c>
      <c r="M15625" s="84">
        <f t="shared" si="2943"/>
        <v>87.75</v>
      </c>
      <c r="N15625" s="84">
        <f t="shared" si="2938"/>
        <v>3.375</v>
      </c>
      <c r="O15625" s="118">
        <f t="shared" si="2939"/>
        <v>128.28375</v>
      </c>
      <c r="P15625" s="121">
        <f>AVERAGEIFS('Rekensheet Uurdata'!G:G,'Rekensheet Uurdata'!A:A,QUOTIENT('Rekensheet Kwartierdata'!A15625-1,4)+1)/4</f>
        <v>167.75</v>
      </c>
      <c r="Q15625" s="84">
        <f>IFERROR(VALUE(VLOOKUP(A15625,'Bron Productie'!A:H,3))/4,-1)</f>
        <v>154.25</v>
      </c>
      <c r="R15625" s="84">
        <f t="shared" si="2944"/>
        <v>154.25</v>
      </c>
      <c r="S15625" s="84">
        <f t="shared" si="2940"/>
        <v>-13.5</v>
      </c>
      <c r="T15625" s="86">
        <f t="shared" si="2941"/>
        <v>-513.13499999999999</v>
      </c>
    </row>
    <row r="15626" spans="1:20" x14ac:dyDescent="0.25">
      <c r="A15626" s="113">
        <f t="shared" si="2945"/>
        <v>15621</v>
      </c>
      <c r="B15626" s="185">
        <f t="shared" si="2935"/>
        <v>43263</v>
      </c>
      <c r="C15626" s="118">
        <f t="shared" si="2946"/>
        <v>73</v>
      </c>
      <c r="D15626" s="121">
        <f>VLOOKUP(CONCATENATE(B15626,C15626),'Bron BM-prijzen'!A:L,11,FALSE)</f>
        <v>40.96</v>
      </c>
      <c r="E15626" s="118">
        <f>VLOOKUP(CONCATENATE(B15626,C15626),'Bron BM-prijzen'!A:L,12,FALSE)</f>
        <v>40.96</v>
      </c>
      <c r="F15626" s="121">
        <f>AVERAGEIFS('Rekensheet Uurdata'!E:E,'Rekensheet Uurdata'!A:A,QUOTIENT('Rekensheet Kwartierdata'!A15626-1,4)+1)/4</f>
        <v>487.8125</v>
      </c>
      <c r="G15626" s="84">
        <f>IFERROR(VALUE(VLOOKUP(A15626,'Bron Productie'!A:H,7))/4,-1)</f>
        <v>195.5</v>
      </c>
      <c r="H15626" s="84">
        <f t="shared" si="2942"/>
        <v>195.5</v>
      </c>
      <c r="I15626" s="84">
        <f t="shared" si="2936"/>
        <v>-292.3125</v>
      </c>
      <c r="J15626" s="118">
        <f t="shared" si="2937"/>
        <v>-11973.12</v>
      </c>
      <c r="K15626" s="121">
        <f>AVERAGEIFS('Rekensheet Uurdata'!F:F,'Rekensheet Uurdata'!A:A,QUOTIENT('Rekensheet Kwartierdata'!A15626-1,4)+1)/4</f>
        <v>85.4375</v>
      </c>
      <c r="L15626" s="84">
        <f>IFERROR(VALUE(VLOOKUP(A15626,'Bron Productie'!A:H,5))/4,-1)</f>
        <v>109.25</v>
      </c>
      <c r="M15626" s="84">
        <f t="shared" si="2943"/>
        <v>109.25</v>
      </c>
      <c r="N15626" s="84">
        <f t="shared" si="2938"/>
        <v>23.8125</v>
      </c>
      <c r="O15626" s="118">
        <f t="shared" si="2939"/>
        <v>975.36</v>
      </c>
      <c r="P15626" s="121">
        <f>AVERAGEIFS('Rekensheet Uurdata'!G:G,'Rekensheet Uurdata'!A:A,QUOTIENT('Rekensheet Kwartierdata'!A15626-1,4)+1)/4</f>
        <v>128.25</v>
      </c>
      <c r="Q15626" s="84">
        <f>IFERROR(VALUE(VLOOKUP(A15626,'Bron Productie'!A:H,3))/4,-1)</f>
        <v>145.25</v>
      </c>
      <c r="R15626" s="84">
        <f t="shared" si="2944"/>
        <v>145.25</v>
      </c>
      <c r="S15626" s="84">
        <f t="shared" si="2940"/>
        <v>17</v>
      </c>
      <c r="T15626" s="86">
        <f t="shared" si="2941"/>
        <v>696.32</v>
      </c>
    </row>
    <row r="15627" spans="1:20" x14ac:dyDescent="0.25">
      <c r="A15627" s="113">
        <f t="shared" si="2945"/>
        <v>15622</v>
      </c>
      <c r="B15627" s="185">
        <f t="shared" si="2935"/>
        <v>43263</v>
      </c>
      <c r="C15627" s="118">
        <f t="shared" si="2946"/>
        <v>74</v>
      </c>
      <c r="D15627" s="121">
        <f>VLOOKUP(CONCATENATE(B15627,C15627),'Bron BM-prijzen'!A:L,11,FALSE)</f>
        <v>34.01</v>
      </c>
      <c r="E15627" s="118">
        <f>VLOOKUP(CONCATENATE(B15627,C15627),'Bron BM-prijzen'!A:L,12,FALSE)</f>
        <v>34.01</v>
      </c>
      <c r="F15627" s="121">
        <f>AVERAGEIFS('Rekensheet Uurdata'!E:E,'Rekensheet Uurdata'!A:A,QUOTIENT('Rekensheet Kwartierdata'!A15627-1,4)+1)/4</f>
        <v>487.8125</v>
      </c>
      <c r="G15627" s="84">
        <f>IFERROR(VALUE(VLOOKUP(A15627,'Bron Productie'!A:H,7))/4,-1)</f>
        <v>194.25</v>
      </c>
      <c r="H15627" s="84">
        <f t="shared" si="2942"/>
        <v>194.25</v>
      </c>
      <c r="I15627" s="84">
        <f t="shared" si="2936"/>
        <v>-293.5625</v>
      </c>
      <c r="J15627" s="118">
        <f t="shared" si="2937"/>
        <v>-9984.0606250000001</v>
      </c>
      <c r="K15627" s="121">
        <f>AVERAGEIFS('Rekensheet Uurdata'!F:F,'Rekensheet Uurdata'!A:A,QUOTIENT('Rekensheet Kwartierdata'!A15627-1,4)+1)/4</f>
        <v>85.4375</v>
      </c>
      <c r="L15627" s="84">
        <f>IFERROR(VALUE(VLOOKUP(A15627,'Bron Productie'!A:H,5))/4,-1)</f>
        <v>113.5</v>
      </c>
      <c r="M15627" s="84">
        <f t="shared" si="2943"/>
        <v>113.5</v>
      </c>
      <c r="N15627" s="84">
        <f t="shared" si="2938"/>
        <v>28.0625</v>
      </c>
      <c r="O15627" s="118">
        <f t="shared" si="2939"/>
        <v>954.40562499999999</v>
      </c>
      <c r="P15627" s="121">
        <f>AVERAGEIFS('Rekensheet Uurdata'!G:G,'Rekensheet Uurdata'!A:A,QUOTIENT('Rekensheet Kwartierdata'!A15627-1,4)+1)/4</f>
        <v>128.25</v>
      </c>
      <c r="Q15627" s="84">
        <f>IFERROR(VALUE(VLOOKUP(A15627,'Bron Productie'!A:H,3))/4,-1)</f>
        <v>134</v>
      </c>
      <c r="R15627" s="84">
        <f t="shared" si="2944"/>
        <v>134</v>
      </c>
      <c r="S15627" s="84">
        <f t="shared" si="2940"/>
        <v>5.75</v>
      </c>
      <c r="T15627" s="86">
        <f t="shared" si="2941"/>
        <v>195.55749999999998</v>
      </c>
    </row>
    <row r="15628" spans="1:20" x14ac:dyDescent="0.25">
      <c r="A15628" s="113">
        <f t="shared" si="2945"/>
        <v>15623</v>
      </c>
      <c r="B15628" s="185">
        <f t="shared" si="2935"/>
        <v>43263</v>
      </c>
      <c r="C15628" s="118">
        <f t="shared" si="2946"/>
        <v>75</v>
      </c>
      <c r="D15628" s="121">
        <f>VLOOKUP(CONCATENATE(B15628,C15628),'Bron BM-prijzen'!A:L,11,FALSE)</f>
        <v>34.01</v>
      </c>
      <c r="E15628" s="118">
        <f>VLOOKUP(CONCATENATE(B15628,C15628),'Bron BM-prijzen'!A:L,12,FALSE)</f>
        <v>34.01</v>
      </c>
      <c r="F15628" s="121">
        <f>AVERAGEIFS('Rekensheet Uurdata'!E:E,'Rekensheet Uurdata'!A:A,QUOTIENT('Rekensheet Kwartierdata'!A15628-1,4)+1)/4</f>
        <v>487.8125</v>
      </c>
      <c r="G15628" s="84">
        <f>IFERROR(VALUE(VLOOKUP(A15628,'Bron Productie'!A:H,7))/4,-1)</f>
        <v>199</v>
      </c>
      <c r="H15628" s="84">
        <f t="shared" si="2942"/>
        <v>199</v>
      </c>
      <c r="I15628" s="84">
        <f t="shared" si="2936"/>
        <v>-288.8125</v>
      </c>
      <c r="J15628" s="118">
        <f t="shared" si="2937"/>
        <v>-9822.5131249999995</v>
      </c>
      <c r="K15628" s="121">
        <f>AVERAGEIFS('Rekensheet Uurdata'!F:F,'Rekensheet Uurdata'!A:A,QUOTIENT('Rekensheet Kwartierdata'!A15628-1,4)+1)/4</f>
        <v>85.4375</v>
      </c>
      <c r="L15628" s="84">
        <f>IFERROR(VALUE(VLOOKUP(A15628,'Bron Productie'!A:H,5))/4,-1)</f>
        <v>119</v>
      </c>
      <c r="M15628" s="84">
        <f t="shared" si="2943"/>
        <v>119</v>
      </c>
      <c r="N15628" s="84">
        <f t="shared" si="2938"/>
        <v>33.5625</v>
      </c>
      <c r="O15628" s="118">
        <f t="shared" si="2939"/>
        <v>1141.4606249999999</v>
      </c>
      <c r="P15628" s="121">
        <f>AVERAGEIFS('Rekensheet Uurdata'!G:G,'Rekensheet Uurdata'!A:A,QUOTIENT('Rekensheet Kwartierdata'!A15628-1,4)+1)/4</f>
        <v>128.25</v>
      </c>
      <c r="Q15628" s="84">
        <f>IFERROR(VALUE(VLOOKUP(A15628,'Bron Productie'!A:H,3))/4,-1)</f>
        <v>122.5</v>
      </c>
      <c r="R15628" s="84">
        <f t="shared" si="2944"/>
        <v>122.5</v>
      </c>
      <c r="S15628" s="84">
        <f t="shared" si="2940"/>
        <v>-5.75</v>
      </c>
      <c r="T15628" s="86">
        <f t="shared" si="2941"/>
        <v>-195.55749999999998</v>
      </c>
    </row>
    <row r="15629" spans="1:20" x14ac:dyDescent="0.25">
      <c r="A15629" s="113">
        <f t="shared" si="2945"/>
        <v>15624</v>
      </c>
      <c r="B15629" s="185">
        <f t="shared" si="2935"/>
        <v>43263</v>
      </c>
      <c r="C15629" s="118">
        <f t="shared" si="2946"/>
        <v>76</v>
      </c>
      <c r="D15629" s="121">
        <f>VLOOKUP(CONCATENATE(B15629,C15629),'Bron BM-prijzen'!A:L,11,FALSE)</f>
        <v>42.44</v>
      </c>
      <c r="E15629" s="118">
        <f>VLOOKUP(CONCATENATE(B15629,C15629),'Bron BM-prijzen'!A:L,12,FALSE)</f>
        <v>42.44</v>
      </c>
      <c r="F15629" s="121">
        <f>AVERAGEIFS('Rekensheet Uurdata'!E:E,'Rekensheet Uurdata'!A:A,QUOTIENT('Rekensheet Kwartierdata'!A15629-1,4)+1)/4</f>
        <v>487.8125</v>
      </c>
      <c r="G15629" s="84">
        <f>IFERROR(VALUE(VLOOKUP(A15629,'Bron Productie'!A:H,7))/4,-1)</f>
        <v>193.25</v>
      </c>
      <c r="H15629" s="84">
        <f t="shared" si="2942"/>
        <v>193.25</v>
      </c>
      <c r="I15629" s="84">
        <f t="shared" si="2936"/>
        <v>-294.5625</v>
      </c>
      <c r="J15629" s="118">
        <f t="shared" si="2937"/>
        <v>-12501.2325</v>
      </c>
      <c r="K15629" s="121">
        <f>AVERAGEIFS('Rekensheet Uurdata'!F:F,'Rekensheet Uurdata'!A:A,QUOTIENT('Rekensheet Kwartierdata'!A15629-1,4)+1)/4</f>
        <v>85.4375</v>
      </c>
      <c r="L15629" s="84">
        <f>IFERROR(VALUE(VLOOKUP(A15629,'Bron Productie'!A:H,5))/4,-1)</f>
        <v>116</v>
      </c>
      <c r="M15629" s="84">
        <f t="shared" si="2943"/>
        <v>116</v>
      </c>
      <c r="N15629" s="84">
        <f t="shared" si="2938"/>
        <v>30.5625</v>
      </c>
      <c r="O15629" s="118">
        <f t="shared" si="2939"/>
        <v>1297.0725</v>
      </c>
      <c r="P15629" s="121">
        <f>AVERAGEIFS('Rekensheet Uurdata'!G:G,'Rekensheet Uurdata'!A:A,QUOTIENT('Rekensheet Kwartierdata'!A15629-1,4)+1)/4</f>
        <v>128.25</v>
      </c>
      <c r="Q15629" s="84">
        <f>IFERROR(VALUE(VLOOKUP(A15629,'Bron Productie'!A:H,3))/4,-1)</f>
        <v>111.25</v>
      </c>
      <c r="R15629" s="84">
        <f t="shared" si="2944"/>
        <v>111.25</v>
      </c>
      <c r="S15629" s="84">
        <f t="shared" si="2940"/>
        <v>-17</v>
      </c>
      <c r="T15629" s="86">
        <f t="shared" si="2941"/>
        <v>-721.48</v>
      </c>
    </row>
    <row r="15630" spans="1:20" x14ac:dyDescent="0.25">
      <c r="A15630" s="113">
        <f t="shared" si="2945"/>
        <v>15625</v>
      </c>
      <c r="B15630" s="185">
        <f t="shared" si="2935"/>
        <v>43263</v>
      </c>
      <c r="C15630" s="118">
        <f t="shared" si="2946"/>
        <v>77</v>
      </c>
      <c r="D15630" s="121">
        <f>VLOOKUP(CONCATENATE(B15630,C15630),'Bron BM-prijzen'!A:L,11,FALSE)</f>
        <v>42.44</v>
      </c>
      <c r="E15630" s="118">
        <f>VLOOKUP(CONCATENATE(B15630,C15630),'Bron BM-prijzen'!A:L,12,FALSE)</f>
        <v>42.44</v>
      </c>
      <c r="F15630" s="121">
        <f>AVERAGEIFS('Rekensheet Uurdata'!E:E,'Rekensheet Uurdata'!A:A,QUOTIENT('Rekensheet Kwartierdata'!A15630-1,4)+1)/4</f>
        <v>475.8125</v>
      </c>
      <c r="G15630" s="84">
        <f>IFERROR(VALUE(VLOOKUP(A15630,'Bron Productie'!A:H,7))/4,-1)</f>
        <v>193.25</v>
      </c>
      <c r="H15630" s="84">
        <f t="shared" si="2942"/>
        <v>193.25</v>
      </c>
      <c r="I15630" s="84">
        <f t="shared" si="2936"/>
        <v>-282.5625</v>
      </c>
      <c r="J15630" s="118">
        <f t="shared" si="2937"/>
        <v>-11991.952499999999</v>
      </c>
      <c r="K15630" s="121">
        <f>AVERAGEIFS('Rekensheet Uurdata'!F:F,'Rekensheet Uurdata'!A:A,QUOTIENT('Rekensheet Kwartierdata'!A15630-1,4)+1)/4</f>
        <v>86.125</v>
      </c>
      <c r="L15630" s="84">
        <f>IFERROR(VALUE(VLOOKUP(A15630,'Bron Productie'!A:H,5))/4,-1)</f>
        <v>98.5</v>
      </c>
      <c r="M15630" s="84">
        <f t="shared" si="2943"/>
        <v>98.5</v>
      </c>
      <c r="N15630" s="84">
        <f t="shared" si="2938"/>
        <v>12.375</v>
      </c>
      <c r="O15630" s="118">
        <f t="shared" si="2939"/>
        <v>525.19499999999994</v>
      </c>
      <c r="P15630" s="121">
        <f>AVERAGEIFS('Rekensheet Uurdata'!G:G,'Rekensheet Uurdata'!A:A,QUOTIENT('Rekensheet Kwartierdata'!A15630-1,4)+1)/4</f>
        <v>83.4375</v>
      </c>
      <c r="Q15630" s="84">
        <f>IFERROR(VALUE(VLOOKUP(A15630,'Bron Productie'!A:H,3))/4,-1)</f>
        <v>99.75</v>
      </c>
      <c r="R15630" s="84">
        <f t="shared" si="2944"/>
        <v>99.75</v>
      </c>
      <c r="S15630" s="84">
        <f t="shared" si="2940"/>
        <v>16.3125</v>
      </c>
      <c r="T15630" s="86">
        <f t="shared" si="2941"/>
        <v>692.30250000000001</v>
      </c>
    </row>
    <row r="15631" spans="1:20" x14ac:dyDescent="0.25">
      <c r="A15631" s="113">
        <f t="shared" si="2945"/>
        <v>15626</v>
      </c>
      <c r="B15631" s="185">
        <f t="shared" si="2935"/>
        <v>43263</v>
      </c>
      <c r="C15631" s="118">
        <f t="shared" si="2946"/>
        <v>78</v>
      </c>
      <c r="D15631" s="121">
        <f>VLOOKUP(CONCATENATE(B15631,C15631),'Bron BM-prijzen'!A:L,11,FALSE)</f>
        <v>42.44</v>
      </c>
      <c r="E15631" s="118">
        <f>VLOOKUP(CONCATENATE(B15631,C15631),'Bron BM-prijzen'!A:L,12,FALSE)</f>
        <v>42.44</v>
      </c>
      <c r="F15631" s="121">
        <f>AVERAGEIFS('Rekensheet Uurdata'!E:E,'Rekensheet Uurdata'!A:A,QUOTIENT('Rekensheet Kwartierdata'!A15631-1,4)+1)/4</f>
        <v>475.8125</v>
      </c>
      <c r="G15631" s="84">
        <f>IFERROR(VALUE(VLOOKUP(A15631,'Bron Productie'!A:H,7))/4,-1)</f>
        <v>193.25</v>
      </c>
      <c r="H15631" s="84">
        <f t="shared" si="2942"/>
        <v>193.25</v>
      </c>
      <c r="I15631" s="84">
        <f t="shared" si="2936"/>
        <v>-282.5625</v>
      </c>
      <c r="J15631" s="118">
        <f t="shared" si="2937"/>
        <v>-11991.952499999999</v>
      </c>
      <c r="K15631" s="121">
        <f>AVERAGEIFS('Rekensheet Uurdata'!F:F,'Rekensheet Uurdata'!A:A,QUOTIENT('Rekensheet Kwartierdata'!A15631-1,4)+1)/4</f>
        <v>86.125</v>
      </c>
      <c r="L15631" s="84">
        <f>IFERROR(VALUE(VLOOKUP(A15631,'Bron Productie'!A:H,5))/4,-1)</f>
        <v>122.75</v>
      </c>
      <c r="M15631" s="84">
        <f t="shared" si="2943"/>
        <v>122.75</v>
      </c>
      <c r="N15631" s="84">
        <f t="shared" si="2938"/>
        <v>36.625</v>
      </c>
      <c r="O15631" s="118">
        <f t="shared" si="2939"/>
        <v>1554.365</v>
      </c>
      <c r="P15631" s="121">
        <f>AVERAGEIFS('Rekensheet Uurdata'!G:G,'Rekensheet Uurdata'!A:A,QUOTIENT('Rekensheet Kwartierdata'!A15631-1,4)+1)/4</f>
        <v>83.4375</v>
      </c>
      <c r="Q15631" s="84">
        <f>IFERROR(VALUE(VLOOKUP(A15631,'Bron Productie'!A:H,3))/4,-1)</f>
        <v>89</v>
      </c>
      <c r="R15631" s="84">
        <f t="shared" si="2944"/>
        <v>89</v>
      </c>
      <c r="S15631" s="84">
        <f t="shared" si="2940"/>
        <v>5.5625</v>
      </c>
      <c r="T15631" s="86">
        <f t="shared" si="2941"/>
        <v>236.07249999999999</v>
      </c>
    </row>
    <row r="15632" spans="1:20" x14ac:dyDescent="0.25">
      <c r="A15632" s="113">
        <f t="shared" si="2945"/>
        <v>15627</v>
      </c>
      <c r="B15632" s="185">
        <f t="shared" si="2935"/>
        <v>43263</v>
      </c>
      <c r="C15632" s="118">
        <f t="shared" si="2946"/>
        <v>79</v>
      </c>
      <c r="D15632" s="121">
        <f>VLOOKUP(CONCATENATE(B15632,C15632),'Bron BM-prijzen'!A:L,11,FALSE)</f>
        <v>42.45</v>
      </c>
      <c r="E15632" s="118">
        <f>VLOOKUP(CONCATENATE(B15632,C15632),'Bron BM-prijzen'!A:L,12,FALSE)</f>
        <v>42.45</v>
      </c>
      <c r="F15632" s="121">
        <f>AVERAGEIFS('Rekensheet Uurdata'!E:E,'Rekensheet Uurdata'!A:A,QUOTIENT('Rekensheet Kwartierdata'!A15632-1,4)+1)/4</f>
        <v>475.8125</v>
      </c>
      <c r="G15632" s="84">
        <f>IFERROR(VALUE(VLOOKUP(A15632,'Bron Productie'!A:H,7))/4,-1)</f>
        <v>193.25</v>
      </c>
      <c r="H15632" s="84">
        <f t="shared" si="2942"/>
        <v>193.25</v>
      </c>
      <c r="I15632" s="84">
        <f t="shared" si="2936"/>
        <v>-282.5625</v>
      </c>
      <c r="J15632" s="118">
        <f t="shared" si="2937"/>
        <v>-11994.778125000001</v>
      </c>
      <c r="K15632" s="121">
        <f>AVERAGEIFS('Rekensheet Uurdata'!F:F,'Rekensheet Uurdata'!A:A,QUOTIENT('Rekensheet Kwartierdata'!A15632-1,4)+1)/4</f>
        <v>86.125</v>
      </c>
      <c r="L15632" s="84">
        <f>IFERROR(VALUE(VLOOKUP(A15632,'Bron Productie'!A:H,5))/4,-1)</f>
        <v>123.75</v>
      </c>
      <c r="M15632" s="84">
        <f t="shared" si="2943"/>
        <v>123.75</v>
      </c>
      <c r="N15632" s="84">
        <f t="shared" si="2938"/>
        <v>37.625</v>
      </c>
      <c r="O15632" s="118">
        <f t="shared" si="2939"/>
        <v>1597.1812500000001</v>
      </c>
      <c r="P15632" s="121">
        <f>AVERAGEIFS('Rekensheet Uurdata'!G:G,'Rekensheet Uurdata'!A:A,QUOTIENT('Rekensheet Kwartierdata'!A15632-1,4)+1)/4</f>
        <v>83.4375</v>
      </c>
      <c r="Q15632" s="84">
        <f>IFERROR(VALUE(VLOOKUP(A15632,'Bron Productie'!A:H,3))/4,-1)</f>
        <v>78</v>
      </c>
      <c r="R15632" s="84">
        <f t="shared" si="2944"/>
        <v>78</v>
      </c>
      <c r="S15632" s="84">
        <f t="shared" si="2940"/>
        <v>-5.4375</v>
      </c>
      <c r="T15632" s="86">
        <f t="shared" si="2941"/>
        <v>-230.82187500000001</v>
      </c>
    </row>
    <row r="15633" spans="1:20" x14ac:dyDescent="0.25">
      <c r="A15633" s="113">
        <f t="shared" si="2945"/>
        <v>15628</v>
      </c>
      <c r="B15633" s="185">
        <f t="shared" si="2935"/>
        <v>43263</v>
      </c>
      <c r="C15633" s="118">
        <f t="shared" si="2946"/>
        <v>80</v>
      </c>
      <c r="D15633" s="121">
        <f>VLOOKUP(CONCATENATE(B15633,C15633),'Bron BM-prijzen'!A:L,11,FALSE)</f>
        <v>43.84</v>
      </c>
      <c r="E15633" s="118">
        <f>VLOOKUP(CONCATENATE(B15633,C15633),'Bron BM-prijzen'!A:L,12,FALSE)</f>
        <v>43.84</v>
      </c>
      <c r="F15633" s="121">
        <f>AVERAGEIFS('Rekensheet Uurdata'!E:E,'Rekensheet Uurdata'!A:A,QUOTIENT('Rekensheet Kwartierdata'!A15633-1,4)+1)/4</f>
        <v>475.8125</v>
      </c>
      <c r="G15633" s="84">
        <f>IFERROR(VALUE(VLOOKUP(A15633,'Bron Productie'!A:H,7))/4,-1)</f>
        <v>189.5</v>
      </c>
      <c r="H15633" s="84">
        <f t="shared" si="2942"/>
        <v>189.5</v>
      </c>
      <c r="I15633" s="84">
        <f t="shared" si="2936"/>
        <v>-286.3125</v>
      </c>
      <c r="J15633" s="118">
        <f t="shared" si="2937"/>
        <v>-12551.94</v>
      </c>
      <c r="K15633" s="121">
        <f>AVERAGEIFS('Rekensheet Uurdata'!F:F,'Rekensheet Uurdata'!A:A,QUOTIENT('Rekensheet Kwartierdata'!A15633-1,4)+1)/4</f>
        <v>86.125</v>
      </c>
      <c r="L15633" s="84">
        <f>IFERROR(VALUE(VLOOKUP(A15633,'Bron Productie'!A:H,5))/4,-1)</f>
        <v>126.75</v>
      </c>
      <c r="M15633" s="84">
        <f t="shared" si="2943"/>
        <v>126.75</v>
      </c>
      <c r="N15633" s="84">
        <f t="shared" si="2938"/>
        <v>40.625</v>
      </c>
      <c r="O15633" s="118">
        <f t="shared" si="2939"/>
        <v>1781.0000000000002</v>
      </c>
      <c r="P15633" s="121">
        <f>AVERAGEIFS('Rekensheet Uurdata'!G:G,'Rekensheet Uurdata'!A:A,QUOTIENT('Rekensheet Kwartierdata'!A15633-1,4)+1)/4</f>
        <v>83.4375</v>
      </c>
      <c r="Q15633" s="84">
        <f>IFERROR(VALUE(VLOOKUP(A15633,'Bron Productie'!A:H,3))/4,-1)</f>
        <v>67</v>
      </c>
      <c r="R15633" s="84">
        <f t="shared" si="2944"/>
        <v>67</v>
      </c>
      <c r="S15633" s="84">
        <f t="shared" si="2940"/>
        <v>-16.4375</v>
      </c>
      <c r="T15633" s="86">
        <f t="shared" si="2941"/>
        <v>-720.62</v>
      </c>
    </row>
    <row r="15634" spans="1:20" x14ac:dyDescent="0.25">
      <c r="A15634" s="113">
        <f t="shared" si="2945"/>
        <v>15629</v>
      </c>
      <c r="B15634" s="185">
        <f t="shared" si="2935"/>
        <v>43263</v>
      </c>
      <c r="C15634" s="118">
        <f t="shared" si="2946"/>
        <v>81</v>
      </c>
      <c r="D15634" s="121">
        <f>VLOOKUP(CONCATENATE(B15634,C15634),'Bron BM-prijzen'!A:L,11,FALSE)</f>
        <v>43.8</v>
      </c>
      <c r="E15634" s="118">
        <f>VLOOKUP(CONCATENATE(B15634,C15634),'Bron BM-prijzen'!A:L,12,FALSE)</f>
        <v>43.8</v>
      </c>
      <c r="F15634" s="121">
        <f>AVERAGEIFS('Rekensheet Uurdata'!E:E,'Rekensheet Uurdata'!A:A,QUOTIENT('Rekensheet Kwartierdata'!A15634-1,4)+1)/4</f>
        <v>447.875</v>
      </c>
      <c r="G15634" s="84">
        <f>IFERROR(VALUE(VLOOKUP(A15634,'Bron Productie'!A:H,7))/4,-1)</f>
        <v>183.5</v>
      </c>
      <c r="H15634" s="84">
        <f t="shared" si="2942"/>
        <v>183.5</v>
      </c>
      <c r="I15634" s="84">
        <f t="shared" si="2936"/>
        <v>-264.375</v>
      </c>
      <c r="J15634" s="118">
        <f t="shared" si="2937"/>
        <v>-11579.625</v>
      </c>
      <c r="K15634" s="121">
        <f>AVERAGEIFS('Rekensheet Uurdata'!F:F,'Rekensheet Uurdata'!A:A,QUOTIENT('Rekensheet Kwartierdata'!A15634-1,4)+1)/4</f>
        <v>89.5</v>
      </c>
      <c r="L15634" s="84">
        <f>IFERROR(VALUE(VLOOKUP(A15634,'Bron Productie'!A:H,5))/4,-1)</f>
        <v>102.5</v>
      </c>
      <c r="M15634" s="84">
        <f t="shared" si="2943"/>
        <v>102.5</v>
      </c>
      <c r="N15634" s="84">
        <f t="shared" si="2938"/>
        <v>13</v>
      </c>
      <c r="O15634" s="118">
        <f t="shared" si="2939"/>
        <v>569.4</v>
      </c>
      <c r="P15634" s="121">
        <f>AVERAGEIFS('Rekensheet Uurdata'!G:G,'Rekensheet Uurdata'!A:A,QUOTIENT('Rekensheet Kwartierdata'!A15634-1,4)+1)/4</f>
        <v>43.25</v>
      </c>
      <c r="Q15634" s="84">
        <f>IFERROR(VALUE(VLOOKUP(A15634,'Bron Productie'!A:H,3))/4,-1)</f>
        <v>56</v>
      </c>
      <c r="R15634" s="84">
        <f t="shared" si="2944"/>
        <v>56</v>
      </c>
      <c r="S15634" s="84">
        <f t="shared" si="2940"/>
        <v>12.75</v>
      </c>
      <c r="T15634" s="86">
        <f t="shared" si="2941"/>
        <v>558.44999999999993</v>
      </c>
    </row>
    <row r="15635" spans="1:20" x14ac:dyDescent="0.25">
      <c r="A15635" s="113">
        <f t="shared" si="2945"/>
        <v>15630</v>
      </c>
      <c r="B15635" s="185">
        <f t="shared" si="2935"/>
        <v>43263</v>
      </c>
      <c r="C15635" s="118">
        <f t="shared" si="2946"/>
        <v>82</v>
      </c>
      <c r="D15635" s="121">
        <f>VLOOKUP(CONCATENATE(B15635,C15635),'Bron BM-prijzen'!A:L,11,FALSE)</f>
        <v>42.46</v>
      </c>
      <c r="E15635" s="118">
        <f>VLOOKUP(CONCATENATE(B15635,C15635),'Bron BM-prijzen'!A:L,12,FALSE)</f>
        <v>42.46</v>
      </c>
      <c r="F15635" s="121">
        <f>AVERAGEIFS('Rekensheet Uurdata'!E:E,'Rekensheet Uurdata'!A:A,QUOTIENT('Rekensheet Kwartierdata'!A15635-1,4)+1)/4</f>
        <v>447.875</v>
      </c>
      <c r="G15635" s="84">
        <f>IFERROR(VALUE(VLOOKUP(A15635,'Bron Productie'!A:H,7))/4,-1)</f>
        <v>186</v>
      </c>
      <c r="H15635" s="84">
        <f t="shared" si="2942"/>
        <v>186</v>
      </c>
      <c r="I15635" s="84">
        <f t="shared" si="2936"/>
        <v>-261.875</v>
      </c>
      <c r="J15635" s="118">
        <f t="shared" si="2937"/>
        <v>-11119.2125</v>
      </c>
      <c r="K15635" s="121">
        <f>AVERAGEIFS('Rekensheet Uurdata'!F:F,'Rekensheet Uurdata'!A:A,QUOTIENT('Rekensheet Kwartierdata'!A15635-1,4)+1)/4</f>
        <v>89.5</v>
      </c>
      <c r="L15635" s="84">
        <f>IFERROR(VALUE(VLOOKUP(A15635,'Bron Productie'!A:H,5))/4,-1)</f>
        <v>95</v>
      </c>
      <c r="M15635" s="84">
        <f t="shared" si="2943"/>
        <v>95</v>
      </c>
      <c r="N15635" s="84">
        <f t="shared" si="2938"/>
        <v>5.5</v>
      </c>
      <c r="O15635" s="118">
        <f t="shared" si="2939"/>
        <v>233.53</v>
      </c>
      <c r="P15635" s="121">
        <f>AVERAGEIFS('Rekensheet Uurdata'!G:G,'Rekensheet Uurdata'!A:A,QUOTIENT('Rekensheet Kwartierdata'!A15635-1,4)+1)/4</f>
        <v>43.25</v>
      </c>
      <c r="Q15635" s="84">
        <f>IFERROR(VALUE(VLOOKUP(A15635,'Bron Productie'!A:H,3))/4,-1)</f>
        <v>47.5</v>
      </c>
      <c r="R15635" s="84">
        <f t="shared" si="2944"/>
        <v>47.5</v>
      </c>
      <c r="S15635" s="84">
        <f t="shared" si="2940"/>
        <v>4.25</v>
      </c>
      <c r="T15635" s="86">
        <f t="shared" si="2941"/>
        <v>180.45500000000001</v>
      </c>
    </row>
    <row r="15636" spans="1:20" x14ac:dyDescent="0.25">
      <c r="A15636" s="113">
        <f t="shared" si="2945"/>
        <v>15631</v>
      </c>
      <c r="B15636" s="185">
        <f t="shared" si="2935"/>
        <v>43263</v>
      </c>
      <c r="C15636" s="118">
        <f t="shared" si="2946"/>
        <v>83</v>
      </c>
      <c r="D15636" s="121">
        <f>VLOOKUP(CONCATENATE(B15636,C15636),'Bron BM-prijzen'!A:L,11,FALSE)</f>
        <v>42.46</v>
      </c>
      <c r="E15636" s="118">
        <f>VLOOKUP(CONCATENATE(B15636,C15636),'Bron BM-prijzen'!A:L,12,FALSE)</f>
        <v>42.46</v>
      </c>
      <c r="F15636" s="121">
        <f>AVERAGEIFS('Rekensheet Uurdata'!E:E,'Rekensheet Uurdata'!A:A,QUOTIENT('Rekensheet Kwartierdata'!A15636-1,4)+1)/4</f>
        <v>447.875</v>
      </c>
      <c r="G15636" s="84">
        <f>IFERROR(VALUE(VLOOKUP(A15636,'Bron Productie'!A:H,7))/4,-1)</f>
        <v>170.75</v>
      </c>
      <c r="H15636" s="84">
        <f t="shared" si="2942"/>
        <v>170.75</v>
      </c>
      <c r="I15636" s="84">
        <f t="shared" si="2936"/>
        <v>-277.125</v>
      </c>
      <c r="J15636" s="118">
        <f t="shared" si="2937"/>
        <v>-11766.727500000001</v>
      </c>
      <c r="K15636" s="121">
        <f>AVERAGEIFS('Rekensheet Uurdata'!F:F,'Rekensheet Uurdata'!A:A,QUOTIENT('Rekensheet Kwartierdata'!A15636-1,4)+1)/4</f>
        <v>89.5</v>
      </c>
      <c r="L15636" s="84">
        <f>IFERROR(VALUE(VLOOKUP(A15636,'Bron Productie'!A:H,5))/4,-1)</f>
        <v>100</v>
      </c>
      <c r="M15636" s="84">
        <f t="shared" si="2943"/>
        <v>100</v>
      </c>
      <c r="N15636" s="84">
        <f t="shared" si="2938"/>
        <v>10.5</v>
      </c>
      <c r="O15636" s="118">
        <f t="shared" si="2939"/>
        <v>445.83</v>
      </c>
      <c r="P15636" s="121">
        <f>AVERAGEIFS('Rekensheet Uurdata'!G:G,'Rekensheet Uurdata'!A:A,QUOTIENT('Rekensheet Kwartierdata'!A15636-1,4)+1)/4</f>
        <v>43.25</v>
      </c>
      <c r="Q15636" s="84">
        <f>IFERROR(VALUE(VLOOKUP(A15636,'Bron Productie'!A:H,3))/4,-1)</f>
        <v>39</v>
      </c>
      <c r="R15636" s="84">
        <f t="shared" si="2944"/>
        <v>39</v>
      </c>
      <c r="S15636" s="84">
        <f t="shared" si="2940"/>
        <v>-4.25</v>
      </c>
      <c r="T15636" s="86">
        <f t="shared" si="2941"/>
        <v>-180.45500000000001</v>
      </c>
    </row>
    <row r="15637" spans="1:20" x14ac:dyDescent="0.25">
      <c r="A15637" s="113">
        <f t="shared" si="2945"/>
        <v>15632</v>
      </c>
      <c r="B15637" s="185">
        <f t="shared" si="2935"/>
        <v>43263</v>
      </c>
      <c r="C15637" s="118">
        <f t="shared" si="2946"/>
        <v>84</v>
      </c>
      <c r="D15637" s="121">
        <f>VLOOKUP(CONCATENATE(B15637,C15637),'Bron BM-prijzen'!A:L,11,FALSE)</f>
        <v>42.88</v>
      </c>
      <c r="E15637" s="118">
        <f>VLOOKUP(CONCATENATE(B15637,C15637),'Bron BM-prijzen'!A:L,12,FALSE)</f>
        <v>42.88</v>
      </c>
      <c r="F15637" s="121">
        <f>AVERAGEIFS('Rekensheet Uurdata'!E:E,'Rekensheet Uurdata'!A:A,QUOTIENT('Rekensheet Kwartierdata'!A15637-1,4)+1)/4</f>
        <v>447.875</v>
      </c>
      <c r="G15637" s="84">
        <f>IFERROR(VALUE(VLOOKUP(A15637,'Bron Productie'!A:H,7))/4,-1)</f>
        <v>162.25</v>
      </c>
      <c r="H15637" s="84">
        <f t="shared" si="2942"/>
        <v>162.25</v>
      </c>
      <c r="I15637" s="84">
        <f t="shared" si="2936"/>
        <v>-285.625</v>
      </c>
      <c r="J15637" s="118">
        <f t="shared" si="2937"/>
        <v>-12247.6</v>
      </c>
      <c r="K15637" s="121">
        <f>AVERAGEIFS('Rekensheet Uurdata'!F:F,'Rekensheet Uurdata'!A:A,QUOTIENT('Rekensheet Kwartierdata'!A15637-1,4)+1)/4</f>
        <v>89.5</v>
      </c>
      <c r="L15637" s="84">
        <f>IFERROR(VALUE(VLOOKUP(A15637,'Bron Productie'!A:H,5))/4,-1)</f>
        <v>112.75</v>
      </c>
      <c r="M15637" s="84">
        <f t="shared" si="2943"/>
        <v>112.75</v>
      </c>
      <c r="N15637" s="84">
        <f t="shared" si="2938"/>
        <v>23.25</v>
      </c>
      <c r="O15637" s="118">
        <f t="shared" si="2939"/>
        <v>996.96</v>
      </c>
      <c r="P15637" s="121">
        <f>AVERAGEIFS('Rekensheet Uurdata'!G:G,'Rekensheet Uurdata'!A:A,QUOTIENT('Rekensheet Kwartierdata'!A15637-1,4)+1)/4</f>
        <v>43.25</v>
      </c>
      <c r="Q15637" s="84">
        <f>IFERROR(VALUE(VLOOKUP(A15637,'Bron Productie'!A:H,3))/4,-1)</f>
        <v>30.5</v>
      </c>
      <c r="R15637" s="84">
        <f t="shared" si="2944"/>
        <v>30.5</v>
      </c>
      <c r="S15637" s="84">
        <f t="shared" si="2940"/>
        <v>-12.75</v>
      </c>
      <c r="T15637" s="86">
        <f t="shared" si="2941"/>
        <v>-546.72</v>
      </c>
    </row>
    <row r="15638" spans="1:20" x14ac:dyDescent="0.25">
      <c r="A15638" s="113">
        <f t="shared" si="2945"/>
        <v>15633</v>
      </c>
      <c r="B15638" s="185">
        <f t="shared" si="2935"/>
        <v>43263</v>
      </c>
      <c r="C15638" s="118">
        <f t="shared" si="2946"/>
        <v>85</v>
      </c>
      <c r="D15638" s="121">
        <f>VLOOKUP(CONCATENATE(B15638,C15638),'Bron BM-prijzen'!A:L,11,FALSE)</f>
        <v>46.01</v>
      </c>
      <c r="E15638" s="118">
        <f>VLOOKUP(CONCATENATE(B15638,C15638),'Bron BM-prijzen'!A:L,12,FALSE)</f>
        <v>46.01</v>
      </c>
      <c r="F15638" s="121">
        <f>AVERAGEIFS('Rekensheet Uurdata'!E:E,'Rekensheet Uurdata'!A:A,QUOTIENT('Rekensheet Kwartierdata'!A15638-1,4)+1)/4</f>
        <v>418.8125</v>
      </c>
      <c r="G15638" s="84">
        <f>IFERROR(VALUE(VLOOKUP(A15638,'Bron Productie'!A:H,7))/4,-1)</f>
        <v>165</v>
      </c>
      <c r="H15638" s="84">
        <f t="shared" si="2942"/>
        <v>165</v>
      </c>
      <c r="I15638" s="84">
        <f t="shared" si="2936"/>
        <v>-253.8125</v>
      </c>
      <c r="J15638" s="118">
        <f t="shared" si="2937"/>
        <v>-11677.913124999999</v>
      </c>
      <c r="K15638" s="121">
        <f>AVERAGEIFS('Rekensheet Uurdata'!F:F,'Rekensheet Uurdata'!A:A,QUOTIENT('Rekensheet Kwartierdata'!A15638-1,4)+1)/4</f>
        <v>90.25</v>
      </c>
      <c r="L15638" s="84">
        <f>IFERROR(VALUE(VLOOKUP(A15638,'Bron Productie'!A:H,5))/4,-1)</f>
        <v>119.75</v>
      </c>
      <c r="M15638" s="84">
        <f t="shared" si="2943"/>
        <v>119.75</v>
      </c>
      <c r="N15638" s="84">
        <f t="shared" si="2938"/>
        <v>29.5</v>
      </c>
      <c r="O15638" s="118">
        <f t="shared" si="2939"/>
        <v>1357.2949999999998</v>
      </c>
      <c r="P15638" s="121">
        <f>AVERAGEIFS('Rekensheet Uurdata'!G:G,'Rekensheet Uurdata'!A:A,QUOTIENT('Rekensheet Kwartierdata'!A15638-1,4)+1)/4</f>
        <v>15.25</v>
      </c>
      <c r="Q15638" s="84">
        <f>IFERROR(VALUE(VLOOKUP(A15638,'Bron Productie'!A:H,3))/4,-1)</f>
        <v>22</v>
      </c>
      <c r="R15638" s="84">
        <f t="shared" si="2944"/>
        <v>22</v>
      </c>
      <c r="S15638" s="84">
        <f t="shared" si="2940"/>
        <v>6.75</v>
      </c>
      <c r="T15638" s="86">
        <f t="shared" si="2941"/>
        <v>310.5675</v>
      </c>
    </row>
    <row r="15639" spans="1:20" x14ac:dyDescent="0.25">
      <c r="A15639" s="113">
        <f t="shared" si="2945"/>
        <v>15634</v>
      </c>
      <c r="B15639" s="185">
        <f t="shared" si="2935"/>
        <v>43263</v>
      </c>
      <c r="C15639" s="118">
        <f t="shared" si="2946"/>
        <v>86</v>
      </c>
      <c r="D15639" s="121">
        <f>VLOOKUP(CONCATENATE(B15639,C15639),'Bron BM-prijzen'!A:L,11,FALSE)</f>
        <v>47.2</v>
      </c>
      <c r="E15639" s="118">
        <f>VLOOKUP(CONCATENATE(B15639,C15639),'Bron BM-prijzen'!A:L,12,FALSE)</f>
        <v>47.2</v>
      </c>
      <c r="F15639" s="121">
        <f>AVERAGEIFS('Rekensheet Uurdata'!E:E,'Rekensheet Uurdata'!A:A,QUOTIENT('Rekensheet Kwartierdata'!A15639-1,4)+1)/4</f>
        <v>418.8125</v>
      </c>
      <c r="G15639" s="84">
        <f>IFERROR(VALUE(VLOOKUP(A15639,'Bron Productie'!A:H,7))/4,-1)</f>
        <v>193</v>
      </c>
      <c r="H15639" s="84">
        <f t="shared" si="2942"/>
        <v>193</v>
      </c>
      <c r="I15639" s="84">
        <f t="shared" si="2936"/>
        <v>-225.8125</v>
      </c>
      <c r="J15639" s="118">
        <f t="shared" si="2937"/>
        <v>-10658.35</v>
      </c>
      <c r="K15639" s="121">
        <f>AVERAGEIFS('Rekensheet Uurdata'!F:F,'Rekensheet Uurdata'!A:A,QUOTIENT('Rekensheet Kwartierdata'!A15639-1,4)+1)/4</f>
        <v>90.25</v>
      </c>
      <c r="L15639" s="84">
        <f>IFERROR(VALUE(VLOOKUP(A15639,'Bron Productie'!A:H,5))/4,-1)</f>
        <v>109.25</v>
      </c>
      <c r="M15639" s="84">
        <f t="shared" si="2943"/>
        <v>109.25</v>
      </c>
      <c r="N15639" s="84">
        <f t="shared" si="2938"/>
        <v>19</v>
      </c>
      <c r="O15639" s="118">
        <f t="shared" si="2939"/>
        <v>896.80000000000007</v>
      </c>
      <c r="P15639" s="121">
        <f>AVERAGEIFS('Rekensheet Uurdata'!G:G,'Rekensheet Uurdata'!A:A,QUOTIENT('Rekensheet Kwartierdata'!A15639-1,4)+1)/4</f>
        <v>15.25</v>
      </c>
      <c r="Q15639" s="84">
        <f>IFERROR(VALUE(VLOOKUP(A15639,'Bron Productie'!A:H,3))/4,-1)</f>
        <v>17.5</v>
      </c>
      <c r="R15639" s="84">
        <f t="shared" si="2944"/>
        <v>17.5</v>
      </c>
      <c r="S15639" s="84">
        <f t="shared" si="2940"/>
        <v>2.25</v>
      </c>
      <c r="T15639" s="86">
        <f t="shared" si="2941"/>
        <v>106.2</v>
      </c>
    </row>
    <row r="15640" spans="1:20" x14ac:dyDescent="0.25">
      <c r="A15640" s="113">
        <f t="shared" si="2945"/>
        <v>15635</v>
      </c>
      <c r="B15640" s="185">
        <f t="shared" si="2935"/>
        <v>43263</v>
      </c>
      <c r="C15640" s="118">
        <f t="shared" si="2946"/>
        <v>87</v>
      </c>
      <c r="D15640" s="121">
        <f>VLOOKUP(CONCATENATE(B15640,C15640),'Bron BM-prijzen'!A:L,11,FALSE)</f>
        <v>42.73</v>
      </c>
      <c r="E15640" s="118">
        <f>VLOOKUP(CONCATENATE(B15640,C15640),'Bron BM-prijzen'!A:L,12,FALSE)</f>
        <v>42.73</v>
      </c>
      <c r="F15640" s="121">
        <f>AVERAGEIFS('Rekensheet Uurdata'!E:E,'Rekensheet Uurdata'!A:A,QUOTIENT('Rekensheet Kwartierdata'!A15640-1,4)+1)/4</f>
        <v>418.8125</v>
      </c>
      <c r="G15640" s="84">
        <f>IFERROR(VALUE(VLOOKUP(A15640,'Bron Productie'!A:H,7))/4,-1)</f>
        <v>180.25</v>
      </c>
      <c r="H15640" s="84">
        <f t="shared" si="2942"/>
        <v>180.25</v>
      </c>
      <c r="I15640" s="84">
        <f t="shared" si="2936"/>
        <v>-238.5625</v>
      </c>
      <c r="J15640" s="118">
        <f t="shared" si="2937"/>
        <v>-10193.775624999998</v>
      </c>
      <c r="K15640" s="121">
        <f>AVERAGEIFS('Rekensheet Uurdata'!F:F,'Rekensheet Uurdata'!A:A,QUOTIENT('Rekensheet Kwartierdata'!A15640-1,4)+1)/4</f>
        <v>90.25</v>
      </c>
      <c r="L15640" s="84">
        <f>IFERROR(VALUE(VLOOKUP(A15640,'Bron Productie'!A:H,5))/4,-1)</f>
        <v>118</v>
      </c>
      <c r="M15640" s="84">
        <f t="shared" si="2943"/>
        <v>118</v>
      </c>
      <c r="N15640" s="84">
        <f t="shared" si="2938"/>
        <v>27.75</v>
      </c>
      <c r="O15640" s="118">
        <f t="shared" si="2939"/>
        <v>1185.7574999999999</v>
      </c>
      <c r="P15640" s="121">
        <f>AVERAGEIFS('Rekensheet Uurdata'!G:G,'Rekensheet Uurdata'!A:A,QUOTIENT('Rekensheet Kwartierdata'!A15640-1,4)+1)/4</f>
        <v>15.25</v>
      </c>
      <c r="Q15640" s="84">
        <f>IFERROR(VALUE(VLOOKUP(A15640,'Bron Productie'!A:H,3))/4,-1)</f>
        <v>13</v>
      </c>
      <c r="R15640" s="84">
        <f t="shared" si="2944"/>
        <v>13</v>
      </c>
      <c r="S15640" s="84">
        <f t="shared" si="2940"/>
        <v>-2.25</v>
      </c>
      <c r="T15640" s="86">
        <f t="shared" si="2941"/>
        <v>-96.142499999999998</v>
      </c>
    </row>
    <row r="15641" spans="1:20" x14ac:dyDescent="0.25">
      <c r="A15641" s="113">
        <f t="shared" si="2945"/>
        <v>15636</v>
      </c>
      <c r="B15641" s="185">
        <f t="shared" si="2935"/>
        <v>43263</v>
      </c>
      <c r="C15641" s="118">
        <f t="shared" si="2946"/>
        <v>88</v>
      </c>
      <c r="D15641" s="121">
        <f>VLOOKUP(CONCATENATE(B15641,C15641),'Bron BM-prijzen'!A:L,11,FALSE)</f>
        <v>42.73</v>
      </c>
      <c r="E15641" s="118">
        <f>VLOOKUP(CONCATENATE(B15641,C15641),'Bron BM-prijzen'!A:L,12,FALSE)</f>
        <v>42.73</v>
      </c>
      <c r="F15641" s="121">
        <f>AVERAGEIFS('Rekensheet Uurdata'!E:E,'Rekensheet Uurdata'!A:A,QUOTIENT('Rekensheet Kwartierdata'!A15641-1,4)+1)/4</f>
        <v>418.8125</v>
      </c>
      <c r="G15641" s="84">
        <f>IFERROR(VALUE(VLOOKUP(A15641,'Bron Productie'!A:H,7))/4,-1)</f>
        <v>172.5</v>
      </c>
      <c r="H15641" s="84">
        <f t="shared" si="2942"/>
        <v>172.5</v>
      </c>
      <c r="I15641" s="84">
        <f t="shared" si="2936"/>
        <v>-246.3125</v>
      </c>
      <c r="J15641" s="118">
        <f t="shared" si="2937"/>
        <v>-10524.933125</v>
      </c>
      <c r="K15641" s="121">
        <f>AVERAGEIFS('Rekensheet Uurdata'!F:F,'Rekensheet Uurdata'!A:A,QUOTIENT('Rekensheet Kwartierdata'!A15641-1,4)+1)/4</f>
        <v>90.25</v>
      </c>
      <c r="L15641" s="84">
        <f>IFERROR(VALUE(VLOOKUP(A15641,'Bron Productie'!A:H,5))/4,-1)</f>
        <v>130.5</v>
      </c>
      <c r="M15641" s="84">
        <f t="shared" si="2943"/>
        <v>130.5</v>
      </c>
      <c r="N15641" s="84">
        <f t="shared" si="2938"/>
        <v>40.25</v>
      </c>
      <c r="O15641" s="118">
        <f t="shared" si="2939"/>
        <v>1719.8824999999999</v>
      </c>
      <c r="P15641" s="121">
        <f>AVERAGEIFS('Rekensheet Uurdata'!G:G,'Rekensheet Uurdata'!A:A,QUOTIENT('Rekensheet Kwartierdata'!A15641-1,4)+1)/4</f>
        <v>15.25</v>
      </c>
      <c r="Q15641" s="84">
        <f>IFERROR(VALUE(VLOOKUP(A15641,'Bron Productie'!A:H,3))/4,-1)</f>
        <v>8.5</v>
      </c>
      <c r="R15641" s="84">
        <f t="shared" si="2944"/>
        <v>8.5</v>
      </c>
      <c r="S15641" s="84">
        <f t="shared" si="2940"/>
        <v>-6.75</v>
      </c>
      <c r="T15641" s="86">
        <f t="shared" si="2941"/>
        <v>-288.42749999999995</v>
      </c>
    </row>
    <row r="15642" spans="1:20" x14ac:dyDescent="0.25">
      <c r="A15642" s="113">
        <f t="shared" si="2945"/>
        <v>15637</v>
      </c>
      <c r="B15642" s="185">
        <f t="shared" si="2935"/>
        <v>43263</v>
      </c>
      <c r="C15642" s="118">
        <f t="shared" si="2946"/>
        <v>89</v>
      </c>
      <c r="D15642" s="121">
        <f>VLOOKUP(CONCATENATE(B15642,C15642),'Bron BM-prijzen'!A:L,11,FALSE)</f>
        <v>5.4</v>
      </c>
      <c r="E15642" s="118">
        <f>VLOOKUP(CONCATENATE(B15642,C15642),'Bron BM-prijzen'!A:L,12,FALSE)</f>
        <v>5.4</v>
      </c>
      <c r="F15642" s="121">
        <f>AVERAGEIFS('Rekensheet Uurdata'!E:E,'Rekensheet Uurdata'!A:A,QUOTIENT('Rekensheet Kwartierdata'!A15642-1,4)+1)/4</f>
        <v>395.9375</v>
      </c>
      <c r="G15642" s="84">
        <f>IFERROR(VALUE(VLOOKUP(A15642,'Bron Productie'!A:H,7))/4,-1)</f>
        <v>156.75</v>
      </c>
      <c r="H15642" s="84">
        <f t="shared" si="2942"/>
        <v>156.75</v>
      </c>
      <c r="I15642" s="84">
        <f t="shared" si="2936"/>
        <v>-239.1875</v>
      </c>
      <c r="J15642" s="118">
        <f t="shared" si="2937"/>
        <v>-1291.6125000000002</v>
      </c>
      <c r="K15642" s="121">
        <f>AVERAGEIFS('Rekensheet Uurdata'!F:F,'Rekensheet Uurdata'!A:A,QUOTIENT('Rekensheet Kwartierdata'!A15642-1,4)+1)/4</f>
        <v>85.875</v>
      </c>
      <c r="L15642" s="84">
        <f>IFERROR(VALUE(VLOOKUP(A15642,'Bron Productie'!A:H,5))/4,-1)</f>
        <v>137.5</v>
      </c>
      <c r="M15642" s="84">
        <f t="shared" si="2943"/>
        <v>137.5</v>
      </c>
      <c r="N15642" s="84">
        <f t="shared" si="2938"/>
        <v>51.625</v>
      </c>
      <c r="O15642" s="118">
        <f t="shared" si="2939"/>
        <v>278.77500000000003</v>
      </c>
      <c r="P15642" s="121">
        <f>AVERAGEIFS('Rekensheet Uurdata'!G:G,'Rekensheet Uurdata'!A:A,QUOTIENT('Rekensheet Kwartierdata'!A15642-1,4)+1)/4</f>
        <v>2.5</v>
      </c>
      <c r="Q15642" s="84">
        <f>IFERROR(VALUE(VLOOKUP(A15642,'Bron Productie'!A:H,3))/4,-1)</f>
        <v>4</v>
      </c>
      <c r="R15642" s="84">
        <f t="shared" si="2944"/>
        <v>4</v>
      </c>
      <c r="S15642" s="84">
        <f t="shared" si="2940"/>
        <v>1.5</v>
      </c>
      <c r="T15642" s="86">
        <f t="shared" si="2941"/>
        <v>8.1000000000000014</v>
      </c>
    </row>
    <row r="15643" spans="1:20" x14ac:dyDescent="0.25">
      <c r="A15643" s="113">
        <f t="shared" si="2945"/>
        <v>15638</v>
      </c>
      <c r="B15643" s="185">
        <f t="shared" si="2935"/>
        <v>43263</v>
      </c>
      <c r="C15643" s="118">
        <f t="shared" si="2946"/>
        <v>90</v>
      </c>
      <c r="D15643" s="121">
        <f>VLOOKUP(CONCATENATE(B15643,C15643),'Bron BM-prijzen'!A:L,11,FALSE)</f>
        <v>30.99</v>
      </c>
      <c r="E15643" s="118">
        <f>VLOOKUP(CONCATENATE(B15643,C15643),'Bron BM-prijzen'!A:L,12,FALSE)</f>
        <v>30.99</v>
      </c>
      <c r="F15643" s="121">
        <f>AVERAGEIFS('Rekensheet Uurdata'!E:E,'Rekensheet Uurdata'!A:A,QUOTIENT('Rekensheet Kwartierdata'!A15643-1,4)+1)/4</f>
        <v>395.9375</v>
      </c>
      <c r="G15643" s="84">
        <f>IFERROR(VALUE(VLOOKUP(A15643,'Bron Productie'!A:H,7))/4,-1)</f>
        <v>141.75</v>
      </c>
      <c r="H15643" s="84">
        <f t="shared" si="2942"/>
        <v>141.75</v>
      </c>
      <c r="I15643" s="84">
        <f t="shared" si="2936"/>
        <v>-254.1875</v>
      </c>
      <c r="J15643" s="118">
        <f t="shared" si="2937"/>
        <v>-7877.2706249999992</v>
      </c>
      <c r="K15643" s="121">
        <f>AVERAGEIFS('Rekensheet Uurdata'!F:F,'Rekensheet Uurdata'!A:A,QUOTIENT('Rekensheet Kwartierdata'!A15643-1,4)+1)/4</f>
        <v>85.875</v>
      </c>
      <c r="L15643" s="84">
        <f>IFERROR(VALUE(VLOOKUP(A15643,'Bron Productie'!A:H,5))/4,-1)</f>
        <v>141.75</v>
      </c>
      <c r="M15643" s="84">
        <f t="shared" si="2943"/>
        <v>141.75</v>
      </c>
      <c r="N15643" s="84">
        <f t="shared" si="2938"/>
        <v>55.875</v>
      </c>
      <c r="O15643" s="118">
        <f t="shared" si="2939"/>
        <v>1731.5662499999999</v>
      </c>
      <c r="P15643" s="121">
        <f>AVERAGEIFS('Rekensheet Uurdata'!G:G,'Rekensheet Uurdata'!A:A,QUOTIENT('Rekensheet Kwartierdata'!A15643-1,4)+1)/4</f>
        <v>2.5</v>
      </c>
      <c r="Q15643" s="84">
        <f>IFERROR(VALUE(VLOOKUP(A15643,'Bron Productie'!A:H,3))/4,-1)</f>
        <v>3</v>
      </c>
      <c r="R15643" s="84">
        <f t="shared" si="2944"/>
        <v>3</v>
      </c>
      <c r="S15643" s="84">
        <f t="shared" si="2940"/>
        <v>0.5</v>
      </c>
      <c r="T15643" s="86">
        <f t="shared" si="2941"/>
        <v>15.494999999999999</v>
      </c>
    </row>
    <row r="15644" spans="1:20" x14ac:dyDescent="0.25">
      <c r="A15644" s="113">
        <f t="shared" si="2945"/>
        <v>15639</v>
      </c>
      <c r="B15644" s="185">
        <f t="shared" si="2935"/>
        <v>43263</v>
      </c>
      <c r="C15644" s="118">
        <f t="shared" si="2946"/>
        <v>91</v>
      </c>
      <c r="D15644" s="121">
        <f>VLOOKUP(CONCATENATE(B15644,C15644),'Bron BM-prijzen'!A:L,11,FALSE)</f>
        <v>42.88</v>
      </c>
      <c r="E15644" s="118">
        <f>VLOOKUP(CONCATENATE(B15644,C15644),'Bron BM-prijzen'!A:L,12,FALSE)</f>
        <v>42.88</v>
      </c>
      <c r="F15644" s="121">
        <f>AVERAGEIFS('Rekensheet Uurdata'!E:E,'Rekensheet Uurdata'!A:A,QUOTIENT('Rekensheet Kwartierdata'!A15644-1,4)+1)/4</f>
        <v>395.9375</v>
      </c>
      <c r="G15644" s="84">
        <f>IFERROR(VALUE(VLOOKUP(A15644,'Bron Productie'!A:H,7))/4,-1)</f>
        <v>138.25</v>
      </c>
      <c r="H15644" s="84">
        <f t="shared" si="2942"/>
        <v>138.25</v>
      </c>
      <c r="I15644" s="84">
        <f t="shared" si="2936"/>
        <v>-257.6875</v>
      </c>
      <c r="J15644" s="118">
        <f t="shared" si="2937"/>
        <v>-11049.640000000001</v>
      </c>
      <c r="K15644" s="121">
        <f>AVERAGEIFS('Rekensheet Uurdata'!F:F,'Rekensheet Uurdata'!A:A,QUOTIENT('Rekensheet Kwartierdata'!A15644-1,4)+1)/4</f>
        <v>85.875</v>
      </c>
      <c r="L15644" s="84">
        <f>IFERROR(VALUE(VLOOKUP(A15644,'Bron Productie'!A:H,5))/4,-1)</f>
        <v>143.5</v>
      </c>
      <c r="M15644" s="84">
        <f t="shared" si="2943"/>
        <v>143.5</v>
      </c>
      <c r="N15644" s="84">
        <f t="shared" si="2938"/>
        <v>57.625</v>
      </c>
      <c r="O15644" s="118">
        <f t="shared" si="2939"/>
        <v>2470.96</v>
      </c>
      <c r="P15644" s="121">
        <f>AVERAGEIFS('Rekensheet Uurdata'!G:G,'Rekensheet Uurdata'!A:A,QUOTIENT('Rekensheet Kwartierdata'!A15644-1,4)+1)/4</f>
        <v>2.5</v>
      </c>
      <c r="Q15644" s="84">
        <f>IFERROR(VALUE(VLOOKUP(A15644,'Bron Productie'!A:H,3))/4,-1)</f>
        <v>2</v>
      </c>
      <c r="R15644" s="84">
        <f t="shared" si="2944"/>
        <v>2</v>
      </c>
      <c r="S15644" s="84">
        <f t="shared" si="2940"/>
        <v>-0.5</v>
      </c>
      <c r="T15644" s="86">
        <f t="shared" si="2941"/>
        <v>-21.44</v>
      </c>
    </row>
    <row r="15645" spans="1:20" x14ac:dyDescent="0.25">
      <c r="A15645" s="113">
        <f t="shared" si="2945"/>
        <v>15640</v>
      </c>
      <c r="B15645" s="185">
        <f t="shared" si="2935"/>
        <v>43263</v>
      </c>
      <c r="C15645" s="118">
        <f t="shared" si="2946"/>
        <v>92</v>
      </c>
      <c r="D15645" s="121">
        <f>VLOOKUP(CONCATENATE(B15645,C15645),'Bron BM-prijzen'!A:L,11,FALSE)</f>
        <v>42.9</v>
      </c>
      <c r="E15645" s="118">
        <f>VLOOKUP(CONCATENATE(B15645,C15645),'Bron BM-prijzen'!A:L,12,FALSE)</f>
        <v>42.9</v>
      </c>
      <c r="F15645" s="121">
        <f>AVERAGEIFS('Rekensheet Uurdata'!E:E,'Rekensheet Uurdata'!A:A,QUOTIENT('Rekensheet Kwartierdata'!A15645-1,4)+1)/4</f>
        <v>395.9375</v>
      </c>
      <c r="G15645" s="84">
        <f>IFERROR(VALUE(VLOOKUP(A15645,'Bron Productie'!A:H,7))/4,-1)</f>
        <v>125.5</v>
      </c>
      <c r="H15645" s="84">
        <f t="shared" si="2942"/>
        <v>125.5</v>
      </c>
      <c r="I15645" s="84">
        <f t="shared" si="2936"/>
        <v>-270.4375</v>
      </c>
      <c r="J15645" s="118">
        <f t="shared" si="2937"/>
        <v>-11601.768749999999</v>
      </c>
      <c r="K15645" s="121">
        <f>AVERAGEIFS('Rekensheet Uurdata'!F:F,'Rekensheet Uurdata'!A:A,QUOTIENT('Rekensheet Kwartierdata'!A15645-1,4)+1)/4</f>
        <v>85.875</v>
      </c>
      <c r="L15645" s="84">
        <f>IFERROR(VALUE(VLOOKUP(A15645,'Bron Productie'!A:H,5))/4,-1)</f>
        <v>147.5</v>
      </c>
      <c r="M15645" s="84">
        <f t="shared" si="2943"/>
        <v>147.5</v>
      </c>
      <c r="N15645" s="84">
        <f t="shared" si="2938"/>
        <v>61.625</v>
      </c>
      <c r="O15645" s="118">
        <f t="shared" si="2939"/>
        <v>2643.7125000000001</v>
      </c>
      <c r="P15645" s="121">
        <f>AVERAGEIFS('Rekensheet Uurdata'!G:G,'Rekensheet Uurdata'!A:A,QUOTIENT('Rekensheet Kwartierdata'!A15645-1,4)+1)/4</f>
        <v>2.5</v>
      </c>
      <c r="Q15645" s="84">
        <f>IFERROR(VALUE(VLOOKUP(A15645,'Bron Productie'!A:H,3))/4,-1)</f>
        <v>1</v>
      </c>
      <c r="R15645" s="84">
        <f t="shared" si="2944"/>
        <v>1</v>
      </c>
      <c r="S15645" s="84">
        <f t="shared" si="2940"/>
        <v>-1.5</v>
      </c>
      <c r="T15645" s="86">
        <f t="shared" si="2941"/>
        <v>-64.349999999999994</v>
      </c>
    </row>
    <row r="15646" spans="1:20" x14ac:dyDescent="0.25">
      <c r="A15646" s="113">
        <f t="shared" si="2945"/>
        <v>15641</v>
      </c>
      <c r="B15646" s="185">
        <f t="shared" si="2935"/>
        <v>43263</v>
      </c>
      <c r="C15646" s="118">
        <f t="shared" si="2946"/>
        <v>93</v>
      </c>
      <c r="D15646" s="121">
        <f>VLOOKUP(CONCATENATE(B15646,C15646),'Bron BM-prijzen'!A:L,11,FALSE)</f>
        <v>47.2</v>
      </c>
      <c r="E15646" s="118">
        <f>VLOOKUP(CONCATENATE(B15646,C15646),'Bron BM-prijzen'!A:L,12,FALSE)</f>
        <v>47.2</v>
      </c>
      <c r="F15646" s="121">
        <f>AVERAGEIFS('Rekensheet Uurdata'!E:E,'Rekensheet Uurdata'!A:A,QUOTIENT('Rekensheet Kwartierdata'!A15646-1,4)+1)/4</f>
        <v>391</v>
      </c>
      <c r="G15646" s="84">
        <f>IFERROR(VALUE(VLOOKUP(A15646,'Bron Productie'!A:H,7))/4,-1)</f>
        <v>101.75</v>
      </c>
      <c r="H15646" s="84">
        <f t="shared" si="2942"/>
        <v>101.75</v>
      </c>
      <c r="I15646" s="84">
        <f t="shared" si="2936"/>
        <v>-289.25</v>
      </c>
      <c r="J15646" s="118">
        <f t="shared" si="2937"/>
        <v>-13652.6</v>
      </c>
      <c r="K15646" s="121">
        <f>AVERAGEIFS('Rekensheet Uurdata'!F:F,'Rekensheet Uurdata'!A:A,QUOTIENT('Rekensheet Kwartierdata'!A15646-1,4)+1)/4</f>
        <v>79.4375</v>
      </c>
      <c r="L15646" s="84">
        <f>IFERROR(VALUE(VLOOKUP(A15646,'Bron Productie'!A:H,5))/4,-1)</f>
        <v>157.25</v>
      </c>
      <c r="M15646" s="84">
        <f t="shared" si="2943"/>
        <v>157.25</v>
      </c>
      <c r="N15646" s="84">
        <f t="shared" si="2938"/>
        <v>77.8125</v>
      </c>
      <c r="O15646" s="118">
        <f t="shared" si="2939"/>
        <v>3672.75</v>
      </c>
      <c r="P15646" s="121">
        <f>AVERAGEIFS('Rekensheet Uurdata'!G:G,'Rekensheet Uurdata'!A:A,QUOTIENT('Rekensheet Kwartierdata'!A15646-1,4)+1)/4</f>
        <v>0</v>
      </c>
      <c r="Q15646" s="84">
        <f>IFERROR(VALUE(VLOOKUP(A15646,'Bron Productie'!A:H,3))/4,-1)</f>
        <v>0</v>
      </c>
      <c r="R15646" s="84">
        <f t="shared" si="2944"/>
        <v>0</v>
      </c>
      <c r="S15646" s="84">
        <f t="shared" si="2940"/>
        <v>0</v>
      </c>
      <c r="T15646" s="86">
        <f t="shared" si="2941"/>
        <v>0</v>
      </c>
    </row>
    <row r="15647" spans="1:20" x14ac:dyDescent="0.25">
      <c r="A15647" s="113">
        <f t="shared" si="2945"/>
        <v>15642</v>
      </c>
      <c r="B15647" s="185">
        <f t="shared" si="2935"/>
        <v>43263</v>
      </c>
      <c r="C15647" s="118">
        <f t="shared" si="2946"/>
        <v>94</v>
      </c>
      <c r="D15647" s="121">
        <f>VLOOKUP(CONCATENATE(B15647,C15647),'Bron BM-prijzen'!A:L,11,FALSE)</f>
        <v>70.12</v>
      </c>
      <c r="E15647" s="118">
        <f>VLOOKUP(CONCATENATE(B15647,C15647),'Bron BM-prijzen'!A:L,12,FALSE)</f>
        <v>70.12</v>
      </c>
      <c r="F15647" s="121">
        <f>AVERAGEIFS('Rekensheet Uurdata'!E:E,'Rekensheet Uurdata'!A:A,QUOTIENT('Rekensheet Kwartierdata'!A15647-1,4)+1)/4</f>
        <v>391</v>
      </c>
      <c r="G15647" s="84">
        <f>IFERROR(VALUE(VLOOKUP(A15647,'Bron Productie'!A:H,7))/4,-1)</f>
        <v>97.75</v>
      </c>
      <c r="H15647" s="84">
        <f t="shared" si="2942"/>
        <v>97.75</v>
      </c>
      <c r="I15647" s="84">
        <f t="shared" si="2936"/>
        <v>-293.25</v>
      </c>
      <c r="J15647" s="118">
        <f t="shared" si="2937"/>
        <v>-20562.690000000002</v>
      </c>
      <c r="K15647" s="121">
        <f>AVERAGEIFS('Rekensheet Uurdata'!F:F,'Rekensheet Uurdata'!A:A,QUOTIENT('Rekensheet Kwartierdata'!A15647-1,4)+1)/4</f>
        <v>79.4375</v>
      </c>
      <c r="L15647" s="84">
        <f>IFERROR(VALUE(VLOOKUP(A15647,'Bron Productie'!A:H,5))/4,-1)</f>
        <v>141</v>
      </c>
      <c r="M15647" s="84">
        <f t="shared" si="2943"/>
        <v>141</v>
      </c>
      <c r="N15647" s="84">
        <f t="shared" si="2938"/>
        <v>61.5625</v>
      </c>
      <c r="O15647" s="118">
        <f t="shared" si="2939"/>
        <v>4316.7625000000007</v>
      </c>
      <c r="P15647" s="121">
        <f>AVERAGEIFS('Rekensheet Uurdata'!G:G,'Rekensheet Uurdata'!A:A,QUOTIENT('Rekensheet Kwartierdata'!A15647-1,4)+1)/4</f>
        <v>0</v>
      </c>
      <c r="Q15647" s="84">
        <f>IFERROR(VALUE(VLOOKUP(A15647,'Bron Productie'!A:H,3))/4,-1)</f>
        <v>0</v>
      </c>
      <c r="R15647" s="84">
        <f t="shared" si="2944"/>
        <v>0</v>
      </c>
      <c r="S15647" s="84">
        <f t="shared" si="2940"/>
        <v>0</v>
      </c>
      <c r="T15647" s="86">
        <f t="shared" si="2941"/>
        <v>0</v>
      </c>
    </row>
    <row r="15648" spans="1:20" x14ac:dyDescent="0.25">
      <c r="A15648" s="113">
        <f t="shared" si="2945"/>
        <v>15643</v>
      </c>
      <c r="B15648" s="185">
        <f t="shared" ref="B15648:B15711" si="2947">IF(C15647=96,B15647+1,B15647)</f>
        <v>43263</v>
      </c>
      <c r="C15648" s="118">
        <f t="shared" si="2946"/>
        <v>95</v>
      </c>
      <c r="D15648" s="121">
        <f>VLOOKUP(CONCATENATE(B15648,C15648),'Bron BM-prijzen'!A:L,11,FALSE)</f>
        <v>38.01</v>
      </c>
      <c r="E15648" s="118">
        <f>VLOOKUP(CONCATENATE(B15648,C15648),'Bron BM-prijzen'!A:L,12,FALSE)</f>
        <v>38.01</v>
      </c>
      <c r="F15648" s="121">
        <f>AVERAGEIFS('Rekensheet Uurdata'!E:E,'Rekensheet Uurdata'!A:A,QUOTIENT('Rekensheet Kwartierdata'!A15648-1,4)+1)/4</f>
        <v>391</v>
      </c>
      <c r="G15648" s="84">
        <f>IFERROR(VALUE(VLOOKUP(A15648,'Bron Productie'!A:H,7))/4,-1)</f>
        <v>123.5</v>
      </c>
      <c r="H15648" s="84">
        <f t="shared" si="2942"/>
        <v>123.5</v>
      </c>
      <c r="I15648" s="84">
        <f t="shared" si="2936"/>
        <v>-267.5</v>
      </c>
      <c r="J15648" s="118">
        <f t="shared" si="2937"/>
        <v>-10167.674999999999</v>
      </c>
      <c r="K15648" s="121">
        <f>AVERAGEIFS('Rekensheet Uurdata'!F:F,'Rekensheet Uurdata'!A:A,QUOTIENT('Rekensheet Kwartierdata'!A15648-1,4)+1)/4</f>
        <v>79.4375</v>
      </c>
      <c r="L15648" s="84">
        <f>IFERROR(VALUE(VLOOKUP(A15648,'Bron Productie'!A:H,5))/4,-1)</f>
        <v>144.75</v>
      </c>
      <c r="M15648" s="84">
        <f t="shared" si="2943"/>
        <v>144.75</v>
      </c>
      <c r="N15648" s="84">
        <f t="shared" si="2938"/>
        <v>65.3125</v>
      </c>
      <c r="O15648" s="118">
        <f t="shared" si="2939"/>
        <v>2482.5281249999998</v>
      </c>
      <c r="P15648" s="121">
        <f>AVERAGEIFS('Rekensheet Uurdata'!G:G,'Rekensheet Uurdata'!A:A,QUOTIENT('Rekensheet Kwartierdata'!A15648-1,4)+1)/4</f>
        <v>0</v>
      </c>
      <c r="Q15648" s="84">
        <f>IFERROR(VALUE(VLOOKUP(A15648,'Bron Productie'!A:H,3))/4,-1)</f>
        <v>0</v>
      </c>
      <c r="R15648" s="84">
        <f t="shared" si="2944"/>
        <v>0</v>
      </c>
      <c r="S15648" s="84">
        <f t="shared" si="2940"/>
        <v>0</v>
      </c>
      <c r="T15648" s="86">
        <f t="shared" si="2941"/>
        <v>0</v>
      </c>
    </row>
    <row r="15649" spans="1:20" x14ac:dyDescent="0.25">
      <c r="A15649" s="113">
        <f t="shared" si="2945"/>
        <v>15644</v>
      </c>
      <c r="B15649" s="185">
        <f t="shared" si="2947"/>
        <v>43263</v>
      </c>
      <c r="C15649" s="118">
        <f t="shared" si="2946"/>
        <v>96</v>
      </c>
      <c r="D15649" s="121">
        <f>VLOOKUP(CONCATENATE(B15649,C15649),'Bron BM-prijzen'!A:L,11,FALSE)</f>
        <v>41.95</v>
      </c>
      <c r="E15649" s="118">
        <f>VLOOKUP(CONCATENATE(B15649,C15649),'Bron BM-prijzen'!A:L,12,FALSE)</f>
        <v>41.95</v>
      </c>
      <c r="F15649" s="121">
        <f>AVERAGEIFS('Rekensheet Uurdata'!E:E,'Rekensheet Uurdata'!A:A,QUOTIENT('Rekensheet Kwartierdata'!A15649-1,4)+1)/4</f>
        <v>391</v>
      </c>
      <c r="G15649" s="84">
        <f>IFERROR(VALUE(VLOOKUP(A15649,'Bron Productie'!A:H,7))/4,-1)</f>
        <v>124.75</v>
      </c>
      <c r="H15649" s="84">
        <f t="shared" si="2942"/>
        <v>124.75</v>
      </c>
      <c r="I15649" s="84">
        <f t="shared" si="2936"/>
        <v>-266.25</v>
      </c>
      <c r="J15649" s="118">
        <f t="shared" si="2937"/>
        <v>-11169.1875</v>
      </c>
      <c r="K15649" s="121">
        <f>AVERAGEIFS('Rekensheet Uurdata'!F:F,'Rekensheet Uurdata'!A:A,QUOTIENT('Rekensheet Kwartierdata'!A15649-1,4)+1)/4</f>
        <v>79.4375</v>
      </c>
      <c r="L15649" s="84">
        <f>IFERROR(VALUE(VLOOKUP(A15649,'Bron Productie'!A:H,5))/4,-1)</f>
        <v>141.25</v>
      </c>
      <c r="M15649" s="84">
        <f t="shared" si="2943"/>
        <v>141.25</v>
      </c>
      <c r="N15649" s="84">
        <f t="shared" si="2938"/>
        <v>61.8125</v>
      </c>
      <c r="O15649" s="118">
        <f t="shared" si="2939"/>
        <v>2593.0343750000002</v>
      </c>
      <c r="P15649" s="121">
        <f>AVERAGEIFS('Rekensheet Uurdata'!G:G,'Rekensheet Uurdata'!A:A,QUOTIENT('Rekensheet Kwartierdata'!A15649-1,4)+1)/4</f>
        <v>0</v>
      </c>
      <c r="Q15649" s="84">
        <f>IFERROR(VALUE(VLOOKUP(A15649,'Bron Productie'!A:H,3))/4,-1)</f>
        <v>0</v>
      </c>
      <c r="R15649" s="84">
        <f t="shared" si="2944"/>
        <v>0</v>
      </c>
      <c r="S15649" s="84">
        <f t="shared" si="2940"/>
        <v>0</v>
      </c>
      <c r="T15649" s="86">
        <f t="shared" si="2941"/>
        <v>0</v>
      </c>
    </row>
    <row r="15650" spans="1:20" x14ac:dyDescent="0.25">
      <c r="A15650" s="113">
        <f t="shared" si="2945"/>
        <v>15645</v>
      </c>
      <c r="B15650" s="185">
        <f t="shared" si="2947"/>
        <v>43264</v>
      </c>
      <c r="C15650" s="118">
        <f t="shared" si="2946"/>
        <v>1</v>
      </c>
      <c r="D15650" s="121">
        <f>VLOOKUP(CONCATENATE(B15650,C15650),'Bron BM-prijzen'!A:L,11,FALSE)</f>
        <v>34.020000000000003</v>
      </c>
      <c r="E15650" s="118">
        <f>VLOOKUP(CONCATENATE(B15650,C15650),'Bron BM-prijzen'!A:L,12,FALSE)</f>
        <v>34.020000000000003</v>
      </c>
      <c r="F15650" s="121">
        <f>AVERAGEIFS('Rekensheet Uurdata'!E:E,'Rekensheet Uurdata'!A:A,QUOTIENT('Rekensheet Kwartierdata'!A15650-1,4)+1)/4</f>
        <v>253.4375</v>
      </c>
      <c r="G15650" s="84">
        <f>IFERROR(VALUE(VLOOKUP(A15650,'Bron Productie'!A:H,7))/4,-1)</f>
        <v>131.75</v>
      </c>
      <c r="H15650" s="84">
        <f t="shared" si="2942"/>
        <v>131.75</v>
      </c>
      <c r="I15650" s="84">
        <f t="shared" ref="I15650:I15713" si="2948">IF(H15650=-1,0,H15650-F15650)</f>
        <v>-121.6875</v>
      </c>
      <c r="J15650" s="118">
        <f t="shared" ref="J15650:J15713" si="2949">I15650*IF(I15650&lt;0,D15650,E15650)</f>
        <v>-4139.8087500000001</v>
      </c>
      <c r="K15650" s="121">
        <f>AVERAGEIFS('Rekensheet Uurdata'!F:F,'Rekensheet Uurdata'!A:A,QUOTIENT('Rekensheet Kwartierdata'!A15650-1,4)+1)/4</f>
        <v>70.625</v>
      </c>
      <c r="L15650" s="84">
        <f>IFERROR(VALUE(VLOOKUP(A15650,'Bron Productie'!A:H,5))/4,-1)</f>
        <v>126</v>
      </c>
      <c r="M15650" s="84">
        <f t="shared" si="2943"/>
        <v>126</v>
      </c>
      <c r="N15650" s="84">
        <f t="shared" ref="N15650:N15713" si="2950">IF(M15650=-1,0,M15650-K15650)</f>
        <v>55.375</v>
      </c>
      <c r="O15650" s="118">
        <f t="shared" ref="O15650:O15713" si="2951">N15650*IF(N15650&lt;0,D15650,E15650)</f>
        <v>1883.8575000000001</v>
      </c>
      <c r="P15650" s="121">
        <f>AVERAGEIFS('Rekensheet Uurdata'!G:G,'Rekensheet Uurdata'!A:A,QUOTIENT('Rekensheet Kwartierdata'!A15650-1,4)+1)/4</f>
        <v>0</v>
      </c>
      <c r="Q15650" s="84">
        <f>IFERROR(VALUE(VLOOKUP(A15650,'Bron Productie'!A:H,3))/4,-1)</f>
        <v>0</v>
      </c>
      <c r="R15650" s="84">
        <f t="shared" si="2944"/>
        <v>0</v>
      </c>
      <c r="S15650" s="84">
        <f t="shared" ref="S15650:S15713" si="2952">IF(R15650=-1,0,R15650-P15650)</f>
        <v>0</v>
      </c>
      <c r="T15650" s="86">
        <f t="shared" ref="T15650:T15713" si="2953">S15650*IF(S15650&lt;0,$D15650,$E15650)</f>
        <v>0</v>
      </c>
    </row>
    <row r="15651" spans="1:20" x14ac:dyDescent="0.25">
      <c r="A15651" s="113">
        <f t="shared" si="2945"/>
        <v>15646</v>
      </c>
      <c r="B15651" s="185">
        <f t="shared" si="2947"/>
        <v>43264</v>
      </c>
      <c r="C15651" s="118">
        <f t="shared" si="2946"/>
        <v>2</v>
      </c>
      <c r="D15651" s="121">
        <f>VLOOKUP(CONCATENATE(B15651,C15651),'Bron BM-prijzen'!A:L,11,FALSE)</f>
        <v>42.57</v>
      </c>
      <c r="E15651" s="118">
        <f>VLOOKUP(CONCATENATE(B15651,C15651),'Bron BM-prijzen'!A:L,12,FALSE)</f>
        <v>42.57</v>
      </c>
      <c r="F15651" s="121">
        <f>AVERAGEIFS('Rekensheet Uurdata'!E:E,'Rekensheet Uurdata'!A:A,QUOTIENT('Rekensheet Kwartierdata'!A15651-1,4)+1)/4</f>
        <v>253.4375</v>
      </c>
      <c r="G15651" s="84">
        <f>IFERROR(VALUE(VLOOKUP(A15651,'Bron Productie'!A:H,7))/4,-1)</f>
        <v>115.25</v>
      </c>
      <c r="H15651" s="84">
        <f t="shared" si="2942"/>
        <v>115.25</v>
      </c>
      <c r="I15651" s="84">
        <f t="shared" si="2948"/>
        <v>-138.1875</v>
      </c>
      <c r="J15651" s="118">
        <f t="shared" si="2949"/>
        <v>-5882.6418750000003</v>
      </c>
      <c r="K15651" s="121">
        <f>AVERAGEIFS('Rekensheet Uurdata'!F:F,'Rekensheet Uurdata'!A:A,QUOTIENT('Rekensheet Kwartierdata'!A15651-1,4)+1)/4</f>
        <v>70.625</v>
      </c>
      <c r="L15651" s="84">
        <f>IFERROR(VALUE(VLOOKUP(A15651,'Bron Productie'!A:H,5))/4,-1)</f>
        <v>95.25</v>
      </c>
      <c r="M15651" s="84">
        <f t="shared" si="2943"/>
        <v>95.25</v>
      </c>
      <c r="N15651" s="84">
        <f t="shared" si="2950"/>
        <v>24.625</v>
      </c>
      <c r="O15651" s="118">
        <f t="shared" si="2951"/>
        <v>1048.2862500000001</v>
      </c>
      <c r="P15651" s="121">
        <f>AVERAGEIFS('Rekensheet Uurdata'!G:G,'Rekensheet Uurdata'!A:A,QUOTIENT('Rekensheet Kwartierdata'!A15651-1,4)+1)/4</f>
        <v>0</v>
      </c>
      <c r="Q15651" s="84">
        <f>IFERROR(VALUE(VLOOKUP(A15651,'Bron Productie'!A:H,3))/4,-1)</f>
        <v>0</v>
      </c>
      <c r="R15651" s="84">
        <f t="shared" si="2944"/>
        <v>0</v>
      </c>
      <c r="S15651" s="84">
        <f t="shared" si="2952"/>
        <v>0</v>
      </c>
      <c r="T15651" s="86">
        <f t="shared" si="2953"/>
        <v>0</v>
      </c>
    </row>
    <row r="15652" spans="1:20" x14ac:dyDescent="0.25">
      <c r="A15652" s="113">
        <f t="shared" si="2945"/>
        <v>15647</v>
      </c>
      <c r="B15652" s="185">
        <f t="shared" si="2947"/>
        <v>43264</v>
      </c>
      <c r="C15652" s="118">
        <f t="shared" si="2946"/>
        <v>3</v>
      </c>
      <c r="D15652" s="121">
        <f>VLOOKUP(CONCATENATE(B15652,C15652),'Bron BM-prijzen'!A:L,11,FALSE)</f>
        <v>42.02</v>
      </c>
      <c r="E15652" s="118">
        <f>VLOOKUP(CONCATENATE(B15652,C15652),'Bron BM-prijzen'!A:L,12,FALSE)</f>
        <v>42.02</v>
      </c>
      <c r="F15652" s="121">
        <f>AVERAGEIFS('Rekensheet Uurdata'!E:E,'Rekensheet Uurdata'!A:A,QUOTIENT('Rekensheet Kwartierdata'!A15652-1,4)+1)/4</f>
        <v>253.4375</v>
      </c>
      <c r="G15652" s="84">
        <f>IFERROR(VALUE(VLOOKUP(A15652,'Bron Productie'!A:H,7))/4,-1)</f>
        <v>109</v>
      </c>
      <c r="H15652" s="84">
        <f t="shared" si="2942"/>
        <v>109</v>
      </c>
      <c r="I15652" s="84">
        <f t="shared" si="2948"/>
        <v>-144.4375</v>
      </c>
      <c r="J15652" s="118">
        <f t="shared" si="2949"/>
        <v>-6069.2637500000001</v>
      </c>
      <c r="K15652" s="121">
        <f>AVERAGEIFS('Rekensheet Uurdata'!F:F,'Rekensheet Uurdata'!A:A,QUOTIENT('Rekensheet Kwartierdata'!A15652-1,4)+1)/4</f>
        <v>70.625</v>
      </c>
      <c r="L15652" s="84">
        <f>IFERROR(VALUE(VLOOKUP(A15652,'Bron Productie'!A:H,5))/4,-1)</f>
        <v>103.5</v>
      </c>
      <c r="M15652" s="84">
        <f t="shared" si="2943"/>
        <v>103.5</v>
      </c>
      <c r="N15652" s="84">
        <f t="shared" si="2950"/>
        <v>32.875</v>
      </c>
      <c r="O15652" s="118">
        <f t="shared" si="2951"/>
        <v>1381.4075</v>
      </c>
      <c r="P15652" s="121">
        <f>AVERAGEIFS('Rekensheet Uurdata'!G:G,'Rekensheet Uurdata'!A:A,QUOTIENT('Rekensheet Kwartierdata'!A15652-1,4)+1)/4</f>
        <v>0</v>
      </c>
      <c r="Q15652" s="84">
        <f>IFERROR(VALUE(VLOOKUP(A15652,'Bron Productie'!A:H,3))/4,-1)</f>
        <v>0</v>
      </c>
      <c r="R15652" s="84">
        <f t="shared" si="2944"/>
        <v>0</v>
      </c>
      <c r="S15652" s="84">
        <f t="shared" si="2952"/>
        <v>0</v>
      </c>
      <c r="T15652" s="86">
        <f t="shared" si="2953"/>
        <v>0</v>
      </c>
    </row>
    <row r="15653" spans="1:20" x14ac:dyDescent="0.25">
      <c r="A15653" s="113">
        <f t="shared" si="2945"/>
        <v>15648</v>
      </c>
      <c r="B15653" s="185">
        <f t="shared" si="2947"/>
        <v>43264</v>
      </c>
      <c r="C15653" s="118">
        <f t="shared" si="2946"/>
        <v>4</v>
      </c>
      <c r="D15653" s="121">
        <f>VLOOKUP(CONCATENATE(B15653,C15653),'Bron BM-prijzen'!A:L,11,FALSE)</f>
        <v>46.09</v>
      </c>
      <c r="E15653" s="118">
        <f>VLOOKUP(CONCATENATE(B15653,C15653),'Bron BM-prijzen'!A:L,12,FALSE)</f>
        <v>46.09</v>
      </c>
      <c r="F15653" s="121">
        <f>AVERAGEIFS('Rekensheet Uurdata'!E:E,'Rekensheet Uurdata'!A:A,QUOTIENT('Rekensheet Kwartierdata'!A15653-1,4)+1)/4</f>
        <v>253.4375</v>
      </c>
      <c r="G15653" s="84">
        <f>IFERROR(VALUE(VLOOKUP(A15653,'Bron Productie'!A:H,7))/4,-1)</f>
        <v>107.25</v>
      </c>
      <c r="H15653" s="84">
        <f t="shared" si="2942"/>
        <v>107.25</v>
      </c>
      <c r="I15653" s="84">
        <f t="shared" si="2948"/>
        <v>-146.1875</v>
      </c>
      <c r="J15653" s="118">
        <f t="shared" si="2949"/>
        <v>-6737.7818750000006</v>
      </c>
      <c r="K15653" s="121">
        <f>AVERAGEIFS('Rekensheet Uurdata'!F:F,'Rekensheet Uurdata'!A:A,QUOTIENT('Rekensheet Kwartierdata'!A15653-1,4)+1)/4</f>
        <v>70.625</v>
      </c>
      <c r="L15653" s="84">
        <f>IFERROR(VALUE(VLOOKUP(A15653,'Bron Productie'!A:H,5))/4,-1)</f>
        <v>98.25</v>
      </c>
      <c r="M15653" s="84">
        <f t="shared" si="2943"/>
        <v>98.25</v>
      </c>
      <c r="N15653" s="84">
        <f t="shared" si="2950"/>
        <v>27.625</v>
      </c>
      <c r="O15653" s="118">
        <f t="shared" si="2951"/>
        <v>1273.2362500000002</v>
      </c>
      <c r="P15653" s="121">
        <f>AVERAGEIFS('Rekensheet Uurdata'!G:G,'Rekensheet Uurdata'!A:A,QUOTIENT('Rekensheet Kwartierdata'!A15653-1,4)+1)/4</f>
        <v>0</v>
      </c>
      <c r="Q15653" s="84">
        <f>IFERROR(VALUE(VLOOKUP(A15653,'Bron Productie'!A:H,3))/4,-1)</f>
        <v>0</v>
      </c>
      <c r="R15653" s="84">
        <f t="shared" si="2944"/>
        <v>0</v>
      </c>
      <c r="S15653" s="84">
        <f t="shared" si="2952"/>
        <v>0</v>
      </c>
      <c r="T15653" s="86">
        <f t="shared" si="2953"/>
        <v>0</v>
      </c>
    </row>
    <row r="15654" spans="1:20" x14ac:dyDescent="0.25">
      <c r="A15654" s="113">
        <f t="shared" si="2945"/>
        <v>15649</v>
      </c>
      <c r="B15654" s="185">
        <f t="shared" si="2947"/>
        <v>43264</v>
      </c>
      <c r="C15654" s="118">
        <f t="shared" si="2946"/>
        <v>5</v>
      </c>
      <c r="D15654" s="121">
        <f>VLOOKUP(CONCATENATE(B15654,C15654),'Bron BM-prijzen'!A:L,11,FALSE)</f>
        <v>156.02000000000001</v>
      </c>
      <c r="E15654" s="118">
        <f>VLOOKUP(CONCATENATE(B15654,C15654),'Bron BM-prijzen'!A:L,12,FALSE)</f>
        <v>156.02000000000001</v>
      </c>
      <c r="F15654" s="121">
        <f>AVERAGEIFS('Rekensheet Uurdata'!E:E,'Rekensheet Uurdata'!A:A,QUOTIENT('Rekensheet Kwartierdata'!A15654-1,4)+1)/4</f>
        <v>268.25</v>
      </c>
      <c r="G15654" s="84">
        <f>IFERROR(VALUE(VLOOKUP(A15654,'Bron Productie'!A:H,7))/4,-1)</f>
        <v>117.75</v>
      </c>
      <c r="H15654" s="84">
        <f t="shared" si="2942"/>
        <v>117.75</v>
      </c>
      <c r="I15654" s="84">
        <f t="shared" si="2948"/>
        <v>-150.5</v>
      </c>
      <c r="J15654" s="118">
        <f t="shared" si="2949"/>
        <v>-23481.010000000002</v>
      </c>
      <c r="K15654" s="121">
        <f>AVERAGEIFS('Rekensheet Uurdata'!F:F,'Rekensheet Uurdata'!A:A,QUOTIENT('Rekensheet Kwartierdata'!A15654-1,4)+1)/4</f>
        <v>72.3125</v>
      </c>
      <c r="L15654" s="84">
        <f>IFERROR(VALUE(VLOOKUP(A15654,'Bron Productie'!A:H,5))/4,-1)</f>
        <v>91</v>
      </c>
      <c r="M15654" s="84">
        <f t="shared" si="2943"/>
        <v>91</v>
      </c>
      <c r="N15654" s="84">
        <f t="shared" si="2950"/>
        <v>18.6875</v>
      </c>
      <c r="O15654" s="118">
        <f t="shared" si="2951"/>
        <v>2915.6237500000002</v>
      </c>
      <c r="P15654" s="121">
        <f>AVERAGEIFS('Rekensheet Uurdata'!G:G,'Rekensheet Uurdata'!A:A,QUOTIENT('Rekensheet Kwartierdata'!A15654-1,4)+1)/4</f>
        <v>0</v>
      </c>
      <c r="Q15654" s="84">
        <f>IFERROR(VALUE(VLOOKUP(A15654,'Bron Productie'!A:H,3))/4,-1)</f>
        <v>0</v>
      </c>
      <c r="R15654" s="84">
        <f t="shared" si="2944"/>
        <v>0</v>
      </c>
      <c r="S15654" s="84">
        <f t="shared" si="2952"/>
        <v>0</v>
      </c>
      <c r="T15654" s="86">
        <f t="shared" si="2953"/>
        <v>0</v>
      </c>
    </row>
    <row r="15655" spans="1:20" x14ac:dyDescent="0.25">
      <c r="A15655" s="113">
        <f t="shared" si="2945"/>
        <v>15650</v>
      </c>
      <c r="B15655" s="185">
        <f t="shared" si="2947"/>
        <v>43264</v>
      </c>
      <c r="C15655" s="118">
        <f t="shared" si="2946"/>
        <v>6</v>
      </c>
      <c r="D15655" s="121">
        <f>VLOOKUP(CONCATENATE(B15655,C15655),'Bron BM-prijzen'!A:L,11,FALSE)</f>
        <v>42.01</v>
      </c>
      <c r="E15655" s="118">
        <f>VLOOKUP(CONCATENATE(B15655,C15655),'Bron BM-prijzen'!A:L,12,FALSE)</f>
        <v>42.01</v>
      </c>
      <c r="F15655" s="121">
        <f>AVERAGEIFS('Rekensheet Uurdata'!E:E,'Rekensheet Uurdata'!A:A,QUOTIENT('Rekensheet Kwartierdata'!A15655-1,4)+1)/4</f>
        <v>268.25</v>
      </c>
      <c r="G15655" s="84">
        <f>IFERROR(VALUE(VLOOKUP(A15655,'Bron Productie'!A:H,7))/4,-1)</f>
        <v>151.5</v>
      </c>
      <c r="H15655" s="84">
        <f t="shared" si="2942"/>
        <v>151.5</v>
      </c>
      <c r="I15655" s="84">
        <f t="shared" si="2948"/>
        <v>-116.75</v>
      </c>
      <c r="J15655" s="118">
        <f t="shared" si="2949"/>
        <v>-4904.6674999999996</v>
      </c>
      <c r="K15655" s="121">
        <f>AVERAGEIFS('Rekensheet Uurdata'!F:F,'Rekensheet Uurdata'!A:A,QUOTIENT('Rekensheet Kwartierdata'!A15655-1,4)+1)/4</f>
        <v>72.3125</v>
      </c>
      <c r="L15655" s="84">
        <f>IFERROR(VALUE(VLOOKUP(A15655,'Bron Productie'!A:H,5))/4,-1)</f>
        <v>97.75</v>
      </c>
      <c r="M15655" s="84">
        <f t="shared" si="2943"/>
        <v>97.75</v>
      </c>
      <c r="N15655" s="84">
        <f t="shared" si="2950"/>
        <v>25.4375</v>
      </c>
      <c r="O15655" s="118">
        <f t="shared" si="2951"/>
        <v>1068.629375</v>
      </c>
      <c r="P15655" s="121">
        <f>AVERAGEIFS('Rekensheet Uurdata'!G:G,'Rekensheet Uurdata'!A:A,QUOTIENT('Rekensheet Kwartierdata'!A15655-1,4)+1)/4</f>
        <v>0</v>
      </c>
      <c r="Q15655" s="84">
        <f>IFERROR(VALUE(VLOOKUP(A15655,'Bron Productie'!A:H,3))/4,-1)</f>
        <v>0</v>
      </c>
      <c r="R15655" s="84">
        <f t="shared" si="2944"/>
        <v>0</v>
      </c>
      <c r="S15655" s="84">
        <f t="shared" si="2952"/>
        <v>0</v>
      </c>
      <c r="T15655" s="86">
        <f t="shared" si="2953"/>
        <v>0</v>
      </c>
    </row>
    <row r="15656" spans="1:20" x14ac:dyDescent="0.25">
      <c r="A15656" s="113">
        <f t="shared" si="2945"/>
        <v>15651</v>
      </c>
      <c r="B15656" s="185">
        <f t="shared" si="2947"/>
        <v>43264</v>
      </c>
      <c r="C15656" s="118">
        <f t="shared" si="2946"/>
        <v>7</v>
      </c>
      <c r="D15656" s="121">
        <f>VLOOKUP(CONCATENATE(B15656,C15656),'Bron BM-prijzen'!A:L,11,FALSE)</f>
        <v>30.02</v>
      </c>
      <c r="E15656" s="118">
        <f>VLOOKUP(CONCATENATE(B15656,C15656),'Bron BM-prijzen'!A:L,12,FALSE)</f>
        <v>30.02</v>
      </c>
      <c r="F15656" s="121">
        <f>AVERAGEIFS('Rekensheet Uurdata'!E:E,'Rekensheet Uurdata'!A:A,QUOTIENT('Rekensheet Kwartierdata'!A15656-1,4)+1)/4</f>
        <v>268.25</v>
      </c>
      <c r="G15656" s="84">
        <f>IFERROR(VALUE(VLOOKUP(A15656,'Bron Productie'!A:H,7))/4,-1)</f>
        <v>165.25</v>
      </c>
      <c r="H15656" s="84">
        <f t="shared" si="2942"/>
        <v>165.25</v>
      </c>
      <c r="I15656" s="84">
        <f t="shared" si="2948"/>
        <v>-103</v>
      </c>
      <c r="J15656" s="118">
        <f t="shared" si="2949"/>
        <v>-3092.06</v>
      </c>
      <c r="K15656" s="121">
        <f>AVERAGEIFS('Rekensheet Uurdata'!F:F,'Rekensheet Uurdata'!A:A,QUOTIENT('Rekensheet Kwartierdata'!A15656-1,4)+1)/4</f>
        <v>72.3125</v>
      </c>
      <c r="L15656" s="84">
        <f>IFERROR(VALUE(VLOOKUP(A15656,'Bron Productie'!A:H,5))/4,-1)</f>
        <v>114.25</v>
      </c>
      <c r="M15656" s="84">
        <f t="shared" si="2943"/>
        <v>114.25</v>
      </c>
      <c r="N15656" s="84">
        <f t="shared" si="2950"/>
        <v>41.9375</v>
      </c>
      <c r="O15656" s="118">
        <f t="shared" si="2951"/>
        <v>1258.9637499999999</v>
      </c>
      <c r="P15656" s="121">
        <f>AVERAGEIFS('Rekensheet Uurdata'!G:G,'Rekensheet Uurdata'!A:A,QUOTIENT('Rekensheet Kwartierdata'!A15656-1,4)+1)/4</f>
        <v>0</v>
      </c>
      <c r="Q15656" s="84">
        <f>IFERROR(VALUE(VLOOKUP(A15656,'Bron Productie'!A:H,3))/4,-1)</f>
        <v>0</v>
      </c>
      <c r="R15656" s="84">
        <f t="shared" si="2944"/>
        <v>0</v>
      </c>
      <c r="S15656" s="84">
        <f t="shared" si="2952"/>
        <v>0</v>
      </c>
      <c r="T15656" s="86">
        <f t="shared" si="2953"/>
        <v>0</v>
      </c>
    </row>
    <row r="15657" spans="1:20" x14ac:dyDescent="0.25">
      <c r="A15657" s="113">
        <f t="shared" si="2945"/>
        <v>15652</v>
      </c>
      <c r="B15657" s="185">
        <f t="shared" si="2947"/>
        <v>43264</v>
      </c>
      <c r="C15657" s="118">
        <f t="shared" si="2946"/>
        <v>8</v>
      </c>
      <c r="D15657" s="121">
        <f>VLOOKUP(CONCATENATE(B15657,C15657),'Bron BM-prijzen'!A:L,11,FALSE)</f>
        <v>25.03</v>
      </c>
      <c r="E15657" s="118">
        <f>VLOOKUP(CONCATENATE(B15657,C15657),'Bron BM-prijzen'!A:L,12,FALSE)</f>
        <v>25.03</v>
      </c>
      <c r="F15657" s="121">
        <f>AVERAGEIFS('Rekensheet Uurdata'!E:E,'Rekensheet Uurdata'!A:A,QUOTIENT('Rekensheet Kwartierdata'!A15657-1,4)+1)/4</f>
        <v>268.25</v>
      </c>
      <c r="G15657" s="84">
        <f>IFERROR(VALUE(VLOOKUP(A15657,'Bron Productie'!A:H,7))/4,-1)</f>
        <v>137.5</v>
      </c>
      <c r="H15657" s="84">
        <f t="shared" si="2942"/>
        <v>137.5</v>
      </c>
      <c r="I15657" s="84">
        <f t="shared" si="2948"/>
        <v>-130.75</v>
      </c>
      <c r="J15657" s="118">
        <f t="shared" si="2949"/>
        <v>-3272.6725000000001</v>
      </c>
      <c r="K15657" s="121">
        <f>AVERAGEIFS('Rekensheet Uurdata'!F:F,'Rekensheet Uurdata'!A:A,QUOTIENT('Rekensheet Kwartierdata'!A15657-1,4)+1)/4</f>
        <v>72.3125</v>
      </c>
      <c r="L15657" s="84">
        <f>IFERROR(VALUE(VLOOKUP(A15657,'Bron Productie'!A:H,5))/4,-1)</f>
        <v>116.5</v>
      </c>
      <c r="M15657" s="84">
        <f t="shared" si="2943"/>
        <v>116.5</v>
      </c>
      <c r="N15657" s="84">
        <f t="shared" si="2950"/>
        <v>44.1875</v>
      </c>
      <c r="O15657" s="118">
        <f t="shared" si="2951"/>
        <v>1106.0131249999999</v>
      </c>
      <c r="P15657" s="121">
        <f>AVERAGEIFS('Rekensheet Uurdata'!G:G,'Rekensheet Uurdata'!A:A,QUOTIENT('Rekensheet Kwartierdata'!A15657-1,4)+1)/4</f>
        <v>0</v>
      </c>
      <c r="Q15657" s="84">
        <f>IFERROR(VALUE(VLOOKUP(A15657,'Bron Productie'!A:H,3))/4,-1)</f>
        <v>0</v>
      </c>
      <c r="R15657" s="84">
        <f t="shared" si="2944"/>
        <v>0</v>
      </c>
      <c r="S15657" s="84">
        <f t="shared" si="2952"/>
        <v>0</v>
      </c>
      <c r="T15657" s="86">
        <f t="shared" si="2953"/>
        <v>0</v>
      </c>
    </row>
    <row r="15658" spans="1:20" x14ac:dyDescent="0.25">
      <c r="A15658" s="113">
        <f t="shared" si="2945"/>
        <v>15653</v>
      </c>
      <c r="B15658" s="185">
        <f t="shared" si="2947"/>
        <v>43264</v>
      </c>
      <c r="C15658" s="118">
        <f t="shared" si="2946"/>
        <v>9</v>
      </c>
      <c r="D15658" s="121">
        <f>VLOOKUP(CONCATENATE(B15658,C15658),'Bron BM-prijzen'!A:L,11,FALSE)</f>
        <v>13.03</v>
      </c>
      <c r="E15658" s="118">
        <f>VLOOKUP(CONCATENATE(B15658,C15658),'Bron BM-prijzen'!A:L,12,FALSE)</f>
        <v>13.03</v>
      </c>
      <c r="F15658" s="121">
        <f>AVERAGEIFS('Rekensheet Uurdata'!E:E,'Rekensheet Uurdata'!A:A,QUOTIENT('Rekensheet Kwartierdata'!A15658-1,4)+1)/4</f>
        <v>296.125</v>
      </c>
      <c r="G15658" s="84">
        <f>IFERROR(VALUE(VLOOKUP(A15658,'Bron Productie'!A:H,7))/4,-1)</f>
        <v>131.25</v>
      </c>
      <c r="H15658" s="84">
        <f t="shared" si="2942"/>
        <v>131.25</v>
      </c>
      <c r="I15658" s="84">
        <f t="shared" si="2948"/>
        <v>-164.875</v>
      </c>
      <c r="J15658" s="118">
        <f t="shared" si="2949"/>
        <v>-2148.32125</v>
      </c>
      <c r="K15658" s="121">
        <f>AVERAGEIFS('Rekensheet Uurdata'!F:F,'Rekensheet Uurdata'!A:A,QUOTIENT('Rekensheet Kwartierdata'!A15658-1,4)+1)/4</f>
        <v>74.3125</v>
      </c>
      <c r="L15658" s="84">
        <f>IFERROR(VALUE(VLOOKUP(A15658,'Bron Productie'!A:H,5))/4,-1)</f>
        <v>120.25</v>
      </c>
      <c r="M15658" s="84">
        <f t="shared" si="2943"/>
        <v>120.25</v>
      </c>
      <c r="N15658" s="84">
        <f t="shared" si="2950"/>
        <v>45.9375</v>
      </c>
      <c r="O15658" s="118">
        <f t="shared" si="2951"/>
        <v>598.56562499999995</v>
      </c>
      <c r="P15658" s="121">
        <f>AVERAGEIFS('Rekensheet Uurdata'!G:G,'Rekensheet Uurdata'!A:A,QUOTIENT('Rekensheet Kwartierdata'!A15658-1,4)+1)/4</f>
        <v>0</v>
      </c>
      <c r="Q15658" s="84">
        <f>IFERROR(VALUE(VLOOKUP(A15658,'Bron Productie'!A:H,3))/4,-1)</f>
        <v>0</v>
      </c>
      <c r="R15658" s="84">
        <f t="shared" si="2944"/>
        <v>0</v>
      </c>
      <c r="S15658" s="84">
        <f t="shared" si="2952"/>
        <v>0</v>
      </c>
      <c r="T15658" s="86">
        <f t="shared" si="2953"/>
        <v>0</v>
      </c>
    </row>
    <row r="15659" spans="1:20" x14ac:dyDescent="0.25">
      <c r="A15659" s="113">
        <f t="shared" si="2945"/>
        <v>15654</v>
      </c>
      <c r="B15659" s="185">
        <f t="shared" si="2947"/>
        <v>43264</v>
      </c>
      <c r="C15659" s="118">
        <f t="shared" si="2946"/>
        <v>10</v>
      </c>
      <c r="D15659" s="121">
        <f>VLOOKUP(CONCATENATE(B15659,C15659),'Bron BM-prijzen'!A:L,11,FALSE)</f>
        <v>34.020000000000003</v>
      </c>
      <c r="E15659" s="118">
        <f>VLOOKUP(CONCATENATE(B15659,C15659),'Bron BM-prijzen'!A:L,12,FALSE)</f>
        <v>34.020000000000003</v>
      </c>
      <c r="F15659" s="121">
        <f>AVERAGEIFS('Rekensheet Uurdata'!E:E,'Rekensheet Uurdata'!A:A,QUOTIENT('Rekensheet Kwartierdata'!A15659-1,4)+1)/4</f>
        <v>296.125</v>
      </c>
      <c r="G15659" s="84">
        <f>IFERROR(VALUE(VLOOKUP(A15659,'Bron Productie'!A:H,7))/4,-1)</f>
        <v>138.25</v>
      </c>
      <c r="H15659" s="84">
        <f t="shared" si="2942"/>
        <v>138.25</v>
      </c>
      <c r="I15659" s="84">
        <f t="shared" si="2948"/>
        <v>-157.875</v>
      </c>
      <c r="J15659" s="118">
        <f t="shared" si="2949"/>
        <v>-5370.9075000000003</v>
      </c>
      <c r="K15659" s="121">
        <f>AVERAGEIFS('Rekensheet Uurdata'!F:F,'Rekensheet Uurdata'!A:A,QUOTIENT('Rekensheet Kwartierdata'!A15659-1,4)+1)/4</f>
        <v>74.3125</v>
      </c>
      <c r="L15659" s="84">
        <f>IFERROR(VALUE(VLOOKUP(A15659,'Bron Productie'!A:H,5))/4,-1)</f>
        <v>122.75</v>
      </c>
      <c r="M15659" s="84">
        <f t="shared" si="2943"/>
        <v>122.75</v>
      </c>
      <c r="N15659" s="84">
        <f t="shared" si="2950"/>
        <v>48.4375</v>
      </c>
      <c r="O15659" s="118">
        <f t="shared" si="2951"/>
        <v>1647.8437500000002</v>
      </c>
      <c r="P15659" s="121">
        <f>AVERAGEIFS('Rekensheet Uurdata'!G:G,'Rekensheet Uurdata'!A:A,QUOTIENT('Rekensheet Kwartierdata'!A15659-1,4)+1)/4</f>
        <v>0</v>
      </c>
      <c r="Q15659" s="84">
        <f>IFERROR(VALUE(VLOOKUP(A15659,'Bron Productie'!A:H,3))/4,-1)</f>
        <v>0</v>
      </c>
      <c r="R15659" s="84">
        <f t="shared" si="2944"/>
        <v>0</v>
      </c>
      <c r="S15659" s="84">
        <f t="shared" si="2952"/>
        <v>0</v>
      </c>
      <c r="T15659" s="86">
        <f t="shared" si="2953"/>
        <v>0</v>
      </c>
    </row>
    <row r="15660" spans="1:20" x14ac:dyDescent="0.25">
      <c r="A15660" s="113">
        <f t="shared" si="2945"/>
        <v>15655</v>
      </c>
      <c r="B15660" s="185">
        <f t="shared" si="2947"/>
        <v>43264</v>
      </c>
      <c r="C15660" s="118">
        <f t="shared" si="2946"/>
        <v>11</v>
      </c>
      <c r="D15660" s="121">
        <f>VLOOKUP(CONCATENATE(B15660,C15660),'Bron BM-prijzen'!A:L,11,FALSE)</f>
        <v>-43.03</v>
      </c>
      <c r="E15660" s="118">
        <f>VLOOKUP(CONCATENATE(B15660,C15660),'Bron BM-prijzen'!A:L,12,FALSE)</f>
        <v>-43.03</v>
      </c>
      <c r="F15660" s="121">
        <f>AVERAGEIFS('Rekensheet Uurdata'!E:E,'Rekensheet Uurdata'!A:A,QUOTIENT('Rekensheet Kwartierdata'!A15660-1,4)+1)/4</f>
        <v>296.125</v>
      </c>
      <c r="G15660" s="84">
        <f>IFERROR(VALUE(VLOOKUP(A15660,'Bron Productie'!A:H,7))/4,-1)</f>
        <v>144.75</v>
      </c>
      <c r="H15660" s="84">
        <f t="shared" si="2942"/>
        <v>144.75</v>
      </c>
      <c r="I15660" s="84">
        <f t="shared" si="2948"/>
        <v>-151.375</v>
      </c>
      <c r="J15660" s="118">
        <f t="shared" si="2949"/>
        <v>6513.6662500000002</v>
      </c>
      <c r="K15660" s="121">
        <f>AVERAGEIFS('Rekensheet Uurdata'!F:F,'Rekensheet Uurdata'!A:A,QUOTIENT('Rekensheet Kwartierdata'!A15660-1,4)+1)/4</f>
        <v>74.3125</v>
      </c>
      <c r="L15660" s="84">
        <f>IFERROR(VALUE(VLOOKUP(A15660,'Bron Productie'!A:H,5))/4,-1)</f>
        <v>133.5</v>
      </c>
      <c r="M15660" s="84">
        <f t="shared" si="2943"/>
        <v>133.5</v>
      </c>
      <c r="N15660" s="84">
        <f t="shared" si="2950"/>
        <v>59.1875</v>
      </c>
      <c r="O15660" s="118">
        <f t="shared" si="2951"/>
        <v>-2546.8381250000002</v>
      </c>
      <c r="P15660" s="121">
        <f>AVERAGEIFS('Rekensheet Uurdata'!G:G,'Rekensheet Uurdata'!A:A,QUOTIENT('Rekensheet Kwartierdata'!A15660-1,4)+1)/4</f>
        <v>0</v>
      </c>
      <c r="Q15660" s="84">
        <f>IFERROR(VALUE(VLOOKUP(A15660,'Bron Productie'!A:H,3))/4,-1)</f>
        <v>0</v>
      </c>
      <c r="R15660" s="84">
        <f t="shared" si="2944"/>
        <v>0</v>
      </c>
      <c r="S15660" s="84">
        <f t="shared" si="2952"/>
        <v>0</v>
      </c>
      <c r="T15660" s="86">
        <f t="shared" si="2953"/>
        <v>0</v>
      </c>
    </row>
    <row r="15661" spans="1:20" x14ac:dyDescent="0.25">
      <c r="A15661" s="113">
        <f t="shared" si="2945"/>
        <v>15656</v>
      </c>
      <c r="B15661" s="185">
        <f t="shared" si="2947"/>
        <v>43264</v>
      </c>
      <c r="C15661" s="118">
        <f t="shared" si="2946"/>
        <v>12</v>
      </c>
      <c r="D15661" s="121">
        <f>VLOOKUP(CONCATENATE(B15661,C15661),'Bron BM-prijzen'!A:L,11,FALSE)</f>
        <v>30.02</v>
      </c>
      <c r="E15661" s="118">
        <f>VLOOKUP(CONCATENATE(B15661,C15661),'Bron BM-prijzen'!A:L,12,FALSE)</f>
        <v>30.02</v>
      </c>
      <c r="F15661" s="121">
        <f>AVERAGEIFS('Rekensheet Uurdata'!E:E,'Rekensheet Uurdata'!A:A,QUOTIENT('Rekensheet Kwartierdata'!A15661-1,4)+1)/4</f>
        <v>296.125</v>
      </c>
      <c r="G15661" s="84">
        <f>IFERROR(VALUE(VLOOKUP(A15661,'Bron Productie'!A:H,7))/4,-1)</f>
        <v>141.75</v>
      </c>
      <c r="H15661" s="84">
        <f t="shared" si="2942"/>
        <v>141.75</v>
      </c>
      <c r="I15661" s="84">
        <f t="shared" si="2948"/>
        <v>-154.375</v>
      </c>
      <c r="J15661" s="118">
        <f t="shared" si="2949"/>
        <v>-4634.3374999999996</v>
      </c>
      <c r="K15661" s="121">
        <f>AVERAGEIFS('Rekensheet Uurdata'!F:F,'Rekensheet Uurdata'!A:A,QUOTIENT('Rekensheet Kwartierdata'!A15661-1,4)+1)/4</f>
        <v>74.3125</v>
      </c>
      <c r="L15661" s="84">
        <f>IFERROR(VALUE(VLOOKUP(A15661,'Bron Productie'!A:H,5))/4,-1)</f>
        <v>133.5</v>
      </c>
      <c r="M15661" s="84">
        <f t="shared" si="2943"/>
        <v>133.5</v>
      </c>
      <c r="N15661" s="84">
        <f t="shared" si="2950"/>
        <v>59.1875</v>
      </c>
      <c r="O15661" s="118">
        <f t="shared" si="2951"/>
        <v>1776.8087499999999</v>
      </c>
      <c r="P15661" s="121">
        <f>AVERAGEIFS('Rekensheet Uurdata'!G:G,'Rekensheet Uurdata'!A:A,QUOTIENT('Rekensheet Kwartierdata'!A15661-1,4)+1)/4</f>
        <v>0</v>
      </c>
      <c r="Q15661" s="84">
        <f>IFERROR(VALUE(VLOOKUP(A15661,'Bron Productie'!A:H,3))/4,-1)</f>
        <v>0</v>
      </c>
      <c r="R15661" s="84">
        <f t="shared" si="2944"/>
        <v>0</v>
      </c>
      <c r="S15661" s="84">
        <f t="shared" si="2952"/>
        <v>0</v>
      </c>
      <c r="T15661" s="86">
        <f t="shared" si="2953"/>
        <v>0</v>
      </c>
    </row>
    <row r="15662" spans="1:20" x14ac:dyDescent="0.25">
      <c r="A15662" s="113">
        <f t="shared" si="2945"/>
        <v>15657</v>
      </c>
      <c r="B15662" s="185">
        <f t="shared" si="2947"/>
        <v>43264</v>
      </c>
      <c r="C15662" s="118">
        <f t="shared" si="2946"/>
        <v>13</v>
      </c>
      <c r="D15662" s="121">
        <f>VLOOKUP(CONCATENATE(B15662,C15662),'Bron BM-prijzen'!A:L,11,FALSE)</f>
        <v>50.02</v>
      </c>
      <c r="E15662" s="118">
        <f>VLOOKUP(CONCATENATE(B15662,C15662),'Bron BM-prijzen'!A:L,12,FALSE)</f>
        <v>38.020000000000003</v>
      </c>
      <c r="F15662" s="121">
        <f>AVERAGEIFS('Rekensheet Uurdata'!E:E,'Rekensheet Uurdata'!A:A,QUOTIENT('Rekensheet Kwartierdata'!A15662-1,4)+1)/4</f>
        <v>308.3125</v>
      </c>
      <c r="G15662" s="84">
        <f>IFERROR(VALUE(VLOOKUP(A15662,'Bron Productie'!A:H,7))/4,-1)</f>
        <v>145.25</v>
      </c>
      <c r="H15662" s="84">
        <f t="shared" si="2942"/>
        <v>145.25</v>
      </c>
      <c r="I15662" s="84">
        <f t="shared" si="2948"/>
        <v>-163.0625</v>
      </c>
      <c r="J15662" s="118">
        <f t="shared" si="2949"/>
        <v>-8156.3862500000005</v>
      </c>
      <c r="K15662" s="121">
        <f>AVERAGEIFS('Rekensheet Uurdata'!F:F,'Rekensheet Uurdata'!A:A,QUOTIENT('Rekensheet Kwartierdata'!A15662-1,4)+1)/4</f>
        <v>75.125</v>
      </c>
      <c r="L15662" s="84">
        <f>IFERROR(VALUE(VLOOKUP(A15662,'Bron Productie'!A:H,5))/4,-1)</f>
        <v>133.25</v>
      </c>
      <c r="M15662" s="84">
        <f t="shared" si="2943"/>
        <v>133.25</v>
      </c>
      <c r="N15662" s="84">
        <f t="shared" si="2950"/>
        <v>58.125</v>
      </c>
      <c r="O15662" s="118">
        <f t="shared" si="2951"/>
        <v>2209.9125000000004</v>
      </c>
      <c r="P15662" s="121">
        <f>AVERAGEIFS('Rekensheet Uurdata'!G:G,'Rekensheet Uurdata'!A:A,QUOTIENT('Rekensheet Kwartierdata'!A15662-1,4)+1)/4</f>
        <v>0</v>
      </c>
      <c r="Q15662" s="84">
        <f>IFERROR(VALUE(VLOOKUP(A15662,'Bron Productie'!A:H,3))/4,-1)</f>
        <v>0</v>
      </c>
      <c r="R15662" s="84">
        <f t="shared" si="2944"/>
        <v>0</v>
      </c>
      <c r="S15662" s="84">
        <f t="shared" si="2952"/>
        <v>0</v>
      </c>
      <c r="T15662" s="86">
        <f t="shared" si="2953"/>
        <v>0</v>
      </c>
    </row>
    <row r="15663" spans="1:20" x14ac:dyDescent="0.25">
      <c r="A15663" s="113">
        <f t="shared" si="2945"/>
        <v>15658</v>
      </c>
      <c r="B15663" s="185">
        <f t="shared" si="2947"/>
        <v>43264</v>
      </c>
      <c r="C15663" s="118">
        <f t="shared" si="2946"/>
        <v>14</v>
      </c>
      <c r="D15663" s="121">
        <f>VLOOKUP(CONCATENATE(B15663,C15663),'Bron BM-prijzen'!A:L,11,FALSE)</f>
        <v>44.81</v>
      </c>
      <c r="E15663" s="118">
        <f>VLOOKUP(CONCATENATE(B15663,C15663),'Bron BM-prijzen'!A:L,12,FALSE)</f>
        <v>44.81</v>
      </c>
      <c r="F15663" s="121">
        <f>AVERAGEIFS('Rekensheet Uurdata'!E:E,'Rekensheet Uurdata'!A:A,QUOTIENT('Rekensheet Kwartierdata'!A15663-1,4)+1)/4</f>
        <v>308.3125</v>
      </c>
      <c r="G15663" s="84">
        <f>IFERROR(VALUE(VLOOKUP(A15663,'Bron Productie'!A:H,7))/4,-1)</f>
        <v>147</v>
      </c>
      <c r="H15663" s="84">
        <f t="shared" si="2942"/>
        <v>147</v>
      </c>
      <c r="I15663" s="84">
        <f t="shared" si="2948"/>
        <v>-161.3125</v>
      </c>
      <c r="J15663" s="118">
        <f t="shared" si="2949"/>
        <v>-7228.413125</v>
      </c>
      <c r="K15663" s="121">
        <f>AVERAGEIFS('Rekensheet Uurdata'!F:F,'Rekensheet Uurdata'!A:A,QUOTIENT('Rekensheet Kwartierdata'!A15663-1,4)+1)/4</f>
        <v>75.125</v>
      </c>
      <c r="L15663" s="84">
        <f>IFERROR(VALUE(VLOOKUP(A15663,'Bron Productie'!A:H,5))/4,-1)</f>
        <v>143</v>
      </c>
      <c r="M15663" s="84">
        <f t="shared" si="2943"/>
        <v>143</v>
      </c>
      <c r="N15663" s="84">
        <f t="shared" si="2950"/>
        <v>67.875</v>
      </c>
      <c r="O15663" s="118">
        <f t="shared" si="2951"/>
        <v>3041.4787500000002</v>
      </c>
      <c r="P15663" s="121">
        <f>AVERAGEIFS('Rekensheet Uurdata'!G:G,'Rekensheet Uurdata'!A:A,QUOTIENT('Rekensheet Kwartierdata'!A15663-1,4)+1)/4</f>
        <v>0</v>
      </c>
      <c r="Q15663" s="84">
        <f>IFERROR(VALUE(VLOOKUP(A15663,'Bron Productie'!A:H,3))/4,-1)</f>
        <v>0</v>
      </c>
      <c r="R15663" s="84">
        <f t="shared" si="2944"/>
        <v>0</v>
      </c>
      <c r="S15663" s="84">
        <f t="shared" si="2952"/>
        <v>0</v>
      </c>
      <c r="T15663" s="86">
        <f t="shared" si="2953"/>
        <v>0</v>
      </c>
    </row>
    <row r="15664" spans="1:20" x14ac:dyDescent="0.25">
      <c r="A15664" s="113">
        <f t="shared" si="2945"/>
        <v>15659</v>
      </c>
      <c r="B15664" s="185">
        <f t="shared" si="2947"/>
        <v>43264</v>
      </c>
      <c r="C15664" s="118">
        <f t="shared" si="2946"/>
        <v>15</v>
      </c>
      <c r="D15664" s="121">
        <f>VLOOKUP(CONCATENATE(B15664,C15664),'Bron BM-prijzen'!A:L,11,FALSE)</f>
        <v>42.02</v>
      </c>
      <c r="E15664" s="118">
        <f>VLOOKUP(CONCATENATE(B15664,C15664),'Bron BM-prijzen'!A:L,12,FALSE)</f>
        <v>42.02</v>
      </c>
      <c r="F15664" s="121">
        <f>AVERAGEIFS('Rekensheet Uurdata'!E:E,'Rekensheet Uurdata'!A:A,QUOTIENT('Rekensheet Kwartierdata'!A15664-1,4)+1)/4</f>
        <v>308.3125</v>
      </c>
      <c r="G15664" s="84">
        <f>IFERROR(VALUE(VLOOKUP(A15664,'Bron Productie'!A:H,7))/4,-1)</f>
        <v>129.75</v>
      </c>
      <c r="H15664" s="84">
        <f t="shared" si="2942"/>
        <v>129.75</v>
      </c>
      <c r="I15664" s="84">
        <f t="shared" si="2948"/>
        <v>-178.5625</v>
      </c>
      <c r="J15664" s="118">
        <f t="shared" si="2949"/>
        <v>-7503.1962500000009</v>
      </c>
      <c r="K15664" s="121">
        <f>AVERAGEIFS('Rekensheet Uurdata'!F:F,'Rekensheet Uurdata'!A:A,QUOTIENT('Rekensheet Kwartierdata'!A15664-1,4)+1)/4</f>
        <v>75.125</v>
      </c>
      <c r="L15664" s="84">
        <f>IFERROR(VALUE(VLOOKUP(A15664,'Bron Productie'!A:H,5))/4,-1)</f>
        <v>155.5</v>
      </c>
      <c r="M15664" s="84">
        <f t="shared" si="2943"/>
        <v>155.5</v>
      </c>
      <c r="N15664" s="84">
        <f t="shared" si="2950"/>
        <v>80.375</v>
      </c>
      <c r="O15664" s="118">
        <f t="shared" si="2951"/>
        <v>3377.3575000000001</v>
      </c>
      <c r="P15664" s="121">
        <f>AVERAGEIFS('Rekensheet Uurdata'!G:G,'Rekensheet Uurdata'!A:A,QUOTIENT('Rekensheet Kwartierdata'!A15664-1,4)+1)/4</f>
        <v>0</v>
      </c>
      <c r="Q15664" s="84">
        <f>IFERROR(VALUE(VLOOKUP(A15664,'Bron Productie'!A:H,3))/4,-1)</f>
        <v>0</v>
      </c>
      <c r="R15664" s="84">
        <f t="shared" si="2944"/>
        <v>0</v>
      </c>
      <c r="S15664" s="84">
        <f t="shared" si="2952"/>
        <v>0</v>
      </c>
      <c r="T15664" s="86">
        <f t="shared" si="2953"/>
        <v>0</v>
      </c>
    </row>
    <row r="15665" spans="1:20" x14ac:dyDescent="0.25">
      <c r="A15665" s="113">
        <f t="shared" si="2945"/>
        <v>15660</v>
      </c>
      <c r="B15665" s="185">
        <f t="shared" si="2947"/>
        <v>43264</v>
      </c>
      <c r="C15665" s="118">
        <f t="shared" si="2946"/>
        <v>16</v>
      </c>
      <c r="D15665" s="121">
        <f>VLOOKUP(CONCATENATE(B15665,C15665),'Bron BM-prijzen'!A:L,11,FALSE)</f>
        <v>42.4</v>
      </c>
      <c r="E15665" s="118">
        <f>VLOOKUP(CONCATENATE(B15665,C15665),'Bron BM-prijzen'!A:L,12,FALSE)</f>
        <v>42.4</v>
      </c>
      <c r="F15665" s="121">
        <f>AVERAGEIFS('Rekensheet Uurdata'!E:E,'Rekensheet Uurdata'!A:A,QUOTIENT('Rekensheet Kwartierdata'!A15665-1,4)+1)/4</f>
        <v>308.3125</v>
      </c>
      <c r="G15665" s="84">
        <f>IFERROR(VALUE(VLOOKUP(A15665,'Bron Productie'!A:H,7))/4,-1)</f>
        <v>114</v>
      </c>
      <c r="H15665" s="84">
        <f t="shared" si="2942"/>
        <v>114</v>
      </c>
      <c r="I15665" s="84">
        <f t="shared" si="2948"/>
        <v>-194.3125</v>
      </c>
      <c r="J15665" s="118">
        <f t="shared" si="2949"/>
        <v>-8238.85</v>
      </c>
      <c r="K15665" s="121">
        <f>AVERAGEIFS('Rekensheet Uurdata'!F:F,'Rekensheet Uurdata'!A:A,QUOTIENT('Rekensheet Kwartierdata'!A15665-1,4)+1)/4</f>
        <v>75.125</v>
      </c>
      <c r="L15665" s="84">
        <f>IFERROR(VALUE(VLOOKUP(A15665,'Bron Productie'!A:H,5))/4,-1)</f>
        <v>178.25</v>
      </c>
      <c r="M15665" s="84">
        <f t="shared" si="2943"/>
        <v>178.25</v>
      </c>
      <c r="N15665" s="84">
        <f t="shared" si="2950"/>
        <v>103.125</v>
      </c>
      <c r="O15665" s="118">
        <f t="shared" si="2951"/>
        <v>4372.5</v>
      </c>
      <c r="P15665" s="121">
        <f>AVERAGEIFS('Rekensheet Uurdata'!G:G,'Rekensheet Uurdata'!A:A,QUOTIENT('Rekensheet Kwartierdata'!A15665-1,4)+1)/4</f>
        <v>0</v>
      </c>
      <c r="Q15665" s="84">
        <f>IFERROR(VALUE(VLOOKUP(A15665,'Bron Productie'!A:H,3))/4,-1)</f>
        <v>0</v>
      </c>
      <c r="R15665" s="84">
        <f t="shared" si="2944"/>
        <v>0</v>
      </c>
      <c r="S15665" s="84">
        <f t="shared" si="2952"/>
        <v>0</v>
      </c>
      <c r="T15665" s="86">
        <f t="shared" si="2953"/>
        <v>0</v>
      </c>
    </row>
    <row r="15666" spans="1:20" x14ac:dyDescent="0.25">
      <c r="A15666" s="113">
        <f t="shared" si="2945"/>
        <v>15661</v>
      </c>
      <c r="B15666" s="185">
        <f t="shared" si="2947"/>
        <v>43264</v>
      </c>
      <c r="C15666" s="118">
        <f t="shared" si="2946"/>
        <v>17</v>
      </c>
      <c r="D15666" s="121">
        <f>VLOOKUP(CONCATENATE(B15666,C15666),'Bron BM-prijzen'!A:L,11,FALSE)</f>
        <v>42.48</v>
      </c>
      <c r="E15666" s="118">
        <f>VLOOKUP(CONCATENATE(B15666,C15666),'Bron BM-prijzen'!A:L,12,FALSE)</f>
        <v>42.48</v>
      </c>
      <c r="F15666" s="121">
        <f>AVERAGEIFS('Rekensheet Uurdata'!E:E,'Rekensheet Uurdata'!A:A,QUOTIENT('Rekensheet Kwartierdata'!A15666-1,4)+1)/4</f>
        <v>333.0625</v>
      </c>
      <c r="G15666" s="84">
        <f>IFERROR(VALUE(VLOOKUP(A15666,'Bron Productie'!A:H,7))/4,-1)</f>
        <v>113</v>
      </c>
      <c r="H15666" s="84">
        <f t="shared" si="2942"/>
        <v>113</v>
      </c>
      <c r="I15666" s="84">
        <f t="shared" si="2948"/>
        <v>-220.0625</v>
      </c>
      <c r="J15666" s="118">
        <f t="shared" si="2949"/>
        <v>-9348.2549999999992</v>
      </c>
      <c r="K15666" s="121">
        <f>AVERAGEIFS('Rekensheet Uurdata'!F:F,'Rekensheet Uurdata'!A:A,QUOTIENT('Rekensheet Kwartierdata'!A15666-1,4)+1)/4</f>
        <v>75.875</v>
      </c>
      <c r="L15666" s="84">
        <f>IFERROR(VALUE(VLOOKUP(A15666,'Bron Productie'!A:H,5))/4,-1)</f>
        <v>171</v>
      </c>
      <c r="M15666" s="84">
        <f t="shared" si="2943"/>
        <v>171</v>
      </c>
      <c r="N15666" s="84">
        <f t="shared" si="2950"/>
        <v>95.125</v>
      </c>
      <c r="O15666" s="118">
        <f t="shared" si="2951"/>
        <v>4040.91</v>
      </c>
      <c r="P15666" s="121">
        <f>AVERAGEIFS('Rekensheet Uurdata'!G:G,'Rekensheet Uurdata'!A:A,QUOTIENT('Rekensheet Kwartierdata'!A15666-1,4)+1)/4</f>
        <v>0</v>
      </c>
      <c r="Q15666" s="84">
        <f>IFERROR(VALUE(VLOOKUP(A15666,'Bron Productie'!A:H,3))/4,-1)</f>
        <v>0</v>
      </c>
      <c r="R15666" s="84">
        <f t="shared" si="2944"/>
        <v>0</v>
      </c>
      <c r="S15666" s="84">
        <f t="shared" si="2952"/>
        <v>0</v>
      </c>
      <c r="T15666" s="86">
        <f t="shared" si="2953"/>
        <v>0</v>
      </c>
    </row>
    <row r="15667" spans="1:20" x14ac:dyDescent="0.25">
      <c r="A15667" s="113">
        <f t="shared" si="2945"/>
        <v>15662</v>
      </c>
      <c r="B15667" s="185">
        <f t="shared" si="2947"/>
        <v>43264</v>
      </c>
      <c r="C15667" s="118">
        <f t="shared" si="2946"/>
        <v>18</v>
      </c>
      <c r="D15667" s="121">
        <f>VLOOKUP(CONCATENATE(B15667,C15667),'Bron BM-prijzen'!A:L,11,FALSE)</f>
        <v>34.020000000000003</v>
      </c>
      <c r="E15667" s="118">
        <f>VLOOKUP(CONCATENATE(B15667,C15667),'Bron BM-prijzen'!A:L,12,FALSE)</f>
        <v>34.020000000000003</v>
      </c>
      <c r="F15667" s="121">
        <f>AVERAGEIFS('Rekensheet Uurdata'!E:E,'Rekensheet Uurdata'!A:A,QUOTIENT('Rekensheet Kwartierdata'!A15667-1,4)+1)/4</f>
        <v>333.0625</v>
      </c>
      <c r="G15667" s="84">
        <f>IFERROR(VALUE(VLOOKUP(A15667,'Bron Productie'!A:H,7))/4,-1)</f>
        <v>112.75</v>
      </c>
      <c r="H15667" s="84">
        <f t="shared" si="2942"/>
        <v>112.75</v>
      </c>
      <c r="I15667" s="84">
        <f t="shared" si="2948"/>
        <v>-220.3125</v>
      </c>
      <c r="J15667" s="118">
        <f t="shared" si="2949"/>
        <v>-7495.0312500000009</v>
      </c>
      <c r="K15667" s="121">
        <f>AVERAGEIFS('Rekensheet Uurdata'!F:F,'Rekensheet Uurdata'!A:A,QUOTIENT('Rekensheet Kwartierdata'!A15667-1,4)+1)/4</f>
        <v>75.875</v>
      </c>
      <c r="L15667" s="84">
        <f>IFERROR(VALUE(VLOOKUP(A15667,'Bron Productie'!A:H,5))/4,-1)</f>
        <v>175</v>
      </c>
      <c r="M15667" s="84">
        <f t="shared" si="2943"/>
        <v>175</v>
      </c>
      <c r="N15667" s="84">
        <f t="shared" si="2950"/>
        <v>99.125</v>
      </c>
      <c r="O15667" s="118">
        <f t="shared" si="2951"/>
        <v>3372.2325000000005</v>
      </c>
      <c r="P15667" s="121">
        <f>AVERAGEIFS('Rekensheet Uurdata'!G:G,'Rekensheet Uurdata'!A:A,QUOTIENT('Rekensheet Kwartierdata'!A15667-1,4)+1)/4</f>
        <v>0</v>
      </c>
      <c r="Q15667" s="84">
        <f>IFERROR(VALUE(VLOOKUP(A15667,'Bron Productie'!A:H,3))/4,-1)</f>
        <v>0</v>
      </c>
      <c r="R15667" s="84">
        <f t="shared" si="2944"/>
        <v>0</v>
      </c>
      <c r="S15667" s="84">
        <f t="shared" si="2952"/>
        <v>0</v>
      </c>
      <c r="T15667" s="86">
        <f t="shared" si="2953"/>
        <v>0</v>
      </c>
    </row>
    <row r="15668" spans="1:20" x14ac:dyDescent="0.25">
      <c r="A15668" s="113">
        <f t="shared" si="2945"/>
        <v>15663</v>
      </c>
      <c r="B15668" s="185">
        <f t="shared" si="2947"/>
        <v>43264</v>
      </c>
      <c r="C15668" s="118">
        <f t="shared" si="2946"/>
        <v>19</v>
      </c>
      <c r="D15668" s="121">
        <f>VLOOKUP(CONCATENATE(B15668,C15668),'Bron BM-prijzen'!A:L,11,FALSE)</f>
        <v>34.020000000000003</v>
      </c>
      <c r="E15668" s="118">
        <f>VLOOKUP(CONCATENATE(B15668,C15668),'Bron BM-prijzen'!A:L,12,FALSE)</f>
        <v>34.020000000000003</v>
      </c>
      <c r="F15668" s="121">
        <f>AVERAGEIFS('Rekensheet Uurdata'!E:E,'Rekensheet Uurdata'!A:A,QUOTIENT('Rekensheet Kwartierdata'!A15668-1,4)+1)/4</f>
        <v>333.0625</v>
      </c>
      <c r="G15668" s="84">
        <f>IFERROR(VALUE(VLOOKUP(A15668,'Bron Productie'!A:H,7))/4,-1)</f>
        <v>124.5</v>
      </c>
      <c r="H15668" s="84">
        <f t="shared" si="2942"/>
        <v>124.5</v>
      </c>
      <c r="I15668" s="84">
        <f t="shared" si="2948"/>
        <v>-208.5625</v>
      </c>
      <c r="J15668" s="118">
        <f t="shared" si="2949"/>
        <v>-7095.2962500000003</v>
      </c>
      <c r="K15668" s="121">
        <f>AVERAGEIFS('Rekensheet Uurdata'!F:F,'Rekensheet Uurdata'!A:A,QUOTIENT('Rekensheet Kwartierdata'!A15668-1,4)+1)/4</f>
        <v>75.875</v>
      </c>
      <c r="L15668" s="84">
        <f>IFERROR(VALUE(VLOOKUP(A15668,'Bron Productie'!A:H,5))/4,-1)</f>
        <v>173.75</v>
      </c>
      <c r="M15668" s="84">
        <f t="shared" si="2943"/>
        <v>173.75</v>
      </c>
      <c r="N15668" s="84">
        <f t="shared" si="2950"/>
        <v>97.875</v>
      </c>
      <c r="O15668" s="118">
        <f t="shared" si="2951"/>
        <v>3329.7075000000004</v>
      </c>
      <c r="P15668" s="121">
        <f>AVERAGEIFS('Rekensheet Uurdata'!G:G,'Rekensheet Uurdata'!A:A,QUOTIENT('Rekensheet Kwartierdata'!A15668-1,4)+1)/4</f>
        <v>0</v>
      </c>
      <c r="Q15668" s="84">
        <f>IFERROR(VALUE(VLOOKUP(A15668,'Bron Productie'!A:H,3))/4,-1)</f>
        <v>0</v>
      </c>
      <c r="R15668" s="84">
        <f t="shared" si="2944"/>
        <v>0</v>
      </c>
      <c r="S15668" s="84">
        <f t="shared" si="2952"/>
        <v>0</v>
      </c>
      <c r="T15668" s="86">
        <f t="shared" si="2953"/>
        <v>0</v>
      </c>
    </row>
    <row r="15669" spans="1:20" x14ac:dyDescent="0.25">
      <c r="A15669" s="113">
        <f t="shared" si="2945"/>
        <v>15664</v>
      </c>
      <c r="B15669" s="185">
        <f t="shared" si="2947"/>
        <v>43264</v>
      </c>
      <c r="C15669" s="118">
        <f t="shared" si="2946"/>
        <v>20</v>
      </c>
      <c r="D15669" s="121">
        <f>VLOOKUP(CONCATENATE(B15669,C15669),'Bron BM-prijzen'!A:L,11,FALSE)</f>
        <v>34.020000000000003</v>
      </c>
      <c r="E15669" s="118">
        <f>VLOOKUP(CONCATENATE(B15669,C15669),'Bron BM-prijzen'!A:L,12,FALSE)</f>
        <v>34.020000000000003</v>
      </c>
      <c r="F15669" s="121">
        <f>AVERAGEIFS('Rekensheet Uurdata'!E:E,'Rekensheet Uurdata'!A:A,QUOTIENT('Rekensheet Kwartierdata'!A15669-1,4)+1)/4</f>
        <v>333.0625</v>
      </c>
      <c r="G15669" s="84">
        <f>IFERROR(VALUE(VLOOKUP(A15669,'Bron Productie'!A:H,7))/4,-1)</f>
        <v>129</v>
      </c>
      <c r="H15669" s="84">
        <f t="shared" si="2942"/>
        <v>129</v>
      </c>
      <c r="I15669" s="84">
        <f t="shared" si="2948"/>
        <v>-204.0625</v>
      </c>
      <c r="J15669" s="118">
        <f t="shared" si="2949"/>
        <v>-6942.2062500000011</v>
      </c>
      <c r="K15669" s="121">
        <f>AVERAGEIFS('Rekensheet Uurdata'!F:F,'Rekensheet Uurdata'!A:A,QUOTIENT('Rekensheet Kwartierdata'!A15669-1,4)+1)/4</f>
        <v>75.875</v>
      </c>
      <c r="L15669" s="84">
        <f>IFERROR(VALUE(VLOOKUP(A15669,'Bron Productie'!A:H,5))/4,-1)</f>
        <v>154</v>
      </c>
      <c r="M15669" s="84">
        <f t="shared" si="2943"/>
        <v>154</v>
      </c>
      <c r="N15669" s="84">
        <f t="shared" si="2950"/>
        <v>78.125</v>
      </c>
      <c r="O15669" s="118">
        <f t="shared" si="2951"/>
        <v>2657.8125000000005</v>
      </c>
      <c r="P15669" s="121">
        <f>AVERAGEIFS('Rekensheet Uurdata'!G:G,'Rekensheet Uurdata'!A:A,QUOTIENT('Rekensheet Kwartierdata'!A15669-1,4)+1)/4</f>
        <v>0</v>
      </c>
      <c r="Q15669" s="84">
        <f>IFERROR(VALUE(VLOOKUP(A15669,'Bron Productie'!A:H,3))/4,-1)</f>
        <v>0</v>
      </c>
      <c r="R15669" s="84">
        <f t="shared" si="2944"/>
        <v>0</v>
      </c>
      <c r="S15669" s="84">
        <f t="shared" si="2952"/>
        <v>0</v>
      </c>
      <c r="T15669" s="86">
        <f t="shared" si="2953"/>
        <v>0</v>
      </c>
    </row>
    <row r="15670" spans="1:20" x14ac:dyDescent="0.25">
      <c r="A15670" s="113">
        <f t="shared" si="2945"/>
        <v>15665</v>
      </c>
      <c r="B15670" s="185">
        <f t="shared" si="2947"/>
        <v>43264</v>
      </c>
      <c r="C15670" s="118">
        <f t="shared" si="2946"/>
        <v>21</v>
      </c>
      <c r="D15670" s="121">
        <f>VLOOKUP(CONCATENATE(B15670,C15670),'Bron BM-prijzen'!A:L,11,FALSE)</f>
        <v>30.02</v>
      </c>
      <c r="E15670" s="118">
        <f>VLOOKUP(CONCATENATE(B15670,C15670),'Bron BM-prijzen'!A:L,12,FALSE)</f>
        <v>30.02</v>
      </c>
      <c r="F15670" s="121">
        <f>AVERAGEIFS('Rekensheet Uurdata'!E:E,'Rekensheet Uurdata'!A:A,QUOTIENT('Rekensheet Kwartierdata'!A15670-1,4)+1)/4</f>
        <v>380.125</v>
      </c>
      <c r="G15670" s="84">
        <f>IFERROR(VALUE(VLOOKUP(A15670,'Bron Productie'!A:H,7))/4,-1)</f>
        <v>124.5</v>
      </c>
      <c r="H15670" s="84">
        <f t="shared" si="2942"/>
        <v>124.5</v>
      </c>
      <c r="I15670" s="84">
        <f t="shared" si="2948"/>
        <v>-255.625</v>
      </c>
      <c r="J15670" s="118">
        <f t="shared" si="2949"/>
        <v>-7673.8625000000002</v>
      </c>
      <c r="K15670" s="121">
        <f>AVERAGEIFS('Rekensheet Uurdata'!F:F,'Rekensheet Uurdata'!A:A,QUOTIENT('Rekensheet Kwartierdata'!A15670-1,4)+1)/4</f>
        <v>76.875</v>
      </c>
      <c r="L15670" s="84">
        <f>IFERROR(VALUE(VLOOKUP(A15670,'Bron Productie'!A:H,5))/4,-1)</f>
        <v>156</v>
      </c>
      <c r="M15670" s="84">
        <f t="shared" si="2943"/>
        <v>156</v>
      </c>
      <c r="N15670" s="84">
        <f t="shared" si="2950"/>
        <v>79.125</v>
      </c>
      <c r="O15670" s="118">
        <f t="shared" si="2951"/>
        <v>2375.3325</v>
      </c>
      <c r="P15670" s="121">
        <f>AVERAGEIFS('Rekensheet Uurdata'!G:G,'Rekensheet Uurdata'!A:A,QUOTIENT('Rekensheet Kwartierdata'!A15670-1,4)+1)/4</f>
        <v>0.875</v>
      </c>
      <c r="Q15670" s="84">
        <f>IFERROR(VALUE(VLOOKUP(A15670,'Bron Productie'!A:H,3))/4,-1)</f>
        <v>0</v>
      </c>
      <c r="R15670" s="84">
        <f t="shared" si="2944"/>
        <v>0</v>
      </c>
      <c r="S15670" s="84">
        <f t="shared" si="2952"/>
        <v>-0.875</v>
      </c>
      <c r="T15670" s="86">
        <f t="shared" si="2953"/>
        <v>-26.267499999999998</v>
      </c>
    </row>
    <row r="15671" spans="1:20" x14ac:dyDescent="0.25">
      <c r="A15671" s="113">
        <f t="shared" si="2945"/>
        <v>15666</v>
      </c>
      <c r="B15671" s="185">
        <f t="shared" si="2947"/>
        <v>43264</v>
      </c>
      <c r="C15671" s="118">
        <f t="shared" si="2946"/>
        <v>22</v>
      </c>
      <c r="D15671" s="121">
        <f>VLOOKUP(CONCATENATE(B15671,C15671),'Bron BM-prijzen'!A:L,11,FALSE)</f>
        <v>-32.03</v>
      </c>
      <c r="E15671" s="118">
        <f>VLOOKUP(CONCATENATE(B15671,C15671),'Bron BM-prijzen'!A:L,12,FALSE)</f>
        <v>-32.03</v>
      </c>
      <c r="F15671" s="121">
        <f>AVERAGEIFS('Rekensheet Uurdata'!E:E,'Rekensheet Uurdata'!A:A,QUOTIENT('Rekensheet Kwartierdata'!A15671-1,4)+1)/4</f>
        <v>380.125</v>
      </c>
      <c r="G15671" s="84">
        <f>IFERROR(VALUE(VLOOKUP(A15671,'Bron Productie'!A:H,7))/4,-1)</f>
        <v>180</v>
      </c>
      <c r="H15671" s="84">
        <f t="shared" si="2942"/>
        <v>180</v>
      </c>
      <c r="I15671" s="84">
        <f t="shared" si="2948"/>
        <v>-200.125</v>
      </c>
      <c r="J15671" s="118">
        <f t="shared" si="2949"/>
        <v>6410.0037499999999</v>
      </c>
      <c r="K15671" s="121">
        <f>AVERAGEIFS('Rekensheet Uurdata'!F:F,'Rekensheet Uurdata'!A:A,QUOTIENT('Rekensheet Kwartierdata'!A15671-1,4)+1)/4</f>
        <v>76.875</v>
      </c>
      <c r="L15671" s="84">
        <f>IFERROR(VALUE(VLOOKUP(A15671,'Bron Productie'!A:H,5))/4,-1)</f>
        <v>167.75</v>
      </c>
      <c r="M15671" s="84">
        <f t="shared" si="2943"/>
        <v>167.75</v>
      </c>
      <c r="N15671" s="84">
        <f t="shared" si="2950"/>
        <v>90.875</v>
      </c>
      <c r="O15671" s="118">
        <f t="shared" si="2951"/>
        <v>-2910.7262500000002</v>
      </c>
      <c r="P15671" s="121">
        <f>AVERAGEIFS('Rekensheet Uurdata'!G:G,'Rekensheet Uurdata'!A:A,QUOTIENT('Rekensheet Kwartierdata'!A15671-1,4)+1)/4</f>
        <v>0.875</v>
      </c>
      <c r="Q15671" s="84">
        <f>IFERROR(VALUE(VLOOKUP(A15671,'Bron Productie'!A:H,3))/4,-1)</f>
        <v>0.5</v>
      </c>
      <c r="R15671" s="84">
        <f t="shared" si="2944"/>
        <v>0.5</v>
      </c>
      <c r="S15671" s="84">
        <f t="shared" si="2952"/>
        <v>-0.375</v>
      </c>
      <c r="T15671" s="86">
        <f t="shared" si="2953"/>
        <v>12.01125</v>
      </c>
    </row>
    <row r="15672" spans="1:20" x14ac:dyDescent="0.25">
      <c r="A15672" s="113">
        <f t="shared" si="2945"/>
        <v>15667</v>
      </c>
      <c r="B15672" s="185">
        <f t="shared" si="2947"/>
        <v>43264</v>
      </c>
      <c r="C15672" s="118">
        <f t="shared" si="2946"/>
        <v>23</v>
      </c>
      <c r="D15672" s="121">
        <f>VLOOKUP(CONCATENATE(B15672,C15672),'Bron BM-prijzen'!A:L,11,FALSE)</f>
        <v>34.020000000000003</v>
      </c>
      <c r="E15672" s="118">
        <f>VLOOKUP(CONCATENATE(B15672,C15672),'Bron BM-prijzen'!A:L,12,FALSE)</f>
        <v>34.020000000000003</v>
      </c>
      <c r="F15672" s="121">
        <f>AVERAGEIFS('Rekensheet Uurdata'!E:E,'Rekensheet Uurdata'!A:A,QUOTIENT('Rekensheet Kwartierdata'!A15672-1,4)+1)/4</f>
        <v>380.125</v>
      </c>
      <c r="G15672" s="84">
        <f>IFERROR(VALUE(VLOOKUP(A15672,'Bron Productie'!A:H,7))/4,-1)</f>
        <v>223.75</v>
      </c>
      <c r="H15672" s="84">
        <f t="shared" si="2942"/>
        <v>223.75</v>
      </c>
      <c r="I15672" s="84">
        <f t="shared" si="2948"/>
        <v>-156.375</v>
      </c>
      <c r="J15672" s="118">
        <f t="shared" si="2949"/>
        <v>-5319.8775000000005</v>
      </c>
      <c r="K15672" s="121">
        <f>AVERAGEIFS('Rekensheet Uurdata'!F:F,'Rekensheet Uurdata'!A:A,QUOTIENT('Rekensheet Kwartierdata'!A15672-1,4)+1)/4</f>
        <v>76.875</v>
      </c>
      <c r="L15672" s="84">
        <f>IFERROR(VALUE(VLOOKUP(A15672,'Bron Productie'!A:H,5))/4,-1)</f>
        <v>168.25</v>
      </c>
      <c r="M15672" s="84">
        <f t="shared" si="2943"/>
        <v>168.25</v>
      </c>
      <c r="N15672" s="84">
        <f t="shared" si="2950"/>
        <v>91.375</v>
      </c>
      <c r="O15672" s="118">
        <f t="shared" si="2951"/>
        <v>3108.5775000000003</v>
      </c>
      <c r="P15672" s="121">
        <f>AVERAGEIFS('Rekensheet Uurdata'!G:G,'Rekensheet Uurdata'!A:A,QUOTIENT('Rekensheet Kwartierdata'!A15672-1,4)+1)/4</f>
        <v>0.875</v>
      </c>
      <c r="Q15672" s="84">
        <f>IFERROR(VALUE(VLOOKUP(A15672,'Bron Productie'!A:H,3))/4,-1)</f>
        <v>1.25</v>
      </c>
      <c r="R15672" s="84">
        <f t="shared" si="2944"/>
        <v>1.25</v>
      </c>
      <c r="S15672" s="84">
        <f t="shared" si="2952"/>
        <v>0.375</v>
      </c>
      <c r="T15672" s="86">
        <f t="shared" si="2953"/>
        <v>12.7575</v>
      </c>
    </row>
    <row r="15673" spans="1:20" x14ac:dyDescent="0.25">
      <c r="A15673" s="113">
        <f t="shared" si="2945"/>
        <v>15668</v>
      </c>
      <c r="B15673" s="185">
        <f t="shared" si="2947"/>
        <v>43264</v>
      </c>
      <c r="C15673" s="118">
        <f t="shared" si="2946"/>
        <v>24</v>
      </c>
      <c r="D15673" s="121">
        <f>VLOOKUP(CONCATENATE(B15673,C15673),'Bron BM-prijzen'!A:L,11,FALSE)</f>
        <v>29.13</v>
      </c>
      <c r="E15673" s="118">
        <f>VLOOKUP(CONCATENATE(B15673,C15673),'Bron BM-prijzen'!A:L,12,FALSE)</f>
        <v>29.13</v>
      </c>
      <c r="F15673" s="121">
        <f>AVERAGEIFS('Rekensheet Uurdata'!E:E,'Rekensheet Uurdata'!A:A,QUOTIENT('Rekensheet Kwartierdata'!A15673-1,4)+1)/4</f>
        <v>380.125</v>
      </c>
      <c r="G15673" s="84">
        <f>IFERROR(VALUE(VLOOKUP(A15673,'Bron Productie'!A:H,7))/4,-1)</f>
        <v>232.5</v>
      </c>
      <c r="H15673" s="84">
        <f t="shared" si="2942"/>
        <v>232.5</v>
      </c>
      <c r="I15673" s="84">
        <f t="shared" si="2948"/>
        <v>-147.625</v>
      </c>
      <c r="J15673" s="118">
        <f t="shared" si="2949"/>
        <v>-4300.3162499999999</v>
      </c>
      <c r="K15673" s="121">
        <f>AVERAGEIFS('Rekensheet Uurdata'!F:F,'Rekensheet Uurdata'!A:A,QUOTIENT('Rekensheet Kwartierdata'!A15673-1,4)+1)/4</f>
        <v>76.875</v>
      </c>
      <c r="L15673" s="84">
        <f>IFERROR(VALUE(VLOOKUP(A15673,'Bron Productie'!A:H,5))/4,-1)</f>
        <v>154.25</v>
      </c>
      <c r="M15673" s="84">
        <f t="shared" si="2943"/>
        <v>154.25</v>
      </c>
      <c r="N15673" s="84">
        <f t="shared" si="2950"/>
        <v>77.375</v>
      </c>
      <c r="O15673" s="118">
        <f t="shared" si="2951"/>
        <v>2253.9337500000001</v>
      </c>
      <c r="P15673" s="121">
        <f>AVERAGEIFS('Rekensheet Uurdata'!G:G,'Rekensheet Uurdata'!A:A,QUOTIENT('Rekensheet Kwartierdata'!A15673-1,4)+1)/4</f>
        <v>0.875</v>
      </c>
      <c r="Q15673" s="84">
        <f>IFERROR(VALUE(VLOOKUP(A15673,'Bron Productie'!A:H,3))/4,-1)</f>
        <v>1.75</v>
      </c>
      <c r="R15673" s="84">
        <f t="shared" si="2944"/>
        <v>1.75</v>
      </c>
      <c r="S15673" s="84">
        <f t="shared" si="2952"/>
        <v>0.875</v>
      </c>
      <c r="T15673" s="86">
        <f t="shared" si="2953"/>
        <v>25.48875</v>
      </c>
    </row>
    <row r="15674" spans="1:20" x14ac:dyDescent="0.25">
      <c r="A15674" s="113">
        <f t="shared" si="2945"/>
        <v>15669</v>
      </c>
      <c r="B15674" s="185">
        <f t="shared" si="2947"/>
        <v>43264</v>
      </c>
      <c r="C15674" s="118">
        <f t="shared" si="2946"/>
        <v>25</v>
      </c>
      <c r="D15674" s="121">
        <f>VLOOKUP(CONCATENATE(B15674,C15674),'Bron BM-prijzen'!A:L,11,FALSE)</f>
        <v>34.46</v>
      </c>
      <c r="E15674" s="118">
        <f>VLOOKUP(CONCATENATE(B15674,C15674),'Bron BM-prijzen'!A:L,12,FALSE)</f>
        <v>34.46</v>
      </c>
      <c r="F15674" s="121">
        <f>AVERAGEIFS('Rekensheet Uurdata'!E:E,'Rekensheet Uurdata'!A:A,QUOTIENT('Rekensheet Kwartierdata'!A15674-1,4)+1)/4</f>
        <v>392.5</v>
      </c>
      <c r="G15674" s="84">
        <f>IFERROR(VALUE(VLOOKUP(A15674,'Bron Productie'!A:H,7))/4,-1)</f>
        <v>179.75</v>
      </c>
      <c r="H15674" s="84">
        <f t="shared" si="2942"/>
        <v>179.75</v>
      </c>
      <c r="I15674" s="84">
        <f t="shared" si="2948"/>
        <v>-212.75</v>
      </c>
      <c r="J15674" s="118">
        <f t="shared" si="2949"/>
        <v>-7331.3649999999998</v>
      </c>
      <c r="K15674" s="121">
        <f>AVERAGEIFS('Rekensheet Uurdata'!F:F,'Rekensheet Uurdata'!A:A,QUOTIENT('Rekensheet Kwartierdata'!A15674-1,4)+1)/4</f>
        <v>77.6875</v>
      </c>
      <c r="L15674" s="84">
        <f>IFERROR(VALUE(VLOOKUP(A15674,'Bron Productie'!A:H,5))/4,-1)</f>
        <v>138.75</v>
      </c>
      <c r="M15674" s="84">
        <f t="shared" si="2943"/>
        <v>138.75</v>
      </c>
      <c r="N15674" s="84">
        <f t="shared" si="2950"/>
        <v>61.0625</v>
      </c>
      <c r="O15674" s="118">
        <f t="shared" si="2951"/>
        <v>2104.2137499999999</v>
      </c>
      <c r="P15674" s="121">
        <f>AVERAGEIFS('Rekensheet Uurdata'!G:G,'Rekensheet Uurdata'!A:A,QUOTIENT('Rekensheet Kwartierdata'!A15674-1,4)+1)/4</f>
        <v>11.0625</v>
      </c>
      <c r="Q15674" s="84">
        <f>IFERROR(VALUE(VLOOKUP(A15674,'Bron Productie'!A:H,3))/4,-1)</f>
        <v>2.25</v>
      </c>
      <c r="R15674" s="84">
        <f t="shared" si="2944"/>
        <v>2.25</v>
      </c>
      <c r="S15674" s="84">
        <f t="shared" si="2952"/>
        <v>-8.8125</v>
      </c>
      <c r="T15674" s="86">
        <f t="shared" si="2953"/>
        <v>-303.67874999999998</v>
      </c>
    </row>
    <row r="15675" spans="1:20" x14ac:dyDescent="0.25">
      <c r="A15675" s="113">
        <f t="shared" si="2945"/>
        <v>15670</v>
      </c>
      <c r="B15675" s="185">
        <f t="shared" si="2947"/>
        <v>43264</v>
      </c>
      <c r="C15675" s="118">
        <f t="shared" si="2946"/>
        <v>26</v>
      </c>
      <c r="D15675" s="121">
        <f>VLOOKUP(CONCATENATE(B15675,C15675),'Bron BM-prijzen'!A:L,11,FALSE)</f>
        <v>38.46</v>
      </c>
      <c r="E15675" s="118">
        <f>VLOOKUP(CONCATENATE(B15675,C15675),'Bron BM-prijzen'!A:L,12,FALSE)</f>
        <v>38.46</v>
      </c>
      <c r="F15675" s="121">
        <f>AVERAGEIFS('Rekensheet Uurdata'!E:E,'Rekensheet Uurdata'!A:A,QUOTIENT('Rekensheet Kwartierdata'!A15675-1,4)+1)/4</f>
        <v>392.5</v>
      </c>
      <c r="G15675" s="84">
        <f>IFERROR(VALUE(VLOOKUP(A15675,'Bron Productie'!A:H,7))/4,-1)</f>
        <v>166.75</v>
      </c>
      <c r="H15675" s="84">
        <f t="shared" si="2942"/>
        <v>166.75</v>
      </c>
      <c r="I15675" s="84">
        <f t="shared" si="2948"/>
        <v>-225.75</v>
      </c>
      <c r="J15675" s="118">
        <f t="shared" si="2949"/>
        <v>-8682.3449999999993</v>
      </c>
      <c r="K15675" s="121">
        <f>AVERAGEIFS('Rekensheet Uurdata'!F:F,'Rekensheet Uurdata'!A:A,QUOTIENT('Rekensheet Kwartierdata'!A15675-1,4)+1)/4</f>
        <v>77.6875</v>
      </c>
      <c r="L15675" s="84">
        <f>IFERROR(VALUE(VLOOKUP(A15675,'Bron Productie'!A:H,5))/4,-1)</f>
        <v>136.25</v>
      </c>
      <c r="M15675" s="84">
        <f t="shared" si="2943"/>
        <v>136.25</v>
      </c>
      <c r="N15675" s="84">
        <f t="shared" si="2950"/>
        <v>58.5625</v>
      </c>
      <c r="O15675" s="118">
        <f t="shared" si="2951"/>
        <v>2252.3137500000003</v>
      </c>
      <c r="P15675" s="121">
        <f>AVERAGEIFS('Rekensheet Uurdata'!G:G,'Rekensheet Uurdata'!A:A,QUOTIENT('Rekensheet Kwartierdata'!A15675-1,4)+1)/4</f>
        <v>11.0625</v>
      </c>
      <c r="Q15675" s="84">
        <f>IFERROR(VALUE(VLOOKUP(A15675,'Bron Productie'!A:H,3))/4,-1)</f>
        <v>8.25</v>
      </c>
      <c r="R15675" s="84">
        <f t="shared" si="2944"/>
        <v>8.25</v>
      </c>
      <c r="S15675" s="84">
        <f t="shared" si="2952"/>
        <v>-2.8125</v>
      </c>
      <c r="T15675" s="86">
        <f t="shared" si="2953"/>
        <v>-108.16875</v>
      </c>
    </row>
    <row r="15676" spans="1:20" x14ac:dyDescent="0.25">
      <c r="A15676" s="113">
        <f t="shared" si="2945"/>
        <v>15671</v>
      </c>
      <c r="B15676" s="185">
        <f t="shared" si="2947"/>
        <v>43264</v>
      </c>
      <c r="C15676" s="118">
        <f t="shared" si="2946"/>
        <v>27</v>
      </c>
      <c r="D15676" s="121">
        <f>VLOOKUP(CONCATENATE(B15676,C15676),'Bron BM-prijzen'!A:L,11,FALSE)</f>
        <v>42.97</v>
      </c>
      <c r="E15676" s="118">
        <f>VLOOKUP(CONCATENATE(B15676,C15676),'Bron BM-prijzen'!A:L,12,FALSE)</f>
        <v>42.97</v>
      </c>
      <c r="F15676" s="121">
        <f>AVERAGEIFS('Rekensheet Uurdata'!E:E,'Rekensheet Uurdata'!A:A,QUOTIENT('Rekensheet Kwartierdata'!A15676-1,4)+1)/4</f>
        <v>392.5</v>
      </c>
      <c r="G15676" s="84">
        <f>IFERROR(VALUE(VLOOKUP(A15676,'Bron Productie'!A:H,7))/4,-1)</f>
        <v>170.5</v>
      </c>
      <c r="H15676" s="84">
        <f t="shared" si="2942"/>
        <v>170.5</v>
      </c>
      <c r="I15676" s="84">
        <f t="shared" si="2948"/>
        <v>-222</v>
      </c>
      <c r="J15676" s="118">
        <f t="shared" si="2949"/>
        <v>-9539.34</v>
      </c>
      <c r="K15676" s="121">
        <f>AVERAGEIFS('Rekensheet Uurdata'!F:F,'Rekensheet Uurdata'!A:A,QUOTIENT('Rekensheet Kwartierdata'!A15676-1,4)+1)/4</f>
        <v>77.6875</v>
      </c>
      <c r="L15676" s="84">
        <f>IFERROR(VALUE(VLOOKUP(A15676,'Bron Productie'!A:H,5))/4,-1)</f>
        <v>136.5</v>
      </c>
      <c r="M15676" s="84">
        <f t="shared" si="2943"/>
        <v>136.5</v>
      </c>
      <c r="N15676" s="84">
        <f t="shared" si="2950"/>
        <v>58.8125</v>
      </c>
      <c r="O15676" s="118">
        <f t="shared" si="2951"/>
        <v>2527.1731249999998</v>
      </c>
      <c r="P15676" s="121">
        <f>AVERAGEIFS('Rekensheet Uurdata'!G:G,'Rekensheet Uurdata'!A:A,QUOTIENT('Rekensheet Kwartierdata'!A15676-1,4)+1)/4</f>
        <v>11.0625</v>
      </c>
      <c r="Q15676" s="84">
        <f>IFERROR(VALUE(VLOOKUP(A15676,'Bron Productie'!A:H,3))/4,-1)</f>
        <v>14</v>
      </c>
      <c r="R15676" s="84">
        <f t="shared" si="2944"/>
        <v>14</v>
      </c>
      <c r="S15676" s="84">
        <f t="shared" si="2952"/>
        <v>2.9375</v>
      </c>
      <c r="T15676" s="86">
        <f t="shared" si="2953"/>
        <v>126.22437499999999</v>
      </c>
    </row>
    <row r="15677" spans="1:20" x14ac:dyDescent="0.25">
      <c r="A15677" s="113">
        <f t="shared" si="2945"/>
        <v>15672</v>
      </c>
      <c r="B15677" s="185">
        <f t="shared" si="2947"/>
        <v>43264</v>
      </c>
      <c r="C15677" s="118">
        <f t="shared" si="2946"/>
        <v>28</v>
      </c>
      <c r="D15677" s="121">
        <f>VLOOKUP(CONCATENATE(B15677,C15677),'Bron BM-prijzen'!A:L,11,FALSE)</f>
        <v>42.97</v>
      </c>
      <c r="E15677" s="118">
        <f>VLOOKUP(CONCATENATE(B15677,C15677),'Bron BM-prijzen'!A:L,12,FALSE)</f>
        <v>42.97</v>
      </c>
      <c r="F15677" s="121">
        <f>AVERAGEIFS('Rekensheet Uurdata'!E:E,'Rekensheet Uurdata'!A:A,QUOTIENT('Rekensheet Kwartierdata'!A15677-1,4)+1)/4</f>
        <v>392.5</v>
      </c>
      <c r="G15677" s="84">
        <f>IFERROR(VALUE(VLOOKUP(A15677,'Bron Productie'!A:H,7))/4,-1)</f>
        <v>158.75</v>
      </c>
      <c r="H15677" s="84">
        <f t="shared" si="2942"/>
        <v>158.75</v>
      </c>
      <c r="I15677" s="84">
        <f t="shared" si="2948"/>
        <v>-233.75</v>
      </c>
      <c r="J15677" s="118">
        <f t="shared" si="2949"/>
        <v>-10044.237499999999</v>
      </c>
      <c r="K15677" s="121">
        <f>AVERAGEIFS('Rekensheet Uurdata'!F:F,'Rekensheet Uurdata'!A:A,QUOTIENT('Rekensheet Kwartierdata'!A15677-1,4)+1)/4</f>
        <v>77.6875</v>
      </c>
      <c r="L15677" s="84">
        <f>IFERROR(VALUE(VLOOKUP(A15677,'Bron Productie'!A:H,5))/4,-1)</f>
        <v>137.75</v>
      </c>
      <c r="M15677" s="84">
        <f t="shared" si="2943"/>
        <v>137.75</v>
      </c>
      <c r="N15677" s="84">
        <f t="shared" si="2950"/>
        <v>60.0625</v>
      </c>
      <c r="O15677" s="118">
        <f t="shared" si="2951"/>
        <v>2580.8856249999999</v>
      </c>
      <c r="P15677" s="121">
        <f>AVERAGEIFS('Rekensheet Uurdata'!G:G,'Rekensheet Uurdata'!A:A,QUOTIENT('Rekensheet Kwartierdata'!A15677-1,4)+1)/4</f>
        <v>11.0625</v>
      </c>
      <c r="Q15677" s="84">
        <f>IFERROR(VALUE(VLOOKUP(A15677,'Bron Productie'!A:H,3))/4,-1)</f>
        <v>19.75</v>
      </c>
      <c r="R15677" s="84">
        <f t="shared" si="2944"/>
        <v>19.75</v>
      </c>
      <c r="S15677" s="84">
        <f t="shared" si="2952"/>
        <v>8.6875</v>
      </c>
      <c r="T15677" s="86">
        <f t="shared" si="2953"/>
        <v>373.301875</v>
      </c>
    </row>
    <row r="15678" spans="1:20" x14ac:dyDescent="0.25">
      <c r="A15678" s="113">
        <f t="shared" si="2945"/>
        <v>15673</v>
      </c>
      <c r="B15678" s="185">
        <f t="shared" si="2947"/>
        <v>43264</v>
      </c>
      <c r="C15678" s="118">
        <f t="shared" si="2946"/>
        <v>29</v>
      </c>
      <c r="D15678" s="121">
        <f>VLOOKUP(CONCATENATE(B15678,C15678),'Bron BM-prijzen'!A:L,11,FALSE)</f>
        <v>43.9</v>
      </c>
      <c r="E15678" s="118">
        <f>VLOOKUP(CONCATENATE(B15678,C15678),'Bron BM-prijzen'!A:L,12,FALSE)</f>
        <v>43.9</v>
      </c>
      <c r="F15678" s="121">
        <f>AVERAGEIFS('Rekensheet Uurdata'!E:E,'Rekensheet Uurdata'!A:A,QUOTIENT('Rekensheet Kwartierdata'!A15678-1,4)+1)/4</f>
        <v>409.3125</v>
      </c>
      <c r="G15678" s="84">
        <f>IFERROR(VALUE(VLOOKUP(A15678,'Bron Productie'!A:H,7))/4,-1)</f>
        <v>165</v>
      </c>
      <c r="H15678" s="84">
        <f t="shared" si="2942"/>
        <v>165</v>
      </c>
      <c r="I15678" s="84">
        <f t="shared" si="2948"/>
        <v>-244.3125</v>
      </c>
      <c r="J15678" s="118">
        <f t="shared" si="2949"/>
        <v>-10725.31875</v>
      </c>
      <c r="K15678" s="121">
        <f>AVERAGEIFS('Rekensheet Uurdata'!F:F,'Rekensheet Uurdata'!A:A,QUOTIENT('Rekensheet Kwartierdata'!A15678-1,4)+1)/4</f>
        <v>76.8125</v>
      </c>
      <c r="L15678" s="84">
        <f>IFERROR(VALUE(VLOOKUP(A15678,'Bron Productie'!A:H,5))/4,-1)</f>
        <v>121.5</v>
      </c>
      <c r="M15678" s="84">
        <f t="shared" si="2943"/>
        <v>121.5</v>
      </c>
      <c r="N15678" s="84">
        <f t="shared" si="2950"/>
        <v>44.6875</v>
      </c>
      <c r="O15678" s="118">
        <f t="shared" si="2951"/>
        <v>1961.78125</v>
      </c>
      <c r="P15678" s="121">
        <f>AVERAGEIFS('Rekensheet Uurdata'!G:G,'Rekensheet Uurdata'!A:A,QUOTIENT('Rekensheet Kwartierdata'!A15678-1,4)+1)/4</f>
        <v>38.625</v>
      </c>
      <c r="Q15678" s="84">
        <f>IFERROR(VALUE(VLOOKUP(A15678,'Bron Productie'!A:H,3))/4,-1)</f>
        <v>25.5</v>
      </c>
      <c r="R15678" s="84">
        <f t="shared" si="2944"/>
        <v>25.5</v>
      </c>
      <c r="S15678" s="84">
        <f t="shared" si="2952"/>
        <v>-13.125</v>
      </c>
      <c r="T15678" s="86">
        <f t="shared" si="2953"/>
        <v>-576.1875</v>
      </c>
    </row>
    <row r="15679" spans="1:20" x14ac:dyDescent="0.25">
      <c r="A15679" s="113">
        <f t="shared" si="2945"/>
        <v>15674</v>
      </c>
      <c r="B15679" s="185">
        <f t="shared" si="2947"/>
        <v>43264</v>
      </c>
      <c r="C15679" s="118">
        <f t="shared" si="2946"/>
        <v>30</v>
      </c>
      <c r="D15679" s="121">
        <f>VLOOKUP(CONCATENATE(B15679,C15679),'Bron BM-prijzen'!A:L,11,FALSE)</f>
        <v>43.21</v>
      </c>
      <c r="E15679" s="118">
        <f>VLOOKUP(CONCATENATE(B15679,C15679),'Bron BM-prijzen'!A:L,12,FALSE)</f>
        <v>43.21</v>
      </c>
      <c r="F15679" s="121">
        <f>AVERAGEIFS('Rekensheet Uurdata'!E:E,'Rekensheet Uurdata'!A:A,QUOTIENT('Rekensheet Kwartierdata'!A15679-1,4)+1)/4</f>
        <v>409.3125</v>
      </c>
      <c r="G15679" s="84">
        <f>IFERROR(VALUE(VLOOKUP(A15679,'Bron Productie'!A:H,7))/4,-1)</f>
        <v>166.5</v>
      </c>
      <c r="H15679" s="84">
        <f t="shared" si="2942"/>
        <v>166.5</v>
      </c>
      <c r="I15679" s="84">
        <f t="shared" si="2948"/>
        <v>-242.8125</v>
      </c>
      <c r="J15679" s="118">
        <f t="shared" si="2949"/>
        <v>-10491.928125</v>
      </c>
      <c r="K15679" s="121">
        <f>AVERAGEIFS('Rekensheet Uurdata'!F:F,'Rekensheet Uurdata'!A:A,QUOTIENT('Rekensheet Kwartierdata'!A15679-1,4)+1)/4</f>
        <v>76.8125</v>
      </c>
      <c r="L15679" s="84">
        <f>IFERROR(VALUE(VLOOKUP(A15679,'Bron Productie'!A:H,5))/4,-1)</f>
        <v>111</v>
      </c>
      <c r="M15679" s="84">
        <f t="shared" si="2943"/>
        <v>111</v>
      </c>
      <c r="N15679" s="84">
        <f t="shared" si="2950"/>
        <v>34.1875</v>
      </c>
      <c r="O15679" s="118">
        <f t="shared" si="2951"/>
        <v>1477.2418749999999</v>
      </c>
      <c r="P15679" s="121">
        <f>AVERAGEIFS('Rekensheet Uurdata'!G:G,'Rekensheet Uurdata'!A:A,QUOTIENT('Rekensheet Kwartierdata'!A15679-1,4)+1)/4</f>
        <v>38.625</v>
      </c>
      <c r="Q15679" s="84">
        <f>IFERROR(VALUE(VLOOKUP(A15679,'Bron Productie'!A:H,3))/4,-1)</f>
        <v>34.25</v>
      </c>
      <c r="R15679" s="84">
        <f t="shared" si="2944"/>
        <v>34.25</v>
      </c>
      <c r="S15679" s="84">
        <f t="shared" si="2952"/>
        <v>-4.375</v>
      </c>
      <c r="T15679" s="86">
        <f t="shared" si="2953"/>
        <v>-189.04375000000002</v>
      </c>
    </row>
    <row r="15680" spans="1:20" x14ac:dyDescent="0.25">
      <c r="A15680" s="113">
        <f t="shared" si="2945"/>
        <v>15675</v>
      </c>
      <c r="B15680" s="185">
        <f t="shared" si="2947"/>
        <v>43264</v>
      </c>
      <c r="C15680" s="118">
        <f t="shared" si="2946"/>
        <v>31</v>
      </c>
      <c r="D15680" s="121">
        <f>VLOOKUP(CONCATENATE(B15680,C15680),'Bron BM-prijzen'!A:L,11,FALSE)</f>
        <v>46.46</v>
      </c>
      <c r="E15680" s="118">
        <f>VLOOKUP(CONCATENATE(B15680,C15680),'Bron BM-prijzen'!A:L,12,FALSE)</f>
        <v>42.94</v>
      </c>
      <c r="F15680" s="121">
        <f>AVERAGEIFS('Rekensheet Uurdata'!E:E,'Rekensheet Uurdata'!A:A,QUOTIENT('Rekensheet Kwartierdata'!A15680-1,4)+1)/4</f>
        <v>409.3125</v>
      </c>
      <c r="G15680" s="84">
        <f>IFERROR(VALUE(VLOOKUP(A15680,'Bron Productie'!A:H,7))/4,-1)</f>
        <v>153.25</v>
      </c>
      <c r="H15680" s="84">
        <f t="shared" si="2942"/>
        <v>153.25</v>
      </c>
      <c r="I15680" s="84">
        <f t="shared" si="2948"/>
        <v>-256.0625</v>
      </c>
      <c r="J15680" s="118">
        <f t="shared" si="2949"/>
        <v>-11896.66375</v>
      </c>
      <c r="K15680" s="121">
        <f>AVERAGEIFS('Rekensheet Uurdata'!F:F,'Rekensheet Uurdata'!A:A,QUOTIENT('Rekensheet Kwartierdata'!A15680-1,4)+1)/4</f>
        <v>76.8125</v>
      </c>
      <c r="L15680" s="84">
        <f>IFERROR(VALUE(VLOOKUP(A15680,'Bron Productie'!A:H,5))/4,-1)</f>
        <v>113.75</v>
      </c>
      <c r="M15680" s="84">
        <f t="shared" si="2943"/>
        <v>113.75</v>
      </c>
      <c r="N15680" s="84">
        <f t="shared" si="2950"/>
        <v>36.9375</v>
      </c>
      <c r="O15680" s="118">
        <f t="shared" si="2951"/>
        <v>1586.0962499999998</v>
      </c>
      <c r="P15680" s="121">
        <f>AVERAGEIFS('Rekensheet Uurdata'!G:G,'Rekensheet Uurdata'!A:A,QUOTIENT('Rekensheet Kwartierdata'!A15680-1,4)+1)/4</f>
        <v>38.625</v>
      </c>
      <c r="Q15680" s="84">
        <f>IFERROR(VALUE(VLOOKUP(A15680,'Bron Productie'!A:H,3))/4,-1)</f>
        <v>43</v>
      </c>
      <c r="R15680" s="84">
        <f t="shared" si="2944"/>
        <v>43</v>
      </c>
      <c r="S15680" s="84">
        <f t="shared" si="2952"/>
        <v>4.375</v>
      </c>
      <c r="T15680" s="86">
        <f t="shared" si="2953"/>
        <v>187.86249999999998</v>
      </c>
    </row>
    <row r="15681" spans="1:20" x14ac:dyDescent="0.25">
      <c r="A15681" s="113">
        <f t="shared" si="2945"/>
        <v>15676</v>
      </c>
      <c r="B15681" s="185">
        <f t="shared" si="2947"/>
        <v>43264</v>
      </c>
      <c r="C15681" s="118">
        <f t="shared" si="2946"/>
        <v>32</v>
      </c>
      <c r="D15681" s="121">
        <f>VLOOKUP(CONCATENATE(B15681,C15681),'Bron BM-prijzen'!A:L,11,FALSE)</f>
        <v>212.02</v>
      </c>
      <c r="E15681" s="118">
        <f>VLOOKUP(CONCATENATE(B15681,C15681),'Bron BM-prijzen'!A:L,12,FALSE)</f>
        <v>212.02</v>
      </c>
      <c r="F15681" s="121">
        <f>AVERAGEIFS('Rekensheet Uurdata'!E:E,'Rekensheet Uurdata'!A:A,QUOTIENT('Rekensheet Kwartierdata'!A15681-1,4)+1)/4</f>
        <v>409.3125</v>
      </c>
      <c r="G15681" s="84">
        <f>IFERROR(VALUE(VLOOKUP(A15681,'Bron Productie'!A:H,7))/4,-1)</f>
        <v>160.5</v>
      </c>
      <c r="H15681" s="84">
        <f t="shared" si="2942"/>
        <v>160.5</v>
      </c>
      <c r="I15681" s="84">
        <f t="shared" si="2948"/>
        <v>-248.8125</v>
      </c>
      <c r="J15681" s="118">
        <f t="shared" si="2949"/>
        <v>-52753.22625</v>
      </c>
      <c r="K15681" s="121">
        <f>AVERAGEIFS('Rekensheet Uurdata'!F:F,'Rekensheet Uurdata'!A:A,QUOTIENT('Rekensheet Kwartierdata'!A15681-1,4)+1)/4</f>
        <v>76.8125</v>
      </c>
      <c r="L15681" s="84">
        <f>IFERROR(VALUE(VLOOKUP(A15681,'Bron Productie'!A:H,5))/4,-1)</f>
        <v>89.25</v>
      </c>
      <c r="M15681" s="84">
        <f t="shared" si="2943"/>
        <v>89.25</v>
      </c>
      <c r="N15681" s="84">
        <f t="shared" si="2950"/>
        <v>12.4375</v>
      </c>
      <c r="O15681" s="118">
        <f t="shared" si="2951"/>
        <v>2636.9987500000002</v>
      </c>
      <c r="P15681" s="121">
        <f>AVERAGEIFS('Rekensheet Uurdata'!G:G,'Rekensheet Uurdata'!A:A,QUOTIENT('Rekensheet Kwartierdata'!A15681-1,4)+1)/4</f>
        <v>38.625</v>
      </c>
      <c r="Q15681" s="84">
        <f>IFERROR(VALUE(VLOOKUP(A15681,'Bron Productie'!A:H,3))/4,-1)</f>
        <v>51.75</v>
      </c>
      <c r="R15681" s="84">
        <f t="shared" si="2944"/>
        <v>51.75</v>
      </c>
      <c r="S15681" s="84">
        <f t="shared" si="2952"/>
        <v>13.125</v>
      </c>
      <c r="T15681" s="86">
        <f t="shared" si="2953"/>
        <v>2782.7625000000003</v>
      </c>
    </row>
    <row r="15682" spans="1:20" x14ac:dyDescent="0.25">
      <c r="A15682" s="113">
        <f t="shared" si="2945"/>
        <v>15677</v>
      </c>
      <c r="B15682" s="185">
        <f t="shared" si="2947"/>
        <v>43264</v>
      </c>
      <c r="C15682" s="118">
        <f t="shared" si="2946"/>
        <v>33</v>
      </c>
      <c r="D15682" s="121">
        <f>VLOOKUP(CONCATENATE(B15682,C15682),'Bron BM-prijzen'!A:L,11,FALSE)</f>
        <v>43.07</v>
      </c>
      <c r="E15682" s="118">
        <f>VLOOKUP(CONCATENATE(B15682,C15682),'Bron BM-prijzen'!A:L,12,FALSE)</f>
        <v>43.07</v>
      </c>
      <c r="F15682" s="121">
        <f>AVERAGEIFS('Rekensheet Uurdata'!E:E,'Rekensheet Uurdata'!A:A,QUOTIENT('Rekensheet Kwartierdata'!A15682-1,4)+1)/4</f>
        <v>445.0625</v>
      </c>
      <c r="G15682" s="84">
        <f>IFERROR(VALUE(VLOOKUP(A15682,'Bron Productie'!A:H,7))/4,-1)</f>
        <v>178.25</v>
      </c>
      <c r="H15682" s="84">
        <f t="shared" si="2942"/>
        <v>178.25</v>
      </c>
      <c r="I15682" s="84">
        <f t="shared" si="2948"/>
        <v>-266.8125</v>
      </c>
      <c r="J15682" s="118">
        <f t="shared" si="2949"/>
        <v>-11491.614374999999</v>
      </c>
      <c r="K15682" s="121">
        <f>AVERAGEIFS('Rekensheet Uurdata'!F:F,'Rekensheet Uurdata'!A:A,QUOTIENT('Rekensheet Kwartierdata'!A15682-1,4)+1)/4</f>
        <v>72.75</v>
      </c>
      <c r="L15682" s="84">
        <f>IFERROR(VALUE(VLOOKUP(A15682,'Bron Productie'!A:H,5))/4,-1)</f>
        <v>78.5</v>
      </c>
      <c r="M15682" s="84">
        <f t="shared" si="2943"/>
        <v>78.5</v>
      </c>
      <c r="N15682" s="84">
        <f t="shared" si="2950"/>
        <v>5.75</v>
      </c>
      <c r="O15682" s="118">
        <f t="shared" si="2951"/>
        <v>247.6525</v>
      </c>
      <c r="P15682" s="121">
        <f>AVERAGEIFS('Rekensheet Uurdata'!G:G,'Rekensheet Uurdata'!A:A,QUOTIENT('Rekensheet Kwartierdata'!A15682-1,4)+1)/4</f>
        <v>84.25</v>
      </c>
      <c r="Q15682" s="84">
        <f>IFERROR(VALUE(VLOOKUP(A15682,'Bron Productie'!A:H,3))/4,-1)</f>
        <v>60.5</v>
      </c>
      <c r="R15682" s="84">
        <f t="shared" si="2944"/>
        <v>60.5</v>
      </c>
      <c r="S15682" s="84">
        <f t="shared" si="2952"/>
        <v>-23.75</v>
      </c>
      <c r="T15682" s="86">
        <f t="shared" si="2953"/>
        <v>-1022.9125</v>
      </c>
    </row>
    <row r="15683" spans="1:20" x14ac:dyDescent="0.25">
      <c r="A15683" s="113">
        <f t="shared" si="2945"/>
        <v>15678</v>
      </c>
      <c r="B15683" s="185">
        <f t="shared" si="2947"/>
        <v>43264</v>
      </c>
      <c r="C15683" s="118">
        <f t="shared" si="2946"/>
        <v>34</v>
      </c>
      <c r="D15683" s="121">
        <f>VLOOKUP(CONCATENATE(B15683,C15683),'Bron BM-prijzen'!A:L,11,FALSE)</f>
        <v>43.39</v>
      </c>
      <c r="E15683" s="118">
        <f>VLOOKUP(CONCATENATE(B15683,C15683),'Bron BM-prijzen'!A:L,12,FALSE)</f>
        <v>43.39</v>
      </c>
      <c r="F15683" s="121">
        <f>AVERAGEIFS('Rekensheet Uurdata'!E:E,'Rekensheet Uurdata'!A:A,QUOTIENT('Rekensheet Kwartierdata'!A15683-1,4)+1)/4</f>
        <v>445.0625</v>
      </c>
      <c r="G15683" s="84">
        <f>IFERROR(VALUE(VLOOKUP(A15683,'Bron Productie'!A:H,7))/4,-1)</f>
        <v>189.25</v>
      </c>
      <c r="H15683" s="84">
        <f t="shared" si="2942"/>
        <v>189.25</v>
      </c>
      <c r="I15683" s="84">
        <f t="shared" si="2948"/>
        <v>-255.8125</v>
      </c>
      <c r="J15683" s="118">
        <f t="shared" si="2949"/>
        <v>-11099.704374999999</v>
      </c>
      <c r="K15683" s="121">
        <f>AVERAGEIFS('Rekensheet Uurdata'!F:F,'Rekensheet Uurdata'!A:A,QUOTIENT('Rekensheet Kwartierdata'!A15683-1,4)+1)/4</f>
        <v>72.75</v>
      </c>
      <c r="L15683" s="84">
        <f>IFERROR(VALUE(VLOOKUP(A15683,'Bron Productie'!A:H,5))/4,-1)</f>
        <v>101.5</v>
      </c>
      <c r="M15683" s="84">
        <f t="shared" si="2943"/>
        <v>101.5</v>
      </c>
      <c r="N15683" s="84">
        <f t="shared" si="2950"/>
        <v>28.75</v>
      </c>
      <c r="O15683" s="118">
        <f t="shared" si="2951"/>
        <v>1247.4625000000001</v>
      </c>
      <c r="P15683" s="121">
        <f>AVERAGEIFS('Rekensheet Uurdata'!G:G,'Rekensheet Uurdata'!A:A,QUOTIENT('Rekensheet Kwartierdata'!A15683-1,4)+1)/4</f>
        <v>84.25</v>
      </c>
      <c r="Q15683" s="84">
        <f>IFERROR(VALUE(VLOOKUP(A15683,'Bron Productie'!A:H,3))/4,-1)</f>
        <v>76.25</v>
      </c>
      <c r="R15683" s="84">
        <f t="shared" si="2944"/>
        <v>76.25</v>
      </c>
      <c r="S15683" s="84">
        <f t="shared" si="2952"/>
        <v>-8</v>
      </c>
      <c r="T15683" s="86">
        <f t="shared" si="2953"/>
        <v>-347.12</v>
      </c>
    </row>
    <row r="15684" spans="1:20" x14ac:dyDescent="0.25">
      <c r="A15684" s="113">
        <f t="shared" si="2945"/>
        <v>15679</v>
      </c>
      <c r="B15684" s="185">
        <f t="shared" si="2947"/>
        <v>43264</v>
      </c>
      <c r="C15684" s="118">
        <f t="shared" si="2946"/>
        <v>35</v>
      </c>
      <c r="D15684" s="121">
        <f>VLOOKUP(CONCATENATE(B15684,C15684),'Bron BM-prijzen'!A:L,11,FALSE)</f>
        <v>43.99</v>
      </c>
      <c r="E15684" s="118">
        <f>VLOOKUP(CONCATENATE(B15684,C15684),'Bron BM-prijzen'!A:L,12,FALSE)</f>
        <v>43.99</v>
      </c>
      <c r="F15684" s="121">
        <f>AVERAGEIFS('Rekensheet Uurdata'!E:E,'Rekensheet Uurdata'!A:A,QUOTIENT('Rekensheet Kwartierdata'!A15684-1,4)+1)/4</f>
        <v>445.0625</v>
      </c>
      <c r="G15684" s="84">
        <f>IFERROR(VALUE(VLOOKUP(A15684,'Bron Productie'!A:H,7))/4,-1)</f>
        <v>211.25</v>
      </c>
      <c r="H15684" s="84">
        <f t="shared" si="2942"/>
        <v>211.25</v>
      </c>
      <c r="I15684" s="84">
        <f t="shared" si="2948"/>
        <v>-233.8125</v>
      </c>
      <c r="J15684" s="118">
        <f t="shared" si="2949"/>
        <v>-10285.411875</v>
      </c>
      <c r="K15684" s="121">
        <f>AVERAGEIFS('Rekensheet Uurdata'!F:F,'Rekensheet Uurdata'!A:A,QUOTIENT('Rekensheet Kwartierdata'!A15684-1,4)+1)/4</f>
        <v>72.75</v>
      </c>
      <c r="L15684" s="84">
        <f>IFERROR(VALUE(VLOOKUP(A15684,'Bron Productie'!A:H,5))/4,-1)</f>
        <v>113.75</v>
      </c>
      <c r="M15684" s="84">
        <f t="shared" si="2943"/>
        <v>113.75</v>
      </c>
      <c r="N15684" s="84">
        <f t="shared" si="2950"/>
        <v>41</v>
      </c>
      <c r="O15684" s="118">
        <f t="shared" si="2951"/>
        <v>1803.5900000000001</v>
      </c>
      <c r="P15684" s="121">
        <f>AVERAGEIFS('Rekensheet Uurdata'!G:G,'Rekensheet Uurdata'!A:A,QUOTIENT('Rekensheet Kwartierdata'!A15684-1,4)+1)/4</f>
        <v>84.25</v>
      </c>
      <c r="Q15684" s="84">
        <f>IFERROR(VALUE(VLOOKUP(A15684,'Bron Productie'!A:H,3))/4,-1)</f>
        <v>92.25</v>
      </c>
      <c r="R15684" s="84">
        <f t="shared" si="2944"/>
        <v>92.25</v>
      </c>
      <c r="S15684" s="84">
        <f t="shared" si="2952"/>
        <v>8</v>
      </c>
      <c r="T15684" s="86">
        <f t="shared" si="2953"/>
        <v>351.92</v>
      </c>
    </row>
    <row r="15685" spans="1:20" x14ac:dyDescent="0.25">
      <c r="A15685" s="113">
        <f t="shared" si="2945"/>
        <v>15680</v>
      </c>
      <c r="B15685" s="185">
        <f t="shared" si="2947"/>
        <v>43264</v>
      </c>
      <c r="C15685" s="118">
        <f t="shared" si="2946"/>
        <v>36</v>
      </c>
      <c r="D15685" s="121">
        <f>VLOOKUP(CONCATENATE(B15685,C15685),'Bron BM-prijzen'!A:L,11,FALSE)</f>
        <v>126.02</v>
      </c>
      <c r="E15685" s="118">
        <f>VLOOKUP(CONCATENATE(B15685,C15685),'Bron BM-prijzen'!A:L,12,FALSE)</f>
        <v>126.02</v>
      </c>
      <c r="F15685" s="121">
        <f>AVERAGEIFS('Rekensheet Uurdata'!E:E,'Rekensheet Uurdata'!A:A,QUOTIENT('Rekensheet Kwartierdata'!A15685-1,4)+1)/4</f>
        <v>445.0625</v>
      </c>
      <c r="G15685" s="84">
        <f>IFERROR(VALUE(VLOOKUP(A15685,'Bron Productie'!A:H,7))/4,-1)</f>
        <v>221.25</v>
      </c>
      <c r="H15685" s="84">
        <f t="shared" si="2942"/>
        <v>221.25</v>
      </c>
      <c r="I15685" s="84">
        <f t="shared" si="2948"/>
        <v>-223.8125</v>
      </c>
      <c r="J15685" s="118">
        <f t="shared" si="2949"/>
        <v>-28204.85125</v>
      </c>
      <c r="K15685" s="121">
        <f>AVERAGEIFS('Rekensheet Uurdata'!F:F,'Rekensheet Uurdata'!A:A,QUOTIENT('Rekensheet Kwartierdata'!A15685-1,4)+1)/4</f>
        <v>72.75</v>
      </c>
      <c r="L15685" s="84">
        <f>IFERROR(VALUE(VLOOKUP(A15685,'Bron Productie'!A:H,5))/4,-1)</f>
        <v>87</v>
      </c>
      <c r="M15685" s="84">
        <f t="shared" si="2943"/>
        <v>87</v>
      </c>
      <c r="N15685" s="84">
        <f t="shared" si="2950"/>
        <v>14.25</v>
      </c>
      <c r="O15685" s="118">
        <f t="shared" si="2951"/>
        <v>1795.7849999999999</v>
      </c>
      <c r="P15685" s="121">
        <f>AVERAGEIFS('Rekensheet Uurdata'!G:G,'Rekensheet Uurdata'!A:A,QUOTIENT('Rekensheet Kwartierdata'!A15685-1,4)+1)/4</f>
        <v>84.25</v>
      </c>
      <c r="Q15685" s="84">
        <f>IFERROR(VALUE(VLOOKUP(A15685,'Bron Productie'!A:H,3))/4,-1)</f>
        <v>108</v>
      </c>
      <c r="R15685" s="84">
        <f t="shared" si="2944"/>
        <v>108</v>
      </c>
      <c r="S15685" s="84">
        <f t="shared" si="2952"/>
        <v>23.75</v>
      </c>
      <c r="T15685" s="86">
        <f t="shared" si="2953"/>
        <v>2992.9749999999999</v>
      </c>
    </row>
    <row r="15686" spans="1:20" x14ac:dyDescent="0.25">
      <c r="A15686" s="113">
        <f t="shared" si="2945"/>
        <v>15681</v>
      </c>
      <c r="B15686" s="185">
        <f t="shared" si="2947"/>
        <v>43264</v>
      </c>
      <c r="C15686" s="118">
        <f t="shared" si="2946"/>
        <v>37</v>
      </c>
      <c r="D15686" s="121">
        <f>VLOOKUP(CONCATENATE(B15686,C15686),'Bron BM-prijzen'!A:L,11,FALSE)</f>
        <v>350.02</v>
      </c>
      <c r="E15686" s="118">
        <f>VLOOKUP(CONCATENATE(B15686,C15686),'Bron BM-prijzen'!A:L,12,FALSE)</f>
        <v>350.02</v>
      </c>
      <c r="F15686" s="121">
        <f>AVERAGEIFS('Rekensheet Uurdata'!E:E,'Rekensheet Uurdata'!A:A,QUOTIENT('Rekensheet Kwartierdata'!A15686-1,4)+1)/4</f>
        <v>459.4375</v>
      </c>
      <c r="G15686" s="84">
        <f>IFERROR(VALUE(VLOOKUP(A15686,'Bron Productie'!A:H,7))/4,-1)</f>
        <v>205.75</v>
      </c>
      <c r="H15686" s="84">
        <f t="shared" si="2942"/>
        <v>205.75</v>
      </c>
      <c r="I15686" s="84">
        <f t="shared" si="2948"/>
        <v>-253.6875</v>
      </c>
      <c r="J15686" s="118">
        <f t="shared" si="2949"/>
        <v>-88795.698749999996</v>
      </c>
      <c r="K15686" s="121">
        <f>AVERAGEIFS('Rekensheet Uurdata'!F:F,'Rekensheet Uurdata'!A:A,QUOTIENT('Rekensheet Kwartierdata'!A15686-1,4)+1)/4</f>
        <v>65.5</v>
      </c>
      <c r="L15686" s="84">
        <f>IFERROR(VALUE(VLOOKUP(A15686,'Bron Productie'!A:H,5))/4,-1)</f>
        <v>77.25</v>
      </c>
      <c r="M15686" s="84">
        <f t="shared" si="2943"/>
        <v>77.25</v>
      </c>
      <c r="N15686" s="84">
        <f t="shared" si="2950"/>
        <v>11.75</v>
      </c>
      <c r="O15686" s="118">
        <f t="shared" si="2951"/>
        <v>4112.7349999999997</v>
      </c>
      <c r="P15686" s="121">
        <f>AVERAGEIFS('Rekensheet Uurdata'!G:G,'Rekensheet Uurdata'!A:A,QUOTIENT('Rekensheet Kwartierdata'!A15686-1,4)+1)/4</f>
        <v>155.9375</v>
      </c>
      <c r="Q15686" s="84">
        <f>IFERROR(VALUE(VLOOKUP(A15686,'Bron Productie'!A:H,3))/4,-1)</f>
        <v>124</v>
      </c>
      <c r="R15686" s="84">
        <f t="shared" si="2944"/>
        <v>124</v>
      </c>
      <c r="S15686" s="84">
        <f t="shared" si="2952"/>
        <v>-31.9375</v>
      </c>
      <c r="T15686" s="86">
        <f t="shared" si="2953"/>
        <v>-11178.76375</v>
      </c>
    </row>
    <row r="15687" spans="1:20" x14ac:dyDescent="0.25">
      <c r="A15687" s="113">
        <f t="shared" si="2945"/>
        <v>15682</v>
      </c>
      <c r="B15687" s="185">
        <f t="shared" si="2947"/>
        <v>43264</v>
      </c>
      <c r="C15687" s="118">
        <f t="shared" si="2946"/>
        <v>38</v>
      </c>
      <c r="D15687" s="121">
        <f>VLOOKUP(CONCATENATE(B15687,C15687),'Bron BM-prijzen'!A:L,11,FALSE)</f>
        <v>356.09</v>
      </c>
      <c r="E15687" s="118">
        <f>VLOOKUP(CONCATENATE(B15687,C15687),'Bron BM-prijzen'!A:L,12,FALSE)</f>
        <v>356.09</v>
      </c>
      <c r="F15687" s="121">
        <f>AVERAGEIFS('Rekensheet Uurdata'!E:E,'Rekensheet Uurdata'!A:A,QUOTIENT('Rekensheet Kwartierdata'!A15687-1,4)+1)/4</f>
        <v>459.4375</v>
      </c>
      <c r="G15687" s="84">
        <f>IFERROR(VALUE(VLOOKUP(A15687,'Bron Productie'!A:H,7))/4,-1)</f>
        <v>198.5</v>
      </c>
      <c r="H15687" s="84">
        <f t="shared" ref="H15687:H15750" si="2954">IF(OR(F15687&lt;0,G15687&lt;0),-1,G15687*$H$1/$H$2)</f>
        <v>198.5</v>
      </c>
      <c r="I15687" s="84">
        <f t="shared" si="2948"/>
        <v>-260.9375</v>
      </c>
      <c r="J15687" s="118">
        <f t="shared" si="2949"/>
        <v>-92917.234375</v>
      </c>
      <c r="K15687" s="121">
        <f>AVERAGEIFS('Rekensheet Uurdata'!F:F,'Rekensheet Uurdata'!A:A,QUOTIENT('Rekensheet Kwartierdata'!A15687-1,4)+1)/4</f>
        <v>65.5</v>
      </c>
      <c r="L15687" s="84">
        <f>IFERROR(VALUE(VLOOKUP(A15687,'Bron Productie'!A:H,5))/4,-1)</f>
        <v>80.25</v>
      </c>
      <c r="M15687" s="84">
        <f t="shared" ref="M15687:M15750" si="2955">IF(OR(K15687&lt;0,L15687&lt;0),-1,L15687*$M$1/$M$2)</f>
        <v>80.25</v>
      </c>
      <c r="N15687" s="84">
        <f t="shared" si="2950"/>
        <v>14.75</v>
      </c>
      <c r="O15687" s="118">
        <f t="shared" si="2951"/>
        <v>5252.3274999999994</v>
      </c>
      <c r="P15687" s="121">
        <f>AVERAGEIFS('Rekensheet Uurdata'!G:G,'Rekensheet Uurdata'!A:A,QUOTIENT('Rekensheet Kwartierdata'!A15687-1,4)+1)/4</f>
        <v>155.9375</v>
      </c>
      <c r="Q15687" s="84">
        <f>IFERROR(VALUE(VLOOKUP(A15687,'Bron Productie'!A:H,3))/4,-1)</f>
        <v>145.25</v>
      </c>
      <c r="R15687" s="84">
        <f t="shared" ref="R15687:R15750" si="2956">IF(OR(P15687&lt;0,Q15687&lt;0),-1,Q15687*$R$1/$R$2)</f>
        <v>145.25</v>
      </c>
      <c r="S15687" s="84">
        <f t="shared" si="2952"/>
        <v>-10.6875</v>
      </c>
      <c r="T15687" s="86">
        <f t="shared" si="2953"/>
        <v>-3805.7118749999995</v>
      </c>
    </row>
    <row r="15688" spans="1:20" x14ac:dyDescent="0.25">
      <c r="A15688" s="113">
        <f t="shared" ref="A15688:A15751" si="2957">A15687+1</f>
        <v>15683</v>
      </c>
      <c r="B15688" s="185">
        <f t="shared" si="2947"/>
        <v>43264</v>
      </c>
      <c r="C15688" s="118">
        <f t="shared" ref="C15688:C15751" si="2958">IF(C15687=96,1,C15687+1)</f>
        <v>39</v>
      </c>
      <c r="D15688" s="121">
        <f>VLOOKUP(CONCATENATE(B15688,C15688),'Bron BM-prijzen'!A:L,11,FALSE)</f>
        <v>356.09</v>
      </c>
      <c r="E15688" s="118">
        <f>VLOOKUP(CONCATENATE(B15688,C15688),'Bron BM-prijzen'!A:L,12,FALSE)</f>
        <v>356.09</v>
      </c>
      <c r="F15688" s="121">
        <f>AVERAGEIFS('Rekensheet Uurdata'!E:E,'Rekensheet Uurdata'!A:A,QUOTIENT('Rekensheet Kwartierdata'!A15688-1,4)+1)/4</f>
        <v>459.4375</v>
      </c>
      <c r="G15688" s="84">
        <f>IFERROR(VALUE(VLOOKUP(A15688,'Bron Productie'!A:H,7))/4,-1)</f>
        <v>219.75</v>
      </c>
      <c r="H15688" s="84">
        <f t="shared" si="2954"/>
        <v>219.75</v>
      </c>
      <c r="I15688" s="84">
        <f t="shared" si="2948"/>
        <v>-239.6875</v>
      </c>
      <c r="J15688" s="118">
        <f t="shared" si="2949"/>
        <v>-85350.321874999994</v>
      </c>
      <c r="K15688" s="121">
        <f>AVERAGEIFS('Rekensheet Uurdata'!F:F,'Rekensheet Uurdata'!A:A,QUOTIENT('Rekensheet Kwartierdata'!A15688-1,4)+1)/4</f>
        <v>65.5</v>
      </c>
      <c r="L15688" s="84">
        <f>IFERROR(VALUE(VLOOKUP(A15688,'Bron Productie'!A:H,5))/4,-1)</f>
        <v>78.5</v>
      </c>
      <c r="M15688" s="84">
        <f t="shared" si="2955"/>
        <v>78.5</v>
      </c>
      <c r="N15688" s="84">
        <f t="shared" si="2950"/>
        <v>13</v>
      </c>
      <c r="O15688" s="118">
        <f t="shared" si="2951"/>
        <v>4629.17</v>
      </c>
      <c r="P15688" s="121">
        <f>AVERAGEIFS('Rekensheet Uurdata'!G:G,'Rekensheet Uurdata'!A:A,QUOTIENT('Rekensheet Kwartierdata'!A15688-1,4)+1)/4</f>
        <v>155.9375</v>
      </c>
      <c r="Q15688" s="84">
        <f>IFERROR(VALUE(VLOOKUP(A15688,'Bron Productie'!A:H,3))/4,-1)</f>
        <v>166.5</v>
      </c>
      <c r="R15688" s="84">
        <f t="shared" si="2956"/>
        <v>166.5</v>
      </c>
      <c r="S15688" s="84">
        <f t="shared" si="2952"/>
        <v>10.5625</v>
      </c>
      <c r="T15688" s="86">
        <f t="shared" si="2953"/>
        <v>3761.2006249999999</v>
      </c>
    </row>
    <row r="15689" spans="1:20" x14ac:dyDescent="0.25">
      <c r="A15689" s="113">
        <f t="shared" si="2957"/>
        <v>15684</v>
      </c>
      <c r="B15689" s="185">
        <f t="shared" si="2947"/>
        <v>43264</v>
      </c>
      <c r="C15689" s="118">
        <f t="shared" si="2958"/>
        <v>40</v>
      </c>
      <c r="D15689" s="121">
        <f>VLOOKUP(CONCATENATE(B15689,C15689),'Bron BM-prijzen'!A:L,11,FALSE)</f>
        <v>356.09</v>
      </c>
      <c r="E15689" s="118">
        <f>VLOOKUP(CONCATENATE(B15689,C15689),'Bron BM-prijzen'!A:L,12,FALSE)</f>
        <v>356.09</v>
      </c>
      <c r="F15689" s="121">
        <f>AVERAGEIFS('Rekensheet Uurdata'!E:E,'Rekensheet Uurdata'!A:A,QUOTIENT('Rekensheet Kwartierdata'!A15689-1,4)+1)/4</f>
        <v>459.4375</v>
      </c>
      <c r="G15689" s="84">
        <f>IFERROR(VALUE(VLOOKUP(A15689,'Bron Productie'!A:H,7))/4,-1)</f>
        <v>230.75</v>
      </c>
      <c r="H15689" s="84">
        <f t="shared" si="2954"/>
        <v>230.75</v>
      </c>
      <c r="I15689" s="84">
        <f t="shared" si="2948"/>
        <v>-228.6875</v>
      </c>
      <c r="J15689" s="118">
        <f t="shared" si="2949"/>
        <v>-81433.331874999989</v>
      </c>
      <c r="K15689" s="121">
        <f>AVERAGEIFS('Rekensheet Uurdata'!F:F,'Rekensheet Uurdata'!A:A,QUOTIENT('Rekensheet Kwartierdata'!A15689-1,4)+1)/4</f>
        <v>65.5</v>
      </c>
      <c r="L15689" s="84">
        <f>IFERROR(VALUE(VLOOKUP(A15689,'Bron Productie'!A:H,5))/4,-1)</f>
        <v>76.5</v>
      </c>
      <c r="M15689" s="84">
        <f t="shared" si="2955"/>
        <v>76.5</v>
      </c>
      <c r="N15689" s="84">
        <f t="shared" si="2950"/>
        <v>11</v>
      </c>
      <c r="O15689" s="118">
        <f t="shared" si="2951"/>
        <v>3916.99</v>
      </c>
      <c r="P15689" s="121">
        <f>AVERAGEIFS('Rekensheet Uurdata'!G:G,'Rekensheet Uurdata'!A:A,QUOTIENT('Rekensheet Kwartierdata'!A15689-1,4)+1)/4</f>
        <v>155.9375</v>
      </c>
      <c r="Q15689" s="84">
        <f>IFERROR(VALUE(VLOOKUP(A15689,'Bron Productie'!A:H,3))/4,-1)</f>
        <v>188</v>
      </c>
      <c r="R15689" s="84">
        <f t="shared" si="2956"/>
        <v>188</v>
      </c>
      <c r="S15689" s="84">
        <f t="shared" si="2952"/>
        <v>32.0625</v>
      </c>
      <c r="T15689" s="86">
        <f t="shared" si="2953"/>
        <v>11417.135624999999</v>
      </c>
    </row>
    <row r="15690" spans="1:20" x14ac:dyDescent="0.25">
      <c r="A15690" s="113">
        <f t="shared" si="2957"/>
        <v>15685</v>
      </c>
      <c r="B15690" s="185">
        <f t="shared" si="2947"/>
        <v>43264</v>
      </c>
      <c r="C15690" s="118">
        <f t="shared" si="2958"/>
        <v>41</v>
      </c>
      <c r="D15690" s="121">
        <f>VLOOKUP(CONCATENATE(B15690,C15690),'Bron BM-prijzen'!A:L,11,FALSE)</f>
        <v>-143.03</v>
      </c>
      <c r="E15690" s="118">
        <f>VLOOKUP(CONCATENATE(B15690,C15690),'Bron BM-prijzen'!A:L,12,FALSE)</f>
        <v>-143.03</v>
      </c>
      <c r="F15690" s="121">
        <f>AVERAGEIFS('Rekensheet Uurdata'!E:E,'Rekensheet Uurdata'!A:A,QUOTIENT('Rekensheet Kwartierdata'!A15690-1,4)+1)/4</f>
        <v>482.125</v>
      </c>
      <c r="G15690" s="84">
        <f>IFERROR(VALUE(VLOOKUP(A15690,'Bron Productie'!A:H,7))/4,-1)</f>
        <v>214.5</v>
      </c>
      <c r="H15690" s="84">
        <f t="shared" si="2954"/>
        <v>214.5</v>
      </c>
      <c r="I15690" s="84">
        <f t="shared" si="2948"/>
        <v>-267.625</v>
      </c>
      <c r="J15690" s="118">
        <f t="shared" si="2949"/>
        <v>38278.403749999998</v>
      </c>
      <c r="K15690" s="121">
        <f>AVERAGEIFS('Rekensheet Uurdata'!F:F,'Rekensheet Uurdata'!A:A,QUOTIENT('Rekensheet Kwartierdata'!A15690-1,4)+1)/4</f>
        <v>58.875</v>
      </c>
      <c r="L15690" s="84">
        <f>IFERROR(VALUE(VLOOKUP(A15690,'Bron Productie'!A:H,5))/4,-1)</f>
        <v>72</v>
      </c>
      <c r="M15690" s="84">
        <f t="shared" si="2955"/>
        <v>72</v>
      </c>
      <c r="N15690" s="84">
        <f t="shared" si="2950"/>
        <v>13.125</v>
      </c>
      <c r="O15690" s="118">
        <f t="shared" si="2951"/>
        <v>-1877.26875</v>
      </c>
      <c r="P15690" s="121">
        <f>AVERAGEIFS('Rekensheet Uurdata'!G:G,'Rekensheet Uurdata'!A:A,QUOTIENT('Rekensheet Kwartierdata'!A15690-1,4)+1)/4</f>
        <v>239.75</v>
      </c>
      <c r="Q15690" s="84">
        <f>IFERROR(VALUE(VLOOKUP(A15690,'Bron Productie'!A:H,3))/4,-1)</f>
        <v>209.25</v>
      </c>
      <c r="R15690" s="84">
        <f t="shared" si="2956"/>
        <v>209.25</v>
      </c>
      <c r="S15690" s="84">
        <f t="shared" si="2952"/>
        <v>-30.5</v>
      </c>
      <c r="T15690" s="86">
        <f t="shared" si="2953"/>
        <v>4362.415</v>
      </c>
    </row>
    <row r="15691" spans="1:20" x14ac:dyDescent="0.25">
      <c r="A15691" s="113">
        <f t="shared" si="2957"/>
        <v>15686</v>
      </c>
      <c r="B15691" s="185">
        <f t="shared" si="2947"/>
        <v>43264</v>
      </c>
      <c r="C15691" s="118">
        <f t="shared" si="2958"/>
        <v>42</v>
      </c>
      <c r="D15691" s="121">
        <f>VLOOKUP(CONCATENATE(B15691,C15691),'Bron BM-prijzen'!A:L,11,FALSE)</f>
        <v>-143.03</v>
      </c>
      <c r="E15691" s="118">
        <f>VLOOKUP(CONCATENATE(B15691,C15691),'Bron BM-prijzen'!A:L,12,FALSE)</f>
        <v>-143.03</v>
      </c>
      <c r="F15691" s="121">
        <f>AVERAGEIFS('Rekensheet Uurdata'!E:E,'Rekensheet Uurdata'!A:A,QUOTIENT('Rekensheet Kwartierdata'!A15691-1,4)+1)/4</f>
        <v>482.125</v>
      </c>
      <c r="G15691" s="84">
        <f>IFERROR(VALUE(VLOOKUP(A15691,'Bron Productie'!A:H,7))/4,-1)</f>
        <v>203.25</v>
      </c>
      <c r="H15691" s="84">
        <f t="shared" si="2954"/>
        <v>203.25</v>
      </c>
      <c r="I15691" s="84">
        <f t="shared" si="2948"/>
        <v>-278.875</v>
      </c>
      <c r="J15691" s="118">
        <f t="shared" si="2949"/>
        <v>39887.491249999999</v>
      </c>
      <c r="K15691" s="121">
        <f>AVERAGEIFS('Rekensheet Uurdata'!F:F,'Rekensheet Uurdata'!A:A,QUOTIENT('Rekensheet Kwartierdata'!A15691-1,4)+1)/4</f>
        <v>58.875</v>
      </c>
      <c r="L15691" s="84">
        <f>IFERROR(VALUE(VLOOKUP(A15691,'Bron Productie'!A:H,5))/4,-1)</f>
        <v>22.25</v>
      </c>
      <c r="M15691" s="84">
        <f t="shared" si="2955"/>
        <v>22.25</v>
      </c>
      <c r="N15691" s="84">
        <f t="shared" si="2950"/>
        <v>-36.625</v>
      </c>
      <c r="O15691" s="118">
        <f t="shared" si="2951"/>
        <v>5238.4737500000001</v>
      </c>
      <c r="P15691" s="121">
        <f>AVERAGEIFS('Rekensheet Uurdata'!G:G,'Rekensheet Uurdata'!A:A,QUOTIENT('Rekensheet Kwartierdata'!A15691-1,4)+1)/4</f>
        <v>239.75</v>
      </c>
      <c r="Q15691" s="84">
        <f>IFERROR(VALUE(VLOOKUP(A15691,'Bron Productie'!A:H,3))/4,-1)</f>
        <v>229.5</v>
      </c>
      <c r="R15691" s="84">
        <f t="shared" si="2956"/>
        <v>229.5</v>
      </c>
      <c r="S15691" s="84">
        <f t="shared" si="2952"/>
        <v>-10.25</v>
      </c>
      <c r="T15691" s="86">
        <f t="shared" si="2953"/>
        <v>1466.0575000000001</v>
      </c>
    </row>
    <row r="15692" spans="1:20" x14ac:dyDescent="0.25">
      <c r="A15692" s="113">
        <f t="shared" si="2957"/>
        <v>15687</v>
      </c>
      <c r="B15692" s="185">
        <f t="shared" si="2947"/>
        <v>43264</v>
      </c>
      <c r="C15692" s="118">
        <f t="shared" si="2958"/>
        <v>43</v>
      </c>
      <c r="D15692" s="121">
        <f>VLOOKUP(CONCATENATE(B15692,C15692),'Bron BM-prijzen'!A:L,11,FALSE)</f>
        <v>38.46</v>
      </c>
      <c r="E15692" s="118">
        <f>VLOOKUP(CONCATENATE(B15692,C15692),'Bron BM-prijzen'!A:L,12,FALSE)</f>
        <v>38.46</v>
      </c>
      <c r="F15692" s="121">
        <f>AVERAGEIFS('Rekensheet Uurdata'!E:E,'Rekensheet Uurdata'!A:A,QUOTIENT('Rekensheet Kwartierdata'!A15692-1,4)+1)/4</f>
        <v>482.125</v>
      </c>
      <c r="G15692" s="84">
        <f>IFERROR(VALUE(VLOOKUP(A15692,'Bron Productie'!A:H,7))/4,-1)</f>
        <v>208</v>
      </c>
      <c r="H15692" s="84">
        <f t="shared" si="2954"/>
        <v>208</v>
      </c>
      <c r="I15692" s="84">
        <f t="shared" si="2948"/>
        <v>-274.125</v>
      </c>
      <c r="J15692" s="118">
        <f t="shared" si="2949"/>
        <v>-10542.8475</v>
      </c>
      <c r="K15692" s="121">
        <f>AVERAGEIFS('Rekensheet Uurdata'!F:F,'Rekensheet Uurdata'!A:A,QUOTIENT('Rekensheet Kwartierdata'!A15692-1,4)+1)/4</f>
        <v>58.875</v>
      </c>
      <c r="L15692" s="84">
        <f>IFERROR(VALUE(VLOOKUP(A15692,'Bron Productie'!A:H,5))/4,-1)</f>
        <v>84</v>
      </c>
      <c r="M15692" s="84">
        <f t="shared" si="2955"/>
        <v>84</v>
      </c>
      <c r="N15692" s="84">
        <f t="shared" si="2950"/>
        <v>25.125</v>
      </c>
      <c r="O15692" s="118">
        <f t="shared" si="2951"/>
        <v>966.3075</v>
      </c>
      <c r="P15692" s="121">
        <f>AVERAGEIFS('Rekensheet Uurdata'!G:G,'Rekensheet Uurdata'!A:A,QUOTIENT('Rekensheet Kwartierdata'!A15692-1,4)+1)/4</f>
        <v>239.75</v>
      </c>
      <c r="Q15692" s="84">
        <f>IFERROR(VALUE(VLOOKUP(A15692,'Bron Productie'!A:H,3))/4,-1)</f>
        <v>250</v>
      </c>
      <c r="R15692" s="84">
        <f t="shared" si="2956"/>
        <v>250</v>
      </c>
      <c r="S15692" s="84">
        <f t="shared" si="2952"/>
        <v>10.25</v>
      </c>
      <c r="T15692" s="86">
        <f t="shared" si="2953"/>
        <v>394.21500000000003</v>
      </c>
    </row>
    <row r="15693" spans="1:20" x14ac:dyDescent="0.25">
      <c r="A15693" s="113">
        <f t="shared" si="2957"/>
        <v>15688</v>
      </c>
      <c r="B15693" s="185">
        <f t="shared" si="2947"/>
        <v>43264</v>
      </c>
      <c r="C15693" s="118">
        <f t="shared" si="2958"/>
        <v>44</v>
      </c>
      <c r="D15693" s="121">
        <f>VLOOKUP(CONCATENATE(B15693,C15693),'Bron BM-prijzen'!A:L,11,FALSE)</f>
        <v>19.79</v>
      </c>
      <c r="E15693" s="118">
        <f>VLOOKUP(CONCATENATE(B15693,C15693),'Bron BM-prijzen'!A:L,12,FALSE)</f>
        <v>19.79</v>
      </c>
      <c r="F15693" s="121">
        <f>AVERAGEIFS('Rekensheet Uurdata'!E:E,'Rekensheet Uurdata'!A:A,QUOTIENT('Rekensheet Kwartierdata'!A15693-1,4)+1)/4</f>
        <v>482.125</v>
      </c>
      <c r="G15693" s="84">
        <f>IFERROR(VALUE(VLOOKUP(A15693,'Bron Productie'!A:H,7))/4,-1)</f>
        <v>199.5</v>
      </c>
      <c r="H15693" s="84">
        <f t="shared" si="2954"/>
        <v>199.5</v>
      </c>
      <c r="I15693" s="84">
        <f t="shared" si="2948"/>
        <v>-282.625</v>
      </c>
      <c r="J15693" s="118">
        <f t="shared" si="2949"/>
        <v>-5593.1487499999994</v>
      </c>
      <c r="K15693" s="121">
        <f>AVERAGEIFS('Rekensheet Uurdata'!F:F,'Rekensheet Uurdata'!A:A,QUOTIENT('Rekensheet Kwartierdata'!A15693-1,4)+1)/4</f>
        <v>58.875</v>
      </c>
      <c r="L15693" s="84">
        <f>IFERROR(VALUE(VLOOKUP(A15693,'Bron Productie'!A:H,5))/4,-1)</f>
        <v>87</v>
      </c>
      <c r="M15693" s="84">
        <f t="shared" si="2955"/>
        <v>87</v>
      </c>
      <c r="N15693" s="84">
        <f t="shared" si="2950"/>
        <v>28.125</v>
      </c>
      <c r="O15693" s="118">
        <f t="shared" si="2951"/>
        <v>556.59375</v>
      </c>
      <c r="P15693" s="121">
        <f>AVERAGEIFS('Rekensheet Uurdata'!G:G,'Rekensheet Uurdata'!A:A,QUOTIENT('Rekensheet Kwartierdata'!A15693-1,4)+1)/4</f>
        <v>239.75</v>
      </c>
      <c r="Q15693" s="84">
        <f>IFERROR(VALUE(VLOOKUP(A15693,'Bron Productie'!A:H,3))/4,-1)</f>
        <v>270.25</v>
      </c>
      <c r="R15693" s="84">
        <f t="shared" si="2956"/>
        <v>270.25</v>
      </c>
      <c r="S15693" s="84">
        <f t="shared" si="2952"/>
        <v>30.5</v>
      </c>
      <c r="T15693" s="86">
        <f t="shared" si="2953"/>
        <v>603.59500000000003</v>
      </c>
    </row>
    <row r="15694" spans="1:20" x14ac:dyDescent="0.25">
      <c r="A15694" s="113">
        <f t="shared" si="2957"/>
        <v>15689</v>
      </c>
      <c r="B15694" s="185">
        <f t="shared" si="2947"/>
        <v>43264</v>
      </c>
      <c r="C15694" s="118">
        <f t="shared" si="2958"/>
        <v>45</v>
      </c>
      <c r="D15694" s="121">
        <f>VLOOKUP(CONCATENATE(B15694,C15694),'Bron BM-prijzen'!A:L,11,FALSE)</f>
        <v>34.46</v>
      </c>
      <c r="E15694" s="118">
        <f>VLOOKUP(CONCATENATE(B15694,C15694),'Bron BM-prijzen'!A:L,12,FALSE)</f>
        <v>34.46</v>
      </c>
      <c r="F15694" s="121">
        <f>AVERAGEIFS('Rekensheet Uurdata'!E:E,'Rekensheet Uurdata'!A:A,QUOTIENT('Rekensheet Kwartierdata'!A15694-1,4)+1)/4</f>
        <v>494.875</v>
      </c>
      <c r="G15694" s="84">
        <f>IFERROR(VALUE(VLOOKUP(A15694,'Bron Productie'!A:H,7))/4,-1)</f>
        <v>206.75</v>
      </c>
      <c r="H15694" s="84">
        <f t="shared" si="2954"/>
        <v>206.75</v>
      </c>
      <c r="I15694" s="84">
        <f t="shared" si="2948"/>
        <v>-288.125</v>
      </c>
      <c r="J15694" s="118">
        <f t="shared" si="2949"/>
        <v>-9928.7875000000004</v>
      </c>
      <c r="K15694" s="121">
        <f>AVERAGEIFS('Rekensheet Uurdata'!F:F,'Rekensheet Uurdata'!A:A,QUOTIENT('Rekensheet Kwartierdata'!A15694-1,4)+1)/4</f>
        <v>57.1875</v>
      </c>
      <c r="L15694" s="84">
        <f>IFERROR(VALUE(VLOOKUP(A15694,'Bron Productie'!A:H,5))/4,-1)</f>
        <v>82</v>
      </c>
      <c r="M15694" s="84">
        <f t="shared" si="2955"/>
        <v>82</v>
      </c>
      <c r="N15694" s="84">
        <f t="shared" si="2950"/>
        <v>24.8125</v>
      </c>
      <c r="O15694" s="118">
        <f t="shared" si="2951"/>
        <v>855.03875000000005</v>
      </c>
      <c r="P15694" s="121">
        <f>AVERAGEIFS('Rekensheet Uurdata'!G:G,'Rekensheet Uurdata'!A:A,QUOTIENT('Rekensheet Kwartierdata'!A15694-1,4)+1)/4</f>
        <v>310.4375</v>
      </c>
      <c r="Q15694" s="84">
        <f>IFERROR(VALUE(VLOOKUP(A15694,'Bron Productie'!A:H,3))/4,-1)</f>
        <v>290.5</v>
      </c>
      <c r="R15694" s="84">
        <f t="shared" si="2956"/>
        <v>290.5</v>
      </c>
      <c r="S15694" s="84">
        <f t="shared" si="2952"/>
        <v>-19.9375</v>
      </c>
      <c r="T15694" s="86">
        <f t="shared" si="2953"/>
        <v>-687.04624999999999</v>
      </c>
    </row>
    <row r="15695" spans="1:20" x14ac:dyDescent="0.25">
      <c r="A15695" s="113">
        <f t="shared" si="2957"/>
        <v>15690</v>
      </c>
      <c r="B15695" s="185">
        <f t="shared" si="2947"/>
        <v>43264</v>
      </c>
      <c r="C15695" s="118">
        <f t="shared" si="2958"/>
        <v>46</v>
      </c>
      <c r="D15695" s="121">
        <f>VLOOKUP(CONCATENATE(B15695,C15695),'Bron BM-prijzen'!A:L,11,FALSE)</f>
        <v>30.46</v>
      </c>
      <c r="E15695" s="118">
        <f>VLOOKUP(CONCATENATE(B15695,C15695),'Bron BM-prijzen'!A:L,12,FALSE)</f>
        <v>30.46</v>
      </c>
      <c r="F15695" s="121">
        <f>AVERAGEIFS('Rekensheet Uurdata'!E:E,'Rekensheet Uurdata'!A:A,QUOTIENT('Rekensheet Kwartierdata'!A15695-1,4)+1)/4</f>
        <v>494.875</v>
      </c>
      <c r="G15695" s="84">
        <f>IFERROR(VALUE(VLOOKUP(A15695,'Bron Productie'!A:H,7))/4,-1)</f>
        <v>218.25</v>
      </c>
      <c r="H15695" s="84">
        <f t="shared" si="2954"/>
        <v>218.25</v>
      </c>
      <c r="I15695" s="84">
        <f t="shared" si="2948"/>
        <v>-276.625</v>
      </c>
      <c r="J15695" s="118">
        <f t="shared" si="2949"/>
        <v>-8425.9974999999995</v>
      </c>
      <c r="K15695" s="121">
        <f>AVERAGEIFS('Rekensheet Uurdata'!F:F,'Rekensheet Uurdata'!A:A,QUOTIENT('Rekensheet Kwartierdata'!A15695-1,4)+1)/4</f>
        <v>57.1875</v>
      </c>
      <c r="L15695" s="84">
        <f>IFERROR(VALUE(VLOOKUP(A15695,'Bron Productie'!A:H,5))/4,-1)</f>
        <v>78</v>
      </c>
      <c r="M15695" s="84">
        <f t="shared" si="2955"/>
        <v>78</v>
      </c>
      <c r="N15695" s="84">
        <f t="shared" si="2950"/>
        <v>20.8125</v>
      </c>
      <c r="O15695" s="118">
        <f t="shared" si="2951"/>
        <v>633.94875000000002</v>
      </c>
      <c r="P15695" s="121">
        <f>AVERAGEIFS('Rekensheet Uurdata'!G:G,'Rekensheet Uurdata'!A:A,QUOTIENT('Rekensheet Kwartierdata'!A15695-1,4)+1)/4</f>
        <v>310.4375</v>
      </c>
      <c r="Q15695" s="84">
        <f>IFERROR(VALUE(VLOOKUP(A15695,'Bron Productie'!A:H,3))/4,-1)</f>
        <v>303.75</v>
      </c>
      <c r="R15695" s="84">
        <f t="shared" si="2956"/>
        <v>303.75</v>
      </c>
      <c r="S15695" s="84">
        <f t="shared" si="2952"/>
        <v>-6.6875</v>
      </c>
      <c r="T15695" s="86">
        <f t="shared" si="2953"/>
        <v>-203.70125000000002</v>
      </c>
    </row>
    <row r="15696" spans="1:20" x14ac:dyDescent="0.25">
      <c r="A15696" s="113">
        <f t="shared" si="2957"/>
        <v>15691</v>
      </c>
      <c r="B15696" s="185">
        <f t="shared" si="2947"/>
        <v>43264</v>
      </c>
      <c r="C15696" s="118">
        <f t="shared" si="2958"/>
        <v>47</v>
      </c>
      <c r="D15696" s="121">
        <f>VLOOKUP(CONCATENATE(B15696,C15696),'Bron BM-prijzen'!A:L,11,FALSE)</f>
        <v>-34.54</v>
      </c>
      <c r="E15696" s="118">
        <f>VLOOKUP(CONCATENATE(B15696,C15696),'Bron BM-prijzen'!A:L,12,FALSE)</f>
        <v>-34.54</v>
      </c>
      <c r="F15696" s="121">
        <f>AVERAGEIFS('Rekensheet Uurdata'!E:E,'Rekensheet Uurdata'!A:A,QUOTIENT('Rekensheet Kwartierdata'!A15696-1,4)+1)/4</f>
        <v>494.875</v>
      </c>
      <c r="G15696" s="84">
        <f>IFERROR(VALUE(VLOOKUP(A15696,'Bron Productie'!A:H,7))/4,-1)</f>
        <v>227.5</v>
      </c>
      <c r="H15696" s="84">
        <f t="shared" si="2954"/>
        <v>227.5</v>
      </c>
      <c r="I15696" s="84">
        <f t="shared" si="2948"/>
        <v>-267.375</v>
      </c>
      <c r="J15696" s="118">
        <f t="shared" si="2949"/>
        <v>9235.1324999999997</v>
      </c>
      <c r="K15696" s="121">
        <f>AVERAGEIFS('Rekensheet Uurdata'!F:F,'Rekensheet Uurdata'!A:A,QUOTIENT('Rekensheet Kwartierdata'!A15696-1,4)+1)/4</f>
        <v>57.1875</v>
      </c>
      <c r="L15696" s="84">
        <f>IFERROR(VALUE(VLOOKUP(A15696,'Bron Productie'!A:H,5))/4,-1)</f>
        <v>72</v>
      </c>
      <c r="M15696" s="84">
        <f t="shared" si="2955"/>
        <v>72</v>
      </c>
      <c r="N15696" s="84">
        <f t="shared" si="2950"/>
        <v>14.8125</v>
      </c>
      <c r="O15696" s="118">
        <f t="shared" si="2951"/>
        <v>-511.62374999999997</v>
      </c>
      <c r="P15696" s="121">
        <f>AVERAGEIFS('Rekensheet Uurdata'!G:G,'Rekensheet Uurdata'!A:A,QUOTIENT('Rekensheet Kwartierdata'!A15696-1,4)+1)/4</f>
        <v>310.4375</v>
      </c>
      <c r="Q15696" s="84">
        <f>IFERROR(VALUE(VLOOKUP(A15696,'Bron Productie'!A:H,3))/4,-1)</f>
        <v>317</v>
      </c>
      <c r="R15696" s="84">
        <f t="shared" si="2956"/>
        <v>317</v>
      </c>
      <c r="S15696" s="84">
        <f t="shared" si="2952"/>
        <v>6.5625</v>
      </c>
      <c r="T15696" s="86">
        <f t="shared" si="2953"/>
        <v>-226.66874999999999</v>
      </c>
    </row>
    <row r="15697" spans="1:20" x14ac:dyDescent="0.25">
      <c r="A15697" s="113">
        <f t="shared" si="2957"/>
        <v>15692</v>
      </c>
      <c r="B15697" s="185">
        <f t="shared" si="2947"/>
        <v>43264</v>
      </c>
      <c r="C15697" s="118">
        <f t="shared" si="2958"/>
        <v>48</v>
      </c>
      <c r="D15697" s="121">
        <f>VLOOKUP(CONCATENATE(B15697,C15697),'Bron BM-prijzen'!A:L,11,FALSE)</f>
        <v>40.700000000000003</v>
      </c>
      <c r="E15697" s="118">
        <f>VLOOKUP(CONCATENATE(B15697,C15697),'Bron BM-prijzen'!A:L,12,FALSE)</f>
        <v>40.700000000000003</v>
      </c>
      <c r="F15697" s="121">
        <f>AVERAGEIFS('Rekensheet Uurdata'!E:E,'Rekensheet Uurdata'!A:A,QUOTIENT('Rekensheet Kwartierdata'!A15697-1,4)+1)/4</f>
        <v>494.875</v>
      </c>
      <c r="G15697" s="84">
        <f>IFERROR(VALUE(VLOOKUP(A15697,'Bron Productie'!A:H,7))/4,-1)</f>
        <v>242.5</v>
      </c>
      <c r="H15697" s="84">
        <f t="shared" si="2954"/>
        <v>242.5</v>
      </c>
      <c r="I15697" s="84">
        <f t="shared" si="2948"/>
        <v>-252.375</v>
      </c>
      <c r="J15697" s="118">
        <f t="shared" si="2949"/>
        <v>-10271.6625</v>
      </c>
      <c r="K15697" s="121">
        <f>AVERAGEIFS('Rekensheet Uurdata'!F:F,'Rekensheet Uurdata'!A:A,QUOTIENT('Rekensheet Kwartierdata'!A15697-1,4)+1)/4</f>
        <v>57.1875</v>
      </c>
      <c r="L15697" s="84">
        <f>IFERROR(VALUE(VLOOKUP(A15697,'Bron Productie'!A:H,5))/4,-1)</f>
        <v>99.75</v>
      </c>
      <c r="M15697" s="84">
        <f t="shared" si="2955"/>
        <v>99.75</v>
      </c>
      <c r="N15697" s="84">
        <f t="shared" si="2950"/>
        <v>42.5625</v>
      </c>
      <c r="O15697" s="118">
        <f t="shared" si="2951"/>
        <v>1732.29375</v>
      </c>
      <c r="P15697" s="121">
        <f>AVERAGEIFS('Rekensheet Uurdata'!G:G,'Rekensheet Uurdata'!A:A,QUOTIENT('Rekensheet Kwartierdata'!A15697-1,4)+1)/4</f>
        <v>310.4375</v>
      </c>
      <c r="Q15697" s="84">
        <f>IFERROR(VALUE(VLOOKUP(A15697,'Bron Productie'!A:H,3))/4,-1)</f>
        <v>330.5</v>
      </c>
      <c r="R15697" s="84">
        <f t="shared" si="2956"/>
        <v>330.5</v>
      </c>
      <c r="S15697" s="84">
        <f t="shared" si="2952"/>
        <v>20.0625</v>
      </c>
      <c r="T15697" s="86">
        <f t="shared" si="2953"/>
        <v>816.54375000000005</v>
      </c>
    </row>
    <row r="15698" spans="1:20" x14ac:dyDescent="0.25">
      <c r="A15698" s="113">
        <f t="shared" si="2957"/>
        <v>15693</v>
      </c>
      <c r="B15698" s="185">
        <f t="shared" si="2947"/>
        <v>43264</v>
      </c>
      <c r="C15698" s="118">
        <f t="shared" si="2958"/>
        <v>49</v>
      </c>
      <c r="D15698" s="121">
        <f>VLOOKUP(CONCATENATE(B15698,C15698),'Bron BM-prijzen'!A:L,11,FALSE)</f>
        <v>60.02</v>
      </c>
      <c r="E15698" s="118">
        <f>VLOOKUP(CONCATENATE(B15698,C15698),'Bron BM-prijzen'!A:L,12,FALSE)</f>
        <v>60.02</v>
      </c>
      <c r="F15698" s="121">
        <f>AVERAGEIFS('Rekensheet Uurdata'!E:E,'Rekensheet Uurdata'!A:A,QUOTIENT('Rekensheet Kwartierdata'!A15698-1,4)+1)/4</f>
        <v>499.625</v>
      </c>
      <c r="G15698" s="84">
        <f>IFERROR(VALUE(VLOOKUP(A15698,'Bron Productie'!A:H,7))/4,-1)</f>
        <v>254</v>
      </c>
      <c r="H15698" s="84">
        <f t="shared" si="2954"/>
        <v>254</v>
      </c>
      <c r="I15698" s="84">
        <f t="shared" si="2948"/>
        <v>-245.625</v>
      </c>
      <c r="J15698" s="118">
        <f t="shared" si="2949"/>
        <v>-14742.4125</v>
      </c>
      <c r="K15698" s="121">
        <f>AVERAGEIFS('Rekensheet Uurdata'!F:F,'Rekensheet Uurdata'!A:A,QUOTIENT('Rekensheet Kwartierdata'!A15698-1,4)+1)/4</f>
        <v>53.625</v>
      </c>
      <c r="L15698" s="84">
        <f>IFERROR(VALUE(VLOOKUP(A15698,'Bron Productie'!A:H,5))/4,-1)</f>
        <v>95.25</v>
      </c>
      <c r="M15698" s="84">
        <f t="shared" si="2955"/>
        <v>95.25</v>
      </c>
      <c r="N15698" s="84">
        <f t="shared" si="2950"/>
        <v>41.625</v>
      </c>
      <c r="O15698" s="118">
        <f t="shared" si="2951"/>
        <v>2498.3325</v>
      </c>
      <c r="P15698" s="121">
        <f>AVERAGEIFS('Rekensheet Uurdata'!G:G,'Rekensheet Uurdata'!A:A,QUOTIENT('Rekensheet Kwartierdata'!A15698-1,4)+1)/4</f>
        <v>357.625</v>
      </c>
      <c r="Q15698" s="84">
        <f>IFERROR(VALUE(VLOOKUP(A15698,'Bron Productie'!A:H,3))/4,-1)</f>
        <v>343.75</v>
      </c>
      <c r="R15698" s="84">
        <f t="shared" si="2956"/>
        <v>343.75</v>
      </c>
      <c r="S15698" s="84">
        <f t="shared" si="2952"/>
        <v>-13.875</v>
      </c>
      <c r="T15698" s="86">
        <f t="shared" si="2953"/>
        <v>-832.77750000000003</v>
      </c>
    </row>
    <row r="15699" spans="1:20" x14ac:dyDescent="0.25">
      <c r="A15699" s="113">
        <f t="shared" si="2957"/>
        <v>15694</v>
      </c>
      <c r="B15699" s="185">
        <f t="shared" si="2947"/>
        <v>43264</v>
      </c>
      <c r="C15699" s="118">
        <f t="shared" si="2958"/>
        <v>50</v>
      </c>
      <c r="D15699" s="121">
        <f>VLOOKUP(CONCATENATE(B15699,C15699),'Bron BM-prijzen'!A:L,11,FALSE)</f>
        <v>45.73</v>
      </c>
      <c r="E15699" s="118">
        <f>VLOOKUP(CONCATENATE(B15699,C15699),'Bron BM-prijzen'!A:L,12,FALSE)</f>
        <v>45.73</v>
      </c>
      <c r="F15699" s="121">
        <f>AVERAGEIFS('Rekensheet Uurdata'!E:E,'Rekensheet Uurdata'!A:A,QUOTIENT('Rekensheet Kwartierdata'!A15699-1,4)+1)/4</f>
        <v>499.625</v>
      </c>
      <c r="G15699" s="84">
        <f>IFERROR(VALUE(VLOOKUP(A15699,'Bron Productie'!A:H,7))/4,-1)</f>
        <v>251.75</v>
      </c>
      <c r="H15699" s="84">
        <f t="shared" si="2954"/>
        <v>251.75</v>
      </c>
      <c r="I15699" s="84">
        <f t="shared" si="2948"/>
        <v>-247.875</v>
      </c>
      <c r="J15699" s="118">
        <f t="shared" si="2949"/>
        <v>-11335.32375</v>
      </c>
      <c r="K15699" s="121">
        <f>AVERAGEIFS('Rekensheet Uurdata'!F:F,'Rekensheet Uurdata'!A:A,QUOTIENT('Rekensheet Kwartierdata'!A15699-1,4)+1)/4</f>
        <v>53.625</v>
      </c>
      <c r="L15699" s="84">
        <f>IFERROR(VALUE(VLOOKUP(A15699,'Bron Productie'!A:H,5))/4,-1)</f>
        <v>79.5</v>
      </c>
      <c r="M15699" s="84">
        <f t="shared" si="2955"/>
        <v>79.5</v>
      </c>
      <c r="N15699" s="84">
        <f t="shared" si="2950"/>
        <v>25.875</v>
      </c>
      <c r="O15699" s="118">
        <f t="shared" si="2951"/>
        <v>1183.2637499999998</v>
      </c>
      <c r="P15699" s="121">
        <f>AVERAGEIFS('Rekensheet Uurdata'!G:G,'Rekensheet Uurdata'!A:A,QUOTIENT('Rekensheet Kwartierdata'!A15699-1,4)+1)/4</f>
        <v>357.625</v>
      </c>
      <c r="Q15699" s="84">
        <f>IFERROR(VALUE(VLOOKUP(A15699,'Bron Productie'!A:H,3))/4,-1)</f>
        <v>353</v>
      </c>
      <c r="R15699" s="84">
        <f t="shared" si="2956"/>
        <v>353</v>
      </c>
      <c r="S15699" s="84">
        <f t="shared" si="2952"/>
        <v>-4.625</v>
      </c>
      <c r="T15699" s="86">
        <f t="shared" si="2953"/>
        <v>-211.50125</v>
      </c>
    </row>
    <row r="15700" spans="1:20" x14ac:dyDescent="0.25">
      <c r="A15700" s="113">
        <f t="shared" si="2957"/>
        <v>15695</v>
      </c>
      <c r="B15700" s="185">
        <f t="shared" si="2947"/>
        <v>43264</v>
      </c>
      <c r="C15700" s="118">
        <f t="shared" si="2958"/>
        <v>51</v>
      </c>
      <c r="D15700" s="121">
        <f>VLOOKUP(CONCATENATE(B15700,C15700),'Bron BM-prijzen'!A:L,11,FALSE)</f>
        <v>43.19</v>
      </c>
      <c r="E15700" s="118">
        <f>VLOOKUP(CONCATENATE(B15700,C15700),'Bron BM-prijzen'!A:L,12,FALSE)</f>
        <v>43.19</v>
      </c>
      <c r="F15700" s="121">
        <f>AVERAGEIFS('Rekensheet Uurdata'!E:E,'Rekensheet Uurdata'!A:A,QUOTIENT('Rekensheet Kwartierdata'!A15700-1,4)+1)/4</f>
        <v>499.625</v>
      </c>
      <c r="G15700" s="84">
        <f>IFERROR(VALUE(VLOOKUP(A15700,'Bron Productie'!A:H,7))/4,-1)</f>
        <v>266.5</v>
      </c>
      <c r="H15700" s="84">
        <f t="shared" si="2954"/>
        <v>266.5</v>
      </c>
      <c r="I15700" s="84">
        <f t="shared" si="2948"/>
        <v>-233.125</v>
      </c>
      <c r="J15700" s="118">
        <f t="shared" si="2949"/>
        <v>-10068.668749999999</v>
      </c>
      <c r="K15700" s="121">
        <f>AVERAGEIFS('Rekensheet Uurdata'!F:F,'Rekensheet Uurdata'!A:A,QUOTIENT('Rekensheet Kwartierdata'!A15700-1,4)+1)/4</f>
        <v>53.625</v>
      </c>
      <c r="L15700" s="84">
        <f>IFERROR(VALUE(VLOOKUP(A15700,'Bron Productie'!A:H,5))/4,-1)</f>
        <v>78.75</v>
      </c>
      <c r="M15700" s="84">
        <f t="shared" si="2955"/>
        <v>78.75</v>
      </c>
      <c r="N15700" s="84">
        <f t="shared" si="2950"/>
        <v>25.125</v>
      </c>
      <c r="O15700" s="118">
        <f t="shared" si="2951"/>
        <v>1085.1487499999998</v>
      </c>
      <c r="P15700" s="121">
        <f>AVERAGEIFS('Rekensheet Uurdata'!G:G,'Rekensheet Uurdata'!A:A,QUOTIENT('Rekensheet Kwartierdata'!A15700-1,4)+1)/4</f>
        <v>357.625</v>
      </c>
      <c r="Q15700" s="84">
        <f>IFERROR(VALUE(VLOOKUP(A15700,'Bron Productie'!A:H,3))/4,-1)</f>
        <v>362.25</v>
      </c>
      <c r="R15700" s="84">
        <f t="shared" si="2956"/>
        <v>362.25</v>
      </c>
      <c r="S15700" s="84">
        <f t="shared" si="2952"/>
        <v>4.625</v>
      </c>
      <c r="T15700" s="86">
        <f t="shared" si="2953"/>
        <v>199.75375</v>
      </c>
    </row>
    <row r="15701" spans="1:20" x14ac:dyDescent="0.25">
      <c r="A15701" s="113">
        <f t="shared" si="2957"/>
        <v>15696</v>
      </c>
      <c r="B15701" s="185">
        <f t="shared" si="2947"/>
        <v>43264</v>
      </c>
      <c r="C15701" s="118">
        <f t="shared" si="2958"/>
        <v>52</v>
      </c>
      <c r="D15701" s="121">
        <f>VLOOKUP(CONCATENATE(B15701,C15701),'Bron BM-prijzen'!A:L,11,FALSE)</f>
        <v>44.09</v>
      </c>
      <c r="E15701" s="118">
        <f>VLOOKUP(CONCATENATE(B15701,C15701),'Bron BM-prijzen'!A:L,12,FALSE)</f>
        <v>44.09</v>
      </c>
      <c r="F15701" s="121">
        <f>AVERAGEIFS('Rekensheet Uurdata'!E:E,'Rekensheet Uurdata'!A:A,QUOTIENT('Rekensheet Kwartierdata'!A15701-1,4)+1)/4</f>
        <v>499.625</v>
      </c>
      <c r="G15701" s="84">
        <f>IFERROR(VALUE(VLOOKUP(A15701,'Bron Productie'!A:H,7))/4,-1)</f>
        <v>243.5</v>
      </c>
      <c r="H15701" s="84">
        <f t="shared" si="2954"/>
        <v>243.5</v>
      </c>
      <c r="I15701" s="84">
        <f t="shared" si="2948"/>
        <v>-256.125</v>
      </c>
      <c r="J15701" s="118">
        <f t="shared" si="2949"/>
        <v>-11292.55125</v>
      </c>
      <c r="K15701" s="121">
        <f>AVERAGEIFS('Rekensheet Uurdata'!F:F,'Rekensheet Uurdata'!A:A,QUOTIENT('Rekensheet Kwartierdata'!A15701-1,4)+1)/4</f>
        <v>53.625</v>
      </c>
      <c r="L15701" s="84">
        <f>IFERROR(VALUE(VLOOKUP(A15701,'Bron Productie'!A:H,5))/4,-1)</f>
        <v>76</v>
      </c>
      <c r="M15701" s="84">
        <f t="shared" si="2955"/>
        <v>76</v>
      </c>
      <c r="N15701" s="84">
        <f t="shared" si="2950"/>
        <v>22.375</v>
      </c>
      <c r="O15701" s="118">
        <f t="shared" si="2951"/>
        <v>986.51375000000007</v>
      </c>
      <c r="P15701" s="121">
        <f>AVERAGEIFS('Rekensheet Uurdata'!G:G,'Rekensheet Uurdata'!A:A,QUOTIENT('Rekensheet Kwartierdata'!A15701-1,4)+1)/4</f>
        <v>357.625</v>
      </c>
      <c r="Q15701" s="84">
        <f>IFERROR(VALUE(VLOOKUP(A15701,'Bron Productie'!A:H,3))/4,-1)</f>
        <v>371.5</v>
      </c>
      <c r="R15701" s="84">
        <f t="shared" si="2956"/>
        <v>371.5</v>
      </c>
      <c r="S15701" s="84">
        <f t="shared" si="2952"/>
        <v>13.875</v>
      </c>
      <c r="T15701" s="86">
        <f t="shared" si="2953"/>
        <v>611.74875000000009</v>
      </c>
    </row>
    <row r="15702" spans="1:20" x14ac:dyDescent="0.25">
      <c r="A15702" s="113">
        <f t="shared" si="2957"/>
        <v>15697</v>
      </c>
      <c r="B15702" s="185">
        <f t="shared" si="2947"/>
        <v>43264</v>
      </c>
      <c r="C15702" s="118">
        <f t="shared" si="2958"/>
        <v>53</v>
      </c>
      <c r="D15702" s="121">
        <f>VLOOKUP(CONCATENATE(B15702,C15702),'Bron BM-prijzen'!A:L,11,FALSE)</f>
        <v>44.08</v>
      </c>
      <c r="E15702" s="118">
        <f>VLOOKUP(CONCATENATE(B15702,C15702),'Bron BM-prijzen'!A:L,12,FALSE)</f>
        <v>44.08</v>
      </c>
      <c r="F15702" s="121">
        <f>AVERAGEIFS('Rekensheet Uurdata'!E:E,'Rekensheet Uurdata'!A:A,QUOTIENT('Rekensheet Kwartierdata'!A15702-1,4)+1)/4</f>
        <v>500</v>
      </c>
      <c r="G15702" s="84">
        <f>IFERROR(VALUE(VLOOKUP(A15702,'Bron Productie'!A:H,7))/4,-1)</f>
        <v>212.5</v>
      </c>
      <c r="H15702" s="84">
        <f t="shared" si="2954"/>
        <v>212.5</v>
      </c>
      <c r="I15702" s="84">
        <f t="shared" si="2948"/>
        <v>-287.5</v>
      </c>
      <c r="J15702" s="118">
        <f t="shared" si="2949"/>
        <v>-12673</v>
      </c>
      <c r="K15702" s="121">
        <f>AVERAGEIFS('Rekensheet Uurdata'!F:F,'Rekensheet Uurdata'!A:A,QUOTIENT('Rekensheet Kwartierdata'!A15702-1,4)+1)/4</f>
        <v>47.75</v>
      </c>
      <c r="L15702" s="84">
        <f>IFERROR(VALUE(VLOOKUP(A15702,'Bron Productie'!A:H,5))/4,-1)</f>
        <v>68.75</v>
      </c>
      <c r="M15702" s="84">
        <f t="shared" si="2955"/>
        <v>68.75</v>
      </c>
      <c r="N15702" s="84">
        <f t="shared" si="2950"/>
        <v>21</v>
      </c>
      <c r="O15702" s="118">
        <f t="shared" si="2951"/>
        <v>925.68</v>
      </c>
      <c r="P15702" s="121">
        <f>AVERAGEIFS('Rekensheet Uurdata'!G:G,'Rekensheet Uurdata'!A:A,QUOTIENT('Rekensheet Kwartierdata'!A15702-1,4)+1)/4</f>
        <v>386</v>
      </c>
      <c r="Q15702" s="84">
        <f>IFERROR(VALUE(VLOOKUP(A15702,'Bron Productie'!A:H,3))/4,-1)</f>
        <v>380.75</v>
      </c>
      <c r="R15702" s="84">
        <f t="shared" si="2956"/>
        <v>380.75</v>
      </c>
      <c r="S15702" s="84">
        <f t="shared" si="2952"/>
        <v>-5.25</v>
      </c>
      <c r="T15702" s="86">
        <f t="shared" si="2953"/>
        <v>-231.42</v>
      </c>
    </row>
    <row r="15703" spans="1:20" x14ac:dyDescent="0.25">
      <c r="A15703" s="113">
        <f t="shared" si="2957"/>
        <v>15698</v>
      </c>
      <c r="B15703" s="185">
        <f t="shared" si="2947"/>
        <v>43264</v>
      </c>
      <c r="C15703" s="118">
        <f t="shared" si="2958"/>
        <v>54</v>
      </c>
      <c r="D15703" s="121">
        <f>VLOOKUP(CONCATENATE(B15703,C15703),'Bron BM-prijzen'!A:L,11,FALSE)</f>
        <v>45.85</v>
      </c>
      <c r="E15703" s="118">
        <f>VLOOKUP(CONCATENATE(B15703,C15703),'Bron BM-prijzen'!A:L,12,FALSE)</f>
        <v>43.17</v>
      </c>
      <c r="F15703" s="121">
        <f>AVERAGEIFS('Rekensheet Uurdata'!E:E,'Rekensheet Uurdata'!A:A,QUOTIENT('Rekensheet Kwartierdata'!A15703-1,4)+1)/4</f>
        <v>500</v>
      </c>
      <c r="G15703" s="84">
        <f>IFERROR(VALUE(VLOOKUP(A15703,'Bron Productie'!A:H,7))/4,-1)</f>
        <v>201.5</v>
      </c>
      <c r="H15703" s="84">
        <f t="shared" si="2954"/>
        <v>201.5</v>
      </c>
      <c r="I15703" s="84">
        <f t="shared" si="2948"/>
        <v>-298.5</v>
      </c>
      <c r="J15703" s="118">
        <f t="shared" si="2949"/>
        <v>-13686.225</v>
      </c>
      <c r="K15703" s="121">
        <f>AVERAGEIFS('Rekensheet Uurdata'!F:F,'Rekensheet Uurdata'!A:A,QUOTIENT('Rekensheet Kwartierdata'!A15703-1,4)+1)/4</f>
        <v>47.75</v>
      </c>
      <c r="L15703" s="84">
        <f>IFERROR(VALUE(VLOOKUP(A15703,'Bron Productie'!A:H,5))/4,-1)</f>
        <v>60</v>
      </c>
      <c r="M15703" s="84">
        <f t="shared" si="2955"/>
        <v>60</v>
      </c>
      <c r="N15703" s="84">
        <f t="shared" si="2950"/>
        <v>12.25</v>
      </c>
      <c r="O15703" s="118">
        <f t="shared" si="2951"/>
        <v>528.83249999999998</v>
      </c>
      <c r="P15703" s="121">
        <f>AVERAGEIFS('Rekensheet Uurdata'!G:G,'Rekensheet Uurdata'!A:A,QUOTIENT('Rekensheet Kwartierdata'!A15703-1,4)+1)/4</f>
        <v>386</v>
      </c>
      <c r="Q15703" s="84">
        <f>IFERROR(VALUE(VLOOKUP(A15703,'Bron Productie'!A:H,3))/4,-1)</f>
        <v>384.25</v>
      </c>
      <c r="R15703" s="84">
        <f t="shared" si="2956"/>
        <v>384.25</v>
      </c>
      <c r="S15703" s="84">
        <f t="shared" si="2952"/>
        <v>-1.75</v>
      </c>
      <c r="T15703" s="86">
        <f t="shared" si="2953"/>
        <v>-80.237499999999997</v>
      </c>
    </row>
    <row r="15704" spans="1:20" x14ac:dyDescent="0.25">
      <c r="A15704" s="113">
        <f t="shared" si="2957"/>
        <v>15699</v>
      </c>
      <c r="B15704" s="185">
        <f t="shared" si="2947"/>
        <v>43264</v>
      </c>
      <c r="C15704" s="118">
        <f t="shared" si="2958"/>
        <v>55</v>
      </c>
      <c r="D15704" s="121">
        <f>VLOOKUP(CONCATENATE(B15704,C15704),'Bron BM-prijzen'!A:L,11,FALSE)</f>
        <v>42.27</v>
      </c>
      <c r="E15704" s="118">
        <f>VLOOKUP(CONCATENATE(B15704,C15704),'Bron BM-prijzen'!A:L,12,FALSE)</f>
        <v>42.27</v>
      </c>
      <c r="F15704" s="121">
        <f>AVERAGEIFS('Rekensheet Uurdata'!E:E,'Rekensheet Uurdata'!A:A,QUOTIENT('Rekensheet Kwartierdata'!A15704-1,4)+1)/4</f>
        <v>500</v>
      </c>
      <c r="G15704" s="84">
        <f>IFERROR(VALUE(VLOOKUP(A15704,'Bron Productie'!A:H,7))/4,-1)</f>
        <v>193.25</v>
      </c>
      <c r="H15704" s="84">
        <f t="shared" si="2954"/>
        <v>193.25</v>
      </c>
      <c r="I15704" s="84">
        <f t="shared" si="2948"/>
        <v>-306.75</v>
      </c>
      <c r="J15704" s="118">
        <f t="shared" si="2949"/>
        <v>-12966.3225</v>
      </c>
      <c r="K15704" s="121">
        <f>AVERAGEIFS('Rekensheet Uurdata'!F:F,'Rekensheet Uurdata'!A:A,QUOTIENT('Rekensheet Kwartierdata'!A15704-1,4)+1)/4</f>
        <v>47.75</v>
      </c>
      <c r="L15704" s="84">
        <f>IFERROR(VALUE(VLOOKUP(A15704,'Bron Productie'!A:H,5))/4,-1)</f>
        <v>69.25</v>
      </c>
      <c r="M15704" s="84">
        <f t="shared" si="2955"/>
        <v>69.25</v>
      </c>
      <c r="N15704" s="84">
        <f t="shared" si="2950"/>
        <v>21.5</v>
      </c>
      <c r="O15704" s="118">
        <f t="shared" si="2951"/>
        <v>908.80500000000006</v>
      </c>
      <c r="P15704" s="121">
        <f>AVERAGEIFS('Rekensheet Uurdata'!G:G,'Rekensheet Uurdata'!A:A,QUOTIENT('Rekensheet Kwartierdata'!A15704-1,4)+1)/4</f>
        <v>386</v>
      </c>
      <c r="Q15704" s="84">
        <f>IFERROR(VALUE(VLOOKUP(A15704,'Bron Productie'!A:H,3))/4,-1)</f>
        <v>387.75</v>
      </c>
      <c r="R15704" s="84">
        <f t="shared" si="2956"/>
        <v>387.75</v>
      </c>
      <c r="S15704" s="84">
        <f t="shared" si="2952"/>
        <v>1.75</v>
      </c>
      <c r="T15704" s="86">
        <f t="shared" si="2953"/>
        <v>73.972500000000011</v>
      </c>
    </row>
    <row r="15705" spans="1:20" x14ac:dyDescent="0.25">
      <c r="A15705" s="113">
        <f t="shared" si="2957"/>
        <v>15700</v>
      </c>
      <c r="B15705" s="185">
        <f t="shared" si="2947"/>
        <v>43264</v>
      </c>
      <c r="C15705" s="118">
        <f t="shared" si="2958"/>
        <v>56</v>
      </c>
      <c r="D15705" s="121">
        <f>VLOOKUP(CONCATENATE(B15705,C15705),'Bron BM-prijzen'!A:L,11,FALSE)</f>
        <v>42.27</v>
      </c>
      <c r="E15705" s="118">
        <f>VLOOKUP(CONCATENATE(B15705,C15705),'Bron BM-prijzen'!A:L,12,FALSE)</f>
        <v>42.27</v>
      </c>
      <c r="F15705" s="121">
        <f>AVERAGEIFS('Rekensheet Uurdata'!E:E,'Rekensheet Uurdata'!A:A,QUOTIENT('Rekensheet Kwartierdata'!A15705-1,4)+1)/4</f>
        <v>500</v>
      </c>
      <c r="G15705" s="84">
        <f>IFERROR(VALUE(VLOOKUP(A15705,'Bron Productie'!A:H,7))/4,-1)</f>
        <v>166</v>
      </c>
      <c r="H15705" s="84">
        <f t="shared" si="2954"/>
        <v>166</v>
      </c>
      <c r="I15705" s="84">
        <f t="shared" si="2948"/>
        <v>-334</v>
      </c>
      <c r="J15705" s="118">
        <f t="shared" si="2949"/>
        <v>-14118.18</v>
      </c>
      <c r="K15705" s="121">
        <f>AVERAGEIFS('Rekensheet Uurdata'!F:F,'Rekensheet Uurdata'!A:A,QUOTIENT('Rekensheet Kwartierdata'!A15705-1,4)+1)/4</f>
        <v>47.75</v>
      </c>
      <c r="L15705" s="84">
        <f>IFERROR(VALUE(VLOOKUP(A15705,'Bron Productie'!A:H,5))/4,-1)</f>
        <v>76.25</v>
      </c>
      <c r="M15705" s="84">
        <f t="shared" si="2955"/>
        <v>76.25</v>
      </c>
      <c r="N15705" s="84">
        <f t="shared" si="2950"/>
        <v>28.5</v>
      </c>
      <c r="O15705" s="118">
        <f t="shared" si="2951"/>
        <v>1204.6950000000002</v>
      </c>
      <c r="P15705" s="121">
        <f>AVERAGEIFS('Rekensheet Uurdata'!G:G,'Rekensheet Uurdata'!A:A,QUOTIENT('Rekensheet Kwartierdata'!A15705-1,4)+1)/4</f>
        <v>386</v>
      </c>
      <c r="Q15705" s="84">
        <f>IFERROR(VALUE(VLOOKUP(A15705,'Bron Productie'!A:H,3))/4,-1)</f>
        <v>391.25</v>
      </c>
      <c r="R15705" s="84">
        <f t="shared" si="2956"/>
        <v>391.25</v>
      </c>
      <c r="S15705" s="84">
        <f t="shared" si="2952"/>
        <v>5.25</v>
      </c>
      <c r="T15705" s="86">
        <f t="shared" si="2953"/>
        <v>221.91750000000002</v>
      </c>
    </row>
    <row r="15706" spans="1:20" x14ac:dyDescent="0.25">
      <c r="A15706" s="113">
        <f t="shared" si="2957"/>
        <v>15701</v>
      </c>
      <c r="B15706" s="185">
        <f t="shared" si="2947"/>
        <v>43264</v>
      </c>
      <c r="C15706" s="118">
        <f t="shared" si="2958"/>
        <v>57</v>
      </c>
      <c r="D15706" s="121">
        <f>VLOOKUP(CONCATENATE(B15706,C15706),'Bron BM-prijzen'!A:L,11,FALSE)</f>
        <v>30.46</v>
      </c>
      <c r="E15706" s="118">
        <f>VLOOKUP(CONCATENATE(B15706,C15706),'Bron BM-prijzen'!A:L,12,FALSE)</f>
        <v>30.46</v>
      </c>
      <c r="F15706" s="121">
        <f>AVERAGEIFS('Rekensheet Uurdata'!E:E,'Rekensheet Uurdata'!A:A,QUOTIENT('Rekensheet Kwartierdata'!A15706-1,4)+1)/4</f>
        <v>478</v>
      </c>
      <c r="G15706" s="84">
        <f>IFERROR(VALUE(VLOOKUP(A15706,'Bron Productie'!A:H,7))/4,-1)</f>
        <v>159.25</v>
      </c>
      <c r="H15706" s="84">
        <f t="shared" si="2954"/>
        <v>159.25</v>
      </c>
      <c r="I15706" s="84">
        <f t="shared" si="2948"/>
        <v>-318.75</v>
      </c>
      <c r="J15706" s="118">
        <f t="shared" si="2949"/>
        <v>-9709.125</v>
      </c>
      <c r="K15706" s="121">
        <f>AVERAGEIFS('Rekensheet Uurdata'!F:F,'Rekensheet Uurdata'!A:A,QUOTIENT('Rekensheet Kwartierdata'!A15706-1,4)+1)/4</f>
        <v>41.3125</v>
      </c>
      <c r="L15706" s="84">
        <f>IFERROR(VALUE(VLOOKUP(A15706,'Bron Productie'!A:H,5))/4,-1)</f>
        <v>73.5</v>
      </c>
      <c r="M15706" s="84">
        <f t="shared" si="2955"/>
        <v>73.5</v>
      </c>
      <c r="N15706" s="84">
        <f t="shared" si="2950"/>
        <v>32.1875</v>
      </c>
      <c r="O15706" s="118">
        <f t="shared" si="2951"/>
        <v>980.43124999999998</v>
      </c>
      <c r="P15706" s="121">
        <f>AVERAGEIFS('Rekensheet Uurdata'!G:G,'Rekensheet Uurdata'!A:A,QUOTIENT('Rekensheet Kwartierdata'!A15706-1,4)+1)/4</f>
        <v>389.5</v>
      </c>
      <c r="Q15706" s="84">
        <f>IFERROR(VALUE(VLOOKUP(A15706,'Bron Productie'!A:H,3))/4,-1)</f>
        <v>394.75</v>
      </c>
      <c r="R15706" s="84">
        <f t="shared" si="2956"/>
        <v>394.75</v>
      </c>
      <c r="S15706" s="84">
        <f t="shared" si="2952"/>
        <v>5.25</v>
      </c>
      <c r="T15706" s="86">
        <f t="shared" si="2953"/>
        <v>159.91499999999999</v>
      </c>
    </row>
    <row r="15707" spans="1:20" x14ac:dyDescent="0.25">
      <c r="A15707" s="113">
        <f t="shared" si="2957"/>
        <v>15702</v>
      </c>
      <c r="B15707" s="185">
        <f t="shared" si="2947"/>
        <v>43264</v>
      </c>
      <c r="C15707" s="118">
        <f t="shared" si="2958"/>
        <v>58</v>
      </c>
      <c r="D15707" s="121">
        <f>VLOOKUP(CONCATENATE(B15707,C15707),'Bron BM-prijzen'!A:L,11,FALSE)</f>
        <v>28.78</v>
      </c>
      <c r="E15707" s="118">
        <f>VLOOKUP(CONCATENATE(B15707,C15707),'Bron BM-prijzen'!A:L,12,FALSE)</f>
        <v>28.78</v>
      </c>
      <c r="F15707" s="121">
        <f>AVERAGEIFS('Rekensheet Uurdata'!E:E,'Rekensheet Uurdata'!A:A,QUOTIENT('Rekensheet Kwartierdata'!A15707-1,4)+1)/4</f>
        <v>478</v>
      </c>
      <c r="G15707" s="84">
        <f>IFERROR(VALUE(VLOOKUP(A15707,'Bron Productie'!A:H,7))/4,-1)</f>
        <v>154.5</v>
      </c>
      <c r="H15707" s="84">
        <f t="shared" si="2954"/>
        <v>154.5</v>
      </c>
      <c r="I15707" s="84">
        <f t="shared" si="2948"/>
        <v>-323.5</v>
      </c>
      <c r="J15707" s="118">
        <f t="shared" si="2949"/>
        <v>-9310.33</v>
      </c>
      <c r="K15707" s="121">
        <f>AVERAGEIFS('Rekensheet Uurdata'!F:F,'Rekensheet Uurdata'!A:A,QUOTIENT('Rekensheet Kwartierdata'!A15707-1,4)+1)/4</f>
        <v>41.3125</v>
      </c>
      <c r="L15707" s="84">
        <f>IFERROR(VALUE(VLOOKUP(A15707,'Bron Productie'!A:H,5))/4,-1)</f>
        <v>68.25</v>
      </c>
      <c r="M15707" s="84">
        <f t="shared" si="2955"/>
        <v>68.25</v>
      </c>
      <c r="N15707" s="84">
        <f t="shared" si="2950"/>
        <v>26.9375</v>
      </c>
      <c r="O15707" s="118">
        <f t="shared" si="2951"/>
        <v>775.26125000000002</v>
      </c>
      <c r="P15707" s="121">
        <f>AVERAGEIFS('Rekensheet Uurdata'!G:G,'Rekensheet Uurdata'!A:A,QUOTIENT('Rekensheet Kwartierdata'!A15707-1,4)+1)/4</f>
        <v>389.5</v>
      </c>
      <c r="Q15707" s="84">
        <f>IFERROR(VALUE(VLOOKUP(A15707,'Bron Productie'!A:H,3))/4,-1)</f>
        <v>391.25</v>
      </c>
      <c r="R15707" s="84">
        <f t="shared" si="2956"/>
        <v>391.25</v>
      </c>
      <c r="S15707" s="84">
        <f t="shared" si="2952"/>
        <v>1.75</v>
      </c>
      <c r="T15707" s="86">
        <f t="shared" si="2953"/>
        <v>50.365000000000002</v>
      </c>
    </row>
    <row r="15708" spans="1:20" x14ac:dyDescent="0.25">
      <c r="A15708" s="113">
        <f t="shared" si="2957"/>
        <v>15703</v>
      </c>
      <c r="B15708" s="185">
        <f t="shared" si="2947"/>
        <v>43264</v>
      </c>
      <c r="C15708" s="118">
        <f t="shared" si="2958"/>
        <v>59</v>
      </c>
      <c r="D15708" s="121">
        <f>VLOOKUP(CONCATENATE(B15708,C15708),'Bron BM-prijzen'!A:L,11,FALSE)</f>
        <v>34.46</v>
      </c>
      <c r="E15708" s="118">
        <f>VLOOKUP(CONCATENATE(B15708,C15708),'Bron BM-prijzen'!A:L,12,FALSE)</f>
        <v>34.46</v>
      </c>
      <c r="F15708" s="121">
        <f>AVERAGEIFS('Rekensheet Uurdata'!E:E,'Rekensheet Uurdata'!A:A,QUOTIENT('Rekensheet Kwartierdata'!A15708-1,4)+1)/4</f>
        <v>478</v>
      </c>
      <c r="G15708" s="84">
        <f>IFERROR(VALUE(VLOOKUP(A15708,'Bron Productie'!A:H,7))/4,-1)</f>
        <v>145.75</v>
      </c>
      <c r="H15708" s="84">
        <f t="shared" si="2954"/>
        <v>145.75</v>
      </c>
      <c r="I15708" s="84">
        <f t="shared" si="2948"/>
        <v>-332.25</v>
      </c>
      <c r="J15708" s="118">
        <f t="shared" si="2949"/>
        <v>-11449.335000000001</v>
      </c>
      <c r="K15708" s="121">
        <f>AVERAGEIFS('Rekensheet Uurdata'!F:F,'Rekensheet Uurdata'!A:A,QUOTIENT('Rekensheet Kwartierdata'!A15708-1,4)+1)/4</f>
        <v>41.3125</v>
      </c>
      <c r="L15708" s="84">
        <f>IFERROR(VALUE(VLOOKUP(A15708,'Bron Productie'!A:H,5))/4,-1)</f>
        <v>64.75</v>
      </c>
      <c r="M15708" s="84">
        <f t="shared" si="2955"/>
        <v>64.75</v>
      </c>
      <c r="N15708" s="84">
        <f t="shared" si="2950"/>
        <v>23.4375</v>
      </c>
      <c r="O15708" s="118">
        <f t="shared" si="2951"/>
        <v>807.65625</v>
      </c>
      <c r="P15708" s="121">
        <f>AVERAGEIFS('Rekensheet Uurdata'!G:G,'Rekensheet Uurdata'!A:A,QUOTIENT('Rekensheet Kwartierdata'!A15708-1,4)+1)/4</f>
        <v>389.5</v>
      </c>
      <c r="Q15708" s="84">
        <f>IFERROR(VALUE(VLOOKUP(A15708,'Bron Productie'!A:H,3))/4,-1)</f>
        <v>387.75</v>
      </c>
      <c r="R15708" s="84">
        <f t="shared" si="2956"/>
        <v>387.75</v>
      </c>
      <c r="S15708" s="84">
        <f t="shared" si="2952"/>
        <v>-1.75</v>
      </c>
      <c r="T15708" s="86">
        <f t="shared" si="2953"/>
        <v>-60.305</v>
      </c>
    </row>
    <row r="15709" spans="1:20" x14ac:dyDescent="0.25">
      <c r="A15709" s="113">
        <f t="shared" si="2957"/>
        <v>15704</v>
      </c>
      <c r="B15709" s="185">
        <f t="shared" si="2947"/>
        <v>43264</v>
      </c>
      <c r="C15709" s="118">
        <f t="shared" si="2958"/>
        <v>60</v>
      </c>
      <c r="D15709" s="121">
        <f>VLOOKUP(CONCATENATE(B15709,C15709),'Bron BM-prijzen'!A:L,11,FALSE)</f>
        <v>30.46</v>
      </c>
      <c r="E15709" s="118">
        <f>VLOOKUP(CONCATENATE(B15709,C15709),'Bron BM-prijzen'!A:L,12,FALSE)</f>
        <v>30.46</v>
      </c>
      <c r="F15709" s="121">
        <f>AVERAGEIFS('Rekensheet Uurdata'!E:E,'Rekensheet Uurdata'!A:A,QUOTIENT('Rekensheet Kwartierdata'!A15709-1,4)+1)/4</f>
        <v>478</v>
      </c>
      <c r="G15709" s="84">
        <f>IFERROR(VALUE(VLOOKUP(A15709,'Bron Productie'!A:H,7))/4,-1)</f>
        <v>141.25</v>
      </c>
      <c r="H15709" s="84">
        <f t="shared" si="2954"/>
        <v>141.25</v>
      </c>
      <c r="I15709" s="84">
        <f t="shared" si="2948"/>
        <v>-336.75</v>
      </c>
      <c r="J15709" s="118">
        <f t="shared" si="2949"/>
        <v>-10257.405000000001</v>
      </c>
      <c r="K15709" s="121">
        <f>AVERAGEIFS('Rekensheet Uurdata'!F:F,'Rekensheet Uurdata'!A:A,QUOTIENT('Rekensheet Kwartierdata'!A15709-1,4)+1)/4</f>
        <v>41.3125</v>
      </c>
      <c r="L15709" s="84">
        <f>IFERROR(VALUE(VLOOKUP(A15709,'Bron Productie'!A:H,5))/4,-1)</f>
        <v>61.5</v>
      </c>
      <c r="M15709" s="84">
        <f t="shared" si="2955"/>
        <v>61.5</v>
      </c>
      <c r="N15709" s="84">
        <f t="shared" si="2950"/>
        <v>20.1875</v>
      </c>
      <c r="O15709" s="118">
        <f t="shared" si="2951"/>
        <v>614.91125</v>
      </c>
      <c r="P15709" s="121">
        <f>AVERAGEIFS('Rekensheet Uurdata'!G:G,'Rekensheet Uurdata'!A:A,QUOTIENT('Rekensheet Kwartierdata'!A15709-1,4)+1)/4</f>
        <v>389.5</v>
      </c>
      <c r="Q15709" s="84">
        <f>IFERROR(VALUE(VLOOKUP(A15709,'Bron Productie'!A:H,3))/4,-1)</f>
        <v>384.25</v>
      </c>
      <c r="R15709" s="84">
        <f t="shared" si="2956"/>
        <v>384.25</v>
      </c>
      <c r="S15709" s="84">
        <f t="shared" si="2952"/>
        <v>-5.25</v>
      </c>
      <c r="T15709" s="86">
        <f t="shared" si="2953"/>
        <v>-159.91499999999999</v>
      </c>
    </row>
    <row r="15710" spans="1:20" x14ac:dyDescent="0.25">
      <c r="A15710" s="113">
        <f t="shared" si="2957"/>
        <v>15705</v>
      </c>
      <c r="B15710" s="185">
        <f t="shared" si="2947"/>
        <v>43264</v>
      </c>
      <c r="C15710" s="118">
        <f t="shared" si="2958"/>
        <v>61</v>
      </c>
      <c r="D15710" s="121">
        <f>VLOOKUP(CONCATENATE(B15710,C15710),'Bron BM-prijzen'!A:L,11,FALSE)</f>
        <v>42.27</v>
      </c>
      <c r="E15710" s="118">
        <f>VLOOKUP(CONCATENATE(B15710,C15710),'Bron BM-prijzen'!A:L,12,FALSE)</f>
        <v>42.27</v>
      </c>
      <c r="F15710" s="121">
        <f>AVERAGEIFS('Rekensheet Uurdata'!E:E,'Rekensheet Uurdata'!A:A,QUOTIENT('Rekensheet Kwartierdata'!A15710-1,4)+1)/4</f>
        <v>428.75</v>
      </c>
      <c r="G15710" s="84">
        <f>IFERROR(VALUE(VLOOKUP(A15710,'Bron Productie'!A:H,7))/4,-1)</f>
        <v>138.25</v>
      </c>
      <c r="H15710" s="84">
        <f t="shared" si="2954"/>
        <v>138.25</v>
      </c>
      <c r="I15710" s="84">
        <f t="shared" si="2948"/>
        <v>-290.5</v>
      </c>
      <c r="J15710" s="118">
        <f t="shared" si="2949"/>
        <v>-12279.435000000001</v>
      </c>
      <c r="K15710" s="121">
        <f>AVERAGEIFS('Rekensheet Uurdata'!F:F,'Rekensheet Uurdata'!A:A,QUOTIENT('Rekensheet Kwartierdata'!A15710-1,4)+1)/4</f>
        <v>35.1875</v>
      </c>
      <c r="L15710" s="84">
        <f>IFERROR(VALUE(VLOOKUP(A15710,'Bron Productie'!A:H,5))/4,-1)</f>
        <v>61.5</v>
      </c>
      <c r="M15710" s="84">
        <f t="shared" si="2955"/>
        <v>61.5</v>
      </c>
      <c r="N15710" s="84">
        <f t="shared" si="2950"/>
        <v>26.3125</v>
      </c>
      <c r="O15710" s="118">
        <f t="shared" si="2951"/>
        <v>1112.2293750000001</v>
      </c>
      <c r="P15710" s="121">
        <f>AVERAGEIFS('Rekensheet Uurdata'!G:G,'Rekensheet Uurdata'!A:A,QUOTIENT('Rekensheet Kwartierdata'!A15710-1,4)+1)/4</f>
        <v>365.75</v>
      </c>
      <c r="Q15710" s="84">
        <f>IFERROR(VALUE(VLOOKUP(A15710,'Bron Productie'!A:H,3))/4,-1)</f>
        <v>380.75</v>
      </c>
      <c r="R15710" s="84">
        <f t="shared" si="2956"/>
        <v>380.75</v>
      </c>
      <c r="S15710" s="84">
        <f t="shared" si="2952"/>
        <v>15</v>
      </c>
      <c r="T15710" s="86">
        <f t="shared" si="2953"/>
        <v>634.05000000000007</v>
      </c>
    </row>
    <row r="15711" spans="1:20" x14ac:dyDescent="0.25">
      <c r="A15711" s="113">
        <f t="shared" si="2957"/>
        <v>15706</v>
      </c>
      <c r="B15711" s="185">
        <f t="shared" si="2947"/>
        <v>43264</v>
      </c>
      <c r="C15711" s="118">
        <f t="shared" si="2958"/>
        <v>62</v>
      </c>
      <c r="D15711" s="121">
        <f>VLOOKUP(CONCATENATE(B15711,C15711),'Bron BM-prijzen'!A:L,11,FALSE)</f>
        <v>44.39</v>
      </c>
      <c r="E15711" s="118">
        <f>VLOOKUP(CONCATENATE(B15711,C15711),'Bron BM-prijzen'!A:L,12,FALSE)</f>
        <v>44.39</v>
      </c>
      <c r="F15711" s="121">
        <f>AVERAGEIFS('Rekensheet Uurdata'!E:E,'Rekensheet Uurdata'!A:A,QUOTIENT('Rekensheet Kwartierdata'!A15711-1,4)+1)/4</f>
        <v>428.75</v>
      </c>
      <c r="G15711" s="84">
        <f>IFERROR(VALUE(VLOOKUP(A15711,'Bron Productie'!A:H,7))/4,-1)</f>
        <v>124.25</v>
      </c>
      <c r="H15711" s="84">
        <f t="shared" si="2954"/>
        <v>124.25</v>
      </c>
      <c r="I15711" s="84">
        <f t="shared" si="2948"/>
        <v>-304.5</v>
      </c>
      <c r="J15711" s="118">
        <f t="shared" si="2949"/>
        <v>-13516.755000000001</v>
      </c>
      <c r="K15711" s="121">
        <f>AVERAGEIFS('Rekensheet Uurdata'!F:F,'Rekensheet Uurdata'!A:A,QUOTIENT('Rekensheet Kwartierdata'!A15711-1,4)+1)/4</f>
        <v>35.1875</v>
      </c>
      <c r="L15711" s="84">
        <f>IFERROR(VALUE(VLOOKUP(A15711,'Bron Productie'!A:H,5))/4,-1)</f>
        <v>55.5</v>
      </c>
      <c r="M15711" s="84">
        <f t="shared" si="2955"/>
        <v>55.5</v>
      </c>
      <c r="N15711" s="84">
        <f t="shared" si="2950"/>
        <v>20.3125</v>
      </c>
      <c r="O15711" s="118">
        <f t="shared" si="2951"/>
        <v>901.671875</v>
      </c>
      <c r="P15711" s="121">
        <f>AVERAGEIFS('Rekensheet Uurdata'!G:G,'Rekensheet Uurdata'!A:A,QUOTIENT('Rekensheet Kwartierdata'!A15711-1,4)+1)/4</f>
        <v>365.75</v>
      </c>
      <c r="Q15711" s="84">
        <f>IFERROR(VALUE(VLOOKUP(A15711,'Bron Productie'!A:H,3))/4,-1)</f>
        <v>370.75</v>
      </c>
      <c r="R15711" s="84">
        <f t="shared" si="2956"/>
        <v>370.75</v>
      </c>
      <c r="S15711" s="84">
        <f t="shared" si="2952"/>
        <v>5</v>
      </c>
      <c r="T15711" s="86">
        <f t="shared" si="2953"/>
        <v>221.95</v>
      </c>
    </row>
    <row r="15712" spans="1:20" x14ac:dyDescent="0.25">
      <c r="A15712" s="113">
        <f t="shared" si="2957"/>
        <v>15707</v>
      </c>
      <c r="B15712" s="185">
        <f t="shared" ref="B15712:B15775" si="2959">IF(C15711=96,B15711+1,B15711)</f>
        <v>43264</v>
      </c>
      <c r="C15712" s="118">
        <f t="shared" si="2958"/>
        <v>63</v>
      </c>
      <c r="D15712" s="121">
        <f>VLOOKUP(CONCATENATE(B15712,C15712),'Bron BM-prijzen'!A:L,11,FALSE)</f>
        <v>42.27</v>
      </c>
      <c r="E15712" s="118">
        <f>VLOOKUP(CONCATENATE(B15712,C15712),'Bron BM-prijzen'!A:L,12,FALSE)</f>
        <v>42.27</v>
      </c>
      <c r="F15712" s="121">
        <f>AVERAGEIFS('Rekensheet Uurdata'!E:E,'Rekensheet Uurdata'!A:A,QUOTIENT('Rekensheet Kwartierdata'!A15712-1,4)+1)/4</f>
        <v>428.75</v>
      </c>
      <c r="G15712" s="84">
        <f>IFERROR(VALUE(VLOOKUP(A15712,'Bron Productie'!A:H,7))/4,-1)</f>
        <v>121.5</v>
      </c>
      <c r="H15712" s="84">
        <f t="shared" si="2954"/>
        <v>121.5</v>
      </c>
      <c r="I15712" s="84">
        <f t="shared" si="2948"/>
        <v>-307.25</v>
      </c>
      <c r="J15712" s="118">
        <f t="shared" si="2949"/>
        <v>-12987.4575</v>
      </c>
      <c r="K15712" s="121">
        <f>AVERAGEIFS('Rekensheet Uurdata'!F:F,'Rekensheet Uurdata'!A:A,QUOTIENT('Rekensheet Kwartierdata'!A15712-1,4)+1)/4</f>
        <v>35.1875</v>
      </c>
      <c r="L15712" s="84">
        <f>IFERROR(VALUE(VLOOKUP(A15712,'Bron Productie'!A:H,5))/4,-1)</f>
        <v>52</v>
      </c>
      <c r="M15712" s="84">
        <f t="shared" si="2955"/>
        <v>52</v>
      </c>
      <c r="N15712" s="84">
        <f t="shared" si="2950"/>
        <v>16.8125</v>
      </c>
      <c r="O15712" s="118">
        <f t="shared" si="2951"/>
        <v>710.66437500000006</v>
      </c>
      <c r="P15712" s="121">
        <f>AVERAGEIFS('Rekensheet Uurdata'!G:G,'Rekensheet Uurdata'!A:A,QUOTIENT('Rekensheet Kwartierdata'!A15712-1,4)+1)/4</f>
        <v>365.75</v>
      </c>
      <c r="Q15712" s="84">
        <f>IFERROR(VALUE(VLOOKUP(A15712,'Bron Productie'!A:H,3))/4,-1)</f>
        <v>360.75</v>
      </c>
      <c r="R15712" s="84">
        <f t="shared" si="2956"/>
        <v>360.75</v>
      </c>
      <c r="S15712" s="84">
        <f t="shared" si="2952"/>
        <v>-5</v>
      </c>
      <c r="T15712" s="86">
        <f t="shared" si="2953"/>
        <v>-211.35000000000002</v>
      </c>
    </row>
    <row r="15713" spans="1:20" x14ac:dyDescent="0.25">
      <c r="A15713" s="113">
        <f t="shared" si="2957"/>
        <v>15708</v>
      </c>
      <c r="B15713" s="185">
        <f t="shared" si="2959"/>
        <v>43264</v>
      </c>
      <c r="C15713" s="118">
        <f t="shared" si="2958"/>
        <v>64</v>
      </c>
      <c r="D15713" s="121">
        <f>VLOOKUP(CONCATENATE(B15713,C15713),'Bron BM-prijzen'!A:L,11,FALSE)</f>
        <v>42.27</v>
      </c>
      <c r="E15713" s="118">
        <f>VLOOKUP(CONCATENATE(B15713,C15713),'Bron BM-prijzen'!A:L,12,FALSE)</f>
        <v>42.27</v>
      </c>
      <c r="F15713" s="121">
        <f>AVERAGEIFS('Rekensheet Uurdata'!E:E,'Rekensheet Uurdata'!A:A,QUOTIENT('Rekensheet Kwartierdata'!A15713-1,4)+1)/4</f>
        <v>428.75</v>
      </c>
      <c r="G15713" s="84">
        <f>IFERROR(VALUE(VLOOKUP(A15713,'Bron Productie'!A:H,7))/4,-1)</f>
        <v>113.25</v>
      </c>
      <c r="H15713" s="84">
        <f t="shared" si="2954"/>
        <v>113.25</v>
      </c>
      <c r="I15713" s="84">
        <f t="shared" si="2948"/>
        <v>-315.5</v>
      </c>
      <c r="J15713" s="118">
        <f t="shared" si="2949"/>
        <v>-13336.185000000001</v>
      </c>
      <c r="K15713" s="121">
        <f>AVERAGEIFS('Rekensheet Uurdata'!F:F,'Rekensheet Uurdata'!A:A,QUOTIENT('Rekensheet Kwartierdata'!A15713-1,4)+1)/4</f>
        <v>35.1875</v>
      </c>
      <c r="L15713" s="84">
        <f>IFERROR(VALUE(VLOOKUP(A15713,'Bron Productie'!A:H,5))/4,-1)</f>
        <v>55.5</v>
      </c>
      <c r="M15713" s="84">
        <f t="shared" si="2955"/>
        <v>55.5</v>
      </c>
      <c r="N15713" s="84">
        <f t="shared" si="2950"/>
        <v>20.3125</v>
      </c>
      <c r="O15713" s="118">
        <f t="shared" si="2951"/>
        <v>858.60937500000011</v>
      </c>
      <c r="P15713" s="121">
        <f>AVERAGEIFS('Rekensheet Uurdata'!G:G,'Rekensheet Uurdata'!A:A,QUOTIENT('Rekensheet Kwartierdata'!A15713-1,4)+1)/4</f>
        <v>365.75</v>
      </c>
      <c r="Q15713" s="84">
        <f>IFERROR(VALUE(VLOOKUP(A15713,'Bron Productie'!A:H,3))/4,-1)</f>
        <v>350.75</v>
      </c>
      <c r="R15713" s="84">
        <f t="shared" si="2956"/>
        <v>350.75</v>
      </c>
      <c r="S15713" s="84">
        <f t="shared" si="2952"/>
        <v>-15</v>
      </c>
      <c r="T15713" s="86">
        <f t="shared" si="2953"/>
        <v>-634.05000000000007</v>
      </c>
    </row>
    <row r="15714" spans="1:20" x14ac:dyDescent="0.25">
      <c r="A15714" s="113">
        <f t="shared" si="2957"/>
        <v>15709</v>
      </c>
      <c r="B15714" s="185">
        <f t="shared" si="2959"/>
        <v>43264</v>
      </c>
      <c r="C15714" s="118">
        <f t="shared" si="2958"/>
        <v>65</v>
      </c>
      <c r="D15714" s="121">
        <f>VLOOKUP(CONCATENATE(B15714,C15714),'Bron BM-prijzen'!A:L,11,FALSE)</f>
        <v>30.46</v>
      </c>
      <c r="E15714" s="118">
        <f>VLOOKUP(CONCATENATE(B15714,C15714),'Bron BM-prijzen'!A:L,12,FALSE)</f>
        <v>30.46</v>
      </c>
      <c r="F15714" s="121">
        <f>AVERAGEIFS('Rekensheet Uurdata'!E:E,'Rekensheet Uurdata'!A:A,QUOTIENT('Rekensheet Kwartierdata'!A15714-1,4)+1)/4</f>
        <v>378.0625</v>
      </c>
      <c r="G15714" s="84">
        <f>IFERROR(VALUE(VLOOKUP(A15714,'Bron Productie'!A:H,7))/4,-1)</f>
        <v>112.75</v>
      </c>
      <c r="H15714" s="84">
        <f t="shared" si="2954"/>
        <v>112.75</v>
      </c>
      <c r="I15714" s="84">
        <f t="shared" ref="I15714:I15777" si="2960">IF(H15714=-1,0,H15714-F15714)</f>
        <v>-265.3125</v>
      </c>
      <c r="J15714" s="118">
        <f t="shared" ref="J15714:J15777" si="2961">I15714*IF(I15714&lt;0,D15714,E15714)</f>
        <v>-8081.4187499999998</v>
      </c>
      <c r="K15714" s="121">
        <f>AVERAGEIFS('Rekensheet Uurdata'!F:F,'Rekensheet Uurdata'!A:A,QUOTIENT('Rekensheet Kwartierdata'!A15714-1,4)+1)/4</f>
        <v>30.375</v>
      </c>
      <c r="L15714" s="84">
        <f>IFERROR(VALUE(VLOOKUP(A15714,'Bron Productie'!A:H,5))/4,-1)</f>
        <v>46.25</v>
      </c>
      <c r="M15714" s="84">
        <f t="shared" si="2955"/>
        <v>46.25</v>
      </c>
      <c r="N15714" s="84">
        <f t="shared" ref="N15714:N15777" si="2962">IF(M15714=-1,0,M15714-K15714)</f>
        <v>15.875</v>
      </c>
      <c r="O15714" s="118">
        <f t="shared" ref="O15714:O15777" si="2963">N15714*IF(N15714&lt;0,D15714,E15714)</f>
        <v>483.55250000000001</v>
      </c>
      <c r="P15714" s="121">
        <f>AVERAGEIFS('Rekensheet Uurdata'!G:G,'Rekensheet Uurdata'!A:A,QUOTIENT('Rekensheet Kwartierdata'!A15714-1,4)+1)/4</f>
        <v>314.875</v>
      </c>
      <c r="Q15714" s="84">
        <f>IFERROR(VALUE(VLOOKUP(A15714,'Bron Productie'!A:H,3))/4,-1)</f>
        <v>340.5</v>
      </c>
      <c r="R15714" s="84">
        <f t="shared" si="2956"/>
        <v>340.5</v>
      </c>
      <c r="S15714" s="84">
        <f t="shared" ref="S15714:S15777" si="2964">IF(R15714=-1,0,R15714-P15714)</f>
        <v>25.625</v>
      </c>
      <c r="T15714" s="86">
        <f t="shared" ref="T15714:T15777" si="2965">S15714*IF(S15714&lt;0,$D15714,$E15714)</f>
        <v>780.53750000000002</v>
      </c>
    </row>
    <row r="15715" spans="1:20" x14ac:dyDescent="0.25">
      <c r="A15715" s="113">
        <f t="shared" si="2957"/>
        <v>15710</v>
      </c>
      <c r="B15715" s="185">
        <f t="shared" si="2959"/>
        <v>43264</v>
      </c>
      <c r="C15715" s="118">
        <f t="shared" si="2958"/>
        <v>66</v>
      </c>
      <c r="D15715" s="121">
        <f>VLOOKUP(CONCATENATE(B15715,C15715),'Bron BM-prijzen'!A:L,11,FALSE)</f>
        <v>43.47</v>
      </c>
      <c r="E15715" s="118">
        <f>VLOOKUP(CONCATENATE(B15715,C15715),'Bron BM-prijzen'!A:L,12,FALSE)</f>
        <v>43.47</v>
      </c>
      <c r="F15715" s="121">
        <f>AVERAGEIFS('Rekensheet Uurdata'!E:E,'Rekensheet Uurdata'!A:A,QUOTIENT('Rekensheet Kwartierdata'!A15715-1,4)+1)/4</f>
        <v>378.0625</v>
      </c>
      <c r="G15715" s="84">
        <f>IFERROR(VALUE(VLOOKUP(A15715,'Bron Productie'!A:H,7))/4,-1)</f>
        <v>108.75</v>
      </c>
      <c r="H15715" s="84">
        <f t="shared" si="2954"/>
        <v>108.75</v>
      </c>
      <c r="I15715" s="84">
        <f t="shared" si="2960"/>
        <v>-269.3125</v>
      </c>
      <c r="J15715" s="118">
        <f t="shared" si="2961"/>
        <v>-11707.014374999999</v>
      </c>
      <c r="K15715" s="121">
        <f>AVERAGEIFS('Rekensheet Uurdata'!F:F,'Rekensheet Uurdata'!A:A,QUOTIENT('Rekensheet Kwartierdata'!A15715-1,4)+1)/4</f>
        <v>30.375</v>
      </c>
      <c r="L15715" s="84">
        <f>IFERROR(VALUE(VLOOKUP(A15715,'Bron Productie'!A:H,5))/4,-1)</f>
        <v>38.75</v>
      </c>
      <c r="M15715" s="84">
        <f t="shared" si="2955"/>
        <v>38.75</v>
      </c>
      <c r="N15715" s="84">
        <f t="shared" si="2962"/>
        <v>8.375</v>
      </c>
      <c r="O15715" s="118">
        <f t="shared" si="2963"/>
        <v>364.06124999999997</v>
      </c>
      <c r="P15715" s="121">
        <f>AVERAGEIFS('Rekensheet Uurdata'!G:G,'Rekensheet Uurdata'!A:A,QUOTIENT('Rekensheet Kwartierdata'!A15715-1,4)+1)/4</f>
        <v>314.875</v>
      </c>
      <c r="Q15715" s="84">
        <f>IFERROR(VALUE(VLOOKUP(A15715,'Bron Productie'!A:H,3))/4,-1)</f>
        <v>323.5</v>
      </c>
      <c r="R15715" s="84">
        <f t="shared" si="2956"/>
        <v>323.5</v>
      </c>
      <c r="S15715" s="84">
        <f t="shared" si="2964"/>
        <v>8.625</v>
      </c>
      <c r="T15715" s="86">
        <f t="shared" si="2965"/>
        <v>374.92874999999998</v>
      </c>
    </row>
    <row r="15716" spans="1:20" x14ac:dyDescent="0.25">
      <c r="A15716" s="113">
        <f t="shared" si="2957"/>
        <v>15711</v>
      </c>
      <c r="B15716" s="185">
        <f t="shared" si="2959"/>
        <v>43264</v>
      </c>
      <c r="C15716" s="118">
        <f t="shared" si="2958"/>
        <v>67</v>
      </c>
      <c r="D15716" s="121">
        <f>VLOOKUP(CONCATENATE(B15716,C15716),'Bron BM-prijzen'!A:L,11,FALSE)</f>
        <v>43.14</v>
      </c>
      <c r="E15716" s="118">
        <f>VLOOKUP(CONCATENATE(B15716,C15716),'Bron BM-prijzen'!A:L,12,FALSE)</f>
        <v>43.14</v>
      </c>
      <c r="F15716" s="121">
        <f>AVERAGEIFS('Rekensheet Uurdata'!E:E,'Rekensheet Uurdata'!A:A,QUOTIENT('Rekensheet Kwartierdata'!A15716-1,4)+1)/4</f>
        <v>378.0625</v>
      </c>
      <c r="G15716" s="84">
        <f>IFERROR(VALUE(VLOOKUP(A15716,'Bron Productie'!A:H,7))/4,-1)</f>
        <v>95.25</v>
      </c>
      <c r="H15716" s="84">
        <f t="shared" si="2954"/>
        <v>95.25</v>
      </c>
      <c r="I15716" s="84">
        <f t="shared" si="2960"/>
        <v>-282.8125</v>
      </c>
      <c r="J15716" s="118">
        <f t="shared" si="2961"/>
        <v>-12200.53125</v>
      </c>
      <c r="K15716" s="121">
        <f>AVERAGEIFS('Rekensheet Uurdata'!F:F,'Rekensheet Uurdata'!A:A,QUOTIENT('Rekensheet Kwartierdata'!A15716-1,4)+1)/4</f>
        <v>30.375</v>
      </c>
      <c r="L15716" s="84">
        <f>IFERROR(VALUE(VLOOKUP(A15716,'Bron Productie'!A:H,5))/4,-1)</f>
        <v>37.75</v>
      </c>
      <c r="M15716" s="84">
        <f t="shared" si="2955"/>
        <v>37.75</v>
      </c>
      <c r="N15716" s="84">
        <f t="shared" si="2962"/>
        <v>7.375</v>
      </c>
      <c r="O15716" s="118">
        <f t="shared" si="2963"/>
        <v>318.15750000000003</v>
      </c>
      <c r="P15716" s="121">
        <f>AVERAGEIFS('Rekensheet Uurdata'!G:G,'Rekensheet Uurdata'!A:A,QUOTIENT('Rekensheet Kwartierdata'!A15716-1,4)+1)/4</f>
        <v>314.875</v>
      </c>
      <c r="Q15716" s="84">
        <f>IFERROR(VALUE(VLOOKUP(A15716,'Bron Productie'!A:H,3))/4,-1)</f>
        <v>306.25</v>
      </c>
      <c r="R15716" s="84">
        <f t="shared" si="2956"/>
        <v>306.25</v>
      </c>
      <c r="S15716" s="84">
        <f t="shared" si="2964"/>
        <v>-8.625</v>
      </c>
      <c r="T15716" s="86">
        <f t="shared" si="2965"/>
        <v>-372.08249999999998</v>
      </c>
    </row>
    <row r="15717" spans="1:20" x14ac:dyDescent="0.25">
      <c r="A15717" s="113">
        <f t="shared" si="2957"/>
        <v>15712</v>
      </c>
      <c r="B15717" s="185">
        <f t="shared" si="2959"/>
        <v>43264</v>
      </c>
      <c r="C15717" s="118">
        <f t="shared" si="2958"/>
        <v>68</v>
      </c>
      <c r="D15717" s="121">
        <f>VLOOKUP(CONCATENATE(B15717,C15717),'Bron BM-prijzen'!A:L,11,FALSE)</f>
        <v>43.13</v>
      </c>
      <c r="E15717" s="118">
        <f>VLOOKUP(CONCATENATE(B15717,C15717),'Bron BM-prijzen'!A:L,12,FALSE)</f>
        <v>43.13</v>
      </c>
      <c r="F15717" s="121">
        <f>AVERAGEIFS('Rekensheet Uurdata'!E:E,'Rekensheet Uurdata'!A:A,QUOTIENT('Rekensheet Kwartierdata'!A15717-1,4)+1)/4</f>
        <v>378.0625</v>
      </c>
      <c r="G15717" s="84">
        <f>IFERROR(VALUE(VLOOKUP(A15717,'Bron Productie'!A:H,7))/4,-1)</f>
        <v>110.25</v>
      </c>
      <c r="H15717" s="84">
        <f t="shared" si="2954"/>
        <v>110.25</v>
      </c>
      <c r="I15717" s="84">
        <f t="shared" si="2960"/>
        <v>-267.8125</v>
      </c>
      <c r="J15717" s="118">
        <f t="shared" si="2961"/>
        <v>-11550.753125000001</v>
      </c>
      <c r="K15717" s="121">
        <f>AVERAGEIFS('Rekensheet Uurdata'!F:F,'Rekensheet Uurdata'!A:A,QUOTIENT('Rekensheet Kwartierdata'!A15717-1,4)+1)/4</f>
        <v>30.375</v>
      </c>
      <c r="L15717" s="84">
        <f>IFERROR(VALUE(VLOOKUP(A15717,'Bron Productie'!A:H,5))/4,-1)</f>
        <v>35.5</v>
      </c>
      <c r="M15717" s="84">
        <f t="shared" si="2955"/>
        <v>35.5</v>
      </c>
      <c r="N15717" s="84">
        <f t="shared" si="2962"/>
        <v>5.125</v>
      </c>
      <c r="O15717" s="118">
        <f t="shared" si="2963"/>
        <v>221.04125000000002</v>
      </c>
      <c r="P15717" s="121">
        <f>AVERAGEIFS('Rekensheet Uurdata'!G:G,'Rekensheet Uurdata'!A:A,QUOTIENT('Rekensheet Kwartierdata'!A15717-1,4)+1)/4</f>
        <v>314.875</v>
      </c>
      <c r="Q15717" s="84">
        <f>IFERROR(VALUE(VLOOKUP(A15717,'Bron Productie'!A:H,3))/4,-1)</f>
        <v>289.25</v>
      </c>
      <c r="R15717" s="84">
        <f t="shared" si="2956"/>
        <v>289.25</v>
      </c>
      <c r="S15717" s="84">
        <f t="shared" si="2964"/>
        <v>-25.625</v>
      </c>
      <c r="T15717" s="86">
        <f t="shared" si="2965"/>
        <v>-1105.20625</v>
      </c>
    </row>
    <row r="15718" spans="1:20" x14ac:dyDescent="0.25">
      <c r="A15718" s="113">
        <f t="shared" si="2957"/>
        <v>15713</v>
      </c>
      <c r="B15718" s="185">
        <f t="shared" si="2959"/>
        <v>43264</v>
      </c>
      <c r="C15718" s="118">
        <f t="shared" si="2958"/>
        <v>69</v>
      </c>
      <c r="D15718" s="121">
        <f>VLOOKUP(CONCATENATE(B15718,C15718),'Bron BM-prijzen'!A:L,11,FALSE)</f>
        <v>30.46</v>
      </c>
      <c r="E15718" s="118">
        <f>VLOOKUP(CONCATENATE(B15718,C15718),'Bron BM-prijzen'!A:L,12,FALSE)</f>
        <v>30.46</v>
      </c>
      <c r="F15718" s="121">
        <f>AVERAGEIFS('Rekensheet Uurdata'!E:E,'Rekensheet Uurdata'!A:A,QUOTIENT('Rekensheet Kwartierdata'!A15718-1,4)+1)/4</f>
        <v>314.125</v>
      </c>
      <c r="G15718" s="84">
        <f>IFERROR(VALUE(VLOOKUP(A15718,'Bron Productie'!A:H,7))/4,-1)</f>
        <v>105.75</v>
      </c>
      <c r="H15718" s="84">
        <f t="shared" si="2954"/>
        <v>105.75</v>
      </c>
      <c r="I15718" s="84">
        <f t="shared" si="2960"/>
        <v>-208.375</v>
      </c>
      <c r="J15718" s="118">
        <f t="shared" si="2961"/>
        <v>-6347.1025</v>
      </c>
      <c r="K15718" s="121">
        <f>AVERAGEIFS('Rekensheet Uurdata'!F:F,'Rekensheet Uurdata'!A:A,QUOTIENT('Rekensheet Kwartierdata'!A15718-1,4)+1)/4</f>
        <v>26.3125</v>
      </c>
      <c r="L15718" s="84">
        <f>IFERROR(VALUE(VLOOKUP(A15718,'Bron Productie'!A:H,5))/4,-1)</f>
        <v>31</v>
      </c>
      <c r="M15718" s="84">
        <f t="shared" si="2955"/>
        <v>31</v>
      </c>
      <c r="N15718" s="84">
        <f t="shared" si="2962"/>
        <v>4.6875</v>
      </c>
      <c r="O15718" s="118">
        <f t="shared" si="2963"/>
        <v>142.78125</v>
      </c>
      <c r="P15718" s="121">
        <f>AVERAGEIFS('Rekensheet Uurdata'!G:G,'Rekensheet Uurdata'!A:A,QUOTIENT('Rekensheet Kwartierdata'!A15718-1,4)+1)/4</f>
        <v>247.1875</v>
      </c>
      <c r="Q15718" s="84">
        <f>IFERROR(VALUE(VLOOKUP(A15718,'Bron Productie'!A:H,3))/4,-1)</f>
        <v>272</v>
      </c>
      <c r="R15718" s="84">
        <f t="shared" si="2956"/>
        <v>272</v>
      </c>
      <c r="S15718" s="84">
        <f t="shared" si="2964"/>
        <v>24.8125</v>
      </c>
      <c r="T15718" s="86">
        <f t="shared" si="2965"/>
        <v>755.78875000000005</v>
      </c>
    </row>
    <row r="15719" spans="1:20" x14ac:dyDescent="0.25">
      <c r="A15719" s="113">
        <f t="shared" si="2957"/>
        <v>15714</v>
      </c>
      <c r="B15719" s="185">
        <f t="shared" si="2959"/>
        <v>43264</v>
      </c>
      <c r="C15719" s="118">
        <f t="shared" si="2958"/>
        <v>70</v>
      </c>
      <c r="D15719" s="121">
        <f>VLOOKUP(CONCATENATE(B15719,C15719),'Bron BM-prijzen'!A:L,11,FALSE)</f>
        <v>46.68</v>
      </c>
      <c r="E15719" s="118">
        <f>VLOOKUP(CONCATENATE(B15719,C15719),'Bron BM-prijzen'!A:L,12,FALSE)</f>
        <v>46.68</v>
      </c>
      <c r="F15719" s="121">
        <f>AVERAGEIFS('Rekensheet Uurdata'!E:E,'Rekensheet Uurdata'!A:A,QUOTIENT('Rekensheet Kwartierdata'!A15719-1,4)+1)/4</f>
        <v>314.125</v>
      </c>
      <c r="G15719" s="84">
        <f>IFERROR(VALUE(VLOOKUP(A15719,'Bron Productie'!A:H,7))/4,-1)</f>
        <v>96.5</v>
      </c>
      <c r="H15719" s="84">
        <f t="shared" si="2954"/>
        <v>96.5</v>
      </c>
      <c r="I15719" s="84">
        <f t="shared" si="2960"/>
        <v>-217.625</v>
      </c>
      <c r="J15719" s="118">
        <f t="shared" si="2961"/>
        <v>-10158.735000000001</v>
      </c>
      <c r="K15719" s="121">
        <f>AVERAGEIFS('Rekensheet Uurdata'!F:F,'Rekensheet Uurdata'!A:A,QUOTIENT('Rekensheet Kwartierdata'!A15719-1,4)+1)/4</f>
        <v>26.3125</v>
      </c>
      <c r="L15719" s="84">
        <f>IFERROR(VALUE(VLOOKUP(A15719,'Bron Productie'!A:H,5))/4,-1)</f>
        <v>25.5</v>
      </c>
      <c r="M15719" s="84">
        <f t="shared" si="2955"/>
        <v>25.5</v>
      </c>
      <c r="N15719" s="84">
        <f t="shared" si="2962"/>
        <v>-0.8125</v>
      </c>
      <c r="O15719" s="118">
        <f t="shared" si="2963"/>
        <v>-37.927500000000002</v>
      </c>
      <c r="P15719" s="121">
        <f>AVERAGEIFS('Rekensheet Uurdata'!G:G,'Rekensheet Uurdata'!A:A,QUOTIENT('Rekensheet Kwartierdata'!A15719-1,4)+1)/4</f>
        <v>247.1875</v>
      </c>
      <c r="Q15719" s="84">
        <f>IFERROR(VALUE(VLOOKUP(A15719,'Bron Productie'!A:H,3))/4,-1)</f>
        <v>255.5</v>
      </c>
      <c r="R15719" s="84">
        <f t="shared" si="2956"/>
        <v>255.5</v>
      </c>
      <c r="S15719" s="84">
        <f t="shared" si="2964"/>
        <v>8.3125</v>
      </c>
      <c r="T15719" s="86">
        <f t="shared" si="2965"/>
        <v>388.02749999999997</v>
      </c>
    </row>
    <row r="15720" spans="1:20" x14ac:dyDescent="0.25">
      <c r="A15720" s="113">
        <f t="shared" si="2957"/>
        <v>15715</v>
      </c>
      <c r="B15720" s="185">
        <f t="shared" si="2959"/>
        <v>43264</v>
      </c>
      <c r="C15720" s="118">
        <f t="shared" si="2958"/>
        <v>71</v>
      </c>
      <c r="D15720" s="121">
        <f>VLOOKUP(CONCATENATE(B15720,C15720),'Bron BM-prijzen'!A:L,11,FALSE)</f>
        <v>46.84</v>
      </c>
      <c r="E15720" s="118">
        <f>VLOOKUP(CONCATENATE(B15720,C15720),'Bron BM-prijzen'!A:L,12,FALSE)</f>
        <v>46.84</v>
      </c>
      <c r="F15720" s="121">
        <f>AVERAGEIFS('Rekensheet Uurdata'!E:E,'Rekensheet Uurdata'!A:A,QUOTIENT('Rekensheet Kwartierdata'!A15720-1,4)+1)/4</f>
        <v>314.125</v>
      </c>
      <c r="G15720" s="84">
        <f>IFERROR(VALUE(VLOOKUP(A15720,'Bron Productie'!A:H,7))/4,-1)</f>
        <v>86</v>
      </c>
      <c r="H15720" s="84">
        <f t="shared" si="2954"/>
        <v>86</v>
      </c>
      <c r="I15720" s="84">
        <f t="shared" si="2960"/>
        <v>-228.125</v>
      </c>
      <c r="J15720" s="118">
        <f t="shared" si="2961"/>
        <v>-10685.375</v>
      </c>
      <c r="K15720" s="121">
        <f>AVERAGEIFS('Rekensheet Uurdata'!F:F,'Rekensheet Uurdata'!A:A,QUOTIENT('Rekensheet Kwartierdata'!A15720-1,4)+1)/4</f>
        <v>26.3125</v>
      </c>
      <c r="L15720" s="84">
        <f>IFERROR(VALUE(VLOOKUP(A15720,'Bron Productie'!A:H,5))/4,-1)</f>
        <v>30.5</v>
      </c>
      <c r="M15720" s="84">
        <f t="shared" si="2955"/>
        <v>30.5</v>
      </c>
      <c r="N15720" s="84">
        <f t="shared" si="2962"/>
        <v>4.1875</v>
      </c>
      <c r="O15720" s="118">
        <f t="shared" si="2963"/>
        <v>196.14250000000001</v>
      </c>
      <c r="P15720" s="121">
        <f>AVERAGEIFS('Rekensheet Uurdata'!G:G,'Rekensheet Uurdata'!A:A,QUOTIENT('Rekensheet Kwartierdata'!A15720-1,4)+1)/4</f>
        <v>247.1875</v>
      </c>
      <c r="Q15720" s="84">
        <f>IFERROR(VALUE(VLOOKUP(A15720,'Bron Productie'!A:H,3))/4,-1)</f>
        <v>239</v>
      </c>
      <c r="R15720" s="84">
        <f t="shared" si="2956"/>
        <v>239</v>
      </c>
      <c r="S15720" s="84">
        <f t="shared" si="2964"/>
        <v>-8.1875</v>
      </c>
      <c r="T15720" s="86">
        <f t="shared" si="2965"/>
        <v>-383.50250000000005</v>
      </c>
    </row>
    <row r="15721" spans="1:20" x14ac:dyDescent="0.25">
      <c r="A15721" s="113">
        <f t="shared" si="2957"/>
        <v>15716</v>
      </c>
      <c r="B15721" s="185">
        <f t="shared" si="2959"/>
        <v>43264</v>
      </c>
      <c r="C15721" s="118">
        <f t="shared" si="2958"/>
        <v>72</v>
      </c>
      <c r="D15721" s="121">
        <f>VLOOKUP(CONCATENATE(B15721,C15721),'Bron BM-prijzen'!A:L,11,FALSE)</f>
        <v>49.55</v>
      </c>
      <c r="E15721" s="118">
        <f>VLOOKUP(CONCATENATE(B15721,C15721),'Bron BM-prijzen'!A:L,12,FALSE)</f>
        <v>49.55</v>
      </c>
      <c r="F15721" s="121">
        <f>AVERAGEIFS('Rekensheet Uurdata'!E:E,'Rekensheet Uurdata'!A:A,QUOTIENT('Rekensheet Kwartierdata'!A15721-1,4)+1)/4</f>
        <v>314.125</v>
      </c>
      <c r="G15721" s="84">
        <f>IFERROR(VALUE(VLOOKUP(A15721,'Bron Productie'!A:H,7))/4,-1)</f>
        <v>80</v>
      </c>
      <c r="H15721" s="84">
        <f t="shared" si="2954"/>
        <v>80</v>
      </c>
      <c r="I15721" s="84">
        <f t="shared" si="2960"/>
        <v>-234.125</v>
      </c>
      <c r="J15721" s="118">
        <f t="shared" si="2961"/>
        <v>-11600.893749999999</v>
      </c>
      <c r="K15721" s="121">
        <f>AVERAGEIFS('Rekensheet Uurdata'!F:F,'Rekensheet Uurdata'!A:A,QUOTIENT('Rekensheet Kwartierdata'!A15721-1,4)+1)/4</f>
        <v>26.3125</v>
      </c>
      <c r="L15721" s="84">
        <f>IFERROR(VALUE(VLOOKUP(A15721,'Bron Productie'!A:H,5))/4,-1)</f>
        <v>31.75</v>
      </c>
      <c r="M15721" s="84">
        <f t="shared" si="2955"/>
        <v>31.75</v>
      </c>
      <c r="N15721" s="84">
        <f t="shared" si="2962"/>
        <v>5.4375</v>
      </c>
      <c r="O15721" s="118">
        <f t="shared" si="2963"/>
        <v>269.42812499999997</v>
      </c>
      <c r="P15721" s="121">
        <f>AVERAGEIFS('Rekensheet Uurdata'!G:G,'Rekensheet Uurdata'!A:A,QUOTIENT('Rekensheet Kwartierdata'!A15721-1,4)+1)/4</f>
        <v>247.1875</v>
      </c>
      <c r="Q15721" s="84">
        <f>IFERROR(VALUE(VLOOKUP(A15721,'Bron Productie'!A:H,3))/4,-1)</f>
        <v>222.25</v>
      </c>
      <c r="R15721" s="84">
        <f t="shared" si="2956"/>
        <v>222.25</v>
      </c>
      <c r="S15721" s="84">
        <f t="shared" si="2964"/>
        <v>-24.9375</v>
      </c>
      <c r="T15721" s="86">
        <f t="shared" si="2965"/>
        <v>-1235.6531249999998</v>
      </c>
    </row>
    <row r="15722" spans="1:20" x14ac:dyDescent="0.25">
      <c r="A15722" s="113">
        <f t="shared" si="2957"/>
        <v>15717</v>
      </c>
      <c r="B15722" s="185">
        <f t="shared" si="2959"/>
        <v>43264</v>
      </c>
      <c r="C15722" s="118">
        <f t="shared" si="2958"/>
        <v>73</v>
      </c>
      <c r="D15722" s="121">
        <f>VLOOKUP(CONCATENATE(B15722,C15722),'Bron BM-prijzen'!A:L,11,FALSE)</f>
        <v>51.02</v>
      </c>
      <c r="E15722" s="118">
        <f>VLOOKUP(CONCATENATE(B15722,C15722),'Bron BM-prijzen'!A:L,12,FALSE)</f>
        <v>43.02</v>
      </c>
      <c r="F15722" s="121">
        <f>AVERAGEIFS('Rekensheet Uurdata'!E:E,'Rekensheet Uurdata'!A:A,QUOTIENT('Rekensheet Kwartierdata'!A15722-1,4)+1)/4</f>
        <v>259.4375</v>
      </c>
      <c r="G15722" s="84">
        <f>IFERROR(VALUE(VLOOKUP(A15722,'Bron Productie'!A:H,7))/4,-1)</f>
        <v>76.75</v>
      </c>
      <c r="H15722" s="84">
        <f t="shared" si="2954"/>
        <v>76.75</v>
      </c>
      <c r="I15722" s="84">
        <f t="shared" si="2960"/>
        <v>-182.6875</v>
      </c>
      <c r="J15722" s="118">
        <f t="shared" si="2961"/>
        <v>-9320.7162500000013</v>
      </c>
      <c r="K15722" s="121">
        <f>AVERAGEIFS('Rekensheet Uurdata'!F:F,'Rekensheet Uurdata'!A:A,QUOTIENT('Rekensheet Kwartierdata'!A15722-1,4)+1)/4</f>
        <v>24.375</v>
      </c>
      <c r="L15722" s="84">
        <f>IFERROR(VALUE(VLOOKUP(A15722,'Bron Productie'!A:H,5))/4,-1)</f>
        <v>31.25</v>
      </c>
      <c r="M15722" s="84">
        <f t="shared" si="2955"/>
        <v>31.25</v>
      </c>
      <c r="N15722" s="84">
        <f t="shared" si="2962"/>
        <v>6.875</v>
      </c>
      <c r="O15722" s="118">
        <f t="shared" si="2963"/>
        <v>295.76250000000005</v>
      </c>
      <c r="P15722" s="121">
        <f>AVERAGEIFS('Rekensheet Uurdata'!G:G,'Rekensheet Uurdata'!A:A,QUOTIENT('Rekensheet Kwartierdata'!A15722-1,4)+1)/4</f>
        <v>183.25</v>
      </c>
      <c r="Q15722" s="84">
        <f>IFERROR(VALUE(VLOOKUP(A15722,'Bron Productie'!A:H,3))/4,-1)</f>
        <v>205.75</v>
      </c>
      <c r="R15722" s="84">
        <f t="shared" si="2956"/>
        <v>205.75</v>
      </c>
      <c r="S15722" s="84">
        <f t="shared" si="2964"/>
        <v>22.5</v>
      </c>
      <c r="T15722" s="86">
        <f t="shared" si="2965"/>
        <v>967.95</v>
      </c>
    </row>
    <row r="15723" spans="1:20" x14ac:dyDescent="0.25">
      <c r="A15723" s="113">
        <f t="shared" si="2957"/>
        <v>15718</v>
      </c>
      <c r="B15723" s="185">
        <f t="shared" si="2959"/>
        <v>43264</v>
      </c>
      <c r="C15723" s="118">
        <f t="shared" si="2958"/>
        <v>74</v>
      </c>
      <c r="D15723" s="121">
        <f>VLOOKUP(CONCATENATE(B15723,C15723),'Bron BM-prijzen'!A:L,11,FALSE)</f>
        <v>28.77</v>
      </c>
      <c r="E15723" s="118">
        <f>VLOOKUP(CONCATENATE(B15723,C15723),'Bron BM-prijzen'!A:L,12,FALSE)</f>
        <v>28.77</v>
      </c>
      <c r="F15723" s="121">
        <f>AVERAGEIFS('Rekensheet Uurdata'!E:E,'Rekensheet Uurdata'!A:A,QUOTIENT('Rekensheet Kwartierdata'!A15723-1,4)+1)/4</f>
        <v>259.4375</v>
      </c>
      <c r="G15723" s="84">
        <f>IFERROR(VALUE(VLOOKUP(A15723,'Bron Productie'!A:H,7))/4,-1)</f>
        <v>72</v>
      </c>
      <c r="H15723" s="84">
        <f t="shared" si="2954"/>
        <v>72</v>
      </c>
      <c r="I15723" s="84">
        <f t="shared" si="2960"/>
        <v>-187.4375</v>
      </c>
      <c r="J15723" s="118">
        <f t="shared" si="2961"/>
        <v>-5392.5768749999997</v>
      </c>
      <c r="K15723" s="121">
        <f>AVERAGEIFS('Rekensheet Uurdata'!F:F,'Rekensheet Uurdata'!A:A,QUOTIENT('Rekensheet Kwartierdata'!A15723-1,4)+1)/4</f>
        <v>24.375</v>
      </c>
      <c r="L15723" s="84">
        <f>IFERROR(VALUE(VLOOKUP(A15723,'Bron Productie'!A:H,5))/4,-1)</f>
        <v>33.75</v>
      </c>
      <c r="M15723" s="84">
        <f t="shared" si="2955"/>
        <v>33.75</v>
      </c>
      <c r="N15723" s="84">
        <f t="shared" si="2962"/>
        <v>9.375</v>
      </c>
      <c r="O15723" s="118">
        <f t="shared" si="2963"/>
        <v>269.71875</v>
      </c>
      <c r="P15723" s="121">
        <f>AVERAGEIFS('Rekensheet Uurdata'!G:G,'Rekensheet Uurdata'!A:A,QUOTIENT('Rekensheet Kwartierdata'!A15723-1,4)+1)/4</f>
        <v>183.25</v>
      </c>
      <c r="Q15723" s="84">
        <f>IFERROR(VALUE(VLOOKUP(A15723,'Bron Productie'!A:H,3))/4,-1)</f>
        <v>190.75</v>
      </c>
      <c r="R15723" s="84">
        <f t="shared" si="2956"/>
        <v>190.75</v>
      </c>
      <c r="S15723" s="84">
        <f t="shared" si="2964"/>
        <v>7.5</v>
      </c>
      <c r="T15723" s="86">
        <f t="shared" si="2965"/>
        <v>215.77500000000001</v>
      </c>
    </row>
    <row r="15724" spans="1:20" x14ac:dyDescent="0.25">
      <c r="A15724" s="113">
        <f t="shared" si="2957"/>
        <v>15719</v>
      </c>
      <c r="B15724" s="185">
        <f t="shared" si="2959"/>
        <v>43264</v>
      </c>
      <c r="C15724" s="118">
        <f t="shared" si="2958"/>
        <v>75</v>
      </c>
      <c r="D15724" s="121">
        <f>VLOOKUP(CONCATENATE(B15724,C15724),'Bron BM-prijzen'!A:L,11,FALSE)</f>
        <v>19.79</v>
      </c>
      <c r="E15724" s="118">
        <f>VLOOKUP(CONCATENATE(B15724,C15724),'Bron BM-prijzen'!A:L,12,FALSE)</f>
        <v>19.79</v>
      </c>
      <c r="F15724" s="121">
        <f>AVERAGEIFS('Rekensheet Uurdata'!E:E,'Rekensheet Uurdata'!A:A,QUOTIENT('Rekensheet Kwartierdata'!A15724-1,4)+1)/4</f>
        <v>259.4375</v>
      </c>
      <c r="G15724" s="84">
        <f>IFERROR(VALUE(VLOOKUP(A15724,'Bron Productie'!A:H,7))/4,-1)</f>
        <v>63.75</v>
      </c>
      <c r="H15724" s="84">
        <f t="shared" si="2954"/>
        <v>63.75</v>
      </c>
      <c r="I15724" s="84">
        <f t="shared" si="2960"/>
        <v>-195.6875</v>
      </c>
      <c r="J15724" s="118">
        <f t="shared" si="2961"/>
        <v>-3872.6556249999999</v>
      </c>
      <c r="K15724" s="121">
        <f>AVERAGEIFS('Rekensheet Uurdata'!F:F,'Rekensheet Uurdata'!A:A,QUOTIENT('Rekensheet Kwartierdata'!A15724-1,4)+1)/4</f>
        <v>24.375</v>
      </c>
      <c r="L15724" s="84">
        <f>IFERROR(VALUE(VLOOKUP(A15724,'Bron Productie'!A:H,5))/4,-1)</f>
        <v>38.5</v>
      </c>
      <c r="M15724" s="84">
        <f t="shared" si="2955"/>
        <v>38.5</v>
      </c>
      <c r="N15724" s="84">
        <f t="shared" si="2962"/>
        <v>14.125</v>
      </c>
      <c r="O15724" s="118">
        <f t="shared" si="2963"/>
        <v>279.53375</v>
      </c>
      <c r="P15724" s="121">
        <f>AVERAGEIFS('Rekensheet Uurdata'!G:G,'Rekensheet Uurdata'!A:A,QUOTIENT('Rekensheet Kwartierdata'!A15724-1,4)+1)/4</f>
        <v>183.25</v>
      </c>
      <c r="Q15724" s="84">
        <f>IFERROR(VALUE(VLOOKUP(A15724,'Bron Productie'!A:H,3))/4,-1)</f>
        <v>175.75</v>
      </c>
      <c r="R15724" s="84">
        <f t="shared" si="2956"/>
        <v>175.75</v>
      </c>
      <c r="S15724" s="84">
        <f t="shared" si="2964"/>
        <v>-7.5</v>
      </c>
      <c r="T15724" s="86">
        <f t="shared" si="2965"/>
        <v>-148.42499999999998</v>
      </c>
    </row>
    <row r="15725" spans="1:20" x14ac:dyDescent="0.25">
      <c r="A15725" s="113">
        <f t="shared" si="2957"/>
        <v>15720</v>
      </c>
      <c r="B15725" s="185">
        <f t="shared" si="2959"/>
        <v>43264</v>
      </c>
      <c r="C15725" s="118">
        <f t="shared" si="2958"/>
        <v>76</v>
      </c>
      <c r="D15725" s="121">
        <f>VLOOKUP(CONCATENATE(B15725,C15725),'Bron BM-prijzen'!A:L,11,FALSE)</f>
        <v>43.71</v>
      </c>
      <c r="E15725" s="118">
        <f>VLOOKUP(CONCATENATE(B15725,C15725),'Bron BM-prijzen'!A:L,12,FALSE)</f>
        <v>43.71</v>
      </c>
      <c r="F15725" s="121">
        <f>AVERAGEIFS('Rekensheet Uurdata'!E:E,'Rekensheet Uurdata'!A:A,QUOTIENT('Rekensheet Kwartierdata'!A15725-1,4)+1)/4</f>
        <v>259.4375</v>
      </c>
      <c r="G15725" s="84">
        <f>IFERROR(VALUE(VLOOKUP(A15725,'Bron Productie'!A:H,7))/4,-1)</f>
        <v>65.5</v>
      </c>
      <c r="H15725" s="84">
        <f t="shared" si="2954"/>
        <v>65.5</v>
      </c>
      <c r="I15725" s="84">
        <f t="shared" si="2960"/>
        <v>-193.9375</v>
      </c>
      <c r="J15725" s="118">
        <f t="shared" si="2961"/>
        <v>-8477.0081250000003</v>
      </c>
      <c r="K15725" s="121">
        <f>AVERAGEIFS('Rekensheet Uurdata'!F:F,'Rekensheet Uurdata'!A:A,QUOTIENT('Rekensheet Kwartierdata'!A15725-1,4)+1)/4</f>
        <v>24.375</v>
      </c>
      <c r="L15725" s="84">
        <f>IFERROR(VALUE(VLOOKUP(A15725,'Bron Productie'!A:H,5))/4,-1)</f>
        <v>40.5</v>
      </c>
      <c r="M15725" s="84">
        <f t="shared" si="2955"/>
        <v>40.5</v>
      </c>
      <c r="N15725" s="84">
        <f t="shared" si="2962"/>
        <v>16.125</v>
      </c>
      <c r="O15725" s="118">
        <f t="shared" si="2963"/>
        <v>704.82375000000002</v>
      </c>
      <c r="P15725" s="121">
        <f>AVERAGEIFS('Rekensheet Uurdata'!G:G,'Rekensheet Uurdata'!A:A,QUOTIENT('Rekensheet Kwartierdata'!A15725-1,4)+1)/4</f>
        <v>183.25</v>
      </c>
      <c r="Q15725" s="84">
        <f>IFERROR(VALUE(VLOOKUP(A15725,'Bron Productie'!A:H,3))/4,-1)</f>
        <v>160.75</v>
      </c>
      <c r="R15725" s="84">
        <f t="shared" si="2956"/>
        <v>160.75</v>
      </c>
      <c r="S15725" s="84">
        <f t="shared" si="2964"/>
        <v>-22.5</v>
      </c>
      <c r="T15725" s="86">
        <f t="shared" si="2965"/>
        <v>-983.47500000000002</v>
      </c>
    </row>
    <row r="15726" spans="1:20" x14ac:dyDescent="0.25">
      <c r="A15726" s="113">
        <f t="shared" si="2957"/>
        <v>15721</v>
      </c>
      <c r="B15726" s="185">
        <f t="shared" si="2959"/>
        <v>43264</v>
      </c>
      <c r="C15726" s="118">
        <f t="shared" si="2958"/>
        <v>77</v>
      </c>
      <c r="D15726" s="121">
        <f>VLOOKUP(CONCATENATE(B15726,C15726),'Bron BM-prijzen'!A:L,11,FALSE)</f>
        <v>-52.03</v>
      </c>
      <c r="E15726" s="118">
        <f>VLOOKUP(CONCATENATE(B15726,C15726),'Bron BM-prijzen'!A:L,12,FALSE)</f>
        <v>-52.03</v>
      </c>
      <c r="F15726" s="121">
        <f>AVERAGEIFS('Rekensheet Uurdata'!E:E,'Rekensheet Uurdata'!A:A,QUOTIENT('Rekensheet Kwartierdata'!A15726-1,4)+1)/4</f>
        <v>184.125</v>
      </c>
      <c r="G15726" s="84">
        <f>IFERROR(VALUE(VLOOKUP(A15726,'Bron Productie'!A:H,7))/4,-1)</f>
        <v>52.25</v>
      </c>
      <c r="H15726" s="84">
        <f t="shared" si="2954"/>
        <v>52.25</v>
      </c>
      <c r="I15726" s="84">
        <f t="shared" si="2960"/>
        <v>-131.875</v>
      </c>
      <c r="J15726" s="118">
        <f t="shared" si="2961"/>
        <v>6861.4562500000002</v>
      </c>
      <c r="K15726" s="121">
        <f>AVERAGEIFS('Rekensheet Uurdata'!F:F,'Rekensheet Uurdata'!A:A,QUOTIENT('Rekensheet Kwartierdata'!A15726-1,4)+1)/4</f>
        <v>21.125</v>
      </c>
      <c r="L15726" s="84">
        <f>IFERROR(VALUE(VLOOKUP(A15726,'Bron Productie'!A:H,5))/4,-1)</f>
        <v>35.5</v>
      </c>
      <c r="M15726" s="84">
        <f t="shared" si="2955"/>
        <v>35.5</v>
      </c>
      <c r="N15726" s="84">
        <f t="shared" si="2962"/>
        <v>14.375</v>
      </c>
      <c r="O15726" s="118">
        <f t="shared" si="2963"/>
        <v>-747.93124999999998</v>
      </c>
      <c r="P15726" s="121">
        <f>AVERAGEIFS('Rekensheet Uurdata'!G:G,'Rekensheet Uurdata'!A:A,QUOTIENT('Rekensheet Kwartierdata'!A15726-1,4)+1)/4</f>
        <v>124.375</v>
      </c>
      <c r="Q15726" s="84">
        <f>IFERROR(VALUE(VLOOKUP(A15726,'Bron Productie'!A:H,3))/4,-1)</f>
        <v>145.75</v>
      </c>
      <c r="R15726" s="84">
        <f t="shared" si="2956"/>
        <v>145.75</v>
      </c>
      <c r="S15726" s="84">
        <f t="shared" si="2964"/>
        <v>21.375</v>
      </c>
      <c r="T15726" s="86">
        <f t="shared" si="2965"/>
        <v>-1112.1412500000001</v>
      </c>
    </row>
    <row r="15727" spans="1:20" x14ac:dyDescent="0.25">
      <c r="A15727" s="113">
        <f t="shared" si="2957"/>
        <v>15722</v>
      </c>
      <c r="B15727" s="185">
        <f t="shared" si="2959"/>
        <v>43264</v>
      </c>
      <c r="C15727" s="118">
        <f t="shared" si="2958"/>
        <v>78</v>
      </c>
      <c r="D15727" s="121">
        <f>VLOOKUP(CONCATENATE(B15727,C15727),'Bron BM-prijzen'!A:L,11,FALSE)</f>
        <v>29.31</v>
      </c>
      <c r="E15727" s="118">
        <f>VLOOKUP(CONCATENATE(B15727,C15727),'Bron BM-prijzen'!A:L,12,FALSE)</f>
        <v>29.31</v>
      </c>
      <c r="F15727" s="121">
        <f>AVERAGEIFS('Rekensheet Uurdata'!E:E,'Rekensheet Uurdata'!A:A,QUOTIENT('Rekensheet Kwartierdata'!A15727-1,4)+1)/4</f>
        <v>184.125</v>
      </c>
      <c r="G15727" s="84">
        <f>IFERROR(VALUE(VLOOKUP(A15727,'Bron Productie'!A:H,7))/4,-1)</f>
        <v>48</v>
      </c>
      <c r="H15727" s="84">
        <f t="shared" si="2954"/>
        <v>48</v>
      </c>
      <c r="I15727" s="84">
        <f t="shared" si="2960"/>
        <v>-136.125</v>
      </c>
      <c r="J15727" s="118">
        <f t="shared" si="2961"/>
        <v>-3989.82375</v>
      </c>
      <c r="K15727" s="121">
        <f>AVERAGEIFS('Rekensheet Uurdata'!F:F,'Rekensheet Uurdata'!A:A,QUOTIENT('Rekensheet Kwartierdata'!A15727-1,4)+1)/4</f>
        <v>21.125</v>
      </c>
      <c r="L15727" s="84">
        <f>IFERROR(VALUE(VLOOKUP(A15727,'Bron Productie'!A:H,5))/4,-1)</f>
        <v>37.5</v>
      </c>
      <c r="M15727" s="84">
        <f t="shared" si="2955"/>
        <v>37.5</v>
      </c>
      <c r="N15727" s="84">
        <f t="shared" si="2962"/>
        <v>16.375</v>
      </c>
      <c r="O15727" s="118">
        <f t="shared" si="2963"/>
        <v>479.95124999999996</v>
      </c>
      <c r="P15727" s="121">
        <f>AVERAGEIFS('Rekensheet Uurdata'!G:G,'Rekensheet Uurdata'!A:A,QUOTIENT('Rekensheet Kwartierdata'!A15727-1,4)+1)/4</f>
        <v>124.375</v>
      </c>
      <c r="Q15727" s="84">
        <f>IFERROR(VALUE(VLOOKUP(A15727,'Bron Productie'!A:H,3))/4,-1)</f>
        <v>131.5</v>
      </c>
      <c r="R15727" s="84">
        <f t="shared" si="2956"/>
        <v>131.5</v>
      </c>
      <c r="S15727" s="84">
        <f t="shared" si="2964"/>
        <v>7.125</v>
      </c>
      <c r="T15727" s="86">
        <f t="shared" si="2965"/>
        <v>208.83374999999998</v>
      </c>
    </row>
    <row r="15728" spans="1:20" x14ac:dyDescent="0.25">
      <c r="A15728" s="113">
        <f t="shared" si="2957"/>
        <v>15723</v>
      </c>
      <c r="B15728" s="185">
        <f t="shared" si="2959"/>
        <v>43264</v>
      </c>
      <c r="C15728" s="118">
        <f t="shared" si="2958"/>
        <v>79</v>
      </c>
      <c r="D15728" s="121">
        <f>VLOOKUP(CONCATENATE(B15728,C15728),'Bron BM-prijzen'!A:L,11,FALSE)</f>
        <v>26.83</v>
      </c>
      <c r="E15728" s="118">
        <f>VLOOKUP(CONCATENATE(B15728,C15728),'Bron BM-prijzen'!A:L,12,FALSE)</f>
        <v>26.83</v>
      </c>
      <c r="F15728" s="121">
        <f>AVERAGEIFS('Rekensheet Uurdata'!E:E,'Rekensheet Uurdata'!A:A,QUOTIENT('Rekensheet Kwartierdata'!A15728-1,4)+1)/4</f>
        <v>184.125</v>
      </c>
      <c r="G15728" s="84">
        <f>IFERROR(VALUE(VLOOKUP(A15728,'Bron Productie'!A:H,7))/4,-1)</f>
        <v>47</v>
      </c>
      <c r="H15728" s="84">
        <f t="shared" si="2954"/>
        <v>47</v>
      </c>
      <c r="I15728" s="84">
        <f t="shared" si="2960"/>
        <v>-137.125</v>
      </c>
      <c r="J15728" s="118">
        <f t="shared" si="2961"/>
        <v>-3679.0637499999998</v>
      </c>
      <c r="K15728" s="121">
        <f>AVERAGEIFS('Rekensheet Uurdata'!F:F,'Rekensheet Uurdata'!A:A,QUOTIENT('Rekensheet Kwartierdata'!A15728-1,4)+1)/4</f>
        <v>21.125</v>
      </c>
      <c r="L15728" s="84">
        <f>IFERROR(VALUE(VLOOKUP(A15728,'Bron Productie'!A:H,5))/4,-1)</f>
        <v>41</v>
      </c>
      <c r="M15728" s="84">
        <f t="shared" si="2955"/>
        <v>41</v>
      </c>
      <c r="N15728" s="84">
        <f t="shared" si="2962"/>
        <v>19.875</v>
      </c>
      <c r="O15728" s="118">
        <f t="shared" si="2963"/>
        <v>533.24624999999992</v>
      </c>
      <c r="P15728" s="121">
        <f>AVERAGEIFS('Rekensheet Uurdata'!G:G,'Rekensheet Uurdata'!A:A,QUOTIENT('Rekensheet Kwartierdata'!A15728-1,4)+1)/4</f>
        <v>124.375</v>
      </c>
      <c r="Q15728" s="84">
        <f>IFERROR(VALUE(VLOOKUP(A15728,'Bron Productie'!A:H,3))/4,-1)</f>
        <v>117.25</v>
      </c>
      <c r="R15728" s="84">
        <f t="shared" si="2956"/>
        <v>117.25</v>
      </c>
      <c r="S15728" s="84">
        <f t="shared" si="2964"/>
        <v>-7.125</v>
      </c>
      <c r="T15728" s="86">
        <f t="shared" si="2965"/>
        <v>-191.16374999999999</v>
      </c>
    </row>
    <row r="15729" spans="1:20" x14ac:dyDescent="0.25">
      <c r="A15729" s="113">
        <f t="shared" si="2957"/>
        <v>15724</v>
      </c>
      <c r="B15729" s="185">
        <f t="shared" si="2959"/>
        <v>43264</v>
      </c>
      <c r="C15729" s="118">
        <f t="shared" si="2958"/>
        <v>80</v>
      </c>
      <c r="D15729" s="121">
        <f>VLOOKUP(CONCATENATE(B15729,C15729),'Bron BM-prijzen'!A:L,11,FALSE)</f>
        <v>34.46</v>
      </c>
      <c r="E15729" s="118">
        <f>VLOOKUP(CONCATENATE(B15729,C15729),'Bron BM-prijzen'!A:L,12,FALSE)</f>
        <v>34.46</v>
      </c>
      <c r="F15729" s="121">
        <f>AVERAGEIFS('Rekensheet Uurdata'!E:E,'Rekensheet Uurdata'!A:A,QUOTIENT('Rekensheet Kwartierdata'!A15729-1,4)+1)/4</f>
        <v>184.125</v>
      </c>
      <c r="G15729" s="84">
        <f>IFERROR(VALUE(VLOOKUP(A15729,'Bron Productie'!A:H,7))/4,-1)</f>
        <v>42.25</v>
      </c>
      <c r="H15729" s="84">
        <f t="shared" si="2954"/>
        <v>42.25</v>
      </c>
      <c r="I15729" s="84">
        <f t="shared" si="2960"/>
        <v>-141.875</v>
      </c>
      <c r="J15729" s="118">
        <f t="shared" si="2961"/>
        <v>-4889.0124999999998</v>
      </c>
      <c r="K15729" s="121">
        <f>AVERAGEIFS('Rekensheet Uurdata'!F:F,'Rekensheet Uurdata'!A:A,QUOTIENT('Rekensheet Kwartierdata'!A15729-1,4)+1)/4</f>
        <v>21.125</v>
      </c>
      <c r="L15729" s="84">
        <f>IFERROR(VALUE(VLOOKUP(A15729,'Bron Productie'!A:H,5))/4,-1)</f>
        <v>49</v>
      </c>
      <c r="M15729" s="84">
        <f t="shared" si="2955"/>
        <v>49</v>
      </c>
      <c r="N15729" s="84">
        <f t="shared" si="2962"/>
        <v>27.875</v>
      </c>
      <c r="O15729" s="118">
        <f t="shared" si="2963"/>
        <v>960.57249999999999</v>
      </c>
      <c r="P15729" s="121">
        <f>AVERAGEIFS('Rekensheet Uurdata'!G:G,'Rekensheet Uurdata'!A:A,QUOTIENT('Rekensheet Kwartierdata'!A15729-1,4)+1)/4</f>
        <v>124.375</v>
      </c>
      <c r="Q15729" s="84">
        <f>IFERROR(VALUE(VLOOKUP(A15729,'Bron Productie'!A:H,3))/4,-1)</f>
        <v>103</v>
      </c>
      <c r="R15729" s="84">
        <f t="shared" si="2956"/>
        <v>103</v>
      </c>
      <c r="S15729" s="84">
        <f t="shared" si="2964"/>
        <v>-21.375</v>
      </c>
      <c r="T15729" s="86">
        <f t="shared" si="2965"/>
        <v>-736.58249999999998</v>
      </c>
    </row>
    <row r="15730" spans="1:20" x14ac:dyDescent="0.25">
      <c r="A15730" s="113">
        <f t="shared" si="2957"/>
        <v>15725</v>
      </c>
      <c r="B15730" s="185">
        <f t="shared" si="2959"/>
        <v>43264</v>
      </c>
      <c r="C15730" s="118">
        <f t="shared" si="2958"/>
        <v>81</v>
      </c>
      <c r="D15730" s="121">
        <f>VLOOKUP(CONCATENATE(B15730,C15730),'Bron BM-prijzen'!A:L,11,FALSE)</f>
        <v>34.46</v>
      </c>
      <c r="E15730" s="118">
        <f>VLOOKUP(CONCATENATE(B15730,C15730),'Bron BM-prijzen'!A:L,12,FALSE)</f>
        <v>34.46</v>
      </c>
      <c r="F15730" s="121">
        <f>AVERAGEIFS('Rekensheet Uurdata'!E:E,'Rekensheet Uurdata'!A:A,QUOTIENT('Rekensheet Kwartierdata'!A15730-1,4)+1)/4</f>
        <v>118.875</v>
      </c>
      <c r="G15730" s="84">
        <f>IFERROR(VALUE(VLOOKUP(A15730,'Bron Productie'!A:H,7))/4,-1)</f>
        <v>38.5</v>
      </c>
      <c r="H15730" s="84">
        <f t="shared" si="2954"/>
        <v>38.5</v>
      </c>
      <c r="I15730" s="84">
        <f t="shared" si="2960"/>
        <v>-80.375</v>
      </c>
      <c r="J15730" s="118">
        <f t="shared" si="2961"/>
        <v>-2769.7224999999999</v>
      </c>
      <c r="K15730" s="121">
        <f>AVERAGEIFS('Rekensheet Uurdata'!F:F,'Rekensheet Uurdata'!A:A,QUOTIENT('Rekensheet Kwartierdata'!A15730-1,4)+1)/4</f>
        <v>18.6875</v>
      </c>
      <c r="L15730" s="84">
        <f>IFERROR(VALUE(VLOOKUP(A15730,'Bron Productie'!A:H,5))/4,-1)</f>
        <v>51.5</v>
      </c>
      <c r="M15730" s="84">
        <f t="shared" si="2955"/>
        <v>51.5</v>
      </c>
      <c r="N15730" s="84">
        <f t="shared" si="2962"/>
        <v>32.8125</v>
      </c>
      <c r="O15730" s="118">
        <f t="shared" si="2963"/>
        <v>1130.71875</v>
      </c>
      <c r="P15730" s="121">
        <f>AVERAGEIFS('Rekensheet Uurdata'!G:G,'Rekensheet Uurdata'!A:A,QUOTIENT('Rekensheet Kwartierdata'!A15730-1,4)+1)/4</f>
        <v>70.875</v>
      </c>
      <c r="Q15730" s="84">
        <f>IFERROR(VALUE(VLOOKUP(A15730,'Bron Productie'!A:H,3))/4,-1)</f>
        <v>88.5</v>
      </c>
      <c r="R15730" s="84">
        <f t="shared" si="2956"/>
        <v>88.5</v>
      </c>
      <c r="S15730" s="84">
        <f t="shared" si="2964"/>
        <v>17.625</v>
      </c>
      <c r="T15730" s="86">
        <f t="shared" si="2965"/>
        <v>607.35749999999996</v>
      </c>
    </row>
    <row r="15731" spans="1:20" x14ac:dyDescent="0.25">
      <c r="A15731" s="113">
        <f t="shared" si="2957"/>
        <v>15726</v>
      </c>
      <c r="B15731" s="185">
        <f t="shared" si="2959"/>
        <v>43264</v>
      </c>
      <c r="C15731" s="118">
        <f t="shared" si="2958"/>
        <v>82</v>
      </c>
      <c r="D15731" s="121">
        <f>VLOOKUP(CONCATENATE(B15731,C15731),'Bron BM-prijzen'!A:L,11,FALSE)</f>
        <v>34.46</v>
      </c>
      <c r="E15731" s="118">
        <f>VLOOKUP(CONCATENATE(B15731,C15731),'Bron BM-prijzen'!A:L,12,FALSE)</f>
        <v>34.46</v>
      </c>
      <c r="F15731" s="121">
        <f>AVERAGEIFS('Rekensheet Uurdata'!E:E,'Rekensheet Uurdata'!A:A,QUOTIENT('Rekensheet Kwartierdata'!A15731-1,4)+1)/4</f>
        <v>118.875</v>
      </c>
      <c r="G15731" s="84">
        <f>IFERROR(VALUE(VLOOKUP(A15731,'Bron Productie'!A:H,7))/4,-1)</f>
        <v>34.25</v>
      </c>
      <c r="H15731" s="84">
        <f t="shared" si="2954"/>
        <v>34.25</v>
      </c>
      <c r="I15731" s="84">
        <f t="shared" si="2960"/>
        <v>-84.625</v>
      </c>
      <c r="J15731" s="118">
        <f t="shared" si="2961"/>
        <v>-2916.1775000000002</v>
      </c>
      <c r="K15731" s="121">
        <f>AVERAGEIFS('Rekensheet Uurdata'!F:F,'Rekensheet Uurdata'!A:A,QUOTIENT('Rekensheet Kwartierdata'!A15731-1,4)+1)/4</f>
        <v>18.6875</v>
      </c>
      <c r="L15731" s="84">
        <f>IFERROR(VALUE(VLOOKUP(A15731,'Bron Productie'!A:H,5))/4,-1)</f>
        <v>56</v>
      </c>
      <c r="M15731" s="84">
        <f t="shared" si="2955"/>
        <v>56</v>
      </c>
      <c r="N15731" s="84">
        <f t="shared" si="2962"/>
        <v>37.3125</v>
      </c>
      <c r="O15731" s="118">
        <f t="shared" si="2963"/>
        <v>1285.7887499999999</v>
      </c>
      <c r="P15731" s="121">
        <f>AVERAGEIFS('Rekensheet Uurdata'!G:G,'Rekensheet Uurdata'!A:A,QUOTIENT('Rekensheet Kwartierdata'!A15731-1,4)+1)/4</f>
        <v>70.875</v>
      </c>
      <c r="Q15731" s="84">
        <f>IFERROR(VALUE(VLOOKUP(A15731,'Bron Productie'!A:H,3))/4,-1)</f>
        <v>76.75</v>
      </c>
      <c r="R15731" s="84">
        <f t="shared" si="2956"/>
        <v>76.75</v>
      </c>
      <c r="S15731" s="84">
        <f t="shared" si="2964"/>
        <v>5.875</v>
      </c>
      <c r="T15731" s="86">
        <f t="shared" si="2965"/>
        <v>202.45250000000001</v>
      </c>
    </row>
    <row r="15732" spans="1:20" x14ac:dyDescent="0.25">
      <c r="A15732" s="113">
        <f t="shared" si="2957"/>
        <v>15727</v>
      </c>
      <c r="B15732" s="185">
        <f t="shared" si="2959"/>
        <v>43264</v>
      </c>
      <c r="C15732" s="118">
        <f t="shared" si="2958"/>
        <v>83</v>
      </c>
      <c r="D15732" s="121">
        <f>VLOOKUP(CONCATENATE(B15732,C15732),'Bron BM-prijzen'!A:L,11,FALSE)</f>
        <v>29.47</v>
      </c>
      <c r="E15732" s="118">
        <f>VLOOKUP(CONCATENATE(B15732,C15732),'Bron BM-prijzen'!A:L,12,FALSE)</f>
        <v>29.47</v>
      </c>
      <c r="F15732" s="121">
        <f>AVERAGEIFS('Rekensheet Uurdata'!E:E,'Rekensheet Uurdata'!A:A,QUOTIENT('Rekensheet Kwartierdata'!A15732-1,4)+1)/4</f>
        <v>118.875</v>
      </c>
      <c r="G15732" s="84">
        <f>IFERROR(VALUE(VLOOKUP(A15732,'Bron Productie'!A:H,7))/4,-1)</f>
        <v>36</v>
      </c>
      <c r="H15732" s="84">
        <f t="shared" si="2954"/>
        <v>36</v>
      </c>
      <c r="I15732" s="84">
        <f t="shared" si="2960"/>
        <v>-82.875</v>
      </c>
      <c r="J15732" s="118">
        <f t="shared" si="2961"/>
        <v>-2442.3262500000001</v>
      </c>
      <c r="K15732" s="121">
        <f>AVERAGEIFS('Rekensheet Uurdata'!F:F,'Rekensheet Uurdata'!A:A,QUOTIENT('Rekensheet Kwartierdata'!A15732-1,4)+1)/4</f>
        <v>18.6875</v>
      </c>
      <c r="L15732" s="84">
        <f>IFERROR(VALUE(VLOOKUP(A15732,'Bron Productie'!A:H,5))/4,-1)</f>
        <v>60.75</v>
      </c>
      <c r="M15732" s="84">
        <f t="shared" si="2955"/>
        <v>60.75</v>
      </c>
      <c r="N15732" s="84">
        <f t="shared" si="2962"/>
        <v>42.0625</v>
      </c>
      <c r="O15732" s="118">
        <f t="shared" si="2963"/>
        <v>1239.5818749999999</v>
      </c>
      <c r="P15732" s="121">
        <f>AVERAGEIFS('Rekensheet Uurdata'!G:G,'Rekensheet Uurdata'!A:A,QUOTIENT('Rekensheet Kwartierdata'!A15732-1,4)+1)/4</f>
        <v>70.875</v>
      </c>
      <c r="Q15732" s="84">
        <f>IFERROR(VALUE(VLOOKUP(A15732,'Bron Productie'!A:H,3))/4,-1)</f>
        <v>65</v>
      </c>
      <c r="R15732" s="84">
        <f t="shared" si="2956"/>
        <v>65</v>
      </c>
      <c r="S15732" s="84">
        <f t="shared" si="2964"/>
        <v>-5.875</v>
      </c>
      <c r="T15732" s="86">
        <f t="shared" si="2965"/>
        <v>-173.13624999999999</v>
      </c>
    </row>
    <row r="15733" spans="1:20" x14ac:dyDescent="0.25">
      <c r="A15733" s="113">
        <f t="shared" si="2957"/>
        <v>15728</v>
      </c>
      <c r="B15733" s="185">
        <f t="shared" si="2959"/>
        <v>43264</v>
      </c>
      <c r="C15733" s="118">
        <f t="shared" si="2958"/>
        <v>84</v>
      </c>
      <c r="D15733" s="121">
        <f>VLOOKUP(CONCATENATE(B15733,C15733),'Bron BM-prijzen'!A:L,11,FALSE)</f>
        <v>-131.03</v>
      </c>
      <c r="E15733" s="118">
        <f>VLOOKUP(CONCATENATE(B15733,C15733),'Bron BM-prijzen'!A:L,12,FALSE)</f>
        <v>-131.03</v>
      </c>
      <c r="F15733" s="121">
        <f>AVERAGEIFS('Rekensheet Uurdata'!E:E,'Rekensheet Uurdata'!A:A,QUOTIENT('Rekensheet Kwartierdata'!A15733-1,4)+1)/4</f>
        <v>118.875</v>
      </c>
      <c r="G15733" s="84">
        <f>IFERROR(VALUE(VLOOKUP(A15733,'Bron Productie'!A:H,7))/4,-1)</f>
        <v>41.75</v>
      </c>
      <c r="H15733" s="84">
        <f t="shared" si="2954"/>
        <v>41.75</v>
      </c>
      <c r="I15733" s="84">
        <f t="shared" si="2960"/>
        <v>-77.125</v>
      </c>
      <c r="J15733" s="118">
        <f t="shared" si="2961"/>
        <v>10105.688749999999</v>
      </c>
      <c r="K15733" s="121">
        <f>AVERAGEIFS('Rekensheet Uurdata'!F:F,'Rekensheet Uurdata'!A:A,QUOTIENT('Rekensheet Kwartierdata'!A15733-1,4)+1)/4</f>
        <v>18.6875</v>
      </c>
      <c r="L15733" s="84">
        <f>IFERROR(VALUE(VLOOKUP(A15733,'Bron Productie'!A:H,5))/4,-1)</f>
        <v>63.5</v>
      </c>
      <c r="M15733" s="84">
        <f t="shared" si="2955"/>
        <v>63.5</v>
      </c>
      <c r="N15733" s="84">
        <f t="shared" si="2962"/>
        <v>44.8125</v>
      </c>
      <c r="O15733" s="118">
        <f t="shared" si="2963"/>
        <v>-5871.7818749999997</v>
      </c>
      <c r="P15733" s="121">
        <f>AVERAGEIFS('Rekensheet Uurdata'!G:G,'Rekensheet Uurdata'!A:A,QUOTIENT('Rekensheet Kwartierdata'!A15733-1,4)+1)/4</f>
        <v>70.875</v>
      </c>
      <c r="Q15733" s="84">
        <f>IFERROR(VALUE(VLOOKUP(A15733,'Bron Productie'!A:H,3))/4,-1)</f>
        <v>53.25</v>
      </c>
      <c r="R15733" s="84">
        <f t="shared" si="2956"/>
        <v>53.25</v>
      </c>
      <c r="S15733" s="84">
        <f t="shared" si="2964"/>
        <v>-17.625</v>
      </c>
      <c r="T15733" s="86">
        <f t="shared" si="2965"/>
        <v>2309.4037499999999</v>
      </c>
    </row>
    <row r="15734" spans="1:20" x14ac:dyDescent="0.25">
      <c r="A15734" s="113">
        <f t="shared" si="2957"/>
        <v>15729</v>
      </c>
      <c r="B15734" s="185">
        <f t="shared" si="2959"/>
        <v>43264</v>
      </c>
      <c r="C15734" s="118">
        <f t="shared" si="2958"/>
        <v>85</v>
      </c>
      <c r="D15734" s="121">
        <f>VLOOKUP(CONCATENATE(B15734,C15734),'Bron BM-prijzen'!A:L,11,FALSE)</f>
        <v>34.46</v>
      </c>
      <c r="E15734" s="118">
        <f>VLOOKUP(CONCATENATE(B15734,C15734),'Bron BM-prijzen'!A:L,12,FALSE)</f>
        <v>34.46</v>
      </c>
      <c r="F15734" s="121">
        <f>AVERAGEIFS('Rekensheet Uurdata'!E:E,'Rekensheet Uurdata'!A:A,QUOTIENT('Rekensheet Kwartierdata'!A15734-1,4)+1)/4</f>
        <v>70.3125</v>
      </c>
      <c r="G15734" s="84">
        <f>IFERROR(VALUE(VLOOKUP(A15734,'Bron Productie'!A:H,7))/4,-1)</f>
        <v>50.5</v>
      </c>
      <c r="H15734" s="84">
        <f t="shared" si="2954"/>
        <v>50.5</v>
      </c>
      <c r="I15734" s="84">
        <f t="shared" si="2960"/>
        <v>-19.8125</v>
      </c>
      <c r="J15734" s="118">
        <f t="shared" si="2961"/>
        <v>-682.73874999999998</v>
      </c>
      <c r="K15734" s="121">
        <f>AVERAGEIFS('Rekensheet Uurdata'!F:F,'Rekensheet Uurdata'!A:A,QUOTIENT('Rekensheet Kwartierdata'!A15734-1,4)+1)/4</f>
        <v>18.125</v>
      </c>
      <c r="L15734" s="84">
        <f>IFERROR(VALUE(VLOOKUP(A15734,'Bron Productie'!A:H,5))/4,-1)</f>
        <v>60.5</v>
      </c>
      <c r="M15734" s="84">
        <f t="shared" si="2955"/>
        <v>60.5</v>
      </c>
      <c r="N15734" s="84">
        <f t="shared" si="2962"/>
        <v>42.375</v>
      </c>
      <c r="O15734" s="118">
        <f t="shared" si="2963"/>
        <v>1460.2425000000001</v>
      </c>
      <c r="P15734" s="121">
        <f>AVERAGEIFS('Rekensheet Uurdata'!G:G,'Rekensheet Uurdata'!A:A,QUOTIENT('Rekensheet Kwartierdata'!A15734-1,4)+1)/4</f>
        <v>28.375</v>
      </c>
      <c r="Q15734" s="84">
        <f>IFERROR(VALUE(VLOOKUP(A15734,'Bron Productie'!A:H,3))/4,-1)</f>
        <v>41.25</v>
      </c>
      <c r="R15734" s="84">
        <f t="shared" si="2956"/>
        <v>41.25</v>
      </c>
      <c r="S15734" s="84">
        <f t="shared" si="2964"/>
        <v>12.875</v>
      </c>
      <c r="T15734" s="86">
        <f t="shared" si="2965"/>
        <v>443.67250000000001</v>
      </c>
    </row>
    <row r="15735" spans="1:20" x14ac:dyDescent="0.25">
      <c r="A15735" s="113">
        <f t="shared" si="2957"/>
        <v>15730</v>
      </c>
      <c r="B15735" s="185">
        <f t="shared" si="2959"/>
        <v>43264</v>
      </c>
      <c r="C15735" s="118">
        <f t="shared" si="2958"/>
        <v>86</v>
      </c>
      <c r="D15735" s="121">
        <f>VLOOKUP(CONCATENATE(B15735,C15735),'Bron BM-prijzen'!A:L,11,FALSE)</f>
        <v>43.09</v>
      </c>
      <c r="E15735" s="118">
        <f>VLOOKUP(CONCATENATE(B15735,C15735),'Bron BM-prijzen'!A:L,12,FALSE)</f>
        <v>43.09</v>
      </c>
      <c r="F15735" s="121">
        <f>AVERAGEIFS('Rekensheet Uurdata'!E:E,'Rekensheet Uurdata'!A:A,QUOTIENT('Rekensheet Kwartierdata'!A15735-1,4)+1)/4</f>
        <v>70.3125</v>
      </c>
      <c r="G15735" s="84">
        <f>IFERROR(VALUE(VLOOKUP(A15735,'Bron Productie'!A:H,7))/4,-1)</f>
        <v>52.25</v>
      </c>
      <c r="H15735" s="84">
        <f t="shared" si="2954"/>
        <v>52.25</v>
      </c>
      <c r="I15735" s="84">
        <f t="shared" si="2960"/>
        <v>-18.0625</v>
      </c>
      <c r="J15735" s="118">
        <f t="shared" si="2961"/>
        <v>-778.31312500000001</v>
      </c>
      <c r="K15735" s="121">
        <f>AVERAGEIFS('Rekensheet Uurdata'!F:F,'Rekensheet Uurdata'!A:A,QUOTIENT('Rekensheet Kwartierdata'!A15735-1,4)+1)/4</f>
        <v>18.125</v>
      </c>
      <c r="L15735" s="84">
        <f>IFERROR(VALUE(VLOOKUP(A15735,'Bron Productie'!A:H,5))/4,-1)</f>
        <v>60.75</v>
      </c>
      <c r="M15735" s="84">
        <f t="shared" si="2955"/>
        <v>60.75</v>
      </c>
      <c r="N15735" s="84">
        <f t="shared" si="2962"/>
        <v>42.625</v>
      </c>
      <c r="O15735" s="118">
        <f t="shared" si="2963"/>
        <v>1836.7112500000001</v>
      </c>
      <c r="P15735" s="121">
        <f>AVERAGEIFS('Rekensheet Uurdata'!G:G,'Rekensheet Uurdata'!A:A,QUOTIENT('Rekensheet Kwartierdata'!A15735-1,4)+1)/4</f>
        <v>28.375</v>
      </c>
      <c r="Q15735" s="84">
        <f>IFERROR(VALUE(VLOOKUP(A15735,'Bron Productie'!A:H,3))/4,-1)</f>
        <v>32.75</v>
      </c>
      <c r="R15735" s="84">
        <f t="shared" si="2956"/>
        <v>32.75</v>
      </c>
      <c r="S15735" s="84">
        <f t="shared" si="2964"/>
        <v>4.375</v>
      </c>
      <c r="T15735" s="86">
        <f t="shared" si="2965"/>
        <v>188.51875000000001</v>
      </c>
    </row>
    <row r="15736" spans="1:20" x14ac:dyDescent="0.25">
      <c r="A15736" s="113">
        <f t="shared" si="2957"/>
        <v>15731</v>
      </c>
      <c r="B15736" s="185">
        <f t="shared" si="2959"/>
        <v>43264</v>
      </c>
      <c r="C15736" s="118">
        <f t="shared" si="2958"/>
        <v>87</v>
      </c>
      <c r="D15736" s="121">
        <f>VLOOKUP(CONCATENATE(B15736,C15736),'Bron BM-prijzen'!A:L,11,FALSE)</f>
        <v>43.11</v>
      </c>
      <c r="E15736" s="118">
        <f>VLOOKUP(CONCATENATE(B15736,C15736),'Bron BM-prijzen'!A:L,12,FALSE)</f>
        <v>43.11</v>
      </c>
      <c r="F15736" s="121">
        <f>AVERAGEIFS('Rekensheet Uurdata'!E:E,'Rekensheet Uurdata'!A:A,QUOTIENT('Rekensheet Kwartierdata'!A15736-1,4)+1)/4</f>
        <v>70.3125</v>
      </c>
      <c r="G15736" s="84">
        <f>IFERROR(VALUE(VLOOKUP(A15736,'Bron Productie'!A:H,7))/4,-1)</f>
        <v>54.5</v>
      </c>
      <c r="H15736" s="84">
        <f t="shared" si="2954"/>
        <v>54.5</v>
      </c>
      <c r="I15736" s="84">
        <f t="shared" si="2960"/>
        <v>-15.8125</v>
      </c>
      <c r="J15736" s="118">
        <f t="shared" si="2961"/>
        <v>-681.676875</v>
      </c>
      <c r="K15736" s="121">
        <f>AVERAGEIFS('Rekensheet Uurdata'!F:F,'Rekensheet Uurdata'!A:A,QUOTIENT('Rekensheet Kwartierdata'!A15736-1,4)+1)/4</f>
        <v>18.125</v>
      </c>
      <c r="L15736" s="84">
        <f>IFERROR(VALUE(VLOOKUP(A15736,'Bron Productie'!A:H,5))/4,-1)</f>
        <v>60.25</v>
      </c>
      <c r="M15736" s="84">
        <f t="shared" si="2955"/>
        <v>60.25</v>
      </c>
      <c r="N15736" s="84">
        <f t="shared" si="2962"/>
        <v>42.125</v>
      </c>
      <c r="O15736" s="118">
        <f t="shared" si="2963"/>
        <v>1816.00875</v>
      </c>
      <c r="P15736" s="121">
        <f>AVERAGEIFS('Rekensheet Uurdata'!G:G,'Rekensheet Uurdata'!A:A,QUOTIENT('Rekensheet Kwartierdata'!A15736-1,4)+1)/4</f>
        <v>28.375</v>
      </c>
      <c r="Q15736" s="84">
        <f>IFERROR(VALUE(VLOOKUP(A15736,'Bron Productie'!A:H,3))/4,-1)</f>
        <v>24</v>
      </c>
      <c r="R15736" s="84">
        <f t="shared" si="2956"/>
        <v>24</v>
      </c>
      <c r="S15736" s="84">
        <f t="shared" si="2964"/>
        <v>-4.375</v>
      </c>
      <c r="T15736" s="86">
        <f t="shared" si="2965"/>
        <v>-188.60624999999999</v>
      </c>
    </row>
    <row r="15737" spans="1:20" x14ac:dyDescent="0.25">
      <c r="A15737" s="113">
        <f t="shared" si="2957"/>
        <v>15732</v>
      </c>
      <c r="B15737" s="185">
        <f t="shared" si="2959"/>
        <v>43264</v>
      </c>
      <c r="C15737" s="118">
        <f t="shared" si="2958"/>
        <v>88</v>
      </c>
      <c r="D15737" s="121">
        <f>VLOOKUP(CONCATENATE(B15737,C15737),'Bron BM-prijzen'!A:L,11,FALSE)</f>
        <v>16.82</v>
      </c>
      <c r="E15737" s="118">
        <f>VLOOKUP(CONCATENATE(B15737,C15737),'Bron BM-prijzen'!A:L,12,FALSE)</f>
        <v>16.82</v>
      </c>
      <c r="F15737" s="121">
        <f>AVERAGEIFS('Rekensheet Uurdata'!E:E,'Rekensheet Uurdata'!A:A,QUOTIENT('Rekensheet Kwartierdata'!A15737-1,4)+1)/4</f>
        <v>70.3125</v>
      </c>
      <c r="G15737" s="84">
        <f>IFERROR(VALUE(VLOOKUP(A15737,'Bron Productie'!A:H,7))/4,-1)</f>
        <v>54</v>
      </c>
      <c r="H15737" s="84">
        <f t="shared" si="2954"/>
        <v>54</v>
      </c>
      <c r="I15737" s="84">
        <f t="shared" si="2960"/>
        <v>-16.3125</v>
      </c>
      <c r="J15737" s="118">
        <f t="shared" si="2961"/>
        <v>-274.37625000000003</v>
      </c>
      <c r="K15737" s="121">
        <f>AVERAGEIFS('Rekensheet Uurdata'!F:F,'Rekensheet Uurdata'!A:A,QUOTIENT('Rekensheet Kwartierdata'!A15737-1,4)+1)/4</f>
        <v>18.125</v>
      </c>
      <c r="L15737" s="84">
        <f>IFERROR(VALUE(VLOOKUP(A15737,'Bron Productie'!A:H,5))/4,-1)</f>
        <v>62.5</v>
      </c>
      <c r="M15737" s="84">
        <f t="shared" si="2955"/>
        <v>62.5</v>
      </c>
      <c r="N15737" s="84">
        <f t="shared" si="2962"/>
        <v>44.375</v>
      </c>
      <c r="O15737" s="118">
        <f t="shared" si="2963"/>
        <v>746.38750000000005</v>
      </c>
      <c r="P15737" s="121">
        <f>AVERAGEIFS('Rekensheet Uurdata'!G:G,'Rekensheet Uurdata'!A:A,QUOTIENT('Rekensheet Kwartierdata'!A15737-1,4)+1)/4</f>
        <v>28.375</v>
      </c>
      <c r="Q15737" s="84">
        <f>IFERROR(VALUE(VLOOKUP(A15737,'Bron Productie'!A:H,3))/4,-1)</f>
        <v>15.5</v>
      </c>
      <c r="R15737" s="84">
        <f t="shared" si="2956"/>
        <v>15.5</v>
      </c>
      <c r="S15737" s="84">
        <f t="shared" si="2964"/>
        <v>-12.875</v>
      </c>
      <c r="T15737" s="86">
        <f t="shared" si="2965"/>
        <v>-216.5575</v>
      </c>
    </row>
    <row r="15738" spans="1:20" x14ac:dyDescent="0.25">
      <c r="A15738" s="113">
        <f t="shared" si="2957"/>
        <v>15733</v>
      </c>
      <c r="B15738" s="185">
        <f t="shared" si="2959"/>
        <v>43264</v>
      </c>
      <c r="C15738" s="118">
        <f t="shared" si="2958"/>
        <v>89</v>
      </c>
      <c r="D15738" s="121">
        <f>VLOOKUP(CONCATENATE(B15738,C15738),'Bron BM-prijzen'!A:L,11,FALSE)</f>
        <v>46.46</v>
      </c>
      <c r="E15738" s="118">
        <f>VLOOKUP(CONCATENATE(B15738,C15738),'Bron BM-prijzen'!A:L,12,FALSE)</f>
        <v>-150.03</v>
      </c>
      <c r="F15738" s="121">
        <f>AVERAGEIFS('Rekensheet Uurdata'!E:E,'Rekensheet Uurdata'!A:A,QUOTIENT('Rekensheet Kwartierdata'!A15738-1,4)+1)/4</f>
        <v>49.4375</v>
      </c>
      <c r="G15738" s="84">
        <f>IFERROR(VALUE(VLOOKUP(A15738,'Bron Productie'!A:H,7))/4,-1)</f>
        <v>52</v>
      </c>
      <c r="H15738" s="84">
        <f t="shared" si="2954"/>
        <v>52</v>
      </c>
      <c r="I15738" s="84">
        <f t="shared" si="2960"/>
        <v>2.5625</v>
      </c>
      <c r="J15738" s="118">
        <f t="shared" si="2961"/>
        <v>-384.45187500000003</v>
      </c>
      <c r="K15738" s="121">
        <f>AVERAGEIFS('Rekensheet Uurdata'!F:F,'Rekensheet Uurdata'!A:A,QUOTIENT('Rekensheet Kwartierdata'!A15738-1,4)+1)/4</f>
        <v>20.3125</v>
      </c>
      <c r="L15738" s="84">
        <f>IFERROR(VALUE(VLOOKUP(A15738,'Bron Productie'!A:H,5))/4,-1)</f>
        <v>67.75</v>
      </c>
      <c r="M15738" s="84">
        <f t="shared" si="2955"/>
        <v>67.75</v>
      </c>
      <c r="N15738" s="84">
        <f t="shared" si="2962"/>
        <v>47.4375</v>
      </c>
      <c r="O15738" s="118">
        <f t="shared" si="2963"/>
        <v>-7117.0481250000003</v>
      </c>
      <c r="P15738" s="121">
        <f>AVERAGEIFS('Rekensheet Uurdata'!G:G,'Rekensheet Uurdata'!A:A,QUOTIENT('Rekensheet Kwartierdata'!A15738-1,4)+1)/4</f>
        <v>4.1875</v>
      </c>
      <c r="Q15738" s="84">
        <f>IFERROR(VALUE(VLOOKUP(A15738,'Bron Productie'!A:H,3))/4,-1)</f>
        <v>6.75</v>
      </c>
      <c r="R15738" s="84">
        <f t="shared" si="2956"/>
        <v>6.75</v>
      </c>
      <c r="S15738" s="84">
        <f t="shared" si="2964"/>
        <v>2.5625</v>
      </c>
      <c r="T15738" s="86">
        <f t="shared" si="2965"/>
        <v>-384.45187500000003</v>
      </c>
    </row>
    <row r="15739" spans="1:20" x14ac:dyDescent="0.25">
      <c r="A15739" s="113">
        <f t="shared" si="2957"/>
        <v>15734</v>
      </c>
      <c r="B15739" s="185">
        <f t="shared" si="2959"/>
        <v>43264</v>
      </c>
      <c r="C15739" s="118">
        <f t="shared" si="2958"/>
        <v>90</v>
      </c>
      <c r="D15739" s="121">
        <f>VLOOKUP(CONCATENATE(B15739,C15739),'Bron BM-prijzen'!A:L,11,FALSE)</f>
        <v>46.46</v>
      </c>
      <c r="E15739" s="118">
        <f>VLOOKUP(CONCATENATE(B15739,C15739),'Bron BM-prijzen'!A:L,12,FALSE)</f>
        <v>46.46</v>
      </c>
      <c r="F15739" s="121">
        <f>AVERAGEIFS('Rekensheet Uurdata'!E:E,'Rekensheet Uurdata'!A:A,QUOTIENT('Rekensheet Kwartierdata'!A15739-1,4)+1)/4</f>
        <v>49.4375</v>
      </c>
      <c r="G15739" s="84">
        <f>IFERROR(VALUE(VLOOKUP(A15739,'Bron Productie'!A:H,7))/4,-1)</f>
        <v>53.75</v>
      </c>
      <c r="H15739" s="84">
        <f t="shared" si="2954"/>
        <v>53.75</v>
      </c>
      <c r="I15739" s="84">
        <f t="shared" si="2960"/>
        <v>4.3125</v>
      </c>
      <c r="J15739" s="118">
        <f t="shared" si="2961"/>
        <v>200.35875000000001</v>
      </c>
      <c r="K15739" s="121">
        <f>AVERAGEIFS('Rekensheet Uurdata'!F:F,'Rekensheet Uurdata'!A:A,QUOTIENT('Rekensheet Kwartierdata'!A15739-1,4)+1)/4</f>
        <v>20.3125</v>
      </c>
      <c r="L15739" s="84">
        <f>IFERROR(VALUE(VLOOKUP(A15739,'Bron Productie'!A:H,5))/4,-1)</f>
        <v>71.5</v>
      </c>
      <c r="M15739" s="84">
        <f t="shared" si="2955"/>
        <v>71.5</v>
      </c>
      <c r="N15739" s="84">
        <f t="shared" si="2962"/>
        <v>51.1875</v>
      </c>
      <c r="O15739" s="118">
        <f t="shared" si="2963"/>
        <v>2378.1712499999999</v>
      </c>
      <c r="P15739" s="121">
        <f>AVERAGEIFS('Rekensheet Uurdata'!G:G,'Rekensheet Uurdata'!A:A,QUOTIENT('Rekensheet Kwartierdata'!A15739-1,4)+1)/4</f>
        <v>4.1875</v>
      </c>
      <c r="Q15739" s="84">
        <f>IFERROR(VALUE(VLOOKUP(A15739,'Bron Productie'!A:H,3))/4,-1)</f>
        <v>5</v>
      </c>
      <c r="R15739" s="84">
        <f t="shared" si="2956"/>
        <v>5</v>
      </c>
      <c r="S15739" s="84">
        <f t="shared" si="2964"/>
        <v>0.8125</v>
      </c>
      <c r="T15739" s="86">
        <f t="shared" si="2965"/>
        <v>37.748750000000001</v>
      </c>
    </row>
    <row r="15740" spans="1:20" x14ac:dyDescent="0.25">
      <c r="A15740" s="113">
        <f t="shared" si="2957"/>
        <v>15735</v>
      </c>
      <c r="B15740" s="185">
        <f t="shared" si="2959"/>
        <v>43264</v>
      </c>
      <c r="C15740" s="118">
        <f t="shared" si="2958"/>
        <v>91</v>
      </c>
      <c r="D15740" s="121">
        <f>VLOOKUP(CONCATENATE(B15740,C15740),'Bron BM-prijzen'!A:L,11,FALSE)</f>
        <v>42.27</v>
      </c>
      <c r="E15740" s="118">
        <f>VLOOKUP(CONCATENATE(B15740,C15740),'Bron BM-prijzen'!A:L,12,FALSE)</f>
        <v>42.27</v>
      </c>
      <c r="F15740" s="121">
        <f>AVERAGEIFS('Rekensheet Uurdata'!E:E,'Rekensheet Uurdata'!A:A,QUOTIENT('Rekensheet Kwartierdata'!A15740-1,4)+1)/4</f>
        <v>49.4375</v>
      </c>
      <c r="G15740" s="84">
        <f>IFERROR(VALUE(VLOOKUP(A15740,'Bron Productie'!A:H,7))/4,-1)</f>
        <v>51.75</v>
      </c>
      <c r="H15740" s="84">
        <f t="shared" si="2954"/>
        <v>51.75</v>
      </c>
      <c r="I15740" s="84">
        <f t="shared" si="2960"/>
        <v>2.3125</v>
      </c>
      <c r="J15740" s="118">
        <f t="shared" si="2961"/>
        <v>97.749375000000001</v>
      </c>
      <c r="K15740" s="121">
        <f>AVERAGEIFS('Rekensheet Uurdata'!F:F,'Rekensheet Uurdata'!A:A,QUOTIENT('Rekensheet Kwartierdata'!A15740-1,4)+1)/4</f>
        <v>20.3125</v>
      </c>
      <c r="L15740" s="84">
        <f>IFERROR(VALUE(VLOOKUP(A15740,'Bron Productie'!A:H,5))/4,-1)</f>
        <v>75.25</v>
      </c>
      <c r="M15740" s="84">
        <f t="shared" si="2955"/>
        <v>75.25</v>
      </c>
      <c r="N15740" s="84">
        <f t="shared" si="2962"/>
        <v>54.9375</v>
      </c>
      <c r="O15740" s="118">
        <f t="shared" si="2963"/>
        <v>2322.2081250000001</v>
      </c>
      <c r="P15740" s="121">
        <f>AVERAGEIFS('Rekensheet Uurdata'!G:G,'Rekensheet Uurdata'!A:A,QUOTIENT('Rekensheet Kwartierdata'!A15740-1,4)+1)/4</f>
        <v>4.1875</v>
      </c>
      <c r="Q15740" s="84">
        <f>IFERROR(VALUE(VLOOKUP(A15740,'Bron Productie'!A:H,3))/4,-1)</f>
        <v>3.25</v>
      </c>
      <c r="R15740" s="84">
        <f t="shared" si="2956"/>
        <v>3.25</v>
      </c>
      <c r="S15740" s="84">
        <f t="shared" si="2964"/>
        <v>-0.9375</v>
      </c>
      <c r="T15740" s="86">
        <f t="shared" si="2965"/>
        <v>-39.628125000000004</v>
      </c>
    </row>
    <row r="15741" spans="1:20" x14ac:dyDescent="0.25">
      <c r="A15741" s="113">
        <f t="shared" si="2957"/>
        <v>15736</v>
      </c>
      <c r="B15741" s="185">
        <f t="shared" si="2959"/>
        <v>43264</v>
      </c>
      <c r="C15741" s="118">
        <f t="shared" si="2958"/>
        <v>92</v>
      </c>
      <c r="D15741" s="121">
        <f>VLOOKUP(CONCATENATE(B15741,C15741),'Bron BM-prijzen'!A:L,11,FALSE)</f>
        <v>43.18</v>
      </c>
      <c r="E15741" s="118">
        <f>VLOOKUP(CONCATENATE(B15741,C15741),'Bron BM-prijzen'!A:L,12,FALSE)</f>
        <v>30.45</v>
      </c>
      <c r="F15741" s="121">
        <f>AVERAGEIFS('Rekensheet Uurdata'!E:E,'Rekensheet Uurdata'!A:A,QUOTIENT('Rekensheet Kwartierdata'!A15741-1,4)+1)/4</f>
        <v>49.4375</v>
      </c>
      <c r="G15741" s="84">
        <f>IFERROR(VALUE(VLOOKUP(A15741,'Bron Productie'!A:H,7))/4,-1)</f>
        <v>51.75</v>
      </c>
      <c r="H15741" s="84">
        <f t="shared" si="2954"/>
        <v>51.75</v>
      </c>
      <c r="I15741" s="84">
        <f t="shared" si="2960"/>
        <v>2.3125</v>
      </c>
      <c r="J15741" s="118">
        <f t="shared" si="2961"/>
        <v>70.415624999999991</v>
      </c>
      <c r="K15741" s="121">
        <f>AVERAGEIFS('Rekensheet Uurdata'!F:F,'Rekensheet Uurdata'!A:A,QUOTIENT('Rekensheet Kwartierdata'!A15741-1,4)+1)/4</f>
        <v>20.3125</v>
      </c>
      <c r="L15741" s="84">
        <f>IFERROR(VALUE(VLOOKUP(A15741,'Bron Productie'!A:H,5))/4,-1)</f>
        <v>83</v>
      </c>
      <c r="M15741" s="84">
        <f t="shared" si="2955"/>
        <v>83</v>
      </c>
      <c r="N15741" s="84">
        <f t="shared" si="2962"/>
        <v>62.6875</v>
      </c>
      <c r="O15741" s="118">
        <f t="shared" si="2963"/>
        <v>1908.8343749999999</v>
      </c>
      <c r="P15741" s="121">
        <f>AVERAGEIFS('Rekensheet Uurdata'!G:G,'Rekensheet Uurdata'!A:A,QUOTIENT('Rekensheet Kwartierdata'!A15741-1,4)+1)/4</f>
        <v>4.1875</v>
      </c>
      <c r="Q15741" s="84">
        <f>IFERROR(VALUE(VLOOKUP(A15741,'Bron Productie'!A:H,3))/4,-1)</f>
        <v>1.75</v>
      </c>
      <c r="R15741" s="84">
        <f t="shared" si="2956"/>
        <v>1.75</v>
      </c>
      <c r="S15741" s="84">
        <f t="shared" si="2964"/>
        <v>-2.4375</v>
      </c>
      <c r="T15741" s="86">
        <f t="shared" si="2965"/>
        <v>-105.25125</v>
      </c>
    </row>
    <row r="15742" spans="1:20" x14ac:dyDescent="0.25">
      <c r="A15742" s="113">
        <f t="shared" si="2957"/>
        <v>15737</v>
      </c>
      <c r="B15742" s="185">
        <f t="shared" si="2959"/>
        <v>43264</v>
      </c>
      <c r="C15742" s="118">
        <f t="shared" si="2958"/>
        <v>93</v>
      </c>
      <c r="D15742" s="121">
        <f>VLOOKUP(CONCATENATE(B15742,C15742),'Bron BM-prijzen'!A:L,11,FALSE)</f>
        <v>103.02</v>
      </c>
      <c r="E15742" s="118">
        <f>VLOOKUP(CONCATENATE(B15742,C15742),'Bron BM-prijzen'!A:L,12,FALSE)</f>
        <v>39.03</v>
      </c>
      <c r="F15742" s="121">
        <f>AVERAGEIFS('Rekensheet Uurdata'!E:E,'Rekensheet Uurdata'!A:A,QUOTIENT('Rekensheet Kwartierdata'!A15742-1,4)+1)/4</f>
        <v>46.1875</v>
      </c>
      <c r="G15742" s="84">
        <f>IFERROR(VALUE(VLOOKUP(A15742,'Bron Productie'!A:H,7))/4,-1)</f>
        <v>55.25</v>
      </c>
      <c r="H15742" s="84">
        <f t="shared" si="2954"/>
        <v>55.25</v>
      </c>
      <c r="I15742" s="84">
        <f t="shared" si="2960"/>
        <v>9.0625</v>
      </c>
      <c r="J15742" s="118">
        <f t="shared" si="2961"/>
        <v>353.70937500000002</v>
      </c>
      <c r="K15742" s="121">
        <f>AVERAGEIFS('Rekensheet Uurdata'!F:F,'Rekensheet Uurdata'!A:A,QUOTIENT('Rekensheet Kwartierdata'!A15742-1,4)+1)/4</f>
        <v>24.1875</v>
      </c>
      <c r="L15742" s="84">
        <f>IFERROR(VALUE(VLOOKUP(A15742,'Bron Productie'!A:H,5))/4,-1)</f>
        <v>90.5</v>
      </c>
      <c r="M15742" s="84">
        <f t="shared" si="2955"/>
        <v>90.5</v>
      </c>
      <c r="N15742" s="84">
        <f t="shared" si="2962"/>
        <v>66.3125</v>
      </c>
      <c r="O15742" s="118">
        <f t="shared" si="2963"/>
        <v>2588.1768750000001</v>
      </c>
      <c r="P15742" s="121">
        <f>AVERAGEIFS('Rekensheet Uurdata'!G:G,'Rekensheet Uurdata'!A:A,QUOTIENT('Rekensheet Kwartierdata'!A15742-1,4)+1)/4</f>
        <v>0</v>
      </c>
      <c r="Q15742" s="84">
        <f>IFERROR(VALUE(VLOOKUP(A15742,'Bron Productie'!A:H,3))/4,-1)</f>
        <v>0</v>
      </c>
      <c r="R15742" s="84">
        <f t="shared" si="2956"/>
        <v>0</v>
      </c>
      <c r="S15742" s="84">
        <f t="shared" si="2964"/>
        <v>0</v>
      </c>
      <c r="T15742" s="86">
        <f t="shared" si="2965"/>
        <v>0</v>
      </c>
    </row>
    <row r="15743" spans="1:20" x14ac:dyDescent="0.25">
      <c r="A15743" s="113">
        <f t="shared" si="2957"/>
        <v>15738</v>
      </c>
      <c r="B15743" s="185">
        <f t="shared" si="2959"/>
        <v>43264</v>
      </c>
      <c r="C15743" s="118">
        <f t="shared" si="2958"/>
        <v>94</v>
      </c>
      <c r="D15743" s="121">
        <f>VLOOKUP(CONCATENATE(B15743,C15743),'Bron BM-prijzen'!A:L,11,FALSE)</f>
        <v>38.46</v>
      </c>
      <c r="E15743" s="118">
        <f>VLOOKUP(CONCATENATE(B15743,C15743),'Bron BM-prijzen'!A:L,12,FALSE)</f>
        <v>38.46</v>
      </c>
      <c r="F15743" s="121">
        <f>AVERAGEIFS('Rekensheet Uurdata'!E:E,'Rekensheet Uurdata'!A:A,QUOTIENT('Rekensheet Kwartierdata'!A15743-1,4)+1)/4</f>
        <v>46.1875</v>
      </c>
      <c r="G15743" s="84">
        <f>IFERROR(VALUE(VLOOKUP(A15743,'Bron Productie'!A:H,7))/4,-1)</f>
        <v>63.5</v>
      </c>
      <c r="H15743" s="84">
        <f t="shared" si="2954"/>
        <v>63.5</v>
      </c>
      <c r="I15743" s="84">
        <f t="shared" si="2960"/>
        <v>17.3125</v>
      </c>
      <c r="J15743" s="118">
        <f t="shared" si="2961"/>
        <v>665.83875</v>
      </c>
      <c r="K15743" s="121">
        <f>AVERAGEIFS('Rekensheet Uurdata'!F:F,'Rekensheet Uurdata'!A:A,QUOTIENT('Rekensheet Kwartierdata'!A15743-1,4)+1)/4</f>
        <v>24.1875</v>
      </c>
      <c r="L15743" s="84">
        <f>IFERROR(VALUE(VLOOKUP(A15743,'Bron Productie'!A:H,5))/4,-1)</f>
        <v>93.5</v>
      </c>
      <c r="M15743" s="84">
        <f t="shared" si="2955"/>
        <v>93.5</v>
      </c>
      <c r="N15743" s="84">
        <f t="shared" si="2962"/>
        <v>69.3125</v>
      </c>
      <c r="O15743" s="118">
        <f t="shared" si="2963"/>
        <v>2665.75875</v>
      </c>
      <c r="P15743" s="121">
        <f>AVERAGEIFS('Rekensheet Uurdata'!G:G,'Rekensheet Uurdata'!A:A,QUOTIENT('Rekensheet Kwartierdata'!A15743-1,4)+1)/4</f>
        <v>0</v>
      </c>
      <c r="Q15743" s="84">
        <f>IFERROR(VALUE(VLOOKUP(A15743,'Bron Productie'!A:H,3))/4,-1)</f>
        <v>0</v>
      </c>
      <c r="R15743" s="84">
        <f t="shared" si="2956"/>
        <v>0</v>
      </c>
      <c r="S15743" s="84">
        <f t="shared" si="2964"/>
        <v>0</v>
      </c>
      <c r="T15743" s="86">
        <f t="shared" si="2965"/>
        <v>0</v>
      </c>
    </row>
    <row r="15744" spans="1:20" x14ac:dyDescent="0.25">
      <c r="A15744" s="113">
        <f t="shared" si="2957"/>
        <v>15739</v>
      </c>
      <c r="B15744" s="185">
        <f t="shared" si="2959"/>
        <v>43264</v>
      </c>
      <c r="C15744" s="118">
        <f t="shared" si="2958"/>
        <v>95</v>
      </c>
      <c r="D15744" s="121">
        <f>VLOOKUP(CONCATENATE(B15744,C15744),'Bron BM-prijzen'!A:L,11,FALSE)</f>
        <v>34.46</v>
      </c>
      <c r="E15744" s="118">
        <f>VLOOKUP(CONCATENATE(B15744,C15744),'Bron BM-prijzen'!A:L,12,FALSE)</f>
        <v>34.46</v>
      </c>
      <c r="F15744" s="121">
        <f>AVERAGEIFS('Rekensheet Uurdata'!E:E,'Rekensheet Uurdata'!A:A,QUOTIENT('Rekensheet Kwartierdata'!A15744-1,4)+1)/4</f>
        <v>46.1875</v>
      </c>
      <c r="G15744" s="84">
        <f>IFERROR(VALUE(VLOOKUP(A15744,'Bron Productie'!A:H,7))/4,-1)</f>
        <v>71.75</v>
      </c>
      <c r="H15744" s="84">
        <f t="shared" si="2954"/>
        <v>71.75</v>
      </c>
      <c r="I15744" s="84">
        <f t="shared" si="2960"/>
        <v>25.5625</v>
      </c>
      <c r="J15744" s="118">
        <f t="shared" si="2961"/>
        <v>880.88375000000008</v>
      </c>
      <c r="K15744" s="121">
        <f>AVERAGEIFS('Rekensheet Uurdata'!F:F,'Rekensheet Uurdata'!A:A,QUOTIENT('Rekensheet Kwartierdata'!A15744-1,4)+1)/4</f>
        <v>24.1875</v>
      </c>
      <c r="L15744" s="84">
        <f>IFERROR(VALUE(VLOOKUP(A15744,'Bron Productie'!A:H,5))/4,-1)</f>
        <v>93.5</v>
      </c>
      <c r="M15744" s="84">
        <f t="shared" si="2955"/>
        <v>93.5</v>
      </c>
      <c r="N15744" s="84">
        <f t="shared" si="2962"/>
        <v>69.3125</v>
      </c>
      <c r="O15744" s="118">
        <f t="shared" si="2963"/>
        <v>2388.50875</v>
      </c>
      <c r="P15744" s="121">
        <f>AVERAGEIFS('Rekensheet Uurdata'!G:G,'Rekensheet Uurdata'!A:A,QUOTIENT('Rekensheet Kwartierdata'!A15744-1,4)+1)/4</f>
        <v>0</v>
      </c>
      <c r="Q15744" s="84">
        <f>IFERROR(VALUE(VLOOKUP(A15744,'Bron Productie'!A:H,3))/4,-1)</f>
        <v>0</v>
      </c>
      <c r="R15744" s="84">
        <f t="shared" si="2956"/>
        <v>0</v>
      </c>
      <c r="S15744" s="84">
        <f t="shared" si="2964"/>
        <v>0</v>
      </c>
      <c r="T15744" s="86">
        <f t="shared" si="2965"/>
        <v>0</v>
      </c>
    </row>
    <row r="15745" spans="1:20" x14ac:dyDescent="0.25">
      <c r="A15745" s="113">
        <f t="shared" si="2957"/>
        <v>15740</v>
      </c>
      <c r="B15745" s="185">
        <f t="shared" si="2959"/>
        <v>43264</v>
      </c>
      <c r="C15745" s="118">
        <f t="shared" si="2958"/>
        <v>96</v>
      </c>
      <c r="D15745" s="121">
        <f>VLOOKUP(CONCATENATE(B15745,C15745),'Bron BM-prijzen'!A:L,11,FALSE)</f>
        <v>30.46</v>
      </c>
      <c r="E15745" s="118">
        <f>VLOOKUP(CONCATENATE(B15745,C15745),'Bron BM-prijzen'!A:L,12,FALSE)</f>
        <v>30.46</v>
      </c>
      <c r="F15745" s="121">
        <f>AVERAGEIFS('Rekensheet Uurdata'!E:E,'Rekensheet Uurdata'!A:A,QUOTIENT('Rekensheet Kwartierdata'!A15745-1,4)+1)/4</f>
        <v>46.1875</v>
      </c>
      <c r="G15745" s="84">
        <f>IFERROR(VALUE(VLOOKUP(A15745,'Bron Productie'!A:H,7))/4,-1)</f>
        <v>78.25</v>
      </c>
      <c r="H15745" s="84">
        <f t="shared" si="2954"/>
        <v>78.25</v>
      </c>
      <c r="I15745" s="84">
        <f t="shared" si="2960"/>
        <v>32.0625</v>
      </c>
      <c r="J15745" s="118">
        <f t="shared" si="2961"/>
        <v>976.62374999999997</v>
      </c>
      <c r="K15745" s="121">
        <f>AVERAGEIFS('Rekensheet Uurdata'!F:F,'Rekensheet Uurdata'!A:A,QUOTIENT('Rekensheet Kwartierdata'!A15745-1,4)+1)/4</f>
        <v>24.1875</v>
      </c>
      <c r="L15745" s="84">
        <f>IFERROR(VALUE(VLOOKUP(A15745,'Bron Productie'!A:H,5))/4,-1)</f>
        <v>100.25</v>
      </c>
      <c r="M15745" s="84">
        <f t="shared" si="2955"/>
        <v>100.25</v>
      </c>
      <c r="N15745" s="84">
        <f t="shared" si="2962"/>
        <v>76.0625</v>
      </c>
      <c r="O15745" s="118">
        <f t="shared" si="2963"/>
        <v>2316.86375</v>
      </c>
      <c r="P15745" s="121">
        <f>AVERAGEIFS('Rekensheet Uurdata'!G:G,'Rekensheet Uurdata'!A:A,QUOTIENT('Rekensheet Kwartierdata'!A15745-1,4)+1)/4</f>
        <v>0</v>
      </c>
      <c r="Q15745" s="84">
        <f>IFERROR(VALUE(VLOOKUP(A15745,'Bron Productie'!A:H,3))/4,-1)</f>
        <v>0</v>
      </c>
      <c r="R15745" s="84">
        <f t="shared" si="2956"/>
        <v>0</v>
      </c>
      <c r="S15745" s="84">
        <f t="shared" si="2964"/>
        <v>0</v>
      </c>
      <c r="T15745" s="86">
        <f t="shared" si="2965"/>
        <v>0</v>
      </c>
    </row>
    <row r="15746" spans="1:20" x14ac:dyDescent="0.25">
      <c r="A15746" s="113">
        <f t="shared" si="2957"/>
        <v>15741</v>
      </c>
      <c r="B15746" s="185">
        <f t="shared" si="2959"/>
        <v>43265</v>
      </c>
      <c r="C15746" s="118">
        <f t="shared" si="2958"/>
        <v>1</v>
      </c>
      <c r="D15746" s="121">
        <f>VLOOKUP(CONCATENATE(B15746,C15746),'Bron BM-prijzen'!A:L,11,FALSE)</f>
        <v>-5.78</v>
      </c>
      <c r="E15746" s="118">
        <f>VLOOKUP(CONCATENATE(B15746,C15746),'Bron BM-prijzen'!A:L,12,FALSE)</f>
        <v>-5.78</v>
      </c>
      <c r="F15746" s="121">
        <f>AVERAGEIFS('Rekensheet Uurdata'!E:E,'Rekensheet Uurdata'!A:A,QUOTIENT('Rekensheet Kwartierdata'!A15746-1,4)+1)/4</f>
        <v>161.0625</v>
      </c>
      <c r="G15746" s="84">
        <f>IFERROR(VALUE(VLOOKUP(A15746,'Bron Productie'!A:H,7))/4,-1)</f>
        <v>84</v>
      </c>
      <c r="H15746" s="84">
        <f t="shared" si="2954"/>
        <v>84</v>
      </c>
      <c r="I15746" s="84">
        <f t="shared" si="2960"/>
        <v>-77.0625</v>
      </c>
      <c r="J15746" s="118">
        <f t="shared" si="2961"/>
        <v>445.42125000000004</v>
      </c>
      <c r="K15746" s="121">
        <f>AVERAGEIFS('Rekensheet Uurdata'!F:F,'Rekensheet Uurdata'!A:A,QUOTIENT('Rekensheet Kwartierdata'!A15746-1,4)+1)/4</f>
        <v>46.625</v>
      </c>
      <c r="L15746" s="84">
        <f>IFERROR(VALUE(VLOOKUP(A15746,'Bron Productie'!A:H,5))/4,-1)</f>
        <v>107.25</v>
      </c>
      <c r="M15746" s="84">
        <f t="shared" si="2955"/>
        <v>107.25</v>
      </c>
      <c r="N15746" s="84">
        <f t="shared" si="2962"/>
        <v>60.625</v>
      </c>
      <c r="O15746" s="118">
        <f t="shared" si="2963"/>
        <v>-350.41250000000002</v>
      </c>
      <c r="P15746" s="121">
        <f>AVERAGEIFS('Rekensheet Uurdata'!G:G,'Rekensheet Uurdata'!A:A,QUOTIENT('Rekensheet Kwartierdata'!A15746-1,4)+1)/4</f>
        <v>0</v>
      </c>
      <c r="Q15746" s="84">
        <f>IFERROR(VALUE(VLOOKUP(A15746,'Bron Productie'!A:H,3))/4,-1)</f>
        <v>0</v>
      </c>
      <c r="R15746" s="84">
        <f t="shared" si="2956"/>
        <v>0</v>
      </c>
      <c r="S15746" s="84">
        <f t="shared" si="2964"/>
        <v>0</v>
      </c>
      <c r="T15746" s="86">
        <f t="shared" si="2965"/>
        <v>0</v>
      </c>
    </row>
    <row r="15747" spans="1:20" x14ac:dyDescent="0.25">
      <c r="A15747" s="113">
        <f t="shared" si="2957"/>
        <v>15742</v>
      </c>
      <c r="B15747" s="185">
        <f t="shared" si="2959"/>
        <v>43265</v>
      </c>
      <c r="C15747" s="118">
        <f t="shared" si="2958"/>
        <v>2</v>
      </c>
      <c r="D15747" s="121">
        <f>VLOOKUP(CONCATENATE(B15747,C15747),'Bron BM-prijzen'!A:L,11,FALSE)</f>
        <v>42.46</v>
      </c>
      <c r="E15747" s="118">
        <f>VLOOKUP(CONCATENATE(B15747,C15747),'Bron BM-prijzen'!A:L,12,FALSE)</f>
        <v>42.46</v>
      </c>
      <c r="F15747" s="121">
        <f>AVERAGEIFS('Rekensheet Uurdata'!E:E,'Rekensheet Uurdata'!A:A,QUOTIENT('Rekensheet Kwartierdata'!A15747-1,4)+1)/4</f>
        <v>161.0625</v>
      </c>
      <c r="G15747" s="84">
        <f>IFERROR(VALUE(VLOOKUP(A15747,'Bron Productie'!A:H,7))/4,-1)</f>
        <v>85.5</v>
      </c>
      <c r="H15747" s="84">
        <f t="shared" si="2954"/>
        <v>85.5</v>
      </c>
      <c r="I15747" s="84">
        <f t="shared" si="2960"/>
        <v>-75.5625</v>
      </c>
      <c r="J15747" s="118">
        <f t="shared" si="2961"/>
        <v>-3208.38375</v>
      </c>
      <c r="K15747" s="121">
        <f>AVERAGEIFS('Rekensheet Uurdata'!F:F,'Rekensheet Uurdata'!A:A,QUOTIENT('Rekensheet Kwartierdata'!A15747-1,4)+1)/4</f>
        <v>46.625</v>
      </c>
      <c r="L15747" s="84">
        <f>IFERROR(VALUE(VLOOKUP(A15747,'Bron Productie'!A:H,5))/4,-1)</f>
        <v>116</v>
      </c>
      <c r="M15747" s="84">
        <f t="shared" si="2955"/>
        <v>116</v>
      </c>
      <c r="N15747" s="84">
        <f t="shared" si="2962"/>
        <v>69.375</v>
      </c>
      <c r="O15747" s="118">
        <f t="shared" si="2963"/>
        <v>2945.6624999999999</v>
      </c>
      <c r="P15747" s="121">
        <f>AVERAGEIFS('Rekensheet Uurdata'!G:G,'Rekensheet Uurdata'!A:A,QUOTIENT('Rekensheet Kwartierdata'!A15747-1,4)+1)/4</f>
        <v>0</v>
      </c>
      <c r="Q15747" s="84">
        <f>IFERROR(VALUE(VLOOKUP(A15747,'Bron Productie'!A:H,3))/4,-1)</f>
        <v>0</v>
      </c>
      <c r="R15747" s="84">
        <f t="shared" si="2956"/>
        <v>0</v>
      </c>
      <c r="S15747" s="84">
        <f t="shared" si="2964"/>
        <v>0</v>
      </c>
      <c r="T15747" s="86">
        <f t="shared" si="2965"/>
        <v>0</v>
      </c>
    </row>
    <row r="15748" spans="1:20" x14ac:dyDescent="0.25">
      <c r="A15748" s="113">
        <f t="shared" si="2957"/>
        <v>15743</v>
      </c>
      <c r="B15748" s="185">
        <f t="shared" si="2959"/>
        <v>43265</v>
      </c>
      <c r="C15748" s="118">
        <f t="shared" si="2958"/>
        <v>3</v>
      </c>
      <c r="D15748" s="121">
        <f>VLOOKUP(CONCATENATE(B15748,C15748),'Bron BM-prijzen'!A:L,11,FALSE)</f>
        <v>34.46</v>
      </c>
      <c r="E15748" s="118">
        <f>VLOOKUP(CONCATENATE(B15748,C15748),'Bron BM-prijzen'!A:L,12,FALSE)</f>
        <v>34.46</v>
      </c>
      <c r="F15748" s="121">
        <f>AVERAGEIFS('Rekensheet Uurdata'!E:E,'Rekensheet Uurdata'!A:A,QUOTIENT('Rekensheet Kwartierdata'!A15748-1,4)+1)/4</f>
        <v>161.0625</v>
      </c>
      <c r="G15748" s="84">
        <f>IFERROR(VALUE(VLOOKUP(A15748,'Bron Productie'!A:H,7))/4,-1)</f>
        <v>91.5</v>
      </c>
      <c r="H15748" s="84">
        <f t="shared" si="2954"/>
        <v>91.5</v>
      </c>
      <c r="I15748" s="84">
        <f t="shared" si="2960"/>
        <v>-69.5625</v>
      </c>
      <c r="J15748" s="118">
        <f t="shared" si="2961"/>
        <v>-2397.1237500000002</v>
      </c>
      <c r="K15748" s="121">
        <f>AVERAGEIFS('Rekensheet Uurdata'!F:F,'Rekensheet Uurdata'!A:A,QUOTIENT('Rekensheet Kwartierdata'!A15748-1,4)+1)/4</f>
        <v>46.625</v>
      </c>
      <c r="L15748" s="84">
        <f>IFERROR(VALUE(VLOOKUP(A15748,'Bron Productie'!A:H,5))/4,-1)</f>
        <v>125.75</v>
      </c>
      <c r="M15748" s="84">
        <f t="shared" si="2955"/>
        <v>125.75</v>
      </c>
      <c r="N15748" s="84">
        <f t="shared" si="2962"/>
        <v>79.125</v>
      </c>
      <c r="O15748" s="118">
        <f t="shared" si="2963"/>
        <v>2726.6475</v>
      </c>
      <c r="P15748" s="121">
        <f>AVERAGEIFS('Rekensheet Uurdata'!G:G,'Rekensheet Uurdata'!A:A,QUOTIENT('Rekensheet Kwartierdata'!A15748-1,4)+1)/4</f>
        <v>0</v>
      </c>
      <c r="Q15748" s="84">
        <f>IFERROR(VALUE(VLOOKUP(A15748,'Bron Productie'!A:H,3))/4,-1)</f>
        <v>0</v>
      </c>
      <c r="R15748" s="84">
        <f t="shared" si="2956"/>
        <v>0</v>
      </c>
      <c r="S15748" s="84">
        <f t="shared" si="2964"/>
        <v>0</v>
      </c>
      <c r="T15748" s="86">
        <f t="shared" si="2965"/>
        <v>0</v>
      </c>
    </row>
    <row r="15749" spans="1:20" x14ac:dyDescent="0.25">
      <c r="A15749" s="113">
        <f t="shared" si="2957"/>
        <v>15744</v>
      </c>
      <c r="B15749" s="185">
        <f t="shared" si="2959"/>
        <v>43265</v>
      </c>
      <c r="C15749" s="118">
        <f t="shared" si="2958"/>
        <v>4</v>
      </c>
      <c r="D15749" s="121">
        <f>VLOOKUP(CONCATENATE(B15749,C15749),'Bron BM-prijzen'!A:L,11,FALSE)</f>
        <v>13.78</v>
      </c>
      <c r="E15749" s="118">
        <f>VLOOKUP(CONCATENATE(B15749,C15749),'Bron BM-prijzen'!A:L,12,FALSE)</f>
        <v>13.78</v>
      </c>
      <c r="F15749" s="121">
        <f>AVERAGEIFS('Rekensheet Uurdata'!E:E,'Rekensheet Uurdata'!A:A,QUOTIENT('Rekensheet Kwartierdata'!A15749-1,4)+1)/4</f>
        <v>161.0625</v>
      </c>
      <c r="G15749" s="84">
        <f>IFERROR(VALUE(VLOOKUP(A15749,'Bron Productie'!A:H,7))/4,-1)</f>
        <v>97.75</v>
      </c>
      <c r="H15749" s="84">
        <f t="shared" si="2954"/>
        <v>97.75</v>
      </c>
      <c r="I15749" s="84">
        <f t="shared" si="2960"/>
        <v>-63.3125</v>
      </c>
      <c r="J15749" s="118">
        <f t="shared" si="2961"/>
        <v>-872.44624999999996</v>
      </c>
      <c r="K15749" s="121">
        <f>AVERAGEIFS('Rekensheet Uurdata'!F:F,'Rekensheet Uurdata'!A:A,QUOTIENT('Rekensheet Kwartierdata'!A15749-1,4)+1)/4</f>
        <v>46.625</v>
      </c>
      <c r="L15749" s="84">
        <f>IFERROR(VALUE(VLOOKUP(A15749,'Bron Productie'!A:H,5))/4,-1)</f>
        <v>138.5</v>
      </c>
      <c r="M15749" s="84">
        <f t="shared" si="2955"/>
        <v>138.5</v>
      </c>
      <c r="N15749" s="84">
        <f t="shared" si="2962"/>
        <v>91.875</v>
      </c>
      <c r="O15749" s="118">
        <f t="shared" si="2963"/>
        <v>1266.0374999999999</v>
      </c>
      <c r="P15749" s="121">
        <f>AVERAGEIFS('Rekensheet Uurdata'!G:G,'Rekensheet Uurdata'!A:A,QUOTIENT('Rekensheet Kwartierdata'!A15749-1,4)+1)/4</f>
        <v>0</v>
      </c>
      <c r="Q15749" s="84">
        <f>IFERROR(VALUE(VLOOKUP(A15749,'Bron Productie'!A:H,3))/4,-1)</f>
        <v>0</v>
      </c>
      <c r="R15749" s="84">
        <f t="shared" si="2956"/>
        <v>0</v>
      </c>
      <c r="S15749" s="84">
        <f t="shared" si="2964"/>
        <v>0</v>
      </c>
      <c r="T15749" s="86">
        <f t="shared" si="2965"/>
        <v>0</v>
      </c>
    </row>
    <row r="15750" spans="1:20" x14ac:dyDescent="0.25">
      <c r="A15750" s="113">
        <f t="shared" si="2957"/>
        <v>15745</v>
      </c>
      <c r="B15750" s="185">
        <f t="shared" si="2959"/>
        <v>43265</v>
      </c>
      <c r="C15750" s="118">
        <f t="shared" si="2958"/>
        <v>5</v>
      </c>
      <c r="D15750" s="121">
        <f>VLOOKUP(CONCATENATE(B15750,C15750),'Bron BM-prijzen'!A:L,11,FALSE)</f>
        <v>-150.78</v>
      </c>
      <c r="E15750" s="118">
        <f>VLOOKUP(CONCATENATE(B15750,C15750),'Bron BM-prijzen'!A:L,12,FALSE)</f>
        <v>-150.78</v>
      </c>
      <c r="F15750" s="121">
        <f>AVERAGEIFS('Rekensheet Uurdata'!E:E,'Rekensheet Uurdata'!A:A,QUOTIENT('Rekensheet Kwartierdata'!A15750-1,4)+1)/4</f>
        <v>209.3125</v>
      </c>
      <c r="G15750" s="84">
        <f>IFERROR(VALUE(VLOOKUP(A15750,'Bron Productie'!A:H,7))/4,-1)</f>
        <v>104.5</v>
      </c>
      <c r="H15750" s="84">
        <f t="shared" si="2954"/>
        <v>104.5</v>
      </c>
      <c r="I15750" s="84">
        <f t="shared" si="2960"/>
        <v>-104.8125</v>
      </c>
      <c r="J15750" s="118">
        <f t="shared" si="2961"/>
        <v>15803.62875</v>
      </c>
      <c r="K15750" s="121">
        <f>AVERAGEIFS('Rekensheet Uurdata'!F:F,'Rekensheet Uurdata'!A:A,QUOTIENT('Rekensheet Kwartierdata'!A15750-1,4)+1)/4</f>
        <v>54.875</v>
      </c>
      <c r="L15750" s="84">
        <f>IFERROR(VALUE(VLOOKUP(A15750,'Bron Productie'!A:H,5))/4,-1)</f>
        <v>142.5</v>
      </c>
      <c r="M15750" s="84">
        <f t="shared" si="2955"/>
        <v>142.5</v>
      </c>
      <c r="N15750" s="84">
        <f t="shared" si="2962"/>
        <v>87.625</v>
      </c>
      <c r="O15750" s="118">
        <f t="shared" si="2963"/>
        <v>-13212.0975</v>
      </c>
      <c r="P15750" s="121">
        <f>AVERAGEIFS('Rekensheet Uurdata'!G:G,'Rekensheet Uurdata'!A:A,QUOTIENT('Rekensheet Kwartierdata'!A15750-1,4)+1)/4</f>
        <v>0</v>
      </c>
      <c r="Q15750" s="84">
        <f>IFERROR(VALUE(VLOOKUP(A15750,'Bron Productie'!A:H,3))/4,-1)</f>
        <v>0</v>
      </c>
      <c r="R15750" s="84">
        <f t="shared" si="2956"/>
        <v>0</v>
      </c>
      <c r="S15750" s="84">
        <f t="shared" si="2964"/>
        <v>0</v>
      </c>
      <c r="T15750" s="86">
        <f t="shared" si="2965"/>
        <v>0</v>
      </c>
    </row>
    <row r="15751" spans="1:20" x14ac:dyDescent="0.25">
      <c r="A15751" s="113">
        <f t="shared" si="2957"/>
        <v>15746</v>
      </c>
      <c r="B15751" s="185">
        <f t="shared" si="2959"/>
        <v>43265</v>
      </c>
      <c r="C15751" s="118">
        <f t="shared" si="2958"/>
        <v>6</v>
      </c>
      <c r="D15751" s="121">
        <f>VLOOKUP(CONCATENATE(B15751,C15751),'Bron BM-prijzen'!A:L,11,FALSE)</f>
        <v>96.84</v>
      </c>
      <c r="E15751" s="118">
        <f>VLOOKUP(CONCATENATE(B15751,C15751),'Bron BM-prijzen'!A:L,12,FALSE)</f>
        <v>29.29</v>
      </c>
      <c r="F15751" s="121">
        <f>AVERAGEIFS('Rekensheet Uurdata'!E:E,'Rekensheet Uurdata'!A:A,QUOTIENT('Rekensheet Kwartierdata'!A15751-1,4)+1)/4</f>
        <v>209.3125</v>
      </c>
      <c r="G15751" s="84">
        <f>IFERROR(VALUE(VLOOKUP(A15751,'Bron Productie'!A:H,7))/4,-1)</f>
        <v>118.25</v>
      </c>
      <c r="H15751" s="84">
        <f t="shared" ref="H15751:H15814" si="2966">IF(OR(F15751&lt;0,G15751&lt;0),-1,G15751*$H$1/$H$2)</f>
        <v>118.25</v>
      </c>
      <c r="I15751" s="84">
        <f t="shared" si="2960"/>
        <v>-91.0625</v>
      </c>
      <c r="J15751" s="118">
        <f t="shared" si="2961"/>
        <v>-8818.4925000000003</v>
      </c>
      <c r="K15751" s="121">
        <f>AVERAGEIFS('Rekensheet Uurdata'!F:F,'Rekensheet Uurdata'!A:A,QUOTIENT('Rekensheet Kwartierdata'!A15751-1,4)+1)/4</f>
        <v>54.875</v>
      </c>
      <c r="L15751" s="84">
        <f>IFERROR(VALUE(VLOOKUP(A15751,'Bron Productie'!A:H,5))/4,-1)</f>
        <v>141.75</v>
      </c>
      <c r="M15751" s="84">
        <f t="shared" ref="M15751:M15814" si="2967">IF(OR(K15751&lt;0,L15751&lt;0),-1,L15751*$M$1/$M$2)</f>
        <v>141.75</v>
      </c>
      <c r="N15751" s="84">
        <f t="shared" si="2962"/>
        <v>86.875</v>
      </c>
      <c r="O15751" s="118">
        <f t="shared" si="2963"/>
        <v>2544.5687499999999</v>
      </c>
      <c r="P15751" s="121">
        <f>AVERAGEIFS('Rekensheet Uurdata'!G:G,'Rekensheet Uurdata'!A:A,QUOTIENT('Rekensheet Kwartierdata'!A15751-1,4)+1)/4</f>
        <v>0</v>
      </c>
      <c r="Q15751" s="84">
        <f>IFERROR(VALUE(VLOOKUP(A15751,'Bron Productie'!A:H,3))/4,-1)</f>
        <v>0</v>
      </c>
      <c r="R15751" s="84">
        <f t="shared" ref="R15751:R15814" si="2968">IF(OR(P15751&lt;0,Q15751&lt;0),-1,Q15751*$R$1/$R$2)</f>
        <v>0</v>
      </c>
      <c r="S15751" s="84">
        <f t="shared" si="2964"/>
        <v>0</v>
      </c>
      <c r="T15751" s="86">
        <f t="shared" si="2965"/>
        <v>0</v>
      </c>
    </row>
    <row r="15752" spans="1:20" x14ac:dyDescent="0.25">
      <c r="A15752" s="113">
        <f t="shared" ref="A15752:A15815" si="2969">A15751+1</f>
        <v>15747</v>
      </c>
      <c r="B15752" s="185">
        <f t="shared" si="2959"/>
        <v>43265</v>
      </c>
      <c r="C15752" s="118">
        <f t="shared" ref="C15752:C15815" si="2970">IF(C15751=96,1,C15751+1)</f>
        <v>7</v>
      </c>
      <c r="D15752" s="121">
        <f>VLOOKUP(CONCATENATE(B15752,C15752),'Bron BM-prijzen'!A:L,11,FALSE)</f>
        <v>-150.78</v>
      </c>
      <c r="E15752" s="118">
        <f>VLOOKUP(CONCATENATE(B15752,C15752),'Bron BM-prijzen'!A:L,12,FALSE)</f>
        <v>-150.78</v>
      </c>
      <c r="F15752" s="121">
        <f>AVERAGEIFS('Rekensheet Uurdata'!E:E,'Rekensheet Uurdata'!A:A,QUOTIENT('Rekensheet Kwartierdata'!A15752-1,4)+1)/4</f>
        <v>209.3125</v>
      </c>
      <c r="G15752" s="84">
        <f>IFERROR(VALUE(VLOOKUP(A15752,'Bron Productie'!A:H,7))/4,-1)</f>
        <v>116.75</v>
      </c>
      <c r="H15752" s="84">
        <f t="shared" si="2966"/>
        <v>116.75</v>
      </c>
      <c r="I15752" s="84">
        <f t="shared" si="2960"/>
        <v>-92.5625</v>
      </c>
      <c r="J15752" s="118">
        <f t="shared" si="2961"/>
        <v>13956.57375</v>
      </c>
      <c r="K15752" s="121">
        <f>AVERAGEIFS('Rekensheet Uurdata'!F:F,'Rekensheet Uurdata'!A:A,QUOTIENT('Rekensheet Kwartierdata'!A15752-1,4)+1)/4</f>
        <v>54.875</v>
      </c>
      <c r="L15752" s="84">
        <f>IFERROR(VALUE(VLOOKUP(A15752,'Bron Productie'!A:H,5))/4,-1)</f>
        <v>140.5</v>
      </c>
      <c r="M15752" s="84">
        <f t="shared" si="2967"/>
        <v>140.5</v>
      </c>
      <c r="N15752" s="84">
        <f t="shared" si="2962"/>
        <v>85.625</v>
      </c>
      <c r="O15752" s="118">
        <f t="shared" si="2963"/>
        <v>-12910.5375</v>
      </c>
      <c r="P15752" s="121">
        <f>AVERAGEIFS('Rekensheet Uurdata'!G:G,'Rekensheet Uurdata'!A:A,QUOTIENT('Rekensheet Kwartierdata'!A15752-1,4)+1)/4</f>
        <v>0</v>
      </c>
      <c r="Q15752" s="84">
        <f>IFERROR(VALUE(VLOOKUP(A15752,'Bron Productie'!A:H,3))/4,-1)</f>
        <v>0</v>
      </c>
      <c r="R15752" s="84">
        <f t="shared" si="2968"/>
        <v>0</v>
      </c>
      <c r="S15752" s="84">
        <f t="shared" si="2964"/>
        <v>0</v>
      </c>
      <c r="T15752" s="86">
        <f t="shared" si="2965"/>
        <v>0</v>
      </c>
    </row>
    <row r="15753" spans="1:20" x14ac:dyDescent="0.25">
      <c r="A15753" s="113">
        <f t="shared" si="2969"/>
        <v>15748</v>
      </c>
      <c r="B15753" s="185">
        <f t="shared" si="2959"/>
        <v>43265</v>
      </c>
      <c r="C15753" s="118">
        <f t="shared" si="2970"/>
        <v>8</v>
      </c>
      <c r="D15753" s="121">
        <f>VLOOKUP(CONCATENATE(B15753,C15753),'Bron BM-prijzen'!A:L,11,FALSE)</f>
        <v>13.78</v>
      </c>
      <c r="E15753" s="118">
        <f>VLOOKUP(CONCATENATE(B15753,C15753),'Bron BM-prijzen'!A:L,12,FALSE)</f>
        <v>13.78</v>
      </c>
      <c r="F15753" s="121">
        <f>AVERAGEIFS('Rekensheet Uurdata'!E:E,'Rekensheet Uurdata'!A:A,QUOTIENT('Rekensheet Kwartierdata'!A15753-1,4)+1)/4</f>
        <v>209.3125</v>
      </c>
      <c r="G15753" s="84">
        <f>IFERROR(VALUE(VLOOKUP(A15753,'Bron Productie'!A:H,7))/4,-1)</f>
        <v>126.75</v>
      </c>
      <c r="H15753" s="84">
        <f t="shared" si="2966"/>
        <v>126.75</v>
      </c>
      <c r="I15753" s="84">
        <f t="shared" si="2960"/>
        <v>-82.5625</v>
      </c>
      <c r="J15753" s="118">
        <f t="shared" si="2961"/>
        <v>-1137.7112499999998</v>
      </c>
      <c r="K15753" s="121">
        <f>AVERAGEIFS('Rekensheet Uurdata'!F:F,'Rekensheet Uurdata'!A:A,QUOTIENT('Rekensheet Kwartierdata'!A15753-1,4)+1)/4</f>
        <v>54.875</v>
      </c>
      <c r="L15753" s="84">
        <f>IFERROR(VALUE(VLOOKUP(A15753,'Bron Productie'!A:H,5))/4,-1)</f>
        <v>149</v>
      </c>
      <c r="M15753" s="84">
        <f t="shared" si="2967"/>
        <v>149</v>
      </c>
      <c r="N15753" s="84">
        <f t="shared" si="2962"/>
        <v>94.125</v>
      </c>
      <c r="O15753" s="118">
        <f t="shared" si="2963"/>
        <v>1297.0425</v>
      </c>
      <c r="P15753" s="121">
        <f>AVERAGEIFS('Rekensheet Uurdata'!G:G,'Rekensheet Uurdata'!A:A,QUOTIENT('Rekensheet Kwartierdata'!A15753-1,4)+1)/4</f>
        <v>0</v>
      </c>
      <c r="Q15753" s="84">
        <f>IFERROR(VALUE(VLOOKUP(A15753,'Bron Productie'!A:H,3))/4,-1)</f>
        <v>0</v>
      </c>
      <c r="R15753" s="84">
        <f t="shared" si="2968"/>
        <v>0</v>
      </c>
      <c r="S15753" s="84">
        <f t="shared" si="2964"/>
        <v>0</v>
      </c>
      <c r="T15753" s="86">
        <f t="shared" si="2965"/>
        <v>0</v>
      </c>
    </row>
    <row r="15754" spans="1:20" x14ac:dyDescent="0.25">
      <c r="A15754" s="113">
        <f t="shared" si="2969"/>
        <v>15749</v>
      </c>
      <c r="B15754" s="185">
        <f t="shared" si="2959"/>
        <v>43265</v>
      </c>
      <c r="C15754" s="118">
        <f t="shared" si="2970"/>
        <v>9</v>
      </c>
      <c r="D15754" s="121">
        <f>VLOOKUP(CONCATENATE(B15754,C15754),'Bron BM-prijzen'!A:L,11,FALSE)</f>
        <v>66.12</v>
      </c>
      <c r="E15754" s="118">
        <f>VLOOKUP(CONCATENATE(B15754,C15754),'Bron BM-prijzen'!A:L,12,FALSE)</f>
        <v>66.12</v>
      </c>
      <c r="F15754" s="121">
        <f>AVERAGEIFS('Rekensheet Uurdata'!E:E,'Rekensheet Uurdata'!A:A,QUOTIENT('Rekensheet Kwartierdata'!A15754-1,4)+1)/4</f>
        <v>244.5625</v>
      </c>
      <c r="G15754" s="84">
        <f>IFERROR(VALUE(VLOOKUP(A15754,'Bron Productie'!A:H,7))/4,-1)</f>
        <v>136</v>
      </c>
      <c r="H15754" s="84">
        <f t="shared" si="2966"/>
        <v>136</v>
      </c>
      <c r="I15754" s="84">
        <f t="shared" si="2960"/>
        <v>-108.5625</v>
      </c>
      <c r="J15754" s="118">
        <f t="shared" si="2961"/>
        <v>-7178.1525000000001</v>
      </c>
      <c r="K15754" s="121">
        <f>AVERAGEIFS('Rekensheet Uurdata'!F:F,'Rekensheet Uurdata'!A:A,QUOTIENT('Rekensheet Kwartierdata'!A15754-1,4)+1)/4</f>
        <v>60.75</v>
      </c>
      <c r="L15754" s="84">
        <f>IFERROR(VALUE(VLOOKUP(A15754,'Bron Productie'!A:H,5))/4,-1)</f>
        <v>155.75</v>
      </c>
      <c r="M15754" s="84">
        <f t="shared" si="2967"/>
        <v>155.75</v>
      </c>
      <c r="N15754" s="84">
        <f t="shared" si="2962"/>
        <v>95</v>
      </c>
      <c r="O15754" s="118">
        <f t="shared" si="2963"/>
        <v>6281.4000000000005</v>
      </c>
      <c r="P15754" s="121">
        <f>AVERAGEIFS('Rekensheet Uurdata'!G:G,'Rekensheet Uurdata'!A:A,QUOTIENT('Rekensheet Kwartierdata'!A15754-1,4)+1)/4</f>
        <v>0</v>
      </c>
      <c r="Q15754" s="84">
        <f>IFERROR(VALUE(VLOOKUP(A15754,'Bron Productie'!A:H,3))/4,-1)</f>
        <v>0</v>
      </c>
      <c r="R15754" s="84">
        <f t="shared" si="2968"/>
        <v>0</v>
      </c>
      <c r="S15754" s="84">
        <f t="shared" si="2964"/>
        <v>0</v>
      </c>
      <c r="T15754" s="86">
        <f t="shared" si="2965"/>
        <v>0</v>
      </c>
    </row>
    <row r="15755" spans="1:20" x14ac:dyDescent="0.25">
      <c r="A15755" s="113">
        <f t="shared" si="2969"/>
        <v>15750</v>
      </c>
      <c r="B15755" s="185">
        <f t="shared" si="2959"/>
        <v>43265</v>
      </c>
      <c r="C15755" s="118">
        <f t="shared" si="2970"/>
        <v>10</v>
      </c>
      <c r="D15755" s="121">
        <f>VLOOKUP(CONCATENATE(B15755,C15755),'Bron BM-prijzen'!A:L,11,FALSE)</f>
        <v>28.23</v>
      </c>
      <c r="E15755" s="118">
        <f>VLOOKUP(CONCATENATE(B15755,C15755),'Bron BM-prijzen'!A:L,12,FALSE)</f>
        <v>28.23</v>
      </c>
      <c r="F15755" s="121">
        <f>AVERAGEIFS('Rekensheet Uurdata'!E:E,'Rekensheet Uurdata'!A:A,QUOTIENT('Rekensheet Kwartierdata'!A15755-1,4)+1)/4</f>
        <v>244.5625</v>
      </c>
      <c r="G15755" s="84">
        <f>IFERROR(VALUE(VLOOKUP(A15755,'Bron Productie'!A:H,7))/4,-1)</f>
        <v>143.5</v>
      </c>
      <c r="H15755" s="84">
        <f t="shared" si="2966"/>
        <v>143.5</v>
      </c>
      <c r="I15755" s="84">
        <f t="shared" si="2960"/>
        <v>-101.0625</v>
      </c>
      <c r="J15755" s="118">
        <f t="shared" si="2961"/>
        <v>-2852.9943750000002</v>
      </c>
      <c r="K15755" s="121">
        <f>AVERAGEIFS('Rekensheet Uurdata'!F:F,'Rekensheet Uurdata'!A:A,QUOTIENT('Rekensheet Kwartierdata'!A15755-1,4)+1)/4</f>
        <v>60.75</v>
      </c>
      <c r="L15755" s="84">
        <f>IFERROR(VALUE(VLOOKUP(A15755,'Bron Productie'!A:H,5))/4,-1)</f>
        <v>161.5</v>
      </c>
      <c r="M15755" s="84">
        <f t="shared" si="2967"/>
        <v>161.5</v>
      </c>
      <c r="N15755" s="84">
        <f t="shared" si="2962"/>
        <v>100.75</v>
      </c>
      <c r="O15755" s="118">
        <f t="shared" si="2963"/>
        <v>2844.1725000000001</v>
      </c>
      <c r="P15755" s="121">
        <f>AVERAGEIFS('Rekensheet Uurdata'!G:G,'Rekensheet Uurdata'!A:A,QUOTIENT('Rekensheet Kwartierdata'!A15755-1,4)+1)/4</f>
        <v>0</v>
      </c>
      <c r="Q15755" s="84">
        <f>IFERROR(VALUE(VLOOKUP(A15755,'Bron Productie'!A:H,3))/4,-1)</f>
        <v>0</v>
      </c>
      <c r="R15755" s="84">
        <f t="shared" si="2968"/>
        <v>0</v>
      </c>
      <c r="S15755" s="84">
        <f t="shared" si="2964"/>
        <v>0</v>
      </c>
      <c r="T15755" s="86">
        <f t="shared" si="2965"/>
        <v>0</v>
      </c>
    </row>
    <row r="15756" spans="1:20" x14ac:dyDescent="0.25">
      <c r="A15756" s="113">
        <f t="shared" si="2969"/>
        <v>15751</v>
      </c>
      <c r="B15756" s="185">
        <f t="shared" si="2959"/>
        <v>43265</v>
      </c>
      <c r="C15756" s="118">
        <f t="shared" si="2970"/>
        <v>11</v>
      </c>
      <c r="D15756" s="121">
        <f>VLOOKUP(CONCATENATE(B15756,C15756),'Bron BM-prijzen'!A:L,11,FALSE)</f>
        <v>16.78</v>
      </c>
      <c r="E15756" s="118">
        <f>VLOOKUP(CONCATENATE(B15756,C15756),'Bron BM-prijzen'!A:L,12,FALSE)</f>
        <v>16.78</v>
      </c>
      <c r="F15756" s="121">
        <f>AVERAGEIFS('Rekensheet Uurdata'!E:E,'Rekensheet Uurdata'!A:A,QUOTIENT('Rekensheet Kwartierdata'!A15756-1,4)+1)/4</f>
        <v>244.5625</v>
      </c>
      <c r="G15756" s="84">
        <f>IFERROR(VALUE(VLOOKUP(A15756,'Bron Productie'!A:H,7))/4,-1)</f>
        <v>154.25</v>
      </c>
      <c r="H15756" s="84">
        <f t="shared" si="2966"/>
        <v>154.25</v>
      </c>
      <c r="I15756" s="84">
        <f t="shared" si="2960"/>
        <v>-90.3125</v>
      </c>
      <c r="J15756" s="118">
        <f t="shared" si="2961"/>
        <v>-1515.4437500000001</v>
      </c>
      <c r="K15756" s="121">
        <f>AVERAGEIFS('Rekensheet Uurdata'!F:F,'Rekensheet Uurdata'!A:A,QUOTIENT('Rekensheet Kwartierdata'!A15756-1,4)+1)/4</f>
        <v>60.75</v>
      </c>
      <c r="L15756" s="84">
        <f>IFERROR(VALUE(VLOOKUP(A15756,'Bron Productie'!A:H,5))/4,-1)</f>
        <v>166.75</v>
      </c>
      <c r="M15756" s="84">
        <f t="shared" si="2967"/>
        <v>166.75</v>
      </c>
      <c r="N15756" s="84">
        <f t="shared" si="2962"/>
        <v>106</v>
      </c>
      <c r="O15756" s="118">
        <f t="shared" si="2963"/>
        <v>1778.68</v>
      </c>
      <c r="P15756" s="121">
        <f>AVERAGEIFS('Rekensheet Uurdata'!G:G,'Rekensheet Uurdata'!A:A,QUOTIENT('Rekensheet Kwartierdata'!A15756-1,4)+1)/4</f>
        <v>0</v>
      </c>
      <c r="Q15756" s="84">
        <f>IFERROR(VALUE(VLOOKUP(A15756,'Bron Productie'!A:H,3))/4,-1)</f>
        <v>0</v>
      </c>
      <c r="R15756" s="84">
        <f t="shared" si="2968"/>
        <v>0</v>
      </c>
      <c r="S15756" s="84">
        <f t="shared" si="2964"/>
        <v>0</v>
      </c>
      <c r="T15756" s="86">
        <f t="shared" si="2965"/>
        <v>0</v>
      </c>
    </row>
    <row r="15757" spans="1:20" x14ac:dyDescent="0.25">
      <c r="A15757" s="113">
        <f t="shared" si="2969"/>
        <v>15752</v>
      </c>
      <c r="B15757" s="185">
        <f t="shared" si="2959"/>
        <v>43265</v>
      </c>
      <c r="C15757" s="118">
        <f t="shared" si="2970"/>
        <v>12</v>
      </c>
      <c r="D15757" s="121">
        <f>VLOOKUP(CONCATENATE(B15757,C15757),'Bron BM-prijzen'!A:L,11,FALSE)</f>
        <v>23.17</v>
      </c>
      <c r="E15757" s="118">
        <f>VLOOKUP(CONCATENATE(B15757,C15757),'Bron BM-prijzen'!A:L,12,FALSE)</f>
        <v>23.17</v>
      </c>
      <c r="F15757" s="121">
        <f>AVERAGEIFS('Rekensheet Uurdata'!E:E,'Rekensheet Uurdata'!A:A,QUOTIENT('Rekensheet Kwartierdata'!A15757-1,4)+1)/4</f>
        <v>244.5625</v>
      </c>
      <c r="G15757" s="84">
        <f>IFERROR(VALUE(VLOOKUP(A15757,'Bron Productie'!A:H,7))/4,-1)</f>
        <v>166.25</v>
      </c>
      <c r="H15757" s="84">
        <f t="shared" si="2966"/>
        <v>166.25</v>
      </c>
      <c r="I15757" s="84">
        <f t="shared" si="2960"/>
        <v>-78.3125</v>
      </c>
      <c r="J15757" s="118">
        <f t="shared" si="2961"/>
        <v>-1814.5006250000001</v>
      </c>
      <c r="K15757" s="121">
        <f>AVERAGEIFS('Rekensheet Uurdata'!F:F,'Rekensheet Uurdata'!A:A,QUOTIENT('Rekensheet Kwartierdata'!A15757-1,4)+1)/4</f>
        <v>60.75</v>
      </c>
      <c r="L15757" s="84">
        <f>IFERROR(VALUE(VLOOKUP(A15757,'Bron Productie'!A:H,5))/4,-1)</f>
        <v>171.5</v>
      </c>
      <c r="M15757" s="84">
        <f t="shared" si="2967"/>
        <v>171.5</v>
      </c>
      <c r="N15757" s="84">
        <f t="shared" si="2962"/>
        <v>110.75</v>
      </c>
      <c r="O15757" s="118">
        <f t="shared" si="2963"/>
        <v>2566.0775000000003</v>
      </c>
      <c r="P15757" s="121">
        <f>AVERAGEIFS('Rekensheet Uurdata'!G:G,'Rekensheet Uurdata'!A:A,QUOTIENT('Rekensheet Kwartierdata'!A15757-1,4)+1)/4</f>
        <v>0</v>
      </c>
      <c r="Q15757" s="84">
        <f>IFERROR(VALUE(VLOOKUP(A15757,'Bron Productie'!A:H,3))/4,-1)</f>
        <v>0</v>
      </c>
      <c r="R15757" s="84">
        <f t="shared" si="2968"/>
        <v>0</v>
      </c>
      <c r="S15757" s="84">
        <f t="shared" si="2964"/>
        <v>0</v>
      </c>
      <c r="T15757" s="86">
        <f t="shared" si="2965"/>
        <v>0</v>
      </c>
    </row>
    <row r="15758" spans="1:20" x14ac:dyDescent="0.25">
      <c r="A15758" s="113">
        <f t="shared" si="2969"/>
        <v>15753</v>
      </c>
      <c r="B15758" s="185">
        <f t="shared" si="2959"/>
        <v>43265</v>
      </c>
      <c r="C15758" s="118">
        <f t="shared" si="2970"/>
        <v>13</v>
      </c>
      <c r="D15758" s="121">
        <f>VLOOKUP(CONCATENATE(B15758,C15758),'Bron BM-prijzen'!A:L,11,FALSE)</f>
        <v>46.46</v>
      </c>
      <c r="E15758" s="118">
        <f>VLOOKUP(CONCATENATE(B15758,C15758),'Bron BM-prijzen'!A:L,12,FALSE)</f>
        <v>43.02</v>
      </c>
      <c r="F15758" s="121">
        <f>AVERAGEIFS('Rekensheet Uurdata'!E:E,'Rekensheet Uurdata'!A:A,QUOTIENT('Rekensheet Kwartierdata'!A15758-1,4)+1)/4</f>
        <v>289.9375</v>
      </c>
      <c r="G15758" s="84">
        <f>IFERROR(VALUE(VLOOKUP(A15758,'Bron Productie'!A:H,7))/4,-1)</f>
        <v>170.5</v>
      </c>
      <c r="H15758" s="84">
        <f t="shared" si="2966"/>
        <v>170.5</v>
      </c>
      <c r="I15758" s="84">
        <f t="shared" si="2960"/>
        <v>-119.4375</v>
      </c>
      <c r="J15758" s="118">
        <f t="shared" si="2961"/>
        <v>-5549.0662499999999</v>
      </c>
      <c r="K15758" s="121">
        <f>AVERAGEIFS('Rekensheet Uurdata'!F:F,'Rekensheet Uurdata'!A:A,QUOTIENT('Rekensheet Kwartierdata'!A15758-1,4)+1)/4</f>
        <v>65.6875</v>
      </c>
      <c r="L15758" s="84">
        <f>IFERROR(VALUE(VLOOKUP(A15758,'Bron Productie'!A:H,5))/4,-1)</f>
        <v>178.75</v>
      </c>
      <c r="M15758" s="84">
        <f t="shared" si="2967"/>
        <v>178.75</v>
      </c>
      <c r="N15758" s="84">
        <f t="shared" si="2962"/>
        <v>113.0625</v>
      </c>
      <c r="O15758" s="118">
        <f t="shared" si="2963"/>
        <v>4863.9487500000005</v>
      </c>
      <c r="P15758" s="121">
        <f>AVERAGEIFS('Rekensheet Uurdata'!G:G,'Rekensheet Uurdata'!A:A,QUOTIENT('Rekensheet Kwartierdata'!A15758-1,4)+1)/4</f>
        <v>0</v>
      </c>
      <c r="Q15758" s="84">
        <f>IFERROR(VALUE(VLOOKUP(A15758,'Bron Productie'!A:H,3))/4,-1)</f>
        <v>0</v>
      </c>
      <c r="R15758" s="84">
        <f t="shared" si="2968"/>
        <v>0</v>
      </c>
      <c r="S15758" s="84">
        <f t="shared" si="2964"/>
        <v>0</v>
      </c>
      <c r="T15758" s="86">
        <f t="shared" si="2965"/>
        <v>0</v>
      </c>
    </row>
    <row r="15759" spans="1:20" x14ac:dyDescent="0.25">
      <c r="A15759" s="113">
        <f t="shared" si="2969"/>
        <v>15754</v>
      </c>
      <c r="B15759" s="185">
        <f t="shared" si="2959"/>
        <v>43265</v>
      </c>
      <c r="C15759" s="118">
        <f t="shared" si="2970"/>
        <v>14</v>
      </c>
      <c r="D15759" s="121">
        <f>VLOOKUP(CONCATENATE(B15759,C15759),'Bron BM-prijzen'!A:L,11,FALSE)</f>
        <v>43.93</v>
      </c>
      <c r="E15759" s="118">
        <f>VLOOKUP(CONCATENATE(B15759,C15759),'Bron BM-prijzen'!A:L,12,FALSE)</f>
        <v>43.93</v>
      </c>
      <c r="F15759" s="121">
        <f>AVERAGEIFS('Rekensheet Uurdata'!E:E,'Rekensheet Uurdata'!A:A,QUOTIENT('Rekensheet Kwartierdata'!A15759-1,4)+1)/4</f>
        <v>289.9375</v>
      </c>
      <c r="G15759" s="84">
        <f>IFERROR(VALUE(VLOOKUP(A15759,'Bron Productie'!A:H,7))/4,-1)</f>
        <v>176</v>
      </c>
      <c r="H15759" s="84">
        <f t="shared" si="2966"/>
        <v>176</v>
      </c>
      <c r="I15759" s="84">
        <f t="shared" si="2960"/>
        <v>-113.9375</v>
      </c>
      <c r="J15759" s="118">
        <f t="shared" si="2961"/>
        <v>-5005.274375</v>
      </c>
      <c r="K15759" s="121">
        <f>AVERAGEIFS('Rekensheet Uurdata'!F:F,'Rekensheet Uurdata'!A:A,QUOTIENT('Rekensheet Kwartierdata'!A15759-1,4)+1)/4</f>
        <v>65.6875</v>
      </c>
      <c r="L15759" s="84">
        <f>IFERROR(VALUE(VLOOKUP(A15759,'Bron Productie'!A:H,5))/4,-1)</f>
        <v>184.75</v>
      </c>
      <c r="M15759" s="84">
        <f t="shared" si="2967"/>
        <v>184.75</v>
      </c>
      <c r="N15759" s="84">
        <f t="shared" si="2962"/>
        <v>119.0625</v>
      </c>
      <c r="O15759" s="118">
        <f t="shared" si="2963"/>
        <v>5230.4156249999996</v>
      </c>
      <c r="P15759" s="121">
        <f>AVERAGEIFS('Rekensheet Uurdata'!G:G,'Rekensheet Uurdata'!A:A,QUOTIENT('Rekensheet Kwartierdata'!A15759-1,4)+1)/4</f>
        <v>0</v>
      </c>
      <c r="Q15759" s="84">
        <f>IFERROR(VALUE(VLOOKUP(A15759,'Bron Productie'!A:H,3))/4,-1)</f>
        <v>0</v>
      </c>
      <c r="R15759" s="84">
        <f t="shared" si="2968"/>
        <v>0</v>
      </c>
      <c r="S15759" s="84">
        <f t="shared" si="2964"/>
        <v>0</v>
      </c>
      <c r="T15759" s="86">
        <f t="shared" si="2965"/>
        <v>0</v>
      </c>
    </row>
    <row r="15760" spans="1:20" x14ac:dyDescent="0.25">
      <c r="A15760" s="113">
        <f t="shared" si="2969"/>
        <v>15755</v>
      </c>
      <c r="B15760" s="185">
        <f t="shared" si="2959"/>
        <v>43265</v>
      </c>
      <c r="C15760" s="118">
        <f t="shared" si="2970"/>
        <v>15</v>
      </c>
      <c r="D15760" s="121">
        <f>VLOOKUP(CONCATENATE(B15760,C15760),'Bron BM-prijzen'!A:L,11,FALSE)</f>
        <v>28.78</v>
      </c>
      <c r="E15760" s="118">
        <f>VLOOKUP(CONCATENATE(B15760,C15760),'Bron BM-prijzen'!A:L,12,FALSE)</f>
        <v>28.78</v>
      </c>
      <c r="F15760" s="121">
        <f>AVERAGEIFS('Rekensheet Uurdata'!E:E,'Rekensheet Uurdata'!A:A,QUOTIENT('Rekensheet Kwartierdata'!A15760-1,4)+1)/4</f>
        <v>289.9375</v>
      </c>
      <c r="G15760" s="84">
        <f>IFERROR(VALUE(VLOOKUP(A15760,'Bron Productie'!A:H,7))/4,-1)</f>
        <v>183</v>
      </c>
      <c r="H15760" s="84">
        <f t="shared" si="2966"/>
        <v>183</v>
      </c>
      <c r="I15760" s="84">
        <f t="shared" si="2960"/>
        <v>-106.9375</v>
      </c>
      <c r="J15760" s="118">
        <f t="shared" si="2961"/>
        <v>-3077.6612500000001</v>
      </c>
      <c r="K15760" s="121">
        <f>AVERAGEIFS('Rekensheet Uurdata'!F:F,'Rekensheet Uurdata'!A:A,QUOTIENT('Rekensheet Kwartierdata'!A15760-1,4)+1)/4</f>
        <v>65.6875</v>
      </c>
      <c r="L15760" s="84">
        <f>IFERROR(VALUE(VLOOKUP(A15760,'Bron Productie'!A:H,5))/4,-1)</f>
        <v>188.75</v>
      </c>
      <c r="M15760" s="84">
        <f t="shared" si="2967"/>
        <v>188.75</v>
      </c>
      <c r="N15760" s="84">
        <f t="shared" si="2962"/>
        <v>123.0625</v>
      </c>
      <c r="O15760" s="118">
        <f t="shared" si="2963"/>
        <v>3541.73875</v>
      </c>
      <c r="P15760" s="121">
        <f>AVERAGEIFS('Rekensheet Uurdata'!G:G,'Rekensheet Uurdata'!A:A,QUOTIENT('Rekensheet Kwartierdata'!A15760-1,4)+1)/4</f>
        <v>0</v>
      </c>
      <c r="Q15760" s="84">
        <f>IFERROR(VALUE(VLOOKUP(A15760,'Bron Productie'!A:H,3))/4,-1)</f>
        <v>0</v>
      </c>
      <c r="R15760" s="84">
        <f t="shared" si="2968"/>
        <v>0</v>
      </c>
      <c r="S15760" s="84">
        <f t="shared" si="2964"/>
        <v>0</v>
      </c>
      <c r="T15760" s="86">
        <f t="shared" si="2965"/>
        <v>0</v>
      </c>
    </row>
    <row r="15761" spans="1:20" x14ac:dyDescent="0.25">
      <c r="A15761" s="113">
        <f t="shared" si="2969"/>
        <v>15756</v>
      </c>
      <c r="B15761" s="185">
        <f t="shared" si="2959"/>
        <v>43265</v>
      </c>
      <c r="C15761" s="118">
        <f t="shared" si="2970"/>
        <v>16</v>
      </c>
      <c r="D15761" s="121">
        <f>VLOOKUP(CONCATENATE(B15761,C15761),'Bron BM-prijzen'!A:L,11,FALSE)</f>
        <v>34.46</v>
      </c>
      <c r="E15761" s="118">
        <f>VLOOKUP(CONCATENATE(B15761,C15761),'Bron BM-prijzen'!A:L,12,FALSE)</f>
        <v>34.46</v>
      </c>
      <c r="F15761" s="121">
        <f>AVERAGEIFS('Rekensheet Uurdata'!E:E,'Rekensheet Uurdata'!A:A,QUOTIENT('Rekensheet Kwartierdata'!A15761-1,4)+1)/4</f>
        <v>289.9375</v>
      </c>
      <c r="G15761" s="84">
        <f>IFERROR(VALUE(VLOOKUP(A15761,'Bron Productie'!A:H,7))/4,-1)</f>
        <v>192</v>
      </c>
      <c r="H15761" s="84">
        <f t="shared" si="2966"/>
        <v>192</v>
      </c>
      <c r="I15761" s="84">
        <f t="shared" si="2960"/>
        <v>-97.9375</v>
      </c>
      <c r="J15761" s="118">
        <f t="shared" si="2961"/>
        <v>-3374.92625</v>
      </c>
      <c r="K15761" s="121">
        <f>AVERAGEIFS('Rekensheet Uurdata'!F:F,'Rekensheet Uurdata'!A:A,QUOTIENT('Rekensheet Kwartierdata'!A15761-1,4)+1)/4</f>
        <v>65.6875</v>
      </c>
      <c r="L15761" s="84">
        <f>IFERROR(VALUE(VLOOKUP(A15761,'Bron Productie'!A:H,5))/4,-1)</f>
        <v>191.75</v>
      </c>
      <c r="M15761" s="84">
        <f t="shared" si="2967"/>
        <v>191.75</v>
      </c>
      <c r="N15761" s="84">
        <f t="shared" si="2962"/>
        <v>126.0625</v>
      </c>
      <c r="O15761" s="118">
        <f t="shared" si="2963"/>
        <v>4344.1137500000004</v>
      </c>
      <c r="P15761" s="121">
        <f>AVERAGEIFS('Rekensheet Uurdata'!G:G,'Rekensheet Uurdata'!A:A,QUOTIENT('Rekensheet Kwartierdata'!A15761-1,4)+1)/4</f>
        <v>0</v>
      </c>
      <c r="Q15761" s="84">
        <f>IFERROR(VALUE(VLOOKUP(A15761,'Bron Productie'!A:H,3))/4,-1)</f>
        <v>0</v>
      </c>
      <c r="R15761" s="84">
        <f t="shared" si="2968"/>
        <v>0</v>
      </c>
      <c r="S15761" s="84">
        <f t="shared" si="2964"/>
        <v>0</v>
      </c>
      <c r="T15761" s="86">
        <f t="shared" si="2965"/>
        <v>0</v>
      </c>
    </row>
    <row r="15762" spans="1:20" x14ac:dyDescent="0.25">
      <c r="A15762" s="113">
        <f t="shared" si="2969"/>
        <v>15757</v>
      </c>
      <c r="B15762" s="185">
        <f t="shared" si="2959"/>
        <v>43265</v>
      </c>
      <c r="C15762" s="118">
        <f t="shared" si="2970"/>
        <v>17</v>
      </c>
      <c r="D15762" s="121">
        <f>VLOOKUP(CONCATENATE(B15762,C15762),'Bron BM-prijzen'!A:L,11,FALSE)</f>
        <v>43.63</v>
      </c>
      <c r="E15762" s="118">
        <f>VLOOKUP(CONCATENATE(B15762,C15762),'Bron BM-prijzen'!A:L,12,FALSE)</f>
        <v>43.63</v>
      </c>
      <c r="F15762" s="121">
        <f>AVERAGEIFS('Rekensheet Uurdata'!E:E,'Rekensheet Uurdata'!A:A,QUOTIENT('Rekensheet Kwartierdata'!A15762-1,4)+1)/4</f>
        <v>334.625</v>
      </c>
      <c r="G15762" s="84">
        <f>IFERROR(VALUE(VLOOKUP(A15762,'Bron Productie'!A:H,7))/4,-1)</f>
        <v>202.25</v>
      </c>
      <c r="H15762" s="84">
        <f t="shared" si="2966"/>
        <v>202.25</v>
      </c>
      <c r="I15762" s="84">
        <f t="shared" si="2960"/>
        <v>-132.375</v>
      </c>
      <c r="J15762" s="118">
        <f t="shared" si="2961"/>
        <v>-5775.5212500000007</v>
      </c>
      <c r="K15762" s="121">
        <f>AVERAGEIFS('Rekensheet Uurdata'!F:F,'Rekensheet Uurdata'!A:A,QUOTIENT('Rekensheet Kwartierdata'!A15762-1,4)+1)/4</f>
        <v>71.5</v>
      </c>
      <c r="L15762" s="84">
        <f>IFERROR(VALUE(VLOOKUP(A15762,'Bron Productie'!A:H,5))/4,-1)</f>
        <v>196.25</v>
      </c>
      <c r="M15762" s="84">
        <f t="shared" si="2967"/>
        <v>196.25</v>
      </c>
      <c r="N15762" s="84">
        <f t="shared" si="2962"/>
        <v>124.75</v>
      </c>
      <c r="O15762" s="118">
        <f t="shared" si="2963"/>
        <v>5442.8425000000007</v>
      </c>
      <c r="P15762" s="121">
        <f>AVERAGEIFS('Rekensheet Uurdata'!G:G,'Rekensheet Uurdata'!A:A,QUOTIENT('Rekensheet Kwartierdata'!A15762-1,4)+1)/4</f>
        <v>0</v>
      </c>
      <c r="Q15762" s="84">
        <f>IFERROR(VALUE(VLOOKUP(A15762,'Bron Productie'!A:H,3))/4,-1)</f>
        <v>0</v>
      </c>
      <c r="R15762" s="84">
        <f t="shared" si="2968"/>
        <v>0</v>
      </c>
      <c r="S15762" s="84">
        <f t="shared" si="2964"/>
        <v>0</v>
      </c>
      <c r="T15762" s="86">
        <f t="shared" si="2965"/>
        <v>0</v>
      </c>
    </row>
    <row r="15763" spans="1:20" x14ac:dyDescent="0.25">
      <c r="A15763" s="113">
        <f t="shared" si="2969"/>
        <v>15758</v>
      </c>
      <c r="B15763" s="185">
        <f t="shared" si="2959"/>
        <v>43265</v>
      </c>
      <c r="C15763" s="118">
        <f t="shared" si="2970"/>
        <v>18</v>
      </c>
      <c r="D15763" s="121">
        <f>VLOOKUP(CONCATENATE(B15763,C15763),'Bron BM-prijzen'!A:L,11,FALSE)</f>
        <v>34.46</v>
      </c>
      <c r="E15763" s="118">
        <f>VLOOKUP(CONCATENATE(B15763,C15763),'Bron BM-prijzen'!A:L,12,FALSE)</f>
        <v>34.46</v>
      </c>
      <c r="F15763" s="121">
        <f>AVERAGEIFS('Rekensheet Uurdata'!E:E,'Rekensheet Uurdata'!A:A,QUOTIENT('Rekensheet Kwartierdata'!A15763-1,4)+1)/4</f>
        <v>334.625</v>
      </c>
      <c r="G15763" s="84">
        <f>IFERROR(VALUE(VLOOKUP(A15763,'Bron Productie'!A:H,7))/4,-1)</f>
        <v>215</v>
      </c>
      <c r="H15763" s="84">
        <f t="shared" si="2966"/>
        <v>215</v>
      </c>
      <c r="I15763" s="84">
        <f t="shared" si="2960"/>
        <v>-119.625</v>
      </c>
      <c r="J15763" s="118">
        <f t="shared" si="2961"/>
        <v>-4122.2775000000001</v>
      </c>
      <c r="K15763" s="121">
        <f>AVERAGEIFS('Rekensheet Uurdata'!F:F,'Rekensheet Uurdata'!A:A,QUOTIENT('Rekensheet Kwartierdata'!A15763-1,4)+1)/4</f>
        <v>71.5</v>
      </c>
      <c r="L15763" s="84">
        <f>IFERROR(VALUE(VLOOKUP(A15763,'Bron Productie'!A:H,5))/4,-1)</f>
        <v>199.25</v>
      </c>
      <c r="M15763" s="84">
        <f t="shared" si="2967"/>
        <v>199.25</v>
      </c>
      <c r="N15763" s="84">
        <f t="shared" si="2962"/>
        <v>127.75</v>
      </c>
      <c r="O15763" s="118">
        <f t="shared" si="2963"/>
        <v>4402.2650000000003</v>
      </c>
      <c r="P15763" s="121">
        <f>AVERAGEIFS('Rekensheet Uurdata'!G:G,'Rekensheet Uurdata'!A:A,QUOTIENT('Rekensheet Kwartierdata'!A15763-1,4)+1)/4</f>
        <v>0</v>
      </c>
      <c r="Q15763" s="84">
        <f>IFERROR(VALUE(VLOOKUP(A15763,'Bron Productie'!A:H,3))/4,-1)</f>
        <v>0</v>
      </c>
      <c r="R15763" s="84">
        <f t="shared" si="2968"/>
        <v>0</v>
      </c>
      <c r="S15763" s="84">
        <f t="shared" si="2964"/>
        <v>0</v>
      </c>
      <c r="T15763" s="86">
        <f t="shared" si="2965"/>
        <v>0</v>
      </c>
    </row>
    <row r="15764" spans="1:20" x14ac:dyDescent="0.25">
      <c r="A15764" s="113">
        <f t="shared" si="2969"/>
        <v>15759</v>
      </c>
      <c r="B15764" s="185">
        <f t="shared" si="2959"/>
        <v>43265</v>
      </c>
      <c r="C15764" s="118">
        <f t="shared" si="2970"/>
        <v>19</v>
      </c>
      <c r="D15764" s="121">
        <f>VLOOKUP(CONCATENATE(B15764,C15764),'Bron BM-prijzen'!A:L,11,FALSE)</f>
        <v>30.06</v>
      </c>
      <c r="E15764" s="118">
        <f>VLOOKUP(CONCATENATE(B15764,C15764),'Bron BM-prijzen'!A:L,12,FALSE)</f>
        <v>30.06</v>
      </c>
      <c r="F15764" s="121">
        <f>AVERAGEIFS('Rekensheet Uurdata'!E:E,'Rekensheet Uurdata'!A:A,QUOTIENT('Rekensheet Kwartierdata'!A15764-1,4)+1)/4</f>
        <v>334.625</v>
      </c>
      <c r="G15764" s="84">
        <f>IFERROR(VALUE(VLOOKUP(A15764,'Bron Productie'!A:H,7))/4,-1)</f>
        <v>222.75</v>
      </c>
      <c r="H15764" s="84">
        <f t="shared" si="2966"/>
        <v>222.75</v>
      </c>
      <c r="I15764" s="84">
        <f t="shared" si="2960"/>
        <v>-111.875</v>
      </c>
      <c r="J15764" s="118">
        <f t="shared" si="2961"/>
        <v>-3362.9624999999996</v>
      </c>
      <c r="K15764" s="121">
        <f>AVERAGEIFS('Rekensheet Uurdata'!F:F,'Rekensheet Uurdata'!A:A,QUOTIENT('Rekensheet Kwartierdata'!A15764-1,4)+1)/4</f>
        <v>71.5</v>
      </c>
      <c r="L15764" s="84">
        <f>IFERROR(VALUE(VLOOKUP(A15764,'Bron Productie'!A:H,5))/4,-1)</f>
        <v>201.25</v>
      </c>
      <c r="M15764" s="84">
        <f t="shared" si="2967"/>
        <v>201.25</v>
      </c>
      <c r="N15764" s="84">
        <f t="shared" si="2962"/>
        <v>129.75</v>
      </c>
      <c r="O15764" s="118">
        <f t="shared" si="2963"/>
        <v>3900.2849999999999</v>
      </c>
      <c r="P15764" s="121">
        <f>AVERAGEIFS('Rekensheet Uurdata'!G:G,'Rekensheet Uurdata'!A:A,QUOTIENT('Rekensheet Kwartierdata'!A15764-1,4)+1)/4</f>
        <v>0</v>
      </c>
      <c r="Q15764" s="84">
        <f>IFERROR(VALUE(VLOOKUP(A15764,'Bron Productie'!A:H,3))/4,-1)</f>
        <v>0</v>
      </c>
      <c r="R15764" s="84">
        <f t="shared" si="2968"/>
        <v>0</v>
      </c>
      <c r="S15764" s="84">
        <f t="shared" si="2964"/>
        <v>0</v>
      </c>
      <c r="T15764" s="86">
        <f t="shared" si="2965"/>
        <v>0</v>
      </c>
    </row>
    <row r="15765" spans="1:20" x14ac:dyDescent="0.25">
      <c r="A15765" s="113">
        <f t="shared" si="2969"/>
        <v>15760</v>
      </c>
      <c r="B15765" s="185">
        <f t="shared" si="2959"/>
        <v>43265</v>
      </c>
      <c r="C15765" s="118">
        <f t="shared" si="2970"/>
        <v>20</v>
      </c>
      <c r="D15765" s="121">
        <f>VLOOKUP(CONCATENATE(B15765,C15765),'Bron BM-prijzen'!A:L,11,FALSE)</f>
        <v>30.35</v>
      </c>
      <c r="E15765" s="118">
        <f>VLOOKUP(CONCATENATE(B15765,C15765),'Bron BM-prijzen'!A:L,12,FALSE)</f>
        <v>30.35</v>
      </c>
      <c r="F15765" s="121">
        <f>AVERAGEIFS('Rekensheet Uurdata'!E:E,'Rekensheet Uurdata'!A:A,QUOTIENT('Rekensheet Kwartierdata'!A15765-1,4)+1)/4</f>
        <v>334.625</v>
      </c>
      <c r="G15765" s="84">
        <f>IFERROR(VALUE(VLOOKUP(A15765,'Bron Productie'!A:H,7))/4,-1)</f>
        <v>233.25</v>
      </c>
      <c r="H15765" s="84">
        <f t="shared" si="2966"/>
        <v>233.25</v>
      </c>
      <c r="I15765" s="84">
        <f t="shared" si="2960"/>
        <v>-101.375</v>
      </c>
      <c r="J15765" s="118">
        <f t="shared" si="2961"/>
        <v>-3076.7312500000003</v>
      </c>
      <c r="K15765" s="121">
        <f>AVERAGEIFS('Rekensheet Uurdata'!F:F,'Rekensheet Uurdata'!A:A,QUOTIENT('Rekensheet Kwartierdata'!A15765-1,4)+1)/4</f>
        <v>71.5</v>
      </c>
      <c r="L15765" s="84">
        <f>IFERROR(VALUE(VLOOKUP(A15765,'Bron Productie'!A:H,5))/4,-1)</f>
        <v>198.25</v>
      </c>
      <c r="M15765" s="84">
        <f t="shared" si="2967"/>
        <v>198.25</v>
      </c>
      <c r="N15765" s="84">
        <f t="shared" si="2962"/>
        <v>126.75</v>
      </c>
      <c r="O15765" s="118">
        <f t="shared" si="2963"/>
        <v>3846.8625000000002</v>
      </c>
      <c r="P15765" s="121">
        <f>AVERAGEIFS('Rekensheet Uurdata'!G:G,'Rekensheet Uurdata'!A:A,QUOTIENT('Rekensheet Kwartierdata'!A15765-1,4)+1)/4</f>
        <v>0</v>
      </c>
      <c r="Q15765" s="84">
        <f>IFERROR(VALUE(VLOOKUP(A15765,'Bron Productie'!A:H,3))/4,-1)</f>
        <v>0</v>
      </c>
      <c r="R15765" s="84">
        <f t="shared" si="2968"/>
        <v>0</v>
      </c>
      <c r="S15765" s="84">
        <f t="shared" si="2964"/>
        <v>0</v>
      </c>
      <c r="T15765" s="86">
        <f t="shared" si="2965"/>
        <v>0</v>
      </c>
    </row>
    <row r="15766" spans="1:20" x14ac:dyDescent="0.25">
      <c r="A15766" s="113">
        <f t="shared" si="2969"/>
        <v>15761</v>
      </c>
      <c r="B15766" s="185">
        <f t="shared" si="2959"/>
        <v>43265</v>
      </c>
      <c r="C15766" s="118">
        <f t="shared" si="2970"/>
        <v>21</v>
      </c>
      <c r="D15766" s="121">
        <f>VLOOKUP(CONCATENATE(B15766,C15766),'Bron BM-prijzen'!A:L,11,FALSE)</f>
        <v>-34.54</v>
      </c>
      <c r="E15766" s="118">
        <f>VLOOKUP(CONCATENATE(B15766,C15766),'Bron BM-prijzen'!A:L,12,FALSE)</f>
        <v>-34.54</v>
      </c>
      <c r="F15766" s="121">
        <f>AVERAGEIFS('Rekensheet Uurdata'!E:E,'Rekensheet Uurdata'!A:A,QUOTIENT('Rekensheet Kwartierdata'!A15766-1,4)+1)/4</f>
        <v>379.625</v>
      </c>
      <c r="G15766" s="84">
        <f>IFERROR(VALUE(VLOOKUP(A15766,'Bron Productie'!A:H,7))/4,-1)</f>
        <v>244</v>
      </c>
      <c r="H15766" s="84">
        <f t="shared" si="2966"/>
        <v>244</v>
      </c>
      <c r="I15766" s="84">
        <f t="shared" si="2960"/>
        <v>-135.625</v>
      </c>
      <c r="J15766" s="118">
        <f t="shared" si="2961"/>
        <v>4684.4875000000002</v>
      </c>
      <c r="K15766" s="121">
        <f>AVERAGEIFS('Rekensheet Uurdata'!F:F,'Rekensheet Uurdata'!A:A,QUOTIENT('Rekensheet Kwartierdata'!A15766-1,4)+1)/4</f>
        <v>75.1875</v>
      </c>
      <c r="L15766" s="84">
        <f>IFERROR(VALUE(VLOOKUP(A15766,'Bron Productie'!A:H,5))/4,-1)</f>
        <v>195</v>
      </c>
      <c r="M15766" s="84">
        <f t="shared" si="2967"/>
        <v>195</v>
      </c>
      <c r="N15766" s="84">
        <f t="shared" si="2962"/>
        <v>119.8125</v>
      </c>
      <c r="O15766" s="118">
        <f t="shared" si="2963"/>
        <v>-4138.3237499999996</v>
      </c>
      <c r="P15766" s="121">
        <f>AVERAGEIFS('Rekensheet Uurdata'!G:G,'Rekensheet Uurdata'!A:A,QUOTIENT('Rekensheet Kwartierdata'!A15766-1,4)+1)/4</f>
        <v>0.875</v>
      </c>
      <c r="Q15766" s="84">
        <f>IFERROR(VALUE(VLOOKUP(A15766,'Bron Productie'!A:H,3))/4,-1)</f>
        <v>0</v>
      </c>
      <c r="R15766" s="84">
        <f t="shared" si="2968"/>
        <v>0</v>
      </c>
      <c r="S15766" s="84">
        <f t="shared" si="2964"/>
        <v>-0.875</v>
      </c>
      <c r="T15766" s="86">
        <f t="shared" si="2965"/>
        <v>30.2225</v>
      </c>
    </row>
    <row r="15767" spans="1:20" x14ac:dyDescent="0.25">
      <c r="A15767" s="113">
        <f t="shared" si="2969"/>
        <v>15762</v>
      </c>
      <c r="B15767" s="185">
        <f t="shared" si="2959"/>
        <v>43265</v>
      </c>
      <c r="C15767" s="118">
        <f t="shared" si="2970"/>
        <v>22</v>
      </c>
      <c r="D15767" s="121">
        <f>VLOOKUP(CONCATENATE(B15767,C15767),'Bron BM-prijzen'!A:L,11,FALSE)</f>
        <v>-150.78</v>
      </c>
      <c r="E15767" s="118">
        <f>VLOOKUP(CONCATENATE(B15767,C15767),'Bron BM-prijzen'!A:L,12,FALSE)</f>
        <v>-150.78</v>
      </c>
      <c r="F15767" s="121">
        <f>AVERAGEIFS('Rekensheet Uurdata'!E:E,'Rekensheet Uurdata'!A:A,QUOTIENT('Rekensheet Kwartierdata'!A15767-1,4)+1)/4</f>
        <v>379.625</v>
      </c>
      <c r="G15767" s="84">
        <f>IFERROR(VALUE(VLOOKUP(A15767,'Bron Productie'!A:H,7))/4,-1)</f>
        <v>251.5</v>
      </c>
      <c r="H15767" s="84">
        <f t="shared" si="2966"/>
        <v>251.5</v>
      </c>
      <c r="I15767" s="84">
        <f t="shared" si="2960"/>
        <v>-128.125</v>
      </c>
      <c r="J15767" s="118">
        <f t="shared" si="2961"/>
        <v>19318.6875</v>
      </c>
      <c r="K15767" s="121">
        <f>AVERAGEIFS('Rekensheet Uurdata'!F:F,'Rekensheet Uurdata'!A:A,QUOTIENT('Rekensheet Kwartierdata'!A15767-1,4)+1)/4</f>
        <v>75.1875</v>
      </c>
      <c r="L15767" s="84">
        <f>IFERROR(VALUE(VLOOKUP(A15767,'Bron Productie'!A:H,5))/4,-1)</f>
        <v>202.5</v>
      </c>
      <c r="M15767" s="84">
        <f t="shared" si="2967"/>
        <v>202.5</v>
      </c>
      <c r="N15767" s="84">
        <f t="shared" si="2962"/>
        <v>127.3125</v>
      </c>
      <c r="O15767" s="118">
        <f t="shared" si="2963"/>
        <v>-19196.178749999999</v>
      </c>
      <c r="P15767" s="121">
        <f>AVERAGEIFS('Rekensheet Uurdata'!G:G,'Rekensheet Uurdata'!A:A,QUOTIENT('Rekensheet Kwartierdata'!A15767-1,4)+1)/4</f>
        <v>0.875</v>
      </c>
      <c r="Q15767" s="84">
        <f>IFERROR(VALUE(VLOOKUP(A15767,'Bron Productie'!A:H,3))/4,-1)</f>
        <v>0.5</v>
      </c>
      <c r="R15767" s="84">
        <f t="shared" si="2968"/>
        <v>0.5</v>
      </c>
      <c r="S15767" s="84">
        <f t="shared" si="2964"/>
        <v>-0.375</v>
      </c>
      <c r="T15767" s="86">
        <f t="shared" si="2965"/>
        <v>56.542500000000004</v>
      </c>
    </row>
    <row r="15768" spans="1:20" x14ac:dyDescent="0.25">
      <c r="A15768" s="113">
        <f t="shared" si="2969"/>
        <v>15763</v>
      </c>
      <c r="B15768" s="185">
        <f t="shared" si="2959"/>
        <v>43265</v>
      </c>
      <c r="C15768" s="118">
        <f t="shared" si="2970"/>
        <v>23</v>
      </c>
      <c r="D15768" s="121">
        <f>VLOOKUP(CONCATENATE(B15768,C15768),'Bron BM-prijzen'!A:L,11,FALSE)</f>
        <v>-141.78</v>
      </c>
      <c r="E15768" s="118">
        <f>VLOOKUP(CONCATENATE(B15768,C15768),'Bron BM-prijzen'!A:L,12,FALSE)</f>
        <v>-141.78</v>
      </c>
      <c r="F15768" s="121">
        <f>AVERAGEIFS('Rekensheet Uurdata'!E:E,'Rekensheet Uurdata'!A:A,QUOTIENT('Rekensheet Kwartierdata'!A15768-1,4)+1)/4</f>
        <v>379.625</v>
      </c>
      <c r="G15768" s="84">
        <f>IFERROR(VALUE(VLOOKUP(A15768,'Bron Productie'!A:H,7))/4,-1)</f>
        <v>257.25</v>
      </c>
      <c r="H15768" s="84">
        <f t="shared" si="2966"/>
        <v>257.25</v>
      </c>
      <c r="I15768" s="84">
        <f t="shared" si="2960"/>
        <v>-122.375</v>
      </c>
      <c r="J15768" s="118">
        <f t="shared" si="2961"/>
        <v>17350.327499999999</v>
      </c>
      <c r="K15768" s="121">
        <f>AVERAGEIFS('Rekensheet Uurdata'!F:F,'Rekensheet Uurdata'!A:A,QUOTIENT('Rekensheet Kwartierdata'!A15768-1,4)+1)/4</f>
        <v>75.1875</v>
      </c>
      <c r="L15768" s="84">
        <f>IFERROR(VALUE(VLOOKUP(A15768,'Bron Productie'!A:H,5))/4,-1)</f>
        <v>201.5</v>
      </c>
      <c r="M15768" s="84">
        <f t="shared" si="2967"/>
        <v>201.5</v>
      </c>
      <c r="N15768" s="84">
        <f t="shared" si="2962"/>
        <v>126.3125</v>
      </c>
      <c r="O15768" s="118">
        <f t="shared" si="2963"/>
        <v>-17908.58625</v>
      </c>
      <c r="P15768" s="121">
        <f>AVERAGEIFS('Rekensheet Uurdata'!G:G,'Rekensheet Uurdata'!A:A,QUOTIENT('Rekensheet Kwartierdata'!A15768-1,4)+1)/4</f>
        <v>0.875</v>
      </c>
      <c r="Q15768" s="84">
        <f>IFERROR(VALUE(VLOOKUP(A15768,'Bron Productie'!A:H,3))/4,-1)</f>
        <v>1.25</v>
      </c>
      <c r="R15768" s="84">
        <f t="shared" si="2968"/>
        <v>1.25</v>
      </c>
      <c r="S15768" s="84">
        <f t="shared" si="2964"/>
        <v>0.375</v>
      </c>
      <c r="T15768" s="86">
        <f t="shared" si="2965"/>
        <v>-53.167500000000004</v>
      </c>
    </row>
    <row r="15769" spans="1:20" x14ac:dyDescent="0.25">
      <c r="A15769" s="113">
        <f t="shared" si="2969"/>
        <v>15764</v>
      </c>
      <c r="B15769" s="185">
        <f t="shared" si="2959"/>
        <v>43265</v>
      </c>
      <c r="C15769" s="118">
        <f t="shared" si="2970"/>
        <v>24</v>
      </c>
      <c r="D15769" s="121">
        <f>VLOOKUP(CONCATENATE(B15769,C15769),'Bron BM-prijzen'!A:L,11,FALSE)</f>
        <v>37.78</v>
      </c>
      <c r="E15769" s="118">
        <f>VLOOKUP(CONCATENATE(B15769,C15769),'Bron BM-prijzen'!A:L,12,FALSE)</f>
        <v>37.78</v>
      </c>
      <c r="F15769" s="121">
        <f>AVERAGEIFS('Rekensheet Uurdata'!E:E,'Rekensheet Uurdata'!A:A,QUOTIENT('Rekensheet Kwartierdata'!A15769-1,4)+1)/4</f>
        <v>379.625</v>
      </c>
      <c r="G15769" s="84">
        <f>IFERROR(VALUE(VLOOKUP(A15769,'Bron Productie'!A:H,7))/4,-1)</f>
        <v>280.25</v>
      </c>
      <c r="H15769" s="84">
        <f t="shared" si="2966"/>
        <v>280.25</v>
      </c>
      <c r="I15769" s="84">
        <f t="shared" si="2960"/>
        <v>-99.375</v>
      </c>
      <c r="J15769" s="118">
        <f t="shared" si="2961"/>
        <v>-3754.3875000000003</v>
      </c>
      <c r="K15769" s="121">
        <f>AVERAGEIFS('Rekensheet Uurdata'!F:F,'Rekensheet Uurdata'!A:A,QUOTIENT('Rekensheet Kwartierdata'!A15769-1,4)+1)/4</f>
        <v>75.1875</v>
      </c>
      <c r="L15769" s="84">
        <f>IFERROR(VALUE(VLOOKUP(A15769,'Bron Productie'!A:H,5))/4,-1)</f>
        <v>207.25</v>
      </c>
      <c r="M15769" s="84">
        <f t="shared" si="2967"/>
        <v>207.25</v>
      </c>
      <c r="N15769" s="84">
        <f t="shared" si="2962"/>
        <v>132.0625</v>
      </c>
      <c r="O15769" s="118">
        <f t="shared" si="2963"/>
        <v>4989.32125</v>
      </c>
      <c r="P15769" s="121">
        <f>AVERAGEIFS('Rekensheet Uurdata'!G:G,'Rekensheet Uurdata'!A:A,QUOTIENT('Rekensheet Kwartierdata'!A15769-1,4)+1)/4</f>
        <v>0.875</v>
      </c>
      <c r="Q15769" s="84">
        <f>IFERROR(VALUE(VLOOKUP(A15769,'Bron Productie'!A:H,3))/4,-1)</f>
        <v>1.75</v>
      </c>
      <c r="R15769" s="84">
        <f t="shared" si="2968"/>
        <v>1.75</v>
      </c>
      <c r="S15769" s="84">
        <f t="shared" si="2964"/>
        <v>0.875</v>
      </c>
      <c r="T15769" s="86">
        <f t="shared" si="2965"/>
        <v>33.057500000000005</v>
      </c>
    </row>
    <row r="15770" spans="1:20" x14ac:dyDescent="0.25">
      <c r="A15770" s="113">
        <f t="shared" si="2969"/>
        <v>15765</v>
      </c>
      <c r="B15770" s="185">
        <f t="shared" si="2959"/>
        <v>43265</v>
      </c>
      <c r="C15770" s="118">
        <f t="shared" si="2970"/>
        <v>25</v>
      </c>
      <c r="D15770" s="121">
        <f>VLOOKUP(CONCATENATE(B15770,C15770),'Bron BM-prijzen'!A:L,11,FALSE)</f>
        <v>-3.95</v>
      </c>
      <c r="E15770" s="118">
        <f>VLOOKUP(CONCATENATE(B15770,C15770),'Bron BM-prijzen'!A:L,12,FALSE)</f>
        <v>-3.95</v>
      </c>
      <c r="F15770" s="121">
        <f>AVERAGEIFS('Rekensheet Uurdata'!E:E,'Rekensheet Uurdata'!A:A,QUOTIENT('Rekensheet Kwartierdata'!A15770-1,4)+1)/4</f>
        <v>401.3125</v>
      </c>
      <c r="G15770" s="84">
        <f>IFERROR(VALUE(VLOOKUP(A15770,'Bron Productie'!A:H,7))/4,-1)</f>
        <v>276.25</v>
      </c>
      <c r="H15770" s="84">
        <f t="shared" si="2966"/>
        <v>276.25</v>
      </c>
      <c r="I15770" s="84">
        <f t="shared" si="2960"/>
        <v>-125.0625</v>
      </c>
      <c r="J15770" s="118">
        <f t="shared" si="2961"/>
        <v>493.99687500000005</v>
      </c>
      <c r="K15770" s="121">
        <f>AVERAGEIFS('Rekensheet Uurdata'!F:F,'Rekensheet Uurdata'!A:A,QUOTIENT('Rekensheet Kwartierdata'!A15770-1,4)+1)/4</f>
        <v>76.75</v>
      </c>
      <c r="L15770" s="84">
        <f>IFERROR(VALUE(VLOOKUP(A15770,'Bron Productie'!A:H,5))/4,-1)</f>
        <v>206</v>
      </c>
      <c r="M15770" s="84">
        <f t="shared" si="2967"/>
        <v>206</v>
      </c>
      <c r="N15770" s="84">
        <f t="shared" si="2962"/>
        <v>129.25</v>
      </c>
      <c r="O15770" s="118">
        <f t="shared" si="2963"/>
        <v>-510.53750000000002</v>
      </c>
      <c r="P15770" s="121">
        <f>AVERAGEIFS('Rekensheet Uurdata'!G:G,'Rekensheet Uurdata'!A:A,QUOTIENT('Rekensheet Kwartierdata'!A15770-1,4)+1)/4</f>
        <v>16.3125</v>
      </c>
      <c r="Q15770" s="84">
        <f>IFERROR(VALUE(VLOOKUP(A15770,'Bron Productie'!A:H,3))/4,-1)</f>
        <v>2.25</v>
      </c>
      <c r="R15770" s="84">
        <f t="shared" si="2968"/>
        <v>2.25</v>
      </c>
      <c r="S15770" s="84">
        <f t="shared" si="2964"/>
        <v>-14.0625</v>
      </c>
      <c r="T15770" s="86">
        <f t="shared" si="2965"/>
        <v>55.546875</v>
      </c>
    </row>
    <row r="15771" spans="1:20" x14ac:dyDescent="0.25">
      <c r="A15771" s="113">
        <f t="shared" si="2969"/>
        <v>15766</v>
      </c>
      <c r="B15771" s="185">
        <f t="shared" si="2959"/>
        <v>43265</v>
      </c>
      <c r="C15771" s="118">
        <f t="shared" si="2970"/>
        <v>26</v>
      </c>
      <c r="D15771" s="121">
        <f>VLOOKUP(CONCATENATE(B15771,C15771),'Bron BM-prijzen'!A:L,11,FALSE)</f>
        <v>29.87</v>
      </c>
      <c r="E15771" s="118">
        <f>VLOOKUP(CONCATENATE(B15771,C15771),'Bron BM-prijzen'!A:L,12,FALSE)</f>
        <v>29.87</v>
      </c>
      <c r="F15771" s="121">
        <f>AVERAGEIFS('Rekensheet Uurdata'!E:E,'Rekensheet Uurdata'!A:A,QUOTIENT('Rekensheet Kwartierdata'!A15771-1,4)+1)/4</f>
        <v>401.3125</v>
      </c>
      <c r="G15771" s="84">
        <f>IFERROR(VALUE(VLOOKUP(A15771,'Bron Productie'!A:H,7))/4,-1)</f>
        <v>286.75</v>
      </c>
      <c r="H15771" s="84">
        <f t="shared" si="2966"/>
        <v>286.75</v>
      </c>
      <c r="I15771" s="84">
        <f t="shared" si="2960"/>
        <v>-114.5625</v>
      </c>
      <c r="J15771" s="118">
        <f t="shared" si="2961"/>
        <v>-3421.9818749999999</v>
      </c>
      <c r="K15771" s="121">
        <f>AVERAGEIFS('Rekensheet Uurdata'!F:F,'Rekensheet Uurdata'!A:A,QUOTIENT('Rekensheet Kwartierdata'!A15771-1,4)+1)/4</f>
        <v>76.75</v>
      </c>
      <c r="L15771" s="84">
        <f>IFERROR(VALUE(VLOOKUP(A15771,'Bron Productie'!A:H,5))/4,-1)</f>
        <v>205.5</v>
      </c>
      <c r="M15771" s="84">
        <f t="shared" si="2967"/>
        <v>205.5</v>
      </c>
      <c r="N15771" s="84">
        <f t="shared" si="2962"/>
        <v>128.75</v>
      </c>
      <c r="O15771" s="118">
        <f t="shared" si="2963"/>
        <v>3845.7625000000003</v>
      </c>
      <c r="P15771" s="121">
        <f>AVERAGEIFS('Rekensheet Uurdata'!G:G,'Rekensheet Uurdata'!A:A,QUOTIENT('Rekensheet Kwartierdata'!A15771-1,4)+1)/4</f>
        <v>16.3125</v>
      </c>
      <c r="Q15771" s="84">
        <f>IFERROR(VALUE(VLOOKUP(A15771,'Bron Productie'!A:H,3))/4,-1)</f>
        <v>11.75</v>
      </c>
      <c r="R15771" s="84">
        <f t="shared" si="2968"/>
        <v>11.75</v>
      </c>
      <c r="S15771" s="84">
        <f t="shared" si="2964"/>
        <v>-4.5625</v>
      </c>
      <c r="T15771" s="86">
        <f t="shared" si="2965"/>
        <v>-136.28187500000001</v>
      </c>
    </row>
    <row r="15772" spans="1:20" x14ac:dyDescent="0.25">
      <c r="A15772" s="113">
        <f t="shared" si="2969"/>
        <v>15767</v>
      </c>
      <c r="B15772" s="185">
        <f t="shared" si="2959"/>
        <v>43265</v>
      </c>
      <c r="C15772" s="118">
        <f t="shared" si="2970"/>
        <v>27</v>
      </c>
      <c r="D15772" s="121">
        <f>VLOOKUP(CONCATENATE(B15772,C15772),'Bron BM-prijzen'!A:L,11,FALSE)</f>
        <v>43.45</v>
      </c>
      <c r="E15772" s="118">
        <f>VLOOKUP(CONCATENATE(B15772,C15772),'Bron BM-prijzen'!A:L,12,FALSE)</f>
        <v>43.45</v>
      </c>
      <c r="F15772" s="121">
        <f>AVERAGEIFS('Rekensheet Uurdata'!E:E,'Rekensheet Uurdata'!A:A,QUOTIENT('Rekensheet Kwartierdata'!A15772-1,4)+1)/4</f>
        <v>401.3125</v>
      </c>
      <c r="G15772" s="84">
        <f>IFERROR(VALUE(VLOOKUP(A15772,'Bron Productie'!A:H,7))/4,-1)</f>
        <v>280.75</v>
      </c>
      <c r="H15772" s="84">
        <f t="shared" si="2966"/>
        <v>280.75</v>
      </c>
      <c r="I15772" s="84">
        <f t="shared" si="2960"/>
        <v>-120.5625</v>
      </c>
      <c r="J15772" s="118">
        <f t="shared" si="2961"/>
        <v>-5238.4406250000002</v>
      </c>
      <c r="K15772" s="121">
        <f>AVERAGEIFS('Rekensheet Uurdata'!F:F,'Rekensheet Uurdata'!A:A,QUOTIENT('Rekensheet Kwartierdata'!A15772-1,4)+1)/4</f>
        <v>76.75</v>
      </c>
      <c r="L15772" s="84">
        <f>IFERROR(VALUE(VLOOKUP(A15772,'Bron Productie'!A:H,5))/4,-1)</f>
        <v>210.25</v>
      </c>
      <c r="M15772" s="84">
        <f t="shared" si="2967"/>
        <v>210.25</v>
      </c>
      <c r="N15772" s="84">
        <f t="shared" si="2962"/>
        <v>133.5</v>
      </c>
      <c r="O15772" s="118">
        <f t="shared" si="2963"/>
        <v>5800.5750000000007</v>
      </c>
      <c r="P15772" s="121">
        <f>AVERAGEIFS('Rekensheet Uurdata'!G:G,'Rekensheet Uurdata'!A:A,QUOTIENT('Rekensheet Kwartierdata'!A15772-1,4)+1)/4</f>
        <v>16.3125</v>
      </c>
      <c r="Q15772" s="84">
        <f>IFERROR(VALUE(VLOOKUP(A15772,'Bron Productie'!A:H,3))/4,-1)</f>
        <v>21</v>
      </c>
      <c r="R15772" s="84">
        <f t="shared" si="2968"/>
        <v>21</v>
      </c>
      <c r="S15772" s="84">
        <f t="shared" si="2964"/>
        <v>4.6875</v>
      </c>
      <c r="T15772" s="86">
        <f t="shared" si="2965"/>
        <v>203.671875</v>
      </c>
    </row>
    <row r="15773" spans="1:20" x14ac:dyDescent="0.25">
      <c r="A15773" s="113">
        <f t="shared" si="2969"/>
        <v>15768</v>
      </c>
      <c r="B15773" s="185">
        <f t="shared" si="2959"/>
        <v>43265</v>
      </c>
      <c r="C15773" s="118">
        <f t="shared" si="2970"/>
        <v>28</v>
      </c>
      <c r="D15773" s="121">
        <f>VLOOKUP(CONCATENATE(B15773,C15773),'Bron BM-prijzen'!A:L,11,FALSE)</f>
        <v>39.17</v>
      </c>
      <c r="E15773" s="118">
        <f>VLOOKUP(CONCATENATE(B15773,C15773),'Bron BM-prijzen'!A:L,12,FALSE)</f>
        <v>39.17</v>
      </c>
      <c r="F15773" s="121">
        <f>AVERAGEIFS('Rekensheet Uurdata'!E:E,'Rekensheet Uurdata'!A:A,QUOTIENT('Rekensheet Kwartierdata'!A15773-1,4)+1)/4</f>
        <v>401.3125</v>
      </c>
      <c r="G15773" s="84">
        <f>IFERROR(VALUE(VLOOKUP(A15773,'Bron Productie'!A:H,7))/4,-1)</f>
        <v>277.5</v>
      </c>
      <c r="H15773" s="84">
        <f t="shared" si="2966"/>
        <v>277.5</v>
      </c>
      <c r="I15773" s="84">
        <f t="shared" si="2960"/>
        <v>-123.8125</v>
      </c>
      <c r="J15773" s="118">
        <f t="shared" si="2961"/>
        <v>-4849.7356250000003</v>
      </c>
      <c r="K15773" s="121">
        <f>AVERAGEIFS('Rekensheet Uurdata'!F:F,'Rekensheet Uurdata'!A:A,QUOTIENT('Rekensheet Kwartierdata'!A15773-1,4)+1)/4</f>
        <v>76.75</v>
      </c>
      <c r="L15773" s="84">
        <f>IFERROR(VALUE(VLOOKUP(A15773,'Bron Productie'!A:H,5))/4,-1)</f>
        <v>212.5</v>
      </c>
      <c r="M15773" s="84">
        <f t="shared" si="2967"/>
        <v>212.5</v>
      </c>
      <c r="N15773" s="84">
        <f t="shared" si="2962"/>
        <v>135.75</v>
      </c>
      <c r="O15773" s="118">
        <f t="shared" si="2963"/>
        <v>5317.3275000000003</v>
      </c>
      <c r="P15773" s="121">
        <f>AVERAGEIFS('Rekensheet Uurdata'!G:G,'Rekensheet Uurdata'!A:A,QUOTIENT('Rekensheet Kwartierdata'!A15773-1,4)+1)/4</f>
        <v>16.3125</v>
      </c>
      <c r="Q15773" s="84">
        <f>IFERROR(VALUE(VLOOKUP(A15773,'Bron Productie'!A:H,3))/4,-1)</f>
        <v>30.25</v>
      </c>
      <c r="R15773" s="84">
        <f t="shared" si="2968"/>
        <v>30.25</v>
      </c>
      <c r="S15773" s="84">
        <f t="shared" si="2964"/>
        <v>13.9375</v>
      </c>
      <c r="T15773" s="86">
        <f t="shared" si="2965"/>
        <v>545.93187499999999</v>
      </c>
    </row>
    <row r="15774" spans="1:20" x14ac:dyDescent="0.25">
      <c r="A15774" s="113">
        <f t="shared" si="2969"/>
        <v>15769</v>
      </c>
      <c r="B15774" s="185">
        <f t="shared" si="2959"/>
        <v>43265</v>
      </c>
      <c r="C15774" s="118">
        <f t="shared" si="2970"/>
        <v>29</v>
      </c>
      <c r="D15774" s="121">
        <f>VLOOKUP(CONCATENATE(B15774,C15774),'Bron BM-prijzen'!A:L,11,FALSE)</f>
        <v>-150.78</v>
      </c>
      <c r="E15774" s="118">
        <f>VLOOKUP(CONCATENATE(B15774,C15774),'Bron BM-prijzen'!A:L,12,FALSE)</f>
        <v>-150.78</v>
      </c>
      <c r="F15774" s="121">
        <f>AVERAGEIFS('Rekensheet Uurdata'!E:E,'Rekensheet Uurdata'!A:A,QUOTIENT('Rekensheet Kwartierdata'!A15774-1,4)+1)/4</f>
        <v>418.4375</v>
      </c>
      <c r="G15774" s="84">
        <f>IFERROR(VALUE(VLOOKUP(A15774,'Bron Productie'!A:H,7))/4,-1)</f>
        <v>252.5</v>
      </c>
      <c r="H15774" s="84">
        <f t="shared" si="2966"/>
        <v>252.5</v>
      </c>
      <c r="I15774" s="84">
        <f t="shared" si="2960"/>
        <v>-165.9375</v>
      </c>
      <c r="J15774" s="118">
        <f t="shared" si="2961"/>
        <v>25020.056250000001</v>
      </c>
      <c r="K15774" s="121">
        <f>AVERAGEIFS('Rekensheet Uurdata'!F:F,'Rekensheet Uurdata'!A:A,QUOTIENT('Rekensheet Kwartierdata'!A15774-1,4)+1)/4</f>
        <v>77.6875</v>
      </c>
      <c r="L15774" s="84">
        <f>IFERROR(VALUE(VLOOKUP(A15774,'Bron Productie'!A:H,5))/4,-1)</f>
        <v>209.5</v>
      </c>
      <c r="M15774" s="84">
        <f t="shared" si="2967"/>
        <v>209.5</v>
      </c>
      <c r="N15774" s="84">
        <f t="shared" si="2962"/>
        <v>131.8125</v>
      </c>
      <c r="O15774" s="118">
        <f t="shared" si="2963"/>
        <v>-19874.688750000001</v>
      </c>
      <c r="P15774" s="121">
        <f>AVERAGEIFS('Rekensheet Uurdata'!G:G,'Rekensheet Uurdata'!A:A,QUOTIENT('Rekensheet Kwartierdata'!A15774-1,4)+1)/4</f>
        <v>56.5</v>
      </c>
      <c r="Q15774" s="84">
        <f>IFERROR(VALUE(VLOOKUP(A15774,'Bron Productie'!A:H,3))/4,-1)</f>
        <v>39.75</v>
      </c>
      <c r="R15774" s="84">
        <f t="shared" si="2968"/>
        <v>39.75</v>
      </c>
      <c r="S15774" s="84">
        <f t="shared" si="2964"/>
        <v>-16.75</v>
      </c>
      <c r="T15774" s="86">
        <f t="shared" si="2965"/>
        <v>2525.5650000000001</v>
      </c>
    </row>
    <row r="15775" spans="1:20" x14ac:dyDescent="0.25">
      <c r="A15775" s="113">
        <f t="shared" si="2969"/>
        <v>15770</v>
      </c>
      <c r="B15775" s="185">
        <f t="shared" si="2959"/>
        <v>43265</v>
      </c>
      <c r="C15775" s="118">
        <f t="shared" si="2970"/>
        <v>30</v>
      </c>
      <c r="D15775" s="121">
        <f>VLOOKUP(CONCATENATE(B15775,C15775),'Bron BM-prijzen'!A:L,11,FALSE)</f>
        <v>28.74</v>
      </c>
      <c r="E15775" s="118">
        <f>VLOOKUP(CONCATENATE(B15775,C15775),'Bron BM-prijzen'!A:L,12,FALSE)</f>
        <v>28.74</v>
      </c>
      <c r="F15775" s="121">
        <f>AVERAGEIFS('Rekensheet Uurdata'!E:E,'Rekensheet Uurdata'!A:A,QUOTIENT('Rekensheet Kwartierdata'!A15775-1,4)+1)/4</f>
        <v>418.4375</v>
      </c>
      <c r="G15775" s="84">
        <f>IFERROR(VALUE(VLOOKUP(A15775,'Bron Productie'!A:H,7))/4,-1)</f>
        <v>247.5</v>
      </c>
      <c r="H15775" s="84">
        <f t="shared" si="2966"/>
        <v>247.5</v>
      </c>
      <c r="I15775" s="84">
        <f t="shared" si="2960"/>
        <v>-170.9375</v>
      </c>
      <c r="J15775" s="118">
        <f t="shared" si="2961"/>
        <v>-4912.7437499999996</v>
      </c>
      <c r="K15775" s="121">
        <f>AVERAGEIFS('Rekensheet Uurdata'!F:F,'Rekensheet Uurdata'!A:A,QUOTIENT('Rekensheet Kwartierdata'!A15775-1,4)+1)/4</f>
        <v>77.6875</v>
      </c>
      <c r="L15775" s="84">
        <f>IFERROR(VALUE(VLOOKUP(A15775,'Bron Productie'!A:H,5))/4,-1)</f>
        <v>212.25</v>
      </c>
      <c r="M15775" s="84">
        <f t="shared" si="2967"/>
        <v>212.25</v>
      </c>
      <c r="N15775" s="84">
        <f t="shared" si="2962"/>
        <v>134.5625</v>
      </c>
      <c r="O15775" s="118">
        <f t="shared" si="2963"/>
        <v>3867.3262499999996</v>
      </c>
      <c r="P15775" s="121">
        <f>AVERAGEIFS('Rekensheet Uurdata'!G:G,'Rekensheet Uurdata'!A:A,QUOTIENT('Rekensheet Kwartierdata'!A15775-1,4)+1)/4</f>
        <v>56.5</v>
      </c>
      <c r="Q15775" s="84">
        <f>IFERROR(VALUE(VLOOKUP(A15775,'Bron Productie'!A:H,3))/4,-1)</f>
        <v>51</v>
      </c>
      <c r="R15775" s="84">
        <f t="shared" si="2968"/>
        <v>51</v>
      </c>
      <c r="S15775" s="84">
        <f t="shared" si="2964"/>
        <v>-5.5</v>
      </c>
      <c r="T15775" s="86">
        <f t="shared" si="2965"/>
        <v>-158.07</v>
      </c>
    </row>
    <row r="15776" spans="1:20" x14ac:dyDescent="0.25">
      <c r="A15776" s="113">
        <f t="shared" si="2969"/>
        <v>15771</v>
      </c>
      <c r="B15776" s="185">
        <f t="shared" ref="B15776:B15839" si="2971">IF(C15775=96,B15775+1,B15775)</f>
        <v>43265</v>
      </c>
      <c r="C15776" s="118">
        <f t="shared" si="2970"/>
        <v>31</v>
      </c>
      <c r="D15776" s="121">
        <f>VLOOKUP(CONCATENATE(B15776,C15776),'Bron BM-prijzen'!A:L,11,FALSE)</f>
        <v>41.78</v>
      </c>
      <c r="E15776" s="118">
        <f>VLOOKUP(CONCATENATE(B15776,C15776),'Bron BM-prijzen'!A:L,12,FALSE)</f>
        <v>41.78</v>
      </c>
      <c r="F15776" s="121">
        <f>AVERAGEIFS('Rekensheet Uurdata'!E:E,'Rekensheet Uurdata'!A:A,QUOTIENT('Rekensheet Kwartierdata'!A15776-1,4)+1)/4</f>
        <v>418.4375</v>
      </c>
      <c r="G15776" s="84">
        <f>IFERROR(VALUE(VLOOKUP(A15776,'Bron Productie'!A:H,7))/4,-1)</f>
        <v>239.5</v>
      </c>
      <c r="H15776" s="84">
        <f t="shared" si="2966"/>
        <v>239.5</v>
      </c>
      <c r="I15776" s="84">
        <f t="shared" si="2960"/>
        <v>-178.9375</v>
      </c>
      <c r="J15776" s="118">
        <f t="shared" si="2961"/>
        <v>-7476.00875</v>
      </c>
      <c r="K15776" s="121">
        <f>AVERAGEIFS('Rekensheet Uurdata'!F:F,'Rekensheet Uurdata'!A:A,QUOTIENT('Rekensheet Kwartierdata'!A15776-1,4)+1)/4</f>
        <v>77.6875</v>
      </c>
      <c r="L15776" s="84">
        <f>IFERROR(VALUE(VLOOKUP(A15776,'Bron Productie'!A:H,5))/4,-1)</f>
        <v>212.5</v>
      </c>
      <c r="M15776" s="84">
        <f t="shared" si="2967"/>
        <v>212.5</v>
      </c>
      <c r="N15776" s="84">
        <f t="shared" si="2962"/>
        <v>134.8125</v>
      </c>
      <c r="O15776" s="118">
        <f t="shared" si="2963"/>
        <v>5632.4662500000004</v>
      </c>
      <c r="P15776" s="121">
        <f>AVERAGEIFS('Rekensheet Uurdata'!G:G,'Rekensheet Uurdata'!A:A,QUOTIENT('Rekensheet Kwartierdata'!A15776-1,4)+1)/4</f>
        <v>56.5</v>
      </c>
      <c r="Q15776" s="84">
        <f>IFERROR(VALUE(VLOOKUP(A15776,'Bron Productie'!A:H,3))/4,-1)</f>
        <v>62</v>
      </c>
      <c r="R15776" s="84">
        <f t="shared" si="2968"/>
        <v>62</v>
      </c>
      <c r="S15776" s="84">
        <f t="shared" si="2964"/>
        <v>5.5</v>
      </c>
      <c r="T15776" s="86">
        <f t="shared" si="2965"/>
        <v>229.79000000000002</v>
      </c>
    </row>
    <row r="15777" spans="1:20" x14ac:dyDescent="0.25">
      <c r="A15777" s="113">
        <f t="shared" si="2969"/>
        <v>15772</v>
      </c>
      <c r="B15777" s="185">
        <f t="shared" si="2971"/>
        <v>43265</v>
      </c>
      <c r="C15777" s="118">
        <f t="shared" si="2970"/>
        <v>32</v>
      </c>
      <c r="D15777" s="121">
        <f>VLOOKUP(CONCATENATE(B15777,C15777),'Bron BM-prijzen'!A:L,11,FALSE)</f>
        <v>43.57</v>
      </c>
      <c r="E15777" s="118">
        <f>VLOOKUP(CONCATENATE(B15777,C15777),'Bron BM-prijzen'!A:L,12,FALSE)</f>
        <v>43.57</v>
      </c>
      <c r="F15777" s="121">
        <f>AVERAGEIFS('Rekensheet Uurdata'!E:E,'Rekensheet Uurdata'!A:A,QUOTIENT('Rekensheet Kwartierdata'!A15777-1,4)+1)/4</f>
        <v>418.4375</v>
      </c>
      <c r="G15777" s="84">
        <f>IFERROR(VALUE(VLOOKUP(A15777,'Bron Productie'!A:H,7))/4,-1)</f>
        <v>232.75</v>
      </c>
      <c r="H15777" s="84">
        <f t="shared" si="2966"/>
        <v>232.75</v>
      </c>
      <c r="I15777" s="84">
        <f t="shared" si="2960"/>
        <v>-185.6875</v>
      </c>
      <c r="J15777" s="118">
        <f t="shared" si="2961"/>
        <v>-8090.4043750000001</v>
      </c>
      <c r="K15777" s="121">
        <f>AVERAGEIFS('Rekensheet Uurdata'!F:F,'Rekensheet Uurdata'!A:A,QUOTIENT('Rekensheet Kwartierdata'!A15777-1,4)+1)/4</f>
        <v>77.6875</v>
      </c>
      <c r="L15777" s="84">
        <f>IFERROR(VALUE(VLOOKUP(A15777,'Bron Productie'!A:H,5))/4,-1)</f>
        <v>212.5</v>
      </c>
      <c r="M15777" s="84">
        <f t="shared" si="2967"/>
        <v>212.5</v>
      </c>
      <c r="N15777" s="84">
        <f t="shared" si="2962"/>
        <v>134.8125</v>
      </c>
      <c r="O15777" s="118">
        <f t="shared" si="2963"/>
        <v>5873.7806250000003</v>
      </c>
      <c r="P15777" s="121">
        <f>AVERAGEIFS('Rekensheet Uurdata'!G:G,'Rekensheet Uurdata'!A:A,QUOTIENT('Rekensheet Kwartierdata'!A15777-1,4)+1)/4</f>
        <v>56.5</v>
      </c>
      <c r="Q15777" s="84">
        <f>IFERROR(VALUE(VLOOKUP(A15777,'Bron Productie'!A:H,3))/4,-1)</f>
        <v>73.25</v>
      </c>
      <c r="R15777" s="84">
        <f t="shared" si="2968"/>
        <v>73.25</v>
      </c>
      <c r="S15777" s="84">
        <f t="shared" si="2964"/>
        <v>16.75</v>
      </c>
      <c r="T15777" s="86">
        <f t="shared" si="2965"/>
        <v>729.79750000000001</v>
      </c>
    </row>
    <row r="15778" spans="1:20" x14ac:dyDescent="0.25">
      <c r="A15778" s="113">
        <f t="shared" si="2969"/>
        <v>15773</v>
      </c>
      <c r="B15778" s="185">
        <f t="shared" si="2971"/>
        <v>43265</v>
      </c>
      <c r="C15778" s="118">
        <f t="shared" si="2970"/>
        <v>33</v>
      </c>
      <c r="D15778" s="121">
        <f>VLOOKUP(CONCATENATE(B15778,C15778),'Bron BM-prijzen'!A:L,11,FALSE)</f>
        <v>43.41</v>
      </c>
      <c r="E15778" s="118">
        <f>VLOOKUP(CONCATENATE(B15778,C15778),'Bron BM-prijzen'!A:L,12,FALSE)</f>
        <v>43.41</v>
      </c>
      <c r="F15778" s="121">
        <f>AVERAGEIFS('Rekensheet Uurdata'!E:E,'Rekensheet Uurdata'!A:A,QUOTIENT('Rekensheet Kwartierdata'!A15778-1,4)+1)/4</f>
        <v>472.6875</v>
      </c>
      <c r="G15778" s="84">
        <f>IFERROR(VALUE(VLOOKUP(A15778,'Bron Productie'!A:H,7))/4,-1)</f>
        <v>228.75</v>
      </c>
      <c r="H15778" s="84">
        <f t="shared" si="2966"/>
        <v>228.75</v>
      </c>
      <c r="I15778" s="84">
        <f t="shared" ref="I15778:I15841" si="2972">IF(H15778=-1,0,H15778-F15778)</f>
        <v>-243.9375</v>
      </c>
      <c r="J15778" s="118">
        <f t="shared" ref="J15778:J15841" si="2973">I15778*IF(I15778&lt;0,D15778,E15778)</f>
        <v>-10589.326874999999</v>
      </c>
      <c r="K15778" s="121">
        <f>AVERAGEIFS('Rekensheet Uurdata'!F:F,'Rekensheet Uurdata'!A:A,QUOTIENT('Rekensheet Kwartierdata'!A15778-1,4)+1)/4</f>
        <v>81.6875</v>
      </c>
      <c r="L15778" s="84">
        <f>IFERROR(VALUE(VLOOKUP(A15778,'Bron Productie'!A:H,5))/4,-1)</f>
        <v>217.25</v>
      </c>
      <c r="M15778" s="84">
        <f t="shared" si="2967"/>
        <v>217.25</v>
      </c>
      <c r="N15778" s="84">
        <f t="shared" ref="N15778:N15841" si="2974">IF(M15778=-1,0,M15778-K15778)</f>
        <v>135.5625</v>
      </c>
      <c r="O15778" s="118">
        <f t="shared" ref="O15778:O15841" si="2975">N15778*IF(N15778&lt;0,D15778,E15778)</f>
        <v>5884.7681249999996</v>
      </c>
      <c r="P15778" s="121">
        <f>AVERAGEIFS('Rekensheet Uurdata'!G:G,'Rekensheet Uurdata'!A:A,QUOTIENT('Rekensheet Kwartierdata'!A15778-1,4)+1)/4</f>
        <v>113.75</v>
      </c>
      <c r="Q15778" s="84">
        <f>IFERROR(VALUE(VLOOKUP(A15778,'Bron Productie'!A:H,3))/4,-1)</f>
        <v>84.5</v>
      </c>
      <c r="R15778" s="84">
        <f t="shared" si="2968"/>
        <v>84.5</v>
      </c>
      <c r="S15778" s="84">
        <f t="shared" ref="S15778:S15841" si="2976">IF(R15778=-1,0,R15778-P15778)</f>
        <v>-29.25</v>
      </c>
      <c r="T15778" s="86">
        <f t="shared" ref="T15778:T15841" si="2977">S15778*IF(S15778&lt;0,$D15778,$E15778)</f>
        <v>-1269.7424999999998</v>
      </c>
    </row>
    <row r="15779" spans="1:20" x14ac:dyDescent="0.25">
      <c r="A15779" s="113">
        <f t="shared" si="2969"/>
        <v>15774</v>
      </c>
      <c r="B15779" s="185">
        <f t="shared" si="2971"/>
        <v>43265</v>
      </c>
      <c r="C15779" s="118">
        <f t="shared" si="2970"/>
        <v>34</v>
      </c>
      <c r="D15779" s="121">
        <f>VLOOKUP(CONCATENATE(B15779,C15779),'Bron BM-prijzen'!A:L,11,FALSE)</f>
        <v>-21.4</v>
      </c>
      <c r="E15779" s="118">
        <f>VLOOKUP(CONCATENATE(B15779,C15779),'Bron BM-prijzen'!A:L,12,FALSE)</f>
        <v>-21.4</v>
      </c>
      <c r="F15779" s="121">
        <f>AVERAGEIFS('Rekensheet Uurdata'!E:E,'Rekensheet Uurdata'!A:A,QUOTIENT('Rekensheet Kwartierdata'!A15779-1,4)+1)/4</f>
        <v>472.6875</v>
      </c>
      <c r="G15779" s="84">
        <f>IFERROR(VALUE(VLOOKUP(A15779,'Bron Productie'!A:H,7))/4,-1)</f>
        <v>229.75</v>
      </c>
      <c r="H15779" s="84">
        <f t="shared" si="2966"/>
        <v>229.75</v>
      </c>
      <c r="I15779" s="84">
        <f t="shared" si="2972"/>
        <v>-242.9375</v>
      </c>
      <c r="J15779" s="118">
        <f t="shared" si="2973"/>
        <v>5198.8624999999993</v>
      </c>
      <c r="K15779" s="121">
        <f>AVERAGEIFS('Rekensheet Uurdata'!F:F,'Rekensheet Uurdata'!A:A,QUOTIENT('Rekensheet Kwartierdata'!A15779-1,4)+1)/4</f>
        <v>81.6875</v>
      </c>
      <c r="L15779" s="84">
        <f>IFERROR(VALUE(VLOOKUP(A15779,'Bron Productie'!A:H,5))/4,-1)</f>
        <v>218.5</v>
      </c>
      <c r="M15779" s="84">
        <f t="shared" si="2967"/>
        <v>218.5</v>
      </c>
      <c r="N15779" s="84">
        <f t="shared" si="2974"/>
        <v>136.8125</v>
      </c>
      <c r="O15779" s="118">
        <f t="shared" si="2975"/>
        <v>-2927.7874999999999</v>
      </c>
      <c r="P15779" s="121">
        <f>AVERAGEIFS('Rekensheet Uurdata'!G:G,'Rekensheet Uurdata'!A:A,QUOTIENT('Rekensheet Kwartierdata'!A15779-1,4)+1)/4</f>
        <v>113.75</v>
      </c>
      <c r="Q15779" s="84">
        <f>IFERROR(VALUE(VLOOKUP(A15779,'Bron Productie'!A:H,3))/4,-1)</f>
        <v>104</v>
      </c>
      <c r="R15779" s="84">
        <f t="shared" si="2968"/>
        <v>104</v>
      </c>
      <c r="S15779" s="84">
        <f t="shared" si="2976"/>
        <v>-9.75</v>
      </c>
      <c r="T15779" s="86">
        <f t="shared" si="2977"/>
        <v>208.64999999999998</v>
      </c>
    </row>
    <row r="15780" spans="1:20" x14ac:dyDescent="0.25">
      <c r="A15780" s="113">
        <f t="shared" si="2969"/>
        <v>15775</v>
      </c>
      <c r="B15780" s="185">
        <f t="shared" si="2971"/>
        <v>43265</v>
      </c>
      <c r="C15780" s="118">
        <f t="shared" si="2970"/>
        <v>35</v>
      </c>
      <c r="D15780" s="121">
        <f>VLOOKUP(CONCATENATE(B15780,C15780),'Bron BM-prijzen'!A:L,11,FALSE)</f>
        <v>-124.78</v>
      </c>
      <c r="E15780" s="118">
        <f>VLOOKUP(CONCATENATE(B15780,C15780),'Bron BM-prijzen'!A:L,12,FALSE)</f>
        <v>-124.78</v>
      </c>
      <c r="F15780" s="121">
        <f>AVERAGEIFS('Rekensheet Uurdata'!E:E,'Rekensheet Uurdata'!A:A,QUOTIENT('Rekensheet Kwartierdata'!A15780-1,4)+1)/4</f>
        <v>472.6875</v>
      </c>
      <c r="G15780" s="84">
        <f>IFERROR(VALUE(VLOOKUP(A15780,'Bron Productie'!A:H,7))/4,-1)</f>
        <v>242.75</v>
      </c>
      <c r="H15780" s="84">
        <f t="shared" si="2966"/>
        <v>242.75</v>
      </c>
      <c r="I15780" s="84">
        <f t="shared" si="2972"/>
        <v>-229.9375</v>
      </c>
      <c r="J15780" s="118">
        <f t="shared" si="2973"/>
        <v>28691.60125</v>
      </c>
      <c r="K15780" s="121">
        <f>AVERAGEIFS('Rekensheet Uurdata'!F:F,'Rekensheet Uurdata'!A:A,QUOTIENT('Rekensheet Kwartierdata'!A15780-1,4)+1)/4</f>
        <v>81.6875</v>
      </c>
      <c r="L15780" s="84">
        <f>IFERROR(VALUE(VLOOKUP(A15780,'Bron Productie'!A:H,5))/4,-1)</f>
        <v>207.25</v>
      </c>
      <c r="M15780" s="84">
        <f t="shared" si="2967"/>
        <v>207.25</v>
      </c>
      <c r="N15780" s="84">
        <f t="shared" si="2974"/>
        <v>125.5625</v>
      </c>
      <c r="O15780" s="118">
        <f t="shared" si="2975"/>
        <v>-15667.688749999999</v>
      </c>
      <c r="P15780" s="121">
        <f>AVERAGEIFS('Rekensheet Uurdata'!G:G,'Rekensheet Uurdata'!A:A,QUOTIENT('Rekensheet Kwartierdata'!A15780-1,4)+1)/4</f>
        <v>113.75</v>
      </c>
      <c r="Q15780" s="84">
        <f>IFERROR(VALUE(VLOOKUP(A15780,'Bron Productie'!A:H,3))/4,-1)</f>
        <v>123.5</v>
      </c>
      <c r="R15780" s="84">
        <f t="shared" si="2968"/>
        <v>123.5</v>
      </c>
      <c r="S15780" s="84">
        <f t="shared" si="2976"/>
        <v>9.75</v>
      </c>
      <c r="T15780" s="86">
        <f t="shared" si="2977"/>
        <v>-1216.605</v>
      </c>
    </row>
    <row r="15781" spans="1:20" x14ac:dyDescent="0.25">
      <c r="A15781" s="113">
        <f t="shared" si="2969"/>
        <v>15776</v>
      </c>
      <c r="B15781" s="185">
        <f t="shared" si="2971"/>
        <v>43265</v>
      </c>
      <c r="C15781" s="118">
        <f t="shared" si="2970"/>
        <v>36</v>
      </c>
      <c r="D15781" s="121">
        <f>VLOOKUP(CONCATENATE(B15781,C15781),'Bron BM-prijzen'!A:L,11,FALSE)</f>
        <v>4.6900000000000004</v>
      </c>
      <c r="E15781" s="118">
        <f>VLOOKUP(CONCATENATE(B15781,C15781),'Bron BM-prijzen'!A:L,12,FALSE)</f>
        <v>4.6900000000000004</v>
      </c>
      <c r="F15781" s="121">
        <f>AVERAGEIFS('Rekensheet Uurdata'!E:E,'Rekensheet Uurdata'!A:A,QUOTIENT('Rekensheet Kwartierdata'!A15781-1,4)+1)/4</f>
        <v>472.6875</v>
      </c>
      <c r="G15781" s="84">
        <f>IFERROR(VALUE(VLOOKUP(A15781,'Bron Productie'!A:H,7))/4,-1)</f>
        <v>268.5</v>
      </c>
      <c r="H15781" s="84">
        <f t="shared" si="2966"/>
        <v>268.5</v>
      </c>
      <c r="I15781" s="84">
        <f t="shared" si="2972"/>
        <v>-204.1875</v>
      </c>
      <c r="J15781" s="118">
        <f t="shared" si="2973"/>
        <v>-957.63937500000009</v>
      </c>
      <c r="K15781" s="121">
        <f>AVERAGEIFS('Rekensheet Uurdata'!F:F,'Rekensheet Uurdata'!A:A,QUOTIENT('Rekensheet Kwartierdata'!A15781-1,4)+1)/4</f>
        <v>81.6875</v>
      </c>
      <c r="L15781" s="84">
        <f>IFERROR(VALUE(VLOOKUP(A15781,'Bron Productie'!A:H,5))/4,-1)</f>
        <v>219.25</v>
      </c>
      <c r="M15781" s="84">
        <f t="shared" si="2967"/>
        <v>219.25</v>
      </c>
      <c r="N15781" s="84">
        <f t="shared" si="2974"/>
        <v>137.5625</v>
      </c>
      <c r="O15781" s="118">
        <f t="shared" si="2975"/>
        <v>645.16812500000003</v>
      </c>
      <c r="P15781" s="121">
        <f>AVERAGEIFS('Rekensheet Uurdata'!G:G,'Rekensheet Uurdata'!A:A,QUOTIENT('Rekensheet Kwartierdata'!A15781-1,4)+1)/4</f>
        <v>113.75</v>
      </c>
      <c r="Q15781" s="84">
        <f>IFERROR(VALUE(VLOOKUP(A15781,'Bron Productie'!A:H,3))/4,-1)</f>
        <v>143</v>
      </c>
      <c r="R15781" s="84">
        <f t="shared" si="2968"/>
        <v>143</v>
      </c>
      <c r="S15781" s="84">
        <f t="shared" si="2976"/>
        <v>29.25</v>
      </c>
      <c r="T15781" s="86">
        <f t="shared" si="2977"/>
        <v>137.1825</v>
      </c>
    </row>
    <row r="15782" spans="1:20" x14ac:dyDescent="0.25">
      <c r="A15782" s="113">
        <f t="shared" si="2969"/>
        <v>15777</v>
      </c>
      <c r="B15782" s="185">
        <f t="shared" si="2971"/>
        <v>43265</v>
      </c>
      <c r="C15782" s="118">
        <f t="shared" si="2970"/>
        <v>37</v>
      </c>
      <c r="D15782" s="121">
        <f>VLOOKUP(CONCATENATE(B15782,C15782),'Bron BM-prijzen'!A:L,11,FALSE)</f>
        <v>119.21</v>
      </c>
      <c r="E15782" s="118">
        <f>VLOOKUP(CONCATENATE(B15782,C15782),'Bron BM-prijzen'!A:L,12,FALSE)</f>
        <v>39.17</v>
      </c>
      <c r="F15782" s="121">
        <f>AVERAGEIFS('Rekensheet Uurdata'!E:E,'Rekensheet Uurdata'!A:A,QUOTIENT('Rekensheet Kwartierdata'!A15782-1,4)+1)/4</f>
        <v>546.5625</v>
      </c>
      <c r="G15782" s="84">
        <f>IFERROR(VALUE(VLOOKUP(A15782,'Bron Productie'!A:H,7))/4,-1)</f>
        <v>295</v>
      </c>
      <c r="H15782" s="84">
        <f t="shared" si="2966"/>
        <v>295</v>
      </c>
      <c r="I15782" s="84">
        <f t="shared" si="2972"/>
        <v>-251.5625</v>
      </c>
      <c r="J15782" s="118">
        <f t="shared" si="2973"/>
        <v>-29988.765625</v>
      </c>
      <c r="K15782" s="121">
        <f>AVERAGEIFS('Rekensheet Uurdata'!F:F,'Rekensheet Uurdata'!A:A,QUOTIENT('Rekensheet Kwartierdata'!A15782-1,4)+1)/4</f>
        <v>89.9375</v>
      </c>
      <c r="L15782" s="84">
        <f>IFERROR(VALUE(VLOOKUP(A15782,'Bron Productie'!A:H,5))/4,-1)</f>
        <v>219.5</v>
      </c>
      <c r="M15782" s="84">
        <f t="shared" si="2967"/>
        <v>219.5</v>
      </c>
      <c r="N15782" s="84">
        <f t="shared" si="2974"/>
        <v>129.5625</v>
      </c>
      <c r="O15782" s="118">
        <f t="shared" si="2975"/>
        <v>5074.9631250000002</v>
      </c>
      <c r="P15782" s="121">
        <f>AVERAGEIFS('Rekensheet Uurdata'!G:G,'Rekensheet Uurdata'!A:A,QUOTIENT('Rekensheet Kwartierdata'!A15782-1,4)+1)/4</f>
        <v>188.5625</v>
      </c>
      <c r="Q15782" s="84">
        <f>IFERROR(VALUE(VLOOKUP(A15782,'Bron Productie'!A:H,3))/4,-1)</f>
        <v>162.5</v>
      </c>
      <c r="R15782" s="84">
        <f t="shared" si="2968"/>
        <v>162.5</v>
      </c>
      <c r="S15782" s="84">
        <f t="shared" si="2976"/>
        <v>-26.0625</v>
      </c>
      <c r="T15782" s="86">
        <f t="shared" si="2977"/>
        <v>-3106.910625</v>
      </c>
    </row>
    <row r="15783" spans="1:20" x14ac:dyDescent="0.25">
      <c r="A15783" s="113">
        <f t="shared" si="2969"/>
        <v>15778</v>
      </c>
      <c r="B15783" s="185">
        <f t="shared" si="2971"/>
        <v>43265</v>
      </c>
      <c r="C15783" s="118">
        <f t="shared" si="2970"/>
        <v>38</v>
      </c>
      <c r="D15783" s="121">
        <f>VLOOKUP(CONCATENATE(B15783,C15783),'Bron BM-prijzen'!A:L,11,FALSE)</f>
        <v>-124.78</v>
      </c>
      <c r="E15783" s="118">
        <f>VLOOKUP(CONCATENATE(B15783,C15783),'Bron BM-prijzen'!A:L,12,FALSE)</f>
        <v>-124.78</v>
      </c>
      <c r="F15783" s="121">
        <f>AVERAGEIFS('Rekensheet Uurdata'!E:E,'Rekensheet Uurdata'!A:A,QUOTIENT('Rekensheet Kwartierdata'!A15783-1,4)+1)/4</f>
        <v>546.5625</v>
      </c>
      <c r="G15783" s="84">
        <f>IFERROR(VALUE(VLOOKUP(A15783,'Bron Productie'!A:H,7))/4,-1)</f>
        <v>327.75</v>
      </c>
      <c r="H15783" s="84">
        <f t="shared" si="2966"/>
        <v>327.75</v>
      </c>
      <c r="I15783" s="84">
        <f t="shared" si="2972"/>
        <v>-218.8125</v>
      </c>
      <c r="J15783" s="118">
        <f t="shared" si="2973"/>
        <v>27303.423750000002</v>
      </c>
      <c r="K15783" s="121">
        <f>AVERAGEIFS('Rekensheet Uurdata'!F:F,'Rekensheet Uurdata'!A:A,QUOTIENT('Rekensheet Kwartierdata'!A15783-1,4)+1)/4</f>
        <v>89.9375</v>
      </c>
      <c r="L15783" s="84">
        <f>IFERROR(VALUE(VLOOKUP(A15783,'Bron Productie'!A:H,5))/4,-1)</f>
        <v>212.5</v>
      </c>
      <c r="M15783" s="84">
        <f t="shared" si="2967"/>
        <v>212.5</v>
      </c>
      <c r="N15783" s="84">
        <f t="shared" si="2974"/>
        <v>122.5625</v>
      </c>
      <c r="O15783" s="118">
        <f t="shared" si="2975"/>
        <v>-15293.348750000001</v>
      </c>
      <c r="P15783" s="121">
        <f>AVERAGEIFS('Rekensheet Uurdata'!G:G,'Rekensheet Uurdata'!A:A,QUOTIENT('Rekensheet Kwartierdata'!A15783-1,4)+1)/4</f>
        <v>188.5625</v>
      </c>
      <c r="Q15783" s="84">
        <f>IFERROR(VALUE(VLOOKUP(A15783,'Bron Productie'!A:H,3))/4,-1)</f>
        <v>180</v>
      </c>
      <c r="R15783" s="84">
        <f t="shared" si="2968"/>
        <v>180</v>
      </c>
      <c r="S15783" s="84">
        <f t="shared" si="2976"/>
        <v>-8.5625</v>
      </c>
      <c r="T15783" s="86">
        <f t="shared" si="2977"/>
        <v>1068.42875</v>
      </c>
    </row>
    <row r="15784" spans="1:20" x14ac:dyDescent="0.25">
      <c r="A15784" s="113">
        <f t="shared" si="2969"/>
        <v>15779</v>
      </c>
      <c r="B15784" s="185">
        <f t="shared" si="2971"/>
        <v>43265</v>
      </c>
      <c r="C15784" s="118">
        <f t="shared" si="2970"/>
        <v>39</v>
      </c>
      <c r="D15784" s="121">
        <f>VLOOKUP(CONCATENATE(B15784,C15784),'Bron BM-prijzen'!A:L,11,FALSE)</f>
        <v>-124.78</v>
      </c>
      <c r="E15784" s="118">
        <f>VLOOKUP(CONCATENATE(B15784,C15784),'Bron BM-prijzen'!A:L,12,FALSE)</f>
        <v>-124.78</v>
      </c>
      <c r="F15784" s="121">
        <f>AVERAGEIFS('Rekensheet Uurdata'!E:E,'Rekensheet Uurdata'!A:A,QUOTIENT('Rekensheet Kwartierdata'!A15784-1,4)+1)/4</f>
        <v>546.5625</v>
      </c>
      <c r="G15784" s="84">
        <f>IFERROR(VALUE(VLOOKUP(A15784,'Bron Productie'!A:H,7))/4,-1)</f>
        <v>359</v>
      </c>
      <c r="H15784" s="84">
        <f t="shared" si="2966"/>
        <v>359</v>
      </c>
      <c r="I15784" s="84">
        <f t="shared" si="2972"/>
        <v>-187.5625</v>
      </c>
      <c r="J15784" s="118">
        <f t="shared" si="2973"/>
        <v>23404.048750000002</v>
      </c>
      <c r="K15784" s="121">
        <f>AVERAGEIFS('Rekensheet Uurdata'!F:F,'Rekensheet Uurdata'!A:A,QUOTIENT('Rekensheet Kwartierdata'!A15784-1,4)+1)/4</f>
        <v>89.9375</v>
      </c>
      <c r="L15784" s="84">
        <f>IFERROR(VALUE(VLOOKUP(A15784,'Bron Productie'!A:H,5))/4,-1)</f>
        <v>204</v>
      </c>
      <c r="M15784" s="84">
        <f t="shared" si="2967"/>
        <v>204</v>
      </c>
      <c r="N15784" s="84">
        <f t="shared" si="2974"/>
        <v>114.0625</v>
      </c>
      <c r="O15784" s="118">
        <f t="shared" si="2975"/>
        <v>-14232.71875</v>
      </c>
      <c r="P15784" s="121">
        <f>AVERAGEIFS('Rekensheet Uurdata'!G:G,'Rekensheet Uurdata'!A:A,QUOTIENT('Rekensheet Kwartierdata'!A15784-1,4)+1)/4</f>
        <v>188.5625</v>
      </c>
      <c r="Q15784" s="84">
        <f>IFERROR(VALUE(VLOOKUP(A15784,'Bron Productie'!A:H,3))/4,-1)</f>
        <v>197.25</v>
      </c>
      <c r="R15784" s="84">
        <f t="shared" si="2968"/>
        <v>197.25</v>
      </c>
      <c r="S15784" s="84">
        <f t="shared" si="2976"/>
        <v>8.6875</v>
      </c>
      <c r="T15784" s="86">
        <f t="shared" si="2977"/>
        <v>-1084.0262500000001</v>
      </c>
    </row>
    <row r="15785" spans="1:20" x14ac:dyDescent="0.25">
      <c r="A15785" s="113">
        <f t="shared" si="2969"/>
        <v>15780</v>
      </c>
      <c r="B15785" s="185">
        <f t="shared" si="2971"/>
        <v>43265</v>
      </c>
      <c r="C15785" s="118">
        <f t="shared" si="2970"/>
        <v>40</v>
      </c>
      <c r="D15785" s="121">
        <f>VLOOKUP(CONCATENATE(B15785,C15785),'Bron BM-prijzen'!A:L,11,FALSE)</f>
        <v>-25.21</v>
      </c>
      <c r="E15785" s="118">
        <f>VLOOKUP(CONCATENATE(B15785,C15785),'Bron BM-prijzen'!A:L,12,FALSE)</f>
        <v>-25.21</v>
      </c>
      <c r="F15785" s="121">
        <f>AVERAGEIFS('Rekensheet Uurdata'!E:E,'Rekensheet Uurdata'!A:A,QUOTIENT('Rekensheet Kwartierdata'!A15785-1,4)+1)/4</f>
        <v>546.5625</v>
      </c>
      <c r="G15785" s="84">
        <f>IFERROR(VALUE(VLOOKUP(A15785,'Bron Productie'!A:H,7))/4,-1)</f>
        <v>387.5</v>
      </c>
      <c r="H15785" s="84">
        <f t="shared" si="2966"/>
        <v>387.5</v>
      </c>
      <c r="I15785" s="84">
        <f t="shared" si="2972"/>
        <v>-159.0625</v>
      </c>
      <c r="J15785" s="118">
        <f t="shared" si="2973"/>
        <v>4009.9656250000003</v>
      </c>
      <c r="K15785" s="121">
        <f>AVERAGEIFS('Rekensheet Uurdata'!F:F,'Rekensheet Uurdata'!A:A,QUOTIENT('Rekensheet Kwartierdata'!A15785-1,4)+1)/4</f>
        <v>89.9375</v>
      </c>
      <c r="L15785" s="84">
        <f>IFERROR(VALUE(VLOOKUP(A15785,'Bron Productie'!A:H,5))/4,-1)</f>
        <v>212</v>
      </c>
      <c r="M15785" s="84">
        <f t="shared" si="2967"/>
        <v>212</v>
      </c>
      <c r="N15785" s="84">
        <f t="shared" si="2974"/>
        <v>122.0625</v>
      </c>
      <c r="O15785" s="118">
        <f t="shared" si="2975"/>
        <v>-3077.1956250000003</v>
      </c>
      <c r="P15785" s="121">
        <f>AVERAGEIFS('Rekensheet Uurdata'!G:G,'Rekensheet Uurdata'!A:A,QUOTIENT('Rekensheet Kwartierdata'!A15785-1,4)+1)/4</f>
        <v>188.5625</v>
      </c>
      <c r="Q15785" s="84">
        <f>IFERROR(VALUE(VLOOKUP(A15785,'Bron Productie'!A:H,3))/4,-1)</f>
        <v>214.5</v>
      </c>
      <c r="R15785" s="84">
        <f t="shared" si="2968"/>
        <v>214.5</v>
      </c>
      <c r="S15785" s="84">
        <f t="shared" si="2976"/>
        <v>25.9375</v>
      </c>
      <c r="T15785" s="86">
        <f t="shared" si="2977"/>
        <v>-653.88437499999998</v>
      </c>
    </row>
    <row r="15786" spans="1:20" x14ac:dyDescent="0.25">
      <c r="A15786" s="113">
        <f t="shared" si="2969"/>
        <v>15781</v>
      </c>
      <c r="B15786" s="185">
        <f t="shared" si="2971"/>
        <v>43265</v>
      </c>
      <c r="C15786" s="118">
        <f t="shared" si="2970"/>
        <v>41</v>
      </c>
      <c r="D15786" s="121">
        <f>VLOOKUP(CONCATENATE(B15786,C15786),'Bron BM-prijzen'!A:L,11,FALSE)</f>
        <v>5.78</v>
      </c>
      <c r="E15786" s="118">
        <f>VLOOKUP(CONCATENATE(B15786,C15786),'Bron BM-prijzen'!A:L,12,FALSE)</f>
        <v>5.78</v>
      </c>
      <c r="F15786" s="121">
        <f>AVERAGEIFS('Rekensheet Uurdata'!E:E,'Rekensheet Uurdata'!A:A,QUOTIENT('Rekensheet Kwartierdata'!A15786-1,4)+1)/4</f>
        <v>615.3125</v>
      </c>
      <c r="G15786" s="84">
        <f>IFERROR(VALUE(VLOOKUP(A15786,'Bron Productie'!A:H,7))/4,-1)</f>
        <v>424.5</v>
      </c>
      <c r="H15786" s="84">
        <f t="shared" si="2966"/>
        <v>424.5</v>
      </c>
      <c r="I15786" s="84">
        <f t="shared" si="2972"/>
        <v>-190.8125</v>
      </c>
      <c r="J15786" s="118">
        <f t="shared" si="2973"/>
        <v>-1102.89625</v>
      </c>
      <c r="K15786" s="121">
        <f>AVERAGEIFS('Rekensheet Uurdata'!F:F,'Rekensheet Uurdata'!A:A,QUOTIENT('Rekensheet Kwartierdata'!A15786-1,4)+1)/4</f>
        <v>98.5</v>
      </c>
      <c r="L15786" s="84">
        <f>IFERROR(VALUE(VLOOKUP(A15786,'Bron Productie'!A:H,5))/4,-1)</f>
        <v>219</v>
      </c>
      <c r="M15786" s="84">
        <f t="shared" si="2967"/>
        <v>219</v>
      </c>
      <c r="N15786" s="84">
        <f t="shared" si="2974"/>
        <v>120.5</v>
      </c>
      <c r="O15786" s="118">
        <f t="shared" si="2975"/>
        <v>696.49</v>
      </c>
      <c r="P15786" s="121">
        <f>AVERAGEIFS('Rekensheet Uurdata'!G:G,'Rekensheet Uurdata'!A:A,QUOTIENT('Rekensheet Kwartierdata'!A15786-1,4)+1)/4</f>
        <v>247.5625</v>
      </c>
      <c r="Q15786" s="84">
        <f>IFERROR(VALUE(VLOOKUP(A15786,'Bron Productie'!A:H,3))/4,-1)</f>
        <v>231.75</v>
      </c>
      <c r="R15786" s="84">
        <f t="shared" si="2968"/>
        <v>231.75</v>
      </c>
      <c r="S15786" s="84">
        <f t="shared" si="2976"/>
        <v>-15.8125</v>
      </c>
      <c r="T15786" s="86">
        <f t="shared" si="2977"/>
        <v>-91.396250000000009</v>
      </c>
    </row>
    <row r="15787" spans="1:20" x14ac:dyDescent="0.25">
      <c r="A15787" s="113">
        <f t="shared" si="2969"/>
        <v>15782</v>
      </c>
      <c r="B15787" s="185">
        <f t="shared" si="2971"/>
        <v>43265</v>
      </c>
      <c r="C15787" s="118">
        <f t="shared" si="2970"/>
        <v>42</v>
      </c>
      <c r="D15787" s="121">
        <f>VLOOKUP(CONCATENATE(B15787,C15787),'Bron BM-prijzen'!A:L,11,FALSE)</f>
        <v>-4.84</v>
      </c>
      <c r="E15787" s="118">
        <f>VLOOKUP(CONCATENATE(B15787,C15787),'Bron BM-prijzen'!A:L,12,FALSE)</f>
        <v>-4.84</v>
      </c>
      <c r="F15787" s="121">
        <f>AVERAGEIFS('Rekensheet Uurdata'!E:E,'Rekensheet Uurdata'!A:A,QUOTIENT('Rekensheet Kwartierdata'!A15787-1,4)+1)/4</f>
        <v>615.3125</v>
      </c>
      <c r="G15787" s="84">
        <f>IFERROR(VALUE(VLOOKUP(A15787,'Bron Productie'!A:H,7))/4,-1)</f>
        <v>422</v>
      </c>
      <c r="H15787" s="84">
        <f t="shared" si="2966"/>
        <v>422</v>
      </c>
      <c r="I15787" s="84">
        <f t="shared" si="2972"/>
        <v>-193.3125</v>
      </c>
      <c r="J15787" s="118">
        <f t="shared" si="2973"/>
        <v>935.63249999999994</v>
      </c>
      <c r="K15787" s="121">
        <f>AVERAGEIFS('Rekensheet Uurdata'!F:F,'Rekensheet Uurdata'!A:A,QUOTIENT('Rekensheet Kwartierdata'!A15787-1,4)+1)/4</f>
        <v>98.5</v>
      </c>
      <c r="L15787" s="84">
        <f>IFERROR(VALUE(VLOOKUP(A15787,'Bron Productie'!A:H,5))/4,-1)</f>
        <v>220.5</v>
      </c>
      <c r="M15787" s="84">
        <f t="shared" si="2967"/>
        <v>220.5</v>
      </c>
      <c r="N15787" s="84">
        <f t="shared" si="2974"/>
        <v>122</v>
      </c>
      <c r="O15787" s="118">
        <f t="shared" si="2975"/>
        <v>-590.48</v>
      </c>
      <c r="P15787" s="121">
        <f>AVERAGEIFS('Rekensheet Uurdata'!G:G,'Rekensheet Uurdata'!A:A,QUOTIENT('Rekensheet Kwartierdata'!A15787-1,4)+1)/4</f>
        <v>247.5625</v>
      </c>
      <c r="Q15787" s="84">
        <f>IFERROR(VALUE(VLOOKUP(A15787,'Bron Productie'!A:H,3))/4,-1)</f>
        <v>242.25</v>
      </c>
      <c r="R15787" s="84">
        <f t="shared" si="2968"/>
        <v>242.25</v>
      </c>
      <c r="S15787" s="84">
        <f t="shared" si="2976"/>
        <v>-5.3125</v>
      </c>
      <c r="T15787" s="86">
        <f t="shared" si="2977"/>
        <v>25.712499999999999</v>
      </c>
    </row>
    <row r="15788" spans="1:20" x14ac:dyDescent="0.25">
      <c r="A15788" s="113">
        <f t="shared" si="2969"/>
        <v>15783</v>
      </c>
      <c r="B15788" s="185">
        <f t="shared" si="2971"/>
        <v>43265</v>
      </c>
      <c r="C15788" s="118">
        <f t="shared" si="2970"/>
        <v>43</v>
      </c>
      <c r="D15788" s="121">
        <f>VLOOKUP(CONCATENATE(B15788,C15788),'Bron BM-prijzen'!A:L,11,FALSE)</f>
        <v>18.78</v>
      </c>
      <c r="E15788" s="118">
        <f>VLOOKUP(CONCATENATE(B15788,C15788),'Bron BM-prijzen'!A:L,12,FALSE)</f>
        <v>18.78</v>
      </c>
      <c r="F15788" s="121">
        <f>AVERAGEIFS('Rekensheet Uurdata'!E:E,'Rekensheet Uurdata'!A:A,QUOTIENT('Rekensheet Kwartierdata'!A15788-1,4)+1)/4</f>
        <v>615.3125</v>
      </c>
      <c r="G15788" s="84">
        <f>IFERROR(VALUE(VLOOKUP(A15788,'Bron Productie'!A:H,7))/4,-1)</f>
        <v>447.75</v>
      </c>
      <c r="H15788" s="84">
        <f t="shared" si="2966"/>
        <v>447.75</v>
      </c>
      <c r="I15788" s="84">
        <f t="shared" si="2972"/>
        <v>-167.5625</v>
      </c>
      <c r="J15788" s="118">
        <f t="shared" si="2973"/>
        <v>-3146.82375</v>
      </c>
      <c r="K15788" s="121">
        <f>AVERAGEIFS('Rekensheet Uurdata'!F:F,'Rekensheet Uurdata'!A:A,QUOTIENT('Rekensheet Kwartierdata'!A15788-1,4)+1)/4</f>
        <v>98.5</v>
      </c>
      <c r="L15788" s="84">
        <f>IFERROR(VALUE(VLOOKUP(A15788,'Bron Productie'!A:H,5))/4,-1)</f>
        <v>221</v>
      </c>
      <c r="M15788" s="84">
        <f t="shared" si="2967"/>
        <v>221</v>
      </c>
      <c r="N15788" s="84">
        <f t="shared" si="2974"/>
        <v>122.5</v>
      </c>
      <c r="O15788" s="118">
        <f t="shared" si="2975"/>
        <v>2300.5500000000002</v>
      </c>
      <c r="P15788" s="121">
        <f>AVERAGEIFS('Rekensheet Uurdata'!G:G,'Rekensheet Uurdata'!A:A,QUOTIENT('Rekensheet Kwartierdata'!A15788-1,4)+1)/4</f>
        <v>247.5625</v>
      </c>
      <c r="Q15788" s="84">
        <f>IFERROR(VALUE(VLOOKUP(A15788,'Bron Productie'!A:H,3))/4,-1)</f>
        <v>252.75</v>
      </c>
      <c r="R15788" s="84">
        <f t="shared" si="2968"/>
        <v>252.75</v>
      </c>
      <c r="S15788" s="84">
        <f t="shared" si="2976"/>
        <v>5.1875</v>
      </c>
      <c r="T15788" s="86">
        <f t="shared" si="2977"/>
        <v>97.421250000000001</v>
      </c>
    </row>
    <row r="15789" spans="1:20" x14ac:dyDescent="0.25">
      <c r="A15789" s="113">
        <f t="shared" si="2969"/>
        <v>15784</v>
      </c>
      <c r="B15789" s="185">
        <f t="shared" si="2971"/>
        <v>43265</v>
      </c>
      <c r="C15789" s="118">
        <f t="shared" si="2970"/>
        <v>44</v>
      </c>
      <c r="D15789" s="121">
        <f>VLOOKUP(CONCATENATE(B15789,C15789),'Bron BM-prijzen'!A:L,11,FALSE)</f>
        <v>-124.78</v>
      </c>
      <c r="E15789" s="118">
        <f>VLOOKUP(CONCATENATE(B15789,C15789),'Bron BM-prijzen'!A:L,12,FALSE)</f>
        <v>-124.78</v>
      </c>
      <c r="F15789" s="121">
        <f>AVERAGEIFS('Rekensheet Uurdata'!E:E,'Rekensheet Uurdata'!A:A,QUOTIENT('Rekensheet Kwartierdata'!A15789-1,4)+1)/4</f>
        <v>615.3125</v>
      </c>
      <c r="G15789" s="84">
        <f>IFERROR(VALUE(VLOOKUP(A15789,'Bron Productie'!A:H,7))/4,-1)</f>
        <v>445</v>
      </c>
      <c r="H15789" s="84">
        <f t="shared" si="2966"/>
        <v>445</v>
      </c>
      <c r="I15789" s="84">
        <f t="shared" si="2972"/>
        <v>-170.3125</v>
      </c>
      <c r="J15789" s="118">
        <f t="shared" si="2973"/>
        <v>21251.59375</v>
      </c>
      <c r="K15789" s="121">
        <f>AVERAGEIFS('Rekensheet Uurdata'!F:F,'Rekensheet Uurdata'!A:A,QUOTIENT('Rekensheet Kwartierdata'!A15789-1,4)+1)/4</f>
        <v>98.5</v>
      </c>
      <c r="L15789" s="84">
        <f>IFERROR(VALUE(VLOOKUP(A15789,'Bron Productie'!A:H,5))/4,-1)</f>
        <v>211</v>
      </c>
      <c r="M15789" s="84">
        <f t="shared" si="2967"/>
        <v>211</v>
      </c>
      <c r="N15789" s="84">
        <f t="shared" si="2974"/>
        <v>112.5</v>
      </c>
      <c r="O15789" s="118">
        <f t="shared" si="2975"/>
        <v>-14037.75</v>
      </c>
      <c r="P15789" s="121">
        <f>AVERAGEIFS('Rekensheet Uurdata'!G:G,'Rekensheet Uurdata'!A:A,QUOTIENT('Rekensheet Kwartierdata'!A15789-1,4)+1)/4</f>
        <v>247.5625</v>
      </c>
      <c r="Q15789" s="84">
        <f>IFERROR(VALUE(VLOOKUP(A15789,'Bron Productie'!A:H,3))/4,-1)</f>
        <v>263.5</v>
      </c>
      <c r="R15789" s="84">
        <f t="shared" si="2968"/>
        <v>263.5</v>
      </c>
      <c r="S15789" s="84">
        <f t="shared" si="2976"/>
        <v>15.9375</v>
      </c>
      <c r="T15789" s="86">
        <f t="shared" si="2977"/>
        <v>-1988.6812500000001</v>
      </c>
    </row>
    <row r="15790" spans="1:20" x14ac:dyDescent="0.25">
      <c r="A15790" s="113">
        <f t="shared" si="2969"/>
        <v>15785</v>
      </c>
      <c r="B15790" s="185">
        <f t="shared" si="2971"/>
        <v>43265</v>
      </c>
      <c r="C15790" s="118">
        <f t="shared" si="2970"/>
        <v>45</v>
      </c>
      <c r="D15790" s="121">
        <f>VLOOKUP(CONCATENATE(B15790,C15790),'Bron BM-prijzen'!A:L,11,FALSE)</f>
        <v>55.12</v>
      </c>
      <c r="E15790" s="118">
        <f>VLOOKUP(CONCATENATE(B15790,C15790),'Bron BM-prijzen'!A:L,12,FALSE)</f>
        <v>55.12</v>
      </c>
      <c r="F15790" s="121">
        <f>AVERAGEIFS('Rekensheet Uurdata'!E:E,'Rekensheet Uurdata'!A:A,QUOTIENT('Rekensheet Kwartierdata'!A15790-1,4)+1)/4</f>
        <v>671.875</v>
      </c>
      <c r="G15790" s="84">
        <f>IFERROR(VALUE(VLOOKUP(A15790,'Bron Productie'!A:H,7))/4,-1)</f>
        <v>450</v>
      </c>
      <c r="H15790" s="84">
        <f t="shared" si="2966"/>
        <v>450</v>
      </c>
      <c r="I15790" s="84">
        <f t="shared" si="2972"/>
        <v>-221.875</v>
      </c>
      <c r="J15790" s="118">
        <f t="shared" si="2973"/>
        <v>-12229.75</v>
      </c>
      <c r="K15790" s="121">
        <f>AVERAGEIFS('Rekensheet Uurdata'!F:F,'Rekensheet Uurdata'!A:A,QUOTIENT('Rekensheet Kwartierdata'!A15790-1,4)+1)/4</f>
        <v>104.5625</v>
      </c>
      <c r="L15790" s="84">
        <f>IFERROR(VALUE(VLOOKUP(A15790,'Bron Productie'!A:H,5))/4,-1)</f>
        <v>221.75</v>
      </c>
      <c r="M15790" s="84">
        <f t="shared" si="2967"/>
        <v>221.75</v>
      </c>
      <c r="N15790" s="84">
        <f t="shared" si="2974"/>
        <v>117.1875</v>
      </c>
      <c r="O15790" s="118">
        <f t="shared" si="2975"/>
        <v>6459.375</v>
      </c>
      <c r="P15790" s="121">
        <f>AVERAGEIFS('Rekensheet Uurdata'!G:G,'Rekensheet Uurdata'!A:A,QUOTIENT('Rekensheet Kwartierdata'!A15790-1,4)+1)/4</f>
        <v>271</v>
      </c>
      <c r="Q15790" s="84">
        <f>IFERROR(VALUE(VLOOKUP(A15790,'Bron Productie'!A:H,3))/4,-1)</f>
        <v>274</v>
      </c>
      <c r="R15790" s="84">
        <f t="shared" si="2968"/>
        <v>274</v>
      </c>
      <c r="S15790" s="84">
        <f t="shared" si="2976"/>
        <v>3</v>
      </c>
      <c r="T15790" s="86">
        <f t="shared" si="2977"/>
        <v>165.35999999999999</v>
      </c>
    </row>
    <row r="15791" spans="1:20" x14ac:dyDescent="0.25">
      <c r="A15791" s="113">
        <f t="shared" si="2969"/>
        <v>15786</v>
      </c>
      <c r="B15791" s="185">
        <f t="shared" si="2971"/>
        <v>43265</v>
      </c>
      <c r="C15791" s="118">
        <f t="shared" si="2970"/>
        <v>46</v>
      </c>
      <c r="D15791" s="121">
        <f>VLOOKUP(CONCATENATE(B15791,C15791),'Bron BM-prijzen'!A:L,11,FALSE)</f>
        <v>59.12</v>
      </c>
      <c r="E15791" s="118">
        <f>VLOOKUP(CONCATENATE(B15791,C15791),'Bron BM-prijzen'!A:L,12,FALSE)</f>
        <v>59.12</v>
      </c>
      <c r="F15791" s="121">
        <f>AVERAGEIFS('Rekensheet Uurdata'!E:E,'Rekensheet Uurdata'!A:A,QUOTIENT('Rekensheet Kwartierdata'!A15791-1,4)+1)/4</f>
        <v>671.875</v>
      </c>
      <c r="G15791" s="84">
        <f>IFERROR(VALUE(VLOOKUP(A15791,'Bron Productie'!A:H,7))/4,-1)</f>
        <v>441</v>
      </c>
      <c r="H15791" s="84">
        <f t="shared" si="2966"/>
        <v>441</v>
      </c>
      <c r="I15791" s="84">
        <f t="shared" si="2972"/>
        <v>-230.875</v>
      </c>
      <c r="J15791" s="118">
        <f t="shared" si="2973"/>
        <v>-13649.33</v>
      </c>
      <c r="K15791" s="121">
        <f>AVERAGEIFS('Rekensheet Uurdata'!F:F,'Rekensheet Uurdata'!A:A,QUOTIENT('Rekensheet Kwartierdata'!A15791-1,4)+1)/4</f>
        <v>104.5625</v>
      </c>
      <c r="L15791" s="84">
        <f>IFERROR(VALUE(VLOOKUP(A15791,'Bron Productie'!A:H,5))/4,-1)</f>
        <v>219.75</v>
      </c>
      <c r="M15791" s="84">
        <f t="shared" si="2967"/>
        <v>219.75</v>
      </c>
      <c r="N15791" s="84">
        <f t="shared" si="2974"/>
        <v>115.1875</v>
      </c>
      <c r="O15791" s="118">
        <f t="shared" si="2975"/>
        <v>6809.8849999999993</v>
      </c>
      <c r="P15791" s="121">
        <f>AVERAGEIFS('Rekensheet Uurdata'!G:G,'Rekensheet Uurdata'!A:A,QUOTIENT('Rekensheet Kwartierdata'!A15791-1,4)+1)/4</f>
        <v>271</v>
      </c>
      <c r="Q15791" s="84">
        <f>IFERROR(VALUE(VLOOKUP(A15791,'Bron Productie'!A:H,3))/4,-1)</f>
        <v>272</v>
      </c>
      <c r="R15791" s="84">
        <f t="shared" si="2968"/>
        <v>272</v>
      </c>
      <c r="S15791" s="84">
        <f t="shared" si="2976"/>
        <v>1</v>
      </c>
      <c r="T15791" s="86">
        <f t="shared" si="2977"/>
        <v>59.12</v>
      </c>
    </row>
    <row r="15792" spans="1:20" x14ac:dyDescent="0.25">
      <c r="A15792" s="113">
        <f t="shared" si="2969"/>
        <v>15787</v>
      </c>
      <c r="B15792" s="185">
        <f t="shared" si="2971"/>
        <v>43265</v>
      </c>
      <c r="C15792" s="118">
        <f t="shared" si="2970"/>
        <v>47</v>
      </c>
      <c r="D15792" s="121">
        <f>VLOOKUP(CONCATENATE(B15792,C15792),'Bron BM-prijzen'!A:L,11,FALSE)</f>
        <v>44.1</v>
      </c>
      <c r="E15792" s="118">
        <f>VLOOKUP(CONCATENATE(B15792,C15792),'Bron BM-prijzen'!A:L,12,FALSE)</f>
        <v>44.1</v>
      </c>
      <c r="F15792" s="121">
        <f>AVERAGEIFS('Rekensheet Uurdata'!E:E,'Rekensheet Uurdata'!A:A,QUOTIENT('Rekensheet Kwartierdata'!A15792-1,4)+1)/4</f>
        <v>671.875</v>
      </c>
      <c r="G15792" s="84">
        <f>IFERROR(VALUE(VLOOKUP(A15792,'Bron Productie'!A:H,7))/4,-1)</f>
        <v>451.5</v>
      </c>
      <c r="H15792" s="84">
        <f t="shared" si="2966"/>
        <v>451.5</v>
      </c>
      <c r="I15792" s="84">
        <f t="shared" si="2972"/>
        <v>-220.375</v>
      </c>
      <c r="J15792" s="118">
        <f t="shared" si="2973"/>
        <v>-9718.5375000000004</v>
      </c>
      <c r="K15792" s="121">
        <f>AVERAGEIFS('Rekensheet Uurdata'!F:F,'Rekensheet Uurdata'!A:A,QUOTIENT('Rekensheet Kwartierdata'!A15792-1,4)+1)/4</f>
        <v>104.5625</v>
      </c>
      <c r="L15792" s="84">
        <f>IFERROR(VALUE(VLOOKUP(A15792,'Bron Productie'!A:H,5))/4,-1)</f>
        <v>221.75</v>
      </c>
      <c r="M15792" s="84">
        <f t="shared" si="2967"/>
        <v>221.75</v>
      </c>
      <c r="N15792" s="84">
        <f t="shared" si="2974"/>
        <v>117.1875</v>
      </c>
      <c r="O15792" s="118">
        <f t="shared" si="2975"/>
        <v>5167.96875</v>
      </c>
      <c r="P15792" s="121">
        <f>AVERAGEIFS('Rekensheet Uurdata'!G:G,'Rekensheet Uurdata'!A:A,QUOTIENT('Rekensheet Kwartierdata'!A15792-1,4)+1)/4</f>
        <v>271</v>
      </c>
      <c r="Q15792" s="84">
        <f>IFERROR(VALUE(VLOOKUP(A15792,'Bron Productie'!A:H,3))/4,-1)</f>
        <v>270</v>
      </c>
      <c r="R15792" s="84">
        <f t="shared" si="2968"/>
        <v>270</v>
      </c>
      <c r="S15792" s="84">
        <f t="shared" si="2976"/>
        <v>-1</v>
      </c>
      <c r="T15792" s="86">
        <f t="shared" si="2977"/>
        <v>-44.1</v>
      </c>
    </row>
    <row r="15793" spans="1:20" x14ac:dyDescent="0.25">
      <c r="A15793" s="113">
        <f t="shared" si="2969"/>
        <v>15788</v>
      </c>
      <c r="B15793" s="185">
        <f t="shared" si="2971"/>
        <v>43265</v>
      </c>
      <c r="C15793" s="118">
        <f t="shared" si="2970"/>
        <v>48</v>
      </c>
      <c r="D15793" s="121">
        <f>VLOOKUP(CONCATENATE(B15793,C15793),'Bron BM-prijzen'!A:L,11,FALSE)</f>
        <v>51.17</v>
      </c>
      <c r="E15793" s="118">
        <f>VLOOKUP(CONCATENATE(B15793,C15793),'Bron BM-prijzen'!A:L,12,FALSE)</f>
        <v>51.17</v>
      </c>
      <c r="F15793" s="121">
        <f>AVERAGEIFS('Rekensheet Uurdata'!E:E,'Rekensheet Uurdata'!A:A,QUOTIENT('Rekensheet Kwartierdata'!A15793-1,4)+1)/4</f>
        <v>671.875</v>
      </c>
      <c r="G15793" s="84">
        <f>IFERROR(VALUE(VLOOKUP(A15793,'Bron Productie'!A:H,7))/4,-1)</f>
        <v>467.25</v>
      </c>
      <c r="H15793" s="84">
        <f t="shared" si="2966"/>
        <v>467.25</v>
      </c>
      <c r="I15793" s="84">
        <f t="shared" si="2972"/>
        <v>-204.625</v>
      </c>
      <c r="J15793" s="118">
        <f t="shared" si="2973"/>
        <v>-10470.661250000001</v>
      </c>
      <c r="K15793" s="121">
        <f>AVERAGEIFS('Rekensheet Uurdata'!F:F,'Rekensheet Uurdata'!A:A,QUOTIENT('Rekensheet Kwartierdata'!A15793-1,4)+1)/4</f>
        <v>104.5625</v>
      </c>
      <c r="L15793" s="84">
        <f>IFERROR(VALUE(VLOOKUP(A15793,'Bron Productie'!A:H,5))/4,-1)</f>
        <v>221</v>
      </c>
      <c r="M15793" s="84">
        <f t="shared" si="2967"/>
        <v>221</v>
      </c>
      <c r="N15793" s="84">
        <f t="shared" si="2974"/>
        <v>116.4375</v>
      </c>
      <c r="O15793" s="118">
        <f t="shared" si="2975"/>
        <v>5958.1068750000004</v>
      </c>
      <c r="P15793" s="121">
        <f>AVERAGEIFS('Rekensheet Uurdata'!G:G,'Rekensheet Uurdata'!A:A,QUOTIENT('Rekensheet Kwartierdata'!A15793-1,4)+1)/4</f>
        <v>271</v>
      </c>
      <c r="Q15793" s="84">
        <f>IFERROR(VALUE(VLOOKUP(A15793,'Bron Productie'!A:H,3))/4,-1)</f>
        <v>268</v>
      </c>
      <c r="R15793" s="84">
        <f t="shared" si="2968"/>
        <v>268</v>
      </c>
      <c r="S15793" s="84">
        <f t="shared" si="2976"/>
        <v>-3</v>
      </c>
      <c r="T15793" s="86">
        <f t="shared" si="2977"/>
        <v>-153.51</v>
      </c>
    </row>
    <row r="15794" spans="1:20" x14ac:dyDescent="0.25">
      <c r="A15794" s="113">
        <f t="shared" si="2969"/>
        <v>15789</v>
      </c>
      <c r="B15794" s="185">
        <f t="shared" si="2971"/>
        <v>43265</v>
      </c>
      <c r="C15794" s="118">
        <f t="shared" si="2970"/>
        <v>49</v>
      </c>
      <c r="D15794" s="121">
        <f>VLOOKUP(CONCATENATE(B15794,C15794),'Bron BM-prijzen'!A:L,11,FALSE)</f>
        <v>109.12</v>
      </c>
      <c r="E15794" s="118">
        <f>VLOOKUP(CONCATENATE(B15794,C15794),'Bron BM-prijzen'!A:L,12,FALSE)</f>
        <v>109.12</v>
      </c>
      <c r="F15794" s="121">
        <f>AVERAGEIFS('Rekensheet Uurdata'!E:E,'Rekensheet Uurdata'!A:A,QUOTIENT('Rekensheet Kwartierdata'!A15794-1,4)+1)/4</f>
        <v>696.625</v>
      </c>
      <c r="G15794" s="84">
        <f>IFERROR(VALUE(VLOOKUP(A15794,'Bron Productie'!A:H,7))/4,-1)</f>
        <v>466.25</v>
      </c>
      <c r="H15794" s="84">
        <f t="shared" si="2966"/>
        <v>466.25</v>
      </c>
      <c r="I15794" s="84">
        <f t="shared" si="2972"/>
        <v>-230.375</v>
      </c>
      <c r="J15794" s="118">
        <f t="shared" si="2973"/>
        <v>-25138.52</v>
      </c>
      <c r="K15794" s="121">
        <f>AVERAGEIFS('Rekensheet Uurdata'!F:F,'Rekensheet Uurdata'!A:A,QUOTIENT('Rekensheet Kwartierdata'!A15794-1,4)+1)/4</f>
        <v>109</v>
      </c>
      <c r="L15794" s="84">
        <f>IFERROR(VALUE(VLOOKUP(A15794,'Bron Productie'!A:H,5))/4,-1)</f>
        <v>219</v>
      </c>
      <c r="M15794" s="84">
        <f t="shared" si="2967"/>
        <v>219</v>
      </c>
      <c r="N15794" s="84">
        <f t="shared" si="2974"/>
        <v>110</v>
      </c>
      <c r="O15794" s="118">
        <f t="shared" si="2975"/>
        <v>12003.2</v>
      </c>
      <c r="P15794" s="121">
        <f>AVERAGEIFS('Rekensheet Uurdata'!G:G,'Rekensheet Uurdata'!A:A,QUOTIENT('Rekensheet Kwartierdata'!A15794-1,4)+1)/4</f>
        <v>245.625</v>
      </c>
      <c r="Q15794" s="84">
        <f>IFERROR(VALUE(VLOOKUP(A15794,'Bron Productie'!A:H,3))/4,-1)</f>
        <v>266</v>
      </c>
      <c r="R15794" s="84">
        <f t="shared" si="2968"/>
        <v>266</v>
      </c>
      <c r="S15794" s="84">
        <f t="shared" si="2976"/>
        <v>20.375</v>
      </c>
      <c r="T15794" s="86">
        <f t="shared" si="2977"/>
        <v>2223.3200000000002</v>
      </c>
    </row>
    <row r="15795" spans="1:20" x14ac:dyDescent="0.25">
      <c r="A15795" s="113">
        <f t="shared" si="2969"/>
        <v>15790</v>
      </c>
      <c r="B15795" s="185">
        <f t="shared" si="2971"/>
        <v>43265</v>
      </c>
      <c r="C15795" s="118">
        <f t="shared" si="2970"/>
        <v>50</v>
      </c>
      <c r="D15795" s="121">
        <f>VLOOKUP(CONCATENATE(B15795,C15795),'Bron BM-prijzen'!A:L,11,FALSE)</f>
        <v>45.2</v>
      </c>
      <c r="E15795" s="118">
        <f>VLOOKUP(CONCATENATE(B15795,C15795),'Bron BM-prijzen'!A:L,12,FALSE)</f>
        <v>45.2</v>
      </c>
      <c r="F15795" s="121">
        <f>AVERAGEIFS('Rekensheet Uurdata'!E:E,'Rekensheet Uurdata'!A:A,QUOTIENT('Rekensheet Kwartierdata'!A15795-1,4)+1)/4</f>
        <v>696.625</v>
      </c>
      <c r="G15795" s="84">
        <f>IFERROR(VALUE(VLOOKUP(A15795,'Bron Productie'!A:H,7))/4,-1)</f>
        <v>465.75</v>
      </c>
      <c r="H15795" s="84">
        <f t="shared" si="2966"/>
        <v>465.75</v>
      </c>
      <c r="I15795" s="84">
        <f t="shared" si="2972"/>
        <v>-230.875</v>
      </c>
      <c r="J15795" s="118">
        <f t="shared" si="2973"/>
        <v>-10435.550000000001</v>
      </c>
      <c r="K15795" s="121">
        <f>AVERAGEIFS('Rekensheet Uurdata'!F:F,'Rekensheet Uurdata'!A:A,QUOTIENT('Rekensheet Kwartierdata'!A15795-1,4)+1)/4</f>
        <v>109</v>
      </c>
      <c r="L15795" s="84">
        <f>IFERROR(VALUE(VLOOKUP(A15795,'Bron Productie'!A:H,5))/4,-1)</f>
        <v>218</v>
      </c>
      <c r="M15795" s="84">
        <f t="shared" si="2967"/>
        <v>218</v>
      </c>
      <c r="N15795" s="84">
        <f t="shared" si="2974"/>
        <v>109</v>
      </c>
      <c r="O15795" s="118">
        <f t="shared" si="2975"/>
        <v>4926.8</v>
      </c>
      <c r="P15795" s="121">
        <f>AVERAGEIFS('Rekensheet Uurdata'!G:G,'Rekensheet Uurdata'!A:A,QUOTIENT('Rekensheet Kwartierdata'!A15795-1,4)+1)/4</f>
        <v>245.625</v>
      </c>
      <c r="Q15795" s="84">
        <f>IFERROR(VALUE(VLOOKUP(A15795,'Bron Productie'!A:H,3))/4,-1)</f>
        <v>252.5</v>
      </c>
      <c r="R15795" s="84">
        <f t="shared" si="2968"/>
        <v>252.5</v>
      </c>
      <c r="S15795" s="84">
        <f t="shared" si="2976"/>
        <v>6.875</v>
      </c>
      <c r="T15795" s="86">
        <f t="shared" si="2977"/>
        <v>310.75</v>
      </c>
    </row>
    <row r="15796" spans="1:20" x14ac:dyDescent="0.25">
      <c r="A15796" s="113">
        <f t="shared" si="2969"/>
        <v>15791</v>
      </c>
      <c r="B15796" s="185">
        <f t="shared" si="2971"/>
        <v>43265</v>
      </c>
      <c r="C15796" s="118">
        <f t="shared" si="2970"/>
        <v>51</v>
      </c>
      <c r="D15796" s="121">
        <f>VLOOKUP(CONCATENATE(B15796,C15796),'Bron BM-prijzen'!A:L,11,FALSE)</f>
        <v>109.79</v>
      </c>
      <c r="E15796" s="118">
        <f>VLOOKUP(CONCATENATE(B15796,C15796),'Bron BM-prijzen'!A:L,12,FALSE)</f>
        <v>109.79</v>
      </c>
      <c r="F15796" s="121">
        <f>AVERAGEIFS('Rekensheet Uurdata'!E:E,'Rekensheet Uurdata'!A:A,QUOTIENT('Rekensheet Kwartierdata'!A15796-1,4)+1)/4</f>
        <v>696.625</v>
      </c>
      <c r="G15796" s="84">
        <f>IFERROR(VALUE(VLOOKUP(A15796,'Bron Productie'!A:H,7))/4,-1)</f>
        <v>454.75</v>
      </c>
      <c r="H15796" s="84">
        <f t="shared" si="2966"/>
        <v>454.75</v>
      </c>
      <c r="I15796" s="84">
        <f t="shared" si="2972"/>
        <v>-241.875</v>
      </c>
      <c r="J15796" s="118">
        <f t="shared" si="2973"/>
        <v>-26555.456250000003</v>
      </c>
      <c r="K15796" s="121">
        <f>AVERAGEIFS('Rekensheet Uurdata'!F:F,'Rekensheet Uurdata'!A:A,QUOTIENT('Rekensheet Kwartierdata'!A15796-1,4)+1)/4</f>
        <v>109</v>
      </c>
      <c r="L15796" s="84">
        <f>IFERROR(VALUE(VLOOKUP(A15796,'Bron Productie'!A:H,5))/4,-1)</f>
        <v>215.75</v>
      </c>
      <c r="M15796" s="84">
        <f t="shared" si="2967"/>
        <v>215.75</v>
      </c>
      <c r="N15796" s="84">
        <f t="shared" si="2974"/>
        <v>106.75</v>
      </c>
      <c r="O15796" s="118">
        <f t="shared" si="2975"/>
        <v>11720.0825</v>
      </c>
      <c r="P15796" s="121">
        <f>AVERAGEIFS('Rekensheet Uurdata'!G:G,'Rekensheet Uurdata'!A:A,QUOTIENT('Rekensheet Kwartierdata'!A15796-1,4)+1)/4</f>
        <v>245.625</v>
      </c>
      <c r="Q15796" s="84">
        <f>IFERROR(VALUE(VLOOKUP(A15796,'Bron Productie'!A:H,3))/4,-1)</f>
        <v>238.75</v>
      </c>
      <c r="R15796" s="84">
        <f t="shared" si="2968"/>
        <v>238.75</v>
      </c>
      <c r="S15796" s="84">
        <f t="shared" si="2976"/>
        <v>-6.875</v>
      </c>
      <c r="T15796" s="86">
        <f t="shared" si="2977"/>
        <v>-754.80625000000009</v>
      </c>
    </row>
    <row r="15797" spans="1:20" x14ac:dyDescent="0.25">
      <c r="A15797" s="113">
        <f t="shared" si="2969"/>
        <v>15792</v>
      </c>
      <c r="B15797" s="185">
        <f t="shared" si="2971"/>
        <v>43265</v>
      </c>
      <c r="C15797" s="118">
        <f t="shared" si="2970"/>
        <v>52</v>
      </c>
      <c r="D15797" s="121">
        <f>VLOOKUP(CONCATENATE(B15797,C15797),'Bron BM-prijzen'!A:L,11,FALSE)</f>
        <v>46.15</v>
      </c>
      <c r="E15797" s="118">
        <f>VLOOKUP(CONCATENATE(B15797,C15797),'Bron BM-prijzen'!A:L,12,FALSE)</f>
        <v>46.15</v>
      </c>
      <c r="F15797" s="121">
        <f>AVERAGEIFS('Rekensheet Uurdata'!E:E,'Rekensheet Uurdata'!A:A,QUOTIENT('Rekensheet Kwartierdata'!A15797-1,4)+1)/4</f>
        <v>696.625</v>
      </c>
      <c r="G15797" s="84">
        <f>IFERROR(VALUE(VLOOKUP(A15797,'Bron Productie'!A:H,7))/4,-1)</f>
        <v>490.5</v>
      </c>
      <c r="H15797" s="84">
        <f t="shared" si="2966"/>
        <v>490.5</v>
      </c>
      <c r="I15797" s="84">
        <f t="shared" si="2972"/>
        <v>-206.125</v>
      </c>
      <c r="J15797" s="118">
        <f t="shared" si="2973"/>
        <v>-9512.6687499999989</v>
      </c>
      <c r="K15797" s="121">
        <f>AVERAGEIFS('Rekensheet Uurdata'!F:F,'Rekensheet Uurdata'!A:A,QUOTIENT('Rekensheet Kwartierdata'!A15797-1,4)+1)/4</f>
        <v>109</v>
      </c>
      <c r="L15797" s="84">
        <f>IFERROR(VALUE(VLOOKUP(A15797,'Bron Productie'!A:H,5))/4,-1)</f>
        <v>215.25</v>
      </c>
      <c r="M15797" s="84">
        <f t="shared" si="2967"/>
        <v>215.25</v>
      </c>
      <c r="N15797" s="84">
        <f t="shared" si="2974"/>
        <v>106.25</v>
      </c>
      <c r="O15797" s="118">
        <f t="shared" si="2975"/>
        <v>4903.4375</v>
      </c>
      <c r="P15797" s="121">
        <f>AVERAGEIFS('Rekensheet Uurdata'!G:G,'Rekensheet Uurdata'!A:A,QUOTIENT('Rekensheet Kwartierdata'!A15797-1,4)+1)/4</f>
        <v>245.625</v>
      </c>
      <c r="Q15797" s="84">
        <f>IFERROR(VALUE(VLOOKUP(A15797,'Bron Productie'!A:H,3))/4,-1)</f>
        <v>225.25</v>
      </c>
      <c r="R15797" s="84">
        <f t="shared" si="2968"/>
        <v>225.25</v>
      </c>
      <c r="S15797" s="84">
        <f t="shared" si="2976"/>
        <v>-20.375</v>
      </c>
      <c r="T15797" s="86">
        <f t="shared" si="2977"/>
        <v>-940.30624999999998</v>
      </c>
    </row>
    <row r="15798" spans="1:20" x14ac:dyDescent="0.25">
      <c r="A15798" s="113">
        <f t="shared" si="2969"/>
        <v>15793</v>
      </c>
      <c r="B15798" s="185">
        <f t="shared" si="2971"/>
        <v>43265</v>
      </c>
      <c r="C15798" s="118">
        <f t="shared" si="2970"/>
        <v>53</v>
      </c>
      <c r="D15798" s="121">
        <f>VLOOKUP(CONCATENATE(B15798,C15798),'Bron BM-prijzen'!A:L,11,FALSE)</f>
        <v>51.17</v>
      </c>
      <c r="E15798" s="118">
        <f>VLOOKUP(CONCATENATE(B15798,C15798),'Bron BM-prijzen'!A:L,12,FALSE)</f>
        <v>51.17</v>
      </c>
      <c r="F15798" s="121">
        <f>AVERAGEIFS('Rekensheet Uurdata'!E:E,'Rekensheet Uurdata'!A:A,QUOTIENT('Rekensheet Kwartierdata'!A15798-1,4)+1)/4</f>
        <v>705.4375</v>
      </c>
      <c r="G15798" s="84">
        <f>IFERROR(VALUE(VLOOKUP(A15798,'Bron Productie'!A:H,7))/4,-1)</f>
        <v>489.75</v>
      </c>
      <c r="H15798" s="84">
        <f t="shared" si="2966"/>
        <v>489.75</v>
      </c>
      <c r="I15798" s="84">
        <f t="shared" si="2972"/>
        <v>-215.6875</v>
      </c>
      <c r="J15798" s="118">
        <f t="shared" si="2973"/>
        <v>-11036.729375000001</v>
      </c>
      <c r="K15798" s="121">
        <f>AVERAGEIFS('Rekensheet Uurdata'!F:F,'Rekensheet Uurdata'!A:A,QUOTIENT('Rekensheet Kwartierdata'!A15798-1,4)+1)/4</f>
        <v>112.625</v>
      </c>
      <c r="L15798" s="84">
        <f>IFERROR(VALUE(VLOOKUP(A15798,'Bron Productie'!A:H,5))/4,-1)</f>
        <v>216</v>
      </c>
      <c r="M15798" s="84">
        <f t="shared" si="2967"/>
        <v>216</v>
      </c>
      <c r="N15798" s="84">
        <f t="shared" si="2974"/>
        <v>103.375</v>
      </c>
      <c r="O15798" s="118">
        <f t="shared" si="2975"/>
        <v>5289.6987500000005</v>
      </c>
      <c r="P15798" s="121">
        <f>AVERAGEIFS('Rekensheet Uurdata'!G:G,'Rekensheet Uurdata'!A:A,QUOTIENT('Rekensheet Kwartierdata'!A15798-1,4)+1)/4</f>
        <v>184.3125</v>
      </c>
      <c r="Q15798" s="84">
        <f>IFERROR(VALUE(VLOOKUP(A15798,'Bron Productie'!A:H,3))/4,-1)</f>
        <v>211.5</v>
      </c>
      <c r="R15798" s="84">
        <f t="shared" si="2968"/>
        <v>211.5</v>
      </c>
      <c r="S15798" s="84">
        <f t="shared" si="2976"/>
        <v>27.1875</v>
      </c>
      <c r="T15798" s="86">
        <f t="shared" si="2977"/>
        <v>1391.184375</v>
      </c>
    </row>
    <row r="15799" spans="1:20" x14ac:dyDescent="0.25">
      <c r="A15799" s="113">
        <f t="shared" si="2969"/>
        <v>15794</v>
      </c>
      <c r="B15799" s="185">
        <f t="shared" si="2971"/>
        <v>43265</v>
      </c>
      <c r="C15799" s="118">
        <f t="shared" si="2970"/>
        <v>54</v>
      </c>
      <c r="D15799" s="121">
        <f>VLOOKUP(CONCATENATE(B15799,C15799),'Bron BM-prijzen'!A:L,11,FALSE)</f>
        <v>100.12</v>
      </c>
      <c r="E15799" s="118">
        <f>VLOOKUP(CONCATENATE(B15799,C15799),'Bron BM-prijzen'!A:L,12,FALSE)</f>
        <v>100.12</v>
      </c>
      <c r="F15799" s="121">
        <f>AVERAGEIFS('Rekensheet Uurdata'!E:E,'Rekensheet Uurdata'!A:A,QUOTIENT('Rekensheet Kwartierdata'!A15799-1,4)+1)/4</f>
        <v>705.4375</v>
      </c>
      <c r="G15799" s="84">
        <f>IFERROR(VALUE(VLOOKUP(A15799,'Bron Productie'!A:H,7))/4,-1)</f>
        <v>474.25</v>
      </c>
      <c r="H15799" s="84">
        <f t="shared" si="2966"/>
        <v>474.25</v>
      </c>
      <c r="I15799" s="84">
        <f t="shared" si="2972"/>
        <v>-231.1875</v>
      </c>
      <c r="J15799" s="118">
        <f t="shared" si="2973"/>
        <v>-23146.4925</v>
      </c>
      <c r="K15799" s="121">
        <f>AVERAGEIFS('Rekensheet Uurdata'!F:F,'Rekensheet Uurdata'!A:A,QUOTIENT('Rekensheet Kwartierdata'!A15799-1,4)+1)/4</f>
        <v>112.625</v>
      </c>
      <c r="L15799" s="84">
        <f>IFERROR(VALUE(VLOOKUP(A15799,'Bron Productie'!A:H,5))/4,-1)</f>
        <v>215.5</v>
      </c>
      <c r="M15799" s="84">
        <f t="shared" si="2967"/>
        <v>215.5</v>
      </c>
      <c r="N15799" s="84">
        <f t="shared" si="2974"/>
        <v>102.875</v>
      </c>
      <c r="O15799" s="118">
        <f t="shared" si="2975"/>
        <v>10299.845000000001</v>
      </c>
      <c r="P15799" s="121">
        <f>AVERAGEIFS('Rekensheet Uurdata'!G:G,'Rekensheet Uurdata'!A:A,QUOTIENT('Rekensheet Kwartierdata'!A15799-1,4)+1)/4</f>
        <v>184.3125</v>
      </c>
      <c r="Q15799" s="84">
        <f>IFERROR(VALUE(VLOOKUP(A15799,'Bron Productie'!A:H,3))/4,-1)</f>
        <v>193.5</v>
      </c>
      <c r="R15799" s="84">
        <f t="shared" si="2968"/>
        <v>193.5</v>
      </c>
      <c r="S15799" s="84">
        <f t="shared" si="2976"/>
        <v>9.1875</v>
      </c>
      <c r="T15799" s="86">
        <f t="shared" si="2977"/>
        <v>919.85250000000008</v>
      </c>
    </row>
    <row r="15800" spans="1:20" x14ac:dyDescent="0.25">
      <c r="A15800" s="113">
        <f t="shared" si="2969"/>
        <v>15795</v>
      </c>
      <c r="B15800" s="185">
        <f t="shared" si="2971"/>
        <v>43265</v>
      </c>
      <c r="C15800" s="118">
        <f t="shared" si="2970"/>
        <v>55</v>
      </c>
      <c r="D15800" s="121">
        <f>VLOOKUP(CONCATENATE(B15800,C15800),'Bron BM-prijzen'!A:L,11,FALSE)</f>
        <v>51.17</v>
      </c>
      <c r="E15800" s="118">
        <f>VLOOKUP(CONCATENATE(B15800,C15800),'Bron BM-prijzen'!A:L,12,FALSE)</f>
        <v>51.17</v>
      </c>
      <c r="F15800" s="121">
        <f>AVERAGEIFS('Rekensheet Uurdata'!E:E,'Rekensheet Uurdata'!A:A,QUOTIENT('Rekensheet Kwartierdata'!A15800-1,4)+1)/4</f>
        <v>705.4375</v>
      </c>
      <c r="G15800" s="84">
        <f>IFERROR(VALUE(VLOOKUP(A15800,'Bron Productie'!A:H,7))/4,-1)</f>
        <v>458.5</v>
      </c>
      <c r="H15800" s="84">
        <f t="shared" si="2966"/>
        <v>458.5</v>
      </c>
      <c r="I15800" s="84">
        <f t="shared" si="2972"/>
        <v>-246.9375</v>
      </c>
      <c r="J15800" s="118">
        <f t="shared" si="2973"/>
        <v>-12635.791875000001</v>
      </c>
      <c r="K15800" s="121">
        <f>AVERAGEIFS('Rekensheet Uurdata'!F:F,'Rekensheet Uurdata'!A:A,QUOTIENT('Rekensheet Kwartierdata'!A15800-1,4)+1)/4</f>
        <v>112.625</v>
      </c>
      <c r="L15800" s="84">
        <f>IFERROR(VALUE(VLOOKUP(A15800,'Bron Productie'!A:H,5))/4,-1)</f>
        <v>216.25</v>
      </c>
      <c r="M15800" s="84">
        <f t="shared" si="2967"/>
        <v>216.25</v>
      </c>
      <c r="N15800" s="84">
        <f t="shared" si="2974"/>
        <v>103.625</v>
      </c>
      <c r="O15800" s="118">
        <f t="shared" si="2975"/>
        <v>5302.49125</v>
      </c>
      <c r="P15800" s="121">
        <f>AVERAGEIFS('Rekensheet Uurdata'!G:G,'Rekensheet Uurdata'!A:A,QUOTIENT('Rekensheet Kwartierdata'!A15800-1,4)+1)/4</f>
        <v>184.3125</v>
      </c>
      <c r="Q15800" s="84">
        <f>IFERROR(VALUE(VLOOKUP(A15800,'Bron Productie'!A:H,3))/4,-1)</f>
        <v>175.25</v>
      </c>
      <c r="R15800" s="84">
        <f t="shared" si="2968"/>
        <v>175.25</v>
      </c>
      <c r="S15800" s="84">
        <f t="shared" si="2976"/>
        <v>-9.0625</v>
      </c>
      <c r="T15800" s="86">
        <f t="shared" si="2977"/>
        <v>-463.72812500000003</v>
      </c>
    </row>
    <row r="15801" spans="1:20" x14ac:dyDescent="0.25">
      <c r="A15801" s="113">
        <f t="shared" si="2969"/>
        <v>15796</v>
      </c>
      <c r="B15801" s="185">
        <f t="shared" si="2971"/>
        <v>43265</v>
      </c>
      <c r="C15801" s="118">
        <f t="shared" si="2970"/>
        <v>56</v>
      </c>
      <c r="D15801" s="121">
        <f>VLOOKUP(CONCATENATE(B15801,C15801),'Bron BM-prijzen'!A:L,11,FALSE)</f>
        <v>289.12</v>
      </c>
      <c r="E15801" s="118">
        <f>VLOOKUP(CONCATENATE(B15801,C15801),'Bron BM-prijzen'!A:L,12,FALSE)</f>
        <v>289.12</v>
      </c>
      <c r="F15801" s="121">
        <f>AVERAGEIFS('Rekensheet Uurdata'!E:E,'Rekensheet Uurdata'!A:A,QUOTIENT('Rekensheet Kwartierdata'!A15801-1,4)+1)/4</f>
        <v>705.4375</v>
      </c>
      <c r="G15801" s="84">
        <f>IFERROR(VALUE(VLOOKUP(A15801,'Bron Productie'!A:H,7))/4,-1)</f>
        <v>433</v>
      </c>
      <c r="H15801" s="84">
        <f t="shared" si="2966"/>
        <v>433</v>
      </c>
      <c r="I15801" s="84">
        <f t="shared" si="2972"/>
        <v>-272.4375</v>
      </c>
      <c r="J15801" s="118">
        <f t="shared" si="2973"/>
        <v>-78767.13</v>
      </c>
      <c r="K15801" s="121">
        <f>AVERAGEIFS('Rekensheet Uurdata'!F:F,'Rekensheet Uurdata'!A:A,QUOTIENT('Rekensheet Kwartierdata'!A15801-1,4)+1)/4</f>
        <v>112.625</v>
      </c>
      <c r="L15801" s="84">
        <f>IFERROR(VALUE(VLOOKUP(A15801,'Bron Productie'!A:H,5))/4,-1)</f>
        <v>222</v>
      </c>
      <c r="M15801" s="84">
        <f t="shared" si="2967"/>
        <v>222</v>
      </c>
      <c r="N15801" s="84">
        <f t="shared" si="2974"/>
        <v>109.375</v>
      </c>
      <c r="O15801" s="118">
        <f t="shared" si="2975"/>
        <v>31622.5</v>
      </c>
      <c r="P15801" s="121">
        <f>AVERAGEIFS('Rekensheet Uurdata'!G:G,'Rekensheet Uurdata'!A:A,QUOTIENT('Rekensheet Kwartierdata'!A15801-1,4)+1)/4</f>
        <v>184.3125</v>
      </c>
      <c r="Q15801" s="84">
        <f>IFERROR(VALUE(VLOOKUP(A15801,'Bron Productie'!A:H,3))/4,-1)</f>
        <v>157</v>
      </c>
      <c r="R15801" s="84">
        <f t="shared" si="2968"/>
        <v>157</v>
      </c>
      <c r="S15801" s="84">
        <f t="shared" si="2976"/>
        <v>-27.3125</v>
      </c>
      <c r="T15801" s="86">
        <f t="shared" si="2977"/>
        <v>-7896.59</v>
      </c>
    </row>
    <row r="15802" spans="1:20" x14ac:dyDescent="0.25">
      <c r="A15802" s="113">
        <f t="shared" si="2969"/>
        <v>15797</v>
      </c>
      <c r="B15802" s="185">
        <f t="shared" si="2971"/>
        <v>43265</v>
      </c>
      <c r="C15802" s="118">
        <f t="shared" si="2970"/>
        <v>57</v>
      </c>
      <c r="D15802" s="121">
        <f>VLOOKUP(CONCATENATE(B15802,C15802),'Bron BM-prijzen'!A:L,11,FALSE)</f>
        <v>40</v>
      </c>
      <c r="E15802" s="118">
        <f>VLOOKUP(CONCATENATE(B15802,C15802),'Bron BM-prijzen'!A:L,12,FALSE)</f>
        <v>40</v>
      </c>
      <c r="F15802" s="121">
        <f>AVERAGEIFS('Rekensheet Uurdata'!E:E,'Rekensheet Uurdata'!A:A,QUOTIENT('Rekensheet Kwartierdata'!A15802-1,4)+1)/4</f>
        <v>710.25</v>
      </c>
      <c r="G15802" s="84">
        <f>IFERROR(VALUE(VLOOKUP(A15802,'Bron Productie'!A:H,7))/4,-1)</f>
        <v>416.25</v>
      </c>
      <c r="H15802" s="84">
        <f t="shared" si="2966"/>
        <v>416.25</v>
      </c>
      <c r="I15802" s="84">
        <f t="shared" si="2972"/>
        <v>-294</v>
      </c>
      <c r="J15802" s="118">
        <f t="shared" si="2973"/>
        <v>-11760</v>
      </c>
      <c r="K15802" s="121">
        <f>AVERAGEIFS('Rekensheet Uurdata'!F:F,'Rekensheet Uurdata'!A:A,QUOTIENT('Rekensheet Kwartierdata'!A15802-1,4)+1)/4</f>
        <v>116.0625</v>
      </c>
      <c r="L15802" s="84">
        <f>IFERROR(VALUE(VLOOKUP(A15802,'Bron Productie'!A:H,5))/4,-1)</f>
        <v>219.75</v>
      </c>
      <c r="M15802" s="84">
        <f t="shared" si="2967"/>
        <v>219.75</v>
      </c>
      <c r="N15802" s="84">
        <f t="shared" si="2974"/>
        <v>103.6875</v>
      </c>
      <c r="O15802" s="118">
        <f t="shared" si="2975"/>
        <v>4147.5</v>
      </c>
      <c r="P15802" s="121">
        <f>AVERAGEIFS('Rekensheet Uurdata'!G:G,'Rekensheet Uurdata'!A:A,QUOTIENT('Rekensheet Kwartierdata'!A15802-1,4)+1)/4</f>
        <v>119.125</v>
      </c>
      <c r="Q15802" s="84">
        <f>IFERROR(VALUE(VLOOKUP(A15802,'Bron Productie'!A:H,3))/4,-1)</f>
        <v>138.75</v>
      </c>
      <c r="R15802" s="84">
        <f t="shared" si="2968"/>
        <v>138.75</v>
      </c>
      <c r="S15802" s="84">
        <f t="shared" si="2976"/>
        <v>19.625</v>
      </c>
      <c r="T15802" s="86">
        <f t="shared" si="2977"/>
        <v>785</v>
      </c>
    </row>
    <row r="15803" spans="1:20" x14ac:dyDescent="0.25">
      <c r="A15803" s="113">
        <f t="shared" si="2969"/>
        <v>15798</v>
      </c>
      <c r="B15803" s="185">
        <f t="shared" si="2971"/>
        <v>43265</v>
      </c>
      <c r="C15803" s="118">
        <f t="shared" si="2970"/>
        <v>58</v>
      </c>
      <c r="D15803" s="121">
        <f>VLOOKUP(CONCATENATE(B15803,C15803),'Bron BM-prijzen'!A:L,11,FALSE)</f>
        <v>42.88</v>
      </c>
      <c r="E15803" s="118">
        <f>VLOOKUP(CONCATENATE(B15803,C15803),'Bron BM-prijzen'!A:L,12,FALSE)</f>
        <v>42.88</v>
      </c>
      <c r="F15803" s="121">
        <f>AVERAGEIFS('Rekensheet Uurdata'!E:E,'Rekensheet Uurdata'!A:A,QUOTIENT('Rekensheet Kwartierdata'!A15803-1,4)+1)/4</f>
        <v>710.25</v>
      </c>
      <c r="G15803" s="84">
        <f>IFERROR(VALUE(VLOOKUP(A15803,'Bron Productie'!A:H,7))/4,-1)</f>
        <v>442</v>
      </c>
      <c r="H15803" s="84">
        <f t="shared" si="2966"/>
        <v>442</v>
      </c>
      <c r="I15803" s="84">
        <f t="shared" si="2972"/>
        <v>-268.25</v>
      </c>
      <c r="J15803" s="118">
        <f t="shared" si="2973"/>
        <v>-11502.560000000001</v>
      </c>
      <c r="K15803" s="121">
        <f>AVERAGEIFS('Rekensheet Uurdata'!F:F,'Rekensheet Uurdata'!A:A,QUOTIENT('Rekensheet Kwartierdata'!A15803-1,4)+1)/4</f>
        <v>116.0625</v>
      </c>
      <c r="L15803" s="84">
        <f>IFERROR(VALUE(VLOOKUP(A15803,'Bron Productie'!A:H,5))/4,-1)</f>
        <v>220.25</v>
      </c>
      <c r="M15803" s="84">
        <f t="shared" si="2967"/>
        <v>220.25</v>
      </c>
      <c r="N15803" s="84">
        <f t="shared" si="2974"/>
        <v>104.1875</v>
      </c>
      <c r="O15803" s="118">
        <f t="shared" si="2975"/>
        <v>4467.5600000000004</v>
      </c>
      <c r="P15803" s="121">
        <f>AVERAGEIFS('Rekensheet Uurdata'!G:G,'Rekensheet Uurdata'!A:A,QUOTIENT('Rekensheet Kwartierdata'!A15803-1,4)+1)/4</f>
        <v>119.125</v>
      </c>
      <c r="Q15803" s="84">
        <f>IFERROR(VALUE(VLOOKUP(A15803,'Bron Productie'!A:H,3))/4,-1)</f>
        <v>125.75</v>
      </c>
      <c r="R15803" s="84">
        <f t="shared" si="2968"/>
        <v>125.75</v>
      </c>
      <c r="S15803" s="84">
        <f t="shared" si="2976"/>
        <v>6.625</v>
      </c>
      <c r="T15803" s="86">
        <f t="shared" si="2977"/>
        <v>284.08000000000004</v>
      </c>
    </row>
    <row r="15804" spans="1:20" x14ac:dyDescent="0.25">
      <c r="A15804" s="113">
        <f t="shared" si="2969"/>
        <v>15799</v>
      </c>
      <c r="B15804" s="185">
        <f t="shared" si="2971"/>
        <v>43265</v>
      </c>
      <c r="C15804" s="118">
        <f t="shared" si="2970"/>
        <v>59</v>
      </c>
      <c r="D15804" s="121">
        <f>VLOOKUP(CONCATENATE(B15804,C15804),'Bron BM-prijzen'!A:L,11,FALSE)</f>
        <v>42.88</v>
      </c>
      <c r="E15804" s="118">
        <f>VLOOKUP(CONCATENATE(B15804,C15804),'Bron BM-prijzen'!A:L,12,FALSE)</f>
        <v>42.88</v>
      </c>
      <c r="F15804" s="121">
        <f>AVERAGEIFS('Rekensheet Uurdata'!E:E,'Rekensheet Uurdata'!A:A,QUOTIENT('Rekensheet Kwartierdata'!A15804-1,4)+1)/4</f>
        <v>710.25</v>
      </c>
      <c r="G15804" s="84">
        <f>IFERROR(VALUE(VLOOKUP(A15804,'Bron Productie'!A:H,7))/4,-1)</f>
        <v>466</v>
      </c>
      <c r="H15804" s="84">
        <f t="shared" si="2966"/>
        <v>466</v>
      </c>
      <c r="I15804" s="84">
        <f t="shared" si="2972"/>
        <v>-244.25</v>
      </c>
      <c r="J15804" s="118">
        <f t="shared" si="2973"/>
        <v>-10473.44</v>
      </c>
      <c r="K15804" s="121">
        <f>AVERAGEIFS('Rekensheet Uurdata'!F:F,'Rekensheet Uurdata'!A:A,QUOTIENT('Rekensheet Kwartierdata'!A15804-1,4)+1)/4</f>
        <v>116.0625</v>
      </c>
      <c r="L15804" s="84">
        <f>IFERROR(VALUE(VLOOKUP(A15804,'Bron Productie'!A:H,5))/4,-1)</f>
        <v>221.75</v>
      </c>
      <c r="M15804" s="84">
        <f t="shared" si="2967"/>
        <v>221.75</v>
      </c>
      <c r="N15804" s="84">
        <f t="shared" si="2974"/>
        <v>105.6875</v>
      </c>
      <c r="O15804" s="118">
        <f t="shared" si="2975"/>
        <v>4531.88</v>
      </c>
      <c r="P15804" s="121">
        <f>AVERAGEIFS('Rekensheet Uurdata'!G:G,'Rekensheet Uurdata'!A:A,QUOTIENT('Rekensheet Kwartierdata'!A15804-1,4)+1)/4</f>
        <v>119.125</v>
      </c>
      <c r="Q15804" s="84">
        <f>IFERROR(VALUE(VLOOKUP(A15804,'Bron Productie'!A:H,3))/4,-1)</f>
        <v>112.5</v>
      </c>
      <c r="R15804" s="84">
        <f t="shared" si="2968"/>
        <v>112.5</v>
      </c>
      <c r="S15804" s="84">
        <f t="shared" si="2976"/>
        <v>-6.625</v>
      </c>
      <c r="T15804" s="86">
        <f t="shared" si="2977"/>
        <v>-284.08000000000004</v>
      </c>
    </row>
    <row r="15805" spans="1:20" x14ac:dyDescent="0.25">
      <c r="A15805" s="113">
        <f t="shared" si="2969"/>
        <v>15800</v>
      </c>
      <c r="B15805" s="185">
        <f t="shared" si="2971"/>
        <v>43265</v>
      </c>
      <c r="C15805" s="118">
        <f t="shared" si="2970"/>
        <v>60</v>
      </c>
      <c r="D15805" s="121">
        <f>VLOOKUP(CONCATENATE(B15805,C15805),'Bron BM-prijzen'!A:L,11,FALSE)</f>
        <v>42.88</v>
      </c>
      <c r="E15805" s="118">
        <f>VLOOKUP(CONCATENATE(B15805,C15805),'Bron BM-prijzen'!A:L,12,FALSE)</f>
        <v>42.88</v>
      </c>
      <c r="F15805" s="121">
        <f>AVERAGEIFS('Rekensheet Uurdata'!E:E,'Rekensheet Uurdata'!A:A,QUOTIENT('Rekensheet Kwartierdata'!A15805-1,4)+1)/4</f>
        <v>710.25</v>
      </c>
      <c r="G15805" s="84">
        <f>IFERROR(VALUE(VLOOKUP(A15805,'Bron Productie'!A:H,7))/4,-1)</f>
        <v>467.5</v>
      </c>
      <c r="H15805" s="84">
        <f t="shared" si="2966"/>
        <v>467.5</v>
      </c>
      <c r="I15805" s="84">
        <f t="shared" si="2972"/>
        <v>-242.75</v>
      </c>
      <c r="J15805" s="118">
        <f t="shared" si="2973"/>
        <v>-10409.120000000001</v>
      </c>
      <c r="K15805" s="121">
        <f>AVERAGEIFS('Rekensheet Uurdata'!F:F,'Rekensheet Uurdata'!A:A,QUOTIENT('Rekensheet Kwartierdata'!A15805-1,4)+1)/4</f>
        <v>116.0625</v>
      </c>
      <c r="L15805" s="84">
        <f>IFERROR(VALUE(VLOOKUP(A15805,'Bron Productie'!A:H,5))/4,-1)</f>
        <v>222</v>
      </c>
      <c r="M15805" s="84">
        <f t="shared" si="2967"/>
        <v>222</v>
      </c>
      <c r="N15805" s="84">
        <f t="shared" si="2974"/>
        <v>105.9375</v>
      </c>
      <c r="O15805" s="118">
        <f t="shared" si="2975"/>
        <v>4542.6000000000004</v>
      </c>
      <c r="P15805" s="121">
        <f>AVERAGEIFS('Rekensheet Uurdata'!G:G,'Rekensheet Uurdata'!A:A,QUOTIENT('Rekensheet Kwartierdata'!A15805-1,4)+1)/4</f>
        <v>119.125</v>
      </c>
      <c r="Q15805" s="84">
        <f>IFERROR(VALUE(VLOOKUP(A15805,'Bron Productie'!A:H,3))/4,-1)</f>
        <v>99.5</v>
      </c>
      <c r="R15805" s="84">
        <f t="shared" si="2968"/>
        <v>99.5</v>
      </c>
      <c r="S15805" s="84">
        <f t="shared" si="2976"/>
        <v>-19.625</v>
      </c>
      <c r="T15805" s="86">
        <f t="shared" si="2977"/>
        <v>-841.5200000000001</v>
      </c>
    </row>
    <row r="15806" spans="1:20" x14ac:dyDescent="0.25">
      <c r="A15806" s="113">
        <f t="shared" si="2969"/>
        <v>15801</v>
      </c>
      <c r="B15806" s="185">
        <f t="shared" si="2971"/>
        <v>43265</v>
      </c>
      <c r="C15806" s="118">
        <f t="shared" si="2970"/>
        <v>61</v>
      </c>
      <c r="D15806" s="121">
        <f>VLOOKUP(CONCATENATE(B15806,C15806),'Bron BM-prijzen'!A:L,11,FALSE)</f>
        <v>42.92</v>
      </c>
      <c r="E15806" s="118">
        <f>VLOOKUP(CONCATENATE(B15806,C15806),'Bron BM-prijzen'!A:L,12,FALSE)</f>
        <v>42.92</v>
      </c>
      <c r="F15806" s="121">
        <f>AVERAGEIFS('Rekensheet Uurdata'!E:E,'Rekensheet Uurdata'!A:A,QUOTIENT('Rekensheet Kwartierdata'!A15806-1,4)+1)/4</f>
        <v>696.9375</v>
      </c>
      <c r="G15806" s="84">
        <f>IFERROR(VALUE(VLOOKUP(A15806,'Bron Productie'!A:H,7))/4,-1)</f>
        <v>447.25</v>
      </c>
      <c r="H15806" s="84">
        <f t="shared" si="2966"/>
        <v>447.25</v>
      </c>
      <c r="I15806" s="84">
        <f t="shared" si="2972"/>
        <v>-249.6875</v>
      </c>
      <c r="J15806" s="118">
        <f t="shared" si="2973"/>
        <v>-10716.5875</v>
      </c>
      <c r="K15806" s="121">
        <f>AVERAGEIFS('Rekensheet Uurdata'!F:F,'Rekensheet Uurdata'!A:A,QUOTIENT('Rekensheet Kwartierdata'!A15806-1,4)+1)/4</f>
        <v>118.625</v>
      </c>
      <c r="L15806" s="84">
        <f>IFERROR(VALUE(VLOOKUP(A15806,'Bron Productie'!A:H,5))/4,-1)</f>
        <v>223</v>
      </c>
      <c r="M15806" s="84">
        <f t="shared" si="2967"/>
        <v>223</v>
      </c>
      <c r="N15806" s="84">
        <f t="shared" si="2974"/>
        <v>104.375</v>
      </c>
      <c r="O15806" s="118">
        <f t="shared" si="2975"/>
        <v>4479.7750000000005</v>
      </c>
      <c r="P15806" s="121">
        <f>AVERAGEIFS('Rekensheet Uurdata'!G:G,'Rekensheet Uurdata'!A:A,QUOTIENT('Rekensheet Kwartierdata'!A15806-1,4)+1)/4</f>
        <v>76.5</v>
      </c>
      <c r="Q15806" s="84">
        <f>IFERROR(VALUE(VLOOKUP(A15806,'Bron Productie'!A:H,3))/4,-1)</f>
        <v>86.25</v>
      </c>
      <c r="R15806" s="84">
        <f t="shared" si="2968"/>
        <v>86.25</v>
      </c>
      <c r="S15806" s="84">
        <f t="shared" si="2976"/>
        <v>9.75</v>
      </c>
      <c r="T15806" s="86">
        <f t="shared" si="2977"/>
        <v>418.47</v>
      </c>
    </row>
    <row r="15807" spans="1:20" x14ac:dyDescent="0.25">
      <c r="A15807" s="113">
        <f t="shared" si="2969"/>
        <v>15802</v>
      </c>
      <c r="B15807" s="185">
        <f t="shared" si="2971"/>
        <v>43265</v>
      </c>
      <c r="C15807" s="118">
        <f t="shared" si="2970"/>
        <v>62</v>
      </c>
      <c r="D15807" s="121">
        <f>VLOOKUP(CONCATENATE(B15807,C15807),'Bron BM-prijzen'!A:L,11,FALSE)</f>
        <v>44.77</v>
      </c>
      <c r="E15807" s="118">
        <f>VLOOKUP(CONCATENATE(B15807,C15807),'Bron BM-prijzen'!A:L,12,FALSE)</f>
        <v>44.77</v>
      </c>
      <c r="F15807" s="121">
        <f>AVERAGEIFS('Rekensheet Uurdata'!E:E,'Rekensheet Uurdata'!A:A,QUOTIENT('Rekensheet Kwartierdata'!A15807-1,4)+1)/4</f>
        <v>696.9375</v>
      </c>
      <c r="G15807" s="84">
        <f>IFERROR(VALUE(VLOOKUP(A15807,'Bron Productie'!A:H,7))/4,-1)</f>
        <v>445.75</v>
      </c>
      <c r="H15807" s="84">
        <f t="shared" si="2966"/>
        <v>445.75</v>
      </c>
      <c r="I15807" s="84">
        <f t="shared" si="2972"/>
        <v>-251.1875</v>
      </c>
      <c r="J15807" s="118">
        <f t="shared" si="2973"/>
        <v>-11245.664375</v>
      </c>
      <c r="K15807" s="121">
        <f>AVERAGEIFS('Rekensheet Uurdata'!F:F,'Rekensheet Uurdata'!A:A,QUOTIENT('Rekensheet Kwartierdata'!A15807-1,4)+1)/4</f>
        <v>118.625</v>
      </c>
      <c r="L15807" s="84">
        <f>IFERROR(VALUE(VLOOKUP(A15807,'Bron Productie'!A:H,5))/4,-1)</f>
        <v>222.75</v>
      </c>
      <c r="M15807" s="84">
        <f t="shared" si="2967"/>
        <v>222.75</v>
      </c>
      <c r="N15807" s="84">
        <f t="shared" si="2974"/>
        <v>104.125</v>
      </c>
      <c r="O15807" s="118">
        <f t="shared" si="2975"/>
        <v>4661.6762500000004</v>
      </c>
      <c r="P15807" s="121">
        <f>AVERAGEIFS('Rekensheet Uurdata'!G:G,'Rekensheet Uurdata'!A:A,QUOTIENT('Rekensheet Kwartierdata'!A15807-1,4)+1)/4</f>
        <v>76.5</v>
      </c>
      <c r="Q15807" s="84">
        <f>IFERROR(VALUE(VLOOKUP(A15807,'Bron Productie'!A:H,3))/4,-1)</f>
        <v>79.75</v>
      </c>
      <c r="R15807" s="84">
        <f t="shared" si="2968"/>
        <v>79.75</v>
      </c>
      <c r="S15807" s="84">
        <f t="shared" si="2976"/>
        <v>3.25</v>
      </c>
      <c r="T15807" s="86">
        <f t="shared" si="2977"/>
        <v>145.5025</v>
      </c>
    </row>
    <row r="15808" spans="1:20" x14ac:dyDescent="0.25">
      <c r="A15808" s="113">
        <f t="shared" si="2969"/>
        <v>15803</v>
      </c>
      <c r="B15808" s="185">
        <f t="shared" si="2971"/>
        <v>43265</v>
      </c>
      <c r="C15808" s="118">
        <f t="shared" si="2970"/>
        <v>63</v>
      </c>
      <c r="D15808" s="121">
        <f>VLOOKUP(CONCATENATE(B15808,C15808),'Bron BM-prijzen'!A:L,11,FALSE)</f>
        <v>42.32</v>
      </c>
      <c r="E15808" s="118">
        <f>VLOOKUP(CONCATENATE(B15808,C15808),'Bron BM-prijzen'!A:L,12,FALSE)</f>
        <v>42.32</v>
      </c>
      <c r="F15808" s="121">
        <f>AVERAGEIFS('Rekensheet Uurdata'!E:E,'Rekensheet Uurdata'!A:A,QUOTIENT('Rekensheet Kwartierdata'!A15808-1,4)+1)/4</f>
        <v>696.9375</v>
      </c>
      <c r="G15808" s="84">
        <f>IFERROR(VALUE(VLOOKUP(A15808,'Bron Productie'!A:H,7))/4,-1)</f>
        <v>467.25</v>
      </c>
      <c r="H15808" s="84">
        <f t="shared" si="2966"/>
        <v>467.25</v>
      </c>
      <c r="I15808" s="84">
        <f t="shared" si="2972"/>
        <v>-229.6875</v>
      </c>
      <c r="J15808" s="118">
        <f t="shared" si="2973"/>
        <v>-9720.375</v>
      </c>
      <c r="K15808" s="121">
        <f>AVERAGEIFS('Rekensheet Uurdata'!F:F,'Rekensheet Uurdata'!A:A,QUOTIENT('Rekensheet Kwartierdata'!A15808-1,4)+1)/4</f>
        <v>118.625</v>
      </c>
      <c r="L15808" s="84">
        <f>IFERROR(VALUE(VLOOKUP(A15808,'Bron Productie'!A:H,5))/4,-1)</f>
        <v>222.25</v>
      </c>
      <c r="M15808" s="84">
        <f t="shared" si="2967"/>
        <v>222.25</v>
      </c>
      <c r="N15808" s="84">
        <f t="shared" si="2974"/>
        <v>103.625</v>
      </c>
      <c r="O15808" s="118">
        <f t="shared" si="2975"/>
        <v>4385.41</v>
      </c>
      <c r="P15808" s="121">
        <f>AVERAGEIFS('Rekensheet Uurdata'!G:G,'Rekensheet Uurdata'!A:A,QUOTIENT('Rekensheet Kwartierdata'!A15808-1,4)+1)/4</f>
        <v>76.5</v>
      </c>
      <c r="Q15808" s="84">
        <f>IFERROR(VALUE(VLOOKUP(A15808,'Bron Productie'!A:H,3))/4,-1)</f>
        <v>73.25</v>
      </c>
      <c r="R15808" s="84">
        <f t="shared" si="2968"/>
        <v>73.25</v>
      </c>
      <c r="S15808" s="84">
        <f t="shared" si="2976"/>
        <v>-3.25</v>
      </c>
      <c r="T15808" s="86">
        <f t="shared" si="2977"/>
        <v>-137.54</v>
      </c>
    </row>
    <row r="15809" spans="1:20" x14ac:dyDescent="0.25">
      <c r="A15809" s="113">
        <f t="shared" si="2969"/>
        <v>15804</v>
      </c>
      <c r="B15809" s="185">
        <f t="shared" si="2971"/>
        <v>43265</v>
      </c>
      <c r="C15809" s="118">
        <f t="shared" si="2970"/>
        <v>64</v>
      </c>
      <c r="D15809" s="121">
        <f>VLOOKUP(CONCATENATE(B15809,C15809),'Bron BM-prijzen'!A:L,11,FALSE)</f>
        <v>39.17</v>
      </c>
      <c r="E15809" s="118">
        <f>VLOOKUP(CONCATENATE(B15809,C15809),'Bron BM-prijzen'!A:L,12,FALSE)</f>
        <v>39.17</v>
      </c>
      <c r="F15809" s="121">
        <f>AVERAGEIFS('Rekensheet Uurdata'!E:E,'Rekensheet Uurdata'!A:A,QUOTIENT('Rekensheet Kwartierdata'!A15809-1,4)+1)/4</f>
        <v>696.9375</v>
      </c>
      <c r="G15809" s="84">
        <f>IFERROR(VALUE(VLOOKUP(A15809,'Bron Productie'!A:H,7))/4,-1)</f>
        <v>465.25</v>
      </c>
      <c r="H15809" s="84">
        <f t="shared" si="2966"/>
        <v>465.25</v>
      </c>
      <c r="I15809" s="84">
        <f t="shared" si="2972"/>
        <v>-231.6875</v>
      </c>
      <c r="J15809" s="118">
        <f t="shared" si="2973"/>
        <v>-9075.1993750000001</v>
      </c>
      <c r="K15809" s="121">
        <f>AVERAGEIFS('Rekensheet Uurdata'!F:F,'Rekensheet Uurdata'!A:A,QUOTIENT('Rekensheet Kwartierdata'!A15809-1,4)+1)/4</f>
        <v>118.625</v>
      </c>
      <c r="L15809" s="84">
        <f>IFERROR(VALUE(VLOOKUP(A15809,'Bron Productie'!A:H,5))/4,-1)</f>
        <v>221.75</v>
      </c>
      <c r="M15809" s="84">
        <f t="shared" si="2967"/>
        <v>221.75</v>
      </c>
      <c r="N15809" s="84">
        <f t="shared" si="2974"/>
        <v>103.125</v>
      </c>
      <c r="O15809" s="118">
        <f t="shared" si="2975"/>
        <v>4039.40625</v>
      </c>
      <c r="P15809" s="121">
        <f>AVERAGEIFS('Rekensheet Uurdata'!G:G,'Rekensheet Uurdata'!A:A,QUOTIENT('Rekensheet Kwartierdata'!A15809-1,4)+1)/4</f>
        <v>76.5</v>
      </c>
      <c r="Q15809" s="84">
        <f>IFERROR(VALUE(VLOOKUP(A15809,'Bron Productie'!A:H,3))/4,-1)</f>
        <v>66.75</v>
      </c>
      <c r="R15809" s="84">
        <f t="shared" si="2968"/>
        <v>66.75</v>
      </c>
      <c r="S15809" s="84">
        <f t="shared" si="2976"/>
        <v>-9.75</v>
      </c>
      <c r="T15809" s="86">
        <f t="shared" si="2977"/>
        <v>-381.90750000000003</v>
      </c>
    </row>
    <row r="15810" spans="1:20" x14ac:dyDescent="0.25">
      <c r="A15810" s="113">
        <f t="shared" si="2969"/>
        <v>15805</v>
      </c>
      <c r="B15810" s="185">
        <f t="shared" si="2971"/>
        <v>43265</v>
      </c>
      <c r="C15810" s="118">
        <f t="shared" si="2970"/>
        <v>65</v>
      </c>
      <c r="D15810" s="121">
        <f>VLOOKUP(CONCATENATE(B15810,C15810),'Bron BM-prijzen'!A:L,11,FALSE)</f>
        <v>31.17</v>
      </c>
      <c r="E15810" s="118">
        <f>VLOOKUP(CONCATENATE(B15810,C15810),'Bron BM-prijzen'!A:L,12,FALSE)</f>
        <v>31.17</v>
      </c>
      <c r="F15810" s="121">
        <f>AVERAGEIFS('Rekensheet Uurdata'!E:E,'Rekensheet Uurdata'!A:A,QUOTIENT('Rekensheet Kwartierdata'!A15810-1,4)+1)/4</f>
        <v>693.25</v>
      </c>
      <c r="G15810" s="84">
        <f>IFERROR(VALUE(VLOOKUP(A15810,'Bron Productie'!A:H,7))/4,-1)</f>
        <v>480</v>
      </c>
      <c r="H15810" s="84">
        <f t="shared" si="2966"/>
        <v>480</v>
      </c>
      <c r="I15810" s="84">
        <f t="shared" si="2972"/>
        <v>-213.25</v>
      </c>
      <c r="J15810" s="118">
        <f t="shared" si="2973"/>
        <v>-6647.0025000000005</v>
      </c>
      <c r="K15810" s="121">
        <f>AVERAGEIFS('Rekensheet Uurdata'!F:F,'Rekensheet Uurdata'!A:A,QUOTIENT('Rekensheet Kwartierdata'!A15810-1,4)+1)/4</f>
        <v>116</v>
      </c>
      <c r="L15810" s="84">
        <f>IFERROR(VALUE(VLOOKUP(A15810,'Bron Productie'!A:H,5))/4,-1)</f>
        <v>221.5</v>
      </c>
      <c r="M15810" s="84">
        <f t="shared" si="2967"/>
        <v>221.5</v>
      </c>
      <c r="N15810" s="84">
        <f t="shared" si="2974"/>
        <v>105.5</v>
      </c>
      <c r="O15810" s="118">
        <f t="shared" si="2975"/>
        <v>3288.4350000000004</v>
      </c>
      <c r="P15810" s="121">
        <f>AVERAGEIFS('Rekensheet Uurdata'!G:G,'Rekensheet Uurdata'!A:A,QUOTIENT('Rekensheet Kwartierdata'!A15810-1,4)+1)/4</f>
        <v>52.25</v>
      </c>
      <c r="Q15810" s="84">
        <f>IFERROR(VALUE(VLOOKUP(A15810,'Bron Productie'!A:H,3))/4,-1)</f>
        <v>60.25</v>
      </c>
      <c r="R15810" s="84">
        <f t="shared" si="2968"/>
        <v>60.25</v>
      </c>
      <c r="S15810" s="84">
        <f t="shared" si="2976"/>
        <v>8</v>
      </c>
      <c r="T15810" s="86">
        <f t="shared" si="2977"/>
        <v>249.36</v>
      </c>
    </row>
    <row r="15811" spans="1:20" x14ac:dyDescent="0.25">
      <c r="A15811" s="113">
        <f t="shared" si="2969"/>
        <v>15806</v>
      </c>
      <c r="B15811" s="185">
        <f t="shared" si="2971"/>
        <v>43265</v>
      </c>
      <c r="C15811" s="118">
        <f t="shared" si="2970"/>
        <v>66</v>
      </c>
      <c r="D15811" s="121">
        <f>VLOOKUP(CONCATENATE(B15811,C15811),'Bron BM-prijzen'!A:L,11,FALSE)</f>
        <v>42.86</v>
      </c>
      <c r="E15811" s="118">
        <f>VLOOKUP(CONCATENATE(B15811,C15811),'Bron BM-prijzen'!A:L,12,FALSE)</f>
        <v>42.86</v>
      </c>
      <c r="F15811" s="121">
        <f>AVERAGEIFS('Rekensheet Uurdata'!E:E,'Rekensheet Uurdata'!A:A,QUOTIENT('Rekensheet Kwartierdata'!A15811-1,4)+1)/4</f>
        <v>693.25</v>
      </c>
      <c r="G15811" s="84">
        <f>IFERROR(VALUE(VLOOKUP(A15811,'Bron Productie'!A:H,7))/4,-1)</f>
        <v>513</v>
      </c>
      <c r="H15811" s="84">
        <f t="shared" si="2966"/>
        <v>513</v>
      </c>
      <c r="I15811" s="84">
        <f t="shared" si="2972"/>
        <v>-180.25</v>
      </c>
      <c r="J15811" s="118">
        <f t="shared" si="2973"/>
        <v>-7725.5150000000003</v>
      </c>
      <c r="K15811" s="121">
        <f>AVERAGEIFS('Rekensheet Uurdata'!F:F,'Rekensheet Uurdata'!A:A,QUOTIENT('Rekensheet Kwartierdata'!A15811-1,4)+1)/4</f>
        <v>116</v>
      </c>
      <c r="L15811" s="84">
        <f>IFERROR(VALUE(VLOOKUP(A15811,'Bron Productie'!A:H,5))/4,-1)</f>
        <v>219.75</v>
      </c>
      <c r="M15811" s="84">
        <f t="shared" si="2967"/>
        <v>219.75</v>
      </c>
      <c r="N15811" s="84">
        <f t="shared" si="2974"/>
        <v>103.75</v>
      </c>
      <c r="O15811" s="118">
        <f t="shared" si="2975"/>
        <v>4446.7250000000004</v>
      </c>
      <c r="P15811" s="121">
        <f>AVERAGEIFS('Rekensheet Uurdata'!G:G,'Rekensheet Uurdata'!A:A,QUOTIENT('Rekensheet Kwartierdata'!A15811-1,4)+1)/4</f>
        <v>52.25</v>
      </c>
      <c r="Q15811" s="84">
        <f>IFERROR(VALUE(VLOOKUP(A15811,'Bron Productie'!A:H,3))/4,-1)</f>
        <v>55</v>
      </c>
      <c r="R15811" s="84">
        <f t="shared" si="2968"/>
        <v>55</v>
      </c>
      <c r="S15811" s="84">
        <f t="shared" si="2976"/>
        <v>2.75</v>
      </c>
      <c r="T15811" s="86">
        <f t="shared" si="2977"/>
        <v>117.86499999999999</v>
      </c>
    </row>
    <row r="15812" spans="1:20" x14ac:dyDescent="0.25">
      <c r="A15812" s="113">
        <f t="shared" si="2969"/>
        <v>15807</v>
      </c>
      <c r="B15812" s="185">
        <f t="shared" si="2971"/>
        <v>43265</v>
      </c>
      <c r="C15812" s="118">
        <f t="shared" si="2970"/>
        <v>67</v>
      </c>
      <c r="D15812" s="121">
        <f>VLOOKUP(CONCATENATE(B15812,C15812),'Bron BM-prijzen'!A:L,11,FALSE)</f>
        <v>26.74</v>
      </c>
      <c r="E15812" s="118">
        <f>VLOOKUP(CONCATENATE(B15812,C15812),'Bron BM-prijzen'!A:L,12,FALSE)</f>
        <v>26.74</v>
      </c>
      <c r="F15812" s="121">
        <f>AVERAGEIFS('Rekensheet Uurdata'!E:E,'Rekensheet Uurdata'!A:A,QUOTIENT('Rekensheet Kwartierdata'!A15812-1,4)+1)/4</f>
        <v>693.25</v>
      </c>
      <c r="G15812" s="84">
        <f>IFERROR(VALUE(VLOOKUP(A15812,'Bron Productie'!A:H,7))/4,-1)</f>
        <v>506.25</v>
      </c>
      <c r="H15812" s="84">
        <f t="shared" si="2966"/>
        <v>506.25</v>
      </c>
      <c r="I15812" s="84">
        <f t="shared" si="2972"/>
        <v>-187</v>
      </c>
      <c r="J15812" s="118">
        <f t="shared" si="2973"/>
        <v>-5000.38</v>
      </c>
      <c r="K15812" s="121">
        <f>AVERAGEIFS('Rekensheet Uurdata'!F:F,'Rekensheet Uurdata'!A:A,QUOTIENT('Rekensheet Kwartierdata'!A15812-1,4)+1)/4</f>
        <v>116</v>
      </c>
      <c r="L15812" s="84">
        <f>IFERROR(VALUE(VLOOKUP(A15812,'Bron Productie'!A:H,5))/4,-1)</f>
        <v>219.5</v>
      </c>
      <c r="M15812" s="84">
        <f t="shared" si="2967"/>
        <v>219.5</v>
      </c>
      <c r="N15812" s="84">
        <f t="shared" si="2974"/>
        <v>103.5</v>
      </c>
      <c r="O15812" s="118">
        <f t="shared" si="2975"/>
        <v>2767.5899999999997</v>
      </c>
      <c r="P15812" s="121">
        <f>AVERAGEIFS('Rekensheet Uurdata'!G:G,'Rekensheet Uurdata'!A:A,QUOTIENT('Rekensheet Kwartierdata'!A15812-1,4)+1)/4</f>
        <v>52.25</v>
      </c>
      <c r="Q15812" s="84">
        <f>IFERROR(VALUE(VLOOKUP(A15812,'Bron Productie'!A:H,3))/4,-1)</f>
        <v>49.5</v>
      </c>
      <c r="R15812" s="84">
        <f t="shared" si="2968"/>
        <v>49.5</v>
      </c>
      <c r="S15812" s="84">
        <f t="shared" si="2976"/>
        <v>-2.75</v>
      </c>
      <c r="T15812" s="86">
        <f t="shared" si="2977"/>
        <v>-73.534999999999997</v>
      </c>
    </row>
    <row r="15813" spans="1:20" x14ac:dyDescent="0.25">
      <c r="A15813" s="113">
        <f t="shared" si="2969"/>
        <v>15808</v>
      </c>
      <c r="B15813" s="185">
        <f t="shared" si="2971"/>
        <v>43265</v>
      </c>
      <c r="C15813" s="118">
        <f t="shared" si="2970"/>
        <v>68</v>
      </c>
      <c r="D15813" s="121">
        <f>VLOOKUP(CONCATENATE(B15813,C15813),'Bron BM-prijzen'!A:L,11,FALSE)</f>
        <v>42.98</v>
      </c>
      <c r="E15813" s="118">
        <f>VLOOKUP(CONCATENATE(B15813,C15813),'Bron BM-prijzen'!A:L,12,FALSE)</f>
        <v>42.98</v>
      </c>
      <c r="F15813" s="121">
        <f>AVERAGEIFS('Rekensheet Uurdata'!E:E,'Rekensheet Uurdata'!A:A,QUOTIENT('Rekensheet Kwartierdata'!A15813-1,4)+1)/4</f>
        <v>693.25</v>
      </c>
      <c r="G15813" s="84">
        <f>IFERROR(VALUE(VLOOKUP(A15813,'Bron Productie'!A:H,7))/4,-1)</f>
        <v>498.5</v>
      </c>
      <c r="H15813" s="84">
        <f t="shared" si="2966"/>
        <v>498.5</v>
      </c>
      <c r="I15813" s="84">
        <f t="shared" si="2972"/>
        <v>-194.75</v>
      </c>
      <c r="J15813" s="118">
        <f t="shared" si="2973"/>
        <v>-8370.3549999999996</v>
      </c>
      <c r="K15813" s="121">
        <f>AVERAGEIFS('Rekensheet Uurdata'!F:F,'Rekensheet Uurdata'!A:A,QUOTIENT('Rekensheet Kwartierdata'!A15813-1,4)+1)/4</f>
        <v>116</v>
      </c>
      <c r="L15813" s="84">
        <f>IFERROR(VALUE(VLOOKUP(A15813,'Bron Productie'!A:H,5))/4,-1)</f>
        <v>221.5</v>
      </c>
      <c r="M15813" s="84">
        <f t="shared" si="2967"/>
        <v>221.5</v>
      </c>
      <c r="N15813" s="84">
        <f t="shared" si="2974"/>
        <v>105.5</v>
      </c>
      <c r="O15813" s="118">
        <f t="shared" si="2975"/>
        <v>4534.3899999999994</v>
      </c>
      <c r="P15813" s="121">
        <f>AVERAGEIFS('Rekensheet Uurdata'!G:G,'Rekensheet Uurdata'!A:A,QUOTIENT('Rekensheet Kwartierdata'!A15813-1,4)+1)/4</f>
        <v>52.25</v>
      </c>
      <c r="Q15813" s="84">
        <f>IFERROR(VALUE(VLOOKUP(A15813,'Bron Productie'!A:H,3))/4,-1)</f>
        <v>44.25</v>
      </c>
      <c r="R15813" s="84">
        <f t="shared" si="2968"/>
        <v>44.25</v>
      </c>
      <c r="S15813" s="84">
        <f t="shared" si="2976"/>
        <v>-8</v>
      </c>
      <c r="T15813" s="86">
        <f t="shared" si="2977"/>
        <v>-343.84</v>
      </c>
    </row>
    <row r="15814" spans="1:20" x14ac:dyDescent="0.25">
      <c r="A15814" s="113">
        <f t="shared" si="2969"/>
        <v>15809</v>
      </c>
      <c r="B15814" s="185">
        <f t="shared" si="2971"/>
        <v>43265</v>
      </c>
      <c r="C15814" s="118">
        <f t="shared" si="2970"/>
        <v>69</v>
      </c>
      <c r="D15814" s="121">
        <f>VLOOKUP(CONCATENATE(B15814,C15814),'Bron BM-prijzen'!A:L,11,FALSE)</f>
        <v>288.12</v>
      </c>
      <c r="E15814" s="118">
        <f>VLOOKUP(CONCATENATE(B15814,C15814),'Bron BM-prijzen'!A:L,12,FALSE)</f>
        <v>288.12</v>
      </c>
      <c r="F15814" s="121">
        <f>AVERAGEIFS('Rekensheet Uurdata'!E:E,'Rekensheet Uurdata'!A:A,QUOTIENT('Rekensheet Kwartierdata'!A15814-1,4)+1)/4</f>
        <v>639.375</v>
      </c>
      <c r="G15814" s="84">
        <f>IFERROR(VALUE(VLOOKUP(A15814,'Bron Productie'!A:H,7))/4,-1)</f>
        <v>491.25</v>
      </c>
      <c r="H15814" s="84">
        <f t="shared" si="2966"/>
        <v>491.25</v>
      </c>
      <c r="I15814" s="84">
        <f t="shared" si="2972"/>
        <v>-148.125</v>
      </c>
      <c r="J15814" s="118">
        <f t="shared" si="2973"/>
        <v>-42677.775000000001</v>
      </c>
      <c r="K15814" s="121">
        <f>AVERAGEIFS('Rekensheet Uurdata'!F:F,'Rekensheet Uurdata'!A:A,QUOTIENT('Rekensheet Kwartierdata'!A15814-1,4)+1)/4</f>
        <v>111.125</v>
      </c>
      <c r="L15814" s="84">
        <f>IFERROR(VALUE(VLOOKUP(A15814,'Bron Productie'!A:H,5))/4,-1)</f>
        <v>221.5</v>
      </c>
      <c r="M15814" s="84">
        <f t="shared" si="2967"/>
        <v>221.5</v>
      </c>
      <c r="N15814" s="84">
        <f t="shared" si="2974"/>
        <v>110.375</v>
      </c>
      <c r="O15814" s="118">
        <f t="shared" si="2975"/>
        <v>31801.244999999999</v>
      </c>
      <c r="P15814" s="121">
        <f>AVERAGEIFS('Rekensheet Uurdata'!G:G,'Rekensheet Uurdata'!A:A,QUOTIENT('Rekensheet Kwartierdata'!A15814-1,4)+1)/4</f>
        <v>34.625</v>
      </c>
      <c r="Q15814" s="84">
        <f>IFERROR(VALUE(VLOOKUP(A15814,'Bron Productie'!A:H,3))/4,-1)</f>
        <v>39</v>
      </c>
      <c r="R15814" s="84">
        <f t="shared" si="2968"/>
        <v>39</v>
      </c>
      <c r="S15814" s="84">
        <f t="shared" si="2976"/>
        <v>4.375</v>
      </c>
      <c r="T15814" s="86">
        <f t="shared" si="2977"/>
        <v>1260.5250000000001</v>
      </c>
    </row>
    <row r="15815" spans="1:20" x14ac:dyDescent="0.25">
      <c r="A15815" s="113">
        <f t="shared" si="2969"/>
        <v>15810</v>
      </c>
      <c r="B15815" s="185">
        <f t="shared" si="2971"/>
        <v>43265</v>
      </c>
      <c r="C15815" s="118">
        <f t="shared" si="2970"/>
        <v>70</v>
      </c>
      <c r="D15815" s="121">
        <f>VLOOKUP(CONCATENATE(B15815,C15815),'Bron BM-prijzen'!A:L,11,FALSE)</f>
        <v>288.12</v>
      </c>
      <c r="E15815" s="118">
        <f>VLOOKUP(CONCATENATE(B15815,C15815),'Bron BM-prijzen'!A:L,12,FALSE)</f>
        <v>288.12</v>
      </c>
      <c r="F15815" s="121">
        <f>AVERAGEIFS('Rekensheet Uurdata'!E:E,'Rekensheet Uurdata'!A:A,QUOTIENT('Rekensheet Kwartierdata'!A15815-1,4)+1)/4</f>
        <v>639.375</v>
      </c>
      <c r="G15815" s="84">
        <f>IFERROR(VALUE(VLOOKUP(A15815,'Bron Productie'!A:H,7))/4,-1)</f>
        <v>484.75</v>
      </c>
      <c r="H15815" s="84">
        <f t="shared" ref="H15815:H15878" si="2978">IF(OR(F15815&lt;0,G15815&lt;0),-1,G15815*$H$1/$H$2)</f>
        <v>484.75</v>
      </c>
      <c r="I15815" s="84">
        <f t="shared" si="2972"/>
        <v>-154.625</v>
      </c>
      <c r="J15815" s="118">
        <f t="shared" si="2973"/>
        <v>-44550.555</v>
      </c>
      <c r="K15815" s="121">
        <f>AVERAGEIFS('Rekensheet Uurdata'!F:F,'Rekensheet Uurdata'!A:A,QUOTIENT('Rekensheet Kwartierdata'!A15815-1,4)+1)/4</f>
        <v>111.125</v>
      </c>
      <c r="L15815" s="84">
        <f>IFERROR(VALUE(VLOOKUP(A15815,'Bron Productie'!A:H,5))/4,-1)</f>
        <v>220.5</v>
      </c>
      <c r="M15815" s="84">
        <f t="shared" ref="M15815:M15878" si="2979">IF(OR(K15815&lt;0,L15815&lt;0),-1,L15815*$M$1/$M$2)</f>
        <v>220.5</v>
      </c>
      <c r="N15815" s="84">
        <f t="shared" si="2974"/>
        <v>109.375</v>
      </c>
      <c r="O15815" s="118">
        <f t="shared" si="2975"/>
        <v>31513.125</v>
      </c>
      <c r="P15815" s="121">
        <f>AVERAGEIFS('Rekensheet Uurdata'!G:G,'Rekensheet Uurdata'!A:A,QUOTIENT('Rekensheet Kwartierdata'!A15815-1,4)+1)/4</f>
        <v>34.625</v>
      </c>
      <c r="Q15815" s="84">
        <f>IFERROR(VALUE(VLOOKUP(A15815,'Bron Productie'!A:H,3))/4,-1)</f>
        <v>36</v>
      </c>
      <c r="R15815" s="84">
        <f t="shared" ref="R15815:R15878" si="2980">IF(OR(P15815&lt;0,Q15815&lt;0),-1,Q15815*$R$1/$R$2)</f>
        <v>36</v>
      </c>
      <c r="S15815" s="84">
        <f t="shared" si="2976"/>
        <v>1.375</v>
      </c>
      <c r="T15815" s="86">
        <f t="shared" si="2977"/>
        <v>396.16500000000002</v>
      </c>
    </row>
    <row r="15816" spans="1:20" x14ac:dyDescent="0.25">
      <c r="A15816" s="113">
        <f t="shared" ref="A15816:A15879" si="2981">A15815+1</f>
        <v>15811</v>
      </c>
      <c r="B15816" s="185">
        <f t="shared" si="2971"/>
        <v>43265</v>
      </c>
      <c r="C15816" s="118">
        <f t="shared" ref="C15816:C15879" si="2982">IF(C15815=96,1,C15815+1)</f>
        <v>71</v>
      </c>
      <c r="D15816" s="121">
        <f>VLOOKUP(CONCATENATE(B15816,C15816),'Bron BM-prijzen'!A:L,11,FALSE)</f>
        <v>57.85</v>
      </c>
      <c r="E15816" s="118">
        <f>VLOOKUP(CONCATENATE(B15816,C15816),'Bron BM-prijzen'!A:L,12,FALSE)</f>
        <v>42.05</v>
      </c>
      <c r="F15816" s="121">
        <f>AVERAGEIFS('Rekensheet Uurdata'!E:E,'Rekensheet Uurdata'!A:A,QUOTIENT('Rekensheet Kwartierdata'!A15816-1,4)+1)/4</f>
        <v>639.375</v>
      </c>
      <c r="G15816" s="84">
        <f>IFERROR(VALUE(VLOOKUP(A15816,'Bron Productie'!A:H,7))/4,-1)</f>
        <v>479.25</v>
      </c>
      <c r="H15816" s="84">
        <f t="shared" si="2978"/>
        <v>479.25</v>
      </c>
      <c r="I15816" s="84">
        <f t="shared" si="2972"/>
        <v>-160.125</v>
      </c>
      <c r="J15816" s="118">
        <f t="shared" si="2973"/>
        <v>-9263.2312500000007</v>
      </c>
      <c r="K15816" s="121">
        <f>AVERAGEIFS('Rekensheet Uurdata'!F:F,'Rekensheet Uurdata'!A:A,QUOTIENT('Rekensheet Kwartierdata'!A15816-1,4)+1)/4</f>
        <v>111.125</v>
      </c>
      <c r="L15816" s="84">
        <f>IFERROR(VALUE(VLOOKUP(A15816,'Bron Productie'!A:H,5))/4,-1)</f>
        <v>220</v>
      </c>
      <c r="M15816" s="84">
        <f t="shared" si="2979"/>
        <v>220</v>
      </c>
      <c r="N15816" s="84">
        <f t="shared" si="2974"/>
        <v>108.875</v>
      </c>
      <c r="O15816" s="118">
        <f t="shared" si="2975"/>
        <v>4578.1937499999995</v>
      </c>
      <c r="P15816" s="121">
        <f>AVERAGEIFS('Rekensheet Uurdata'!G:G,'Rekensheet Uurdata'!A:A,QUOTIENT('Rekensheet Kwartierdata'!A15816-1,4)+1)/4</f>
        <v>34.625</v>
      </c>
      <c r="Q15816" s="84">
        <f>IFERROR(VALUE(VLOOKUP(A15816,'Bron Productie'!A:H,3))/4,-1)</f>
        <v>33.25</v>
      </c>
      <c r="R15816" s="84">
        <f t="shared" si="2980"/>
        <v>33.25</v>
      </c>
      <c r="S15816" s="84">
        <f t="shared" si="2976"/>
        <v>-1.375</v>
      </c>
      <c r="T15816" s="86">
        <f t="shared" si="2977"/>
        <v>-79.543750000000003</v>
      </c>
    </row>
    <row r="15817" spans="1:20" x14ac:dyDescent="0.25">
      <c r="A15817" s="113">
        <f t="shared" si="2981"/>
        <v>15812</v>
      </c>
      <c r="B15817" s="185">
        <f t="shared" si="2971"/>
        <v>43265</v>
      </c>
      <c r="C15817" s="118">
        <f t="shared" si="2982"/>
        <v>72</v>
      </c>
      <c r="D15817" s="121">
        <f>VLOOKUP(CONCATENATE(B15817,C15817),'Bron BM-prijzen'!A:L,11,FALSE)</f>
        <v>93.12</v>
      </c>
      <c r="E15817" s="118">
        <f>VLOOKUP(CONCATENATE(B15817,C15817),'Bron BM-prijzen'!A:L,12,FALSE)</f>
        <v>93.12</v>
      </c>
      <c r="F15817" s="121">
        <f>AVERAGEIFS('Rekensheet Uurdata'!E:E,'Rekensheet Uurdata'!A:A,QUOTIENT('Rekensheet Kwartierdata'!A15817-1,4)+1)/4</f>
        <v>639.375</v>
      </c>
      <c r="G15817" s="84">
        <f>IFERROR(VALUE(VLOOKUP(A15817,'Bron Productie'!A:H,7))/4,-1)</f>
        <v>443.5</v>
      </c>
      <c r="H15817" s="84">
        <f t="shared" si="2978"/>
        <v>443.5</v>
      </c>
      <c r="I15817" s="84">
        <f t="shared" si="2972"/>
        <v>-195.875</v>
      </c>
      <c r="J15817" s="118">
        <f t="shared" si="2973"/>
        <v>-18239.88</v>
      </c>
      <c r="K15817" s="121">
        <f>AVERAGEIFS('Rekensheet Uurdata'!F:F,'Rekensheet Uurdata'!A:A,QUOTIENT('Rekensheet Kwartierdata'!A15817-1,4)+1)/4</f>
        <v>111.125</v>
      </c>
      <c r="L15817" s="84">
        <f>IFERROR(VALUE(VLOOKUP(A15817,'Bron Productie'!A:H,5))/4,-1)</f>
        <v>219.75</v>
      </c>
      <c r="M15817" s="84">
        <f t="shared" si="2979"/>
        <v>219.75</v>
      </c>
      <c r="N15817" s="84">
        <f t="shared" si="2974"/>
        <v>108.625</v>
      </c>
      <c r="O15817" s="118">
        <f t="shared" si="2975"/>
        <v>10115.16</v>
      </c>
      <c r="P15817" s="121">
        <f>AVERAGEIFS('Rekensheet Uurdata'!G:G,'Rekensheet Uurdata'!A:A,QUOTIENT('Rekensheet Kwartierdata'!A15817-1,4)+1)/4</f>
        <v>34.625</v>
      </c>
      <c r="Q15817" s="84">
        <f>IFERROR(VALUE(VLOOKUP(A15817,'Bron Productie'!A:H,3))/4,-1)</f>
        <v>30.25</v>
      </c>
      <c r="R15817" s="84">
        <f t="shared" si="2980"/>
        <v>30.25</v>
      </c>
      <c r="S15817" s="84">
        <f t="shared" si="2976"/>
        <v>-4.375</v>
      </c>
      <c r="T15817" s="86">
        <f t="shared" si="2977"/>
        <v>-407.40000000000003</v>
      </c>
    </row>
    <row r="15818" spans="1:20" x14ac:dyDescent="0.25">
      <c r="A15818" s="113">
        <f t="shared" si="2981"/>
        <v>15813</v>
      </c>
      <c r="B15818" s="185">
        <f t="shared" si="2971"/>
        <v>43265</v>
      </c>
      <c r="C15818" s="118">
        <f t="shared" si="2982"/>
        <v>73</v>
      </c>
      <c r="D15818" s="121">
        <f>VLOOKUP(CONCATENATE(B15818,C15818),'Bron BM-prijzen'!A:L,11,FALSE)</f>
        <v>23.04</v>
      </c>
      <c r="E15818" s="118">
        <f>VLOOKUP(CONCATENATE(B15818,C15818),'Bron BM-prijzen'!A:L,12,FALSE)</f>
        <v>23.04</v>
      </c>
      <c r="F15818" s="121">
        <f>AVERAGEIFS('Rekensheet Uurdata'!E:E,'Rekensheet Uurdata'!A:A,QUOTIENT('Rekensheet Kwartierdata'!A15818-1,4)+1)/4</f>
        <v>563.375</v>
      </c>
      <c r="G15818" s="84">
        <f>IFERROR(VALUE(VLOOKUP(A15818,'Bron Productie'!A:H,7))/4,-1)</f>
        <v>433.25</v>
      </c>
      <c r="H15818" s="84">
        <f t="shared" si="2978"/>
        <v>433.25</v>
      </c>
      <c r="I15818" s="84">
        <f t="shared" si="2972"/>
        <v>-130.125</v>
      </c>
      <c r="J15818" s="118">
        <f t="shared" si="2973"/>
        <v>-2998.08</v>
      </c>
      <c r="K15818" s="121">
        <f>AVERAGEIFS('Rekensheet Uurdata'!F:F,'Rekensheet Uurdata'!A:A,QUOTIENT('Rekensheet Kwartierdata'!A15818-1,4)+1)/4</f>
        <v>101.4375</v>
      </c>
      <c r="L15818" s="84">
        <f>IFERROR(VALUE(VLOOKUP(A15818,'Bron Productie'!A:H,5))/4,-1)</f>
        <v>218</v>
      </c>
      <c r="M15818" s="84">
        <f t="shared" si="2979"/>
        <v>218</v>
      </c>
      <c r="N15818" s="84">
        <f t="shared" si="2974"/>
        <v>116.5625</v>
      </c>
      <c r="O15818" s="118">
        <f t="shared" si="2975"/>
        <v>2685.6</v>
      </c>
      <c r="P15818" s="121">
        <f>AVERAGEIFS('Rekensheet Uurdata'!G:G,'Rekensheet Uurdata'!A:A,QUOTIENT('Rekensheet Kwartierdata'!A15818-1,4)+1)/4</f>
        <v>27</v>
      </c>
      <c r="Q15818" s="84">
        <f>IFERROR(VALUE(VLOOKUP(A15818,'Bron Productie'!A:H,3))/4,-1)</f>
        <v>27.5</v>
      </c>
      <c r="R15818" s="84">
        <f t="shared" si="2980"/>
        <v>27.5</v>
      </c>
      <c r="S15818" s="84">
        <f t="shared" si="2976"/>
        <v>0.5</v>
      </c>
      <c r="T15818" s="86">
        <f t="shared" si="2977"/>
        <v>11.52</v>
      </c>
    </row>
    <row r="15819" spans="1:20" x14ac:dyDescent="0.25">
      <c r="A15819" s="113">
        <f t="shared" si="2981"/>
        <v>15814</v>
      </c>
      <c r="B15819" s="185">
        <f t="shared" si="2971"/>
        <v>43265</v>
      </c>
      <c r="C15819" s="118">
        <f t="shared" si="2982"/>
        <v>74</v>
      </c>
      <c r="D15819" s="121">
        <f>VLOOKUP(CONCATENATE(B15819,C15819),'Bron BM-prijzen'!A:L,11,FALSE)</f>
        <v>15.78</v>
      </c>
      <c r="E15819" s="118">
        <f>VLOOKUP(CONCATENATE(B15819,C15819),'Bron BM-prijzen'!A:L,12,FALSE)</f>
        <v>15.78</v>
      </c>
      <c r="F15819" s="121">
        <f>AVERAGEIFS('Rekensheet Uurdata'!E:E,'Rekensheet Uurdata'!A:A,QUOTIENT('Rekensheet Kwartierdata'!A15819-1,4)+1)/4</f>
        <v>563.375</v>
      </c>
      <c r="G15819" s="84">
        <f>IFERROR(VALUE(VLOOKUP(A15819,'Bron Productie'!A:H,7))/4,-1)</f>
        <v>407.25</v>
      </c>
      <c r="H15819" s="84">
        <f t="shared" si="2978"/>
        <v>407.25</v>
      </c>
      <c r="I15819" s="84">
        <f t="shared" si="2972"/>
        <v>-156.125</v>
      </c>
      <c r="J15819" s="118">
        <f t="shared" si="2973"/>
        <v>-2463.6524999999997</v>
      </c>
      <c r="K15819" s="121">
        <f>AVERAGEIFS('Rekensheet Uurdata'!F:F,'Rekensheet Uurdata'!A:A,QUOTIENT('Rekensheet Kwartierdata'!A15819-1,4)+1)/4</f>
        <v>101.4375</v>
      </c>
      <c r="L15819" s="84">
        <f>IFERROR(VALUE(VLOOKUP(A15819,'Bron Productie'!A:H,5))/4,-1)</f>
        <v>217</v>
      </c>
      <c r="M15819" s="84">
        <f t="shared" si="2979"/>
        <v>217</v>
      </c>
      <c r="N15819" s="84">
        <f t="shared" si="2974"/>
        <v>115.5625</v>
      </c>
      <c r="O15819" s="118">
        <f t="shared" si="2975"/>
        <v>1823.5762499999998</v>
      </c>
      <c r="P15819" s="121">
        <f>AVERAGEIFS('Rekensheet Uurdata'!G:G,'Rekensheet Uurdata'!A:A,QUOTIENT('Rekensheet Kwartierdata'!A15819-1,4)+1)/4</f>
        <v>27</v>
      </c>
      <c r="Q15819" s="84">
        <f>IFERROR(VALUE(VLOOKUP(A15819,'Bron Productie'!A:H,3))/4,-1)</f>
        <v>27.25</v>
      </c>
      <c r="R15819" s="84">
        <f t="shared" si="2980"/>
        <v>27.25</v>
      </c>
      <c r="S15819" s="84">
        <f t="shared" si="2976"/>
        <v>0.25</v>
      </c>
      <c r="T15819" s="86">
        <f t="shared" si="2977"/>
        <v>3.9449999999999998</v>
      </c>
    </row>
    <row r="15820" spans="1:20" x14ac:dyDescent="0.25">
      <c r="A15820" s="113">
        <f t="shared" si="2981"/>
        <v>15815</v>
      </c>
      <c r="B15820" s="185">
        <f t="shared" si="2971"/>
        <v>43265</v>
      </c>
      <c r="C15820" s="118">
        <f t="shared" si="2982"/>
        <v>75</v>
      </c>
      <c r="D15820" s="121">
        <f>VLOOKUP(CONCATENATE(B15820,C15820),'Bron BM-prijzen'!A:L,11,FALSE)</f>
        <v>39.17</v>
      </c>
      <c r="E15820" s="118">
        <f>VLOOKUP(CONCATENATE(B15820,C15820),'Bron BM-prijzen'!A:L,12,FALSE)</f>
        <v>39.17</v>
      </c>
      <c r="F15820" s="121">
        <f>AVERAGEIFS('Rekensheet Uurdata'!E:E,'Rekensheet Uurdata'!A:A,QUOTIENT('Rekensheet Kwartierdata'!A15820-1,4)+1)/4</f>
        <v>563.375</v>
      </c>
      <c r="G15820" s="84">
        <f>IFERROR(VALUE(VLOOKUP(A15820,'Bron Productie'!A:H,7))/4,-1)</f>
        <v>388.75</v>
      </c>
      <c r="H15820" s="84">
        <f t="shared" si="2978"/>
        <v>388.75</v>
      </c>
      <c r="I15820" s="84">
        <f t="shared" si="2972"/>
        <v>-174.625</v>
      </c>
      <c r="J15820" s="118">
        <f t="shared" si="2973"/>
        <v>-6840.0612500000007</v>
      </c>
      <c r="K15820" s="121">
        <f>AVERAGEIFS('Rekensheet Uurdata'!F:F,'Rekensheet Uurdata'!A:A,QUOTIENT('Rekensheet Kwartierdata'!A15820-1,4)+1)/4</f>
        <v>101.4375</v>
      </c>
      <c r="L15820" s="84">
        <f>IFERROR(VALUE(VLOOKUP(A15820,'Bron Productie'!A:H,5))/4,-1)</f>
        <v>219.5</v>
      </c>
      <c r="M15820" s="84">
        <f t="shared" si="2979"/>
        <v>219.5</v>
      </c>
      <c r="N15820" s="84">
        <f t="shared" si="2974"/>
        <v>118.0625</v>
      </c>
      <c r="O15820" s="118">
        <f t="shared" si="2975"/>
        <v>4624.5081250000003</v>
      </c>
      <c r="P15820" s="121">
        <f>AVERAGEIFS('Rekensheet Uurdata'!G:G,'Rekensheet Uurdata'!A:A,QUOTIENT('Rekensheet Kwartierdata'!A15820-1,4)+1)/4</f>
        <v>27</v>
      </c>
      <c r="Q15820" s="84">
        <f>IFERROR(VALUE(VLOOKUP(A15820,'Bron Productie'!A:H,3))/4,-1)</f>
        <v>26.75</v>
      </c>
      <c r="R15820" s="84">
        <f t="shared" si="2980"/>
        <v>26.75</v>
      </c>
      <c r="S15820" s="84">
        <f t="shared" si="2976"/>
        <v>-0.25</v>
      </c>
      <c r="T15820" s="86">
        <f t="shared" si="2977"/>
        <v>-9.7925000000000004</v>
      </c>
    </row>
    <row r="15821" spans="1:20" x14ac:dyDescent="0.25">
      <c r="A15821" s="113">
        <f t="shared" si="2981"/>
        <v>15816</v>
      </c>
      <c r="B15821" s="185">
        <f t="shared" si="2971"/>
        <v>43265</v>
      </c>
      <c r="C15821" s="118">
        <f t="shared" si="2982"/>
        <v>76</v>
      </c>
      <c r="D15821" s="121">
        <f>VLOOKUP(CONCATENATE(B15821,C15821),'Bron BM-prijzen'!A:L,11,FALSE)</f>
        <v>43.11</v>
      </c>
      <c r="E15821" s="118">
        <f>VLOOKUP(CONCATENATE(B15821,C15821),'Bron BM-prijzen'!A:L,12,FALSE)</f>
        <v>43.11</v>
      </c>
      <c r="F15821" s="121">
        <f>AVERAGEIFS('Rekensheet Uurdata'!E:E,'Rekensheet Uurdata'!A:A,QUOTIENT('Rekensheet Kwartierdata'!A15821-1,4)+1)/4</f>
        <v>563.375</v>
      </c>
      <c r="G15821" s="84">
        <f>IFERROR(VALUE(VLOOKUP(A15821,'Bron Productie'!A:H,7))/4,-1)</f>
        <v>384.25</v>
      </c>
      <c r="H15821" s="84">
        <f t="shared" si="2978"/>
        <v>384.25</v>
      </c>
      <c r="I15821" s="84">
        <f t="shared" si="2972"/>
        <v>-179.125</v>
      </c>
      <c r="J15821" s="118">
        <f t="shared" si="2973"/>
        <v>-7722.0787499999997</v>
      </c>
      <c r="K15821" s="121">
        <f>AVERAGEIFS('Rekensheet Uurdata'!F:F,'Rekensheet Uurdata'!A:A,QUOTIENT('Rekensheet Kwartierdata'!A15821-1,4)+1)/4</f>
        <v>101.4375</v>
      </c>
      <c r="L15821" s="84">
        <f>IFERROR(VALUE(VLOOKUP(A15821,'Bron Productie'!A:H,5))/4,-1)</f>
        <v>218.75</v>
      </c>
      <c r="M15821" s="84">
        <f t="shared" si="2979"/>
        <v>218.75</v>
      </c>
      <c r="N15821" s="84">
        <f t="shared" si="2974"/>
        <v>117.3125</v>
      </c>
      <c r="O15821" s="118">
        <f t="shared" si="2975"/>
        <v>5057.3418750000001</v>
      </c>
      <c r="P15821" s="121">
        <f>AVERAGEIFS('Rekensheet Uurdata'!G:G,'Rekensheet Uurdata'!A:A,QUOTIENT('Rekensheet Kwartierdata'!A15821-1,4)+1)/4</f>
        <v>27</v>
      </c>
      <c r="Q15821" s="84">
        <f>IFERROR(VALUE(VLOOKUP(A15821,'Bron Productie'!A:H,3))/4,-1)</f>
        <v>26.5</v>
      </c>
      <c r="R15821" s="84">
        <f t="shared" si="2980"/>
        <v>26.5</v>
      </c>
      <c r="S15821" s="84">
        <f t="shared" si="2976"/>
        <v>-0.5</v>
      </c>
      <c r="T15821" s="86">
        <f t="shared" si="2977"/>
        <v>-21.555</v>
      </c>
    </row>
    <row r="15822" spans="1:20" x14ac:dyDescent="0.25">
      <c r="A15822" s="113">
        <f t="shared" si="2981"/>
        <v>15817</v>
      </c>
      <c r="B15822" s="185">
        <f t="shared" si="2971"/>
        <v>43265</v>
      </c>
      <c r="C15822" s="118">
        <f t="shared" si="2982"/>
        <v>77</v>
      </c>
      <c r="D15822" s="121">
        <f>VLOOKUP(CONCATENATE(B15822,C15822),'Bron BM-prijzen'!A:L,11,FALSE)</f>
        <v>131.12</v>
      </c>
      <c r="E15822" s="118">
        <f>VLOOKUP(CONCATENATE(B15822,C15822),'Bron BM-prijzen'!A:L,12,FALSE)</f>
        <v>131.12</v>
      </c>
      <c r="F15822" s="121">
        <f>AVERAGEIFS('Rekensheet Uurdata'!E:E,'Rekensheet Uurdata'!A:A,QUOTIENT('Rekensheet Kwartierdata'!A15822-1,4)+1)/4</f>
        <v>487.375</v>
      </c>
      <c r="G15822" s="84">
        <f>IFERROR(VALUE(VLOOKUP(A15822,'Bron Productie'!A:H,7))/4,-1)</f>
        <v>356.75</v>
      </c>
      <c r="H15822" s="84">
        <f t="shared" si="2978"/>
        <v>356.75</v>
      </c>
      <c r="I15822" s="84">
        <f t="shared" si="2972"/>
        <v>-130.625</v>
      </c>
      <c r="J15822" s="118">
        <f t="shared" si="2973"/>
        <v>-17127.55</v>
      </c>
      <c r="K15822" s="121">
        <f>AVERAGEIFS('Rekensheet Uurdata'!F:F,'Rekensheet Uurdata'!A:A,QUOTIENT('Rekensheet Kwartierdata'!A15822-1,4)+1)/4</f>
        <v>88.1875</v>
      </c>
      <c r="L15822" s="84">
        <f>IFERROR(VALUE(VLOOKUP(A15822,'Bron Productie'!A:H,5))/4,-1)</f>
        <v>208</v>
      </c>
      <c r="M15822" s="84">
        <f t="shared" si="2979"/>
        <v>208</v>
      </c>
      <c r="N15822" s="84">
        <f t="shared" si="2974"/>
        <v>119.8125</v>
      </c>
      <c r="O15822" s="118">
        <f t="shared" si="2975"/>
        <v>15709.815000000001</v>
      </c>
      <c r="P15822" s="121">
        <f>AVERAGEIFS('Rekensheet Uurdata'!G:G,'Rekensheet Uurdata'!A:A,QUOTIENT('Rekensheet Kwartierdata'!A15822-1,4)+1)/4</f>
        <v>24.625</v>
      </c>
      <c r="Q15822" s="84">
        <f>IFERROR(VALUE(VLOOKUP(A15822,'Bron Productie'!A:H,3))/4,-1)</f>
        <v>26.25</v>
      </c>
      <c r="R15822" s="84">
        <f t="shared" si="2980"/>
        <v>26.25</v>
      </c>
      <c r="S15822" s="84">
        <f t="shared" si="2976"/>
        <v>1.625</v>
      </c>
      <c r="T15822" s="86">
        <f t="shared" si="2977"/>
        <v>213.07</v>
      </c>
    </row>
    <row r="15823" spans="1:20" x14ac:dyDescent="0.25">
      <c r="A15823" s="113">
        <f t="shared" si="2981"/>
        <v>15818</v>
      </c>
      <c r="B15823" s="185">
        <f t="shared" si="2971"/>
        <v>43265</v>
      </c>
      <c r="C15823" s="118">
        <f t="shared" si="2982"/>
        <v>78</v>
      </c>
      <c r="D15823" s="121">
        <f>VLOOKUP(CONCATENATE(B15823,C15823),'Bron BM-prijzen'!A:L,11,FALSE)</f>
        <v>51.17</v>
      </c>
      <c r="E15823" s="118">
        <f>VLOOKUP(CONCATENATE(B15823,C15823),'Bron BM-prijzen'!A:L,12,FALSE)</f>
        <v>51.17</v>
      </c>
      <c r="F15823" s="121">
        <f>AVERAGEIFS('Rekensheet Uurdata'!E:E,'Rekensheet Uurdata'!A:A,QUOTIENT('Rekensheet Kwartierdata'!A15823-1,4)+1)/4</f>
        <v>487.375</v>
      </c>
      <c r="G15823" s="84">
        <f>IFERROR(VALUE(VLOOKUP(A15823,'Bron Productie'!A:H,7))/4,-1)</f>
        <v>317.25</v>
      </c>
      <c r="H15823" s="84">
        <f t="shared" si="2978"/>
        <v>317.25</v>
      </c>
      <c r="I15823" s="84">
        <f t="shared" si="2972"/>
        <v>-170.125</v>
      </c>
      <c r="J15823" s="118">
        <f t="shared" si="2973"/>
        <v>-8705.2962499999994</v>
      </c>
      <c r="K15823" s="121">
        <f>AVERAGEIFS('Rekensheet Uurdata'!F:F,'Rekensheet Uurdata'!A:A,QUOTIENT('Rekensheet Kwartierdata'!A15823-1,4)+1)/4</f>
        <v>88.1875</v>
      </c>
      <c r="L15823" s="84">
        <f>IFERROR(VALUE(VLOOKUP(A15823,'Bron Productie'!A:H,5))/4,-1)</f>
        <v>202.5</v>
      </c>
      <c r="M15823" s="84">
        <f t="shared" si="2979"/>
        <v>202.5</v>
      </c>
      <c r="N15823" s="84">
        <f t="shared" si="2974"/>
        <v>114.3125</v>
      </c>
      <c r="O15823" s="118">
        <f t="shared" si="2975"/>
        <v>5849.3706250000005</v>
      </c>
      <c r="P15823" s="121">
        <f>AVERAGEIFS('Rekensheet Uurdata'!G:G,'Rekensheet Uurdata'!A:A,QUOTIENT('Rekensheet Kwartierdata'!A15823-1,4)+1)/4</f>
        <v>24.625</v>
      </c>
      <c r="Q15823" s="84">
        <f>IFERROR(VALUE(VLOOKUP(A15823,'Bron Productie'!A:H,3))/4,-1)</f>
        <v>25.25</v>
      </c>
      <c r="R15823" s="84">
        <f t="shared" si="2980"/>
        <v>25.25</v>
      </c>
      <c r="S15823" s="84">
        <f t="shared" si="2976"/>
        <v>0.625</v>
      </c>
      <c r="T15823" s="86">
        <f t="shared" si="2977"/>
        <v>31.981250000000003</v>
      </c>
    </row>
    <row r="15824" spans="1:20" x14ac:dyDescent="0.25">
      <c r="A15824" s="113">
        <f t="shared" si="2981"/>
        <v>15819</v>
      </c>
      <c r="B15824" s="185">
        <f t="shared" si="2971"/>
        <v>43265</v>
      </c>
      <c r="C15824" s="118">
        <f t="shared" si="2982"/>
        <v>79</v>
      </c>
      <c r="D15824" s="121">
        <f>VLOOKUP(CONCATENATE(B15824,C15824),'Bron BM-prijzen'!A:L,11,FALSE)</f>
        <v>97.12</v>
      </c>
      <c r="E15824" s="118">
        <f>VLOOKUP(CONCATENATE(B15824,C15824),'Bron BM-prijzen'!A:L,12,FALSE)</f>
        <v>97.12</v>
      </c>
      <c r="F15824" s="121">
        <f>AVERAGEIFS('Rekensheet Uurdata'!E:E,'Rekensheet Uurdata'!A:A,QUOTIENT('Rekensheet Kwartierdata'!A15824-1,4)+1)/4</f>
        <v>487.375</v>
      </c>
      <c r="G15824" s="84">
        <f>IFERROR(VALUE(VLOOKUP(A15824,'Bron Productie'!A:H,7))/4,-1)</f>
        <v>298</v>
      </c>
      <c r="H15824" s="84">
        <f t="shared" si="2978"/>
        <v>298</v>
      </c>
      <c r="I15824" s="84">
        <f t="shared" si="2972"/>
        <v>-189.375</v>
      </c>
      <c r="J15824" s="118">
        <f t="shared" si="2973"/>
        <v>-18392.100000000002</v>
      </c>
      <c r="K15824" s="121">
        <f>AVERAGEIFS('Rekensheet Uurdata'!F:F,'Rekensheet Uurdata'!A:A,QUOTIENT('Rekensheet Kwartierdata'!A15824-1,4)+1)/4</f>
        <v>88.1875</v>
      </c>
      <c r="L15824" s="84">
        <f>IFERROR(VALUE(VLOOKUP(A15824,'Bron Productie'!A:H,5))/4,-1)</f>
        <v>198</v>
      </c>
      <c r="M15824" s="84">
        <f t="shared" si="2979"/>
        <v>198</v>
      </c>
      <c r="N15824" s="84">
        <f t="shared" si="2974"/>
        <v>109.8125</v>
      </c>
      <c r="O15824" s="118">
        <f t="shared" si="2975"/>
        <v>10664.99</v>
      </c>
      <c r="P15824" s="121">
        <f>AVERAGEIFS('Rekensheet Uurdata'!G:G,'Rekensheet Uurdata'!A:A,QUOTIENT('Rekensheet Kwartierdata'!A15824-1,4)+1)/4</f>
        <v>24.625</v>
      </c>
      <c r="Q15824" s="84">
        <f>IFERROR(VALUE(VLOOKUP(A15824,'Bron Productie'!A:H,3))/4,-1)</f>
        <v>24</v>
      </c>
      <c r="R15824" s="84">
        <f t="shared" si="2980"/>
        <v>24</v>
      </c>
      <c r="S15824" s="84">
        <f t="shared" si="2976"/>
        <v>-0.625</v>
      </c>
      <c r="T15824" s="86">
        <f t="shared" si="2977"/>
        <v>-60.7</v>
      </c>
    </row>
    <row r="15825" spans="1:20" x14ac:dyDescent="0.25">
      <c r="A15825" s="113">
        <f t="shared" si="2981"/>
        <v>15820</v>
      </c>
      <c r="B15825" s="185">
        <f t="shared" si="2971"/>
        <v>43265</v>
      </c>
      <c r="C15825" s="118">
        <f t="shared" si="2982"/>
        <v>80</v>
      </c>
      <c r="D15825" s="121">
        <f>VLOOKUP(CONCATENATE(B15825,C15825),'Bron BM-prijzen'!A:L,11,FALSE)</f>
        <v>72.12</v>
      </c>
      <c r="E15825" s="118">
        <f>VLOOKUP(CONCATENATE(B15825,C15825),'Bron BM-prijzen'!A:L,12,FALSE)</f>
        <v>72.12</v>
      </c>
      <c r="F15825" s="121">
        <f>AVERAGEIFS('Rekensheet Uurdata'!E:E,'Rekensheet Uurdata'!A:A,QUOTIENT('Rekensheet Kwartierdata'!A15825-1,4)+1)/4</f>
        <v>487.375</v>
      </c>
      <c r="G15825" s="84">
        <f>IFERROR(VALUE(VLOOKUP(A15825,'Bron Productie'!A:H,7))/4,-1)</f>
        <v>282.75</v>
      </c>
      <c r="H15825" s="84">
        <f t="shared" si="2978"/>
        <v>282.75</v>
      </c>
      <c r="I15825" s="84">
        <f t="shared" si="2972"/>
        <v>-204.625</v>
      </c>
      <c r="J15825" s="118">
        <f t="shared" si="2973"/>
        <v>-14757.555</v>
      </c>
      <c r="K15825" s="121">
        <f>AVERAGEIFS('Rekensheet Uurdata'!F:F,'Rekensheet Uurdata'!A:A,QUOTIENT('Rekensheet Kwartierdata'!A15825-1,4)+1)/4</f>
        <v>88.1875</v>
      </c>
      <c r="L15825" s="84">
        <f>IFERROR(VALUE(VLOOKUP(A15825,'Bron Productie'!A:H,5))/4,-1)</f>
        <v>179.75</v>
      </c>
      <c r="M15825" s="84">
        <f t="shared" si="2979"/>
        <v>179.75</v>
      </c>
      <c r="N15825" s="84">
        <f t="shared" si="2974"/>
        <v>91.5625</v>
      </c>
      <c r="O15825" s="118">
        <f t="shared" si="2975"/>
        <v>6603.4875000000002</v>
      </c>
      <c r="P15825" s="121">
        <f>AVERAGEIFS('Rekensheet Uurdata'!G:G,'Rekensheet Uurdata'!A:A,QUOTIENT('Rekensheet Kwartierdata'!A15825-1,4)+1)/4</f>
        <v>24.625</v>
      </c>
      <c r="Q15825" s="84">
        <f>IFERROR(VALUE(VLOOKUP(A15825,'Bron Productie'!A:H,3))/4,-1)</f>
        <v>23</v>
      </c>
      <c r="R15825" s="84">
        <f t="shared" si="2980"/>
        <v>23</v>
      </c>
      <c r="S15825" s="84">
        <f t="shared" si="2976"/>
        <v>-1.625</v>
      </c>
      <c r="T15825" s="86">
        <f t="shared" si="2977"/>
        <v>-117.19500000000001</v>
      </c>
    </row>
    <row r="15826" spans="1:20" x14ac:dyDescent="0.25">
      <c r="A15826" s="113">
        <f t="shared" si="2981"/>
        <v>15821</v>
      </c>
      <c r="B15826" s="185">
        <f t="shared" si="2971"/>
        <v>43265</v>
      </c>
      <c r="C15826" s="118">
        <f t="shared" si="2982"/>
        <v>81</v>
      </c>
      <c r="D15826" s="121">
        <f>VLOOKUP(CONCATENATE(B15826,C15826),'Bron BM-prijzen'!A:L,11,FALSE)</f>
        <v>39.17</v>
      </c>
      <c r="E15826" s="118">
        <f>VLOOKUP(CONCATENATE(B15826,C15826),'Bron BM-prijzen'!A:L,12,FALSE)</f>
        <v>39.17</v>
      </c>
      <c r="F15826" s="121">
        <f>AVERAGEIFS('Rekensheet Uurdata'!E:E,'Rekensheet Uurdata'!A:A,QUOTIENT('Rekensheet Kwartierdata'!A15826-1,4)+1)/4</f>
        <v>387.1875</v>
      </c>
      <c r="G15826" s="84">
        <f>IFERROR(VALUE(VLOOKUP(A15826,'Bron Productie'!A:H,7))/4,-1)</f>
        <v>270.75</v>
      </c>
      <c r="H15826" s="84">
        <f t="shared" si="2978"/>
        <v>270.75</v>
      </c>
      <c r="I15826" s="84">
        <f t="shared" si="2972"/>
        <v>-116.4375</v>
      </c>
      <c r="J15826" s="118">
        <f t="shared" si="2973"/>
        <v>-4560.8568750000004</v>
      </c>
      <c r="K15826" s="121">
        <f>AVERAGEIFS('Rekensheet Uurdata'!F:F,'Rekensheet Uurdata'!A:A,QUOTIENT('Rekensheet Kwartierdata'!A15826-1,4)+1)/4</f>
        <v>69.375</v>
      </c>
      <c r="L15826" s="84">
        <f>IFERROR(VALUE(VLOOKUP(A15826,'Bron Productie'!A:H,5))/4,-1)</f>
        <v>170.25</v>
      </c>
      <c r="M15826" s="84">
        <f t="shared" si="2979"/>
        <v>170.25</v>
      </c>
      <c r="N15826" s="84">
        <f t="shared" si="2974"/>
        <v>100.875</v>
      </c>
      <c r="O15826" s="118">
        <f t="shared" si="2975"/>
        <v>3951.2737500000003</v>
      </c>
      <c r="P15826" s="121">
        <f>AVERAGEIFS('Rekensheet Uurdata'!G:G,'Rekensheet Uurdata'!A:A,QUOTIENT('Rekensheet Kwartierdata'!A15826-1,4)+1)/4</f>
        <v>17.75</v>
      </c>
      <c r="Q15826" s="84">
        <f>IFERROR(VALUE(VLOOKUP(A15826,'Bron Productie'!A:H,3))/4,-1)</f>
        <v>21.75</v>
      </c>
      <c r="R15826" s="84">
        <f t="shared" si="2980"/>
        <v>21.75</v>
      </c>
      <c r="S15826" s="84">
        <f t="shared" si="2976"/>
        <v>4</v>
      </c>
      <c r="T15826" s="86">
        <f t="shared" si="2977"/>
        <v>156.68</v>
      </c>
    </row>
    <row r="15827" spans="1:20" x14ac:dyDescent="0.25">
      <c r="A15827" s="113">
        <f t="shared" si="2981"/>
        <v>15822</v>
      </c>
      <c r="B15827" s="185">
        <f t="shared" si="2971"/>
        <v>43265</v>
      </c>
      <c r="C15827" s="118">
        <f t="shared" si="2982"/>
        <v>82</v>
      </c>
      <c r="D15827" s="121">
        <f>VLOOKUP(CONCATENATE(B15827,C15827),'Bron BM-prijzen'!A:L,11,FALSE)</f>
        <v>46.63</v>
      </c>
      <c r="E15827" s="118">
        <f>VLOOKUP(CONCATENATE(B15827,C15827),'Bron BM-prijzen'!A:L,12,FALSE)</f>
        <v>46.63</v>
      </c>
      <c r="F15827" s="121">
        <f>AVERAGEIFS('Rekensheet Uurdata'!E:E,'Rekensheet Uurdata'!A:A,QUOTIENT('Rekensheet Kwartierdata'!A15827-1,4)+1)/4</f>
        <v>387.1875</v>
      </c>
      <c r="G15827" s="84">
        <f>IFERROR(VALUE(VLOOKUP(A15827,'Bron Productie'!A:H,7))/4,-1)</f>
        <v>250.5</v>
      </c>
      <c r="H15827" s="84">
        <f t="shared" si="2978"/>
        <v>250.5</v>
      </c>
      <c r="I15827" s="84">
        <f t="shared" si="2972"/>
        <v>-136.6875</v>
      </c>
      <c r="J15827" s="118">
        <f t="shared" si="2973"/>
        <v>-6373.7381250000008</v>
      </c>
      <c r="K15827" s="121">
        <f>AVERAGEIFS('Rekensheet Uurdata'!F:F,'Rekensheet Uurdata'!A:A,QUOTIENT('Rekensheet Kwartierdata'!A15827-1,4)+1)/4</f>
        <v>69.375</v>
      </c>
      <c r="L15827" s="84">
        <f>IFERROR(VALUE(VLOOKUP(A15827,'Bron Productie'!A:H,5))/4,-1)</f>
        <v>155</v>
      </c>
      <c r="M15827" s="84">
        <f t="shared" si="2979"/>
        <v>155</v>
      </c>
      <c r="N15827" s="84">
        <f t="shared" si="2974"/>
        <v>85.625</v>
      </c>
      <c r="O15827" s="118">
        <f t="shared" si="2975"/>
        <v>3992.6937500000004</v>
      </c>
      <c r="P15827" s="121">
        <f>AVERAGEIFS('Rekensheet Uurdata'!G:G,'Rekensheet Uurdata'!A:A,QUOTIENT('Rekensheet Kwartierdata'!A15827-1,4)+1)/4</f>
        <v>17.75</v>
      </c>
      <c r="Q15827" s="84">
        <f>IFERROR(VALUE(VLOOKUP(A15827,'Bron Productie'!A:H,3))/4,-1)</f>
        <v>19</v>
      </c>
      <c r="R15827" s="84">
        <f t="shared" si="2980"/>
        <v>19</v>
      </c>
      <c r="S15827" s="84">
        <f t="shared" si="2976"/>
        <v>1.25</v>
      </c>
      <c r="T15827" s="86">
        <f t="shared" si="2977"/>
        <v>58.287500000000001</v>
      </c>
    </row>
    <row r="15828" spans="1:20" x14ac:dyDescent="0.25">
      <c r="A15828" s="113">
        <f t="shared" si="2981"/>
        <v>15823</v>
      </c>
      <c r="B15828" s="185">
        <f t="shared" si="2971"/>
        <v>43265</v>
      </c>
      <c r="C15828" s="118">
        <f t="shared" si="2982"/>
        <v>83</v>
      </c>
      <c r="D15828" s="121">
        <f>VLOOKUP(CONCATENATE(B15828,C15828),'Bron BM-prijzen'!A:L,11,FALSE)</f>
        <v>65</v>
      </c>
      <c r="E15828" s="118">
        <f>VLOOKUP(CONCATENATE(B15828,C15828),'Bron BM-prijzen'!A:L,12,FALSE)</f>
        <v>65</v>
      </c>
      <c r="F15828" s="121">
        <f>AVERAGEIFS('Rekensheet Uurdata'!E:E,'Rekensheet Uurdata'!A:A,QUOTIENT('Rekensheet Kwartierdata'!A15828-1,4)+1)/4</f>
        <v>387.1875</v>
      </c>
      <c r="G15828" s="84">
        <f>IFERROR(VALUE(VLOOKUP(A15828,'Bron Productie'!A:H,7))/4,-1)</f>
        <v>215.75</v>
      </c>
      <c r="H15828" s="84">
        <f t="shared" si="2978"/>
        <v>215.75</v>
      </c>
      <c r="I15828" s="84">
        <f t="shared" si="2972"/>
        <v>-171.4375</v>
      </c>
      <c r="J15828" s="118">
        <f t="shared" si="2973"/>
        <v>-11143.4375</v>
      </c>
      <c r="K15828" s="121">
        <f>AVERAGEIFS('Rekensheet Uurdata'!F:F,'Rekensheet Uurdata'!A:A,QUOTIENT('Rekensheet Kwartierdata'!A15828-1,4)+1)/4</f>
        <v>69.375</v>
      </c>
      <c r="L15828" s="84">
        <f>IFERROR(VALUE(VLOOKUP(A15828,'Bron Productie'!A:H,5))/4,-1)</f>
        <v>139.5</v>
      </c>
      <c r="M15828" s="84">
        <f t="shared" si="2979"/>
        <v>139.5</v>
      </c>
      <c r="N15828" s="84">
        <f t="shared" si="2974"/>
        <v>70.125</v>
      </c>
      <c r="O15828" s="118">
        <f t="shared" si="2975"/>
        <v>4558.125</v>
      </c>
      <c r="P15828" s="121">
        <f>AVERAGEIFS('Rekensheet Uurdata'!G:G,'Rekensheet Uurdata'!A:A,QUOTIENT('Rekensheet Kwartierdata'!A15828-1,4)+1)/4</f>
        <v>17.75</v>
      </c>
      <c r="Q15828" s="84">
        <f>IFERROR(VALUE(VLOOKUP(A15828,'Bron Productie'!A:H,3))/4,-1)</f>
        <v>16.5</v>
      </c>
      <c r="R15828" s="84">
        <f t="shared" si="2980"/>
        <v>16.5</v>
      </c>
      <c r="S15828" s="84">
        <f t="shared" si="2976"/>
        <v>-1.25</v>
      </c>
      <c r="T15828" s="86">
        <f t="shared" si="2977"/>
        <v>-81.25</v>
      </c>
    </row>
    <row r="15829" spans="1:20" x14ac:dyDescent="0.25">
      <c r="A15829" s="113">
        <f t="shared" si="2981"/>
        <v>15824</v>
      </c>
      <c r="B15829" s="185">
        <f t="shared" si="2971"/>
        <v>43265</v>
      </c>
      <c r="C15829" s="118">
        <f t="shared" si="2982"/>
        <v>84</v>
      </c>
      <c r="D15829" s="121">
        <f>VLOOKUP(CONCATENATE(B15829,C15829),'Bron BM-prijzen'!A:L,11,FALSE)</f>
        <v>51.17</v>
      </c>
      <c r="E15829" s="118">
        <f>VLOOKUP(CONCATENATE(B15829,C15829),'Bron BM-prijzen'!A:L,12,FALSE)</f>
        <v>51.17</v>
      </c>
      <c r="F15829" s="121">
        <f>AVERAGEIFS('Rekensheet Uurdata'!E:E,'Rekensheet Uurdata'!A:A,QUOTIENT('Rekensheet Kwartierdata'!A15829-1,4)+1)/4</f>
        <v>387.1875</v>
      </c>
      <c r="G15829" s="84">
        <f>IFERROR(VALUE(VLOOKUP(A15829,'Bron Productie'!A:H,7))/4,-1)</f>
        <v>187</v>
      </c>
      <c r="H15829" s="84">
        <f t="shared" si="2978"/>
        <v>187</v>
      </c>
      <c r="I15829" s="84">
        <f t="shared" si="2972"/>
        <v>-200.1875</v>
      </c>
      <c r="J15829" s="118">
        <f t="shared" si="2973"/>
        <v>-10243.594375000001</v>
      </c>
      <c r="K15829" s="121">
        <f>AVERAGEIFS('Rekensheet Uurdata'!F:F,'Rekensheet Uurdata'!A:A,QUOTIENT('Rekensheet Kwartierdata'!A15829-1,4)+1)/4</f>
        <v>69.375</v>
      </c>
      <c r="L15829" s="84">
        <f>IFERROR(VALUE(VLOOKUP(A15829,'Bron Productie'!A:H,5))/4,-1)</f>
        <v>119</v>
      </c>
      <c r="M15829" s="84">
        <f t="shared" si="2979"/>
        <v>119</v>
      </c>
      <c r="N15829" s="84">
        <f t="shared" si="2974"/>
        <v>49.625</v>
      </c>
      <c r="O15829" s="118">
        <f t="shared" si="2975"/>
        <v>2539.3112500000002</v>
      </c>
      <c r="P15829" s="121">
        <f>AVERAGEIFS('Rekensheet Uurdata'!G:G,'Rekensheet Uurdata'!A:A,QUOTIENT('Rekensheet Kwartierdata'!A15829-1,4)+1)/4</f>
        <v>17.75</v>
      </c>
      <c r="Q15829" s="84">
        <f>IFERROR(VALUE(VLOOKUP(A15829,'Bron Productie'!A:H,3))/4,-1)</f>
        <v>13.75</v>
      </c>
      <c r="R15829" s="84">
        <f t="shared" si="2980"/>
        <v>13.75</v>
      </c>
      <c r="S15829" s="84">
        <f t="shared" si="2976"/>
        <v>-4</v>
      </c>
      <c r="T15829" s="86">
        <f t="shared" si="2977"/>
        <v>-204.68</v>
      </c>
    </row>
    <row r="15830" spans="1:20" x14ac:dyDescent="0.25">
      <c r="A15830" s="113">
        <f t="shared" si="2981"/>
        <v>15825</v>
      </c>
      <c r="B15830" s="185">
        <f t="shared" si="2971"/>
        <v>43265</v>
      </c>
      <c r="C15830" s="118">
        <f t="shared" si="2982"/>
        <v>85</v>
      </c>
      <c r="D15830" s="121">
        <f>VLOOKUP(CONCATENATE(B15830,C15830),'Bron BM-prijzen'!A:L,11,FALSE)</f>
        <v>40</v>
      </c>
      <c r="E15830" s="118">
        <f>VLOOKUP(CONCATENATE(B15830,C15830),'Bron BM-prijzen'!A:L,12,FALSE)</f>
        <v>40</v>
      </c>
      <c r="F15830" s="121">
        <f>AVERAGEIFS('Rekensheet Uurdata'!E:E,'Rekensheet Uurdata'!A:A,QUOTIENT('Rekensheet Kwartierdata'!A15830-1,4)+1)/4</f>
        <v>273.375</v>
      </c>
      <c r="G15830" s="84">
        <f>IFERROR(VALUE(VLOOKUP(A15830,'Bron Productie'!A:H,7))/4,-1)</f>
        <v>168.75</v>
      </c>
      <c r="H15830" s="84">
        <f t="shared" si="2978"/>
        <v>168.75</v>
      </c>
      <c r="I15830" s="84">
        <f t="shared" si="2972"/>
        <v>-104.625</v>
      </c>
      <c r="J15830" s="118">
        <f t="shared" si="2973"/>
        <v>-4185</v>
      </c>
      <c r="K15830" s="121">
        <f>AVERAGEIFS('Rekensheet Uurdata'!F:F,'Rekensheet Uurdata'!A:A,QUOTIENT('Rekensheet Kwartierdata'!A15830-1,4)+1)/4</f>
        <v>50.1875</v>
      </c>
      <c r="L15830" s="84">
        <f>IFERROR(VALUE(VLOOKUP(A15830,'Bron Productie'!A:H,5))/4,-1)</f>
        <v>101.75</v>
      </c>
      <c r="M15830" s="84">
        <f t="shared" si="2979"/>
        <v>101.75</v>
      </c>
      <c r="N15830" s="84">
        <f t="shared" si="2974"/>
        <v>51.5625</v>
      </c>
      <c r="O15830" s="118">
        <f t="shared" si="2975"/>
        <v>2062.5</v>
      </c>
      <c r="P15830" s="121">
        <f>AVERAGEIFS('Rekensheet Uurdata'!G:G,'Rekensheet Uurdata'!A:A,QUOTIENT('Rekensheet Kwartierdata'!A15830-1,4)+1)/4</f>
        <v>7.9375</v>
      </c>
      <c r="Q15830" s="84">
        <f>IFERROR(VALUE(VLOOKUP(A15830,'Bron Productie'!A:H,3))/4,-1)</f>
        <v>11.25</v>
      </c>
      <c r="R15830" s="84">
        <f t="shared" si="2980"/>
        <v>11.25</v>
      </c>
      <c r="S15830" s="84">
        <f t="shared" si="2976"/>
        <v>3.3125</v>
      </c>
      <c r="T15830" s="86">
        <f t="shared" si="2977"/>
        <v>132.5</v>
      </c>
    </row>
    <row r="15831" spans="1:20" x14ac:dyDescent="0.25">
      <c r="A15831" s="113">
        <f t="shared" si="2981"/>
        <v>15826</v>
      </c>
      <c r="B15831" s="185">
        <f t="shared" si="2971"/>
        <v>43265</v>
      </c>
      <c r="C15831" s="118">
        <f t="shared" si="2982"/>
        <v>86</v>
      </c>
      <c r="D15831" s="121">
        <f>VLOOKUP(CONCATENATE(B15831,C15831),'Bron BM-prijzen'!A:L,11,FALSE)</f>
        <v>43.42</v>
      </c>
      <c r="E15831" s="118">
        <f>VLOOKUP(CONCATENATE(B15831,C15831),'Bron BM-prijzen'!A:L,12,FALSE)</f>
        <v>43.42</v>
      </c>
      <c r="F15831" s="121">
        <f>AVERAGEIFS('Rekensheet Uurdata'!E:E,'Rekensheet Uurdata'!A:A,QUOTIENT('Rekensheet Kwartierdata'!A15831-1,4)+1)/4</f>
        <v>273.375</v>
      </c>
      <c r="G15831" s="84">
        <f>IFERROR(VALUE(VLOOKUP(A15831,'Bron Productie'!A:H,7))/4,-1)</f>
        <v>152.5</v>
      </c>
      <c r="H15831" s="84">
        <f t="shared" si="2978"/>
        <v>152.5</v>
      </c>
      <c r="I15831" s="84">
        <f t="shared" si="2972"/>
        <v>-120.875</v>
      </c>
      <c r="J15831" s="118">
        <f t="shared" si="2973"/>
        <v>-5248.3924999999999</v>
      </c>
      <c r="K15831" s="121">
        <f>AVERAGEIFS('Rekensheet Uurdata'!F:F,'Rekensheet Uurdata'!A:A,QUOTIENT('Rekensheet Kwartierdata'!A15831-1,4)+1)/4</f>
        <v>50.1875</v>
      </c>
      <c r="L15831" s="84">
        <f>IFERROR(VALUE(VLOOKUP(A15831,'Bron Productie'!A:H,5))/4,-1)</f>
        <v>81.75</v>
      </c>
      <c r="M15831" s="84">
        <f t="shared" si="2979"/>
        <v>81.75</v>
      </c>
      <c r="N15831" s="84">
        <f t="shared" si="2974"/>
        <v>31.5625</v>
      </c>
      <c r="O15831" s="118">
        <f t="shared" si="2975"/>
        <v>1370.4437500000001</v>
      </c>
      <c r="P15831" s="121">
        <f>AVERAGEIFS('Rekensheet Uurdata'!G:G,'Rekensheet Uurdata'!A:A,QUOTIENT('Rekensheet Kwartierdata'!A15831-1,4)+1)/4</f>
        <v>7.9375</v>
      </c>
      <c r="Q15831" s="84">
        <f>IFERROR(VALUE(VLOOKUP(A15831,'Bron Productie'!A:H,3))/4,-1)</f>
        <v>9</v>
      </c>
      <c r="R15831" s="84">
        <f t="shared" si="2980"/>
        <v>9</v>
      </c>
      <c r="S15831" s="84">
        <f t="shared" si="2976"/>
        <v>1.0625</v>
      </c>
      <c r="T15831" s="86">
        <f t="shared" si="2977"/>
        <v>46.133749999999999</v>
      </c>
    </row>
    <row r="15832" spans="1:20" x14ac:dyDescent="0.25">
      <c r="A15832" s="113">
        <f t="shared" si="2981"/>
        <v>15827</v>
      </c>
      <c r="B15832" s="185">
        <f t="shared" si="2971"/>
        <v>43265</v>
      </c>
      <c r="C15832" s="118">
        <f t="shared" si="2982"/>
        <v>87</v>
      </c>
      <c r="D15832" s="121">
        <f>VLOOKUP(CONCATENATE(B15832,C15832),'Bron BM-prijzen'!A:L,11,FALSE)</f>
        <v>43.42</v>
      </c>
      <c r="E15832" s="118">
        <f>VLOOKUP(CONCATENATE(B15832,C15832),'Bron BM-prijzen'!A:L,12,FALSE)</f>
        <v>43.42</v>
      </c>
      <c r="F15832" s="121">
        <f>AVERAGEIFS('Rekensheet Uurdata'!E:E,'Rekensheet Uurdata'!A:A,QUOTIENT('Rekensheet Kwartierdata'!A15832-1,4)+1)/4</f>
        <v>273.375</v>
      </c>
      <c r="G15832" s="84">
        <f>IFERROR(VALUE(VLOOKUP(A15832,'Bron Productie'!A:H,7))/4,-1)</f>
        <v>136.5</v>
      </c>
      <c r="H15832" s="84">
        <f t="shared" si="2978"/>
        <v>136.5</v>
      </c>
      <c r="I15832" s="84">
        <f t="shared" si="2972"/>
        <v>-136.875</v>
      </c>
      <c r="J15832" s="118">
        <f t="shared" si="2973"/>
        <v>-5943.1125000000002</v>
      </c>
      <c r="K15832" s="121">
        <f>AVERAGEIFS('Rekensheet Uurdata'!F:F,'Rekensheet Uurdata'!A:A,QUOTIENT('Rekensheet Kwartierdata'!A15832-1,4)+1)/4</f>
        <v>50.1875</v>
      </c>
      <c r="L15832" s="84">
        <f>IFERROR(VALUE(VLOOKUP(A15832,'Bron Productie'!A:H,5))/4,-1)</f>
        <v>65.5</v>
      </c>
      <c r="M15832" s="84">
        <f t="shared" si="2979"/>
        <v>65.5</v>
      </c>
      <c r="N15832" s="84">
        <f t="shared" si="2974"/>
        <v>15.3125</v>
      </c>
      <c r="O15832" s="118">
        <f t="shared" si="2975"/>
        <v>664.86874999999998</v>
      </c>
      <c r="P15832" s="121">
        <f>AVERAGEIFS('Rekensheet Uurdata'!G:G,'Rekensheet Uurdata'!A:A,QUOTIENT('Rekensheet Kwartierdata'!A15832-1,4)+1)/4</f>
        <v>7.9375</v>
      </c>
      <c r="Q15832" s="84">
        <f>IFERROR(VALUE(VLOOKUP(A15832,'Bron Productie'!A:H,3))/4,-1)</f>
        <v>6.75</v>
      </c>
      <c r="R15832" s="84">
        <f t="shared" si="2980"/>
        <v>6.75</v>
      </c>
      <c r="S15832" s="84">
        <f t="shared" si="2976"/>
        <v>-1.1875</v>
      </c>
      <c r="T15832" s="86">
        <f t="shared" si="2977"/>
        <v>-51.561250000000001</v>
      </c>
    </row>
    <row r="15833" spans="1:20" x14ac:dyDescent="0.25">
      <c r="A15833" s="113">
        <f t="shared" si="2981"/>
        <v>15828</v>
      </c>
      <c r="B15833" s="185">
        <f t="shared" si="2971"/>
        <v>43265</v>
      </c>
      <c r="C15833" s="118">
        <f t="shared" si="2982"/>
        <v>88</v>
      </c>
      <c r="D15833" s="121">
        <f>VLOOKUP(CONCATENATE(B15833,C15833),'Bron BM-prijzen'!A:L,11,FALSE)</f>
        <v>42.98</v>
      </c>
      <c r="E15833" s="118">
        <f>VLOOKUP(CONCATENATE(B15833,C15833),'Bron BM-prijzen'!A:L,12,FALSE)</f>
        <v>42.98</v>
      </c>
      <c r="F15833" s="121">
        <f>AVERAGEIFS('Rekensheet Uurdata'!E:E,'Rekensheet Uurdata'!A:A,QUOTIENT('Rekensheet Kwartierdata'!A15833-1,4)+1)/4</f>
        <v>273.375</v>
      </c>
      <c r="G15833" s="84">
        <f>IFERROR(VALUE(VLOOKUP(A15833,'Bron Productie'!A:H,7))/4,-1)</f>
        <v>125</v>
      </c>
      <c r="H15833" s="84">
        <f t="shared" si="2978"/>
        <v>125</v>
      </c>
      <c r="I15833" s="84">
        <f t="shared" si="2972"/>
        <v>-148.375</v>
      </c>
      <c r="J15833" s="118">
        <f t="shared" si="2973"/>
        <v>-6377.1574999999993</v>
      </c>
      <c r="K15833" s="121">
        <f>AVERAGEIFS('Rekensheet Uurdata'!F:F,'Rekensheet Uurdata'!A:A,QUOTIENT('Rekensheet Kwartierdata'!A15833-1,4)+1)/4</f>
        <v>50.1875</v>
      </c>
      <c r="L15833" s="84">
        <f>IFERROR(VALUE(VLOOKUP(A15833,'Bron Productie'!A:H,5))/4,-1)</f>
        <v>53.75</v>
      </c>
      <c r="M15833" s="84">
        <f t="shared" si="2979"/>
        <v>53.75</v>
      </c>
      <c r="N15833" s="84">
        <f t="shared" si="2974"/>
        <v>3.5625</v>
      </c>
      <c r="O15833" s="118">
        <f t="shared" si="2975"/>
        <v>153.11624999999998</v>
      </c>
      <c r="P15833" s="121">
        <f>AVERAGEIFS('Rekensheet Uurdata'!G:G,'Rekensheet Uurdata'!A:A,QUOTIENT('Rekensheet Kwartierdata'!A15833-1,4)+1)/4</f>
        <v>7.9375</v>
      </c>
      <c r="Q15833" s="84">
        <f>IFERROR(VALUE(VLOOKUP(A15833,'Bron Productie'!A:H,3))/4,-1)</f>
        <v>4.75</v>
      </c>
      <c r="R15833" s="84">
        <f t="shared" si="2980"/>
        <v>4.75</v>
      </c>
      <c r="S15833" s="84">
        <f t="shared" si="2976"/>
        <v>-3.1875</v>
      </c>
      <c r="T15833" s="86">
        <f t="shared" si="2977"/>
        <v>-136.99875</v>
      </c>
    </row>
    <row r="15834" spans="1:20" x14ac:dyDescent="0.25">
      <c r="A15834" s="113">
        <f t="shared" si="2981"/>
        <v>15829</v>
      </c>
      <c r="B15834" s="185">
        <f t="shared" si="2971"/>
        <v>43265</v>
      </c>
      <c r="C15834" s="118">
        <f t="shared" si="2982"/>
        <v>89</v>
      </c>
      <c r="D15834" s="121">
        <f>VLOOKUP(CONCATENATE(B15834,C15834),'Bron BM-prijzen'!A:L,11,FALSE)</f>
        <v>101.12</v>
      </c>
      <c r="E15834" s="118">
        <f>VLOOKUP(CONCATENATE(B15834,C15834),'Bron BM-prijzen'!A:L,12,FALSE)</f>
        <v>101.12</v>
      </c>
      <c r="F15834" s="121">
        <f>AVERAGEIFS('Rekensheet Uurdata'!E:E,'Rekensheet Uurdata'!A:A,QUOTIENT('Rekensheet Kwartierdata'!A15834-1,4)+1)/4</f>
        <v>190.8125</v>
      </c>
      <c r="G15834" s="84">
        <f>IFERROR(VALUE(VLOOKUP(A15834,'Bron Productie'!A:H,7))/4,-1)</f>
        <v>106.75</v>
      </c>
      <c r="H15834" s="84">
        <f t="shared" si="2978"/>
        <v>106.75</v>
      </c>
      <c r="I15834" s="84">
        <f t="shared" si="2972"/>
        <v>-84.0625</v>
      </c>
      <c r="J15834" s="118">
        <f t="shared" si="2973"/>
        <v>-8500.4</v>
      </c>
      <c r="K15834" s="121">
        <f>AVERAGEIFS('Rekensheet Uurdata'!F:F,'Rekensheet Uurdata'!A:A,QUOTIENT('Rekensheet Kwartierdata'!A15834-1,4)+1)/4</f>
        <v>34.25</v>
      </c>
      <c r="L15834" s="84">
        <f>IFERROR(VALUE(VLOOKUP(A15834,'Bron Productie'!A:H,5))/4,-1)</f>
        <v>46</v>
      </c>
      <c r="M15834" s="84">
        <f t="shared" si="2979"/>
        <v>46</v>
      </c>
      <c r="N15834" s="84">
        <f t="shared" si="2974"/>
        <v>11.75</v>
      </c>
      <c r="O15834" s="118">
        <f t="shared" si="2975"/>
        <v>1188.1600000000001</v>
      </c>
      <c r="P15834" s="121">
        <f>AVERAGEIFS('Rekensheet Uurdata'!G:G,'Rekensheet Uurdata'!A:A,QUOTIENT('Rekensheet Kwartierdata'!A15834-1,4)+1)/4</f>
        <v>1.625</v>
      </c>
      <c r="Q15834" s="84">
        <f>IFERROR(VALUE(VLOOKUP(A15834,'Bron Productie'!A:H,3))/4,-1)</f>
        <v>2.5</v>
      </c>
      <c r="R15834" s="84">
        <f t="shared" si="2980"/>
        <v>2.5</v>
      </c>
      <c r="S15834" s="84">
        <f t="shared" si="2976"/>
        <v>0.875</v>
      </c>
      <c r="T15834" s="86">
        <f t="shared" si="2977"/>
        <v>88.48</v>
      </c>
    </row>
    <row r="15835" spans="1:20" x14ac:dyDescent="0.25">
      <c r="A15835" s="113">
        <f t="shared" si="2981"/>
        <v>15830</v>
      </c>
      <c r="B15835" s="185">
        <f t="shared" si="2971"/>
        <v>43265</v>
      </c>
      <c r="C15835" s="118">
        <f t="shared" si="2982"/>
        <v>90</v>
      </c>
      <c r="D15835" s="121">
        <f>VLOOKUP(CONCATENATE(B15835,C15835),'Bron BM-prijzen'!A:L,11,FALSE)</f>
        <v>89.47</v>
      </c>
      <c r="E15835" s="118">
        <f>VLOOKUP(CONCATENATE(B15835,C15835),'Bron BM-prijzen'!A:L,12,FALSE)</f>
        <v>89.47</v>
      </c>
      <c r="F15835" s="121">
        <f>AVERAGEIFS('Rekensheet Uurdata'!E:E,'Rekensheet Uurdata'!A:A,QUOTIENT('Rekensheet Kwartierdata'!A15835-1,4)+1)/4</f>
        <v>190.8125</v>
      </c>
      <c r="G15835" s="84">
        <f>IFERROR(VALUE(VLOOKUP(A15835,'Bron Productie'!A:H,7))/4,-1)</f>
        <v>96.75</v>
      </c>
      <c r="H15835" s="84">
        <f t="shared" si="2978"/>
        <v>96.75</v>
      </c>
      <c r="I15835" s="84">
        <f t="shared" si="2972"/>
        <v>-94.0625</v>
      </c>
      <c r="J15835" s="118">
        <f t="shared" si="2973"/>
        <v>-8415.7718750000004</v>
      </c>
      <c r="K15835" s="121">
        <f>AVERAGEIFS('Rekensheet Uurdata'!F:F,'Rekensheet Uurdata'!A:A,QUOTIENT('Rekensheet Kwartierdata'!A15835-1,4)+1)/4</f>
        <v>34.25</v>
      </c>
      <c r="L15835" s="84">
        <f>IFERROR(VALUE(VLOOKUP(A15835,'Bron Productie'!A:H,5))/4,-1)</f>
        <v>40</v>
      </c>
      <c r="M15835" s="84">
        <f t="shared" si="2979"/>
        <v>40</v>
      </c>
      <c r="N15835" s="84">
        <f t="shared" si="2974"/>
        <v>5.75</v>
      </c>
      <c r="O15835" s="118">
        <f t="shared" si="2975"/>
        <v>514.45249999999999</v>
      </c>
      <c r="P15835" s="121">
        <f>AVERAGEIFS('Rekensheet Uurdata'!G:G,'Rekensheet Uurdata'!A:A,QUOTIENT('Rekensheet Kwartierdata'!A15835-1,4)+1)/4</f>
        <v>1.625</v>
      </c>
      <c r="Q15835" s="84">
        <f>IFERROR(VALUE(VLOOKUP(A15835,'Bron Productie'!A:H,3))/4,-1)</f>
        <v>2</v>
      </c>
      <c r="R15835" s="84">
        <f t="shared" si="2980"/>
        <v>2</v>
      </c>
      <c r="S15835" s="84">
        <f t="shared" si="2976"/>
        <v>0.375</v>
      </c>
      <c r="T15835" s="86">
        <f t="shared" si="2977"/>
        <v>33.551249999999996</v>
      </c>
    </row>
    <row r="15836" spans="1:20" x14ac:dyDescent="0.25">
      <c r="A15836" s="113">
        <f t="shared" si="2981"/>
        <v>15831</v>
      </c>
      <c r="B15836" s="185">
        <f t="shared" si="2971"/>
        <v>43265</v>
      </c>
      <c r="C15836" s="118">
        <f t="shared" si="2982"/>
        <v>91</v>
      </c>
      <c r="D15836" s="121">
        <f>VLOOKUP(CONCATENATE(B15836,C15836),'Bron BM-prijzen'!A:L,11,FALSE)</f>
        <v>55.12</v>
      </c>
      <c r="E15836" s="118">
        <f>VLOOKUP(CONCATENATE(B15836,C15836),'Bron BM-prijzen'!A:L,12,FALSE)</f>
        <v>55.12</v>
      </c>
      <c r="F15836" s="121">
        <f>AVERAGEIFS('Rekensheet Uurdata'!E:E,'Rekensheet Uurdata'!A:A,QUOTIENT('Rekensheet Kwartierdata'!A15836-1,4)+1)/4</f>
        <v>190.8125</v>
      </c>
      <c r="G15836" s="84">
        <f>IFERROR(VALUE(VLOOKUP(A15836,'Bron Productie'!A:H,7))/4,-1)</f>
        <v>87.25</v>
      </c>
      <c r="H15836" s="84">
        <f t="shared" si="2978"/>
        <v>87.25</v>
      </c>
      <c r="I15836" s="84">
        <f t="shared" si="2972"/>
        <v>-103.5625</v>
      </c>
      <c r="J15836" s="118">
        <f t="shared" si="2973"/>
        <v>-5708.3649999999998</v>
      </c>
      <c r="K15836" s="121">
        <f>AVERAGEIFS('Rekensheet Uurdata'!F:F,'Rekensheet Uurdata'!A:A,QUOTIENT('Rekensheet Kwartierdata'!A15836-1,4)+1)/4</f>
        <v>34.25</v>
      </c>
      <c r="L15836" s="84">
        <f>IFERROR(VALUE(VLOOKUP(A15836,'Bron Productie'!A:H,5))/4,-1)</f>
        <v>28</v>
      </c>
      <c r="M15836" s="84">
        <f t="shared" si="2979"/>
        <v>28</v>
      </c>
      <c r="N15836" s="84">
        <f t="shared" si="2974"/>
        <v>-6.25</v>
      </c>
      <c r="O15836" s="118">
        <f t="shared" si="2975"/>
        <v>-344.5</v>
      </c>
      <c r="P15836" s="121">
        <f>AVERAGEIFS('Rekensheet Uurdata'!G:G,'Rekensheet Uurdata'!A:A,QUOTIENT('Rekensheet Kwartierdata'!A15836-1,4)+1)/4</f>
        <v>1.625</v>
      </c>
      <c r="Q15836" s="84">
        <f>IFERROR(VALUE(VLOOKUP(A15836,'Bron Productie'!A:H,3))/4,-1)</f>
        <v>1.25</v>
      </c>
      <c r="R15836" s="84">
        <f t="shared" si="2980"/>
        <v>1.25</v>
      </c>
      <c r="S15836" s="84">
        <f t="shared" si="2976"/>
        <v>-0.375</v>
      </c>
      <c r="T15836" s="86">
        <f t="shared" si="2977"/>
        <v>-20.669999999999998</v>
      </c>
    </row>
    <row r="15837" spans="1:20" x14ac:dyDescent="0.25">
      <c r="A15837" s="113">
        <f t="shared" si="2981"/>
        <v>15832</v>
      </c>
      <c r="B15837" s="185">
        <f t="shared" si="2971"/>
        <v>43265</v>
      </c>
      <c r="C15837" s="118">
        <f t="shared" si="2982"/>
        <v>92</v>
      </c>
      <c r="D15837" s="121">
        <f>VLOOKUP(CONCATENATE(B15837,C15837),'Bron BM-prijzen'!A:L,11,FALSE)</f>
        <v>46</v>
      </c>
      <c r="E15837" s="118">
        <f>VLOOKUP(CONCATENATE(B15837,C15837),'Bron BM-prijzen'!A:L,12,FALSE)</f>
        <v>46</v>
      </c>
      <c r="F15837" s="121">
        <f>AVERAGEIFS('Rekensheet Uurdata'!E:E,'Rekensheet Uurdata'!A:A,QUOTIENT('Rekensheet Kwartierdata'!A15837-1,4)+1)/4</f>
        <v>190.8125</v>
      </c>
      <c r="G15837" s="84">
        <f>IFERROR(VALUE(VLOOKUP(A15837,'Bron Productie'!A:H,7))/4,-1)</f>
        <v>76.5</v>
      </c>
      <c r="H15837" s="84">
        <f t="shared" si="2978"/>
        <v>76.5</v>
      </c>
      <c r="I15837" s="84">
        <f t="shared" si="2972"/>
        <v>-114.3125</v>
      </c>
      <c r="J15837" s="118">
        <f t="shared" si="2973"/>
        <v>-5258.375</v>
      </c>
      <c r="K15837" s="121">
        <f>AVERAGEIFS('Rekensheet Uurdata'!F:F,'Rekensheet Uurdata'!A:A,QUOTIENT('Rekensheet Kwartierdata'!A15837-1,4)+1)/4</f>
        <v>34.25</v>
      </c>
      <c r="L15837" s="84">
        <f>IFERROR(VALUE(VLOOKUP(A15837,'Bron Productie'!A:H,5))/4,-1)</f>
        <v>18</v>
      </c>
      <c r="M15837" s="84">
        <f t="shared" si="2979"/>
        <v>18</v>
      </c>
      <c r="N15837" s="84">
        <f t="shared" si="2974"/>
        <v>-16.25</v>
      </c>
      <c r="O15837" s="118">
        <f t="shared" si="2975"/>
        <v>-747.5</v>
      </c>
      <c r="P15837" s="121">
        <f>AVERAGEIFS('Rekensheet Uurdata'!G:G,'Rekensheet Uurdata'!A:A,QUOTIENT('Rekensheet Kwartierdata'!A15837-1,4)+1)/4</f>
        <v>1.625</v>
      </c>
      <c r="Q15837" s="84">
        <f>IFERROR(VALUE(VLOOKUP(A15837,'Bron Productie'!A:H,3))/4,-1)</f>
        <v>0.75</v>
      </c>
      <c r="R15837" s="84">
        <f t="shared" si="2980"/>
        <v>0.75</v>
      </c>
      <c r="S15837" s="84">
        <f t="shared" si="2976"/>
        <v>-0.875</v>
      </c>
      <c r="T15837" s="86">
        <f t="shared" si="2977"/>
        <v>-40.25</v>
      </c>
    </row>
    <row r="15838" spans="1:20" x14ac:dyDescent="0.25">
      <c r="A15838" s="113">
        <f t="shared" si="2981"/>
        <v>15833</v>
      </c>
      <c r="B15838" s="185">
        <f t="shared" si="2971"/>
        <v>43265</v>
      </c>
      <c r="C15838" s="118">
        <f t="shared" si="2982"/>
        <v>93</v>
      </c>
      <c r="D15838" s="121">
        <f>VLOOKUP(CONCATENATE(B15838,C15838),'Bron BM-prijzen'!A:L,11,FALSE)</f>
        <v>86.66</v>
      </c>
      <c r="E15838" s="118">
        <f>VLOOKUP(CONCATENATE(B15838,C15838),'Bron BM-prijzen'!A:L,12,FALSE)</f>
        <v>43.41</v>
      </c>
      <c r="F15838" s="121">
        <f>AVERAGEIFS('Rekensheet Uurdata'!E:E,'Rekensheet Uurdata'!A:A,QUOTIENT('Rekensheet Kwartierdata'!A15838-1,4)+1)/4</f>
        <v>137.1875</v>
      </c>
      <c r="G15838" s="84">
        <f>IFERROR(VALUE(VLOOKUP(A15838,'Bron Productie'!A:H,7))/4,-1)</f>
        <v>70.75</v>
      </c>
      <c r="H15838" s="84">
        <f t="shared" si="2978"/>
        <v>70.75</v>
      </c>
      <c r="I15838" s="84">
        <f t="shared" si="2972"/>
        <v>-66.4375</v>
      </c>
      <c r="J15838" s="118">
        <f t="shared" si="2973"/>
        <v>-5757.4737500000001</v>
      </c>
      <c r="K15838" s="121">
        <f>AVERAGEIFS('Rekensheet Uurdata'!F:F,'Rekensheet Uurdata'!A:A,QUOTIENT('Rekensheet Kwartierdata'!A15838-1,4)+1)/4</f>
        <v>22.625</v>
      </c>
      <c r="L15838" s="84">
        <f>IFERROR(VALUE(VLOOKUP(A15838,'Bron Productie'!A:H,5))/4,-1)</f>
        <v>10.25</v>
      </c>
      <c r="M15838" s="84">
        <f t="shared" si="2979"/>
        <v>10.25</v>
      </c>
      <c r="N15838" s="84">
        <f t="shared" si="2974"/>
        <v>-12.375</v>
      </c>
      <c r="O15838" s="118">
        <f t="shared" si="2975"/>
        <v>-1072.4175</v>
      </c>
      <c r="P15838" s="121">
        <f>AVERAGEIFS('Rekensheet Uurdata'!G:G,'Rekensheet Uurdata'!A:A,QUOTIENT('Rekensheet Kwartierdata'!A15838-1,4)+1)/4</f>
        <v>0</v>
      </c>
      <c r="Q15838" s="84">
        <f>IFERROR(VALUE(VLOOKUP(A15838,'Bron Productie'!A:H,3))/4,-1)</f>
        <v>0</v>
      </c>
      <c r="R15838" s="84">
        <f t="shared" si="2980"/>
        <v>0</v>
      </c>
      <c r="S15838" s="84">
        <f t="shared" si="2976"/>
        <v>0</v>
      </c>
      <c r="T15838" s="86">
        <f t="shared" si="2977"/>
        <v>0</v>
      </c>
    </row>
    <row r="15839" spans="1:20" x14ac:dyDescent="0.25">
      <c r="A15839" s="113">
        <f t="shared" si="2981"/>
        <v>15834</v>
      </c>
      <c r="B15839" s="185">
        <f t="shared" si="2971"/>
        <v>43265</v>
      </c>
      <c r="C15839" s="118">
        <f t="shared" si="2982"/>
        <v>94</v>
      </c>
      <c r="D15839" s="121">
        <f>VLOOKUP(CONCATENATE(B15839,C15839),'Bron BM-prijzen'!A:L,11,FALSE)</f>
        <v>42.98</v>
      </c>
      <c r="E15839" s="118">
        <f>VLOOKUP(CONCATENATE(B15839,C15839),'Bron BM-prijzen'!A:L,12,FALSE)</f>
        <v>42.98</v>
      </c>
      <c r="F15839" s="121">
        <f>AVERAGEIFS('Rekensheet Uurdata'!E:E,'Rekensheet Uurdata'!A:A,QUOTIENT('Rekensheet Kwartierdata'!A15839-1,4)+1)/4</f>
        <v>137.1875</v>
      </c>
      <c r="G15839" s="84">
        <f>IFERROR(VALUE(VLOOKUP(A15839,'Bron Productie'!A:H,7))/4,-1)</f>
        <v>59.5</v>
      </c>
      <c r="H15839" s="84">
        <f t="shared" si="2978"/>
        <v>59.5</v>
      </c>
      <c r="I15839" s="84">
        <f t="shared" si="2972"/>
        <v>-77.6875</v>
      </c>
      <c r="J15839" s="118">
        <f t="shared" si="2973"/>
        <v>-3339.00875</v>
      </c>
      <c r="K15839" s="121">
        <f>AVERAGEIFS('Rekensheet Uurdata'!F:F,'Rekensheet Uurdata'!A:A,QUOTIENT('Rekensheet Kwartierdata'!A15839-1,4)+1)/4</f>
        <v>22.625</v>
      </c>
      <c r="L15839" s="84">
        <f>IFERROR(VALUE(VLOOKUP(A15839,'Bron Productie'!A:H,5))/4,-1)</f>
        <v>7.5</v>
      </c>
      <c r="M15839" s="84">
        <f t="shared" si="2979"/>
        <v>7.5</v>
      </c>
      <c r="N15839" s="84">
        <f t="shared" si="2974"/>
        <v>-15.125</v>
      </c>
      <c r="O15839" s="118">
        <f t="shared" si="2975"/>
        <v>-650.07249999999999</v>
      </c>
      <c r="P15839" s="121">
        <f>AVERAGEIFS('Rekensheet Uurdata'!G:G,'Rekensheet Uurdata'!A:A,QUOTIENT('Rekensheet Kwartierdata'!A15839-1,4)+1)/4</f>
        <v>0</v>
      </c>
      <c r="Q15839" s="84">
        <f>IFERROR(VALUE(VLOOKUP(A15839,'Bron Productie'!A:H,3))/4,-1)</f>
        <v>0</v>
      </c>
      <c r="R15839" s="84">
        <f t="shared" si="2980"/>
        <v>0</v>
      </c>
      <c r="S15839" s="84">
        <f t="shared" si="2976"/>
        <v>0</v>
      </c>
      <c r="T15839" s="86">
        <f t="shared" si="2977"/>
        <v>0</v>
      </c>
    </row>
    <row r="15840" spans="1:20" x14ac:dyDescent="0.25">
      <c r="A15840" s="113">
        <f t="shared" si="2981"/>
        <v>15835</v>
      </c>
      <c r="B15840" s="185">
        <f t="shared" ref="B15840:B15903" si="2983">IF(C15839=96,B15839+1,B15839)</f>
        <v>43265</v>
      </c>
      <c r="C15840" s="118">
        <f t="shared" si="2982"/>
        <v>95</v>
      </c>
      <c r="D15840" s="121">
        <f>VLOOKUP(CONCATENATE(B15840,C15840),'Bron BM-prijzen'!A:L,11,FALSE)</f>
        <v>43.44</v>
      </c>
      <c r="E15840" s="118">
        <f>VLOOKUP(CONCATENATE(B15840,C15840),'Bron BM-prijzen'!A:L,12,FALSE)</f>
        <v>43.44</v>
      </c>
      <c r="F15840" s="121">
        <f>AVERAGEIFS('Rekensheet Uurdata'!E:E,'Rekensheet Uurdata'!A:A,QUOTIENT('Rekensheet Kwartierdata'!A15840-1,4)+1)/4</f>
        <v>137.1875</v>
      </c>
      <c r="G15840" s="84">
        <f>IFERROR(VALUE(VLOOKUP(A15840,'Bron Productie'!A:H,7))/4,-1)</f>
        <v>53.5</v>
      </c>
      <c r="H15840" s="84">
        <f t="shared" si="2978"/>
        <v>53.5</v>
      </c>
      <c r="I15840" s="84">
        <f t="shared" si="2972"/>
        <v>-83.6875</v>
      </c>
      <c r="J15840" s="118">
        <f t="shared" si="2973"/>
        <v>-3635.3849999999998</v>
      </c>
      <c r="K15840" s="121">
        <f>AVERAGEIFS('Rekensheet Uurdata'!F:F,'Rekensheet Uurdata'!A:A,QUOTIENT('Rekensheet Kwartierdata'!A15840-1,4)+1)/4</f>
        <v>22.625</v>
      </c>
      <c r="L15840" s="84">
        <f>IFERROR(VALUE(VLOOKUP(A15840,'Bron Productie'!A:H,5))/4,-1)</f>
        <v>10.25</v>
      </c>
      <c r="M15840" s="84">
        <f t="shared" si="2979"/>
        <v>10.25</v>
      </c>
      <c r="N15840" s="84">
        <f t="shared" si="2974"/>
        <v>-12.375</v>
      </c>
      <c r="O15840" s="118">
        <f t="shared" si="2975"/>
        <v>-537.56999999999994</v>
      </c>
      <c r="P15840" s="121">
        <f>AVERAGEIFS('Rekensheet Uurdata'!G:G,'Rekensheet Uurdata'!A:A,QUOTIENT('Rekensheet Kwartierdata'!A15840-1,4)+1)/4</f>
        <v>0</v>
      </c>
      <c r="Q15840" s="84">
        <f>IFERROR(VALUE(VLOOKUP(A15840,'Bron Productie'!A:H,3))/4,-1)</f>
        <v>0</v>
      </c>
      <c r="R15840" s="84">
        <f t="shared" si="2980"/>
        <v>0</v>
      </c>
      <c r="S15840" s="84">
        <f t="shared" si="2976"/>
        <v>0</v>
      </c>
      <c r="T15840" s="86">
        <f t="shared" si="2977"/>
        <v>0</v>
      </c>
    </row>
    <row r="15841" spans="1:20" x14ac:dyDescent="0.25">
      <c r="A15841" s="113">
        <f t="shared" si="2981"/>
        <v>15836</v>
      </c>
      <c r="B15841" s="185">
        <f t="shared" si="2983"/>
        <v>43265</v>
      </c>
      <c r="C15841" s="118">
        <f t="shared" si="2982"/>
        <v>96</v>
      </c>
      <c r="D15841" s="121">
        <f>VLOOKUP(CONCATENATE(B15841,C15841),'Bron BM-prijzen'!A:L,11,FALSE)</f>
        <v>-107.78</v>
      </c>
      <c r="E15841" s="118">
        <f>VLOOKUP(CONCATENATE(B15841,C15841),'Bron BM-prijzen'!A:L,12,FALSE)</f>
        <v>-107.78</v>
      </c>
      <c r="F15841" s="121">
        <f>AVERAGEIFS('Rekensheet Uurdata'!E:E,'Rekensheet Uurdata'!A:A,QUOTIENT('Rekensheet Kwartierdata'!A15841-1,4)+1)/4</f>
        <v>137.1875</v>
      </c>
      <c r="G15841" s="84">
        <f>IFERROR(VALUE(VLOOKUP(A15841,'Bron Productie'!A:H,7))/4,-1)</f>
        <v>50.5</v>
      </c>
      <c r="H15841" s="84">
        <f t="shared" si="2978"/>
        <v>50.5</v>
      </c>
      <c r="I15841" s="84">
        <f t="shared" si="2972"/>
        <v>-86.6875</v>
      </c>
      <c r="J15841" s="118">
        <f t="shared" si="2973"/>
        <v>9343.1787500000009</v>
      </c>
      <c r="K15841" s="121">
        <f>AVERAGEIFS('Rekensheet Uurdata'!F:F,'Rekensheet Uurdata'!A:A,QUOTIENT('Rekensheet Kwartierdata'!A15841-1,4)+1)/4</f>
        <v>22.625</v>
      </c>
      <c r="L15841" s="84">
        <f>IFERROR(VALUE(VLOOKUP(A15841,'Bron Productie'!A:H,5))/4,-1)</f>
        <v>11.75</v>
      </c>
      <c r="M15841" s="84">
        <f t="shared" si="2979"/>
        <v>11.75</v>
      </c>
      <c r="N15841" s="84">
        <f t="shared" si="2974"/>
        <v>-10.875</v>
      </c>
      <c r="O15841" s="118">
        <f t="shared" si="2975"/>
        <v>1172.1075000000001</v>
      </c>
      <c r="P15841" s="121">
        <f>AVERAGEIFS('Rekensheet Uurdata'!G:G,'Rekensheet Uurdata'!A:A,QUOTIENT('Rekensheet Kwartierdata'!A15841-1,4)+1)/4</f>
        <v>0</v>
      </c>
      <c r="Q15841" s="84">
        <f>IFERROR(VALUE(VLOOKUP(A15841,'Bron Productie'!A:H,3))/4,-1)</f>
        <v>0</v>
      </c>
      <c r="R15841" s="84">
        <f t="shared" si="2980"/>
        <v>0</v>
      </c>
      <c r="S15841" s="84">
        <f t="shared" si="2976"/>
        <v>0</v>
      </c>
      <c r="T15841" s="86">
        <f t="shared" si="2977"/>
        <v>0</v>
      </c>
    </row>
    <row r="15842" spans="1:20" x14ac:dyDescent="0.25">
      <c r="A15842" s="113">
        <f t="shared" si="2981"/>
        <v>15837</v>
      </c>
      <c r="B15842" s="185">
        <f t="shared" si="2983"/>
        <v>43266</v>
      </c>
      <c r="C15842" s="118">
        <f t="shared" si="2982"/>
        <v>1</v>
      </c>
      <c r="D15842" s="121">
        <f>VLOOKUP(CONCATENATE(B15842,C15842),'Bron BM-prijzen'!A:L,11,FALSE)</f>
        <v>164.02</v>
      </c>
      <c r="E15842" s="118">
        <f>VLOOKUP(CONCATENATE(B15842,C15842),'Bron BM-prijzen'!A:L,12,FALSE)</f>
        <v>-38.03</v>
      </c>
      <c r="F15842" s="121">
        <f>AVERAGEIFS('Rekensheet Uurdata'!E:E,'Rekensheet Uurdata'!A:A,QUOTIENT('Rekensheet Kwartierdata'!A15842-1,4)+1)/4</f>
        <v>101.375</v>
      </c>
      <c r="G15842" s="84">
        <f>IFERROR(VALUE(VLOOKUP(A15842,'Bron Productie'!A:H,7))/4,-1)</f>
        <v>44.5</v>
      </c>
      <c r="H15842" s="84">
        <f t="shared" si="2978"/>
        <v>44.5</v>
      </c>
      <c r="I15842" s="84">
        <f t="shared" ref="I15842:I15905" si="2984">IF(H15842=-1,0,H15842-F15842)</f>
        <v>-56.875</v>
      </c>
      <c r="J15842" s="118">
        <f t="shared" ref="J15842:J15905" si="2985">I15842*IF(I15842&lt;0,D15842,E15842)</f>
        <v>-9328.6375000000007</v>
      </c>
      <c r="K15842" s="121">
        <f>AVERAGEIFS('Rekensheet Uurdata'!F:F,'Rekensheet Uurdata'!A:A,QUOTIENT('Rekensheet Kwartierdata'!A15842-1,4)+1)/4</f>
        <v>13.25</v>
      </c>
      <c r="L15842" s="84">
        <f>IFERROR(VALUE(VLOOKUP(A15842,'Bron Productie'!A:H,5))/4,-1)</f>
        <v>7.25</v>
      </c>
      <c r="M15842" s="84">
        <f t="shared" si="2979"/>
        <v>7.25</v>
      </c>
      <c r="N15842" s="84">
        <f t="shared" ref="N15842:N15905" si="2986">IF(M15842=-1,0,M15842-K15842)</f>
        <v>-6</v>
      </c>
      <c r="O15842" s="118">
        <f t="shared" ref="O15842:O15905" si="2987">N15842*IF(N15842&lt;0,D15842,E15842)</f>
        <v>-984.12000000000012</v>
      </c>
      <c r="P15842" s="121">
        <f>AVERAGEIFS('Rekensheet Uurdata'!G:G,'Rekensheet Uurdata'!A:A,QUOTIENT('Rekensheet Kwartierdata'!A15842-1,4)+1)/4</f>
        <v>0</v>
      </c>
      <c r="Q15842" s="84">
        <f>IFERROR(VALUE(VLOOKUP(A15842,'Bron Productie'!A:H,3))/4,-1)</f>
        <v>0</v>
      </c>
      <c r="R15842" s="84">
        <f t="shared" si="2980"/>
        <v>0</v>
      </c>
      <c r="S15842" s="84">
        <f t="shared" ref="S15842:S15905" si="2988">IF(R15842=-1,0,R15842-P15842)</f>
        <v>0</v>
      </c>
      <c r="T15842" s="86">
        <f t="shared" ref="T15842:T15905" si="2989">S15842*IF(S15842&lt;0,$D15842,$E15842)</f>
        <v>0</v>
      </c>
    </row>
    <row r="15843" spans="1:20" x14ac:dyDescent="0.25">
      <c r="A15843" s="113">
        <f t="shared" si="2981"/>
        <v>15838</v>
      </c>
      <c r="B15843" s="185">
        <f t="shared" si="2983"/>
        <v>43266</v>
      </c>
      <c r="C15843" s="118">
        <f t="shared" si="2982"/>
        <v>2</v>
      </c>
      <c r="D15843" s="121">
        <f>VLOOKUP(CONCATENATE(B15843,C15843),'Bron BM-prijzen'!A:L,11,FALSE)</f>
        <v>49.24</v>
      </c>
      <c r="E15843" s="118">
        <f>VLOOKUP(CONCATENATE(B15843,C15843),'Bron BM-prijzen'!A:L,12,FALSE)</f>
        <v>49.24</v>
      </c>
      <c r="F15843" s="121">
        <f>AVERAGEIFS('Rekensheet Uurdata'!E:E,'Rekensheet Uurdata'!A:A,QUOTIENT('Rekensheet Kwartierdata'!A15843-1,4)+1)/4</f>
        <v>101.375</v>
      </c>
      <c r="G15843" s="84">
        <f>IFERROR(VALUE(VLOOKUP(A15843,'Bron Productie'!A:H,7))/4,-1)</f>
        <v>41.25</v>
      </c>
      <c r="H15843" s="84">
        <f t="shared" si="2978"/>
        <v>41.25</v>
      </c>
      <c r="I15843" s="84">
        <f t="shared" si="2984"/>
        <v>-60.125</v>
      </c>
      <c r="J15843" s="118">
        <f t="shared" si="2985"/>
        <v>-2960.5550000000003</v>
      </c>
      <c r="K15843" s="121">
        <f>AVERAGEIFS('Rekensheet Uurdata'!F:F,'Rekensheet Uurdata'!A:A,QUOTIENT('Rekensheet Kwartierdata'!A15843-1,4)+1)/4</f>
        <v>13.25</v>
      </c>
      <c r="L15843" s="84">
        <f>IFERROR(VALUE(VLOOKUP(A15843,'Bron Productie'!A:H,5))/4,-1)</f>
        <v>6.5</v>
      </c>
      <c r="M15843" s="84">
        <f t="shared" si="2979"/>
        <v>6.5</v>
      </c>
      <c r="N15843" s="84">
        <f t="shared" si="2986"/>
        <v>-6.75</v>
      </c>
      <c r="O15843" s="118">
        <f t="shared" si="2987"/>
        <v>-332.37</v>
      </c>
      <c r="P15843" s="121">
        <f>AVERAGEIFS('Rekensheet Uurdata'!G:G,'Rekensheet Uurdata'!A:A,QUOTIENT('Rekensheet Kwartierdata'!A15843-1,4)+1)/4</f>
        <v>0</v>
      </c>
      <c r="Q15843" s="84">
        <f>IFERROR(VALUE(VLOOKUP(A15843,'Bron Productie'!A:H,3))/4,-1)</f>
        <v>0</v>
      </c>
      <c r="R15843" s="84">
        <f t="shared" si="2980"/>
        <v>0</v>
      </c>
      <c r="S15843" s="84">
        <f t="shared" si="2988"/>
        <v>0</v>
      </c>
      <c r="T15843" s="86">
        <f t="shared" si="2989"/>
        <v>0</v>
      </c>
    </row>
    <row r="15844" spans="1:20" x14ac:dyDescent="0.25">
      <c r="A15844" s="113">
        <f t="shared" si="2981"/>
        <v>15839</v>
      </c>
      <c r="B15844" s="185">
        <f t="shared" si="2983"/>
        <v>43266</v>
      </c>
      <c r="C15844" s="118">
        <f t="shared" si="2982"/>
        <v>3</v>
      </c>
      <c r="D15844" s="121">
        <f>VLOOKUP(CONCATENATE(B15844,C15844),'Bron BM-prijzen'!A:L,11,FALSE)</f>
        <v>40.200000000000003</v>
      </c>
      <c r="E15844" s="118">
        <f>VLOOKUP(CONCATENATE(B15844,C15844),'Bron BM-prijzen'!A:L,12,FALSE)</f>
        <v>40.200000000000003</v>
      </c>
      <c r="F15844" s="121">
        <f>AVERAGEIFS('Rekensheet Uurdata'!E:E,'Rekensheet Uurdata'!A:A,QUOTIENT('Rekensheet Kwartierdata'!A15844-1,4)+1)/4</f>
        <v>101.375</v>
      </c>
      <c r="G15844" s="84">
        <f>IFERROR(VALUE(VLOOKUP(A15844,'Bron Productie'!A:H,7))/4,-1)</f>
        <v>35.75</v>
      </c>
      <c r="H15844" s="84">
        <f t="shared" si="2978"/>
        <v>35.75</v>
      </c>
      <c r="I15844" s="84">
        <f t="shared" si="2984"/>
        <v>-65.625</v>
      </c>
      <c r="J15844" s="118">
        <f t="shared" si="2985"/>
        <v>-2638.125</v>
      </c>
      <c r="K15844" s="121">
        <f>AVERAGEIFS('Rekensheet Uurdata'!F:F,'Rekensheet Uurdata'!A:A,QUOTIENT('Rekensheet Kwartierdata'!A15844-1,4)+1)/4</f>
        <v>13.25</v>
      </c>
      <c r="L15844" s="84">
        <f>IFERROR(VALUE(VLOOKUP(A15844,'Bron Productie'!A:H,5))/4,-1)</f>
        <v>5.75</v>
      </c>
      <c r="M15844" s="84">
        <f t="shared" si="2979"/>
        <v>5.75</v>
      </c>
      <c r="N15844" s="84">
        <f t="shared" si="2986"/>
        <v>-7.5</v>
      </c>
      <c r="O15844" s="118">
        <f t="shared" si="2987"/>
        <v>-301.5</v>
      </c>
      <c r="P15844" s="121">
        <f>AVERAGEIFS('Rekensheet Uurdata'!G:G,'Rekensheet Uurdata'!A:A,QUOTIENT('Rekensheet Kwartierdata'!A15844-1,4)+1)/4</f>
        <v>0</v>
      </c>
      <c r="Q15844" s="84">
        <f>IFERROR(VALUE(VLOOKUP(A15844,'Bron Productie'!A:H,3))/4,-1)</f>
        <v>0</v>
      </c>
      <c r="R15844" s="84">
        <f t="shared" si="2980"/>
        <v>0</v>
      </c>
      <c r="S15844" s="84">
        <f t="shared" si="2988"/>
        <v>0</v>
      </c>
      <c r="T15844" s="86">
        <f t="shared" si="2989"/>
        <v>0</v>
      </c>
    </row>
    <row r="15845" spans="1:20" x14ac:dyDescent="0.25">
      <c r="A15845" s="113">
        <f t="shared" si="2981"/>
        <v>15840</v>
      </c>
      <c r="B15845" s="185">
        <f t="shared" si="2983"/>
        <v>43266</v>
      </c>
      <c r="C15845" s="118">
        <f t="shared" si="2982"/>
        <v>4</v>
      </c>
      <c r="D15845" s="121">
        <f>VLOOKUP(CONCATENATE(B15845,C15845),'Bron BM-prijzen'!A:L,11,FALSE)</f>
        <v>9.75</v>
      </c>
      <c r="E15845" s="118">
        <f>VLOOKUP(CONCATENATE(B15845,C15845),'Bron BM-prijzen'!A:L,12,FALSE)</f>
        <v>9.75</v>
      </c>
      <c r="F15845" s="121">
        <f>AVERAGEIFS('Rekensheet Uurdata'!E:E,'Rekensheet Uurdata'!A:A,QUOTIENT('Rekensheet Kwartierdata'!A15845-1,4)+1)/4</f>
        <v>101.375</v>
      </c>
      <c r="G15845" s="84">
        <f>IFERROR(VALUE(VLOOKUP(A15845,'Bron Productie'!A:H,7))/4,-1)</f>
        <v>30.75</v>
      </c>
      <c r="H15845" s="84">
        <f t="shared" si="2978"/>
        <v>30.75</v>
      </c>
      <c r="I15845" s="84">
        <f t="shared" si="2984"/>
        <v>-70.625</v>
      </c>
      <c r="J15845" s="118">
        <f t="shared" si="2985"/>
        <v>-688.59375</v>
      </c>
      <c r="K15845" s="121">
        <f>AVERAGEIFS('Rekensheet Uurdata'!F:F,'Rekensheet Uurdata'!A:A,QUOTIENT('Rekensheet Kwartierdata'!A15845-1,4)+1)/4</f>
        <v>13.25</v>
      </c>
      <c r="L15845" s="84">
        <f>IFERROR(VALUE(VLOOKUP(A15845,'Bron Productie'!A:H,5))/4,-1)</f>
        <v>4.5</v>
      </c>
      <c r="M15845" s="84">
        <f t="shared" si="2979"/>
        <v>4.5</v>
      </c>
      <c r="N15845" s="84">
        <f t="shared" si="2986"/>
        <v>-8.75</v>
      </c>
      <c r="O15845" s="118">
        <f t="shared" si="2987"/>
        <v>-85.3125</v>
      </c>
      <c r="P15845" s="121">
        <f>AVERAGEIFS('Rekensheet Uurdata'!G:G,'Rekensheet Uurdata'!A:A,QUOTIENT('Rekensheet Kwartierdata'!A15845-1,4)+1)/4</f>
        <v>0</v>
      </c>
      <c r="Q15845" s="84">
        <f>IFERROR(VALUE(VLOOKUP(A15845,'Bron Productie'!A:H,3))/4,-1)</f>
        <v>0</v>
      </c>
      <c r="R15845" s="84">
        <f t="shared" si="2980"/>
        <v>0</v>
      </c>
      <c r="S15845" s="84">
        <f t="shared" si="2988"/>
        <v>0</v>
      </c>
      <c r="T15845" s="86">
        <f t="shared" si="2989"/>
        <v>0</v>
      </c>
    </row>
    <row r="15846" spans="1:20" x14ac:dyDescent="0.25">
      <c r="A15846" s="113">
        <f t="shared" si="2981"/>
        <v>15841</v>
      </c>
      <c r="B15846" s="185">
        <f t="shared" si="2983"/>
        <v>43266</v>
      </c>
      <c r="C15846" s="118">
        <f t="shared" si="2982"/>
        <v>5</v>
      </c>
      <c r="D15846" s="121">
        <f>VLOOKUP(CONCATENATE(B15846,C15846),'Bron BM-prijzen'!A:L,11,FALSE)</f>
        <v>45.93</v>
      </c>
      <c r="E15846" s="118">
        <f>VLOOKUP(CONCATENATE(B15846,C15846),'Bron BM-prijzen'!A:L,12,FALSE)</f>
        <v>18.03</v>
      </c>
      <c r="F15846" s="121">
        <f>AVERAGEIFS('Rekensheet Uurdata'!E:E,'Rekensheet Uurdata'!A:A,QUOTIENT('Rekensheet Kwartierdata'!A15846-1,4)+1)/4</f>
        <v>72.375</v>
      </c>
      <c r="G15846" s="84">
        <f>IFERROR(VALUE(VLOOKUP(A15846,'Bron Productie'!A:H,7))/4,-1)</f>
        <v>26.5</v>
      </c>
      <c r="H15846" s="84">
        <f t="shared" si="2978"/>
        <v>26.5</v>
      </c>
      <c r="I15846" s="84">
        <f t="shared" si="2984"/>
        <v>-45.875</v>
      </c>
      <c r="J15846" s="118">
        <f t="shared" si="2985"/>
        <v>-2107.0387500000002</v>
      </c>
      <c r="K15846" s="121">
        <f>AVERAGEIFS('Rekensheet Uurdata'!F:F,'Rekensheet Uurdata'!A:A,QUOTIENT('Rekensheet Kwartierdata'!A15846-1,4)+1)/4</f>
        <v>8.1875</v>
      </c>
      <c r="L15846" s="84">
        <f>IFERROR(VALUE(VLOOKUP(A15846,'Bron Productie'!A:H,5))/4,-1)</f>
        <v>5</v>
      </c>
      <c r="M15846" s="84">
        <f t="shared" si="2979"/>
        <v>5</v>
      </c>
      <c r="N15846" s="84">
        <f t="shared" si="2986"/>
        <v>-3.1875</v>
      </c>
      <c r="O15846" s="118">
        <f t="shared" si="2987"/>
        <v>-146.40187499999999</v>
      </c>
      <c r="P15846" s="121">
        <f>AVERAGEIFS('Rekensheet Uurdata'!G:G,'Rekensheet Uurdata'!A:A,QUOTIENT('Rekensheet Kwartierdata'!A15846-1,4)+1)/4</f>
        <v>0</v>
      </c>
      <c r="Q15846" s="84">
        <f>IFERROR(VALUE(VLOOKUP(A15846,'Bron Productie'!A:H,3))/4,-1)</f>
        <v>0</v>
      </c>
      <c r="R15846" s="84">
        <f t="shared" si="2980"/>
        <v>0</v>
      </c>
      <c r="S15846" s="84">
        <f t="shared" si="2988"/>
        <v>0</v>
      </c>
      <c r="T15846" s="86">
        <f t="shared" si="2989"/>
        <v>0</v>
      </c>
    </row>
    <row r="15847" spans="1:20" x14ac:dyDescent="0.25">
      <c r="A15847" s="113">
        <f t="shared" si="2981"/>
        <v>15842</v>
      </c>
      <c r="B15847" s="185">
        <f t="shared" si="2983"/>
        <v>43266</v>
      </c>
      <c r="C15847" s="118">
        <f t="shared" si="2982"/>
        <v>6</v>
      </c>
      <c r="D15847" s="121">
        <f>VLOOKUP(CONCATENATE(B15847,C15847),'Bron BM-prijzen'!A:L,11,FALSE)</f>
        <v>53.24</v>
      </c>
      <c r="E15847" s="118">
        <f>VLOOKUP(CONCATENATE(B15847,C15847),'Bron BM-prijzen'!A:L,12,FALSE)</f>
        <v>53.24</v>
      </c>
      <c r="F15847" s="121">
        <f>AVERAGEIFS('Rekensheet Uurdata'!E:E,'Rekensheet Uurdata'!A:A,QUOTIENT('Rekensheet Kwartierdata'!A15847-1,4)+1)/4</f>
        <v>72.375</v>
      </c>
      <c r="G15847" s="84">
        <f>IFERROR(VALUE(VLOOKUP(A15847,'Bron Productie'!A:H,7))/4,-1)</f>
        <v>20</v>
      </c>
      <c r="H15847" s="84">
        <f t="shared" si="2978"/>
        <v>20</v>
      </c>
      <c r="I15847" s="84">
        <f t="shared" si="2984"/>
        <v>-52.375</v>
      </c>
      <c r="J15847" s="118">
        <f t="shared" si="2985"/>
        <v>-2788.4450000000002</v>
      </c>
      <c r="K15847" s="121">
        <f>AVERAGEIFS('Rekensheet Uurdata'!F:F,'Rekensheet Uurdata'!A:A,QUOTIENT('Rekensheet Kwartierdata'!A15847-1,4)+1)/4</f>
        <v>8.1875</v>
      </c>
      <c r="L15847" s="84">
        <f>IFERROR(VALUE(VLOOKUP(A15847,'Bron Productie'!A:H,5))/4,-1)</f>
        <v>6.75</v>
      </c>
      <c r="M15847" s="84">
        <f t="shared" si="2979"/>
        <v>6.75</v>
      </c>
      <c r="N15847" s="84">
        <f t="shared" si="2986"/>
        <v>-1.4375</v>
      </c>
      <c r="O15847" s="118">
        <f t="shared" si="2987"/>
        <v>-76.532499999999999</v>
      </c>
      <c r="P15847" s="121">
        <f>AVERAGEIFS('Rekensheet Uurdata'!G:G,'Rekensheet Uurdata'!A:A,QUOTIENT('Rekensheet Kwartierdata'!A15847-1,4)+1)/4</f>
        <v>0</v>
      </c>
      <c r="Q15847" s="84">
        <f>IFERROR(VALUE(VLOOKUP(A15847,'Bron Productie'!A:H,3))/4,-1)</f>
        <v>0</v>
      </c>
      <c r="R15847" s="84">
        <f t="shared" si="2980"/>
        <v>0</v>
      </c>
      <c r="S15847" s="84">
        <f t="shared" si="2988"/>
        <v>0</v>
      </c>
      <c r="T15847" s="86">
        <f t="shared" si="2989"/>
        <v>0</v>
      </c>
    </row>
    <row r="15848" spans="1:20" x14ac:dyDescent="0.25">
      <c r="A15848" s="113">
        <f t="shared" si="2981"/>
        <v>15843</v>
      </c>
      <c r="B15848" s="185">
        <f t="shared" si="2983"/>
        <v>43266</v>
      </c>
      <c r="C15848" s="118">
        <f t="shared" si="2982"/>
        <v>7</v>
      </c>
      <c r="D15848" s="121">
        <f>VLOOKUP(CONCATENATE(B15848,C15848),'Bron BM-prijzen'!A:L,11,FALSE)</f>
        <v>37.03</v>
      </c>
      <c r="E15848" s="118">
        <f>VLOOKUP(CONCATENATE(B15848,C15848),'Bron BM-prijzen'!A:L,12,FALSE)</f>
        <v>37.03</v>
      </c>
      <c r="F15848" s="121">
        <f>AVERAGEIFS('Rekensheet Uurdata'!E:E,'Rekensheet Uurdata'!A:A,QUOTIENT('Rekensheet Kwartierdata'!A15848-1,4)+1)/4</f>
        <v>72.375</v>
      </c>
      <c r="G15848" s="84">
        <f>IFERROR(VALUE(VLOOKUP(A15848,'Bron Productie'!A:H,7))/4,-1)</f>
        <v>16.75</v>
      </c>
      <c r="H15848" s="84">
        <f t="shared" si="2978"/>
        <v>16.75</v>
      </c>
      <c r="I15848" s="84">
        <f t="shared" si="2984"/>
        <v>-55.625</v>
      </c>
      <c r="J15848" s="118">
        <f t="shared" si="2985"/>
        <v>-2059.7937500000003</v>
      </c>
      <c r="K15848" s="121">
        <f>AVERAGEIFS('Rekensheet Uurdata'!F:F,'Rekensheet Uurdata'!A:A,QUOTIENT('Rekensheet Kwartierdata'!A15848-1,4)+1)/4</f>
        <v>8.1875</v>
      </c>
      <c r="L15848" s="84">
        <f>IFERROR(VALUE(VLOOKUP(A15848,'Bron Productie'!A:H,5))/4,-1)</f>
        <v>12.5</v>
      </c>
      <c r="M15848" s="84">
        <f t="shared" si="2979"/>
        <v>12.5</v>
      </c>
      <c r="N15848" s="84">
        <f t="shared" si="2986"/>
        <v>4.3125</v>
      </c>
      <c r="O15848" s="118">
        <f t="shared" si="2987"/>
        <v>159.69187500000001</v>
      </c>
      <c r="P15848" s="121">
        <f>AVERAGEIFS('Rekensheet Uurdata'!G:G,'Rekensheet Uurdata'!A:A,QUOTIENT('Rekensheet Kwartierdata'!A15848-1,4)+1)/4</f>
        <v>0</v>
      </c>
      <c r="Q15848" s="84">
        <f>IFERROR(VALUE(VLOOKUP(A15848,'Bron Productie'!A:H,3))/4,-1)</f>
        <v>0</v>
      </c>
      <c r="R15848" s="84">
        <f t="shared" si="2980"/>
        <v>0</v>
      </c>
      <c r="S15848" s="84">
        <f t="shared" si="2988"/>
        <v>0</v>
      </c>
      <c r="T15848" s="86">
        <f t="shared" si="2989"/>
        <v>0</v>
      </c>
    </row>
    <row r="15849" spans="1:20" x14ac:dyDescent="0.25">
      <c r="A15849" s="113">
        <f t="shared" si="2981"/>
        <v>15844</v>
      </c>
      <c r="B15849" s="185">
        <f t="shared" si="2983"/>
        <v>43266</v>
      </c>
      <c r="C15849" s="118">
        <f t="shared" si="2982"/>
        <v>8</v>
      </c>
      <c r="D15849" s="121">
        <f>VLOOKUP(CONCATENATE(B15849,C15849),'Bron BM-prijzen'!A:L,11,FALSE)</f>
        <v>37.24</v>
      </c>
      <c r="E15849" s="118">
        <f>VLOOKUP(CONCATENATE(B15849,C15849),'Bron BM-prijzen'!A:L,12,FALSE)</f>
        <v>37.24</v>
      </c>
      <c r="F15849" s="121">
        <f>AVERAGEIFS('Rekensheet Uurdata'!E:E,'Rekensheet Uurdata'!A:A,QUOTIENT('Rekensheet Kwartierdata'!A15849-1,4)+1)/4</f>
        <v>72.375</v>
      </c>
      <c r="G15849" s="84">
        <f>IFERROR(VALUE(VLOOKUP(A15849,'Bron Productie'!A:H,7))/4,-1)</f>
        <v>10.5</v>
      </c>
      <c r="H15849" s="84">
        <f t="shared" si="2978"/>
        <v>10.5</v>
      </c>
      <c r="I15849" s="84">
        <f t="shared" si="2984"/>
        <v>-61.875</v>
      </c>
      <c r="J15849" s="118">
        <f t="shared" si="2985"/>
        <v>-2304.2249999999999</v>
      </c>
      <c r="K15849" s="121">
        <f>AVERAGEIFS('Rekensheet Uurdata'!F:F,'Rekensheet Uurdata'!A:A,QUOTIENT('Rekensheet Kwartierdata'!A15849-1,4)+1)/4</f>
        <v>8.1875</v>
      </c>
      <c r="L15849" s="84">
        <f>IFERROR(VALUE(VLOOKUP(A15849,'Bron Productie'!A:H,5))/4,-1)</f>
        <v>13</v>
      </c>
      <c r="M15849" s="84">
        <f t="shared" si="2979"/>
        <v>13</v>
      </c>
      <c r="N15849" s="84">
        <f t="shared" si="2986"/>
        <v>4.8125</v>
      </c>
      <c r="O15849" s="118">
        <f t="shared" si="2987"/>
        <v>179.2175</v>
      </c>
      <c r="P15849" s="121">
        <f>AVERAGEIFS('Rekensheet Uurdata'!G:G,'Rekensheet Uurdata'!A:A,QUOTIENT('Rekensheet Kwartierdata'!A15849-1,4)+1)/4</f>
        <v>0</v>
      </c>
      <c r="Q15849" s="84">
        <f>IFERROR(VALUE(VLOOKUP(A15849,'Bron Productie'!A:H,3))/4,-1)</f>
        <v>0</v>
      </c>
      <c r="R15849" s="84">
        <f t="shared" si="2980"/>
        <v>0</v>
      </c>
      <c r="S15849" s="84">
        <f t="shared" si="2988"/>
        <v>0</v>
      </c>
      <c r="T15849" s="86">
        <f t="shared" si="2989"/>
        <v>0</v>
      </c>
    </row>
    <row r="15850" spans="1:20" x14ac:dyDescent="0.25">
      <c r="A15850" s="113">
        <f t="shared" si="2981"/>
        <v>15845</v>
      </c>
      <c r="B15850" s="185">
        <f t="shared" si="2983"/>
        <v>43266</v>
      </c>
      <c r="C15850" s="118">
        <f t="shared" si="2982"/>
        <v>9</v>
      </c>
      <c r="D15850" s="121">
        <f>VLOOKUP(CONCATENATE(B15850,C15850),'Bron BM-prijzen'!A:L,11,FALSE)</f>
        <v>44.2</v>
      </c>
      <c r="E15850" s="118">
        <f>VLOOKUP(CONCATENATE(B15850,C15850),'Bron BM-prijzen'!A:L,12,FALSE)</f>
        <v>37.24</v>
      </c>
      <c r="F15850" s="121">
        <f>AVERAGEIFS('Rekensheet Uurdata'!E:E,'Rekensheet Uurdata'!A:A,QUOTIENT('Rekensheet Kwartierdata'!A15850-1,4)+1)/4</f>
        <v>47.0625</v>
      </c>
      <c r="G15850" s="84">
        <f>IFERROR(VALUE(VLOOKUP(A15850,'Bron Productie'!A:H,7))/4,-1)</f>
        <v>9.75</v>
      </c>
      <c r="H15850" s="84">
        <f t="shared" si="2978"/>
        <v>9.75</v>
      </c>
      <c r="I15850" s="84">
        <f t="shared" si="2984"/>
        <v>-37.3125</v>
      </c>
      <c r="J15850" s="118">
        <f t="shared" si="2985"/>
        <v>-1649.2125000000001</v>
      </c>
      <c r="K15850" s="121">
        <f>AVERAGEIFS('Rekensheet Uurdata'!F:F,'Rekensheet Uurdata'!A:A,QUOTIENT('Rekensheet Kwartierdata'!A15850-1,4)+1)/4</f>
        <v>5.375</v>
      </c>
      <c r="L15850" s="84">
        <f>IFERROR(VALUE(VLOOKUP(A15850,'Bron Productie'!A:H,5))/4,-1)</f>
        <v>12.25</v>
      </c>
      <c r="M15850" s="84">
        <f t="shared" si="2979"/>
        <v>12.25</v>
      </c>
      <c r="N15850" s="84">
        <f t="shared" si="2986"/>
        <v>6.875</v>
      </c>
      <c r="O15850" s="118">
        <f t="shared" si="2987"/>
        <v>256.02500000000003</v>
      </c>
      <c r="P15850" s="121">
        <f>AVERAGEIFS('Rekensheet Uurdata'!G:G,'Rekensheet Uurdata'!A:A,QUOTIENT('Rekensheet Kwartierdata'!A15850-1,4)+1)/4</f>
        <v>0</v>
      </c>
      <c r="Q15850" s="84">
        <f>IFERROR(VALUE(VLOOKUP(A15850,'Bron Productie'!A:H,3))/4,-1)</f>
        <v>0</v>
      </c>
      <c r="R15850" s="84">
        <f t="shared" si="2980"/>
        <v>0</v>
      </c>
      <c r="S15850" s="84">
        <f t="shared" si="2988"/>
        <v>0</v>
      </c>
      <c r="T15850" s="86">
        <f t="shared" si="2989"/>
        <v>0</v>
      </c>
    </row>
    <row r="15851" spans="1:20" x14ac:dyDescent="0.25">
      <c r="A15851" s="113">
        <f t="shared" si="2981"/>
        <v>15846</v>
      </c>
      <c r="B15851" s="185">
        <f t="shared" si="2983"/>
        <v>43266</v>
      </c>
      <c r="C15851" s="118">
        <f t="shared" si="2982"/>
        <v>10</v>
      </c>
      <c r="D15851" s="121">
        <f>VLOOKUP(CONCATENATE(B15851,C15851),'Bron BM-prijzen'!A:L,11,FALSE)</f>
        <v>44.2</v>
      </c>
      <c r="E15851" s="118">
        <f>VLOOKUP(CONCATENATE(B15851,C15851),'Bron BM-prijzen'!A:L,12,FALSE)</f>
        <v>26.8</v>
      </c>
      <c r="F15851" s="121">
        <f>AVERAGEIFS('Rekensheet Uurdata'!E:E,'Rekensheet Uurdata'!A:A,QUOTIENT('Rekensheet Kwartierdata'!A15851-1,4)+1)/4</f>
        <v>47.0625</v>
      </c>
      <c r="G15851" s="84">
        <f>IFERROR(VALUE(VLOOKUP(A15851,'Bron Productie'!A:H,7))/4,-1)</f>
        <v>9.5</v>
      </c>
      <c r="H15851" s="84">
        <f t="shared" si="2978"/>
        <v>9.5</v>
      </c>
      <c r="I15851" s="84">
        <f t="shared" si="2984"/>
        <v>-37.5625</v>
      </c>
      <c r="J15851" s="118">
        <f t="shared" si="2985"/>
        <v>-1660.2625</v>
      </c>
      <c r="K15851" s="121">
        <f>AVERAGEIFS('Rekensheet Uurdata'!F:F,'Rekensheet Uurdata'!A:A,QUOTIENT('Rekensheet Kwartierdata'!A15851-1,4)+1)/4</f>
        <v>5.375</v>
      </c>
      <c r="L15851" s="84">
        <f>IFERROR(VALUE(VLOOKUP(A15851,'Bron Productie'!A:H,5))/4,-1)</f>
        <v>10.75</v>
      </c>
      <c r="M15851" s="84">
        <f t="shared" si="2979"/>
        <v>10.75</v>
      </c>
      <c r="N15851" s="84">
        <f t="shared" si="2986"/>
        <v>5.375</v>
      </c>
      <c r="O15851" s="118">
        <f t="shared" si="2987"/>
        <v>144.05000000000001</v>
      </c>
      <c r="P15851" s="121">
        <f>AVERAGEIFS('Rekensheet Uurdata'!G:G,'Rekensheet Uurdata'!A:A,QUOTIENT('Rekensheet Kwartierdata'!A15851-1,4)+1)/4</f>
        <v>0</v>
      </c>
      <c r="Q15851" s="84">
        <f>IFERROR(VALUE(VLOOKUP(A15851,'Bron Productie'!A:H,3))/4,-1)</f>
        <v>0</v>
      </c>
      <c r="R15851" s="84">
        <f t="shared" si="2980"/>
        <v>0</v>
      </c>
      <c r="S15851" s="84">
        <f t="shared" si="2988"/>
        <v>0</v>
      </c>
      <c r="T15851" s="86">
        <f t="shared" si="2989"/>
        <v>0</v>
      </c>
    </row>
    <row r="15852" spans="1:20" x14ac:dyDescent="0.25">
      <c r="A15852" s="113">
        <f t="shared" si="2981"/>
        <v>15847</v>
      </c>
      <c r="B15852" s="185">
        <f t="shared" si="2983"/>
        <v>43266</v>
      </c>
      <c r="C15852" s="118">
        <f t="shared" si="2982"/>
        <v>11</v>
      </c>
      <c r="D15852" s="121">
        <f>VLOOKUP(CONCATENATE(B15852,C15852),'Bron BM-prijzen'!A:L,11,FALSE)</f>
        <v>26.68</v>
      </c>
      <c r="E15852" s="118">
        <f>VLOOKUP(CONCATENATE(B15852,C15852),'Bron BM-prijzen'!A:L,12,FALSE)</f>
        <v>26.68</v>
      </c>
      <c r="F15852" s="121">
        <f>AVERAGEIFS('Rekensheet Uurdata'!E:E,'Rekensheet Uurdata'!A:A,QUOTIENT('Rekensheet Kwartierdata'!A15852-1,4)+1)/4</f>
        <v>47.0625</v>
      </c>
      <c r="G15852" s="84">
        <f>IFERROR(VALUE(VLOOKUP(A15852,'Bron Productie'!A:H,7))/4,-1)</f>
        <v>9.75</v>
      </c>
      <c r="H15852" s="84">
        <f t="shared" si="2978"/>
        <v>9.75</v>
      </c>
      <c r="I15852" s="84">
        <f t="shared" si="2984"/>
        <v>-37.3125</v>
      </c>
      <c r="J15852" s="118">
        <f t="shared" si="2985"/>
        <v>-995.49749999999995</v>
      </c>
      <c r="K15852" s="121">
        <f>AVERAGEIFS('Rekensheet Uurdata'!F:F,'Rekensheet Uurdata'!A:A,QUOTIENT('Rekensheet Kwartierdata'!A15852-1,4)+1)/4</f>
        <v>5.375</v>
      </c>
      <c r="L15852" s="84">
        <f>IFERROR(VALUE(VLOOKUP(A15852,'Bron Productie'!A:H,5))/4,-1)</f>
        <v>11.25</v>
      </c>
      <c r="M15852" s="84">
        <f t="shared" si="2979"/>
        <v>11.25</v>
      </c>
      <c r="N15852" s="84">
        <f t="shared" si="2986"/>
        <v>5.875</v>
      </c>
      <c r="O15852" s="118">
        <f t="shared" si="2987"/>
        <v>156.745</v>
      </c>
      <c r="P15852" s="121">
        <f>AVERAGEIFS('Rekensheet Uurdata'!G:G,'Rekensheet Uurdata'!A:A,QUOTIENT('Rekensheet Kwartierdata'!A15852-1,4)+1)/4</f>
        <v>0</v>
      </c>
      <c r="Q15852" s="84">
        <f>IFERROR(VALUE(VLOOKUP(A15852,'Bron Productie'!A:H,3))/4,-1)</f>
        <v>0</v>
      </c>
      <c r="R15852" s="84">
        <f t="shared" si="2980"/>
        <v>0</v>
      </c>
      <c r="S15852" s="84">
        <f t="shared" si="2988"/>
        <v>0</v>
      </c>
      <c r="T15852" s="86">
        <f t="shared" si="2989"/>
        <v>0</v>
      </c>
    </row>
    <row r="15853" spans="1:20" x14ac:dyDescent="0.25">
      <c r="A15853" s="113">
        <f t="shared" si="2981"/>
        <v>15848</v>
      </c>
      <c r="B15853" s="185">
        <f t="shared" si="2983"/>
        <v>43266</v>
      </c>
      <c r="C15853" s="118">
        <f t="shared" si="2982"/>
        <v>12</v>
      </c>
      <c r="D15853" s="121">
        <f>VLOOKUP(CONCATENATE(B15853,C15853),'Bron BM-prijzen'!A:L,11,FALSE)</f>
        <v>42.4</v>
      </c>
      <c r="E15853" s="118">
        <f>VLOOKUP(CONCATENATE(B15853,C15853),'Bron BM-prijzen'!A:L,12,FALSE)</f>
        <v>42.4</v>
      </c>
      <c r="F15853" s="121">
        <f>AVERAGEIFS('Rekensheet Uurdata'!E:E,'Rekensheet Uurdata'!A:A,QUOTIENT('Rekensheet Kwartierdata'!A15853-1,4)+1)/4</f>
        <v>47.0625</v>
      </c>
      <c r="G15853" s="84">
        <f>IFERROR(VALUE(VLOOKUP(A15853,'Bron Productie'!A:H,7))/4,-1)</f>
        <v>7.5</v>
      </c>
      <c r="H15853" s="84">
        <f t="shared" si="2978"/>
        <v>7.5</v>
      </c>
      <c r="I15853" s="84">
        <f t="shared" si="2984"/>
        <v>-39.5625</v>
      </c>
      <c r="J15853" s="118">
        <f t="shared" si="2985"/>
        <v>-1677.45</v>
      </c>
      <c r="K15853" s="121">
        <f>AVERAGEIFS('Rekensheet Uurdata'!F:F,'Rekensheet Uurdata'!A:A,QUOTIENT('Rekensheet Kwartierdata'!A15853-1,4)+1)/4</f>
        <v>5.375</v>
      </c>
      <c r="L15853" s="84">
        <f>IFERROR(VALUE(VLOOKUP(A15853,'Bron Productie'!A:H,5))/4,-1)</f>
        <v>11</v>
      </c>
      <c r="M15853" s="84">
        <f t="shared" si="2979"/>
        <v>11</v>
      </c>
      <c r="N15853" s="84">
        <f t="shared" si="2986"/>
        <v>5.625</v>
      </c>
      <c r="O15853" s="118">
        <f t="shared" si="2987"/>
        <v>238.5</v>
      </c>
      <c r="P15853" s="121">
        <f>AVERAGEIFS('Rekensheet Uurdata'!G:G,'Rekensheet Uurdata'!A:A,QUOTIENT('Rekensheet Kwartierdata'!A15853-1,4)+1)/4</f>
        <v>0</v>
      </c>
      <c r="Q15853" s="84">
        <f>IFERROR(VALUE(VLOOKUP(A15853,'Bron Productie'!A:H,3))/4,-1)</f>
        <v>0</v>
      </c>
      <c r="R15853" s="84">
        <f t="shared" si="2980"/>
        <v>0</v>
      </c>
      <c r="S15853" s="84">
        <f t="shared" si="2988"/>
        <v>0</v>
      </c>
      <c r="T15853" s="86">
        <f t="shared" si="2989"/>
        <v>0</v>
      </c>
    </row>
    <row r="15854" spans="1:20" x14ac:dyDescent="0.25">
      <c r="A15854" s="113">
        <f t="shared" si="2981"/>
        <v>15849</v>
      </c>
      <c r="B15854" s="185">
        <f t="shared" si="2983"/>
        <v>43266</v>
      </c>
      <c r="C15854" s="118">
        <f t="shared" si="2982"/>
        <v>13</v>
      </c>
      <c r="D15854" s="121">
        <f>VLOOKUP(CONCATENATE(B15854,C15854),'Bron BM-prijzen'!A:L,11,FALSE)</f>
        <v>37.24</v>
      </c>
      <c r="E15854" s="118">
        <f>VLOOKUP(CONCATENATE(B15854,C15854),'Bron BM-prijzen'!A:L,12,FALSE)</f>
        <v>37.24</v>
      </c>
      <c r="F15854" s="121">
        <f>AVERAGEIFS('Rekensheet Uurdata'!E:E,'Rekensheet Uurdata'!A:A,QUOTIENT('Rekensheet Kwartierdata'!A15854-1,4)+1)/4</f>
        <v>25.3125</v>
      </c>
      <c r="G15854" s="84">
        <f>IFERROR(VALUE(VLOOKUP(A15854,'Bron Productie'!A:H,7))/4,-1)</f>
        <v>6.75</v>
      </c>
      <c r="H15854" s="84">
        <f t="shared" si="2978"/>
        <v>6.75</v>
      </c>
      <c r="I15854" s="84">
        <f t="shared" si="2984"/>
        <v>-18.5625</v>
      </c>
      <c r="J15854" s="118">
        <f t="shared" si="2985"/>
        <v>-691.26750000000004</v>
      </c>
      <c r="K15854" s="121">
        <f>AVERAGEIFS('Rekensheet Uurdata'!F:F,'Rekensheet Uurdata'!A:A,QUOTIENT('Rekensheet Kwartierdata'!A15854-1,4)+1)/4</f>
        <v>4</v>
      </c>
      <c r="L15854" s="84">
        <f>IFERROR(VALUE(VLOOKUP(A15854,'Bron Productie'!A:H,5))/4,-1)</f>
        <v>9.75</v>
      </c>
      <c r="M15854" s="84">
        <f t="shared" si="2979"/>
        <v>9.75</v>
      </c>
      <c r="N15854" s="84">
        <f t="shared" si="2986"/>
        <v>5.75</v>
      </c>
      <c r="O15854" s="118">
        <f t="shared" si="2987"/>
        <v>214.13000000000002</v>
      </c>
      <c r="P15854" s="121">
        <f>AVERAGEIFS('Rekensheet Uurdata'!G:G,'Rekensheet Uurdata'!A:A,QUOTIENT('Rekensheet Kwartierdata'!A15854-1,4)+1)/4</f>
        <v>0</v>
      </c>
      <c r="Q15854" s="84">
        <f>IFERROR(VALUE(VLOOKUP(A15854,'Bron Productie'!A:H,3))/4,-1)</f>
        <v>0</v>
      </c>
      <c r="R15854" s="84">
        <f t="shared" si="2980"/>
        <v>0</v>
      </c>
      <c r="S15854" s="84">
        <f t="shared" si="2988"/>
        <v>0</v>
      </c>
      <c r="T15854" s="86">
        <f t="shared" si="2989"/>
        <v>0</v>
      </c>
    </row>
    <row r="15855" spans="1:20" x14ac:dyDescent="0.25">
      <c r="A15855" s="113">
        <f t="shared" si="2981"/>
        <v>15850</v>
      </c>
      <c r="B15855" s="185">
        <f t="shared" si="2983"/>
        <v>43266</v>
      </c>
      <c r="C15855" s="118">
        <f t="shared" si="2982"/>
        <v>14</v>
      </c>
      <c r="D15855" s="121">
        <f>VLOOKUP(CONCATENATE(B15855,C15855),'Bron BM-prijzen'!A:L,11,FALSE)</f>
        <v>37.24</v>
      </c>
      <c r="E15855" s="118">
        <f>VLOOKUP(CONCATENATE(B15855,C15855),'Bron BM-prijzen'!A:L,12,FALSE)</f>
        <v>37.24</v>
      </c>
      <c r="F15855" s="121">
        <f>AVERAGEIFS('Rekensheet Uurdata'!E:E,'Rekensheet Uurdata'!A:A,QUOTIENT('Rekensheet Kwartierdata'!A15855-1,4)+1)/4</f>
        <v>25.3125</v>
      </c>
      <c r="G15855" s="84">
        <f>IFERROR(VALUE(VLOOKUP(A15855,'Bron Productie'!A:H,7))/4,-1)</f>
        <v>8.25</v>
      </c>
      <c r="H15855" s="84">
        <f t="shared" si="2978"/>
        <v>8.25</v>
      </c>
      <c r="I15855" s="84">
        <f t="shared" si="2984"/>
        <v>-17.0625</v>
      </c>
      <c r="J15855" s="118">
        <f t="shared" si="2985"/>
        <v>-635.40750000000003</v>
      </c>
      <c r="K15855" s="121">
        <f>AVERAGEIFS('Rekensheet Uurdata'!F:F,'Rekensheet Uurdata'!A:A,QUOTIENT('Rekensheet Kwartierdata'!A15855-1,4)+1)/4</f>
        <v>4</v>
      </c>
      <c r="L15855" s="84">
        <f>IFERROR(VALUE(VLOOKUP(A15855,'Bron Productie'!A:H,5))/4,-1)</f>
        <v>8.75</v>
      </c>
      <c r="M15855" s="84">
        <f t="shared" si="2979"/>
        <v>8.75</v>
      </c>
      <c r="N15855" s="84">
        <f t="shared" si="2986"/>
        <v>4.75</v>
      </c>
      <c r="O15855" s="118">
        <f t="shared" si="2987"/>
        <v>176.89000000000001</v>
      </c>
      <c r="P15855" s="121">
        <f>AVERAGEIFS('Rekensheet Uurdata'!G:G,'Rekensheet Uurdata'!A:A,QUOTIENT('Rekensheet Kwartierdata'!A15855-1,4)+1)/4</f>
        <v>0</v>
      </c>
      <c r="Q15855" s="84">
        <f>IFERROR(VALUE(VLOOKUP(A15855,'Bron Productie'!A:H,3))/4,-1)</f>
        <v>0</v>
      </c>
      <c r="R15855" s="84">
        <f t="shared" si="2980"/>
        <v>0</v>
      </c>
      <c r="S15855" s="84">
        <f t="shared" si="2988"/>
        <v>0</v>
      </c>
      <c r="T15855" s="86">
        <f t="shared" si="2989"/>
        <v>0</v>
      </c>
    </row>
    <row r="15856" spans="1:20" x14ac:dyDescent="0.25">
      <c r="A15856" s="113">
        <f t="shared" si="2981"/>
        <v>15851</v>
      </c>
      <c r="B15856" s="185">
        <f t="shared" si="2983"/>
        <v>43266</v>
      </c>
      <c r="C15856" s="118">
        <f t="shared" si="2982"/>
        <v>15</v>
      </c>
      <c r="D15856" s="121">
        <f>VLOOKUP(CONCATENATE(B15856,C15856),'Bron BM-prijzen'!A:L,11,FALSE)</f>
        <v>40.200000000000003</v>
      </c>
      <c r="E15856" s="118">
        <f>VLOOKUP(CONCATENATE(B15856,C15856),'Bron BM-prijzen'!A:L,12,FALSE)</f>
        <v>40.200000000000003</v>
      </c>
      <c r="F15856" s="121">
        <f>AVERAGEIFS('Rekensheet Uurdata'!E:E,'Rekensheet Uurdata'!A:A,QUOTIENT('Rekensheet Kwartierdata'!A15856-1,4)+1)/4</f>
        <v>25.3125</v>
      </c>
      <c r="G15856" s="84">
        <f>IFERROR(VALUE(VLOOKUP(A15856,'Bron Productie'!A:H,7))/4,-1)</f>
        <v>7.75</v>
      </c>
      <c r="H15856" s="84">
        <f t="shared" si="2978"/>
        <v>7.75</v>
      </c>
      <c r="I15856" s="84">
        <f t="shared" si="2984"/>
        <v>-17.5625</v>
      </c>
      <c r="J15856" s="118">
        <f t="shared" si="2985"/>
        <v>-706.01250000000005</v>
      </c>
      <c r="K15856" s="121">
        <f>AVERAGEIFS('Rekensheet Uurdata'!F:F,'Rekensheet Uurdata'!A:A,QUOTIENT('Rekensheet Kwartierdata'!A15856-1,4)+1)/4</f>
        <v>4</v>
      </c>
      <c r="L15856" s="84">
        <f>IFERROR(VALUE(VLOOKUP(A15856,'Bron Productie'!A:H,5))/4,-1)</f>
        <v>6.5</v>
      </c>
      <c r="M15856" s="84">
        <f t="shared" si="2979"/>
        <v>6.5</v>
      </c>
      <c r="N15856" s="84">
        <f t="shared" si="2986"/>
        <v>2.5</v>
      </c>
      <c r="O15856" s="118">
        <f t="shared" si="2987"/>
        <v>100.5</v>
      </c>
      <c r="P15856" s="121">
        <f>AVERAGEIFS('Rekensheet Uurdata'!G:G,'Rekensheet Uurdata'!A:A,QUOTIENT('Rekensheet Kwartierdata'!A15856-1,4)+1)/4</f>
        <v>0</v>
      </c>
      <c r="Q15856" s="84">
        <f>IFERROR(VALUE(VLOOKUP(A15856,'Bron Productie'!A:H,3))/4,-1)</f>
        <v>0</v>
      </c>
      <c r="R15856" s="84">
        <f t="shared" si="2980"/>
        <v>0</v>
      </c>
      <c r="S15856" s="84">
        <f t="shared" si="2988"/>
        <v>0</v>
      </c>
      <c r="T15856" s="86">
        <f t="shared" si="2989"/>
        <v>0</v>
      </c>
    </row>
    <row r="15857" spans="1:20" x14ac:dyDescent="0.25">
      <c r="A15857" s="113">
        <f t="shared" si="2981"/>
        <v>15852</v>
      </c>
      <c r="B15857" s="185">
        <f t="shared" si="2983"/>
        <v>43266</v>
      </c>
      <c r="C15857" s="118">
        <f t="shared" si="2982"/>
        <v>16</v>
      </c>
      <c r="D15857" s="121">
        <f>VLOOKUP(CONCATENATE(B15857,C15857),'Bron BM-prijzen'!A:L,11,FALSE)</f>
        <v>42.55</v>
      </c>
      <c r="E15857" s="118">
        <f>VLOOKUP(CONCATENATE(B15857,C15857),'Bron BM-prijzen'!A:L,12,FALSE)</f>
        <v>42.55</v>
      </c>
      <c r="F15857" s="121">
        <f>AVERAGEIFS('Rekensheet Uurdata'!E:E,'Rekensheet Uurdata'!A:A,QUOTIENT('Rekensheet Kwartierdata'!A15857-1,4)+1)/4</f>
        <v>25.3125</v>
      </c>
      <c r="G15857" s="84">
        <f>IFERROR(VALUE(VLOOKUP(A15857,'Bron Productie'!A:H,7))/4,-1)</f>
        <v>8</v>
      </c>
      <c r="H15857" s="84">
        <f t="shared" si="2978"/>
        <v>8</v>
      </c>
      <c r="I15857" s="84">
        <f t="shared" si="2984"/>
        <v>-17.3125</v>
      </c>
      <c r="J15857" s="118">
        <f t="shared" si="2985"/>
        <v>-736.64687499999991</v>
      </c>
      <c r="K15857" s="121">
        <f>AVERAGEIFS('Rekensheet Uurdata'!F:F,'Rekensheet Uurdata'!A:A,QUOTIENT('Rekensheet Kwartierdata'!A15857-1,4)+1)/4</f>
        <v>4</v>
      </c>
      <c r="L15857" s="84">
        <f>IFERROR(VALUE(VLOOKUP(A15857,'Bron Productie'!A:H,5))/4,-1)</f>
        <v>5.5</v>
      </c>
      <c r="M15857" s="84">
        <f t="shared" si="2979"/>
        <v>5.5</v>
      </c>
      <c r="N15857" s="84">
        <f t="shared" si="2986"/>
        <v>1.5</v>
      </c>
      <c r="O15857" s="118">
        <f t="shared" si="2987"/>
        <v>63.824999999999996</v>
      </c>
      <c r="P15857" s="121">
        <f>AVERAGEIFS('Rekensheet Uurdata'!G:G,'Rekensheet Uurdata'!A:A,QUOTIENT('Rekensheet Kwartierdata'!A15857-1,4)+1)/4</f>
        <v>0</v>
      </c>
      <c r="Q15857" s="84">
        <f>IFERROR(VALUE(VLOOKUP(A15857,'Bron Productie'!A:H,3))/4,-1)</f>
        <v>0</v>
      </c>
      <c r="R15857" s="84">
        <f t="shared" si="2980"/>
        <v>0</v>
      </c>
      <c r="S15857" s="84">
        <f t="shared" si="2988"/>
        <v>0</v>
      </c>
      <c r="T15857" s="86">
        <f t="shared" si="2989"/>
        <v>0</v>
      </c>
    </row>
    <row r="15858" spans="1:20" x14ac:dyDescent="0.25">
      <c r="A15858" s="113">
        <f t="shared" si="2981"/>
        <v>15853</v>
      </c>
      <c r="B15858" s="185">
        <f t="shared" si="2983"/>
        <v>43266</v>
      </c>
      <c r="C15858" s="118">
        <f t="shared" si="2982"/>
        <v>17</v>
      </c>
      <c r="D15858" s="121">
        <f>VLOOKUP(CONCATENATE(B15858,C15858),'Bron BM-prijzen'!A:L,11,FALSE)</f>
        <v>33.24</v>
      </c>
      <c r="E15858" s="118">
        <f>VLOOKUP(CONCATENATE(B15858,C15858),'Bron BM-prijzen'!A:L,12,FALSE)</f>
        <v>33.24</v>
      </c>
      <c r="F15858" s="121">
        <f>AVERAGEIFS('Rekensheet Uurdata'!E:E,'Rekensheet Uurdata'!A:A,QUOTIENT('Rekensheet Kwartierdata'!A15858-1,4)+1)/4</f>
        <v>17.3125</v>
      </c>
      <c r="G15858" s="84">
        <f>IFERROR(VALUE(VLOOKUP(A15858,'Bron Productie'!A:H,7))/4,-1)</f>
        <v>7</v>
      </c>
      <c r="H15858" s="84">
        <f t="shared" si="2978"/>
        <v>7</v>
      </c>
      <c r="I15858" s="84">
        <f t="shared" si="2984"/>
        <v>-10.3125</v>
      </c>
      <c r="J15858" s="118">
        <f t="shared" si="2985"/>
        <v>-342.78750000000002</v>
      </c>
      <c r="K15858" s="121">
        <f>AVERAGEIFS('Rekensheet Uurdata'!F:F,'Rekensheet Uurdata'!A:A,QUOTIENT('Rekensheet Kwartierdata'!A15858-1,4)+1)/4</f>
        <v>5.1875</v>
      </c>
      <c r="L15858" s="84">
        <f>IFERROR(VALUE(VLOOKUP(A15858,'Bron Productie'!A:H,5))/4,-1)</f>
        <v>8</v>
      </c>
      <c r="M15858" s="84">
        <f t="shared" si="2979"/>
        <v>8</v>
      </c>
      <c r="N15858" s="84">
        <f t="shared" si="2986"/>
        <v>2.8125</v>
      </c>
      <c r="O15858" s="118">
        <f t="shared" si="2987"/>
        <v>93.487500000000011</v>
      </c>
      <c r="P15858" s="121">
        <f>AVERAGEIFS('Rekensheet Uurdata'!G:G,'Rekensheet Uurdata'!A:A,QUOTIENT('Rekensheet Kwartierdata'!A15858-1,4)+1)/4</f>
        <v>0</v>
      </c>
      <c r="Q15858" s="84">
        <f>IFERROR(VALUE(VLOOKUP(A15858,'Bron Productie'!A:H,3))/4,-1)</f>
        <v>0</v>
      </c>
      <c r="R15858" s="84">
        <f t="shared" si="2980"/>
        <v>0</v>
      </c>
      <c r="S15858" s="84">
        <f t="shared" si="2988"/>
        <v>0</v>
      </c>
      <c r="T15858" s="86">
        <f t="shared" si="2989"/>
        <v>0</v>
      </c>
    </row>
    <row r="15859" spans="1:20" x14ac:dyDescent="0.25">
      <c r="A15859" s="113">
        <f t="shared" si="2981"/>
        <v>15854</v>
      </c>
      <c r="B15859" s="185">
        <f t="shared" si="2983"/>
        <v>43266</v>
      </c>
      <c r="C15859" s="118">
        <f t="shared" si="2982"/>
        <v>18</v>
      </c>
      <c r="D15859" s="121">
        <f>VLOOKUP(CONCATENATE(B15859,C15859),'Bron BM-prijzen'!A:L,11,FALSE)</f>
        <v>33.24</v>
      </c>
      <c r="E15859" s="118">
        <f>VLOOKUP(CONCATENATE(B15859,C15859),'Bron BM-prijzen'!A:L,12,FALSE)</f>
        <v>33.24</v>
      </c>
      <c r="F15859" s="121">
        <f>AVERAGEIFS('Rekensheet Uurdata'!E:E,'Rekensheet Uurdata'!A:A,QUOTIENT('Rekensheet Kwartierdata'!A15859-1,4)+1)/4</f>
        <v>17.3125</v>
      </c>
      <c r="G15859" s="84">
        <f>IFERROR(VALUE(VLOOKUP(A15859,'Bron Productie'!A:H,7))/4,-1)</f>
        <v>6.25</v>
      </c>
      <c r="H15859" s="84">
        <f t="shared" si="2978"/>
        <v>6.25</v>
      </c>
      <c r="I15859" s="84">
        <f t="shared" si="2984"/>
        <v>-11.0625</v>
      </c>
      <c r="J15859" s="118">
        <f t="shared" si="2985"/>
        <v>-367.71750000000003</v>
      </c>
      <c r="K15859" s="121">
        <f>AVERAGEIFS('Rekensheet Uurdata'!F:F,'Rekensheet Uurdata'!A:A,QUOTIENT('Rekensheet Kwartierdata'!A15859-1,4)+1)/4</f>
        <v>5.1875</v>
      </c>
      <c r="L15859" s="84">
        <f>IFERROR(VALUE(VLOOKUP(A15859,'Bron Productie'!A:H,5))/4,-1)</f>
        <v>15.75</v>
      </c>
      <c r="M15859" s="84">
        <f t="shared" si="2979"/>
        <v>15.75</v>
      </c>
      <c r="N15859" s="84">
        <f t="shared" si="2986"/>
        <v>10.5625</v>
      </c>
      <c r="O15859" s="118">
        <f t="shared" si="2987"/>
        <v>351.09750000000003</v>
      </c>
      <c r="P15859" s="121">
        <f>AVERAGEIFS('Rekensheet Uurdata'!G:G,'Rekensheet Uurdata'!A:A,QUOTIENT('Rekensheet Kwartierdata'!A15859-1,4)+1)/4</f>
        <v>0</v>
      </c>
      <c r="Q15859" s="84">
        <f>IFERROR(VALUE(VLOOKUP(A15859,'Bron Productie'!A:H,3))/4,-1)</f>
        <v>0</v>
      </c>
      <c r="R15859" s="84">
        <f t="shared" si="2980"/>
        <v>0</v>
      </c>
      <c r="S15859" s="84">
        <f t="shared" si="2988"/>
        <v>0</v>
      </c>
      <c r="T15859" s="86">
        <f t="shared" si="2989"/>
        <v>0</v>
      </c>
    </row>
    <row r="15860" spans="1:20" x14ac:dyDescent="0.25">
      <c r="A15860" s="113">
        <f t="shared" si="2981"/>
        <v>15855</v>
      </c>
      <c r="B15860" s="185">
        <f t="shared" si="2983"/>
        <v>43266</v>
      </c>
      <c r="C15860" s="118">
        <f t="shared" si="2982"/>
        <v>19</v>
      </c>
      <c r="D15860" s="121">
        <f>VLOOKUP(CONCATENATE(B15860,C15860),'Bron BM-prijzen'!A:L,11,FALSE)</f>
        <v>43.62</v>
      </c>
      <c r="E15860" s="118">
        <f>VLOOKUP(CONCATENATE(B15860,C15860),'Bron BM-prijzen'!A:L,12,FALSE)</f>
        <v>43.62</v>
      </c>
      <c r="F15860" s="121">
        <f>AVERAGEIFS('Rekensheet Uurdata'!E:E,'Rekensheet Uurdata'!A:A,QUOTIENT('Rekensheet Kwartierdata'!A15860-1,4)+1)/4</f>
        <v>17.3125</v>
      </c>
      <c r="G15860" s="84">
        <f>IFERROR(VALUE(VLOOKUP(A15860,'Bron Productie'!A:H,7))/4,-1)</f>
        <v>6</v>
      </c>
      <c r="H15860" s="84">
        <f t="shared" si="2978"/>
        <v>6</v>
      </c>
      <c r="I15860" s="84">
        <f t="shared" si="2984"/>
        <v>-11.3125</v>
      </c>
      <c r="J15860" s="118">
        <f t="shared" si="2985"/>
        <v>-493.45124999999996</v>
      </c>
      <c r="K15860" s="121">
        <f>AVERAGEIFS('Rekensheet Uurdata'!F:F,'Rekensheet Uurdata'!A:A,QUOTIENT('Rekensheet Kwartierdata'!A15860-1,4)+1)/4</f>
        <v>5.1875</v>
      </c>
      <c r="L15860" s="84">
        <f>IFERROR(VALUE(VLOOKUP(A15860,'Bron Productie'!A:H,5))/4,-1)</f>
        <v>19.75</v>
      </c>
      <c r="M15860" s="84">
        <f t="shared" si="2979"/>
        <v>19.75</v>
      </c>
      <c r="N15860" s="84">
        <f t="shared" si="2986"/>
        <v>14.5625</v>
      </c>
      <c r="O15860" s="118">
        <f t="shared" si="2987"/>
        <v>635.21624999999995</v>
      </c>
      <c r="P15860" s="121">
        <f>AVERAGEIFS('Rekensheet Uurdata'!G:G,'Rekensheet Uurdata'!A:A,QUOTIENT('Rekensheet Kwartierdata'!A15860-1,4)+1)/4</f>
        <v>0</v>
      </c>
      <c r="Q15860" s="84">
        <f>IFERROR(VALUE(VLOOKUP(A15860,'Bron Productie'!A:H,3))/4,-1)</f>
        <v>0</v>
      </c>
      <c r="R15860" s="84">
        <f t="shared" si="2980"/>
        <v>0</v>
      </c>
      <c r="S15860" s="84">
        <f t="shared" si="2988"/>
        <v>0</v>
      </c>
      <c r="T15860" s="86">
        <f t="shared" si="2989"/>
        <v>0</v>
      </c>
    </row>
    <row r="15861" spans="1:20" x14ac:dyDescent="0.25">
      <c r="A15861" s="113">
        <f t="shared" si="2981"/>
        <v>15856</v>
      </c>
      <c r="B15861" s="185">
        <f t="shared" si="2983"/>
        <v>43266</v>
      </c>
      <c r="C15861" s="118">
        <f t="shared" si="2982"/>
        <v>20</v>
      </c>
      <c r="D15861" s="121">
        <f>VLOOKUP(CONCATENATE(B15861,C15861),'Bron BM-prijzen'!A:L,11,FALSE)</f>
        <v>42.6</v>
      </c>
      <c r="E15861" s="118">
        <f>VLOOKUP(CONCATENATE(B15861,C15861),'Bron BM-prijzen'!A:L,12,FALSE)</f>
        <v>42.6</v>
      </c>
      <c r="F15861" s="121">
        <f>AVERAGEIFS('Rekensheet Uurdata'!E:E,'Rekensheet Uurdata'!A:A,QUOTIENT('Rekensheet Kwartierdata'!A15861-1,4)+1)/4</f>
        <v>17.3125</v>
      </c>
      <c r="G15861" s="84">
        <f>IFERROR(VALUE(VLOOKUP(A15861,'Bron Productie'!A:H,7))/4,-1)</f>
        <v>6.5</v>
      </c>
      <c r="H15861" s="84">
        <f t="shared" si="2978"/>
        <v>6.5</v>
      </c>
      <c r="I15861" s="84">
        <f t="shared" si="2984"/>
        <v>-10.8125</v>
      </c>
      <c r="J15861" s="118">
        <f t="shared" si="2985"/>
        <v>-460.61250000000001</v>
      </c>
      <c r="K15861" s="121">
        <f>AVERAGEIFS('Rekensheet Uurdata'!F:F,'Rekensheet Uurdata'!A:A,QUOTIENT('Rekensheet Kwartierdata'!A15861-1,4)+1)/4</f>
        <v>5.1875</v>
      </c>
      <c r="L15861" s="84">
        <f>IFERROR(VALUE(VLOOKUP(A15861,'Bron Productie'!A:H,5))/4,-1)</f>
        <v>18</v>
      </c>
      <c r="M15861" s="84">
        <f t="shared" si="2979"/>
        <v>18</v>
      </c>
      <c r="N15861" s="84">
        <f t="shared" si="2986"/>
        <v>12.8125</v>
      </c>
      <c r="O15861" s="118">
        <f t="shared" si="2987"/>
        <v>545.8125</v>
      </c>
      <c r="P15861" s="121">
        <f>AVERAGEIFS('Rekensheet Uurdata'!G:G,'Rekensheet Uurdata'!A:A,QUOTIENT('Rekensheet Kwartierdata'!A15861-1,4)+1)/4</f>
        <v>0</v>
      </c>
      <c r="Q15861" s="84">
        <f>IFERROR(VALUE(VLOOKUP(A15861,'Bron Productie'!A:H,3))/4,-1)</f>
        <v>0</v>
      </c>
      <c r="R15861" s="84">
        <f t="shared" si="2980"/>
        <v>0</v>
      </c>
      <c r="S15861" s="84">
        <f t="shared" si="2988"/>
        <v>0</v>
      </c>
      <c r="T15861" s="86">
        <f t="shared" si="2989"/>
        <v>0</v>
      </c>
    </row>
    <row r="15862" spans="1:20" x14ac:dyDescent="0.25">
      <c r="A15862" s="113">
        <f t="shared" si="2981"/>
        <v>15857</v>
      </c>
      <c r="B15862" s="185">
        <f t="shared" si="2983"/>
        <v>43266</v>
      </c>
      <c r="C15862" s="118">
        <f t="shared" si="2982"/>
        <v>21</v>
      </c>
      <c r="D15862" s="121">
        <f>VLOOKUP(CONCATENATE(B15862,C15862),'Bron BM-prijzen'!A:L,11,FALSE)</f>
        <v>40.200000000000003</v>
      </c>
      <c r="E15862" s="118">
        <f>VLOOKUP(CONCATENATE(B15862,C15862),'Bron BM-prijzen'!A:L,12,FALSE)</f>
        <v>40.200000000000003</v>
      </c>
      <c r="F15862" s="121">
        <f>AVERAGEIFS('Rekensheet Uurdata'!E:E,'Rekensheet Uurdata'!A:A,QUOTIENT('Rekensheet Kwartierdata'!A15862-1,4)+1)/4</f>
        <v>20.375</v>
      </c>
      <c r="G15862" s="84">
        <f>IFERROR(VALUE(VLOOKUP(A15862,'Bron Productie'!A:H,7))/4,-1)</f>
        <v>6.5</v>
      </c>
      <c r="H15862" s="84">
        <f t="shared" si="2978"/>
        <v>6.5</v>
      </c>
      <c r="I15862" s="84">
        <f t="shared" si="2984"/>
        <v>-13.875</v>
      </c>
      <c r="J15862" s="118">
        <f t="shared" si="2985"/>
        <v>-557.77500000000009</v>
      </c>
      <c r="K15862" s="121">
        <f>AVERAGEIFS('Rekensheet Uurdata'!F:F,'Rekensheet Uurdata'!A:A,QUOTIENT('Rekensheet Kwartierdata'!A15862-1,4)+1)/4</f>
        <v>7.5</v>
      </c>
      <c r="L15862" s="84">
        <f>IFERROR(VALUE(VLOOKUP(A15862,'Bron Productie'!A:H,5))/4,-1)</f>
        <v>17</v>
      </c>
      <c r="M15862" s="84">
        <f t="shared" si="2979"/>
        <v>17</v>
      </c>
      <c r="N15862" s="84">
        <f t="shared" si="2986"/>
        <v>9.5</v>
      </c>
      <c r="O15862" s="118">
        <f t="shared" si="2987"/>
        <v>381.90000000000003</v>
      </c>
      <c r="P15862" s="121">
        <f>AVERAGEIFS('Rekensheet Uurdata'!G:G,'Rekensheet Uurdata'!A:A,QUOTIENT('Rekensheet Kwartierdata'!A15862-1,4)+1)/4</f>
        <v>0.875</v>
      </c>
      <c r="Q15862" s="84">
        <f>IFERROR(VALUE(VLOOKUP(A15862,'Bron Productie'!A:H,3))/4,-1)</f>
        <v>0</v>
      </c>
      <c r="R15862" s="84">
        <f t="shared" si="2980"/>
        <v>0</v>
      </c>
      <c r="S15862" s="84">
        <f t="shared" si="2988"/>
        <v>-0.875</v>
      </c>
      <c r="T15862" s="86">
        <f t="shared" si="2989"/>
        <v>-35.175000000000004</v>
      </c>
    </row>
    <row r="15863" spans="1:20" x14ac:dyDescent="0.25">
      <c r="A15863" s="113">
        <f t="shared" si="2981"/>
        <v>15858</v>
      </c>
      <c r="B15863" s="185">
        <f t="shared" si="2983"/>
        <v>43266</v>
      </c>
      <c r="C15863" s="118">
        <f t="shared" si="2982"/>
        <v>22</v>
      </c>
      <c r="D15863" s="121">
        <f>VLOOKUP(CONCATENATE(B15863,C15863),'Bron BM-prijzen'!A:L,11,FALSE)</f>
        <v>42.79</v>
      </c>
      <c r="E15863" s="118">
        <f>VLOOKUP(CONCATENATE(B15863,C15863),'Bron BM-prijzen'!A:L,12,FALSE)</f>
        <v>42.79</v>
      </c>
      <c r="F15863" s="121">
        <f>AVERAGEIFS('Rekensheet Uurdata'!E:E,'Rekensheet Uurdata'!A:A,QUOTIENT('Rekensheet Kwartierdata'!A15863-1,4)+1)/4</f>
        <v>20.375</v>
      </c>
      <c r="G15863" s="84">
        <f>IFERROR(VALUE(VLOOKUP(A15863,'Bron Productie'!A:H,7))/4,-1)</f>
        <v>6.5</v>
      </c>
      <c r="H15863" s="84">
        <f t="shared" si="2978"/>
        <v>6.5</v>
      </c>
      <c r="I15863" s="84">
        <f t="shared" si="2984"/>
        <v>-13.875</v>
      </c>
      <c r="J15863" s="118">
        <f t="shared" si="2985"/>
        <v>-593.71124999999995</v>
      </c>
      <c r="K15863" s="121">
        <f>AVERAGEIFS('Rekensheet Uurdata'!F:F,'Rekensheet Uurdata'!A:A,QUOTIENT('Rekensheet Kwartierdata'!A15863-1,4)+1)/4</f>
        <v>7.5</v>
      </c>
      <c r="L15863" s="84">
        <f>IFERROR(VALUE(VLOOKUP(A15863,'Bron Productie'!A:H,5))/4,-1)</f>
        <v>16.75</v>
      </c>
      <c r="M15863" s="84">
        <f t="shared" si="2979"/>
        <v>16.75</v>
      </c>
      <c r="N15863" s="84">
        <f t="shared" si="2986"/>
        <v>9.25</v>
      </c>
      <c r="O15863" s="118">
        <f t="shared" si="2987"/>
        <v>395.8075</v>
      </c>
      <c r="P15863" s="121">
        <f>AVERAGEIFS('Rekensheet Uurdata'!G:G,'Rekensheet Uurdata'!A:A,QUOTIENT('Rekensheet Kwartierdata'!A15863-1,4)+1)/4</f>
        <v>0.875</v>
      </c>
      <c r="Q15863" s="84">
        <f>IFERROR(VALUE(VLOOKUP(A15863,'Bron Productie'!A:H,3))/4,-1)</f>
        <v>0.5</v>
      </c>
      <c r="R15863" s="84">
        <f t="shared" si="2980"/>
        <v>0.5</v>
      </c>
      <c r="S15863" s="84">
        <f t="shared" si="2988"/>
        <v>-0.375</v>
      </c>
      <c r="T15863" s="86">
        <f t="shared" si="2989"/>
        <v>-16.046250000000001</v>
      </c>
    </row>
    <row r="15864" spans="1:20" x14ac:dyDescent="0.25">
      <c r="A15864" s="113">
        <f t="shared" si="2981"/>
        <v>15859</v>
      </c>
      <c r="B15864" s="185">
        <f t="shared" si="2983"/>
        <v>43266</v>
      </c>
      <c r="C15864" s="118">
        <f t="shared" si="2982"/>
        <v>23</v>
      </c>
      <c r="D15864" s="121">
        <f>VLOOKUP(CONCATENATE(B15864,C15864),'Bron BM-prijzen'!A:L,11,FALSE)</f>
        <v>40.200000000000003</v>
      </c>
      <c r="E15864" s="118">
        <f>VLOOKUP(CONCATENATE(B15864,C15864),'Bron BM-prijzen'!A:L,12,FALSE)</f>
        <v>40.200000000000003</v>
      </c>
      <c r="F15864" s="121">
        <f>AVERAGEIFS('Rekensheet Uurdata'!E:E,'Rekensheet Uurdata'!A:A,QUOTIENT('Rekensheet Kwartierdata'!A15864-1,4)+1)/4</f>
        <v>20.375</v>
      </c>
      <c r="G15864" s="84">
        <f>IFERROR(VALUE(VLOOKUP(A15864,'Bron Productie'!A:H,7))/4,-1)</f>
        <v>6.5</v>
      </c>
      <c r="H15864" s="84">
        <f t="shared" si="2978"/>
        <v>6.5</v>
      </c>
      <c r="I15864" s="84">
        <f t="shared" si="2984"/>
        <v>-13.875</v>
      </c>
      <c r="J15864" s="118">
        <f t="shared" si="2985"/>
        <v>-557.77500000000009</v>
      </c>
      <c r="K15864" s="121">
        <f>AVERAGEIFS('Rekensheet Uurdata'!F:F,'Rekensheet Uurdata'!A:A,QUOTIENT('Rekensheet Kwartierdata'!A15864-1,4)+1)/4</f>
        <v>7.5</v>
      </c>
      <c r="L15864" s="84">
        <f>IFERROR(VALUE(VLOOKUP(A15864,'Bron Productie'!A:H,5))/4,-1)</f>
        <v>17.75</v>
      </c>
      <c r="M15864" s="84">
        <f t="shared" si="2979"/>
        <v>17.75</v>
      </c>
      <c r="N15864" s="84">
        <f t="shared" si="2986"/>
        <v>10.25</v>
      </c>
      <c r="O15864" s="118">
        <f t="shared" si="2987"/>
        <v>412.05</v>
      </c>
      <c r="P15864" s="121">
        <f>AVERAGEIFS('Rekensheet Uurdata'!G:G,'Rekensheet Uurdata'!A:A,QUOTIENT('Rekensheet Kwartierdata'!A15864-1,4)+1)/4</f>
        <v>0.875</v>
      </c>
      <c r="Q15864" s="84">
        <f>IFERROR(VALUE(VLOOKUP(A15864,'Bron Productie'!A:H,3))/4,-1)</f>
        <v>1.25</v>
      </c>
      <c r="R15864" s="84">
        <f t="shared" si="2980"/>
        <v>1.25</v>
      </c>
      <c r="S15864" s="84">
        <f t="shared" si="2988"/>
        <v>0.375</v>
      </c>
      <c r="T15864" s="86">
        <f t="shared" si="2989"/>
        <v>15.075000000000001</v>
      </c>
    </row>
    <row r="15865" spans="1:20" x14ac:dyDescent="0.25">
      <c r="A15865" s="113">
        <f t="shared" si="2981"/>
        <v>15860</v>
      </c>
      <c r="B15865" s="185">
        <f t="shared" si="2983"/>
        <v>43266</v>
      </c>
      <c r="C15865" s="118">
        <f t="shared" si="2982"/>
        <v>24</v>
      </c>
      <c r="D15865" s="121">
        <f>VLOOKUP(CONCATENATE(B15865,C15865),'Bron BM-prijzen'!A:L,11,FALSE)</f>
        <v>43.62</v>
      </c>
      <c r="E15865" s="118">
        <f>VLOOKUP(CONCATENATE(B15865,C15865),'Bron BM-prijzen'!A:L,12,FALSE)</f>
        <v>43.62</v>
      </c>
      <c r="F15865" s="121">
        <f>AVERAGEIFS('Rekensheet Uurdata'!E:E,'Rekensheet Uurdata'!A:A,QUOTIENT('Rekensheet Kwartierdata'!A15865-1,4)+1)/4</f>
        <v>20.375</v>
      </c>
      <c r="G15865" s="84">
        <f>IFERROR(VALUE(VLOOKUP(A15865,'Bron Productie'!A:H,7))/4,-1)</f>
        <v>6.75</v>
      </c>
      <c r="H15865" s="84">
        <f t="shared" si="2978"/>
        <v>6.75</v>
      </c>
      <c r="I15865" s="84">
        <f t="shared" si="2984"/>
        <v>-13.625</v>
      </c>
      <c r="J15865" s="118">
        <f t="shared" si="2985"/>
        <v>-594.32249999999999</v>
      </c>
      <c r="K15865" s="121">
        <f>AVERAGEIFS('Rekensheet Uurdata'!F:F,'Rekensheet Uurdata'!A:A,QUOTIENT('Rekensheet Kwartierdata'!A15865-1,4)+1)/4</f>
        <v>7.5</v>
      </c>
      <c r="L15865" s="84">
        <f>IFERROR(VALUE(VLOOKUP(A15865,'Bron Productie'!A:H,5))/4,-1)</f>
        <v>20</v>
      </c>
      <c r="M15865" s="84">
        <f t="shared" si="2979"/>
        <v>20</v>
      </c>
      <c r="N15865" s="84">
        <f t="shared" si="2986"/>
        <v>12.5</v>
      </c>
      <c r="O15865" s="118">
        <f t="shared" si="2987"/>
        <v>545.25</v>
      </c>
      <c r="P15865" s="121">
        <f>AVERAGEIFS('Rekensheet Uurdata'!G:G,'Rekensheet Uurdata'!A:A,QUOTIENT('Rekensheet Kwartierdata'!A15865-1,4)+1)/4</f>
        <v>0.875</v>
      </c>
      <c r="Q15865" s="84">
        <f>IFERROR(VALUE(VLOOKUP(A15865,'Bron Productie'!A:H,3))/4,-1)</f>
        <v>1.75</v>
      </c>
      <c r="R15865" s="84">
        <f t="shared" si="2980"/>
        <v>1.75</v>
      </c>
      <c r="S15865" s="84">
        <f t="shared" si="2988"/>
        <v>0.875</v>
      </c>
      <c r="T15865" s="86">
        <f t="shared" si="2989"/>
        <v>38.167499999999997</v>
      </c>
    </row>
    <row r="15866" spans="1:20" x14ac:dyDescent="0.25">
      <c r="A15866" s="113">
        <f t="shared" si="2981"/>
        <v>15861</v>
      </c>
      <c r="B15866" s="185">
        <f t="shared" si="2983"/>
        <v>43266</v>
      </c>
      <c r="C15866" s="118">
        <f t="shared" si="2982"/>
        <v>25</v>
      </c>
      <c r="D15866" s="121">
        <f>VLOOKUP(CONCATENATE(B15866,C15866),'Bron BM-prijzen'!A:L,11,FALSE)</f>
        <v>43.65</v>
      </c>
      <c r="E15866" s="118">
        <f>VLOOKUP(CONCATENATE(B15866,C15866),'Bron BM-prijzen'!A:L,12,FALSE)</f>
        <v>43.65</v>
      </c>
      <c r="F15866" s="121">
        <f>AVERAGEIFS('Rekensheet Uurdata'!E:E,'Rekensheet Uurdata'!A:A,QUOTIENT('Rekensheet Kwartierdata'!A15866-1,4)+1)/4</f>
        <v>30.625</v>
      </c>
      <c r="G15866" s="84">
        <f>IFERROR(VALUE(VLOOKUP(A15866,'Bron Productie'!A:H,7))/4,-1)</f>
        <v>7</v>
      </c>
      <c r="H15866" s="84">
        <f t="shared" si="2978"/>
        <v>7</v>
      </c>
      <c r="I15866" s="84">
        <f t="shared" si="2984"/>
        <v>-23.625</v>
      </c>
      <c r="J15866" s="118">
        <f t="shared" si="2985"/>
        <v>-1031.23125</v>
      </c>
      <c r="K15866" s="121">
        <f>AVERAGEIFS('Rekensheet Uurdata'!F:F,'Rekensheet Uurdata'!A:A,QUOTIENT('Rekensheet Kwartierdata'!A15866-1,4)+1)/4</f>
        <v>8.5625</v>
      </c>
      <c r="L15866" s="84">
        <f>IFERROR(VALUE(VLOOKUP(A15866,'Bron Productie'!A:H,5))/4,-1)</f>
        <v>22.5</v>
      </c>
      <c r="M15866" s="84">
        <f t="shared" si="2979"/>
        <v>22.5</v>
      </c>
      <c r="N15866" s="84">
        <f t="shared" si="2986"/>
        <v>13.9375</v>
      </c>
      <c r="O15866" s="118">
        <f t="shared" si="2987"/>
        <v>608.37187499999993</v>
      </c>
      <c r="P15866" s="121">
        <f>AVERAGEIFS('Rekensheet Uurdata'!G:G,'Rekensheet Uurdata'!A:A,QUOTIENT('Rekensheet Kwartierdata'!A15866-1,4)+1)/4</f>
        <v>13.6875</v>
      </c>
      <c r="Q15866" s="84">
        <f>IFERROR(VALUE(VLOOKUP(A15866,'Bron Productie'!A:H,3))/4,-1)</f>
        <v>2.25</v>
      </c>
      <c r="R15866" s="84">
        <f t="shared" si="2980"/>
        <v>2.25</v>
      </c>
      <c r="S15866" s="84">
        <f t="shared" si="2988"/>
        <v>-11.4375</v>
      </c>
      <c r="T15866" s="86">
        <f t="shared" si="2989"/>
        <v>-499.24687499999999</v>
      </c>
    </row>
    <row r="15867" spans="1:20" x14ac:dyDescent="0.25">
      <c r="A15867" s="113">
        <f t="shared" si="2981"/>
        <v>15862</v>
      </c>
      <c r="B15867" s="185">
        <f t="shared" si="2983"/>
        <v>43266</v>
      </c>
      <c r="C15867" s="118">
        <f t="shared" si="2982"/>
        <v>26</v>
      </c>
      <c r="D15867" s="121">
        <f>VLOOKUP(CONCATENATE(B15867,C15867),'Bron BM-prijzen'!A:L,11,FALSE)</f>
        <v>38</v>
      </c>
      <c r="E15867" s="118">
        <f>VLOOKUP(CONCATENATE(B15867,C15867),'Bron BM-prijzen'!A:L,12,FALSE)</f>
        <v>38</v>
      </c>
      <c r="F15867" s="121">
        <f>AVERAGEIFS('Rekensheet Uurdata'!E:E,'Rekensheet Uurdata'!A:A,QUOTIENT('Rekensheet Kwartierdata'!A15867-1,4)+1)/4</f>
        <v>30.625</v>
      </c>
      <c r="G15867" s="84">
        <f>IFERROR(VALUE(VLOOKUP(A15867,'Bron Productie'!A:H,7))/4,-1)</f>
        <v>6.75</v>
      </c>
      <c r="H15867" s="84">
        <f t="shared" si="2978"/>
        <v>6.75</v>
      </c>
      <c r="I15867" s="84">
        <f t="shared" si="2984"/>
        <v>-23.875</v>
      </c>
      <c r="J15867" s="118">
        <f t="shared" si="2985"/>
        <v>-907.25</v>
      </c>
      <c r="K15867" s="121">
        <f>AVERAGEIFS('Rekensheet Uurdata'!F:F,'Rekensheet Uurdata'!A:A,QUOTIENT('Rekensheet Kwartierdata'!A15867-1,4)+1)/4</f>
        <v>8.5625</v>
      </c>
      <c r="L15867" s="84">
        <f>IFERROR(VALUE(VLOOKUP(A15867,'Bron Productie'!A:H,5))/4,-1)</f>
        <v>23.5</v>
      </c>
      <c r="M15867" s="84">
        <f t="shared" si="2979"/>
        <v>23.5</v>
      </c>
      <c r="N15867" s="84">
        <f t="shared" si="2986"/>
        <v>14.9375</v>
      </c>
      <c r="O15867" s="118">
        <f t="shared" si="2987"/>
        <v>567.625</v>
      </c>
      <c r="P15867" s="121">
        <f>AVERAGEIFS('Rekensheet Uurdata'!G:G,'Rekensheet Uurdata'!A:A,QUOTIENT('Rekensheet Kwartierdata'!A15867-1,4)+1)/4</f>
        <v>13.6875</v>
      </c>
      <c r="Q15867" s="84">
        <f>IFERROR(VALUE(VLOOKUP(A15867,'Bron Productie'!A:H,3))/4,-1)</f>
        <v>10</v>
      </c>
      <c r="R15867" s="84">
        <f t="shared" si="2980"/>
        <v>10</v>
      </c>
      <c r="S15867" s="84">
        <f t="shared" si="2988"/>
        <v>-3.6875</v>
      </c>
      <c r="T15867" s="86">
        <f t="shared" si="2989"/>
        <v>-140.125</v>
      </c>
    </row>
    <row r="15868" spans="1:20" x14ac:dyDescent="0.25">
      <c r="A15868" s="113">
        <f t="shared" si="2981"/>
        <v>15863</v>
      </c>
      <c r="B15868" s="185">
        <f t="shared" si="2983"/>
        <v>43266</v>
      </c>
      <c r="C15868" s="118">
        <f t="shared" si="2982"/>
        <v>27</v>
      </c>
      <c r="D15868" s="121">
        <f>VLOOKUP(CONCATENATE(B15868,C15868),'Bron BM-prijzen'!A:L,11,FALSE)</f>
        <v>60</v>
      </c>
      <c r="E15868" s="118">
        <f>VLOOKUP(CONCATENATE(B15868,C15868),'Bron BM-prijzen'!A:L,12,FALSE)</f>
        <v>42.81</v>
      </c>
      <c r="F15868" s="121">
        <f>AVERAGEIFS('Rekensheet Uurdata'!E:E,'Rekensheet Uurdata'!A:A,QUOTIENT('Rekensheet Kwartierdata'!A15868-1,4)+1)/4</f>
        <v>30.625</v>
      </c>
      <c r="G15868" s="84">
        <f>IFERROR(VALUE(VLOOKUP(A15868,'Bron Productie'!A:H,7))/4,-1)</f>
        <v>6.5</v>
      </c>
      <c r="H15868" s="84">
        <f t="shared" si="2978"/>
        <v>6.5</v>
      </c>
      <c r="I15868" s="84">
        <f t="shared" si="2984"/>
        <v>-24.125</v>
      </c>
      <c r="J15868" s="118">
        <f t="shared" si="2985"/>
        <v>-1447.5</v>
      </c>
      <c r="K15868" s="121">
        <f>AVERAGEIFS('Rekensheet Uurdata'!F:F,'Rekensheet Uurdata'!A:A,QUOTIENT('Rekensheet Kwartierdata'!A15868-1,4)+1)/4</f>
        <v>8.5625</v>
      </c>
      <c r="L15868" s="84">
        <f>IFERROR(VALUE(VLOOKUP(A15868,'Bron Productie'!A:H,5))/4,-1)</f>
        <v>22.25</v>
      </c>
      <c r="M15868" s="84">
        <f t="shared" si="2979"/>
        <v>22.25</v>
      </c>
      <c r="N15868" s="84">
        <f t="shared" si="2986"/>
        <v>13.6875</v>
      </c>
      <c r="O15868" s="118">
        <f t="shared" si="2987"/>
        <v>585.96187500000008</v>
      </c>
      <c r="P15868" s="121">
        <f>AVERAGEIFS('Rekensheet Uurdata'!G:G,'Rekensheet Uurdata'!A:A,QUOTIENT('Rekensheet Kwartierdata'!A15868-1,4)+1)/4</f>
        <v>13.6875</v>
      </c>
      <c r="Q15868" s="84">
        <f>IFERROR(VALUE(VLOOKUP(A15868,'Bron Productie'!A:H,3))/4,-1)</f>
        <v>17.5</v>
      </c>
      <c r="R15868" s="84">
        <f t="shared" si="2980"/>
        <v>17.5</v>
      </c>
      <c r="S15868" s="84">
        <f t="shared" si="2988"/>
        <v>3.8125</v>
      </c>
      <c r="T15868" s="86">
        <f t="shared" si="2989"/>
        <v>163.21312500000002</v>
      </c>
    </row>
    <row r="15869" spans="1:20" x14ac:dyDescent="0.25">
      <c r="A15869" s="113">
        <f t="shared" si="2981"/>
        <v>15864</v>
      </c>
      <c r="B15869" s="185">
        <f t="shared" si="2983"/>
        <v>43266</v>
      </c>
      <c r="C15869" s="118">
        <f t="shared" si="2982"/>
        <v>28</v>
      </c>
      <c r="D15869" s="121">
        <f>VLOOKUP(CONCATENATE(B15869,C15869),'Bron BM-prijzen'!A:L,11,FALSE)</f>
        <v>63</v>
      </c>
      <c r="E15869" s="118">
        <f>VLOOKUP(CONCATENATE(B15869,C15869),'Bron BM-prijzen'!A:L,12,FALSE)</f>
        <v>63</v>
      </c>
      <c r="F15869" s="121">
        <f>AVERAGEIFS('Rekensheet Uurdata'!E:E,'Rekensheet Uurdata'!A:A,QUOTIENT('Rekensheet Kwartierdata'!A15869-1,4)+1)/4</f>
        <v>30.625</v>
      </c>
      <c r="G15869" s="84">
        <f>IFERROR(VALUE(VLOOKUP(A15869,'Bron Productie'!A:H,7))/4,-1)</f>
        <v>6.75</v>
      </c>
      <c r="H15869" s="84">
        <f t="shared" si="2978"/>
        <v>6.75</v>
      </c>
      <c r="I15869" s="84">
        <f t="shared" si="2984"/>
        <v>-23.875</v>
      </c>
      <c r="J15869" s="118">
        <f t="shared" si="2985"/>
        <v>-1504.125</v>
      </c>
      <c r="K15869" s="121">
        <f>AVERAGEIFS('Rekensheet Uurdata'!F:F,'Rekensheet Uurdata'!A:A,QUOTIENT('Rekensheet Kwartierdata'!A15869-1,4)+1)/4</f>
        <v>8.5625</v>
      </c>
      <c r="L15869" s="84">
        <f>IFERROR(VALUE(VLOOKUP(A15869,'Bron Productie'!A:H,5))/4,-1)</f>
        <v>19.75</v>
      </c>
      <c r="M15869" s="84">
        <f t="shared" si="2979"/>
        <v>19.75</v>
      </c>
      <c r="N15869" s="84">
        <f t="shared" si="2986"/>
        <v>11.1875</v>
      </c>
      <c r="O15869" s="118">
        <f t="shared" si="2987"/>
        <v>704.8125</v>
      </c>
      <c r="P15869" s="121">
        <f>AVERAGEIFS('Rekensheet Uurdata'!G:G,'Rekensheet Uurdata'!A:A,QUOTIENT('Rekensheet Kwartierdata'!A15869-1,4)+1)/4</f>
        <v>13.6875</v>
      </c>
      <c r="Q15869" s="84">
        <f>IFERROR(VALUE(VLOOKUP(A15869,'Bron Productie'!A:H,3))/4,-1)</f>
        <v>25</v>
      </c>
      <c r="R15869" s="84">
        <f t="shared" si="2980"/>
        <v>25</v>
      </c>
      <c r="S15869" s="84">
        <f t="shared" si="2988"/>
        <v>11.3125</v>
      </c>
      <c r="T15869" s="86">
        <f t="shared" si="2989"/>
        <v>712.6875</v>
      </c>
    </row>
    <row r="15870" spans="1:20" x14ac:dyDescent="0.25">
      <c r="A15870" s="113">
        <f t="shared" si="2981"/>
        <v>15865</v>
      </c>
      <c r="B15870" s="185">
        <f t="shared" si="2983"/>
        <v>43266</v>
      </c>
      <c r="C15870" s="118">
        <f t="shared" si="2982"/>
        <v>29</v>
      </c>
      <c r="D15870" s="121">
        <f>VLOOKUP(CONCATENATE(B15870,C15870),'Bron BM-prijzen'!A:L,11,FALSE)</f>
        <v>-150.03</v>
      </c>
      <c r="E15870" s="118">
        <f>VLOOKUP(CONCATENATE(B15870,C15870),'Bron BM-prijzen'!A:L,12,FALSE)</f>
        <v>-150.03</v>
      </c>
      <c r="F15870" s="121">
        <f>AVERAGEIFS('Rekensheet Uurdata'!E:E,'Rekensheet Uurdata'!A:A,QUOTIENT('Rekensheet Kwartierdata'!A15870-1,4)+1)/4</f>
        <v>27</v>
      </c>
      <c r="G15870" s="84">
        <f>IFERROR(VALUE(VLOOKUP(A15870,'Bron Productie'!A:H,7))/4,-1)</f>
        <v>6.75</v>
      </c>
      <c r="H15870" s="84">
        <f t="shared" si="2978"/>
        <v>6.75</v>
      </c>
      <c r="I15870" s="84">
        <f t="shared" si="2984"/>
        <v>-20.25</v>
      </c>
      <c r="J15870" s="118">
        <f t="shared" si="2985"/>
        <v>3038.1075000000001</v>
      </c>
      <c r="K15870" s="121">
        <f>AVERAGEIFS('Rekensheet Uurdata'!F:F,'Rekensheet Uurdata'!A:A,QUOTIENT('Rekensheet Kwartierdata'!A15870-1,4)+1)/4</f>
        <v>9.5</v>
      </c>
      <c r="L15870" s="84">
        <f>IFERROR(VALUE(VLOOKUP(A15870,'Bron Productie'!A:H,5))/4,-1)</f>
        <v>20.25</v>
      </c>
      <c r="M15870" s="84">
        <f t="shared" si="2979"/>
        <v>20.25</v>
      </c>
      <c r="N15870" s="84">
        <f t="shared" si="2986"/>
        <v>10.75</v>
      </c>
      <c r="O15870" s="118">
        <f t="shared" si="2987"/>
        <v>-1612.8225</v>
      </c>
      <c r="P15870" s="121">
        <f>AVERAGEIFS('Rekensheet Uurdata'!G:G,'Rekensheet Uurdata'!A:A,QUOTIENT('Rekensheet Kwartierdata'!A15870-1,4)+1)/4</f>
        <v>47.375</v>
      </c>
      <c r="Q15870" s="84">
        <f>IFERROR(VALUE(VLOOKUP(A15870,'Bron Productie'!A:H,3))/4,-1)</f>
        <v>32.75</v>
      </c>
      <c r="R15870" s="84">
        <f t="shared" si="2980"/>
        <v>32.75</v>
      </c>
      <c r="S15870" s="84">
        <f t="shared" si="2988"/>
        <v>-14.625</v>
      </c>
      <c r="T15870" s="86">
        <f t="shared" si="2989"/>
        <v>2194.1887499999998</v>
      </c>
    </row>
    <row r="15871" spans="1:20" x14ac:dyDescent="0.25">
      <c r="A15871" s="113">
        <f t="shared" si="2981"/>
        <v>15866</v>
      </c>
      <c r="B15871" s="185">
        <f t="shared" si="2983"/>
        <v>43266</v>
      </c>
      <c r="C15871" s="118">
        <f t="shared" si="2982"/>
        <v>30</v>
      </c>
      <c r="D15871" s="121">
        <f>VLOOKUP(CONCATENATE(B15871,C15871),'Bron BM-prijzen'!A:L,11,FALSE)</f>
        <v>38</v>
      </c>
      <c r="E15871" s="118">
        <f>VLOOKUP(CONCATENATE(B15871,C15871),'Bron BM-prijzen'!A:L,12,FALSE)</f>
        <v>38</v>
      </c>
      <c r="F15871" s="121">
        <f>AVERAGEIFS('Rekensheet Uurdata'!E:E,'Rekensheet Uurdata'!A:A,QUOTIENT('Rekensheet Kwartierdata'!A15871-1,4)+1)/4</f>
        <v>27</v>
      </c>
      <c r="G15871" s="84">
        <f>IFERROR(VALUE(VLOOKUP(A15871,'Bron Productie'!A:H,7))/4,-1)</f>
        <v>6.75</v>
      </c>
      <c r="H15871" s="84">
        <f t="shared" si="2978"/>
        <v>6.75</v>
      </c>
      <c r="I15871" s="84">
        <f t="shared" si="2984"/>
        <v>-20.25</v>
      </c>
      <c r="J15871" s="118">
        <f t="shared" si="2985"/>
        <v>-769.5</v>
      </c>
      <c r="K15871" s="121">
        <f>AVERAGEIFS('Rekensheet Uurdata'!F:F,'Rekensheet Uurdata'!A:A,QUOTIENT('Rekensheet Kwartierdata'!A15871-1,4)+1)/4</f>
        <v>9.5</v>
      </c>
      <c r="L15871" s="84">
        <f>IFERROR(VALUE(VLOOKUP(A15871,'Bron Productie'!A:H,5))/4,-1)</f>
        <v>17</v>
      </c>
      <c r="M15871" s="84">
        <f t="shared" si="2979"/>
        <v>17</v>
      </c>
      <c r="N15871" s="84">
        <f t="shared" si="2986"/>
        <v>7.5</v>
      </c>
      <c r="O15871" s="118">
        <f t="shared" si="2987"/>
        <v>285</v>
      </c>
      <c r="P15871" s="121">
        <f>AVERAGEIFS('Rekensheet Uurdata'!G:G,'Rekensheet Uurdata'!A:A,QUOTIENT('Rekensheet Kwartierdata'!A15871-1,4)+1)/4</f>
        <v>47.375</v>
      </c>
      <c r="Q15871" s="84">
        <f>IFERROR(VALUE(VLOOKUP(A15871,'Bron Productie'!A:H,3))/4,-1)</f>
        <v>42.5</v>
      </c>
      <c r="R15871" s="84">
        <f t="shared" si="2980"/>
        <v>42.5</v>
      </c>
      <c r="S15871" s="84">
        <f t="shared" si="2988"/>
        <v>-4.875</v>
      </c>
      <c r="T15871" s="86">
        <f t="shared" si="2989"/>
        <v>-185.25</v>
      </c>
    </row>
    <row r="15872" spans="1:20" x14ac:dyDescent="0.25">
      <c r="A15872" s="113">
        <f t="shared" si="2981"/>
        <v>15867</v>
      </c>
      <c r="B15872" s="185">
        <f t="shared" si="2983"/>
        <v>43266</v>
      </c>
      <c r="C15872" s="118">
        <f t="shared" si="2982"/>
        <v>31</v>
      </c>
      <c r="D15872" s="121">
        <f>VLOOKUP(CONCATENATE(B15872,C15872),'Bron BM-prijzen'!A:L,11,FALSE)</f>
        <v>45.3</v>
      </c>
      <c r="E15872" s="118">
        <f>VLOOKUP(CONCATENATE(B15872,C15872),'Bron BM-prijzen'!A:L,12,FALSE)</f>
        <v>45.3</v>
      </c>
      <c r="F15872" s="121">
        <f>AVERAGEIFS('Rekensheet Uurdata'!E:E,'Rekensheet Uurdata'!A:A,QUOTIENT('Rekensheet Kwartierdata'!A15872-1,4)+1)/4</f>
        <v>27</v>
      </c>
      <c r="G15872" s="84">
        <f>IFERROR(VALUE(VLOOKUP(A15872,'Bron Productie'!A:H,7))/4,-1)</f>
        <v>7</v>
      </c>
      <c r="H15872" s="84">
        <f t="shared" si="2978"/>
        <v>7</v>
      </c>
      <c r="I15872" s="84">
        <f t="shared" si="2984"/>
        <v>-20</v>
      </c>
      <c r="J15872" s="118">
        <f t="shared" si="2985"/>
        <v>-906</v>
      </c>
      <c r="K15872" s="121">
        <f>AVERAGEIFS('Rekensheet Uurdata'!F:F,'Rekensheet Uurdata'!A:A,QUOTIENT('Rekensheet Kwartierdata'!A15872-1,4)+1)/4</f>
        <v>9.5</v>
      </c>
      <c r="L15872" s="84">
        <f>IFERROR(VALUE(VLOOKUP(A15872,'Bron Productie'!A:H,5))/4,-1)</f>
        <v>15</v>
      </c>
      <c r="M15872" s="84">
        <f t="shared" si="2979"/>
        <v>15</v>
      </c>
      <c r="N15872" s="84">
        <f t="shared" si="2986"/>
        <v>5.5</v>
      </c>
      <c r="O15872" s="118">
        <f t="shared" si="2987"/>
        <v>249.14999999999998</v>
      </c>
      <c r="P15872" s="121">
        <f>AVERAGEIFS('Rekensheet Uurdata'!G:G,'Rekensheet Uurdata'!A:A,QUOTIENT('Rekensheet Kwartierdata'!A15872-1,4)+1)/4</f>
        <v>47.375</v>
      </c>
      <c r="Q15872" s="84">
        <f>IFERROR(VALUE(VLOOKUP(A15872,'Bron Productie'!A:H,3))/4,-1)</f>
        <v>52.25</v>
      </c>
      <c r="R15872" s="84">
        <f t="shared" si="2980"/>
        <v>52.25</v>
      </c>
      <c r="S15872" s="84">
        <f t="shared" si="2988"/>
        <v>4.875</v>
      </c>
      <c r="T15872" s="86">
        <f t="shared" si="2989"/>
        <v>220.83749999999998</v>
      </c>
    </row>
    <row r="15873" spans="1:20" x14ac:dyDescent="0.25">
      <c r="A15873" s="113">
        <f t="shared" si="2981"/>
        <v>15868</v>
      </c>
      <c r="B15873" s="185">
        <f t="shared" si="2983"/>
        <v>43266</v>
      </c>
      <c r="C15873" s="118">
        <f t="shared" si="2982"/>
        <v>32</v>
      </c>
      <c r="D15873" s="121">
        <f>VLOOKUP(CONCATENATE(B15873,C15873),'Bron BM-prijzen'!A:L,11,FALSE)</f>
        <v>63.02</v>
      </c>
      <c r="E15873" s="118">
        <f>VLOOKUP(CONCATENATE(B15873,C15873),'Bron BM-prijzen'!A:L,12,FALSE)</f>
        <v>63.02</v>
      </c>
      <c r="F15873" s="121">
        <f>AVERAGEIFS('Rekensheet Uurdata'!E:E,'Rekensheet Uurdata'!A:A,QUOTIENT('Rekensheet Kwartierdata'!A15873-1,4)+1)/4</f>
        <v>27</v>
      </c>
      <c r="G15873" s="84">
        <f>IFERROR(VALUE(VLOOKUP(A15873,'Bron Productie'!A:H,7))/4,-1)</f>
        <v>7.5</v>
      </c>
      <c r="H15873" s="84">
        <f t="shared" si="2978"/>
        <v>7.5</v>
      </c>
      <c r="I15873" s="84">
        <f t="shared" si="2984"/>
        <v>-19.5</v>
      </c>
      <c r="J15873" s="118">
        <f t="shared" si="2985"/>
        <v>-1228.8900000000001</v>
      </c>
      <c r="K15873" s="121">
        <f>AVERAGEIFS('Rekensheet Uurdata'!F:F,'Rekensheet Uurdata'!A:A,QUOTIENT('Rekensheet Kwartierdata'!A15873-1,4)+1)/4</f>
        <v>9.5</v>
      </c>
      <c r="L15873" s="84">
        <f>IFERROR(VALUE(VLOOKUP(A15873,'Bron Productie'!A:H,5))/4,-1)</f>
        <v>12.75</v>
      </c>
      <c r="M15873" s="84">
        <f t="shared" si="2979"/>
        <v>12.75</v>
      </c>
      <c r="N15873" s="84">
        <f t="shared" si="2986"/>
        <v>3.25</v>
      </c>
      <c r="O15873" s="118">
        <f t="shared" si="2987"/>
        <v>204.815</v>
      </c>
      <c r="P15873" s="121">
        <f>AVERAGEIFS('Rekensheet Uurdata'!G:G,'Rekensheet Uurdata'!A:A,QUOTIENT('Rekensheet Kwartierdata'!A15873-1,4)+1)/4</f>
        <v>47.375</v>
      </c>
      <c r="Q15873" s="84">
        <f>IFERROR(VALUE(VLOOKUP(A15873,'Bron Productie'!A:H,3))/4,-1)</f>
        <v>62</v>
      </c>
      <c r="R15873" s="84">
        <f t="shared" si="2980"/>
        <v>62</v>
      </c>
      <c r="S15873" s="84">
        <f t="shared" si="2988"/>
        <v>14.625</v>
      </c>
      <c r="T15873" s="86">
        <f t="shared" si="2989"/>
        <v>921.66750000000002</v>
      </c>
    </row>
    <row r="15874" spans="1:20" x14ac:dyDescent="0.25">
      <c r="A15874" s="113">
        <f t="shared" si="2981"/>
        <v>15869</v>
      </c>
      <c r="B15874" s="185">
        <f t="shared" si="2983"/>
        <v>43266</v>
      </c>
      <c r="C15874" s="118">
        <f t="shared" si="2982"/>
        <v>33</v>
      </c>
      <c r="D15874" s="121">
        <f>VLOOKUP(CONCATENATE(B15874,C15874),'Bron BM-prijzen'!A:L,11,FALSE)</f>
        <v>-150.03</v>
      </c>
      <c r="E15874" s="118">
        <f>VLOOKUP(CONCATENATE(B15874,C15874),'Bron BM-prijzen'!A:L,12,FALSE)</f>
        <v>-150.03</v>
      </c>
      <c r="F15874" s="121">
        <f>AVERAGEIFS('Rekensheet Uurdata'!E:E,'Rekensheet Uurdata'!A:A,QUOTIENT('Rekensheet Kwartierdata'!A15874-1,4)+1)/4</f>
        <v>29.8125</v>
      </c>
      <c r="G15874" s="84">
        <f>IFERROR(VALUE(VLOOKUP(A15874,'Bron Productie'!A:H,7))/4,-1)</f>
        <v>7.75</v>
      </c>
      <c r="H15874" s="84">
        <f t="shared" si="2978"/>
        <v>7.75</v>
      </c>
      <c r="I15874" s="84">
        <f t="shared" si="2984"/>
        <v>-22.0625</v>
      </c>
      <c r="J15874" s="118">
        <f t="shared" si="2985"/>
        <v>3310.0368750000002</v>
      </c>
      <c r="K15874" s="121">
        <f>AVERAGEIFS('Rekensheet Uurdata'!F:F,'Rekensheet Uurdata'!A:A,QUOTIENT('Rekensheet Kwartierdata'!A15874-1,4)+1)/4</f>
        <v>9.875</v>
      </c>
      <c r="L15874" s="84">
        <f>IFERROR(VALUE(VLOOKUP(A15874,'Bron Productie'!A:H,5))/4,-1)</f>
        <v>9.25</v>
      </c>
      <c r="M15874" s="84">
        <f t="shared" si="2979"/>
        <v>9.25</v>
      </c>
      <c r="N15874" s="84">
        <f t="shared" si="2986"/>
        <v>-0.625</v>
      </c>
      <c r="O15874" s="118">
        <f t="shared" si="2987"/>
        <v>93.768749999999997</v>
      </c>
      <c r="P15874" s="121">
        <f>AVERAGEIFS('Rekensheet Uurdata'!G:G,'Rekensheet Uurdata'!A:A,QUOTIENT('Rekensheet Kwartierdata'!A15874-1,4)+1)/4</f>
        <v>98.5</v>
      </c>
      <c r="Q15874" s="84">
        <f>IFERROR(VALUE(VLOOKUP(A15874,'Bron Productie'!A:H,3))/4,-1)</f>
        <v>71.75</v>
      </c>
      <c r="R15874" s="84">
        <f t="shared" si="2980"/>
        <v>71.75</v>
      </c>
      <c r="S15874" s="84">
        <f t="shared" si="2988"/>
        <v>-26.75</v>
      </c>
      <c r="T15874" s="86">
        <f t="shared" si="2989"/>
        <v>4013.3025000000002</v>
      </c>
    </row>
    <row r="15875" spans="1:20" x14ac:dyDescent="0.25">
      <c r="A15875" s="113">
        <f t="shared" si="2981"/>
        <v>15870</v>
      </c>
      <c r="B15875" s="185">
        <f t="shared" si="2983"/>
        <v>43266</v>
      </c>
      <c r="C15875" s="118">
        <f t="shared" si="2982"/>
        <v>34</v>
      </c>
      <c r="D15875" s="121">
        <f>VLOOKUP(CONCATENATE(B15875,C15875),'Bron BM-prijzen'!A:L,11,FALSE)</f>
        <v>29.83</v>
      </c>
      <c r="E15875" s="118">
        <f>VLOOKUP(CONCATENATE(B15875,C15875),'Bron BM-prijzen'!A:L,12,FALSE)</f>
        <v>29.83</v>
      </c>
      <c r="F15875" s="121">
        <f>AVERAGEIFS('Rekensheet Uurdata'!E:E,'Rekensheet Uurdata'!A:A,QUOTIENT('Rekensheet Kwartierdata'!A15875-1,4)+1)/4</f>
        <v>29.8125</v>
      </c>
      <c r="G15875" s="84">
        <f>IFERROR(VALUE(VLOOKUP(A15875,'Bron Productie'!A:H,7))/4,-1)</f>
        <v>7.5</v>
      </c>
      <c r="H15875" s="84">
        <f t="shared" si="2978"/>
        <v>7.5</v>
      </c>
      <c r="I15875" s="84">
        <f t="shared" si="2984"/>
        <v>-22.3125</v>
      </c>
      <c r="J15875" s="118">
        <f t="shared" si="2985"/>
        <v>-665.58187499999997</v>
      </c>
      <c r="K15875" s="121">
        <f>AVERAGEIFS('Rekensheet Uurdata'!F:F,'Rekensheet Uurdata'!A:A,QUOTIENT('Rekensheet Kwartierdata'!A15875-1,4)+1)/4</f>
        <v>9.875</v>
      </c>
      <c r="L15875" s="84">
        <f>IFERROR(VALUE(VLOOKUP(A15875,'Bron Productie'!A:H,5))/4,-1)</f>
        <v>9.75</v>
      </c>
      <c r="M15875" s="84">
        <f t="shared" si="2979"/>
        <v>9.75</v>
      </c>
      <c r="N15875" s="84">
        <f t="shared" si="2986"/>
        <v>-0.125</v>
      </c>
      <c r="O15875" s="118">
        <f t="shared" si="2987"/>
        <v>-3.7287499999999998</v>
      </c>
      <c r="P15875" s="121">
        <f>AVERAGEIFS('Rekensheet Uurdata'!G:G,'Rekensheet Uurdata'!A:A,QUOTIENT('Rekensheet Kwartierdata'!A15875-1,4)+1)/4</f>
        <v>98.5</v>
      </c>
      <c r="Q15875" s="84">
        <f>IFERROR(VALUE(VLOOKUP(A15875,'Bron Productie'!A:H,3))/4,-1)</f>
        <v>89.5</v>
      </c>
      <c r="R15875" s="84">
        <f t="shared" si="2980"/>
        <v>89.5</v>
      </c>
      <c r="S15875" s="84">
        <f t="shared" si="2988"/>
        <v>-9</v>
      </c>
      <c r="T15875" s="86">
        <f t="shared" si="2989"/>
        <v>-268.46999999999997</v>
      </c>
    </row>
    <row r="15876" spans="1:20" x14ac:dyDescent="0.25">
      <c r="A15876" s="113">
        <f t="shared" si="2981"/>
        <v>15871</v>
      </c>
      <c r="B15876" s="185">
        <f t="shared" si="2983"/>
        <v>43266</v>
      </c>
      <c r="C15876" s="118">
        <f t="shared" si="2982"/>
        <v>35</v>
      </c>
      <c r="D15876" s="121">
        <f>VLOOKUP(CONCATENATE(B15876,C15876),'Bron BM-prijzen'!A:L,11,FALSE)</f>
        <v>38</v>
      </c>
      <c r="E15876" s="118">
        <f>VLOOKUP(CONCATENATE(B15876,C15876),'Bron BM-prijzen'!A:L,12,FALSE)</f>
        <v>38</v>
      </c>
      <c r="F15876" s="121">
        <f>AVERAGEIFS('Rekensheet Uurdata'!E:E,'Rekensheet Uurdata'!A:A,QUOTIENT('Rekensheet Kwartierdata'!A15876-1,4)+1)/4</f>
        <v>29.8125</v>
      </c>
      <c r="G15876" s="84">
        <f>IFERROR(VALUE(VLOOKUP(A15876,'Bron Productie'!A:H,7))/4,-1)</f>
        <v>7.5</v>
      </c>
      <c r="H15876" s="84">
        <f t="shared" si="2978"/>
        <v>7.5</v>
      </c>
      <c r="I15876" s="84">
        <f t="shared" si="2984"/>
        <v>-22.3125</v>
      </c>
      <c r="J15876" s="118">
        <f t="shared" si="2985"/>
        <v>-847.875</v>
      </c>
      <c r="K15876" s="121">
        <f>AVERAGEIFS('Rekensheet Uurdata'!F:F,'Rekensheet Uurdata'!A:A,QUOTIENT('Rekensheet Kwartierdata'!A15876-1,4)+1)/4</f>
        <v>9.875</v>
      </c>
      <c r="L15876" s="84">
        <f>IFERROR(VALUE(VLOOKUP(A15876,'Bron Productie'!A:H,5))/4,-1)</f>
        <v>7.5</v>
      </c>
      <c r="M15876" s="84">
        <f t="shared" si="2979"/>
        <v>7.5</v>
      </c>
      <c r="N15876" s="84">
        <f t="shared" si="2986"/>
        <v>-2.375</v>
      </c>
      <c r="O15876" s="118">
        <f t="shared" si="2987"/>
        <v>-90.25</v>
      </c>
      <c r="P15876" s="121">
        <f>AVERAGEIFS('Rekensheet Uurdata'!G:G,'Rekensheet Uurdata'!A:A,QUOTIENT('Rekensheet Kwartierdata'!A15876-1,4)+1)/4</f>
        <v>98.5</v>
      </c>
      <c r="Q15876" s="84">
        <f>IFERROR(VALUE(VLOOKUP(A15876,'Bron Productie'!A:H,3))/4,-1)</f>
        <v>107.5</v>
      </c>
      <c r="R15876" s="84">
        <f t="shared" si="2980"/>
        <v>107.5</v>
      </c>
      <c r="S15876" s="84">
        <f t="shared" si="2988"/>
        <v>9</v>
      </c>
      <c r="T15876" s="86">
        <f t="shared" si="2989"/>
        <v>342</v>
      </c>
    </row>
    <row r="15877" spans="1:20" x14ac:dyDescent="0.25">
      <c r="A15877" s="113">
        <f t="shared" si="2981"/>
        <v>15872</v>
      </c>
      <c r="B15877" s="185">
        <f t="shared" si="2983"/>
        <v>43266</v>
      </c>
      <c r="C15877" s="118">
        <f t="shared" si="2982"/>
        <v>36</v>
      </c>
      <c r="D15877" s="121">
        <f>VLOOKUP(CONCATENATE(B15877,C15877),'Bron BM-prijzen'!A:L,11,FALSE)</f>
        <v>38</v>
      </c>
      <c r="E15877" s="118">
        <f>VLOOKUP(CONCATENATE(B15877,C15877),'Bron BM-prijzen'!A:L,12,FALSE)</f>
        <v>38</v>
      </c>
      <c r="F15877" s="121">
        <f>AVERAGEIFS('Rekensheet Uurdata'!E:E,'Rekensheet Uurdata'!A:A,QUOTIENT('Rekensheet Kwartierdata'!A15877-1,4)+1)/4</f>
        <v>29.8125</v>
      </c>
      <c r="G15877" s="84">
        <f>IFERROR(VALUE(VLOOKUP(A15877,'Bron Productie'!A:H,7))/4,-1)</f>
        <v>7.75</v>
      </c>
      <c r="H15877" s="84">
        <f t="shared" si="2978"/>
        <v>7.75</v>
      </c>
      <c r="I15877" s="84">
        <f t="shared" si="2984"/>
        <v>-22.0625</v>
      </c>
      <c r="J15877" s="118">
        <f t="shared" si="2985"/>
        <v>-838.375</v>
      </c>
      <c r="K15877" s="121">
        <f>AVERAGEIFS('Rekensheet Uurdata'!F:F,'Rekensheet Uurdata'!A:A,QUOTIENT('Rekensheet Kwartierdata'!A15877-1,4)+1)/4</f>
        <v>9.875</v>
      </c>
      <c r="L15877" s="84">
        <f>IFERROR(VALUE(VLOOKUP(A15877,'Bron Productie'!A:H,5))/4,-1)</f>
        <v>5.5</v>
      </c>
      <c r="M15877" s="84">
        <f t="shared" si="2979"/>
        <v>5.5</v>
      </c>
      <c r="N15877" s="84">
        <f t="shared" si="2986"/>
        <v>-4.375</v>
      </c>
      <c r="O15877" s="118">
        <f t="shared" si="2987"/>
        <v>-166.25</v>
      </c>
      <c r="P15877" s="121">
        <f>AVERAGEIFS('Rekensheet Uurdata'!G:G,'Rekensheet Uurdata'!A:A,QUOTIENT('Rekensheet Kwartierdata'!A15877-1,4)+1)/4</f>
        <v>98.5</v>
      </c>
      <c r="Q15877" s="84">
        <f>IFERROR(VALUE(VLOOKUP(A15877,'Bron Productie'!A:H,3))/4,-1)</f>
        <v>125.25</v>
      </c>
      <c r="R15877" s="84">
        <f t="shared" si="2980"/>
        <v>125.25</v>
      </c>
      <c r="S15877" s="84">
        <f t="shared" si="2988"/>
        <v>26.75</v>
      </c>
      <c r="T15877" s="86">
        <f t="shared" si="2989"/>
        <v>1016.5</v>
      </c>
    </row>
    <row r="15878" spans="1:20" x14ac:dyDescent="0.25">
      <c r="A15878" s="113">
        <f t="shared" si="2981"/>
        <v>15873</v>
      </c>
      <c r="B15878" s="185">
        <f t="shared" si="2983"/>
        <v>43266</v>
      </c>
      <c r="C15878" s="118">
        <f t="shared" si="2982"/>
        <v>37</v>
      </c>
      <c r="D15878" s="121">
        <f>VLOOKUP(CONCATENATE(B15878,C15878),'Bron BM-prijzen'!A:L,11,FALSE)</f>
        <v>29.85</v>
      </c>
      <c r="E15878" s="118">
        <f>VLOOKUP(CONCATENATE(B15878,C15878),'Bron BM-prijzen'!A:L,12,FALSE)</f>
        <v>29.85</v>
      </c>
      <c r="F15878" s="121">
        <f>AVERAGEIFS('Rekensheet Uurdata'!E:E,'Rekensheet Uurdata'!A:A,QUOTIENT('Rekensheet Kwartierdata'!A15878-1,4)+1)/4</f>
        <v>46</v>
      </c>
      <c r="G15878" s="84">
        <f>IFERROR(VALUE(VLOOKUP(A15878,'Bron Productie'!A:H,7))/4,-1)</f>
        <v>8.5</v>
      </c>
      <c r="H15878" s="84">
        <f t="shared" si="2978"/>
        <v>8.5</v>
      </c>
      <c r="I15878" s="84">
        <f t="shared" si="2984"/>
        <v>-37.5</v>
      </c>
      <c r="J15878" s="118">
        <f t="shared" si="2985"/>
        <v>-1119.375</v>
      </c>
      <c r="K15878" s="121">
        <f>AVERAGEIFS('Rekensheet Uurdata'!F:F,'Rekensheet Uurdata'!A:A,QUOTIENT('Rekensheet Kwartierdata'!A15878-1,4)+1)/4</f>
        <v>11.5625</v>
      </c>
      <c r="L15878" s="84">
        <f>IFERROR(VALUE(VLOOKUP(A15878,'Bron Productie'!A:H,5))/4,-1)</f>
        <v>4</v>
      </c>
      <c r="M15878" s="84">
        <f t="shared" si="2979"/>
        <v>4</v>
      </c>
      <c r="N15878" s="84">
        <f t="shared" si="2986"/>
        <v>-7.5625</v>
      </c>
      <c r="O15878" s="118">
        <f t="shared" si="2987"/>
        <v>-225.74062500000002</v>
      </c>
      <c r="P15878" s="121">
        <f>AVERAGEIFS('Rekensheet Uurdata'!G:G,'Rekensheet Uurdata'!A:A,QUOTIENT('Rekensheet Kwartierdata'!A15878-1,4)+1)/4</f>
        <v>179.5625</v>
      </c>
      <c r="Q15878" s="84">
        <f>IFERROR(VALUE(VLOOKUP(A15878,'Bron Productie'!A:H,3))/4,-1)</f>
        <v>143</v>
      </c>
      <c r="R15878" s="84">
        <f t="shared" si="2980"/>
        <v>143</v>
      </c>
      <c r="S15878" s="84">
        <f t="shared" si="2988"/>
        <v>-36.5625</v>
      </c>
      <c r="T15878" s="86">
        <f t="shared" si="2989"/>
        <v>-1091.390625</v>
      </c>
    </row>
    <row r="15879" spans="1:20" x14ac:dyDescent="0.25">
      <c r="A15879" s="113">
        <f t="shared" si="2981"/>
        <v>15874</v>
      </c>
      <c r="B15879" s="185">
        <f t="shared" si="2983"/>
        <v>43266</v>
      </c>
      <c r="C15879" s="118">
        <f t="shared" si="2982"/>
        <v>38</v>
      </c>
      <c r="D15879" s="121">
        <f>VLOOKUP(CONCATENATE(B15879,C15879),'Bron BM-prijzen'!A:L,11,FALSE)</f>
        <v>34</v>
      </c>
      <c r="E15879" s="118">
        <f>VLOOKUP(CONCATENATE(B15879,C15879),'Bron BM-prijzen'!A:L,12,FALSE)</f>
        <v>34</v>
      </c>
      <c r="F15879" s="121">
        <f>AVERAGEIFS('Rekensheet Uurdata'!E:E,'Rekensheet Uurdata'!A:A,QUOTIENT('Rekensheet Kwartierdata'!A15879-1,4)+1)/4</f>
        <v>46</v>
      </c>
      <c r="G15879" s="84">
        <f>IFERROR(VALUE(VLOOKUP(A15879,'Bron Productie'!A:H,7))/4,-1)</f>
        <v>8.75</v>
      </c>
      <c r="H15879" s="84">
        <f t="shared" ref="H15879:H15942" si="2990">IF(OR(F15879&lt;0,G15879&lt;0),-1,G15879*$H$1/$H$2)</f>
        <v>8.75</v>
      </c>
      <c r="I15879" s="84">
        <f t="shared" si="2984"/>
        <v>-37.25</v>
      </c>
      <c r="J15879" s="118">
        <f t="shared" si="2985"/>
        <v>-1266.5</v>
      </c>
      <c r="K15879" s="121">
        <f>AVERAGEIFS('Rekensheet Uurdata'!F:F,'Rekensheet Uurdata'!A:A,QUOTIENT('Rekensheet Kwartierdata'!A15879-1,4)+1)/4</f>
        <v>11.5625</v>
      </c>
      <c r="L15879" s="84">
        <f>IFERROR(VALUE(VLOOKUP(A15879,'Bron Productie'!A:H,5))/4,-1)</f>
        <v>2.75</v>
      </c>
      <c r="M15879" s="84">
        <f t="shared" ref="M15879:M15942" si="2991">IF(OR(K15879&lt;0,L15879&lt;0),-1,L15879*$M$1/$M$2)</f>
        <v>2.75</v>
      </c>
      <c r="N15879" s="84">
        <f t="shared" si="2986"/>
        <v>-8.8125</v>
      </c>
      <c r="O15879" s="118">
        <f t="shared" si="2987"/>
        <v>-299.625</v>
      </c>
      <c r="P15879" s="121">
        <f>AVERAGEIFS('Rekensheet Uurdata'!G:G,'Rekensheet Uurdata'!A:A,QUOTIENT('Rekensheet Kwartierdata'!A15879-1,4)+1)/4</f>
        <v>179.5625</v>
      </c>
      <c r="Q15879" s="84">
        <f>IFERROR(VALUE(VLOOKUP(A15879,'Bron Productie'!A:H,3))/4,-1)</f>
        <v>167.5</v>
      </c>
      <c r="R15879" s="84">
        <f t="shared" ref="R15879:R15942" si="2992">IF(OR(P15879&lt;0,Q15879&lt;0),-1,Q15879*$R$1/$R$2)</f>
        <v>167.5</v>
      </c>
      <c r="S15879" s="84">
        <f t="shared" si="2988"/>
        <v>-12.0625</v>
      </c>
      <c r="T15879" s="86">
        <f t="shared" si="2989"/>
        <v>-410.125</v>
      </c>
    </row>
    <row r="15880" spans="1:20" x14ac:dyDescent="0.25">
      <c r="A15880" s="113">
        <f t="shared" ref="A15880:A15943" si="2993">A15879+1</f>
        <v>15875</v>
      </c>
      <c r="B15880" s="185">
        <f t="shared" si="2983"/>
        <v>43266</v>
      </c>
      <c r="C15880" s="118">
        <f t="shared" ref="C15880:C15943" si="2994">IF(C15879=96,1,C15879+1)</f>
        <v>39</v>
      </c>
      <c r="D15880" s="121">
        <f>VLOOKUP(CONCATENATE(B15880,C15880),'Bron BM-prijzen'!A:L,11,FALSE)</f>
        <v>19.78</v>
      </c>
      <c r="E15880" s="118">
        <f>VLOOKUP(CONCATENATE(B15880,C15880),'Bron BM-prijzen'!A:L,12,FALSE)</f>
        <v>19.78</v>
      </c>
      <c r="F15880" s="121">
        <f>AVERAGEIFS('Rekensheet Uurdata'!E:E,'Rekensheet Uurdata'!A:A,QUOTIENT('Rekensheet Kwartierdata'!A15880-1,4)+1)/4</f>
        <v>46</v>
      </c>
      <c r="G15880" s="84">
        <f>IFERROR(VALUE(VLOOKUP(A15880,'Bron Productie'!A:H,7))/4,-1)</f>
        <v>8.5</v>
      </c>
      <c r="H15880" s="84">
        <f t="shared" si="2990"/>
        <v>8.5</v>
      </c>
      <c r="I15880" s="84">
        <f t="shared" si="2984"/>
        <v>-37.5</v>
      </c>
      <c r="J15880" s="118">
        <f t="shared" si="2985"/>
        <v>-741.75</v>
      </c>
      <c r="K15880" s="121">
        <f>AVERAGEIFS('Rekensheet Uurdata'!F:F,'Rekensheet Uurdata'!A:A,QUOTIENT('Rekensheet Kwartierdata'!A15880-1,4)+1)/4</f>
        <v>11.5625</v>
      </c>
      <c r="L15880" s="84">
        <f>IFERROR(VALUE(VLOOKUP(A15880,'Bron Productie'!A:H,5))/4,-1)</f>
        <v>2.5</v>
      </c>
      <c r="M15880" s="84">
        <f t="shared" si="2991"/>
        <v>2.5</v>
      </c>
      <c r="N15880" s="84">
        <f t="shared" si="2986"/>
        <v>-9.0625</v>
      </c>
      <c r="O15880" s="118">
        <f t="shared" si="2987"/>
        <v>-179.25625000000002</v>
      </c>
      <c r="P15880" s="121">
        <f>AVERAGEIFS('Rekensheet Uurdata'!G:G,'Rekensheet Uurdata'!A:A,QUOTIENT('Rekensheet Kwartierdata'!A15880-1,4)+1)/4</f>
        <v>179.5625</v>
      </c>
      <c r="Q15880" s="84">
        <f>IFERROR(VALUE(VLOOKUP(A15880,'Bron Productie'!A:H,3))/4,-1)</f>
        <v>191.75</v>
      </c>
      <c r="R15880" s="84">
        <f t="shared" si="2992"/>
        <v>191.75</v>
      </c>
      <c r="S15880" s="84">
        <f t="shared" si="2988"/>
        <v>12.1875</v>
      </c>
      <c r="T15880" s="86">
        <f t="shared" si="2989"/>
        <v>241.06875000000002</v>
      </c>
    </row>
    <row r="15881" spans="1:20" x14ac:dyDescent="0.25">
      <c r="A15881" s="113">
        <f t="shared" si="2993"/>
        <v>15876</v>
      </c>
      <c r="B15881" s="185">
        <f t="shared" si="2983"/>
        <v>43266</v>
      </c>
      <c r="C15881" s="118">
        <f t="shared" si="2994"/>
        <v>40</v>
      </c>
      <c r="D15881" s="121">
        <f>VLOOKUP(CONCATENATE(B15881,C15881),'Bron BM-prijzen'!A:L,11,FALSE)</f>
        <v>-42.03</v>
      </c>
      <c r="E15881" s="118">
        <f>VLOOKUP(CONCATENATE(B15881,C15881),'Bron BM-prijzen'!A:L,12,FALSE)</f>
        <v>-42.03</v>
      </c>
      <c r="F15881" s="121">
        <f>AVERAGEIFS('Rekensheet Uurdata'!E:E,'Rekensheet Uurdata'!A:A,QUOTIENT('Rekensheet Kwartierdata'!A15881-1,4)+1)/4</f>
        <v>46</v>
      </c>
      <c r="G15881" s="84">
        <f>IFERROR(VALUE(VLOOKUP(A15881,'Bron Productie'!A:H,7))/4,-1)</f>
        <v>9</v>
      </c>
      <c r="H15881" s="84">
        <f t="shared" si="2990"/>
        <v>9</v>
      </c>
      <c r="I15881" s="84">
        <f t="shared" si="2984"/>
        <v>-37</v>
      </c>
      <c r="J15881" s="118">
        <f t="shared" si="2985"/>
        <v>1555.1100000000001</v>
      </c>
      <c r="K15881" s="121">
        <f>AVERAGEIFS('Rekensheet Uurdata'!F:F,'Rekensheet Uurdata'!A:A,QUOTIENT('Rekensheet Kwartierdata'!A15881-1,4)+1)/4</f>
        <v>11.5625</v>
      </c>
      <c r="L15881" s="84">
        <f>IFERROR(VALUE(VLOOKUP(A15881,'Bron Productie'!A:H,5))/4,-1)</f>
        <v>3</v>
      </c>
      <c r="M15881" s="84">
        <f t="shared" si="2991"/>
        <v>3</v>
      </c>
      <c r="N15881" s="84">
        <f t="shared" si="2986"/>
        <v>-8.5625</v>
      </c>
      <c r="O15881" s="118">
        <f t="shared" si="2987"/>
        <v>359.88187500000004</v>
      </c>
      <c r="P15881" s="121">
        <f>AVERAGEIFS('Rekensheet Uurdata'!G:G,'Rekensheet Uurdata'!A:A,QUOTIENT('Rekensheet Kwartierdata'!A15881-1,4)+1)/4</f>
        <v>179.5625</v>
      </c>
      <c r="Q15881" s="84">
        <f>IFERROR(VALUE(VLOOKUP(A15881,'Bron Productie'!A:H,3))/4,-1)</f>
        <v>216</v>
      </c>
      <c r="R15881" s="84">
        <f t="shared" si="2992"/>
        <v>216</v>
      </c>
      <c r="S15881" s="84">
        <f t="shared" si="2988"/>
        <v>36.4375</v>
      </c>
      <c r="T15881" s="86">
        <f t="shared" si="2989"/>
        <v>-1531.4681250000001</v>
      </c>
    </row>
    <row r="15882" spans="1:20" x14ac:dyDescent="0.25">
      <c r="A15882" s="113">
        <f t="shared" si="2993"/>
        <v>15877</v>
      </c>
      <c r="B15882" s="185">
        <f t="shared" si="2983"/>
        <v>43266</v>
      </c>
      <c r="C15882" s="118">
        <f t="shared" si="2994"/>
        <v>41</v>
      </c>
      <c r="D15882" s="121">
        <f>VLOOKUP(CONCATENATE(B15882,C15882),'Bron BM-prijzen'!A:L,11,FALSE)</f>
        <v>54</v>
      </c>
      <c r="E15882" s="118">
        <f>VLOOKUP(CONCATENATE(B15882,C15882),'Bron BM-prijzen'!A:L,12,FALSE)</f>
        <v>54</v>
      </c>
      <c r="F15882" s="121">
        <f>AVERAGEIFS('Rekensheet Uurdata'!E:E,'Rekensheet Uurdata'!A:A,QUOTIENT('Rekensheet Kwartierdata'!A15882-1,4)+1)/4</f>
        <v>45.5625</v>
      </c>
      <c r="G15882" s="84">
        <f>IFERROR(VALUE(VLOOKUP(A15882,'Bron Productie'!A:H,7))/4,-1)</f>
        <v>8.25</v>
      </c>
      <c r="H15882" s="84">
        <f t="shared" si="2990"/>
        <v>8.25</v>
      </c>
      <c r="I15882" s="84">
        <f t="shared" si="2984"/>
        <v>-37.3125</v>
      </c>
      <c r="J15882" s="118">
        <f t="shared" si="2985"/>
        <v>-2014.875</v>
      </c>
      <c r="K15882" s="121">
        <f>AVERAGEIFS('Rekensheet Uurdata'!F:F,'Rekensheet Uurdata'!A:A,QUOTIENT('Rekensheet Kwartierdata'!A15882-1,4)+1)/4</f>
        <v>13.8125</v>
      </c>
      <c r="L15882" s="84">
        <f>IFERROR(VALUE(VLOOKUP(A15882,'Bron Productie'!A:H,5))/4,-1)</f>
        <v>2.75</v>
      </c>
      <c r="M15882" s="84">
        <f t="shared" si="2991"/>
        <v>2.75</v>
      </c>
      <c r="N15882" s="84">
        <f t="shared" si="2986"/>
        <v>-11.0625</v>
      </c>
      <c r="O15882" s="118">
        <f t="shared" si="2987"/>
        <v>-597.375</v>
      </c>
      <c r="P15882" s="121">
        <f>AVERAGEIFS('Rekensheet Uurdata'!G:G,'Rekensheet Uurdata'!A:A,QUOTIENT('Rekensheet Kwartierdata'!A15882-1,4)+1)/4</f>
        <v>282.25</v>
      </c>
      <c r="Q15882" s="84">
        <f>IFERROR(VALUE(VLOOKUP(A15882,'Bron Productie'!A:H,3))/4,-1)</f>
        <v>240.5</v>
      </c>
      <c r="R15882" s="84">
        <f t="shared" si="2992"/>
        <v>240.5</v>
      </c>
      <c r="S15882" s="84">
        <f t="shared" si="2988"/>
        <v>-41.75</v>
      </c>
      <c r="T15882" s="86">
        <f t="shared" si="2989"/>
        <v>-2254.5</v>
      </c>
    </row>
    <row r="15883" spans="1:20" x14ac:dyDescent="0.25">
      <c r="A15883" s="113">
        <f t="shared" si="2993"/>
        <v>15878</v>
      </c>
      <c r="B15883" s="185">
        <f t="shared" si="2983"/>
        <v>43266</v>
      </c>
      <c r="C15883" s="118">
        <f t="shared" si="2994"/>
        <v>42</v>
      </c>
      <c r="D15883" s="121">
        <f>VLOOKUP(CONCATENATE(B15883,C15883),'Bron BM-prijzen'!A:L,11,FALSE)</f>
        <v>28.07</v>
      </c>
      <c r="E15883" s="118">
        <f>VLOOKUP(CONCATENATE(B15883,C15883),'Bron BM-prijzen'!A:L,12,FALSE)</f>
        <v>28.07</v>
      </c>
      <c r="F15883" s="121">
        <f>AVERAGEIFS('Rekensheet Uurdata'!E:E,'Rekensheet Uurdata'!A:A,QUOTIENT('Rekensheet Kwartierdata'!A15883-1,4)+1)/4</f>
        <v>45.5625</v>
      </c>
      <c r="G15883" s="84">
        <f>IFERROR(VALUE(VLOOKUP(A15883,'Bron Productie'!A:H,7))/4,-1)</f>
        <v>8.75</v>
      </c>
      <c r="H15883" s="84">
        <f t="shared" si="2990"/>
        <v>8.75</v>
      </c>
      <c r="I15883" s="84">
        <f t="shared" si="2984"/>
        <v>-36.8125</v>
      </c>
      <c r="J15883" s="118">
        <f t="shared" si="2985"/>
        <v>-1033.326875</v>
      </c>
      <c r="K15883" s="121">
        <f>AVERAGEIFS('Rekensheet Uurdata'!F:F,'Rekensheet Uurdata'!A:A,QUOTIENT('Rekensheet Kwartierdata'!A15883-1,4)+1)/4</f>
        <v>13.8125</v>
      </c>
      <c r="L15883" s="84">
        <f>IFERROR(VALUE(VLOOKUP(A15883,'Bron Productie'!A:H,5))/4,-1)</f>
        <v>3.5</v>
      </c>
      <c r="M15883" s="84">
        <f t="shared" si="2991"/>
        <v>3.5</v>
      </c>
      <c r="N15883" s="84">
        <f t="shared" si="2986"/>
        <v>-10.3125</v>
      </c>
      <c r="O15883" s="118">
        <f t="shared" si="2987"/>
        <v>-289.47187500000001</v>
      </c>
      <c r="P15883" s="121">
        <f>AVERAGEIFS('Rekensheet Uurdata'!G:G,'Rekensheet Uurdata'!A:A,QUOTIENT('Rekensheet Kwartierdata'!A15883-1,4)+1)/4</f>
        <v>282.25</v>
      </c>
      <c r="Q15883" s="84">
        <f>IFERROR(VALUE(VLOOKUP(A15883,'Bron Productie'!A:H,3))/4,-1)</f>
        <v>268.25</v>
      </c>
      <c r="R15883" s="84">
        <f t="shared" si="2992"/>
        <v>268.25</v>
      </c>
      <c r="S15883" s="84">
        <f t="shared" si="2988"/>
        <v>-14</v>
      </c>
      <c r="T15883" s="86">
        <f t="shared" si="2989"/>
        <v>-392.98</v>
      </c>
    </row>
    <row r="15884" spans="1:20" x14ac:dyDescent="0.25">
      <c r="A15884" s="113">
        <f t="shared" si="2993"/>
        <v>15879</v>
      </c>
      <c r="B15884" s="185">
        <f t="shared" si="2983"/>
        <v>43266</v>
      </c>
      <c r="C15884" s="118">
        <f t="shared" si="2994"/>
        <v>43</v>
      </c>
      <c r="D15884" s="121">
        <f>VLOOKUP(CONCATENATE(B15884,C15884),'Bron BM-prijzen'!A:L,11,FALSE)</f>
        <v>25.03</v>
      </c>
      <c r="E15884" s="118">
        <f>VLOOKUP(CONCATENATE(B15884,C15884),'Bron BM-prijzen'!A:L,12,FALSE)</f>
        <v>25.03</v>
      </c>
      <c r="F15884" s="121">
        <f>AVERAGEIFS('Rekensheet Uurdata'!E:E,'Rekensheet Uurdata'!A:A,QUOTIENT('Rekensheet Kwartierdata'!A15884-1,4)+1)/4</f>
        <v>45.5625</v>
      </c>
      <c r="G15884" s="84">
        <f>IFERROR(VALUE(VLOOKUP(A15884,'Bron Productie'!A:H,7))/4,-1)</f>
        <v>9.25</v>
      </c>
      <c r="H15884" s="84">
        <f t="shared" si="2990"/>
        <v>9.25</v>
      </c>
      <c r="I15884" s="84">
        <f t="shared" si="2984"/>
        <v>-36.3125</v>
      </c>
      <c r="J15884" s="118">
        <f t="shared" si="2985"/>
        <v>-908.90187500000002</v>
      </c>
      <c r="K15884" s="121">
        <f>AVERAGEIFS('Rekensheet Uurdata'!F:F,'Rekensheet Uurdata'!A:A,QUOTIENT('Rekensheet Kwartierdata'!A15884-1,4)+1)/4</f>
        <v>13.8125</v>
      </c>
      <c r="L15884" s="84">
        <f>IFERROR(VALUE(VLOOKUP(A15884,'Bron Productie'!A:H,5))/4,-1)</f>
        <v>3</v>
      </c>
      <c r="M15884" s="84">
        <f t="shared" si="2991"/>
        <v>3</v>
      </c>
      <c r="N15884" s="84">
        <f t="shared" si="2986"/>
        <v>-10.8125</v>
      </c>
      <c r="O15884" s="118">
        <f t="shared" si="2987"/>
        <v>-270.63687500000003</v>
      </c>
      <c r="P15884" s="121">
        <f>AVERAGEIFS('Rekensheet Uurdata'!G:G,'Rekensheet Uurdata'!A:A,QUOTIENT('Rekensheet Kwartierdata'!A15884-1,4)+1)/4</f>
        <v>282.25</v>
      </c>
      <c r="Q15884" s="84">
        <f>IFERROR(VALUE(VLOOKUP(A15884,'Bron Productie'!A:H,3))/4,-1)</f>
        <v>296.25</v>
      </c>
      <c r="R15884" s="84">
        <f t="shared" si="2992"/>
        <v>296.25</v>
      </c>
      <c r="S15884" s="84">
        <f t="shared" si="2988"/>
        <v>14</v>
      </c>
      <c r="T15884" s="86">
        <f t="shared" si="2989"/>
        <v>350.42</v>
      </c>
    </row>
    <row r="15885" spans="1:20" x14ac:dyDescent="0.25">
      <c r="A15885" s="113">
        <f t="shared" si="2993"/>
        <v>15880</v>
      </c>
      <c r="B15885" s="185">
        <f t="shared" si="2983"/>
        <v>43266</v>
      </c>
      <c r="C15885" s="118">
        <f t="shared" si="2994"/>
        <v>44</v>
      </c>
      <c r="D15885" s="121">
        <f>VLOOKUP(CONCATENATE(B15885,C15885),'Bron BM-prijzen'!A:L,11,FALSE)</f>
        <v>21.03</v>
      </c>
      <c r="E15885" s="118">
        <f>VLOOKUP(CONCATENATE(B15885,C15885),'Bron BM-prijzen'!A:L,12,FALSE)</f>
        <v>21.03</v>
      </c>
      <c r="F15885" s="121">
        <f>AVERAGEIFS('Rekensheet Uurdata'!E:E,'Rekensheet Uurdata'!A:A,QUOTIENT('Rekensheet Kwartierdata'!A15885-1,4)+1)/4</f>
        <v>45.5625</v>
      </c>
      <c r="G15885" s="84">
        <f>IFERROR(VALUE(VLOOKUP(A15885,'Bron Productie'!A:H,7))/4,-1)</f>
        <v>9.75</v>
      </c>
      <c r="H15885" s="84">
        <f t="shared" si="2990"/>
        <v>9.75</v>
      </c>
      <c r="I15885" s="84">
        <f t="shared" si="2984"/>
        <v>-35.8125</v>
      </c>
      <c r="J15885" s="118">
        <f t="shared" si="2985"/>
        <v>-753.13687500000003</v>
      </c>
      <c r="K15885" s="121">
        <f>AVERAGEIFS('Rekensheet Uurdata'!F:F,'Rekensheet Uurdata'!A:A,QUOTIENT('Rekensheet Kwartierdata'!A15885-1,4)+1)/4</f>
        <v>13.8125</v>
      </c>
      <c r="L15885" s="84">
        <f>IFERROR(VALUE(VLOOKUP(A15885,'Bron Productie'!A:H,5))/4,-1)</f>
        <v>2.25</v>
      </c>
      <c r="M15885" s="84">
        <f t="shared" si="2991"/>
        <v>2.25</v>
      </c>
      <c r="N15885" s="84">
        <f t="shared" si="2986"/>
        <v>-11.5625</v>
      </c>
      <c r="O15885" s="118">
        <f t="shared" si="2987"/>
        <v>-243.15937500000001</v>
      </c>
      <c r="P15885" s="121">
        <f>AVERAGEIFS('Rekensheet Uurdata'!G:G,'Rekensheet Uurdata'!A:A,QUOTIENT('Rekensheet Kwartierdata'!A15885-1,4)+1)/4</f>
        <v>282.25</v>
      </c>
      <c r="Q15885" s="84">
        <f>IFERROR(VALUE(VLOOKUP(A15885,'Bron Productie'!A:H,3))/4,-1)</f>
        <v>324</v>
      </c>
      <c r="R15885" s="84">
        <f t="shared" si="2992"/>
        <v>324</v>
      </c>
      <c r="S15885" s="84">
        <f t="shared" si="2988"/>
        <v>41.75</v>
      </c>
      <c r="T15885" s="86">
        <f t="shared" si="2989"/>
        <v>878.00250000000005</v>
      </c>
    </row>
    <row r="15886" spans="1:20" x14ac:dyDescent="0.25">
      <c r="A15886" s="113">
        <f t="shared" si="2993"/>
        <v>15881</v>
      </c>
      <c r="B15886" s="185">
        <f t="shared" si="2983"/>
        <v>43266</v>
      </c>
      <c r="C15886" s="118">
        <f t="shared" si="2994"/>
        <v>45</v>
      </c>
      <c r="D15886" s="121">
        <f>VLOOKUP(CONCATENATE(B15886,C15886),'Bron BM-prijzen'!A:L,11,FALSE)</f>
        <v>38</v>
      </c>
      <c r="E15886" s="118">
        <f>VLOOKUP(CONCATENATE(B15886,C15886),'Bron BM-prijzen'!A:L,12,FALSE)</f>
        <v>38</v>
      </c>
      <c r="F15886" s="121">
        <f>AVERAGEIFS('Rekensheet Uurdata'!E:E,'Rekensheet Uurdata'!A:A,QUOTIENT('Rekensheet Kwartierdata'!A15886-1,4)+1)/4</f>
        <v>36.5625</v>
      </c>
      <c r="G15886" s="84">
        <f>IFERROR(VALUE(VLOOKUP(A15886,'Bron Productie'!A:H,7))/4,-1)</f>
        <v>9.25</v>
      </c>
      <c r="H15886" s="84">
        <f t="shared" si="2990"/>
        <v>9.25</v>
      </c>
      <c r="I15886" s="84">
        <f t="shared" si="2984"/>
        <v>-27.3125</v>
      </c>
      <c r="J15886" s="118">
        <f t="shared" si="2985"/>
        <v>-1037.875</v>
      </c>
      <c r="K15886" s="121">
        <f>AVERAGEIFS('Rekensheet Uurdata'!F:F,'Rekensheet Uurdata'!A:A,QUOTIENT('Rekensheet Kwartierdata'!A15886-1,4)+1)/4</f>
        <v>14.375</v>
      </c>
      <c r="L15886" s="84">
        <f>IFERROR(VALUE(VLOOKUP(A15886,'Bron Productie'!A:H,5))/4,-1)</f>
        <v>1.75</v>
      </c>
      <c r="M15886" s="84">
        <f t="shared" si="2991"/>
        <v>1.75</v>
      </c>
      <c r="N15886" s="84">
        <f t="shared" si="2986"/>
        <v>-12.625</v>
      </c>
      <c r="O15886" s="118">
        <f t="shared" si="2987"/>
        <v>-479.75</v>
      </c>
      <c r="P15886" s="121">
        <f>AVERAGEIFS('Rekensheet Uurdata'!G:G,'Rekensheet Uurdata'!A:A,QUOTIENT('Rekensheet Kwartierdata'!A15886-1,4)+1)/4</f>
        <v>383.0625</v>
      </c>
      <c r="Q15886" s="84">
        <f>IFERROR(VALUE(VLOOKUP(A15886,'Bron Productie'!A:H,3))/4,-1)</f>
        <v>352</v>
      </c>
      <c r="R15886" s="84">
        <f t="shared" si="2992"/>
        <v>352</v>
      </c>
      <c r="S15886" s="84">
        <f t="shared" si="2988"/>
        <v>-31.0625</v>
      </c>
      <c r="T15886" s="86">
        <f t="shared" si="2989"/>
        <v>-1180.375</v>
      </c>
    </row>
    <row r="15887" spans="1:20" x14ac:dyDescent="0.25">
      <c r="A15887" s="113">
        <f t="shared" si="2993"/>
        <v>15882</v>
      </c>
      <c r="B15887" s="185">
        <f t="shared" si="2983"/>
        <v>43266</v>
      </c>
      <c r="C15887" s="118">
        <f t="shared" si="2994"/>
        <v>46</v>
      </c>
      <c r="D15887" s="121">
        <f>VLOOKUP(CONCATENATE(B15887,C15887),'Bron BM-prijzen'!A:L,11,FALSE)</f>
        <v>44.95</v>
      </c>
      <c r="E15887" s="118">
        <f>VLOOKUP(CONCATENATE(B15887,C15887),'Bron BM-prijzen'!A:L,12,FALSE)</f>
        <v>43.08</v>
      </c>
      <c r="F15887" s="121">
        <f>AVERAGEIFS('Rekensheet Uurdata'!E:E,'Rekensheet Uurdata'!A:A,QUOTIENT('Rekensheet Kwartierdata'!A15887-1,4)+1)/4</f>
        <v>36.5625</v>
      </c>
      <c r="G15887" s="84">
        <f>IFERROR(VALUE(VLOOKUP(A15887,'Bron Productie'!A:H,7))/4,-1)</f>
        <v>8.5</v>
      </c>
      <c r="H15887" s="84">
        <f t="shared" si="2990"/>
        <v>8.5</v>
      </c>
      <c r="I15887" s="84">
        <f t="shared" si="2984"/>
        <v>-28.0625</v>
      </c>
      <c r="J15887" s="118">
        <f t="shared" si="2985"/>
        <v>-1261.4093750000002</v>
      </c>
      <c r="K15887" s="121">
        <f>AVERAGEIFS('Rekensheet Uurdata'!F:F,'Rekensheet Uurdata'!A:A,QUOTIENT('Rekensheet Kwartierdata'!A15887-1,4)+1)/4</f>
        <v>14.375</v>
      </c>
      <c r="L15887" s="84">
        <f>IFERROR(VALUE(VLOOKUP(A15887,'Bron Productie'!A:H,5))/4,-1)</f>
        <v>2</v>
      </c>
      <c r="M15887" s="84">
        <f t="shared" si="2991"/>
        <v>2</v>
      </c>
      <c r="N15887" s="84">
        <f t="shared" si="2986"/>
        <v>-12.375</v>
      </c>
      <c r="O15887" s="118">
        <f t="shared" si="2987"/>
        <v>-556.25625000000002</v>
      </c>
      <c r="P15887" s="121">
        <f>AVERAGEIFS('Rekensheet Uurdata'!G:G,'Rekensheet Uurdata'!A:A,QUOTIENT('Rekensheet Kwartierdata'!A15887-1,4)+1)/4</f>
        <v>383.0625</v>
      </c>
      <c r="Q15887" s="84">
        <f>IFERROR(VALUE(VLOOKUP(A15887,'Bron Productie'!A:H,3))/4,-1)</f>
        <v>372.75</v>
      </c>
      <c r="R15887" s="84">
        <f t="shared" si="2992"/>
        <v>372.75</v>
      </c>
      <c r="S15887" s="84">
        <f t="shared" si="2988"/>
        <v>-10.3125</v>
      </c>
      <c r="T15887" s="86">
        <f t="shared" si="2989"/>
        <v>-463.54687500000006</v>
      </c>
    </row>
    <row r="15888" spans="1:20" x14ac:dyDescent="0.25">
      <c r="A15888" s="113">
        <f t="shared" si="2993"/>
        <v>15883</v>
      </c>
      <c r="B15888" s="185">
        <f t="shared" si="2983"/>
        <v>43266</v>
      </c>
      <c r="C15888" s="118">
        <f t="shared" si="2994"/>
        <v>47</v>
      </c>
      <c r="D15888" s="121">
        <f>VLOOKUP(CONCATENATE(B15888,C15888),'Bron BM-prijzen'!A:L,11,FALSE)</f>
        <v>38</v>
      </c>
      <c r="E15888" s="118">
        <f>VLOOKUP(CONCATENATE(B15888,C15888),'Bron BM-prijzen'!A:L,12,FALSE)</f>
        <v>38</v>
      </c>
      <c r="F15888" s="121">
        <f>AVERAGEIFS('Rekensheet Uurdata'!E:E,'Rekensheet Uurdata'!A:A,QUOTIENT('Rekensheet Kwartierdata'!A15888-1,4)+1)/4</f>
        <v>36.5625</v>
      </c>
      <c r="G15888" s="84">
        <f>IFERROR(VALUE(VLOOKUP(A15888,'Bron Productie'!A:H,7))/4,-1)</f>
        <v>8.75</v>
      </c>
      <c r="H15888" s="84">
        <f t="shared" si="2990"/>
        <v>8.75</v>
      </c>
      <c r="I15888" s="84">
        <f t="shared" si="2984"/>
        <v>-27.8125</v>
      </c>
      <c r="J15888" s="118">
        <f t="shared" si="2985"/>
        <v>-1056.875</v>
      </c>
      <c r="K15888" s="121">
        <f>AVERAGEIFS('Rekensheet Uurdata'!F:F,'Rekensheet Uurdata'!A:A,QUOTIENT('Rekensheet Kwartierdata'!A15888-1,4)+1)/4</f>
        <v>14.375</v>
      </c>
      <c r="L15888" s="84">
        <f>IFERROR(VALUE(VLOOKUP(A15888,'Bron Productie'!A:H,5))/4,-1)</f>
        <v>3.75</v>
      </c>
      <c r="M15888" s="84">
        <f t="shared" si="2991"/>
        <v>3.75</v>
      </c>
      <c r="N15888" s="84">
        <f t="shared" si="2986"/>
        <v>-10.625</v>
      </c>
      <c r="O15888" s="118">
        <f t="shared" si="2987"/>
        <v>-403.75</v>
      </c>
      <c r="P15888" s="121">
        <f>AVERAGEIFS('Rekensheet Uurdata'!G:G,'Rekensheet Uurdata'!A:A,QUOTIENT('Rekensheet Kwartierdata'!A15888-1,4)+1)/4</f>
        <v>383.0625</v>
      </c>
      <c r="Q15888" s="84">
        <f>IFERROR(VALUE(VLOOKUP(A15888,'Bron Productie'!A:H,3))/4,-1)</f>
        <v>393.5</v>
      </c>
      <c r="R15888" s="84">
        <f t="shared" si="2992"/>
        <v>393.5</v>
      </c>
      <c r="S15888" s="84">
        <f t="shared" si="2988"/>
        <v>10.4375</v>
      </c>
      <c r="T15888" s="86">
        <f t="shared" si="2989"/>
        <v>396.625</v>
      </c>
    </row>
    <row r="15889" spans="1:20" x14ac:dyDescent="0.25">
      <c r="A15889" s="113">
        <f t="shared" si="2993"/>
        <v>15884</v>
      </c>
      <c r="B15889" s="185">
        <f t="shared" si="2983"/>
        <v>43266</v>
      </c>
      <c r="C15889" s="118">
        <f t="shared" si="2994"/>
        <v>48</v>
      </c>
      <c r="D15889" s="121">
        <f>VLOOKUP(CONCATENATE(B15889,C15889),'Bron BM-prijzen'!A:L,11,FALSE)</f>
        <v>34.99</v>
      </c>
      <c r="E15889" s="118">
        <f>VLOOKUP(CONCATENATE(B15889,C15889),'Bron BM-prijzen'!A:L,12,FALSE)</f>
        <v>34.99</v>
      </c>
      <c r="F15889" s="121">
        <f>AVERAGEIFS('Rekensheet Uurdata'!E:E,'Rekensheet Uurdata'!A:A,QUOTIENT('Rekensheet Kwartierdata'!A15889-1,4)+1)/4</f>
        <v>36.5625</v>
      </c>
      <c r="G15889" s="84">
        <f>IFERROR(VALUE(VLOOKUP(A15889,'Bron Productie'!A:H,7))/4,-1)</f>
        <v>8.75</v>
      </c>
      <c r="H15889" s="84">
        <f t="shared" si="2990"/>
        <v>8.75</v>
      </c>
      <c r="I15889" s="84">
        <f t="shared" si="2984"/>
        <v>-27.8125</v>
      </c>
      <c r="J15889" s="118">
        <f t="shared" si="2985"/>
        <v>-973.15937500000007</v>
      </c>
      <c r="K15889" s="121">
        <f>AVERAGEIFS('Rekensheet Uurdata'!F:F,'Rekensheet Uurdata'!A:A,QUOTIENT('Rekensheet Kwartierdata'!A15889-1,4)+1)/4</f>
        <v>14.375</v>
      </c>
      <c r="L15889" s="84">
        <f>IFERROR(VALUE(VLOOKUP(A15889,'Bron Productie'!A:H,5))/4,-1)</f>
        <v>4.5</v>
      </c>
      <c r="M15889" s="84">
        <f t="shared" si="2991"/>
        <v>4.5</v>
      </c>
      <c r="N15889" s="84">
        <f t="shared" si="2986"/>
        <v>-9.875</v>
      </c>
      <c r="O15889" s="118">
        <f t="shared" si="2987"/>
        <v>-345.52625</v>
      </c>
      <c r="P15889" s="121">
        <f>AVERAGEIFS('Rekensheet Uurdata'!G:G,'Rekensheet Uurdata'!A:A,QUOTIENT('Rekensheet Kwartierdata'!A15889-1,4)+1)/4</f>
        <v>383.0625</v>
      </c>
      <c r="Q15889" s="84">
        <f>IFERROR(VALUE(VLOOKUP(A15889,'Bron Productie'!A:H,3))/4,-1)</f>
        <v>414</v>
      </c>
      <c r="R15889" s="84">
        <f t="shared" si="2992"/>
        <v>414</v>
      </c>
      <c r="S15889" s="84">
        <f t="shared" si="2988"/>
        <v>30.9375</v>
      </c>
      <c r="T15889" s="86">
        <f t="shared" si="2989"/>
        <v>1082.503125</v>
      </c>
    </row>
    <row r="15890" spans="1:20" x14ac:dyDescent="0.25">
      <c r="A15890" s="113">
        <f t="shared" si="2993"/>
        <v>15885</v>
      </c>
      <c r="B15890" s="185">
        <f t="shared" si="2983"/>
        <v>43266</v>
      </c>
      <c r="C15890" s="118">
        <f t="shared" si="2994"/>
        <v>49</v>
      </c>
      <c r="D15890" s="121">
        <f>VLOOKUP(CONCATENATE(B15890,C15890),'Bron BM-prijzen'!A:L,11,FALSE)</f>
        <v>41.03</v>
      </c>
      <c r="E15890" s="118">
        <f>VLOOKUP(CONCATENATE(B15890,C15890),'Bron BM-prijzen'!A:L,12,FALSE)</f>
        <v>41.03</v>
      </c>
      <c r="F15890" s="121">
        <f>AVERAGEIFS('Rekensheet Uurdata'!E:E,'Rekensheet Uurdata'!A:A,QUOTIENT('Rekensheet Kwartierdata'!A15890-1,4)+1)/4</f>
        <v>32.75</v>
      </c>
      <c r="G15890" s="84">
        <f>IFERROR(VALUE(VLOOKUP(A15890,'Bron Productie'!A:H,7))/4,-1)</f>
        <v>9.25</v>
      </c>
      <c r="H15890" s="84">
        <f t="shared" si="2990"/>
        <v>9.25</v>
      </c>
      <c r="I15890" s="84">
        <f t="shared" si="2984"/>
        <v>-23.5</v>
      </c>
      <c r="J15890" s="118">
        <f t="shared" si="2985"/>
        <v>-964.20500000000004</v>
      </c>
      <c r="K15890" s="121">
        <f>AVERAGEIFS('Rekensheet Uurdata'!F:F,'Rekensheet Uurdata'!A:A,QUOTIENT('Rekensheet Kwartierdata'!A15890-1,4)+1)/4</f>
        <v>13.0625</v>
      </c>
      <c r="L15890" s="84">
        <f>IFERROR(VALUE(VLOOKUP(A15890,'Bron Productie'!A:H,5))/4,-1)</f>
        <v>3.5</v>
      </c>
      <c r="M15890" s="84">
        <f t="shared" si="2991"/>
        <v>3.5</v>
      </c>
      <c r="N15890" s="84">
        <f t="shared" si="2986"/>
        <v>-9.5625</v>
      </c>
      <c r="O15890" s="118">
        <f t="shared" si="2987"/>
        <v>-392.34937500000001</v>
      </c>
      <c r="P15890" s="121">
        <f>AVERAGEIFS('Rekensheet Uurdata'!G:G,'Rekensheet Uurdata'!A:A,QUOTIENT('Rekensheet Kwartierdata'!A15890-1,4)+1)/4</f>
        <v>442.875</v>
      </c>
      <c r="Q15890" s="84">
        <f>IFERROR(VALUE(VLOOKUP(A15890,'Bron Productie'!A:H,3))/4,-1)</f>
        <v>434.75</v>
      </c>
      <c r="R15890" s="84">
        <f t="shared" si="2992"/>
        <v>434.75</v>
      </c>
      <c r="S15890" s="84">
        <f t="shared" si="2988"/>
        <v>-8.125</v>
      </c>
      <c r="T15890" s="86">
        <f t="shared" si="2989"/>
        <v>-333.36875000000003</v>
      </c>
    </row>
    <row r="15891" spans="1:20" x14ac:dyDescent="0.25">
      <c r="A15891" s="113">
        <f t="shared" si="2993"/>
        <v>15886</v>
      </c>
      <c r="B15891" s="185">
        <f t="shared" si="2983"/>
        <v>43266</v>
      </c>
      <c r="C15891" s="118">
        <f t="shared" si="2994"/>
        <v>50</v>
      </c>
      <c r="D15891" s="121">
        <f>VLOOKUP(CONCATENATE(B15891,C15891),'Bron BM-prijzen'!A:L,11,FALSE)</f>
        <v>44.37</v>
      </c>
      <c r="E15891" s="118">
        <f>VLOOKUP(CONCATENATE(B15891,C15891),'Bron BM-prijzen'!A:L,12,FALSE)</f>
        <v>44.37</v>
      </c>
      <c r="F15891" s="121">
        <f>AVERAGEIFS('Rekensheet Uurdata'!E:E,'Rekensheet Uurdata'!A:A,QUOTIENT('Rekensheet Kwartierdata'!A15891-1,4)+1)/4</f>
        <v>32.75</v>
      </c>
      <c r="G15891" s="84">
        <f>IFERROR(VALUE(VLOOKUP(A15891,'Bron Productie'!A:H,7))/4,-1)</f>
        <v>10</v>
      </c>
      <c r="H15891" s="84">
        <f t="shared" si="2990"/>
        <v>10</v>
      </c>
      <c r="I15891" s="84">
        <f t="shared" si="2984"/>
        <v>-22.75</v>
      </c>
      <c r="J15891" s="118">
        <f t="shared" si="2985"/>
        <v>-1009.4174999999999</v>
      </c>
      <c r="K15891" s="121">
        <f>AVERAGEIFS('Rekensheet Uurdata'!F:F,'Rekensheet Uurdata'!A:A,QUOTIENT('Rekensheet Kwartierdata'!A15891-1,4)+1)/4</f>
        <v>13.0625</v>
      </c>
      <c r="L15891" s="84">
        <f>IFERROR(VALUE(VLOOKUP(A15891,'Bron Productie'!A:H,5))/4,-1)</f>
        <v>1.5</v>
      </c>
      <c r="M15891" s="84">
        <f t="shared" si="2991"/>
        <v>1.5</v>
      </c>
      <c r="N15891" s="84">
        <f t="shared" si="2986"/>
        <v>-11.5625</v>
      </c>
      <c r="O15891" s="118">
        <f t="shared" si="2987"/>
        <v>-513.02812499999993</v>
      </c>
      <c r="P15891" s="121">
        <f>AVERAGEIFS('Rekensheet Uurdata'!G:G,'Rekensheet Uurdata'!A:A,QUOTIENT('Rekensheet Kwartierdata'!A15891-1,4)+1)/4</f>
        <v>442.875</v>
      </c>
      <c r="Q15891" s="84">
        <f>IFERROR(VALUE(VLOOKUP(A15891,'Bron Productie'!A:H,3))/4,-1)</f>
        <v>440.25</v>
      </c>
      <c r="R15891" s="84">
        <f t="shared" si="2992"/>
        <v>440.25</v>
      </c>
      <c r="S15891" s="84">
        <f t="shared" si="2988"/>
        <v>-2.625</v>
      </c>
      <c r="T15891" s="86">
        <f t="shared" si="2989"/>
        <v>-116.47125</v>
      </c>
    </row>
    <row r="15892" spans="1:20" x14ac:dyDescent="0.25">
      <c r="A15892" s="113">
        <f t="shared" si="2993"/>
        <v>15887</v>
      </c>
      <c r="B15892" s="185">
        <f t="shared" si="2983"/>
        <v>43266</v>
      </c>
      <c r="C15892" s="118">
        <f t="shared" si="2994"/>
        <v>51</v>
      </c>
      <c r="D15892" s="121">
        <f>VLOOKUP(CONCATENATE(B15892,C15892),'Bron BM-prijzen'!A:L,11,FALSE)</f>
        <v>40.950000000000003</v>
      </c>
      <c r="E15892" s="118">
        <f>VLOOKUP(CONCATENATE(B15892,C15892),'Bron BM-prijzen'!A:L,12,FALSE)</f>
        <v>40.950000000000003</v>
      </c>
      <c r="F15892" s="121">
        <f>AVERAGEIFS('Rekensheet Uurdata'!E:E,'Rekensheet Uurdata'!A:A,QUOTIENT('Rekensheet Kwartierdata'!A15892-1,4)+1)/4</f>
        <v>32.75</v>
      </c>
      <c r="G15892" s="84">
        <f>IFERROR(VALUE(VLOOKUP(A15892,'Bron Productie'!A:H,7))/4,-1)</f>
        <v>10.75</v>
      </c>
      <c r="H15892" s="84">
        <f t="shared" si="2990"/>
        <v>10.75</v>
      </c>
      <c r="I15892" s="84">
        <f t="shared" si="2984"/>
        <v>-22</v>
      </c>
      <c r="J15892" s="118">
        <f t="shared" si="2985"/>
        <v>-900.90000000000009</v>
      </c>
      <c r="K15892" s="121">
        <f>AVERAGEIFS('Rekensheet Uurdata'!F:F,'Rekensheet Uurdata'!A:A,QUOTIENT('Rekensheet Kwartierdata'!A15892-1,4)+1)/4</f>
        <v>13.0625</v>
      </c>
      <c r="L15892" s="84">
        <f>IFERROR(VALUE(VLOOKUP(A15892,'Bron Productie'!A:H,5))/4,-1)</f>
        <v>1</v>
      </c>
      <c r="M15892" s="84">
        <f t="shared" si="2991"/>
        <v>1</v>
      </c>
      <c r="N15892" s="84">
        <f t="shared" si="2986"/>
        <v>-12.0625</v>
      </c>
      <c r="O15892" s="118">
        <f t="shared" si="2987"/>
        <v>-493.95937500000002</v>
      </c>
      <c r="P15892" s="121">
        <f>AVERAGEIFS('Rekensheet Uurdata'!G:G,'Rekensheet Uurdata'!A:A,QUOTIENT('Rekensheet Kwartierdata'!A15892-1,4)+1)/4</f>
        <v>442.875</v>
      </c>
      <c r="Q15892" s="84">
        <f>IFERROR(VALUE(VLOOKUP(A15892,'Bron Productie'!A:H,3))/4,-1)</f>
        <v>445.5</v>
      </c>
      <c r="R15892" s="84">
        <f t="shared" si="2992"/>
        <v>445.5</v>
      </c>
      <c r="S15892" s="84">
        <f t="shared" si="2988"/>
        <v>2.625</v>
      </c>
      <c r="T15892" s="86">
        <f t="shared" si="2989"/>
        <v>107.49375000000001</v>
      </c>
    </row>
    <row r="15893" spans="1:20" x14ac:dyDescent="0.25">
      <c r="A15893" s="113">
        <f t="shared" si="2993"/>
        <v>15888</v>
      </c>
      <c r="B15893" s="185">
        <f t="shared" si="2983"/>
        <v>43266</v>
      </c>
      <c r="C15893" s="118">
        <f t="shared" si="2994"/>
        <v>52</v>
      </c>
      <c r="D15893" s="121">
        <f>VLOOKUP(CONCATENATE(B15893,C15893),'Bron BM-prijzen'!A:L,11,FALSE)</f>
        <v>40.68</v>
      </c>
      <c r="E15893" s="118">
        <f>VLOOKUP(CONCATENATE(B15893,C15893),'Bron BM-prijzen'!A:L,12,FALSE)</f>
        <v>40.68</v>
      </c>
      <c r="F15893" s="121">
        <f>AVERAGEIFS('Rekensheet Uurdata'!E:E,'Rekensheet Uurdata'!A:A,QUOTIENT('Rekensheet Kwartierdata'!A15893-1,4)+1)/4</f>
        <v>32.75</v>
      </c>
      <c r="G15893" s="84">
        <f>IFERROR(VALUE(VLOOKUP(A15893,'Bron Productie'!A:H,7))/4,-1)</f>
        <v>10.75</v>
      </c>
      <c r="H15893" s="84">
        <f t="shared" si="2990"/>
        <v>10.75</v>
      </c>
      <c r="I15893" s="84">
        <f t="shared" si="2984"/>
        <v>-22</v>
      </c>
      <c r="J15893" s="118">
        <f t="shared" si="2985"/>
        <v>-894.96</v>
      </c>
      <c r="K15893" s="121">
        <f>AVERAGEIFS('Rekensheet Uurdata'!F:F,'Rekensheet Uurdata'!A:A,QUOTIENT('Rekensheet Kwartierdata'!A15893-1,4)+1)/4</f>
        <v>13.0625</v>
      </c>
      <c r="L15893" s="84">
        <f>IFERROR(VALUE(VLOOKUP(A15893,'Bron Productie'!A:H,5))/4,-1)</f>
        <v>0</v>
      </c>
      <c r="M15893" s="84">
        <f t="shared" si="2991"/>
        <v>0</v>
      </c>
      <c r="N15893" s="84">
        <f t="shared" si="2986"/>
        <v>-13.0625</v>
      </c>
      <c r="O15893" s="118">
        <f t="shared" si="2987"/>
        <v>-531.38250000000005</v>
      </c>
      <c r="P15893" s="121">
        <f>AVERAGEIFS('Rekensheet Uurdata'!G:G,'Rekensheet Uurdata'!A:A,QUOTIENT('Rekensheet Kwartierdata'!A15893-1,4)+1)/4</f>
        <v>442.875</v>
      </c>
      <c r="Q15893" s="84">
        <f>IFERROR(VALUE(VLOOKUP(A15893,'Bron Productie'!A:H,3))/4,-1)</f>
        <v>451</v>
      </c>
      <c r="R15893" s="84">
        <f t="shared" si="2992"/>
        <v>451</v>
      </c>
      <c r="S15893" s="84">
        <f t="shared" si="2988"/>
        <v>8.125</v>
      </c>
      <c r="T15893" s="86">
        <f t="shared" si="2989"/>
        <v>330.52499999999998</v>
      </c>
    </row>
    <row r="15894" spans="1:20" x14ac:dyDescent="0.25">
      <c r="A15894" s="113">
        <f t="shared" si="2993"/>
        <v>15889</v>
      </c>
      <c r="B15894" s="185">
        <f t="shared" si="2983"/>
        <v>43266</v>
      </c>
      <c r="C15894" s="118">
        <f t="shared" si="2994"/>
        <v>53</v>
      </c>
      <c r="D15894" s="121">
        <f>VLOOKUP(CONCATENATE(B15894,C15894),'Bron BM-prijzen'!A:L,11,FALSE)</f>
        <v>80.650000000000006</v>
      </c>
      <c r="E15894" s="118">
        <f>VLOOKUP(CONCATENATE(B15894,C15894),'Bron BM-prijzen'!A:L,12,FALSE)</f>
        <v>80.650000000000006</v>
      </c>
      <c r="F15894" s="121">
        <f>AVERAGEIFS('Rekensheet Uurdata'!E:E,'Rekensheet Uurdata'!A:A,QUOTIENT('Rekensheet Kwartierdata'!A15894-1,4)+1)/4</f>
        <v>34.6875</v>
      </c>
      <c r="G15894" s="84">
        <f>IFERROR(VALUE(VLOOKUP(A15894,'Bron Productie'!A:H,7))/4,-1)</f>
        <v>9.5</v>
      </c>
      <c r="H15894" s="84">
        <f t="shared" si="2990"/>
        <v>9.5</v>
      </c>
      <c r="I15894" s="84">
        <f t="shared" si="2984"/>
        <v>-25.1875</v>
      </c>
      <c r="J15894" s="118">
        <f t="shared" si="2985"/>
        <v>-2031.371875</v>
      </c>
      <c r="K15894" s="121">
        <f>AVERAGEIFS('Rekensheet Uurdata'!F:F,'Rekensheet Uurdata'!A:A,QUOTIENT('Rekensheet Kwartierdata'!A15894-1,4)+1)/4</f>
        <v>14.25</v>
      </c>
      <c r="L15894" s="84">
        <f>IFERROR(VALUE(VLOOKUP(A15894,'Bron Productie'!A:H,5))/4,-1)</f>
        <v>0</v>
      </c>
      <c r="M15894" s="84">
        <f t="shared" si="2991"/>
        <v>0</v>
      </c>
      <c r="N15894" s="84">
        <f t="shared" si="2986"/>
        <v>-14.25</v>
      </c>
      <c r="O15894" s="118">
        <f t="shared" si="2987"/>
        <v>-1149.2625</v>
      </c>
      <c r="P15894" s="121">
        <f>AVERAGEIFS('Rekensheet Uurdata'!G:G,'Rekensheet Uurdata'!A:A,QUOTIENT('Rekensheet Kwartierdata'!A15894-1,4)+1)/4</f>
        <v>447.5</v>
      </c>
      <c r="Q15894" s="84">
        <f>IFERROR(VALUE(VLOOKUP(A15894,'Bron Productie'!A:H,3))/4,-1)</f>
        <v>456.25</v>
      </c>
      <c r="R15894" s="84">
        <f t="shared" si="2992"/>
        <v>456.25</v>
      </c>
      <c r="S15894" s="84">
        <f t="shared" si="2988"/>
        <v>8.75</v>
      </c>
      <c r="T15894" s="86">
        <f t="shared" si="2989"/>
        <v>705.6875</v>
      </c>
    </row>
    <row r="15895" spans="1:20" x14ac:dyDescent="0.25">
      <c r="A15895" s="113">
        <f t="shared" si="2993"/>
        <v>15890</v>
      </c>
      <c r="B15895" s="185">
        <f t="shared" si="2983"/>
        <v>43266</v>
      </c>
      <c r="C15895" s="118">
        <f t="shared" si="2994"/>
        <v>54</v>
      </c>
      <c r="D15895" s="121">
        <f>VLOOKUP(CONCATENATE(B15895,C15895),'Bron BM-prijzen'!A:L,11,FALSE)</f>
        <v>44.95</v>
      </c>
      <c r="E15895" s="118">
        <f>VLOOKUP(CONCATENATE(B15895,C15895),'Bron BM-prijzen'!A:L,12,FALSE)</f>
        <v>44.95</v>
      </c>
      <c r="F15895" s="121">
        <f>AVERAGEIFS('Rekensheet Uurdata'!E:E,'Rekensheet Uurdata'!A:A,QUOTIENT('Rekensheet Kwartierdata'!A15895-1,4)+1)/4</f>
        <v>34.6875</v>
      </c>
      <c r="G15895" s="84">
        <f>IFERROR(VALUE(VLOOKUP(A15895,'Bron Productie'!A:H,7))/4,-1)</f>
        <v>9.5</v>
      </c>
      <c r="H15895" s="84">
        <f t="shared" si="2990"/>
        <v>9.5</v>
      </c>
      <c r="I15895" s="84">
        <f t="shared" si="2984"/>
        <v>-25.1875</v>
      </c>
      <c r="J15895" s="118">
        <f t="shared" si="2985"/>
        <v>-1132.1781250000001</v>
      </c>
      <c r="K15895" s="121">
        <f>AVERAGEIFS('Rekensheet Uurdata'!F:F,'Rekensheet Uurdata'!A:A,QUOTIENT('Rekensheet Kwartierdata'!A15895-1,4)+1)/4</f>
        <v>14.25</v>
      </c>
      <c r="L15895" s="84">
        <f>IFERROR(VALUE(VLOOKUP(A15895,'Bron Productie'!A:H,5))/4,-1)</f>
        <v>0</v>
      </c>
      <c r="M15895" s="84">
        <f t="shared" si="2991"/>
        <v>0</v>
      </c>
      <c r="N15895" s="84">
        <f t="shared" si="2986"/>
        <v>-14.25</v>
      </c>
      <c r="O15895" s="118">
        <f t="shared" si="2987"/>
        <v>-640.53750000000002</v>
      </c>
      <c r="P15895" s="121">
        <f>AVERAGEIFS('Rekensheet Uurdata'!G:G,'Rekensheet Uurdata'!A:A,QUOTIENT('Rekensheet Kwartierdata'!A15895-1,4)+1)/4</f>
        <v>447.5</v>
      </c>
      <c r="Q15895" s="84">
        <f>IFERROR(VALUE(VLOOKUP(A15895,'Bron Productie'!A:H,3))/4,-1)</f>
        <v>450.5</v>
      </c>
      <c r="R15895" s="84">
        <f t="shared" si="2992"/>
        <v>450.5</v>
      </c>
      <c r="S15895" s="84">
        <f t="shared" si="2988"/>
        <v>3</v>
      </c>
      <c r="T15895" s="86">
        <f t="shared" si="2989"/>
        <v>134.85000000000002</v>
      </c>
    </row>
    <row r="15896" spans="1:20" x14ac:dyDescent="0.25">
      <c r="A15896" s="113">
        <f t="shared" si="2993"/>
        <v>15891</v>
      </c>
      <c r="B15896" s="185">
        <f t="shared" si="2983"/>
        <v>43266</v>
      </c>
      <c r="C15896" s="118">
        <f t="shared" si="2994"/>
        <v>55</v>
      </c>
      <c r="D15896" s="121">
        <f>VLOOKUP(CONCATENATE(B15896,C15896),'Bron BM-prijzen'!A:L,11,FALSE)</f>
        <v>45.12</v>
      </c>
      <c r="E15896" s="118">
        <f>VLOOKUP(CONCATENATE(B15896,C15896),'Bron BM-prijzen'!A:L,12,FALSE)</f>
        <v>45.12</v>
      </c>
      <c r="F15896" s="121">
        <f>AVERAGEIFS('Rekensheet Uurdata'!E:E,'Rekensheet Uurdata'!A:A,QUOTIENT('Rekensheet Kwartierdata'!A15896-1,4)+1)/4</f>
        <v>34.6875</v>
      </c>
      <c r="G15896" s="84">
        <f>IFERROR(VALUE(VLOOKUP(A15896,'Bron Productie'!A:H,7))/4,-1)</f>
        <v>9.25</v>
      </c>
      <c r="H15896" s="84">
        <f t="shared" si="2990"/>
        <v>9.25</v>
      </c>
      <c r="I15896" s="84">
        <f t="shared" si="2984"/>
        <v>-25.4375</v>
      </c>
      <c r="J15896" s="118">
        <f t="shared" si="2985"/>
        <v>-1147.74</v>
      </c>
      <c r="K15896" s="121">
        <f>AVERAGEIFS('Rekensheet Uurdata'!F:F,'Rekensheet Uurdata'!A:A,QUOTIENT('Rekensheet Kwartierdata'!A15896-1,4)+1)/4</f>
        <v>14.25</v>
      </c>
      <c r="L15896" s="84">
        <f>IFERROR(VALUE(VLOOKUP(A15896,'Bron Productie'!A:H,5))/4,-1)</f>
        <v>0</v>
      </c>
      <c r="M15896" s="84">
        <f t="shared" si="2991"/>
        <v>0</v>
      </c>
      <c r="N15896" s="84">
        <f t="shared" si="2986"/>
        <v>-14.25</v>
      </c>
      <c r="O15896" s="118">
        <f t="shared" si="2987"/>
        <v>-642.95999999999992</v>
      </c>
      <c r="P15896" s="121">
        <f>AVERAGEIFS('Rekensheet Uurdata'!G:G,'Rekensheet Uurdata'!A:A,QUOTIENT('Rekensheet Kwartierdata'!A15896-1,4)+1)/4</f>
        <v>447.5</v>
      </c>
      <c r="Q15896" s="84">
        <f>IFERROR(VALUE(VLOOKUP(A15896,'Bron Productie'!A:H,3))/4,-1)</f>
        <v>444.5</v>
      </c>
      <c r="R15896" s="84">
        <f t="shared" si="2992"/>
        <v>444.5</v>
      </c>
      <c r="S15896" s="84">
        <f t="shared" si="2988"/>
        <v>-3</v>
      </c>
      <c r="T15896" s="86">
        <f t="shared" si="2989"/>
        <v>-135.35999999999999</v>
      </c>
    </row>
    <row r="15897" spans="1:20" x14ac:dyDescent="0.25">
      <c r="A15897" s="113">
        <f t="shared" si="2993"/>
        <v>15892</v>
      </c>
      <c r="B15897" s="185">
        <f t="shared" si="2983"/>
        <v>43266</v>
      </c>
      <c r="C15897" s="118">
        <f t="shared" si="2994"/>
        <v>56</v>
      </c>
      <c r="D15897" s="121">
        <f>VLOOKUP(CONCATENATE(B15897,C15897),'Bron BM-prijzen'!A:L,11,FALSE)</f>
        <v>44.95</v>
      </c>
      <c r="E15897" s="118">
        <f>VLOOKUP(CONCATENATE(B15897,C15897),'Bron BM-prijzen'!A:L,12,FALSE)</f>
        <v>44.95</v>
      </c>
      <c r="F15897" s="121">
        <f>AVERAGEIFS('Rekensheet Uurdata'!E:E,'Rekensheet Uurdata'!A:A,QUOTIENT('Rekensheet Kwartierdata'!A15897-1,4)+1)/4</f>
        <v>34.6875</v>
      </c>
      <c r="G15897" s="84">
        <f>IFERROR(VALUE(VLOOKUP(A15897,'Bron Productie'!A:H,7))/4,-1)</f>
        <v>8.5</v>
      </c>
      <c r="H15897" s="84">
        <f t="shared" si="2990"/>
        <v>8.5</v>
      </c>
      <c r="I15897" s="84">
        <f t="shared" si="2984"/>
        <v>-26.1875</v>
      </c>
      <c r="J15897" s="118">
        <f t="shared" si="2985"/>
        <v>-1177.1281250000002</v>
      </c>
      <c r="K15897" s="121">
        <f>AVERAGEIFS('Rekensheet Uurdata'!F:F,'Rekensheet Uurdata'!A:A,QUOTIENT('Rekensheet Kwartierdata'!A15897-1,4)+1)/4</f>
        <v>14.25</v>
      </c>
      <c r="L15897" s="84">
        <f>IFERROR(VALUE(VLOOKUP(A15897,'Bron Productie'!A:H,5))/4,-1)</f>
        <v>0</v>
      </c>
      <c r="M15897" s="84">
        <f t="shared" si="2991"/>
        <v>0</v>
      </c>
      <c r="N15897" s="84">
        <f t="shared" si="2986"/>
        <v>-14.25</v>
      </c>
      <c r="O15897" s="118">
        <f t="shared" si="2987"/>
        <v>-640.53750000000002</v>
      </c>
      <c r="P15897" s="121">
        <f>AVERAGEIFS('Rekensheet Uurdata'!G:G,'Rekensheet Uurdata'!A:A,QUOTIENT('Rekensheet Kwartierdata'!A15897-1,4)+1)/4</f>
        <v>447.5</v>
      </c>
      <c r="Q15897" s="84">
        <f>IFERROR(VALUE(VLOOKUP(A15897,'Bron Productie'!A:H,3))/4,-1)</f>
        <v>438.75</v>
      </c>
      <c r="R15897" s="84">
        <f t="shared" si="2992"/>
        <v>438.75</v>
      </c>
      <c r="S15897" s="84">
        <f t="shared" si="2988"/>
        <v>-8.75</v>
      </c>
      <c r="T15897" s="86">
        <f t="shared" si="2989"/>
        <v>-393.3125</v>
      </c>
    </row>
    <row r="15898" spans="1:20" x14ac:dyDescent="0.25">
      <c r="A15898" s="113">
        <f t="shared" si="2993"/>
        <v>15893</v>
      </c>
      <c r="B15898" s="185">
        <f t="shared" si="2983"/>
        <v>43266</v>
      </c>
      <c r="C15898" s="118">
        <f t="shared" si="2994"/>
        <v>57</v>
      </c>
      <c r="D15898" s="121">
        <f>VLOOKUP(CONCATENATE(B15898,C15898),'Bron BM-prijzen'!A:L,11,FALSE)</f>
        <v>50</v>
      </c>
      <c r="E15898" s="118">
        <f>VLOOKUP(CONCATENATE(B15898,C15898),'Bron BM-prijzen'!A:L,12,FALSE)</f>
        <v>50</v>
      </c>
      <c r="F15898" s="121">
        <f>AVERAGEIFS('Rekensheet Uurdata'!E:E,'Rekensheet Uurdata'!A:A,QUOTIENT('Rekensheet Kwartierdata'!A15898-1,4)+1)/4</f>
        <v>39.75</v>
      </c>
      <c r="G15898" s="84">
        <f>IFERROR(VALUE(VLOOKUP(A15898,'Bron Productie'!A:H,7))/4,-1)</f>
        <v>8.5</v>
      </c>
      <c r="H15898" s="84">
        <f t="shared" si="2990"/>
        <v>8.5</v>
      </c>
      <c r="I15898" s="84">
        <f t="shared" si="2984"/>
        <v>-31.25</v>
      </c>
      <c r="J15898" s="118">
        <f t="shared" si="2985"/>
        <v>-1562.5</v>
      </c>
      <c r="K15898" s="121">
        <f>AVERAGEIFS('Rekensheet Uurdata'!F:F,'Rekensheet Uurdata'!A:A,QUOTIENT('Rekensheet Kwartierdata'!A15898-1,4)+1)/4</f>
        <v>17.3125</v>
      </c>
      <c r="L15898" s="84">
        <f>IFERROR(VALUE(VLOOKUP(A15898,'Bron Productie'!A:H,5))/4,-1)</f>
        <v>0</v>
      </c>
      <c r="M15898" s="84">
        <f t="shared" si="2991"/>
        <v>0</v>
      </c>
      <c r="N15898" s="84">
        <f t="shared" si="2986"/>
        <v>-17.3125</v>
      </c>
      <c r="O15898" s="118">
        <f t="shared" si="2987"/>
        <v>-865.625</v>
      </c>
      <c r="P15898" s="121">
        <f>AVERAGEIFS('Rekensheet Uurdata'!G:G,'Rekensheet Uurdata'!A:A,QUOTIENT('Rekensheet Kwartierdata'!A15898-1,4)+1)/4</f>
        <v>417.375</v>
      </c>
      <c r="Q15898" s="84">
        <f>IFERROR(VALUE(VLOOKUP(A15898,'Bron Productie'!A:H,3))/4,-1)</f>
        <v>432.75</v>
      </c>
      <c r="R15898" s="84">
        <f t="shared" si="2992"/>
        <v>432.75</v>
      </c>
      <c r="S15898" s="84">
        <f t="shared" si="2988"/>
        <v>15.375</v>
      </c>
      <c r="T15898" s="86">
        <f t="shared" si="2989"/>
        <v>768.75</v>
      </c>
    </row>
    <row r="15899" spans="1:20" x14ac:dyDescent="0.25">
      <c r="A15899" s="113">
        <f t="shared" si="2993"/>
        <v>15894</v>
      </c>
      <c r="B15899" s="185">
        <f t="shared" si="2983"/>
        <v>43266</v>
      </c>
      <c r="C15899" s="118">
        <f t="shared" si="2994"/>
        <v>58</v>
      </c>
      <c r="D15899" s="121">
        <f>VLOOKUP(CONCATENATE(B15899,C15899),'Bron BM-prijzen'!A:L,11,FALSE)</f>
        <v>44.33</v>
      </c>
      <c r="E15899" s="118">
        <f>VLOOKUP(CONCATENATE(B15899,C15899),'Bron BM-prijzen'!A:L,12,FALSE)</f>
        <v>44.33</v>
      </c>
      <c r="F15899" s="121">
        <f>AVERAGEIFS('Rekensheet Uurdata'!E:E,'Rekensheet Uurdata'!A:A,QUOTIENT('Rekensheet Kwartierdata'!A15899-1,4)+1)/4</f>
        <v>39.75</v>
      </c>
      <c r="G15899" s="84">
        <f>IFERROR(VALUE(VLOOKUP(A15899,'Bron Productie'!A:H,7))/4,-1)</f>
        <v>9.75</v>
      </c>
      <c r="H15899" s="84">
        <f t="shared" si="2990"/>
        <v>9.75</v>
      </c>
      <c r="I15899" s="84">
        <f t="shared" si="2984"/>
        <v>-30</v>
      </c>
      <c r="J15899" s="118">
        <f t="shared" si="2985"/>
        <v>-1329.8999999999999</v>
      </c>
      <c r="K15899" s="121">
        <f>AVERAGEIFS('Rekensheet Uurdata'!F:F,'Rekensheet Uurdata'!A:A,QUOTIENT('Rekensheet Kwartierdata'!A15899-1,4)+1)/4</f>
        <v>17.3125</v>
      </c>
      <c r="L15899" s="84">
        <f>IFERROR(VALUE(VLOOKUP(A15899,'Bron Productie'!A:H,5))/4,-1)</f>
        <v>0</v>
      </c>
      <c r="M15899" s="84">
        <f t="shared" si="2991"/>
        <v>0</v>
      </c>
      <c r="N15899" s="84">
        <f t="shared" si="2986"/>
        <v>-17.3125</v>
      </c>
      <c r="O15899" s="118">
        <f t="shared" si="2987"/>
        <v>-767.46312499999999</v>
      </c>
      <c r="P15899" s="121">
        <f>AVERAGEIFS('Rekensheet Uurdata'!G:G,'Rekensheet Uurdata'!A:A,QUOTIENT('Rekensheet Kwartierdata'!A15899-1,4)+1)/4</f>
        <v>417.375</v>
      </c>
      <c r="Q15899" s="84">
        <f>IFERROR(VALUE(VLOOKUP(A15899,'Bron Productie'!A:H,3))/4,-1)</f>
        <v>422.5</v>
      </c>
      <c r="R15899" s="84">
        <f t="shared" si="2992"/>
        <v>422.5</v>
      </c>
      <c r="S15899" s="84">
        <f t="shared" si="2988"/>
        <v>5.125</v>
      </c>
      <c r="T15899" s="86">
        <f t="shared" si="2989"/>
        <v>227.19125</v>
      </c>
    </row>
    <row r="15900" spans="1:20" x14ac:dyDescent="0.25">
      <c r="A15900" s="113">
        <f t="shared" si="2993"/>
        <v>15895</v>
      </c>
      <c r="B15900" s="185">
        <f t="shared" si="2983"/>
        <v>43266</v>
      </c>
      <c r="C15900" s="118">
        <f t="shared" si="2994"/>
        <v>59</v>
      </c>
      <c r="D15900" s="121">
        <f>VLOOKUP(CONCATENATE(B15900,C15900),'Bron BM-prijzen'!A:L,11,FALSE)</f>
        <v>44.95</v>
      </c>
      <c r="E15900" s="118">
        <f>VLOOKUP(CONCATENATE(B15900,C15900),'Bron BM-prijzen'!A:L,12,FALSE)</f>
        <v>44.95</v>
      </c>
      <c r="F15900" s="121">
        <f>AVERAGEIFS('Rekensheet Uurdata'!E:E,'Rekensheet Uurdata'!A:A,QUOTIENT('Rekensheet Kwartierdata'!A15900-1,4)+1)/4</f>
        <v>39.75</v>
      </c>
      <c r="G15900" s="84">
        <f>IFERROR(VALUE(VLOOKUP(A15900,'Bron Productie'!A:H,7))/4,-1)</f>
        <v>10.75</v>
      </c>
      <c r="H15900" s="84">
        <f t="shared" si="2990"/>
        <v>10.75</v>
      </c>
      <c r="I15900" s="84">
        <f t="shared" si="2984"/>
        <v>-29</v>
      </c>
      <c r="J15900" s="118">
        <f t="shared" si="2985"/>
        <v>-1303.5500000000002</v>
      </c>
      <c r="K15900" s="121">
        <f>AVERAGEIFS('Rekensheet Uurdata'!F:F,'Rekensheet Uurdata'!A:A,QUOTIENT('Rekensheet Kwartierdata'!A15900-1,4)+1)/4</f>
        <v>17.3125</v>
      </c>
      <c r="L15900" s="84">
        <f>IFERROR(VALUE(VLOOKUP(A15900,'Bron Productie'!A:H,5))/4,-1)</f>
        <v>0</v>
      </c>
      <c r="M15900" s="84">
        <f t="shared" si="2991"/>
        <v>0</v>
      </c>
      <c r="N15900" s="84">
        <f t="shared" si="2986"/>
        <v>-17.3125</v>
      </c>
      <c r="O15900" s="118">
        <f t="shared" si="2987"/>
        <v>-778.19687500000009</v>
      </c>
      <c r="P15900" s="121">
        <f>AVERAGEIFS('Rekensheet Uurdata'!G:G,'Rekensheet Uurdata'!A:A,QUOTIENT('Rekensheet Kwartierdata'!A15900-1,4)+1)/4</f>
        <v>417.375</v>
      </c>
      <c r="Q15900" s="84">
        <f>IFERROR(VALUE(VLOOKUP(A15900,'Bron Productie'!A:H,3))/4,-1)</f>
        <v>412.25</v>
      </c>
      <c r="R15900" s="84">
        <f t="shared" si="2992"/>
        <v>412.25</v>
      </c>
      <c r="S15900" s="84">
        <f t="shared" si="2988"/>
        <v>-5.125</v>
      </c>
      <c r="T15900" s="86">
        <f t="shared" si="2989"/>
        <v>-230.36875000000001</v>
      </c>
    </row>
    <row r="15901" spans="1:20" x14ac:dyDescent="0.25">
      <c r="A15901" s="113">
        <f t="shared" si="2993"/>
        <v>15896</v>
      </c>
      <c r="B15901" s="185">
        <f t="shared" si="2983"/>
        <v>43266</v>
      </c>
      <c r="C15901" s="118">
        <f t="shared" si="2994"/>
        <v>60</v>
      </c>
      <c r="D15901" s="121">
        <f>VLOOKUP(CONCATENATE(B15901,C15901),'Bron BM-prijzen'!A:L,11,FALSE)</f>
        <v>38</v>
      </c>
      <c r="E15901" s="118">
        <f>VLOOKUP(CONCATENATE(B15901,C15901),'Bron BM-prijzen'!A:L,12,FALSE)</f>
        <v>38</v>
      </c>
      <c r="F15901" s="121">
        <f>AVERAGEIFS('Rekensheet Uurdata'!E:E,'Rekensheet Uurdata'!A:A,QUOTIENT('Rekensheet Kwartierdata'!A15901-1,4)+1)/4</f>
        <v>39.75</v>
      </c>
      <c r="G15901" s="84">
        <f>IFERROR(VALUE(VLOOKUP(A15901,'Bron Productie'!A:H,7))/4,-1)</f>
        <v>11.75</v>
      </c>
      <c r="H15901" s="84">
        <f t="shared" si="2990"/>
        <v>11.75</v>
      </c>
      <c r="I15901" s="84">
        <f t="shared" si="2984"/>
        <v>-28</v>
      </c>
      <c r="J15901" s="118">
        <f t="shared" si="2985"/>
        <v>-1064</v>
      </c>
      <c r="K15901" s="121">
        <f>AVERAGEIFS('Rekensheet Uurdata'!F:F,'Rekensheet Uurdata'!A:A,QUOTIENT('Rekensheet Kwartierdata'!A15901-1,4)+1)/4</f>
        <v>17.3125</v>
      </c>
      <c r="L15901" s="84">
        <f>IFERROR(VALUE(VLOOKUP(A15901,'Bron Productie'!A:H,5))/4,-1)</f>
        <v>0</v>
      </c>
      <c r="M15901" s="84">
        <f t="shared" si="2991"/>
        <v>0</v>
      </c>
      <c r="N15901" s="84">
        <f t="shared" si="2986"/>
        <v>-17.3125</v>
      </c>
      <c r="O15901" s="118">
        <f t="shared" si="2987"/>
        <v>-657.875</v>
      </c>
      <c r="P15901" s="121">
        <f>AVERAGEIFS('Rekensheet Uurdata'!G:G,'Rekensheet Uurdata'!A:A,QUOTIENT('Rekensheet Kwartierdata'!A15901-1,4)+1)/4</f>
        <v>417.375</v>
      </c>
      <c r="Q15901" s="84">
        <f>IFERROR(VALUE(VLOOKUP(A15901,'Bron Productie'!A:H,3))/4,-1)</f>
        <v>402</v>
      </c>
      <c r="R15901" s="84">
        <f t="shared" si="2992"/>
        <v>402</v>
      </c>
      <c r="S15901" s="84">
        <f t="shared" si="2988"/>
        <v>-15.375</v>
      </c>
      <c r="T15901" s="86">
        <f t="shared" si="2989"/>
        <v>-584.25</v>
      </c>
    </row>
    <row r="15902" spans="1:20" x14ac:dyDescent="0.25">
      <c r="A15902" s="113">
        <f t="shared" si="2993"/>
        <v>15897</v>
      </c>
      <c r="B15902" s="185">
        <f t="shared" si="2983"/>
        <v>43266</v>
      </c>
      <c r="C15902" s="118">
        <f t="shared" si="2994"/>
        <v>61</v>
      </c>
      <c r="D15902" s="121">
        <f>VLOOKUP(CONCATENATE(B15902,C15902),'Bron BM-prijzen'!A:L,11,FALSE)</f>
        <v>38</v>
      </c>
      <c r="E15902" s="118">
        <f>VLOOKUP(CONCATENATE(B15902,C15902),'Bron BM-prijzen'!A:L,12,FALSE)</f>
        <v>38</v>
      </c>
      <c r="F15902" s="121">
        <f>AVERAGEIFS('Rekensheet Uurdata'!E:E,'Rekensheet Uurdata'!A:A,QUOTIENT('Rekensheet Kwartierdata'!A15902-1,4)+1)/4</f>
        <v>38.9375</v>
      </c>
      <c r="G15902" s="84">
        <f>IFERROR(VALUE(VLOOKUP(A15902,'Bron Productie'!A:H,7))/4,-1)</f>
        <v>13.75</v>
      </c>
      <c r="H15902" s="84">
        <f t="shared" si="2990"/>
        <v>13.75</v>
      </c>
      <c r="I15902" s="84">
        <f t="shared" si="2984"/>
        <v>-25.1875</v>
      </c>
      <c r="J15902" s="118">
        <f t="shared" si="2985"/>
        <v>-957.125</v>
      </c>
      <c r="K15902" s="121">
        <f>AVERAGEIFS('Rekensheet Uurdata'!F:F,'Rekensheet Uurdata'!A:A,QUOTIENT('Rekensheet Kwartierdata'!A15902-1,4)+1)/4</f>
        <v>16.8125</v>
      </c>
      <c r="L15902" s="84">
        <f>IFERROR(VALUE(VLOOKUP(A15902,'Bron Productie'!A:H,5))/4,-1)</f>
        <v>0</v>
      </c>
      <c r="M15902" s="84">
        <f t="shared" si="2991"/>
        <v>0</v>
      </c>
      <c r="N15902" s="84">
        <f t="shared" si="2986"/>
        <v>-16.8125</v>
      </c>
      <c r="O15902" s="118">
        <f t="shared" si="2987"/>
        <v>-638.875</v>
      </c>
      <c r="P15902" s="121">
        <f>AVERAGEIFS('Rekensheet Uurdata'!G:G,'Rekensheet Uurdata'!A:A,QUOTIENT('Rekensheet Kwartierdata'!A15902-1,4)+1)/4</f>
        <v>375.375</v>
      </c>
      <c r="Q15902" s="84">
        <f>IFERROR(VALUE(VLOOKUP(A15902,'Bron Productie'!A:H,3))/4,-1)</f>
        <v>391.5</v>
      </c>
      <c r="R15902" s="84">
        <f t="shared" si="2992"/>
        <v>391.5</v>
      </c>
      <c r="S15902" s="84">
        <f t="shared" si="2988"/>
        <v>16.125</v>
      </c>
      <c r="T15902" s="86">
        <f t="shared" si="2989"/>
        <v>612.75</v>
      </c>
    </row>
    <row r="15903" spans="1:20" x14ac:dyDescent="0.25">
      <c r="A15903" s="113">
        <f t="shared" si="2993"/>
        <v>15898</v>
      </c>
      <c r="B15903" s="185">
        <f t="shared" si="2983"/>
        <v>43266</v>
      </c>
      <c r="C15903" s="118">
        <f t="shared" si="2994"/>
        <v>62</v>
      </c>
      <c r="D15903" s="121">
        <f>VLOOKUP(CONCATENATE(B15903,C15903),'Bron BM-prijzen'!A:L,11,FALSE)</f>
        <v>43.68</v>
      </c>
      <c r="E15903" s="118">
        <f>VLOOKUP(CONCATENATE(B15903,C15903),'Bron BM-prijzen'!A:L,12,FALSE)</f>
        <v>43.68</v>
      </c>
      <c r="F15903" s="121">
        <f>AVERAGEIFS('Rekensheet Uurdata'!E:E,'Rekensheet Uurdata'!A:A,QUOTIENT('Rekensheet Kwartierdata'!A15903-1,4)+1)/4</f>
        <v>38.9375</v>
      </c>
      <c r="G15903" s="84">
        <f>IFERROR(VALUE(VLOOKUP(A15903,'Bron Productie'!A:H,7))/4,-1)</f>
        <v>13.25</v>
      </c>
      <c r="H15903" s="84">
        <f t="shared" si="2990"/>
        <v>13.25</v>
      </c>
      <c r="I15903" s="84">
        <f t="shared" si="2984"/>
        <v>-25.6875</v>
      </c>
      <c r="J15903" s="118">
        <f t="shared" si="2985"/>
        <v>-1122.03</v>
      </c>
      <c r="K15903" s="121">
        <f>AVERAGEIFS('Rekensheet Uurdata'!F:F,'Rekensheet Uurdata'!A:A,QUOTIENT('Rekensheet Kwartierdata'!A15903-1,4)+1)/4</f>
        <v>16.8125</v>
      </c>
      <c r="L15903" s="84">
        <f>IFERROR(VALUE(VLOOKUP(A15903,'Bron Productie'!A:H,5))/4,-1)</f>
        <v>0</v>
      </c>
      <c r="M15903" s="84">
        <f t="shared" si="2991"/>
        <v>0</v>
      </c>
      <c r="N15903" s="84">
        <f t="shared" si="2986"/>
        <v>-16.8125</v>
      </c>
      <c r="O15903" s="118">
        <f t="shared" si="2987"/>
        <v>-734.37</v>
      </c>
      <c r="P15903" s="121">
        <f>AVERAGEIFS('Rekensheet Uurdata'!G:G,'Rekensheet Uurdata'!A:A,QUOTIENT('Rekensheet Kwartierdata'!A15903-1,4)+1)/4</f>
        <v>375.375</v>
      </c>
      <c r="Q15903" s="84">
        <f>IFERROR(VALUE(VLOOKUP(A15903,'Bron Productie'!A:H,3))/4,-1)</f>
        <v>380.75</v>
      </c>
      <c r="R15903" s="84">
        <f t="shared" si="2992"/>
        <v>380.75</v>
      </c>
      <c r="S15903" s="84">
        <f t="shared" si="2988"/>
        <v>5.375</v>
      </c>
      <c r="T15903" s="86">
        <f t="shared" si="2989"/>
        <v>234.78</v>
      </c>
    </row>
    <row r="15904" spans="1:20" x14ac:dyDescent="0.25">
      <c r="A15904" s="113">
        <f t="shared" si="2993"/>
        <v>15899</v>
      </c>
      <c r="B15904" s="185">
        <f t="shared" ref="B15904:B15967" si="2995">IF(C15903=96,B15903+1,B15903)</f>
        <v>43266</v>
      </c>
      <c r="C15904" s="118">
        <f t="shared" si="2994"/>
        <v>63</v>
      </c>
      <c r="D15904" s="121">
        <f>VLOOKUP(CONCATENATE(B15904,C15904),'Bron BM-prijzen'!A:L,11,FALSE)</f>
        <v>44.33</v>
      </c>
      <c r="E15904" s="118">
        <f>VLOOKUP(CONCATENATE(B15904,C15904),'Bron BM-prijzen'!A:L,12,FALSE)</f>
        <v>44.33</v>
      </c>
      <c r="F15904" s="121">
        <f>AVERAGEIFS('Rekensheet Uurdata'!E:E,'Rekensheet Uurdata'!A:A,QUOTIENT('Rekensheet Kwartierdata'!A15904-1,4)+1)/4</f>
        <v>38.9375</v>
      </c>
      <c r="G15904" s="84">
        <f>IFERROR(VALUE(VLOOKUP(A15904,'Bron Productie'!A:H,7))/4,-1)</f>
        <v>12.25</v>
      </c>
      <c r="H15904" s="84">
        <f t="shared" si="2990"/>
        <v>12.25</v>
      </c>
      <c r="I15904" s="84">
        <f t="shared" si="2984"/>
        <v>-26.6875</v>
      </c>
      <c r="J15904" s="118">
        <f t="shared" si="2985"/>
        <v>-1183.056875</v>
      </c>
      <c r="K15904" s="121">
        <f>AVERAGEIFS('Rekensheet Uurdata'!F:F,'Rekensheet Uurdata'!A:A,QUOTIENT('Rekensheet Kwartierdata'!A15904-1,4)+1)/4</f>
        <v>16.8125</v>
      </c>
      <c r="L15904" s="84">
        <f>IFERROR(VALUE(VLOOKUP(A15904,'Bron Productie'!A:H,5))/4,-1)</f>
        <v>0</v>
      </c>
      <c r="M15904" s="84">
        <f t="shared" si="2991"/>
        <v>0</v>
      </c>
      <c r="N15904" s="84">
        <f t="shared" si="2986"/>
        <v>-16.8125</v>
      </c>
      <c r="O15904" s="118">
        <f t="shared" si="2987"/>
        <v>-745.29812500000003</v>
      </c>
      <c r="P15904" s="121">
        <f>AVERAGEIFS('Rekensheet Uurdata'!G:G,'Rekensheet Uurdata'!A:A,QUOTIENT('Rekensheet Kwartierdata'!A15904-1,4)+1)/4</f>
        <v>375.375</v>
      </c>
      <c r="Q15904" s="84">
        <f>IFERROR(VALUE(VLOOKUP(A15904,'Bron Productie'!A:H,3))/4,-1)</f>
        <v>370</v>
      </c>
      <c r="R15904" s="84">
        <f t="shared" si="2992"/>
        <v>370</v>
      </c>
      <c r="S15904" s="84">
        <f t="shared" si="2988"/>
        <v>-5.375</v>
      </c>
      <c r="T15904" s="86">
        <f t="shared" si="2989"/>
        <v>-238.27374999999998</v>
      </c>
    </row>
    <row r="15905" spans="1:20" x14ac:dyDescent="0.25">
      <c r="A15905" s="113">
        <f t="shared" si="2993"/>
        <v>15900</v>
      </c>
      <c r="B15905" s="185">
        <f t="shared" si="2995"/>
        <v>43266</v>
      </c>
      <c r="C15905" s="118">
        <f t="shared" si="2994"/>
        <v>64</v>
      </c>
      <c r="D15905" s="121">
        <f>VLOOKUP(CONCATENATE(B15905,C15905),'Bron BM-prijzen'!A:L,11,FALSE)</f>
        <v>44.95</v>
      </c>
      <c r="E15905" s="118">
        <f>VLOOKUP(CONCATENATE(B15905,C15905),'Bron BM-prijzen'!A:L,12,FALSE)</f>
        <v>44.95</v>
      </c>
      <c r="F15905" s="121">
        <f>AVERAGEIFS('Rekensheet Uurdata'!E:E,'Rekensheet Uurdata'!A:A,QUOTIENT('Rekensheet Kwartierdata'!A15905-1,4)+1)/4</f>
        <v>38.9375</v>
      </c>
      <c r="G15905" s="84">
        <f>IFERROR(VALUE(VLOOKUP(A15905,'Bron Productie'!A:H,7))/4,-1)</f>
        <v>12</v>
      </c>
      <c r="H15905" s="84">
        <f t="shared" si="2990"/>
        <v>12</v>
      </c>
      <c r="I15905" s="84">
        <f t="shared" si="2984"/>
        <v>-26.9375</v>
      </c>
      <c r="J15905" s="118">
        <f t="shared" si="2985"/>
        <v>-1210.840625</v>
      </c>
      <c r="K15905" s="121">
        <f>AVERAGEIFS('Rekensheet Uurdata'!F:F,'Rekensheet Uurdata'!A:A,QUOTIENT('Rekensheet Kwartierdata'!A15905-1,4)+1)/4</f>
        <v>16.8125</v>
      </c>
      <c r="L15905" s="84">
        <f>IFERROR(VALUE(VLOOKUP(A15905,'Bron Productie'!A:H,5))/4,-1)</f>
        <v>0</v>
      </c>
      <c r="M15905" s="84">
        <f t="shared" si="2991"/>
        <v>0</v>
      </c>
      <c r="N15905" s="84">
        <f t="shared" si="2986"/>
        <v>-16.8125</v>
      </c>
      <c r="O15905" s="118">
        <f t="shared" si="2987"/>
        <v>-755.72187500000007</v>
      </c>
      <c r="P15905" s="121">
        <f>AVERAGEIFS('Rekensheet Uurdata'!G:G,'Rekensheet Uurdata'!A:A,QUOTIENT('Rekensheet Kwartierdata'!A15905-1,4)+1)/4</f>
        <v>375.375</v>
      </c>
      <c r="Q15905" s="84">
        <f>IFERROR(VALUE(VLOOKUP(A15905,'Bron Productie'!A:H,3))/4,-1)</f>
        <v>359.25</v>
      </c>
      <c r="R15905" s="84">
        <f t="shared" si="2992"/>
        <v>359.25</v>
      </c>
      <c r="S15905" s="84">
        <f t="shared" si="2988"/>
        <v>-16.125</v>
      </c>
      <c r="T15905" s="86">
        <f t="shared" si="2989"/>
        <v>-724.81875000000002</v>
      </c>
    </row>
    <row r="15906" spans="1:20" x14ac:dyDescent="0.25">
      <c r="A15906" s="113">
        <f t="shared" si="2993"/>
        <v>15901</v>
      </c>
      <c r="B15906" s="185">
        <f t="shared" si="2995"/>
        <v>43266</v>
      </c>
      <c r="C15906" s="118">
        <f t="shared" si="2994"/>
        <v>65</v>
      </c>
      <c r="D15906" s="121">
        <f>VLOOKUP(CONCATENATE(B15906,C15906),'Bron BM-prijzen'!A:L,11,FALSE)</f>
        <v>44.3</v>
      </c>
      <c r="E15906" s="118">
        <f>VLOOKUP(CONCATENATE(B15906,C15906),'Bron BM-prijzen'!A:L,12,FALSE)</f>
        <v>44.3</v>
      </c>
      <c r="F15906" s="121">
        <f>AVERAGEIFS('Rekensheet Uurdata'!E:E,'Rekensheet Uurdata'!A:A,QUOTIENT('Rekensheet Kwartierdata'!A15906-1,4)+1)/4</f>
        <v>40.6875</v>
      </c>
      <c r="G15906" s="84">
        <f>IFERROR(VALUE(VLOOKUP(A15906,'Bron Productie'!A:H,7))/4,-1)</f>
        <v>11.75</v>
      </c>
      <c r="H15906" s="84">
        <f t="shared" si="2990"/>
        <v>11.75</v>
      </c>
      <c r="I15906" s="84">
        <f t="shared" ref="I15906:I15969" si="2996">IF(H15906=-1,0,H15906-F15906)</f>
        <v>-28.9375</v>
      </c>
      <c r="J15906" s="118">
        <f t="shared" ref="J15906:J15969" si="2997">I15906*IF(I15906&lt;0,D15906,E15906)</f>
        <v>-1281.9312499999999</v>
      </c>
      <c r="K15906" s="121">
        <f>AVERAGEIFS('Rekensheet Uurdata'!F:F,'Rekensheet Uurdata'!A:A,QUOTIENT('Rekensheet Kwartierdata'!A15906-1,4)+1)/4</f>
        <v>14.6875</v>
      </c>
      <c r="L15906" s="84">
        <f>IFERROR(VALUE(VLOOKUP(A15906,'Bron Productie'!A:H,5))/4,-1)</f>
        <v>0</v>
      </c>
      <c r="M15906" s="84">
        <f t="shared" si="2991"/>
        <v>0</v>
      </c>
      <c r="N15906" s="84">
        <f t="shared" ref="N15906:N15969" si="2998">IF(M15906=-1,0,M15906-K15906)</f>
        <v>-14.6875</v>
      </c>
      <c r="O15906" s="118">
        <f t="shared" ref="O15906:O15969" si="2999">N15906*IF(N15906&lt;0,D15906,E15906)</f>
        <v>-650.65625</v>
      </c>
      <c r="P15906" s="121">
        <f>AVERAGEIFS('Rekensheet Uurdata'!G:G,'Rekensheet Uurdata'!A:A,QUOTIENT('Rekensheet Kwartierdata'!A15906-1,4)+1)/4</f>
        <v>330.625</v>
      </c>
      <c r="Q15906" s="84">
        <f>IFERROR(VALUE(VLOOKUP(A15906,'Bron Productie'!A:H,3))/4,-1)</f>
        <v>348.25</v>
      </c>
      <c r="R15906" s="84">
        <f t="shared" si="2992"/>
        <v>348.25</v>
      </c>
      <c r="S15906" s="84">
        <f t="shared" ref="S15906:S15969" si="3000">IF(R15906=-1,0,R15906-P15906)</f>
        <v>17.625</v>
      </c>
      <c r="T15906" s="86">
        <f t="shared" ref="T15906:T15969" si="3001">S15906*IF(S15906&lt;0,$D15906,$E15906)</f>
        <v>780.78749999999991</v>
      </c>
    </row>
    <row r="15907" spans="1:20" x14ac:dyDescent="0.25">
      <c r="A15907" s="113">
        <f t="shared" si="2993"/>
        <v>15902</v>
      </c>
      <c r="B15907" s="185">
        <f t="shared" si="2995"/>
        <v>43266</v>
      </c>
      <c r="C15907" s="118">
        <f t="shared" si="2994"/>
        <v>66</v>
      </c>
      <c r="D15907" s="121">
        <f>VLOOKUP(CONCATENATE(B15907,C15907),'Bron BM-prijzen'!A:L,11,FALSE)</f>
        <v>40.950000000000003</v>
      </c>
      <c r="E15907" s="118">
        <f>VLOOKUP(CONCATENATE(B15907,C15907),'Bron BM-prijzen'!A:L,12,FALSE)</f>
        <v>40.950000000000003</v>
      </c>
      <c r="F15907" s="121">
        <f>AVERAGEIFS('Rekensheet Uurdata'!E:E,'Rekensheet Uurdata'!A:A,QUOTIENT('Rekensheet Kwartierdata'!A15907-1,4)+1)/4</f>
        <v>40.6875</v>
      </c>
      <c r="G15907" s="84">
        <f>IFERROR(VALUE(VLOOKUP(A15907,'Bron Productie'!A:H,7))/4,-1)</f>
        <v>12.25</v>
      </c>
      <c r="H15907" s="84">
        <f t="shared" si="2990"/>
        <v>12.25</v>
      </c>
      <c r="I15907" s="84">
        <f t="shared" si="2996"/>
        <v>-28.4375</v>
      </c>
      <c r="J15907" s="118">
        <f t="shared" si="2997"/>
        <v>-1164.515625</v>
      </c>
      <c r="K15907" s="121">
        <f>AVERAGEIFS('Rekensheet Uurdata'!F:F,'Rekensheet Uurdata'!A:A,QUOTIENT('Rekensheet Kwartierdata'!A15907-1,4)+1)/4</f>
        <v>14.6875</v>
      </c>
      <c r="L15907" s="84">
        <f>IFERROR(VALUE(VLOOKUP(A15907,'Bron Productie'!A:H,5))/4,-1)</f>
        <v>0</v>
      </c>
      <c r="M15907" s="84">
        <f t="shared" si="2991"/>
        <v>0</v>
      </c>
      <c r="N15907" s="84">
        <f t="shared" si="2998"/>
        <v>-14.6875</v>
      </c>
      <c r="O15907" s="118">
        <f t="shared" si="2999"/>
        <v>-601.453125</v>
      </c>
      <c r="P15907" s="121">
        <f>AVERAGEIFS('Rekensheet Uurdata'!G:G,'Rekensheet Uurdata'!A:A,QUOTIENT('Rekensheet Kwartierdata'!A15907-1,4)+1)/4</f>
        <v>330.625</v>
      </c>
      <c r="Q15907" s="84">
        <f>IFERROR(VALUE(VLOOKUP(A15907,'Bron Productie'!A:H,3))/4,-1)</f>
        <v>336.5</v>
      </c>
      <c r="R15907" s="84">
        <f t="shared" si="2992"/>
        <v>336.5</v>
      </c>
      <c r="S15907" s="84">
        <f t="shared" si="3000"/>
        <v>5.875</v>
      </c>
      <c r="T15907" s="86">
        <f t="shared" si="3001"/>
        <v>240.58125000000001</v>
      </c>
    </row>
    <row r="15908" spans="1:20" x14ac:dyDescent="0.25">
      <c r="A15908" s="113">
        <f t="shared" si="2993"/>
        <v>15903</v>
      </c>
      <c r="B15908" s="185">
        <f t="shared" si="2995"/>
        <v>43266</v>
      </c>
      <c r="C15908" s="118">
        <f t="shared" si="2994"/>
        <v>67</v>
      </c>
      <c r="D15908" s="121">
        <f>VLOOKUP(CONCATENATE(B15908,C15908),'Bron BM-prijzen'!A:L,11,FALSE)</f>
        <v>34.99</v>
      </c>
      <c r="E15908" s="118">
        <f>VLOOKUP(CONCATENATE(B15908,C15908),'Bron BM-prijzen'!A:L,12,FALSE)</f>
        <v>34.99</v>
      </c>
      <c r="F15908" s="121">
        <f>AVERAGEIFS('Rekensheet Uurdata'!E:E,'Rekensheet Uurdata'!A:A,QUOTIENT('Rekensheet Kwartierdata'!A15908-1,4)+1)/4</f>
        <v>40.6875</v>
      </c>
      <c r="G15908" s="84">
        <f>IFERROR(VALUE(VLOOKUP(A15908,'Bron Productie'!A:H,7))/4,-1)</f>
        <v>14</v>
      </c>
      <c r="H15908" s="84">
        <f t="shared" si="2990"/>
        <v>14</v>
      </c>
      <c r="I15908" s="84">
        <f t="shared" si="2996"/>
        <v>-26.6875</v>
      </c>
      <c r="J15908" s="118">
        <f t="shared" si="2997"/>
        <v>-933.79562500000009</v>
      </c>
      <c r="K15908" s="121">
        <f>AVERAGEIFS('Rekensheet Uurdata'!F:F,'Rekensheet Uurdata'!A:A,QUOTIENT('Rekensheet Kwartierdata'!A15908-1,4)+1)/4</f>
        <v>14.6875</v>
      </c>
      <c r="L15908" s="84">
        <f>IFERROR(VALUE(VLOOKUP(A15908,'Bron Productie'!A:H,5))/4,-1)</f>
        <v>0</v>
      </c>
      <c r="M15908" s="84">
        <f t="shared" si="2991"/>
        <v>0</v>
      </c>
      <c r="N15908" s="84">
        <f t="shared" si="2998"/>
        <v>-14.6875</v>
      </c>
      <c r="O15908" s="118">
        <f t="shared" si="2999"/>
        <v>-513.91562499999998</v>
      </c>
      <c r="P15908" s="121">
        <f>AVERAGEIFS('Rekensheet Uurdata'!G:G,'Rekensheet Uurdata'!A:A,QUOTIENT('Rekensheet Kwartierdata'!A15908-1,4)+1)/4</f>
        <v>330.625</v>
      </c>
      <c r="Q15908" s="84">
        <f>IFERROR(VALUE(VLOOKUP(A15908,'Bron Productie'!A:H,3))/4,-1)</f>
        <v>324.75</v>
      </c>
      <c r="R15908" s="84">
        <f t="shared" si="2992"/>
        <v>324.75</v>
      </c>
      <c r="S15908" s="84">
        <f t="shared" si="3000"/>
        <v>-5.875</v>
      </c>
      <c r="T15908" s="86">
        <f t="shared" si="3001"/>
        <v>-205.56625000000003</v>
      </c>
    </row>
    <row r="15909" spans="1:20" x14ac:dyDescent="0.25">
      <c r="A15909" s="113">
        <f t="shared" si="2993"/>
        <v>15904</v>
      </c>
      <c r="B15909" s="185">
        <f t="shared" si="2995"/>
        <v>43266</v>
      </c>
      <c r="C15909" s="118">
        <f t="shared" si="2994"/>
        <v>68</v>
      </c>
      <c r="D15909" s="121">
        <f>VLOOKUP(CONCATENATE(B15909,C15909),'Bron BM-prijzen'!A:L,11,FALSE)</f>
        <v>38</v>
      </c>
      <c r="E15909" s="118">
        <f>VLOOKUP(CONCATENATE(B15909,C15909),'Bron BM-prijzen'!A:L,12,FALSE)</f>
        <v>38</v>
      </c>
      <c r="F15909" s="121">
        <f>AVERAGEIFS('Rekensheet Uurdata'!E:E,'Rekensheet Uurdata'!A:A,QUOTIENT('Rekensheet Kwartierdata'!A15909-1,4)+1)/4</f>
        <v>40.6875</v>
      </c>
      <c r="G15909" s="84">
        <f>IFERROR(VALUE(VLOOKUP(A15909,'Bron Productie'!A:H,7))/4,-1)</f>
        <v>16.5</v>
      </c>
      <c r="H15909" s="84">
        <f t="shared" si="2990"/>
        <v>16.5</v>
      </c>
      <c r="I15909" s="84">
        <f t="shared" si="2996"/>
        <v>-24.1875</v>
      </c>
      <c r="J15909" s="118">
        <f t="shared" si="2997"/>
        <v>-919.125</v>
      </c>
      <c r="K15909" s="121">
        <f>AVERAGEIFS('Rekensheet Uurdata'!F:F,'Rekensheet Uurdata'!A:A,QUOTIENT('Rekensheet Kwartierdata'!A15909-1,4)+1)/4</f>
        <v>14.6875</v>
      </c>
      <c r="L15909" s="84">
        <f>IFERROR(VALUE(VLOOKUP(A15909,'Bron Productie'!A:H,5))/4,-1)</f>
        <v>0</v>
      </c>
      <c r="M15909" s="84">
        <f t="shared" si="2991"/>
        <v>0</v>
      </c>
      <c r="N15909" s="84">
        <f t="shared" si="2998"/>
        <v>-14.6875</v>
      </c>
      <c r="O15909" s="118">
        <f t="shared" si="2999"/>
        <v>-558.125</v>
      </c>
      <c r="P15909" s="121">
        <f>AVERAGEIFS('Rekensheet Uurdata'!G:G,'Rekensheet Uurdata'!A:A,QUOTIENT('Rekensheet Kwartierdata'!A15909-1,4)+1)/4</f>
        <v>330.625</v>
      </c>
      <c r="Q15909" s="84">
        <f>IFERROR(VALUE(VLOOKUP(A15909,'Bron Productie'!A:H,3))/4,-1)</f>
        <v>313</v>
      </c>
      <c r="R15909" s="84">
        <f t="shared" si="2992"/>
        <v>313</v>
      </c>
      <c r="S15909" s="84">
        <f t="shared" si="3000"/>
        <v>-17.625</v>
      </c>
      <c r="T15909" s="86">
        <f t="shared" si="3001"/>
        <v>-669.75</v>
      </c>
    </row>
    <row r="15910" spans="1:20" x14ac:dyDescent="0.25">
      <c r="A15910" s="113">
        <f t="shared" si="2993"/>
        <v>15905</v>
      </c>
      <c r="B15910" s="185">
        <f t="shared" si="2995"/>
        <v>43266</v>
      </c>
      <c r="C15910" s="118">
        <f t="shared" si="2994"/>
        <v>69</v>
      </c>
      <c r="D15910" s="121">
        <f>VLOOKUP(CONCATENATE(B15910,C15910),'Bron BM-prijzen'!A:L,11,FALSE)</f>
        <v>38</v>
      </c>
      <c r="E15910" s="118">
        <f>VLOOKUP(CONCATENATE(B15910,C15910),'Bron BM-prijzen'!A:L,12,FALSE)</f>
        <v>38</v>
      </c>
      <c r="F15910" s="121">
        <f>AVERAGEIFS('Rekensheet Uurdata'!E:E,'Rekensheet Uurdata'!A:A,QUOTIENT('Rekensheet Kwartierdata'!A15910-1,4)+1)/4</f>
        <v>45.125</v>
      </c>
      <c r="G15910" s="84">
        <f>IFERROR(VALUE(VLOOKUP(A15910,'Bron Productie'!A:H,7))/4,-1)</f>
        <v>24</v>
      </c>
      <c r="H15910" s="84">
        <f t="shared" si="2990"/>
        <v>24</v>
      </c>
      <c r="I15910" s="84">
        <f t="shared" si="2996"/>
        <v>-21.125</v>
      </c>
      <c r="J15910" s="118">
        <f t="shared" si="2997"/>
        <v>-802.75</v>
      </c>
      <c r="K15910" s="121">
        <f>AVERAGEIFS('Rekensheet Uurdata'!F:F,'Rekensheet Uurdata'!A:A,QUOTIENT('Rekensheet Kwartierdata'!A15910-1,4)+1)/4</f>
        <v>11.0625</v>
      </c>
      <c r="L15910" s="84">
        <f>IFERROR(VALUE(VLOOKUP(A15910,'Bron Productie'!A:H,5))/4,-1)</f>
        <v>0</v>
      </c>
      <c r="M15910" s="84">
        <f t="shared" si="2991"/>
        <v>0</v>
      </c>
      <c r="N15910" s="84">
        <f t="shared" si="2998"/>
        <v>-11.0625</v>
      </c>
      <c r="O15910" s="118">
        <f t="shared" si="2999"/>
        <v>-420.375</v>
      </c>
      <c r="P15910" s="121">
        <f>AVERAGEIFS('Rekensheet Uurdata'!G:G,'Rekensheet Uurdata'!A:A,QUOTIENT('Rekensheet Kwartierdata'!A15910-1,4)+1)/4</f>
        <v>277.375</v>
      </c>
      <c r="Q15910" s="84">
        <f>IFERROR(VALUE(VLOOKUP(A15910,'Bron Productie'!A:H,3))/4,-1)</f>
        <v>301</v>
      </c>
      <c r="R15910" s="84">
        <f t="shared" si="2992"/>
        <v>301</v>
      </c>
      <c r="S15910" s="84">
        <f t="shared" si="3000"/>
        <v>23.625</v>
      </c>
      <c r="T15910" s="86">
        <f t="shared" si="3001"/>
        <v>897.75</v>
      </c>
    </row>
    <row r="15911" spans="1:20" x14ac:dyDescent="0.25">
      <c r="A15911" s="113">
        <f t="shared" si="2993"/>
        <v>15906</v>
      </c>
      <c r="B15911" s="185">
        <f t="shared" si="2995"/>
        <v>43266</v>
      </c>
      <c r="C15911" s="118">
        <f t="shared" si="2994"/>
        <v>70</v>
      </c>
      <c r="D15911" s="121">
        <f>VLOOKUP(CONCATENATE(B15911,C15911),'Bron BM-prijzen'!A:L,11,FALSE)</f>
        <v>45.05</v>
      </c>
      <c r="E15911" s="118">
        <f>VLOOKUP(CONCATENATE(B15911,C15911),'Bron BM-prijzen'!A:L,12,FALSE)</f>
        <v>45.05</v>
      </c>
      <c r="F15911" s="121">
        <f>AVERAGEIFS('Rekensheet Uurdata'!E:E,'Rekensheet Uurdata'!A:A,QUOTIENT('Rekensheet Kwartierdata'!A15911-1,4)+1)/4</f>
        <v>45.125</v>
      </c>
      <c r="G15911" s="84">
        <f>IFERROR(VALUE(VLOOKUP(A15911,'Bron Productie'!A:H,7))/4,-1)</f>
        <v>31.25</v>
      </c>
      <c r="H15911" s="84">
        <f t="shared" si="2990"/>
        <v>31.25</v>
      </c>
      <c r="I15911" s="84">
        <f t="shared" si="2996"/>
        <v>-13.875</v>
      </c>
      <c r="J15911" s="118">
        <f t="shared" si="2997"/>
        <v>-625.06874999999991</v>
      </c>
      <c r="K15911" s="121">
        <f>AVERAGEIFS('Rekensheet Uurdata'!F:F,'Rekensheet Uurdata'!A:A,QUOTIENT('Rekensheet Kwartierdata'!A15911-1,4)+1)/4</f>
        <v>11.0625</v>
      </c>
      <c r="L15911" s="84">
        <f>IFERROR(VALUE(VLOOKUP(A15911,'Bron Productie'!A:H,5))/4,-1)</f>
        <v>0</v>
      </c>
      <c r="M15911" s="84">
        <f t="shared" si="2991"/>
        <v>0</v>
      </c>
      <c r="N15911" s="84">
        <f t="shared" si="2998"/>
        <v>-11.0625</v>
      </c>
      <c r="O15911" s="118">
        <f t="shared" si="2999"/>
        <v>-498.36562499999997</v>
      </c>
      <c r="P15911" s="121">
        <f>AVERAGEIFS('Rekensheet Uurdata'!G:G,'Rekensheet Uurdata'!A:A,QUOTIENT('Rekensheet Kwartierdata'!A15911-1,4)+1)/4</f>
        <v>277.375</v>
      </c>
      <c r="Q15911" s="84">
        <f>IFERROR(VALUE(VLOOKUP(A15911,'Bron Productie'!A:H,3))/4,-1)</f>
        <v>285.25</v>
      </c>
      <c r="R15911" s="84">
        <f t="shared" si="2992"/>
        <v>285.25</v>
      </c>
      <c r="S15911" s="84">
        <f t="shared" si="3000"/>
        <v>7.875</v>
      </c>
      <c r="T15911" s="86">
        <f t="shared" si="3001"/>
        <v>354.76874999999995</v>
      </c>
    </row>
    <row r="15912" spans="1:20" x14ac:dyDescent="0.25">
      <c r="A15912" s="113">
        <f t="shared" si="2993"/>
        <v>15907</v>
      </c>
      <c r="B15912" s="185">
        <f t="shared" si="2995"/>
        <v>43266</v>
      </c>
      <c r="C15912" s="118">
        <f t="shared" si="2994"/>
        <v>71</v>
      </c>
      <c r="D15912" s="121">
        <f>VLOOKUP(CONCATENATE(B15912,C15912),'Bron BM-prijzen'!A:L,11,FALSE)</f>
        <v>68.02</v>
      </c>
      <c r="E15912" s="118">
        <f>VLOOKUP(CONCATENATE(B15912,C15912),'Bron BM-prijzen'!A:L,12,FALSE)</f>
        <v>68.02</v>
      </c>
      <c r="F15912" s="121">
        <f>AVERAGEIFS('Rekensheet Uurdata'!E:E,'Rekensheet Uurdata'!A:A,QUOTIENT('Rekensheet Kwartierdata'!A15912-1,4)+1)/4</f>
        <v>45.125</v>
      </c>
      <c r="G15912" s="84">
        <f>IFERROR(VALUE(VLOOKUP(A15912,'Bron Productie'!A:H,7))/4,-1)</f>
        <v>31.25</v>
      </c>
      <c r="H15912" s="84">
        <f t="shared" si="2990"/>
        <v>31.25</v>
      </c>
      <c r="I15912" s="84">
        <f t="shared" si="2996"/>
        <v>-13.875</v>
      </c>
      <c r="J15912" s="118">
        <f t="shared" si="2997"/>
        <v>-943.77749999999992</v>
      </c>
      <c r="K15912" s="121">
        <f>AVERAGEIFS('Rekensheet Uurdata'!F:F,'Rekensheet Uurdata'!A:A,QUOTIENT('Rekensheet Kwartierdata'!A15912-1,4)+1)/4</f>
        <v>11.0625</v>
      </c>
      <c r="L15912" s="84">
        <f>IFERROR(VALUE(VLOOKUP(A15912,'Bron Productie'!A:H,5))/4,-1)</f>
        <v>0</v>
      </c>
      <c r="M15912" s="84">
        <f t="shared" si="2991"/>
        <v>0</v>
      </c>
      <c r="N15912" s="84">
        <f t="shared" si="2998"/>
        <v>-11.0625</v>
      </c>
      <c r="O15912" s="118">
        <f t="shared" si="2999"/>
        <v>-752.47124999999994</v>
      </c>
      <c r="P15912" s="121">
        <f>AVERAGEIFS('Rekensheet Uurdata'!G:G,'Rekensheet Uurdata'!A:A,QUOTIENT('Rekensheet Kwartierdata'!A15912-1,4)+1)/4</f>
        <v>277.375</v>
      </c>
      <c r="Q15912" s="84">
        <f>IFERROR(VALUE(VLOOKUP(A15912,'Bron Productie'!A:H,3))/4,-1)</f>
        <v>269.5</v>
      </c>
      <c r="R15912" s="84">
        <f t="shared" si="2992"/>
        <v>269.5</v>
      </c>
      <c r="S15912" s="84">
        <f t="shared" si="3000"/>
        <v>-7.875</v>
      </c>
      <c r="T15912" s="86">
        <f t="shared" si="3001"/>
        <v>-535.65749999999991</v>
      </c>
    </row>
    <row r="15913" spans="1:20" x14ac:dyDescent="0.25">
      <c r="A15913" s="113">
        <f t="shared" si="2993"/>
        <v>15908</v>
      </c>
      <c r="B15913" s="185">
        <f t="shared" si="2995"/>
        <v>43266</v>
      </c>
      <c r="C15913" s="118">
        <f t="shared" si="2994"/>
        <v>72</v>
      </c>
      <c r="D15913" s="121">
        <f>VLOOKUP(CONCATENATE(B15913,C15913),'Bron BM-prijzen'!A:L,11,FALSE)</f>
        <v>77.02</v>
      </c>
      <c r="E15913" s="118">
        <f>VLOOKUP(CONCATENATE(B15913,C15913),'Bron BM-prijzen'!A:L,12,FALSE)</f>
        <v>77.02</v>
      </c>
      <c r="F15913" s="121">
        <f>AVERAGEIFS('Rekensheet Uurdata'!E:E,'Rekensheet Uurdata'!A:A,QUOTIENT('Rekensheet Kwartierdata'!A15913-1,4)+1)/4</f>
        <v>45.125</v>
      </c>
      <c r="G15913" s="84">
        <f>IFERROR(VALUE(VLOOKUP(A15913,'Bron Productie'!A:H,7))/4,-1)</f>
        <v>31.75</v>
      </c>
      <c r="H15913" s="84">
        <f t="shared" si="2990"/>
        <v>31.75</v>
      </c>
      <c r="I15913" s="84">
        <f t="shared" si="2996"/>
        <v>-13.375</v>
      </c>
      <c r="J15913" s="118">
        <f t="shared" si="2997"/>
        <v>-1030.1424999999999</v>
      </c>
      <c r="K15913" s="121">
        <f>AVERAGEIFS('Rekensheet Uurdata'!F:F,'Rekensheet Uurdata'!A:A,QUOTIENT('Rekensheet Kwartierdata'!A15913-1,4)+1)/4</f>
        <v>11.0625</v>
      </c>
      <c r="L15913" s="84">
        <f>IFERROR(VALUE(VLOOKUP(A15913,'Bron Productie'!A:H,5))/4,-1)</f>
        <v>0</v>
      </c>
      <c r="M15913" s="84">
        <f t="shared" si="2991"/>
        <v>0</v>
      </c>
      <c r="N15913" s="84">
        <f t="shared" si="2998"/>
        <v>-11.0625</v>
      </c>
      <c r="O15913" s="118">
        <f t="shared" si="2999"/>
        <v>-852.03374999999994</v>
      </c>
      <c r="P15913" s="121">
        <f>AVERAGEIFS('Rekensheet Uurdata'!G:G,'Rekensheet Uurdata'!A:A,QUOTIENT('Rekensheet Kwartierdata'!A15913-1,4)+1)/4</f>
        <v>277.375</v>
      </c>
      <c r="Q15913" s="84">
        <f>IFERROR(VALUE(VLOOKUP(A15913,'Bron Productie'!A:H,3))/4,-1)</f>
        <v>253.75</v>
      </c>
      <c r="R15913" s="84">
        <f t="shared" si="2992"/>
        <v>253.75</v>
      </c>
      <c r="S15913" s="84">
        <f t="shared" si="3000"/>
        <v>-23.625</v>
      </c>
      <c r="T15913" s="86">
        <f t="shared" si="3001"/>
        <v>-1819.5974999999999</v>
      </c>
    </row>
    <row r="15914" spans="1:20" x14ac:dyDescent="0.25">
      <c r="A15914" s="113">
        <f t="shared" si="2993"/>
        <v>15909</v>
      </c>
      <c r="B15914" s="185">
        <f t="shared" si="2995"/>
        <v>43266</v>
      </c>
      <c r="C15914" s="118">
        <f t="shared" si="2994"/>
        <v>73</v>
      </c>
      <c r="D15914" s="121">
        <f>VLOOKUP(CONCATENATE(B15914,C15914),'Bron BM-prijzen'!A:L,11,FALSE)</f>
        <v>44.02</v>
      </c>
      <c r="E15914" s="118">
        <f>VLOOKUP(CONCATENATE(B15914,C15914),'Bron BM-prijzen'!A:L,12,FALSE)</f>
        <v>44.02</v>
      </c>
      <c r="F15914" s="121">
        <f>AVERAGEIFS('Rekensheet Uurdata'!E:E,'Rekensheet Uurdata'!A:A,QUOTIENT('Rekensheet Kwartierdata'!A15914-1,4)+1)/4</f>
        <v>50.5625</v>
      </c>
      <c r="G15914" s="84">
        <f>IFERROR(VALUE(VLOOKUP(A15914,'Bron Productie'!A:H,7))/4,-1)</f>
        <v>36</v>
      </c>
      <c r="H15914" s="84">
        <f t="shared" si="2990"/>
        <v>36</v>
      </c>
      <c r="I15914" s="84">
        <f t="shared" si="2996"/>
        <v>-14.5625</v>
      </c>
      <c r="J15914" s="118">
        <f t="shared" si="2997"/>
        <v>-641.04124999999999</v>
      </c>
      <c r="K15914" s="121">
        <f>AVERAGEIFS('Rekensheet Uurdata'!F:F,'Rekensheet Uurdata'!A:A,QUOTIENT('Rekensheet Kwartierdata'!A15914-1,4)+1)/4</f>
        <v>9.375</v>
      </c>
      <c r="L15914" s="84">
        <f>IFERROR(VALUE(VLOOKUP(A15914,'Bron Productie'!A:H,5))/4,-1)</f>
        <v>0</v>
      </c>
      <c r="M15914" s="84">
        <f t="shared" si="2991"/>
        <v>0</v>
      </c>
      <c r="N15914" s="84">
        <f t="shared" si="2998"/>
        <v>-9.375</v>
      </c>
      <c r="O15914" s="118">
        <f t="shared" si="2999"/>
        <v>-412.68750000000006</v>
      </c>
      <c r="P15914" s="121">
        <f>AVERAGEIFS('Rekensheet Uurdata'!G:G,'Rekensheet Uurdata'!A:A,QUOTIENT('Rekensheet Kwartierdata'!A15914-1,4)+1)/4</f>
        <v>210.125</v>
      </c>
      <c r="Q15914" s="84">
        <f>IFERROR(VALUE(VLOOKUP(A15914,'Bron Productie'!A:H,3))/4,-1)</f>
        <v>238</v>
      </c>
      <c r="R15914" s="84">
        <f t="shared" si="2992"/>
        <v>238</v>
      </c>
      <c r="S15914" s="84">
        <f t="shared" si="3000"/>
        <v>27.875</v>
      </c>
      <c r="T15914" s="86">
        <f t="shared" si="3001"/>
        <v>1227.0575000000001</v>
      </c>
    </row>
    <row r="15915" spans="1:20" x14ac:dyDescent="0.25">
      <c r="A15915" s="113">
        <f t="shared" si="2993"/>
        <v>15910</v>
      </c>
      <c r="B15915" s="185">
        <f t="shared" si="2995"/>
        <v>43266</v>
      </c>
      <c r="C15915" s="118">
        <f t="shared" si="2994"/>
        <v>74</v>
      </c>
      <c r="D15915" s="121">
        <f>VLOOKUP(CONCATENATE(B15915,C15915),'Bron BM-prijzen'!A:L,11,FALSE)</f>
        <v>43.87</v>
      </c>
      <c r="E15915" s="118">
        <f>VLOOKUP(CONCATENATE(B15915,C15915),'Bron BM-prijzen'!A:L,12,FALSE)</f>
        <v>43.87</v>
      </c>
      <c r="F15915" s="121">
        <f>AVERAGEIFS('Rekensheet Uurdata'!E:E,'Rekensheet Uurdata'!A:A,QUOTIENT('Rekensheet Kwartierdata'!A15915-1,4)+1)/4</f>
        <v>50.5625</v>
      </c>
      <c r="G15915" s="84">
        <f>IFERROR(VALUE(VLOOKUP(A15915,'Bron Productie'!A:H,7))/4,-1)</f>
        <v>38.25</v>
      </c>
      <c r="H15915" s="84">
        <f t="shared" si="2990"/>
        <v>38.25</v>
      </c>
      <c r="I15915" s="84">
        <f t="shared" si="2996"/>
        <v>-12.3125</v>
      </c>
      <c r="J15915" s="118">
        <f t="shared" si="2997"/>
        <v>-540.14937499999996</v>
      </c>
      <c r="K15915" s="121">
        <f>AVERAGEIFS('Rekensheet Uurdata'!F:F,'Rekensheet Uurdata'!A:A,QUOTIENT('Rekensheet Kwartierdata'!A15915-1,4)+1)/4</f>
        <v>9.375</v>
      </c>
      <c r="L15915" s="84">
        <f>IFERROR(VALUE(VLOOKUP(A15915,'Bron Productie'!A:H,5))/4,-1)</f>
        <v>0</v>
      </c>
      <c r="M15915" s="84">
        <f t="shared" si="2991"/>
        <v>0</v>
      </c>
      <c r="N15915" s="84">
        <f t="shared" si="2998"/>
        <v>-9.375</v>
      </c>
      <c r="O15915" s="118">
        <f t="shared" si="2999"/>
        <v>-411.28125</v>
      </c>
      <c r="P15915" s="121">
        <f>AVERAGEIFS('Rekensheet Uurdata'!G:G,'Rekensheet Uurdata'!A:A,QUOTIENT('Rekensheet Kwartierdata'!A15915-1,4)+1)/4</f>
        <v>210.125</v>
      </c>
      <c r="Q15915" s="84">
        <f>IFERROR(VALUE(VLOOKUP(A15915,'Bron Productie'!A:H,3))/4,-1)</f>
        <v>219.5</v>
      </c>
      <c r="R15915" s="84">
        <f t="shared" si="2992"/>
        <v>219.5</v>
      </c>
      <c r="S15915" s="84">
        <f t="shared" si="3000"/>
        <v>9.375</v>
      </c>
      <c r="T15915" s="86">
        <f t="shared" si="3001"/>
        <v>411.28125</v>
      </c>
    </row>
    <row r="15916" spans="1:20" x14ac:dyDescent="0.25">
      <c r="A15916" s="113">
        <f t="shared" si="2993"/>
        <v>15911</v>
      </c>
      <c r="B15916" s="185">
        <f t="shared" si="2995"/>
        <v>43266</v>
      </c>
      <c r="C15916" s="118">
        <f t="shared" si="2994"/>
        <v>75</v>
      </c>
      <c r="D15916" s="121">
        <f>VLOOKUP(CONCATENATE(B15916,C15916),'Bron BM-prijzen'!A:L,11,FALSE)</f>
        <v>40.950000000000003</v>
      </c>
      <c r="E15916" s="118">
        <f>VLOOKUP(CONCATENATE(B15916,C15916),'Bron BM-prijzen'!A:L,12,FALSE)</f>
        <v>40.950000000000003</v>
      </c>
      <c r="F15916" s="121">
        <f>AVERAGEIFS('Rekensheet Uurdata'!E:E,'Rekensheet Uurdata'!A:A,QUOTIENT('Rekensheet Kwartierdata'!A15916-1,4)+1)/4</f>
        <v>50.5625</v>
      </c>
      <c r="G15916" s="84">
        <f>IFERROR(VALUE(VLOOKUP(A15916,'Bron Productie'!A:H,7))/4,-1)</f>
        <v>36.25</v>
      </c>
      <c r="H15916" s="84">
        <f t="shared" si="2990"/>
        <v>36.25</v>
      </c>
      <c r="I15916" s="84">
        <f t="shared" si="2996"/>
        <v>-14.3125</v>
      </c>
      <c r="J15916" s="118">
        <f t="shared" si="2997"/>
        <v>-586.09687500000007</v>
      </c>
      <c r="K15916" s="121">
        <f>AVERAGEIFS('Rekensheet Uurdata'!F:F,'Rekensheet Uurdata'!A:A,QUOTIENT('Rekensheet Kwartierdata'!A15916-1,4)+1)/4</f>
        <v>9.375</v>
      </c>
      <c r="L15916" s="84">
        <f>IFERROR(VALUE(VLOOKUP(A15916,'Bron Productie'!A:H,5))/4,-1)</f>
        <v>0</v>
      </c>
      <c r="M15916" s="84">
        <f t="shared" si="2991"/>
        <v>0</v>
      </c>
      <c r="N15916" s="84">
        <f t="shared" si="2998"/>
        <v>-9.375</v>
      </c>
      <c r="O15916" s="118">
        <f t="shared" si="2999"/>
        <v>-383.90625</v>
      </c>
      <c r="P15916" s="121">
        <f>AVERAGEIFS('Rekensheet Uurdata'!G:G,'Rekensheet Uurdata'!A:A,QUOTIENT('Rekensheet Kwartierdata'!A15916-1,4)+1)/4</f>
        <v>210.125</v>
      </c>
      <c r="Q15916" s="84">
        <f>IFERROR(VALUE(VLOOKUP(A15916,'Bron Productie'!A:H,3))/4,-1)</f>
        <v>200.75</v>
      </c>
      <c r="R15916" s="84">
        <f t="shared" si="2992"/>
        <v>200.75</v>
      </c>
      <c r="S15916" s="84">
        <f t="shared" si="3000"/>
        <v>-9.375</v>
      </c>
      <c r="T15916" s="86">
        <f t="shared" si="3001"/>
        <v>-383.90625</v>
      </c>
    </row>
    <row r="15917" spans="1:20" x14ac:dyDescent="0.25">
      <c r="A15917" s="113">
        <f t="shared" si="2993"/>
        <v>15912</v>
      </c>
      <c r="B15917" s="185">
        <f t="shared" si="2995"/>
        <v>43266</v>
      </c>
      <c r="C15917" s="118">
        <f t="shared" si="2994"/>
        <v>76</v>
      </c>
      <c r="D15917" s="121">
        <f>VLOOKUP(CONCATENATE(B15917,C15917),'Bron BM-prijzen'!A:L,11,FALSE)</f>
        <v>43.98</v>
      </c>
      <c r="E15917" s="118">
        <f>VLOOKUP(CONCATENATE(B15917,C15917),'Bron BM-prijzen'!A:L,12,FALSE)</f>
        <v>43.98</v>
      </c>
      <c r="F15917" s="121">
        <f>AVERAGEIFS('Rekensheet Uurdata'!E:E,'Rekensheet Uurdata'!A:A,QUOTIENT('Rekensheet Kwartierdata'!A15917-1,4)+1)/4</f>
        <v>50.5625</v>
      </c>
      <c r="G15917" s="84">
        <f>IFERROR(VALUE(VLOOKUP(A15917,'Bron Productie'!A:H,7))/4,-1)</f>
        <v>35.25</v>
      </c>
      <c r="H15917" s="84">
        <f t="shared" si="2990"/>
        <v>35.25</v>
      </c>
      <c r="I15917" s="84">
        <f t="shared" si="2996"/>
        <v>-15.3125</v>
      </c>
      <c r="J15917" s="118">
        <f t="shared" si="2997"/>
        <v>-673.44374999999991</v>
      </c>
      <c r="K15917" s="121">
        <f>AVERAGEIFS('Rekensheet Uurdata'!F:F,'Rekensheet Uurdata'!A:A,QUOTIENT('Rekensheet Kwartierdata'!A15917-1,4)+1)/4</f>
        <v>9.375</v>
      </c>
      <c r="L15917" s="84">
        <f>IFERROR(VALUE(VLOOKUP(A15917,'Bron Productie'!A:H,5))/4,-1)</f>
        <v>0</v>
      </c>
      <c r="M15917" s="84">
        <f t="shared" si="2991"/>
        <v>0</v>
      </c>
      <c r="N15917" s="84">
        <f t="shared" si="2998"/>
        <v>-9.375</v>
      </c>
      <c r="O15917" s="118">
        <f t="shared" si="2999"/>
        <v>-412.31249999999994</v>
      </c>
      <c r="P15917" s="121">
        <f>AVERAGEIFS('Rekensheet Uurdata'!G:G,'Rekensheet Uurdata'!A:A,QUOTIENT('Rekensheet Kwartierdata'!A15917-1,4)+1)/4</f>
        <v>210.125</v>
      </c>
      <c r="Q15917" s="84">
        <f>IFERROR(VALUE(VLOOKUP(A15917,'Bron Productie'!A:H,3))/4,-1)</f>
        <v>182.25</v>
      </c>
      <c r="R15917" s="84">
        <f t="shared" si="2992"/>
        <v>182.25</v>
      </c>
      <c r="S15917" s="84">
        <f t="shared" si="3000"/>
        <v>-27.875</v>
      </c>
      <c r="T15917" s="86">
        <f t="shared" si="3001"/>
        <v>-1225.9424999999999</v>
      </c>
    </row>
    <row r="15918" spans="1:20" x14ac:dyDescent="0.25">
      <c r="A15918" s="113">
        <f t="shared" si="2993"/>
        <v>15913</v>
      </c>
      <c r="B15918" s="185">
        <f t="shared" si="2995"/>
        <v>43266</v>
      </c>
      <c r="C15918" s="118">
        <f t="shared" si="2994"/>
        <v>77</v>
      </c>
      <c r="D15918" s="121">
        <f>VLOOKUP(CONCATENATE(B15918,C15918),'Bron BM-prijzen'!A:L,11,FALSE)</f>
        <v>40.950000000000003</v>
      </c>
      <c r="E15918" s="118">
        <f>VLOOKUP(CONCATENATE(B15918,C15918),'Bron BM-prijzen'!A:L,12,FALSE)</f>
        <v>40.950000000000003</v>
      </c>
      <c r="F15918" s="121">
        <f>AVERAGEIFS('Rekensheet Uurdata'!E:E,'Rekensheet Uurdata'!A:A,QUOTIENT('Rekensheet Kwartierdata'!A15918-1,4)+1)/4</f>
        <v>51.1875</v>
      </c>
      <c r="G15918" s="84">
        <f>IFERROR(VALUE(VLOOKUP(A15918,'Bron Productie'!A:H,7))/4,-1)</f>
        <v>33.75</v>
      </c>
      <c r="H15918" s="84">
        <f t="shared" si="2990"/>
        <v>33.75</v>
      </c>
      <c r="I15918" s="84">
        <f t="shared" si="2996"/>
        <v>-17.4375</v>
      </c>
      <c r="J15918" s="118">
        <f t="shared" si="2997"/>
        <v>-714.06562500000007</v>
      </c>
      <c r="K15918" s="121">
        <f>AVERAGEIFS('Rekensheet Uurdata'!F:F,'Rekensheet Uurdata'!A:A,QUOTIENT('Rekensheet Kwartierdata'!A15918-1,4)+1)/4</f>
        <v>9.375</v>
      </c>
      <c r="L15918" s="84">
        <f>IFERROR(VALUE(VLOOKUP(A15918,'Bron Productie'!A:H,5))/4,-1)</f>
        <v>0</v>
      </c>
      <c r="M15918" s="84">
        <f t="shared" si="2991"/>
        <v>0</v>
      </c>
      <c r="N15918" s="84">
        <f t="shared" si="2998"/>
        <v>-9.375</v>
      </c>
      <c r="O15918" s="118">
        <f t="shared" si="2999"/>
        <v>-383.90625</v>
      </c>
      <c r="P15918" s="121">
        <f>AVERAGEIFS('Rekensheet Uurdata'!G:G,'Rekensheet Uurdata'!A:A,QUOTIENT('Rekensheet Kwartierdata'!A15918-1,4)+1)/4</f>
        <v>137</v>
      </c>
      <c r="Q15918" s="84">
        <f>IFERROR(VALUE(VLOOKUP(A15918,'Bron Productie'!A:H,3))/4,-1)</f>
        <v>163.5</v>
      </c>
      <c r="R15918" s="84">
        <f t="shared" si="2992"/>
        <v>163.5</v>
      </c>
      <c r="S15918" s="84">
        <f t="shared" si="3000"/>
        <v>26.5</v>
      </c>
      <c r="T15918" s="86">
        <f t="shared" si="3001"/>
        <v>1085.1750000000002</v>
      </c>
    </row>
    <row r="15919" spans="1:20" x14ac:dyDescent="0.25">
      <c r="A15919" s="113">
        <f t="shared" si="2993"/>
        <v>15914</v>
      </c>
      <c r="B15919" s="185">
        <f t="shared" si="2995"/>
        <v>43266</v>
      </c>
      <c r="C15919" s="118">
        <f t="shared" si="2994"/>
        <v>78</v>
      </c>
      <c r="D15919" s="121">
        <f>VLOOKUP(CONCATENATE(B15919,C15919),'Bron BM-prijzen'!A:L,11,FALSE)</f>
        <v>42.03</v>
      </c>
      <c r="E15919" s="118">
        <f>VLOOKUP(CONCATENATE(B15919,C15919),'Bron BM-prijzen'!A:L,12,FALSE)</f>
        <v>42.03</v>
      </c>
      <c r="F15919" s="121">
        <f>AVERAGEIFS('Rekensheet Uurdata'!E:E,'Rekensheet Uurdata'!A:A,QUOTIENT('Rekensheet Kwartierdata'!A15919-1,4)+1)/4</f>
        <v>51.1875</v>
      </c>
      <c r="G15919" s="84">
        <f>IFERROR(VALUE(VLOOKUP(A15919,'Bron Productie'!A:H,7))/4,-1)</f>
        <v>34.5</v>
      </c>
      <c r="H15919" s="84">
        <f t="shared" si="2990"/>
        <v>34.5</v>
      </c>
      <c r="I15919" s="84">
        <f t="shared" si="2996"/>
        <v>-16.6875</v>
      </c>
      <c r="J15919" s="118">
        <f t="shared" si="2997"/>
        <v>-701.37562500000001</v>
      </c>
      <c r="K15919" s="121">
        <f>AVERAGEIFS('Rekensheet Uurdata'!F:F,'Rekensheet Uurdata'!A:A,QUOTIENT('Rekensheet Kwartierdata'!A15919-1,4)+1)/4</f>
        <v>9.375</v>
      </c>
      <c r="L15919" s="84">
        <f>IFERROR(VALUE(VLOOKUP(A15919,'Bron Productie'!A:H,5))/4,-1)</f>
        <v>0</v>
      </c>
      <c r="M15919" s="84">
        <f t="shared" si="2991"/>
        <v>0</v>
      </c>
      <c r="N15919" s="84">
        <f t="shared" si="2998"/>
        <v>-9.375</v>
      </c>
      <c r="O15919" s="118">
        <f t="shared" si="2999"/>
        <v>-394.03125</v>
      </c>
      <c r="P15919" s="121">
        <f>AVERAGEIFS('Rekensheet Uurdata'!G:G,'Rekensheet Uurdata'!A:A,QUOTIENT('Rekensheet Kwartierdata'!A15919-1,4)+1)/4</f>
        <v>137</v>
      </c>
      <c r="Q15919" s="84">
        <f>IFERROR(VALUE(VLOOKUP(A15919,'Bron Productie'!A:H,3))/4,-1)</f>
        <v>145.75</v>
      </c>
      <c r="R15919" s="84">
        <f t="shared" si="2992"/>
        <v>145.75</v>
      </c>
      <c r="S15919" s="84">
        <f t="shared" si="3000"/>
        <v>8.75</v>
      </c>
      <c r="T15919" s="86">
        <f t="shared" si="3001"/>
        <v>367.76249999999999</v>
      </c>
    </row>
    <row r="15920" spans="1:20" x14ac:dyDescent="0.25">
      <c r="A15920" s="113">
        <f t="shared" si="2993"/>
        <v>15915</v>
      </c>
      <c r="B15920" s="185">
        <f t="shared" si="2995"/>
        <v>43266</v>
      </c>
      <c r="C15920" s="118">
        <f t="shared" si="2994"/>
        <v>79</v>
      </c>
      <c r="D15920" s="121">
        <f>VLOOKUP(CONCATENATE(B15920,C15920),'Bron BM-prijzen'!A:L,11,FALSE)</f>
        <v>43.51</v>
      </c>
      <c r="E15920" s="118">
        <f>VLOOKUP(CONCATENATE(B15920,C15920),'Bron BM-prijzen'!A:L,12,FALSE)</f>
        <v>43.51</v>
      </c>
      <c r="F15920" s="121">
        <f>AVERAGEIFS('Rekensheet Uurdata'!E:E,'Rekensheet Uurdata'!A:A,QUOTIENT('Rekensheet Kwartierdata'!A15920-1,4)+1)/4</f>
        <v>51.1875</v>
      </c>
      <c r="G15920" s="84">
        <f>IFERROR(VALUE(VLOOKUP(A15920,'Bron Productie'!A:H,7))/4,-1)</f>
        <v>40.5</v>
      </c>
      <c r="H15920" s="84">
        <f t="shared" si="2990"/>
        <v>40.5</v>
      </c>
      <c r="I15920" s="84">
        <f t="shared" si="2996"/>
        <v>-10.6875</v>
      </c>
      <c r="J15920" s="118">
        <f t="shared" si="2997"/>
        <v>-465.013125</v>
      </c>
      <c r="K15920" s="121">
        <f>AVERAGEIFS('Rekensheet Uurdata'!F:F,'Rekensheet Uurdata'!A:A,QUOTIENT('Rekensheet Kwartierdata'!A15920-1,4)+1)/4</f>
        <v>9.375</v>
      </c>
      <c r="L15920" s="84">
        <f>IFERROR(VALUE(VLOOKUP(A15920,'Bron Productie'!A:H,5))/4,-1)</f>
        <v>0</v>
      </c>
      <c r="M15920" s="84">
        <f t="shared" si="2991"/>
        <v>0</v>
      </c>
      <c r="N15920" s="84">
        <f t="shared" si="2998"/>
        <v>-9.375</v>
      </c>
      <c r="O15920" s="118">
        <f t="shared" si="2999"/>
        <v>-407.90625</v>
      </c>
      <c r="P15920" s="121">
        <f>AVERAGEIFS('Rekensheet Uurdata'!G:G,'Rekensheet Uurdata'!A:A,QUOTIENT('Rekensheet Kwartierdata'!A15920-1,4)+1)/4</f>
        <v>137</v>
      </c>
      <c r="Q15920" s="84">
        <f>IFERROR(VALUE(VLOOKUP(A15920,'Bron Productie'!A:H,3))/4,-1)</f>
        <v>128.25</v>
      </c>
      <c r="R15920" s="84">
        <f t="shared" si="2992"/>
        <v>128.25</v>
      </c>
      <c r="S15920" s="84">
        <f t="shared" si="3000"/>
        <v>-8.75</v>
      </c>
      <c r="T15920" s="86">
        <f t="shared" si="3001"/>
        <v>-380.71249999999998</v>
      </c>
    </row>
    <row r="15921" spans="1:20" x14ac:dyDescent="0.25">
      <c r="A15921" s="113">
        <f t="shared" si="2993"/>
        <v>15916</v>
      </c>
      <c r="B15921" s="185">
        <f t="shared" si="2995"/>
        <v>43266</v>
      </c>
      <c r="C15921" s="118">
        <f t="shared" si="2994"/>
        <v>80</v>
      </c>
      <c r="D15921" s="121">
        <f>VLOOKUP(CONCATENATE(B15921,C15921),'Bron BM-prijzen'!A:L,11,FALSE)</f>
        <v>38</v>
      </c>
      <c r="E15921" s="118">
        <f>VLOOKUP(CONCATENATE(B15921,C15921),'Bron BM-prijzen'!A:L,12,FALSE)</f>
        <v>38</v>
      </c>
      <c r="F15921" s="121">
        <f>AVERAGEIFS('Rekensheet Uurdata'!E:E,'Rekensheet Uurdata'!A:A,QUOTIENT('Rekensheet Kwartierdata'!A15921-1,4)+1)/4</f>
        <v>51.1875</v>
      </c>
      <c r="G15921" s="84">
        <f>IFERROR(VALUE(VLOOKUP(A15921,'Bron Productie'!A:H,7))/4,-1)</f>
        <v>43.5</v>
      </c>
      <c r="H15921" s="84">
        <f t="shared" si="2990"/>
        <v>43.5</v>
      </c>
      <c r="I15921" s="84">
        <f t="shared" si="2996"/>
        <v>-7.6875</v>
      </c>
      <c r="J15921" s="118">
        <f t="shared" si="2997"/>
        <v>-292.125</v>
      </c>
      <c r="K15921" s="121">
        <f>AVERAGEIFS('Rekensheet Uurdata'!F:F,'Rekensheet Uurdata'!A:A,QUOTIENT('Rekensheet Kwartierdata'!A15921-1,4)+1)/4</f>
        <v>9.375</v>
      </c>
      <c r="L15921" s="84">
        <f>IFERROR(VALUE(VLOOKUP(A15921,'Bron Productie'!A:H,5))/4,-1)</f>
        <v>0</v>
      </c>
      <c r="M15921" s="84">
        <f t="shared" si="2991"/>
        <v>0</v>
      </c>
      <c r="N15921" s="84">
        <f t="shared" si="2998"/>
        <v>-9.375</v>
      </c>
      <c r="O15921" s="118">
        <f t="shared" si="2999"/>
        <v>-356.25</v>
      </c>
      <c r="P15921" s="121">
        <f>AVERAGEIFS('Rekensheet Uurdata'!G:G,'Rekensheet Uurdata'!A:A,QUOTIENT('Rekensheet Kwartierdata'!A15921-1,4)+1)/4</f>
        <v>137</v>
      </c>
      <c r="Q15921" s="84">
        <f>IFERROR(VALUE(VLOOKUP(A15921,'Bron Productie'!A:H,3))/4,-1)</f>
        <v>110.5</v>
      </c>
      <c r="R15921" s="84">
        <f t="shared" si="2992"/>
        <v>110.5</v>
      </c>
      <c r="S15921" s="84">
        <f t="shared" si="3000"/>
        <v>-26.5</v>
      </c>
      <c r="T15921" s="86">
        <f t="shared" si="3001"/>
        <v>-1007</v>
      </c>
    </row>
    <row r="15922" spans="1:20" x14ac:dyDescent="0.25">
      <c r="A15922" s="113">
        <f t="shared" si="2993"/>
        <v>15917</v>
      </c>
      <c r="B15922" s="185">
        <f t="shared" si="2995"/>
        <v>43266</v>
      </c>
      <c r="C15922" s="118">
        <f t="shared" si="2994"/>
        <v>81</v>
      </c>
      <c r="D15922" s="121">
        <f>VLOOKUP(CONCATENATE(B15922,C15922),'Bron BM-prijzen'!A:L,11,FALSE)</f>
        <v>38</v>
      </c>
      <c r="E15922" s="118">
        <f>VLOOKUP(CONCATENATE(B15922,C15922),'Bron BM-prijzen'!A:L,12,FALSE)</f>
        <v>38</v>
      </c>
      <c r="F15922" s="121">
        <f>AVERAGEIFS('Rekensheet Uurdata'!E:E,'Rekensheet Uurdata'!A:A,QUOTIENT('Rekensheet Kwartierdata'!A15922-1,4)+1)/4</f>
        <v>48</v>
      </c>
      <c r="G15922" s="84">
        <f>IFERROR(VALUE(VLOOKUP(A15922,'Bron Productie'!A:H,7))/4,-1)</f>
        <v>41</v>
      </c>
      <c r="H15922" s="84">
        <f t="shared" si="2990"/>
        <v>41</v>
      </c>
      <c r="I15922" s="84">
        <f t="shared" si="2996"/>
        <v>-7</v>
      </c>
      <c r="J15922" s="118">
        <f t="shared" si="2997"/>
        <v>-266</v>
      </c>
      <c r="K15922" s="121">
        <f>AVERAGEIFS('Rekensheet Uurdata'!F:F,'Rekensheet Uurdata'!A:A,QUOTIENT('Rekensheet Kwartierdata'!A15922-1,4)+1)/4</f>
        <v>11.3125</v>
      </c>
      <c r="L15922" s="84">
        <f>IFERROR(VALUE(VLOOKUP(A15922,'Bron Productie'!A:H,5))/4,-1)</f>
        <v>0</v>
      </c>
      <c r="M15922" s="84">
        <f t="shared" si="2991"/>
        <v>0</v>
      </c>
      <c r="N15922" s="84">
        <f t="shared" si="2998"/>
        <v>-11.3125</v>
      </c>
      <c r="O15922" s="118">
        <f t="shared" si="2999"/>
        <v>-429.875</v>
      </c>
      <c r="P15922" s="121">
        <f>AVERAGEIFS('Rekensheet Uurdata'!G:G,'Rekensheet Uurdata'!A:A,QUOTIENT('Rekensheet Kwartierdata'!A15922-1,4)+1)/4</f>
        <v>72.125</v>
      </c>
      <c r="Q15922" s="84">
        <f>IFERROR(VALUE(VLOOKUP(A15922,'Bron Productie'!A:H,3))/4,-1)</f>
        <v>92.75</v>
      </c>
      <c r="R15922" s="84">
        <f t="shared" si="2992"/>
        <v>92.75</v>
      </c>
      <c r="S15922" s="84">
        <f t="shared" si="3000"/>
        <v>20.625</v>
      </c>
      <c r="T15922" s="86">
        <f t="shared" si="3001"/>
        <v>783.75</v>
      </c>
    </row>
    <row r="15923" spans="1:20" x14ac:dyDescent="0.25">
      <c r="A15923" s="113">
        <f t="shared" si="2993"/>
        <v>15918</v>
      </c>
      <c r="B15923" s="185">
        <f t="shared" si="2995"/>
        <v>43266</v>
      </c>
      <c r="C15923" s="118">
        <f t="shared" si="2994"/>
        <v>82</v>
      </c>
      <c r="D15923" s="121">
        <f>VLOOKUP(CONCATENATE(B15923,C15923),'Bron BM-prijzen'!A:L,11,FALSE)</f>
        <v>38</v>
      </c>
      <c r="E15923" s="118">
        <f>VLOOKUP(CONCATENATE(B15923,C15923),'Bron BM-prijzen'!A:L,12,FALSE)</f>
        <v>38</v>
      </c>
      <c r="F15923" s="121">
        <f>AVERAGEIFS('Rekensheet Uurdata'!E:E,'Rekensheet Uurdata'!A:A,QUOTIENT('Rekensheet Kwartierdata'!A15923-1,4)+1)/4</f>
        <v>48</v>
      </c>
      <c r="G15923" s="84">
        <f>IFERROR(VALUE(VLOOKUP(A15923,'Bron Productie'!A:H,7))/4,-1)</f>
        <v>33.75</v>
      </c>
      <c r="H15923" s="84">
        <f t="shared" si="2990"/>
        <v>33.75</v>
      </c>
      <c r="I15923" s="84">
        <f t="shared" si="2996"/>
        <v>-14.25</v>
      </c>
      <c r="J15923" s="118">
        <f t="shared" si="2997"/>
        <v>-541.5</v>
      </c>
      <c r="K15923" s="121">
        <f>AVERAGEIFS('Rekensheet Uurdata'!F:F,'Rekensheet Uurdata'!A:A,QUOTIENT('Rekensheet Kwartierdata'!A15923-1,4)+1)/4</f>
        <v>11.3125</v>
      </c>
      <c r="L15923" s="84">
        <f>IFERROR(VALUE(VLOOKUP(A15923,'Bron Productie'!A:H,5))/4,-1)</f>
        <v>0</v>
      </c>
      <c r="M15923" s="84">
        <f t="shared" si="2991"/>
        <v>0</v>
      </c>
      <c r="N15923" s="84">
        <f t="shared" si="2998"/>
        <v>-11.3125</v>
      </c>
      <c r="O15923" s="118">
        <f t="shared" si="2999"/>
        <v>-429.875</v>
      </c>
      <c r="P15923" s="121">
        <f>AVERAGEIFS('Rekensheet Uurdata'!G:G,'Rekensheet Uurdata'!A:A,QUOTIENT('Rekensheet Kwartierdata'!A15923-1,4)+1)/4</f>
        <v>72.125</v>
      </c>
      <c r="Q15923" s="84">
        <f>IFERROR(VALUE(VLOOKUP(A15923,'Bron Productie'!A:H,3))/4,-1)</f>
        <v>79</v>
      </c>
      <c r="R15923" s="84">
        <f t="shared" si="2992"/>
        <v>79</v>
      </c>
      <c r="S15923" s="84">
        <f t="shared" si="3000"/>
        <v>6.875</v>
      </c>
      <c r="T15923" s="86">
        <f t="shared" si="3001"/>
        <v>261.25</v>
      </c>
    </row>
    <row r="15924" spans="1:20" x14ac:dyDescent="0.25">
      <c r="A15924" s="113">
        <f t="shared" si="2993"/>
        <v>15919</v>
      </c>
      <c r="B15924" s="185">
        <f t="shared" si="2995"/>
        <v>43266</v>
      </c>
      <c r="C15924" s="118">
        <f t="shared" si="2994"/>
        <v>83</v>
      </c>
      <c r="D15924" s="121">
        <f>VLOOKUP(CONCATENATE(B15924,C15924),'Bron BM-prijzen'!A:L,11,FALSE)</f>
        <v>28.78</v>
      </c>
      <c r="E15924" s="118">
        <f>VLOOKUP(CONCATENATE(B15924,C15924),'Bron BM-prijzen'!A:L,12,FALSE)</f>
        <v>28.78</v>
      </c>
      <c r="F15924" s="121">
        <f>AVERAGEIFS('Rekensheet Uurdata'!E:E,'Rekensheet Uurdata'!A:A,QUOTIENT('Rekensheet Kwartierdata'!A15924-1,4)+1)/4</f>
        <v>48</v>
      </c>
      <c r="G15924" s="84">
        <f>IFERROR(VALUE(VLOOKUP(A15924,'Bron Productie'!A:H,7))/4,-1)</f>
        <v>30.25</v>
      </c>
      <c r="H15924" s="84">
        <f t="shared" si="2990"/>
        <v>30.25</v>
      </c>
      <c r="I15924" s="84">
        <f t="shared" si="2996"/>
        <v>-17.75</v>
      </c>
      <c r="J15924" s="118">
        <f t="shared" si="2997"/>
        <v>-510.84500000000003</v>
      </c>
      <c r="K15924" s="121">
        <f>AVERAGEIFS('Rekensheet Uurdata'!F:F,'Rekensheet Uurdata'!A:A,QUOTIENT('Rekensheet Kwartierdata'!A15924-1,4)+1)/4</f>
        <v>11.3125</v>
      </c>
      <c r="L15924" s="84">
        <f>IFERROR(VALUE(VLOOKUP(A15924,'Bron Productie'!A:H,5))/4,-1)</f>
        <v>0</v>
      </c>
      <c r="M15924" s="84">
        <f t="shared" si="2991"/>
        <v>0</v>
      </c>
      <c r="N15924" s="84">
        <f t="shared" si="2998"/>
        <v>-11.3125</v>
      </c>
      <c r="O15924" s="118">
        <f t="shared" si="2999"/>
        <v>-325.57375000000002</v>
      </c>
      <c r="P15924" s="121">
        <f>AVERAGEIFS('Rekensheet Uurdata'!G:G,'Rekensheet Uurdata'!A:A,QUOTIENT('Rekensheet Kwartierdata'!A15924-1,4)+1)/4</f>
        <v>72.125</v>
      </c>
      <c r="Q15924" s="84">
        <f>IFERROR(VALUE(VLOOKUP(A15924,'Bron Productie'!A:H,3))/4,-1)</f>
        <v>65.25</v>
      </c>
      <c r="R15924" s="84">
        <f t="shared" si="2992"/>
        <v>65.25</v>
      </c>
      <c r="S15924" s="84">
        <f t="shared" si="3000"/>
        <v>-6.875</v>
      </c>
      <c r="T15924" s="86">
        <f t="shared" si="3001"/>
        <v>-197.86250000000001</v>
      </c>
    </row>
    <row r="15925" spans="1:20" x14ac:dyDescent="0.25">
      <c r="A15925" s="113">
        <f t="shared" si="2993"/>
        <v>15920</v>
      </c>
      <c r="B15925" s="185">
        <f t="shared" si="2995"/>
        <v>43266</v>
      </c>
      <c r="C15925" s="118">
        <f t="shared" si="2994"/>
        <v>84</v>
      </c>
      <c r="D15925" s="121">
        <f>VLOOKUP(CONCATENATE(B15925,C15925),'Bron BM-prijzen'!A:L,11,FALSE)</f>
        <v>9.6999999999999993</v>
      </c>
      <c r="E15925" s="118">
        <f>VLOOKUP(CONCATENATE(B15925,C15925),'Bron BM-prijzen'!A:L,12,FALSE)</f>
        <v>9.6999999999999993</v>
      </c>
      <c r="F15925" s="121">
        <f>AVERAGEIFS('Rekensheet Uurdata'!E:E,'Rekensheet Uurdata'!A:A,QUOTIENT('Rekensheet Kwartierdata'!A15925-1,4)+1)/4</f>
        <v>48</v>
      </c>
      <c r="G15925" s="84">
        <f>IFERROR(VALUE(VLOOKUP(A15925,'Bron Productie'!A:H,7))/4,-1)</f>
        <v>28.25</v>
      </c>
      <c r="H15925" s="84">
        <f t="shared" si="2990"/>
        <v>28.25</v>
      </c>
      <c r="I15925" s="84">
        <f t="shared" si="2996"/>
        <v>-19.75</v>
      </c>
      <c r="J15925" s="118">
        <f t="shared" si="2997"/>
        <v>-191.57499999999999</v>
      </c>
      <c r="K15925" s="121">
        <f>AVERAGEIFS('Rekensheet Uurdata'!F:F,'Rekensheet Uurdata'!A:A,QUOTIENT('Rekensheet Kwartierdata'!A15925-1,4)+1)/4</f>
        <v>11.3125</v>
      </c>
      <c r="L15925" s="84">
        <f>IFERROR(VALUE(VLOOKUP(A15925,'Bron Productie'!A:H,5))/4,-1)</f>
        <v>0</v>
      </c>
      <c r="M15925" s="84">
        <f t="shared" si="2991"/>
        <v>0</v>
      </c>
      <c r="N15925" s="84">
        <f t="shared" si="2998"/>
        <v>-11.3125</v>
      </c>
      <c r="O15925" s="118">
        <f t="shared" si="2999"/>
        <v>-109.73124999999999</v>
      </c>
      <c r="P15925" s="121">
        <f>AVERAGEIFS('Rekensheet Uurdata'!G:G,'Rekensheet Uurdata'!A:A,QUOTIENT('Rekensheet Kwartierdata'!A15925-1,4)+1)/4</f>
        <v>72.125</v>
      </c>
      <c r="Q15925" s="84">
        <f>IFERROR(VALUE(VLOOKUP(A15925,'Bron Productie'!A:H,3))/4,-1)</f>
        <v>51.5</v>
      </c>
      <c r="R15925" s="84">
        <f t="shared" si="2992"/>
        <v>51.5</v>
      </c>
      <c r="S15925" s="84">
        <f t="shared" si="3000"/>
        <v>-20.625</v>
      </c>
      <c r="T15925" s="86">
        <f t="shared" si="3001"/>
        <v>-200.06249999999997</v>
      </c>
    </row>
    <row r="15926" spans="1:20" x14ac:dyDescent="0.25">
      <c r="A15926" s="113">
        <f t="shared" si="2993"/>
        <v>15921</v>
      </c>
      <c r="B15926" s="185">
        <f t="shared" si="2995"/>
        <v>43266</v>
      </c>
      <c r="C15926" s="118">
        <f t="shared" si="2994"/>
        <v>85</v>
      </c>
      <c r="D15926" s="121">
        <f>VLOOKUP(CONCATENATE(B15926,C15926),'Bron BM-prijzen'!A:L,11,FALSE)</f>
        <v>183.53</v>
      </c>
      <c r="E15926" s="118">
        <f>VLOOKUP(CONCATENATE(B15926,C15926),'Bron BM-prijzen'!A:L,12,FALSE)</f>
        <v>183.53</v>
      </c>
      <c r="F15926" s="121">
        <f>AVERAGEIFS('Rekensheet Uurdata'!E:E,'Rekensheet Uurdata'!A:A,QUOTIENT('Rekensheet Kwartierdata'!A15926-1,4)+1)/4</f>
        <v>37.875</v>
      </c>
      <c r="G15926" s="84">
        <f>IFERROR(VALUE(VLOOKUP(A15926,'Bron Productie'!A:H,7))/4,-1)</f>
        <v>29.25</v>
      </c>
      <c r="H15926" s="84">
        <f t="shared" si="2990"/>
        <v>29.25</v>
      </c>
      <c r="I15926" s="84">
        <f t="shared" si="2996"/>
        <v>-8.625</v>
      </c>
      <c r="J15926" s="118">
        <f t="shared" si="2997"/>
        <v>-1582.94625</v>
      </c>
      <c r="K15926" s="121">
        <f>AVERAGEIFS('Rekensheet Uurdata'!F:F,'Rekensheet Uurdata'!A:A,QUOTIENT('Rekensheet Kwartierdata'!A15926-1,4)+1)/4</f>
        <v>12.75</v>
      </c>
      <c r="L15926" s="84">
        <f>IFERROR(VALUE(VLOOKUP(A15926,'Bron Productie'!A:H,5))/4,-1)</f>
        <v>0</v>
      </c>
      <c r="M15926" s="84">
        <f t="shared" si="2991"/>
        <v>0</v>
      </c>
      <c r="N15926" s="84">
        <f t="shared" si="2998"/>
        <v>-12.75</v>
      </c>
      <c r="O15926" s="118">
        <f t="shared" si="2999"/>
        <v>-2340.0075000000002</v>
      </c>
      <c r="P15926" s="121">
        <f>AVERAGEIFS('Rekensheet Uurdata'!G:G,'Rekensheet Uurdata'!A:A,QUOTIENT('Rekensheet Kwartierdata'!A15926-1,4)+1)/4</f>
        <v>25.9375</v>
      </c>
      <c r="Q15926" s="84">
        <f>IFERROR(VALUE(VLOOKUP(A15926,'Bron Productie'!A:H,3))/4,-1)</f>
        <v>37.75</v>
      </c>
      <c r="R15926" s="84">
        <f t="shared" si="2992"/>
        <v>37.75</v>
      </c>
      <c r="S15926" s="84">
        <f t="shared" si="3000"/>
        <v>11.8125</v>
      </c>
      <c r="T15926" s="86">
        <f t="shared" si="3001"/>
        <v>2167.9481249999999</v>
      </c>
    </row>
    <row r="15927" spans="1:20" x14ac:dyDescent="0.25">
      <c r="A15927" s="113">
        <f t="shared" si="2993"/>
        <v>15922</v>
      </c>
      <c r="B15927" s="185">
        <f t="shared" si="2995"/>
        <v>43266</v>
      </c>
      <c r="C15927" s="118">
        <f t="shared" si="2994"/>
        <v>86</v>
      </c>
      <c r="D15927" s="121">
        <f>VLOOKUP(CONCATENATE(B15927,C15927),'Bron BM-prijzen'!A:L,11,FALSE)</f>
        <v>40.950000000000003</v>
      </c>
      <c r="E15927" s="118">
        <f>VLOOKUP(CONCATENATE(B15927,C15927),'Bron BM-prijzen'!A:L,12,FALSE)</f>
        <v>40.950000000000003</v>
      </c>
      <c r="F15927" s="121">
        <f>AVERAGEIFS('Rekensheet Uurdata'!E:E,'Rekensheet Uurdata'!A:A,QUOTIENT('Rekensheet Kwartierdata'!A15927-1,4)+1)/4</f>
        <v>37.875</v>
      </c>
      <c r="G15927" s="84">
        <f>IFERROR(VALUE(VLOOKUP(A15927,'Bron Productie'!A:H,7))/4,-1)</f>
        <v>28.75</v>
      </c>
      <c r="H15927" s="84">
        <f t="shared" si="2990"/>
        <v>28.75</v>
      </c>
      <c r="I15927" s="84">
        <f t="shared" si="2996"/>
        <v>-9.125</v>
      </c>
      <c r="J15927" s="118">
        <f t="shared" si="2997"/>
        <v>-373.66875000000005</v>
      </c>
      <c r="K15927" s="121">
        <f>AVERAGEIFS('Rekensheet Uurdata'!F:F,'Rekensheet Uurdata'!A:A,QUOTIENT('Rekensheet Kwartierdata'!A15927-1,4)+1)/4</f>
        <v>12.75</v>
      </c>
      <c r="L15927" s="84">
        <f>IFERROR(VALUE(VLOOKUP(A15927,'Bron Productie'!A:H,5))/4,-1)</f>
        <v>0</v>
      </c>
      <c r="M15927" s="84">
        <f t="shared" si="2991"/>
        <v>0</v>
      </c>
      <c r="N15927" s="84">
        <f t="shared" si="2998"/>
        <v>-12.75</v>
      </c>
      <c r="O15927" s="118">
        <f t="shared" si="2999"/>
        <v>-522.11250000000007</v>
      </c>
      <c r="P15927" s="121">
        <f>AVERAGEIFS('Rekensheet Uurdata'!G:G,'Rekensheet Uurdata'!A:A,QUOTIENT('Rekensheet Kwartierdata'!A15927-1,4)+1)/4</f>
        <v>25.9375</v>
      </c>
      <c r="Q15927" s="84">
        <f>IFERROR(VALUE(VLOOKUP(A15927,'Bron Productie'!A:H,3))/4,-1)</f>
        <v>29.75</v>
      </c>
      <c r="R15927" s="84">
        <f t="shared" si="2992"/>
        <v>29.75</v>
      </c>
      <c r="S15927" s="84">
        <f t="shared" si="3000"/>
        <v>3.8125</v>
      </c>
      <c r="T15927" s="86">
        <f t="shared" si="3001"/>
        <v>156.12187500000002</v>
      </c>
    </row>
    <row r="15928" spans="1:20" x14ac:dyDescent="0.25">
      <c r="A15928" s="113">
        <f t="shared" si="2993"/>
        <v>15923</v>
      </c>
      <c r="B15928" s="185">
        <f t="shared" si="2995"/>
        <v>43266</v>
      </c>
      <c r="C15928" s="118">
        <f t="shared" si="2994"/>
        <v>87</v>
      </c>
      <c r="D15928" s="121">
        <f>VLOOKUP(CONCATENATE(B15928,C15928),'Bron BM-prijzen'!A:L,11,FALSE)</f>
        <v>38</v>
      </c>
      <c r="E15928" s="118">
        <f>VLOOKUP(CONCATENATE(B15928,C15928),'Bron BM-prijzen'!A:L,12,FALSE)</f>
        <v>38</v>
      </c>
      <c r="F15928" s="121">
        <f>AVERAGEIFS('Rekensheet Uurdata'!E:E,'Rekensheet Uurdata'!A:A,QUOTIENT('Rekensheet Kwartierdata'!A15928-1,4)+1)/4</f>
        <v>37.875</v>
      </c>
      <c r="G15928" s="84">
        <f>IFERROR(VALUE(VLOOKUP(A15928,'Bron Productie'!A:H,7))/4,-1)</f>
        <v>28.5</v>
      </c>
      <c r="H15928" s="84">
        <f t="shared" si="2990"/>
        <v>28.5</v>
      </c>
      <c r="I15928" s="84">
        <f t="shared" si="2996"/>
        <v>-9.375</v>
      </c>
      <c r="J15928" s="118">
        <f t="shared" si="2997"/>
        <v>-356.25</v>
      </c>
      <c r="K15928" s="121">
        <f>AVERAGEIFS('Rekensheet Uurdata'!F:F,'Rekensheet Uurdata'!A:A,QUOTIENT('Rekensheet Kwartierdata'!A15928-1,4)+1)/4</f>
        <v>12.75</v>
      </c>
      <c r="L15928" s="84">
        <f>IFERROR(VALUE(VLOOKUP(A15928,'Bron Productie'!A:H,5))/4,-1)</f>
        <v>0</v>
      </c>
      <c r="M15928" s="84">
        <f t="shared" si="2991"/>
        <v>0</v>
      </c>
      <c r="N15928" s="84">
        <f t="shared" si="2998"/>
        <v>-12.75</v>
      </c>
      <c r="O15928" s="118">
        <f t="shared" si="2999"/>
        <v>-484.5</v>
      </c>
      <c r="P15928" s="121">
        <f>AVERAGEIFS('Rekensheet Uurdata'!G:G,'Rekensheet Uurdata'!A:A,QUOTIENT('Rekensheet Kwartierdata'!A15928-1,4)+1)/4</f>
        <v>25.9375</v>
      </c>
      <c r="Q15928" s="84">
        <f>IFERROR(VALUE(VLOOKUP(A15928,'Bron Productie'!A:H,3))/4,-1)</f>
        <v>22</v>
      </c>
      <c r="R15928" s="84">
        <f t="shared" si="2992"/>
        <v>22</v>
      </c>
      <c r="S15928" s="84">
        <f t="shared" si="3000"/>
        <v>-3.9375</v>
      </c>
      <c r="T15928" s="86">
        <f t="shared" si="3001"/>
        <v>-149.625</v>
      </c>
    </row>
    <row r="15929" spans="1:20" x14ac:dyDescent="0.25">
      <c r="A15929" s="113">
        <f t="shared" si="2993"/>
        <v>15924</v>
      </c>
      <c r="B15929" s="185">
        <f t="shared" si="2995"/>
        <v>43266</v>
      </c>
      <c r="C15929" s="118">
        <f t="shared" si="2994"/>
        <v>88</v>
      </c>
      <c r="D15929" s="121">
        <f>VLOOKUP(CONCATENATE(B15929,C15929),'Bron BM-prijzen'!A:L,11,FALSE)</f>
        <v>40.950000000000003</v>
      </c>
      <c r="E15929" s="118">
        <f>VLOOKUP(CONCATENATE(B15929,C15929),'Bron BM-prijzen'!A:L,12,FALSE)</f>
        <v>40.950000000000003</v>
      </c>
      <c r="F15929" s="121">
        <f>AVERAGEIFS('Rekensheet Uurdata'!E:E,'Rekensheet Uurdata'!A:A,QUOTIENT('Rekensheet Kwartierdata'!A15929-1,4)+1)/4</f>
        <v>37.875</v>
      </c>
      <c r="G15929" s="84">
        <f>IFERROR(VALUE(VLOOKUP(A15929,'Bron Productie'!A:H,7))/4,-1)</f>
        <v>31</v>
      </c>
      <c r="H15929" s="84">
        <f t="shared" si="2990"/>
        <v>31</v>
      </c>
      <c r="I15929" s="84">
        <f t="shared" si="2996"/>
        <v>-6.875</v>
      </c>
      <c r="J15929" s="118">
        <f t="shared" si="2997"/>
        <v>-281.53125</v>
      </c>
      <c r="K15929" s="121">
        <f>AVERAGEIFS('Rekensheet Uurdata'!F:F,'Rekensheet Uurdata'!A:A,QUOTIENT('Rekensheet Kwartierdata'!A15929-1,4)+1)/4</f>
        <v>12.75</v>
      </c>
      <c r="L15929" s="84">
        <f>IFERROR(VALUE(VLOOKUP(A15929,'Bron Productie'!A:H,5))/4,-1)</f>
        <v>0</v>
      </c>
      <c r="M15929" s="84">
        <f t="shared" si="2991"/>
        <v>0</v>
      </c>
      <c r="N15929" s="84">
        <f t="shared" si="2998"/>
        <v>-12.75</v>
      </c>
      <c r="O15929" s="118">
        <f t="shared" si="2999"/>
        <v>-522.11250000000007</v>
      </c>
      <c r="P15929" s="121">
        <f>AVERAGEIFS('Rekensheet Uurdata'!G:G,'Rekensheet Uurdata'!A:A,QUOTIENT('Rekensheet Kwartierdata'!A15929-1,4)+1)/4</f>
        <v>25.9375</v>
      </c>
      <c r="Q15929" s="84">
        <f>IFERROR(VALUE(VLOOKUP(A15929,'Bron Productie'!A:H,3))/4,-1)</f>
        <v>14.25</v>
      </c>
      <c r="R15929" s="84">
        <f t="shared" si="2992"/>
        <v>14.25</v>
      </c>
      <c r="S15929" s="84">
        <f t="shared" si="3000"/>
        <v>-11.6875</v>
      </c>
      <c r="T15929" s="86">
        <f t="shared" si="3001"/>
        <v>-478.60312500000003</v>
      </c>
    </row>
    <row r="15930" spans="1:20" x14ac:dyDescent="0.25">
      <c r="A15930" s="113">
        <f t="shared" si="2993"/>
        <v>15925</v>
      </c>
      <c r="B15930" s="185">
        <f t="shared" si="2995"/>
        <v>43266</v>
      </c>
      <c r="C15930" s="118">
        <f t="shared" si="2994"/>
        <v>89</v>
      </c>
      <c r="D15930" s="121">
        <f>VLOOKUP(CONCATENATE(B15930,C15930),'Bron BM-prijzen'!A:L,11,FALSE)</f>
        <v>38</v>
      </c>
      <c r="E15930" s="118">
        <f>VLOOKUP(CONCATENATE(B15930,C15930),'Bron BM-prijzen'!A:L,12,FALSE)</f>
        <v>38</v>
      </c>
      <c r="F15930" s="121">
        <f>AVERAGEIFS('Rekensheet Uurdata'!E:E,'Rekensheet Uurdata'!A:A,QUOTIENT('Rekensheet Kwartierdata'!A15930-1,4)+1)/4</f>
        <v>37.5</v>
      </c>
      <c r="G15930" s="84">
        <f>IFERROR(VALUE(VLOOKUP(A15930,'Bron Productie'!A:H,7))/4,-1)</f>
        <v>32.5</v>
      </c>
      <c r="H15930" s="84">
        <f t="shared" si="2990"/>
        <v>32.5</v>
      </c>
      <c r="I15930" s="84">
        <f t="shared" si="2996"/>
        <v>-5</v>
      </c>
      <c r="J15930" s="118">
        <f t="shared" si="2997"/>
        <v>-190</v>
      </c>
      <c r="K15930" s="121">
        <f>AVERAGEIFS('Rekensheet Uurdata'!F:F,'Rekensheet Uurdata'!A:A,QUOTIENT('Rekensheet Kwartierdata'!A15930-1,4)+1)/4</f>
        <v>15.5</v>
      </c>
      <c r="L15930" s="84">
        <f>IFERROR(VALUE(VLOOKUP(A15930,'Bron Productie'!A:H,5))/4,-1)</f>
        <v>0</v>
      </c>
      <c r="M15930" s="84">
        <f t="shared" si="2991"/>
        <v>0</v>
      </c>
      <c r="N15930" s="84">
        <f t="shared" si="2998"/>
        <v>-15.5</v>
      </c>
      <c r="O15930" s="118">
        <f t="shared" si="2999"/>
        <v>-589</v>
      </c>
      <c r="P15930" s="121">
        <f>AVERAGEIFS('Rekensheet Uurdata'!G:G,'Rekensheet Uurdata'!A:A,QUOTIENT('Rekensheet Kwartierdata'!A15930-1,4)+1)/4</f>
        <v>4</v>
      </c>
      <c r="Q15930" s="84">
        <f>IFERROR(VALUE(VLOOKUP(A15930,'Bron Productie'!A:H,3))/4,-1)</f>
        <v>6.5</v>
      </c>
      <c r="R15930" s="84">
        <f t="shared" si="2992"/>
        <v>6.5</v>
      </c>
      <c r="S15930" s="84">
        <f t="shared" si="3000"/>
        <v>2.5</v>
      </c>
      <c r="T15930" s="86">
        <f t="shared" si="3001"/>
        <v>95</v>
      </c>
    </row>
    <row r="15931" spans="1:20" x14ac:dyDescent="0.25">
      <c r="A15931" s="113">
        <f t="shared" si="2993"/>
        <v>15926</v>
      </c>
      <c r="B15931" s="185">
        <f t="shared" si="2995"/>
        <v>43266</v>
      </c>
      <c r="C15931" s="118">
        <f t="shared" si="2994"/>
        <v>90</v>
      </c>
      <c r="D15931" s="121">
        <f>VLOOKUP(CONCATENATE(B15931,C15931),'Bron BM-prijzen'!A:L,11,FALSE)</f>
        <v>45.29</v>
      </c>
      <c r="E15931" s="118">
        <f>VLOOKUP(CONCATENATE(B15931,C15931),'Bron BM-prijzen'!A:L,12,FALSE)</f>
        <v>45.29</v>
      </c>
      <c r="F15931" s="121">
        <f>AVERAGEIFS('Rekensheet Uurdata'!E:E,'Rekensheet Uurdata'!A:A,QUOTIENT('Rekensheet Kwartierdata'!A15931-1,4)+1)/4</f>
        <v>37.5</v>
      </c>
      <c r="G15931" s="84">
        <f>IFERROR(VALUE(VLOOKUP(A15931,'Bron Productie'!A:H,7))/4,-1)</f>
        <v>31</v>
      </c>
      <c r="H15931" s="84">
        <f t="shared" si="2990"/>
        <v>31</v>
      </c>
      <c r="I15931" s="84">
        <f t="shared" si="2996"/>
        <v>-6.5</v>
      </c>
      <c r="J15931" s="118">
        <f t="shared" si="2997"/>
        <v>-294.38499999999999</v>
      </c>
      <c r="K15931" s="121">
        <f>AVERAGEIFS('Rekensheet Uurdata'!F:F,'Rekensheet Uurdata'!A:A,QUOTIENT('Rekensheet Kwartierdata'!A15931-1,4)+1)/4</f>
        <v>15.5</v>
      </c>
      <c r="L15931" s="84">
        <f>IFERROR(VALUE(VLOOKUP(A15931,'Bron Productie'!A:H,5))/4,-1)</f>
        <v>0</v>
      </c>
      <c r="M15931" s="84">
        <f t="shared" si="2991"/>
        <v>0</v>
      </c>
      <c r="N15931" s="84">
        <f t="shared" si="2998"/>
        <v>-15.5</v>
      </c>
      <c r="O15931" s="118">
        <f t="shared" si="2999"/>
        <v>-701.995</v>
      </c>
      <c r="P15931" s="121">
        <f>AVERAGEIFS('Rekensheet Uurdata'!G:G,'Rekensheet Uurdata'!A:A,QUOTIENT('Rekensheet Kwartierdata'!A15931-1,4)+1)/4</f>
        <v>4</v>
      </c>
      <c r="Q15931" s="84">
        <f>IFERROR(VALUE(VLOOKUP(A15931,'Bron Productie'!A:H,3))/4,-1)</f>
        <v>4.75</v>
      </c>
      <c r="R15931" s="84">
        <f t="shared" si="2992"/>
        <v>4.75</v>
      </c>
      <c r="S15931" s="84">
        <f t="shared" si="3000"/>
        <v>0.75</v>
      </c>
      <c r="T15931" s="86">
        <f t="shared" si="3001"/>
        <v>33.967500000000001</v>
      </c>
    </row>
    <row r="15932" spans="1:20" x14ac:dyDescent="0.25">
      <c r="A15932" s="113">
        <f t="shared" si="2993"/>
        <v>15927</v>
      </c>
      <c r="B15932" s="185">
        <f t="shared" si="2995"/>
        <v>43266</v>
      </c>
      <c r="C15932" s="118">
        <f t="shared" si="2994"/>
        <v>91</v>
      </c>
      <c r="D15932" s="121">
        <f>VLOOKUP(CONCATENATE(B15932,C15932),'Bron BM-prijzen'!A:L,11,FALSE)</f>
        <v>40.950000000000003</v>
      </c>
      <c r="E15932" s="118">
        <f>VLOOKUP(CONCATENATE(B15932,C15932),'Bron BM-prijzen'!A:L,12,FALSE)</f>
        <v>40.950000000000003</v>
      </c>
      <c r="F15932" s="121">
        <f>AVERAGEIFS('Rekensheet Uurdata'!E:E,'Rekensheet Uurdata'!A:A,QUOTIENT('Rekensheet Kwartierdata'!A15932-1,4)+1)/4</f>
        <v>37.5</v>
      </c>
      <c r="G15932" s="84">
        <f>IFERROR(VALUE(VLOOKUP(A15932,'Bron Productie'!A:H,7))/4,-1)</f>
        <v>30.5</v>
      </c>
      <c r="H15932" s="84">
        <f t="shared" si="2990"/>
        <v>30.5</v>
      </c>
      <c r="I15932" s="84">
        <f t="shared" si="2996"/>
        <v>-7</v>
      </c>
      <c r="J15932" s="118">
        <f t="shared" si="2997"/>
        <v>-286.65000000000003</v>
      </c>
      <c r="K15932" s="121">
        <f>AVERAGEIFS('Rekensheet Uurdata'!F:F,'Rekensheet Uurdata'!A:A,QUOTIENT('Rekensheet Kwartierdata'!A15932-1,4)+1)/4</f>
        <v>15.5</v>
      </c>
      <c r="L15932" s="84">
        <f>IFERROR(VALUE(VLOOKUP(A15932,'Bron Productie'!A:H,5))/4,-1)</f>
        <v>1</v>
      </c>
      <c r="M15932" s="84">
        <f t="shared" si="2991"/>
        <v>1</v>
      </c>
      <c r="N15932" s="84">
        <f t="shared" si="2998"/>
        <v>-14.5</v>
      </c>
      <c r="O15932" s="118">
        <f t="shared" si="2999"/>
        <v>-593.77500000000009</v>
      </c>
      <c r="P15932" s="121">
        <f>AVERAGEIFS('Rekensheet Uurdata'!G:G,'Rekensheet Uurdata'!A:A,QUOTIENT('Rekensheet Kwartierdata'!A15932-1,4)+1)/4</f>
        <v>4</v>
      </c>
      <c r="Q15932" s="84">
        <f>IFERROR(VALUE(VLOOKUP(A15932,'Bron Productie'!A:H,3))/4,-1)</f>
        <v>3.25</v>
      </c>
      <c r="R15932" s="84">
        <f t="shared" si="2992"/>
        <v>3.25</v>
      </c>
      <c r="S15932" s="84">
        <f t="shared" si="3000"/>
        <v>-0.75</v>
      </c>
      <c r="T15932" s="86">
        <f t="shared" si="3001"/>
        <v>-30.712500000000002</v>
      </c>
    </row>
    <row r="15933" spans="1:20" x14ac:dyDescent="0.25">
      <c r="A15933" s="113">
        <f t="shared" si="2993"/>
        <v>15928</v>
      </c>
      <c r="B15933" s="185">
        <f t="shared" si="2995"/>
        <v>43266</v>
      </c>
      <c r="C15933" s="118">
        <f t="shared" si="2994"/>
        <v>92</v>
      </c>
      <c r="D15933" s="121">
        <f>VLOOKUP(CONCATENATE(B15933,C15933),'Bron BM-prijzen'!A:L,11,FALSE)</f>
        <v>38</v>
      </c>
      <c r="E15933" s="118">
        <f>VLOOKUP(CONCATENATE(B15933,C15933),'Bron BM-prijzen'!A:L,12,FALSE)</f>
        <v>38</v>
      </c>
      <c r="F15933" s="121">
        <f>AVERAGEIFS('Rekensheet Uurdata'!E:E,'Rekensheet Uurdata'!A:A,QUOTIENT('Rekensheet Kwartierdata'!A15933-1,4)+1)/4</f>
        <v>37.5</v>
      </c>
      <c r="G15933" s="84">
        <f>IFERROR(VALUE(VLOOKUP(A15933,'Bron Productie'!A:H,7))/4,-1)</f>
        <v>26.25</v>
      </c>
      <c r="H15933" s="84">
        <f t="shared" si="2990"/>
        <v>26.25</v>
      </c>
      <c r="I15933" s="84">
        <f t="shared" si="2996"/>
        <v>-11.25</v>
      </c>
      <c r="J15933" s="118">
        <f t="shared" si="2997"/>
        <v>-427.5</v>
      </c>
      <c r="K15933" s="121">
        <f>AVERAGEIFS('Rekensheet Uurdata'!F:F,'Rekensheet Uurdata'!A:A,QUOTIENT('Rekensheet Kwartierdata'!A15933-1,4)+1)/4</f>
        <v>15.5</v>
      </c>
      <c r="L15933" s="84">
        <f>IFERROR(VALUE(VLOOKUP(A15933,'Bron Productie'!A:H,5))/4,-1)</f>
        <v>3.5</v>
      </c>
      <c r="M15933" s="84">
        <f t="shared" si="2991"/>
        <v>3.5</v>
      </c>
      <c r="N15933" s="84">
        <f t="shared" si="2998"/>
        <v>-12</v>
      </c>
      <c r="O15933" s="118">
        <f t="shared" si="2999"/>
        <v>-456</v>
      </c>
      <c r="P15933" s="121">
        <f>AVERAGEIFS('Rekensheet Uurdata'!G:G,'Rekensheet Uurdata'!A:A,QUOTIENT('Rekensheet Kwartierdata'!A15933-1,4)+1)/4</f>
        <v>4</v>
      </c>
      <c r="Q15933" s="84">
        <f>IFERROR(VALUE(VLOOKUP(A15933,'Bron Productie'!A:H,3))/4,-1)</f>
        <v>1.5</v>
      </c>
      <c r="R15933" s="84">
        <f t="shared" si="2992"/>
        <v>1.5</v>
      </c>
      <c r="S15933" s="84">
        <f t="shared" si="3000"/>
        <v>-2.5</v>
      </c>
      <c r="T15933" s="86">
        <f t="shared" si="3001"/>
        <v>-95</v>
      </c>
    </row>
    <row r="15934" spans="1:20" x14ac:dyDescent="0.25">
      <c r="A15934" s="113">
        <f t="shared" si="2993"/>
        <v>15929</v>
      </c>
      <c r="B15934" s="185">
        <f t="shared" si="2995"/>
        <v>43266</v>
      </c>
      <c r="C15934" s="118">
        <f t="shared" si="2994"/>
        <v>93</v>
      </c>
      <c r="D15934" s="121">
        <f>VLOOKUP(CONCATENATE(B15934,C15934),'Bron BM-prijzen'!A:L,11,FALSE)</f>
        <v>146.02000000000001</v>
      </c>
      <c r="E15934" s="118">
        <f>VLOOKUP(CONCATENATE(B15934,C15934),'Bron BM-prijzen'!A:L,12,FALSE)</f>
        <v>34.03</v>
      </c>
      <c r="F15934" s="121">
        <f>AVERAGEIFS('Rekensheet Uurdata'!E:E,'Rekensheet Uurdata'!A:A,QUOTIENT('Rekensheet Kwartierdata'!A15934-1,4)+1)/4</f>
        <v>42.75</v>
      </c>
      <c r="G15934" s="84">
        <f>IFERROR(VALUE(VLOOKUP(A15934,'Bron Productie'!A:H,7))/4,-1)</f>
        <v>25.25</v>
      </c>
      <c r="H15934" s="84">
        <f t="shared" si="2990"/>
        <v>25.25</v>
      </c>
      <c r="I15934" s="84">
        <f t="shared" si="2996"/>
        <v>-17.5</v>
      </c>
      <c r="J15934" s="118">
        <f t="shared" si="2997"/>
        <v>-2555.3500000000004</v>
      </c>
      <c r="K15934" s="121">
        <f>AVERAGEIFS('Rekensheet Uurdata'!F:F,'Rekensheet Uurdata'!A:A,QUOTIENT('Rekensheet Kwartierdata'!A15934-1,4)+1)/4</f>
        <v>18.8125</v>
      </c>
      <c r="L15934" s="84">
        <f>IFERROR(VALUE(VLOOKUP(A15934,'Bron Productie'!A:H,5))/4,-1)</f>
        <v>6</v>
      </c>
      <c r="M15934" s="84">
        <f t="shared" si="2991"/>
        <v>6</v>
      </c>
      <c r="N15934" s="84">
        <f t="shared" si="2998"/>
        <v>-12.8125</v>
      </c>
      <c r="O15934" s="118">
        <f t="shared" si="2999"/>
        <v>-1870.8812500000001</v>
      </c>
      <c r="P15934" s="121">
        <f>AVERAGEIFS('Rekensheet Uurdata'!G:G,'Rekensheet Uurdata'!A:A,QUOTIENT('Rekensheet Kwartierdata'!A15934-1,4)+1)/4</f>
        <v>0</v>
      </c>
      <c r="Q15934" s="84">
        <f>IFERROR(VALUE(VLOOKUP(A15934,'Bron Productie'!A:H,3))/4,-1)</f>
        <v>0</v>
      </c>
      <c r="R15934" s="84">
        <f t="shared" si="2992"/>
        <v>0</v>
      </c>
      <c r="S15934" s="84">
        <f t="shared" si="3000"/>
        <v>0</v>
      </c>
      <c r="T15934" s="86">
        <f t="shared" si="3001"/>
        <v>0</v>
      </c>
    </row>
    <row r="15935" spans="1:20" x14ac:dyDescent="0.25">
      <c r="A15935" s="113">
        <f t="shared" si="2993"/>
        <v>15930</v>
      </c>
      <c r="B15935" s="185">
        <f t="shared" si="2995"/>
        <v>43266</v>
      </c>
      <c r="C15935" s="118">
        <f t="shared" si="2994"/>
        <v>94</v>
      </c>
      <c r="D15935" s="121">
        <f>VLOOKUP(CONCATENATE(B15935,C15935),'Bron BM-prijzen'!A:L,11,FALSE)</f>
        <v>54</v>
      </c>
      <c r="E15935" s="118">
        <f>VLOOKUP(CONCATENATE(B15935,C15935),'Bron BM-prijzen'!A:L,12,FALSE)</f>
        <v>54</v>
      </c>
      <c r="F15935" s="121">
        <f>AVERAGEIFS('Rekensheet Uurdata'!E:E,'Rekensheet Uurdata'!A:A,QUOTIENT('Rekensheet Kwartierdata'!A15935-1,4)+1)/4</f>
        <v>42.75</v>
      </c>
      <c r="G15935" s="84">
        <f>IFERROR(VALUE(VLOOKUP(A15935,'Bron Productie'!A:H,7))/4,-1)</f>
        <v>24.25</v>
      </c>
      <c r="H15935" s="84">
        <f t="shared" si="2990"/>
        <v>24.25</v>
      </c>
      <c r="I15935" s="84">
        <f t="shared" si="2996"/>
        <v>-18.5</v>
      </c>
      <c r="J15935" s="118">
        <f t="shared" si="2997"/>
        <v>-999</v>
      </c>
      <c r="K15935" s="121">
        <f>AVERAGEIFS('Rekensheet Uurdata'!F:F,'Rekensheet Uurdata'!A:A,QUOTIENT('Rekensheet Kwartierdata'!A15935-1,4)+1)/4</f>
        <v>18.8125</v>
      </c>
      <c r="L15935" s="84">
        <f>IFERROR(VALUE(VLOOKUP(A15935,'Bron Productie'!A:H,5))/4,-1)</f>
        <v>6.25</v>
      </c>
      <c r="M15935" s="84">
        <f t="shared" si="2991"/>
        <v>6.25</v>
      </c>
      <c r="N15935" s="84">
        <f t="shared" si="2998"/>
        <v>-12.5625</v>
      </c>
      <c r="O15935" s="118">
        <f t="shared" si="2999"/>
        <v>-678.375</v>
      </c>
      <c r="P15935" s="121">
        <f>AVERAGEIFS('Rekensheet Uurdata'!G:G,'Rekensheet Uurdata'!A:A,QUOTIENT('Rekensheet Kwartierdata'!A15935-1,4)+1)/4</f>
        <v>0</v>
      </c>
      <c r="Q15935" s="84">
        <f>IFERROR(VALUE(VLOOKUP(A15935,'Bron Productie'!A:H,3))/4,-1)</f>
        <v>0</v>
      </c>
      <c r="R15935" s="84">
        <f t="shared" si="2992"/>
        <v>0</v>
      </c>
      <c r="S15935" s="84">
        <f t="shared" si="3000"/>
        <v>0</v>
      </c>
      <c r="T15935" s="86">
        <f t="shared" si="3001"/>
        <v>0</v>
      </c>
    </row>
    <row r="15936" spans="1:20" x14ac:dyDescent="0.25">
      <c r="A15936" s="113">
        <f t="shared" si="2993"/>
        <v>15931</v>
      </c>
      <c r="B15936" s="185">
        <f t="shared" si="2995"/>
        <v>43266</v>
      </c>
      <c r="C15936" s="118">
        <f t="shared" si="2994"/>
        <v>95</v>
      </c>
      <c r="D15936" s="121">
        <f>VLOOKUP(CONCATENATE(B15936,C15936),'Bron BM-prijzen'!A:L,11,FALSE)</f>
        <v>40.950000000000003</v>
      </c>
      <c r="E15936" s="118">
        <f>VLOOKUP(CONCATENATE(B15936,C15936),'Bron BM-prijzen'!A:L,12,FALSE)</f>
        <v>40.950000000000003</v>
      </c>
      <c r="F15936" s="121">
        <f>AVERAGEIFS('Rekensheet Uurdata'!E:E,'Rekensheet Uurdata'!A:A,QUOTIENT('Rekensheet Kwartierdata'!A15936-1,4)+1)/4</f>
        <v>42.75</v>
      </c>
      <c r="G15936" s="84">
        <f>IFERROR(VALUE(VLOOKUP(A15936,'Bron Productie'!A:H,7))/4,-1)</f>
        <v>21</v>
      </c>
      <c r="H15936" s="84">
        <f t="shared" si="2990"/>
        <v>21</v>
      </c>
      <c r="I15936" s="84">
        <f t="shared" si="2996"/>
        <v>-21.75</v>
      </c>
      <c r="J15936" s="118">
        <f t="shared" si="2997"/>
        <v>-890.66250000000002</v>
      </c>
      <c r="K15936" s="121">
        <f>AVERAGEIFS('Rekensheet Uurdata'!F:F,'Rekensheet Uurdata'!A:A,QUOTIENT('Rekensheet Kwartierdata'!A15936-1,4)+1)/4</f>
        <v>18.8125</v>
      </c>
      <c r="L15936" s="84">
        <f>IFERROR(VALUE(VLOOKUP(A15936,'Bron Productie'!A:H,5))/4,-1)</f>
        <v>6</v>
      </c>
      <c r="M15936" s="84">
        <f t="shared" si="2991"/>
        <v>6</v>
      </c>
      <c r="N15936" s="84">
        <f t="shared" si="2998"/>
        <v>-12.8125</v>
      </c>
      <c r="O15936" s="118">
        <f t="shared" si="2999"/>
        <v>-524.671875</v>
      </c>
      <c r="P15936" s="121">
        <f>AVERAGEIFS('Rekensheet Uurdata'!G:G,'Rekensheet Uurdata'!A:A,QUOTIENT('Rekensheet Kwartierdata'!A15936-1,4)+1)/4</f>
        <v>0</v>
      </c>
      <c r="Q15936" s="84">
        <f>IFERROR(VALUE(VLOOKUP(A15936,'Bron Productie'!A:H,3))/4,-1)</f>
        <v>0</v>
      </c>
      <c r="R15936" s="84">
        <f t="shared" si="2992"/>
        <v>0</v>
      </c>
      <c r="S15936" s="84">
        <f t="shared" si="3000"/>
        <v>0</v>
      </c>
      <c r="T15936" s="86">
        <f t="shared" si="3001"/>
        <v>0</v>
      </c>
    </row>
    <row r="15937" spans="1:20" x14ac:dyDescent="0.25">
      <c r="A15937" s="113">
        <f t="shared" si="2993"/>
        <v>15932</v>
      </c>
      <c r="B15937" s="185">
        <f t="shared" si="2995"/>
        <v>43266</v>
      </c>
      <c r="C15937" s="118">
        <f t="shared" si="2994"/>
        <v>96</v>
      </c>
      <c r="D15937" s="121">
        <f>VLOOKUP(CONCATENATE(B15937,C15937),'Bron BM-prijzen'!A:L,11,FALSE)</f>
        <v>31.99</v>
      </c>
      <c r="E15937" s="118">
        <f>VLOOKUP(CONCATENATE(B15937,C15937),'Bron BM-prijzen'!A:L,12,FALSE)</f>
        <v>31.99</v>
      </c>
      <c r="F15937" s="121">
        <f>AVERAGEIFS('Rekensheet Uurdata'!E:E,'Rekensheet Uurdata'!A:A,QUOTIENT('Rekensheet Kwartierdata'!A15937-1,4)+1)/4</f>
        <v>42.75</v>
      </c>
      <c r="G15937" s="84">
        <f>IFERROR(VALUE(VLOOKUP(A15937,'Bron Productie'!A:H,7))/4,-1)</f>
        <v>21.25</v>
      </c>
      <c r="H15937" s="84">
        <f t="shared" si="2990"/>
        <v>21.25</v>
      </c>
      <c r="I15937" s="84">
        <f t="shared" si="2996"/>
        <v>-21.5</v>
      </c>
      <c r="J15937" s="118">
        <f t="shared" si="2997"/>
        <v>-687.78499999999997</v>
      </c>
      <c r="K15937" s="121">
        <f>AVERAGEIFS('Rekensheet Uurdata'!F:F,'Rekensheet Uurdata'!A:A,QUOTIENT('Rekensheet Kwartierdata'!A15937-1,4)+1)/4</f>
        <v>18.8125</v>
      </c>
      <c r="L15937" s="84">
        <f>IFERROR(VALUE(VLOOKUP(A15937,'Bron Productie'!A:H,5))/4,-1)</f>
        <v>5.75</v>
      </c>
      <c r="M15937" s="84">
        <f t="shared" si="2991"/>
        <v>5.75</v>
      </c>
      <c r="N15937" s="84">
        <f t="shared" si="2998"/>
        <v>-13.0625</v>
      </c>
      <c r="O15937" s="118">
        <f t="shared" si="2999"/>
        <v>-417.86937499999999</v>
      </c>
      <c r="P15937" s="121">
        <f>AVERAGEIFS('Rekensheet Uurdata'!G:G,'Rekensheet Uurdata'!A:A,QUOTIENT('Rekensheet Kwartierdata'!A15937-1,4)+1)/4</f>
        <v>0</v>
      </c>
      <c r="Q15937" s="84">
        <f>IFERROR(VALUE(VLOOKUP(A15937,'Bron Productie'!A:H,3))/4,-1)</f>
        <v>0</v>
      </c>
      <c r="R15937" s="84">
        <f t="shared" si="2992"/>
        <v>0</v>
      </c>
      <c r="S15937" s="84">
        <f t="shared" si="3000"/>
        <v>0</v>
      </c>
      <c r="T15937" s="86">
        <f t="shared" si="3001"/>
        <v>0</v>
      </c>
    </row>
    <row r="15938" spans="1:20" x14ac:dyDescent="0.25">
      <c r="A15938" s="113">
        <f t="shared" si="2993"/>
        <v>15933</v>
      </c>
      <c r="B15938" s="185">
        <f t="shared" si="2995"/>
        <v>43267</v>
      </c>
      <c r="C15938" s="118">
        <f t="shared" si="2994"/>
        <v>1</v>
      </c>
      <c r="D15938" s="121">
        <f>VLOOKUP(CONCATENATE(B15938,C15938),'Bron BM-prijzen'!A:L,11,FALSE)</f>
        <v>52.37</v>
      </c>
      <c r="E15938" s="118">
        <f>VLOOKUP(CONCATENATE(B15938,C15938),'Bron BM-prijzen'!A:L,12,FALSE)</f>
        <v>-25.78</v>
      </c>
      <c r="F15938" s="121">
        <f>AVERAGEIFS('Rekensheet Uurdata'!E:E,'Rekensheet Uurdata'!A:A,QUOTIENT('Rekensheet Kwartierdata'!A15938-1,4)+1)/4</f>
        <v>96.25</v>
      </c>
      <c r="G15938" s="84">
        <f>IFERROR(VALUE(VLOOKUP(A15938,'Bron Productie'!A:H,7))/4,-1)</f>
        <v>23.5</v>
      </c>
      <c r="H15938" s="84">
        <f t="shared" si="2990"/>
        <v>23.5</v>
      </c>
      <c r="I15938" s="84">
        <f t="shared" si="2996"/>
        <v>-72.75</v>
      </c>
      <c r="J15938" s="118">
        <f t="shared" si="2997"/>
        <v>-3809.9175</v>
      </c>
      <c r="K15938" s="121">
        <f>AVERAGEIFS('Rekensheet Uurdata'!F:F,'Rekensheet Uurdata'!A:A,QUOTIENT('Rekensheet Kwartierdata'!A15938-1,4)+1)/4</f>
        <v>16.875</v>
      </c>
      <c r="L15938" s="84">
        <f>IFERROR(VALUE(VLOOKUP(A15938,'Bron Productie'!A:H,5))/4,-1)</f>
        <v>6</v>
      </c>
      <c r="M15938" s="84">
        <f t="shared" si="2991"/>
        <v>6</v>
      </c>
      <c r="N15938" s="84">
        <f t="shared" si="2998"/>
        <v>-10.875</v>
      </c>
      <c r="O15938" s="118">
        <f t="shared" si="2999"/>
        <v>-569.52374999999995</v>
      </c>
      <c r="P15938" s="121">
        <f>AVERAGEIFS('Rekensheet Uurdata'!G:G,'Rekensheet Uurdata'!A:A,QUOTIENT('Rekensheet Kwartierdata'!A15938-1,4)+1)/4</f>
        <v>0</v>
      </c>
      <c r="Q15938" s="84">
        <f>IFERROR(VALUE(VLOOKUP(A15938,'Bron Productie'!A:H,3))/4,-1)</f>
        <v>0</v>
      </c>
      <c r="R15938" s="84">
        <f t="shared" si="2992"/>
        <v>0</v>
      </c>
      <c r="S15938" s="84">
        <f t="shared" si="3000"/>
        <v>0</v>
      </c>
      <c r="T15938" s="86">
        <f t="shared" si="3001"/>
        <v>0</v>
      </c>
    </row>
    <row r="15939" spans="1:20" x14ac:dyDescent="0.25">
      <c r="A15939" s="113">
        <f t="shared" si="2993"/>
        <v>15934</v>
      </c>
      <c r="B15939" s="185">
        <f t="shared" si="2995"/>
        <v>43267</v>
      </c>
      <c r="C15939" s="118">
        <f t="shared" si="2994"/>
        <v>2</v>
      </c>
      <c r="D15939" s="121">
        <f>VLOOKUP(CONCATENATE(B15939,C15939),'Bron BM-prijzen'!A:L,11,FALSE)</f>
        <v>52.21</v>
      </c>
      <c r="E15939" s="118">
        <f>VLOOKUP(CONCATENATE(B15939,C15939),'Bron BM-prijzen'!A:L,12,FALSE)</f>
        <v>52.21</v>
      </c>
      <c r="F15939" s="121">
        <f>AVERAGEIFS('Rekensheet Uurdata'!E:E,'Rekensheet Uurdata'!A:A,QUOTIENT('Rekensheet Kwartierdata'!A15939-1,4)+1)/4</f>
        <v>96.25</v>
      </c>
      <c r="G15939" s="84">
        <f>IFERROR(VALUE(VLOOKUP(A15939,'Bron Productie'!A:H,7))/4,-1)</f>
        <v>25.75</v>
      </c>
      <c r="H15939" s="84">
        <f t="shared" si="2990"/>
        <v>25.75</v>
      </c>
      <c r="I15939" s="84">
        <f t="shared" si="2996"/>
        <v>-70.5</v>
      </c>
      <c r="J15939" s="118">
        <f t="shared" si="2997"/>
        <v>-3680.8049999999998</v>
      </c>
      <c r="K15939" s="121">
        <f>AVERAGEIFS('Rekensheet Uurdata'!F:F,'Rekensheet Uurdata'!A:A,QUOTIENT('Rekensheet Kwartierdata'!A15939-1,4)+1)/4</f>
        <v>16.875</v>
      </c>
      <c r="L15939" s="84">
        <f>IFERROR(VALUE(VLOOKUP(A15939,'Bron Productie'!A:H,5))/4,-1)</f>
        <v>7.25</v>
      </c>
      <c r="M15939" s="84">
        <f t="shared" si="2991"/>
        <v>7.25</v>
      </c>
      <c r="N15939" s="84">
        <f t="shared" si="2998"/>
        <v>-9.625</v>
      </c>
      <c r="O15939" s="118">
        <f t="shared" si="2999"/>
        <v>-502.52125000000001</v>
      </c>
      <c r="P15939" s="121">
        <f>AVERAGEIFS('Rekensheet Uurdata'!G:G,'Rekensheet Uurdata'!A:A,QUOTIENT('Rekensheet Kwartierdata'!A15939-1,4)+1)/4</f>
        <v>0</v>
      </c>
      <c r="Q15939" s="84">
        <f>IFERROR(VALUE(VLOOKUP(A15939,'Bron Productie'!A:H,3))/4,-1)</f>
        <v>0</v>
      </c>
      <c r="R15939" s="84">
        <f t="shared" si="2992"/>
        <v>0</v>
      </c>
      <c r="S15939" s="84">
        <f t="shared" si="3000"/>
        <v>0</v>
      </c>
      <c r="T15939" s="86">
        <f t="shared" si="3001"/>
        <v>0</v>
      </c>
    </row>
    <row r="15940" spans="1:20" x14ac:dyDescent="0.25">
      <c r="A15940" s="113">
        <f t="shared" si="2993"/>
        <v>15935</v>
      </c>
      <c r="B15940" s="185">
        <f t="shared" si="2995"/>
        <v>43267</v>
      </c>
      <c r="C15940" s="118">
        <f t="shared" si="2994"/>
        <v>3</v>
      </c>
      <c r="D15940" s="121">
        <f>VLOOKUP(CONCATENATE(B15940,C15940),'Bron BM-prijzen'!A:L,11,FALSE)</f>
        <v>60.55</v>
      </c>
      <c r="E15940" s="118">
        <f>VLOOKUP(CONCATENATE(B15940,C15940),'Bron BM-prijzen'!A:L,12,FALSE)</f>
        <v>60.55</v>
      </c>
      <c r="F15940" s="121">
        <f>AVERAGEIFS('Rekensheet Uurdata'!E:E,'Rekensheet Uurdata'!A:A,QUOTIENT('Rekensheet Kwartierdata'!A15940-1,4)+1)/4</f>
        <v>96.25</v>
      </c>
      <c r="G15940" s="84">
        <f>IFERROR(VALUE(VLOOKUP(A15940,'Bron Productie'!A:H,7))/4,-1)</f>
        <v>28</v>
      </c>
      <c r="H15940" s="84">
        <f t="shared" si="2990"/>
        <v>28</v>
      </c>
      <c r="I15940" s="84">
        <f t="shared" si="2996"/>
        <v>-68.25</v>
      </c>
      <c r="J15940" s="118">
        <f t="shared" si="2997"/>
        <v>-4132.5374999999995</v>
      </c>
      <c r="K15940" s="121">
        <f>AVERAGEIFS('Rekensheet Uurdata'!F:F,'Rekensheet Uurdata'!A:A,QUOTIENT('Rekensheet Kwartierdata'!A15940-1,4)+1)/4</f>
        <v>16.875</v>
      </c>
      <c r="L15940" s="84">
        <f>IFERROR(VALUE(VLOOKUP(A15940,'Bron Productie'!A:H,5))/4,-1)</f>
        <v>7.5</v>
      </c>
      <c r="M15940" s="84">
        <f t="shared" si="2991"/>
        <v>7.5</v>
      </c>
      <c r="N15940" s="84">
        <f t="shared" si="2998"/>
        <v>-9.375</v>
      </c>
      <c r="O15940" s="118">
        <f t="shared" si="2999"/>
        <v>-567.65625</v>
      </c>
      <c r="P15940" s="121">
        <f>AVERAGEIFS('Rekensheet Uurdata'!G:G,'Rekensheet Uurdata'!A:A,QUOTIENT('Rekensheet Kwartierdata'!A15940-1,4)+1)/4</f>
        <v>0</v>
      </c>
      <c r="Q15940" s="84">
        <f>IFERROR(VALUE(VLOOKUP(A15940,'Bron Productie'!A:H,3))/4,-1)</f>
        <v>0</v>
      </c>
      <c r="R15940" s="84">
        <f t="shared" si="2992"/>
        <v>0</v>
      </c>
      <c r="S15940" s="84">
        <f t="shared" si="3000"/>
        <v>0</v>
      </c>
      <c r="T15940" s="86">
        <f t="shared" si="3001"/>
        <v>0</v>
      </c>
    </row>
    <row r="15941" spans="1:20" x14ac:dyDescent="0.25">
      <c r="A15941" s="113">
        <f t="shared" si="2993"/>
        <v>15936</v>
      </c>
      <c r="B15941" s="185">
        <f t="shared" si="2995"/>
        <v>43267</v>
      </c>
      <c r="C15941" s="118">
        <f t="shared" si="2994"/>
        <v>4</v>
      </c>
      <c r="D15941" s="121">
        <f>VLOOKUP(CONCATENATE(B15941,C15941),'Bron BM-prijzen'!A:L,11,FALSE)</f>
        <v>32.21</v>
      </c>
      <c r="E15941" s="118">
        <f>VLOOKUP(CONCATENATE(B15941,C15941),'Bron BM-prijzen'!A:L,12,FALSE)</f>
        <v>32.21</v>
      </c>
      <c r="F15941" s="121">
        <f>AVERAGEIFS('Rekensheet Uurdata'!E:E,'Rekensheet Uurdata'!A:A,QUOTIENT('Rekensheet Kwartierdata'!A15941-1,4)+1)/4</f>
        <v>96.25</v>
      </c>
      <c r="G15941" s="84">
        <f>IFERROR(VALUE(VLOOKUP(A15941,'Bron Productie'!A:H,7))/4,-1)</f>
        <v>25.75</v>
      </c>
      <c r="H15941" s="84">
        <f t="shared" si="2990"/>
        <v>25.75</v>
      </c>
      <c r="I15941" s="84">
        <f t="shared" si="2996"/>
        <v>-70.5</v>
      </c>
      <c r="J15941" s="118">
        <f t="shared" si="2997"/>
        <v>-2270.8049999999998</v>
      </c>
      <c r="K15941" s="121">
        <f>AVERAGEIFS('Rekensheet Uurdata'!F:F,'Rekensheet Uurdata'!A:A,QUOTIENT('Rekensheet Kwartierdata'!A15941-1,4)+1)/4</f>
        <v>16.875</v>
      </c>
      <c r="L15941" s="84">
        <f>IFERROR(VALUE(VLOOKUP(A15941,'Bron Productie'!A:H,5))/4,-1)</f>
        <v>7.25</v>
      </c>
      <c r="M15941" s="84">
        <f t="shared" si="2991"/>
        <v>7.25</v>
      </c>
      <c r="N15941" s="84">
        <f t="shared" si="2998"/>
        <v>-9.625</v>
      </c>
      <c r="O15941" s="118">
        <f t="shared" si="2999"/>
        <v>-310.02125000000001</v>
      </c>
      <c r="P15941" s="121">
        <f>AVERAGEIFS('Rekensheet Uurdata'!G:G,'Rekensheet Uurdata'!A:A,QUOTIENT('Rekensheet Kwartierdata'!A15941-1,4)+1)/4</f>
        <v>0</v>
      </c>
      <c r="Q15941" s="84">
        <f>IFERROR(VALUE(VLOOKUP(A15941,'Bron Productie'!A:H,3))/4,-1)</f>
        <v>0</v>
      </c>
      <c r="R15941" s="84">
        <f t="shared" si="2992"/>
        <v>0</v>
      </c>
      <c r="S15941" s="84">
        <f t="shared" si="3000"/>
        <v>0</v>
      </c>
      <c r="T15941" s="86">
        <f t="shared" si="3001"/>
        <v>0</v>
      </c>
    </row>
    <row r="15942" spans="1:20" x14ac:dyDescent="0.25">
      <c r="A15942" s="113">
        <f t="shared" si="2993"/>
        <v>15937</v>
      </c>
      <c r="B15942" s="185">
        <f t="shared" si="2995"/>
        <v>43267</v>
      </c>
      <c r="C15942" s="118">
        <f t="shared" si="2994"/>
        <v>5</v>
      </c>
      <c r="D15942" s="121">
        <f>VLOOKUP(CONCATENATE(B15942,C15942),'Bron BM-prijzen'!A:L,11,FALSE)</f>
        <v>52.21</v>
      </c>
      <c r="E15942" s="118">
        <f>VLOOKUP(CONCATENATE(B15942,C15942),'Bron BM-prijzen'!A:L,12,FALSE)</f>
        <v>-150.78</v>
      </c>
      <c r="F15942" s="121">
        <f>AVERAGEIFS('Rekensheet Uurdata'!E:E,'Rekensheet Uurdata'!A:A,QUOTIENT('Rekensheet Kwartierdata'!A15942-1,4)+1)/4</f>
        <v>94.625</v>
      </c>
      <c r="G15942" s="84">
        <f>IFERROR(VALUE(VLOOKUP(A15942,'Bron Productie'!A:H,7))/4,-1)</f>
        <v>25.25</v>
      </c>
      <c r="H15942" s="84">
        <f t="shared" si="2990"/>
        <v>25.25</v>
      </c>
      <c r="I15942" s="84">
        <f t="shared" si="2996"/>
        <v>-69.375</v>
      </c>
      <c r="J15942" s="118">
        <f t="shared" si="2997"/>
        <v>-3622.0687499999999</v>
      </c>
      <c r="K15942" s="121">
        <f>AVERAGEIFS('Rekensheet Uurdata'!F:F,'Rekensheet Uurdata'!A:A,QUOTIENT('Rekensheet Kwartierdata'!A15942-1,4)+1)/4</f>
        <v>20.25</v>
      </c>
      <c r="L15942" s="84">
        <f>IFERROR(VALUE(VLOOKUP(A15942,'Bron Productie'!A:H,5))/4,-1)</f>
        <v>5.25</v>
      </c>
      <c r="M15942" s="84">
        <f t="shared" si="2991"/>
        <v>5.25</v>
      </c>
      <c r="N15942" s="84">
        <f t="shared" si="2998"/>
        <v>-15</v>
      </c>
      <c r="O15942" s="118">
        <f t="shared" si="2999"/>
        <v>-783.15</v>
      </c>
      <c r="P15942" s="121">
        <f>AVERAGEIFS('Rekensheet Uurdata'!G:G,'Rekensheet Uurdata'!A:A,QUOTIENT('Rekensheet Kwartierdata'!A15942-1,4)+1)/4</f>
        <v>0</v>
      </c>
      <c r="Q15942" s="84">
        <f>IFERROR(VALUE(VLOOKUP(A15942,'Bron Productie'!A:H,3))/4,-1)</f>
        <v>0</v>
      </c>
      <c r="R15942" s="84">
        <f t="shared" si="2992"/>
        <v>0</v>
      </c>
      <c r="S15942" s="84">
        <f t="shared" si="3000"/>
        <v>0</v>
      </c>
      <c r="T15942" s="86">
        <f t="shared" si="3001"/>
        <v>0</v>
      </c>
    </row>
    <row r="15943" spans="1:20" x14ac:dyDescent="0.25">
      <c r="A15943" s="113">
        <f t="shared" si="2993"/>
        <v>15938</v>
      </c>
      <c r="B15943" s="185">
        <f t="shared" si="2995"/>
        <v>43267</v>
      </c>
      <c r="C15943" s="118">
        <f t="shared" si="2994"/>
        <v>6</v>
      </c>
      <c r="D15943" s="121">
        <f>VLOOKUP(CONCATENATE(B15943,C15943),'Bron BM-prijzen'!A:L,11,FALSE)</f>
        <v>228.12</v>
      </c>
      <c r="E15943" s="118">
        <f>VLOOKUP(CONCATENATE(B15943,C15943),'Bron BM-prijzen'!A:L,12,FALSE)</f>
        <v>228.12</v>
      </c>
      <c r="F15943" s="121">
        <f>AVERAGEIFS('Rekensheet Uurdata'!E:E,'Rekensheet Uurdata'!A:A,QUOTIENT('Rekensheet Kwartierdata'!A15943-1,4)+1)/4</f>
        <v>94.625</v>
      </c>
      <c r="G15943" s="84">
        <f>IFERROR(VALUE(VLOOKUP(A15943,'Bron Productie'!A:H,7))/4,-1)</f>
        <v>21</v>
      </c>
      <c r="H15943" s="84">
        <f t="shared" ref="H15943:H16006" si="3002">IF(OR(F15943&lt;0,G15943&lt;0),-1,G15943*$H$1/$H$2)</f>
        <v>21</v>
      </c>
      <c r="I15943" s="84">
        <f t="shared" si="2996"/>
        <v>-73.625</v>
      </c>
      <c r="J15943" s="118">
        <f t="shared" si="2997"/>
        <v>-16795.334999999999</v>
      </c>
      <c r="K15943" s="121">
        <f>AVERAGEIFS('Rekensheet Uurdata'!F:F,'Rekensheet Uurdata'!A:A,QUOTIENT('Rekensheet Kwartierdata'!A15943-1,4)+1)/4</f>
        <v>20.25</v>
      </c>
      <c r="L15943" s="84">
        <f>IFERROR(VALUE(VLOOKUP(A15943,'Bron Productie'!A:H,5))/4,-1)</f>
        <v>5.25</v>
      </c>
      <c r="M15943" s="84">
        <f t="shared" ref="M15943:M16006" si="3003">IF(OR(K15943&lt;0,L15943&lt;0),-1,L15943*$M$1/$M$2)</f>
        <v>5.25</v>
      </c>
      <c r="N15943" s="84">
        <f t="shared" si="2998"/>
        <v>-15</v>
      </c>
      <c r="O15943" s="118">
        <f t="shared" si="2999"/>
        <v>-3421.8</v>
      </c>
      <c r="P15943" s="121">
        <f>AVERAGEIFS('Rekensheet Uurdata'!G:G,'Rekensheet Uurdata'!A:A,QUOTIENT('Rekensheet Kwartierdata'!A15943-1,4)+1)/4</f>
        <v>0</v>
      </c>
      <c r="Q15943" s="84">
        <f>IFERROR(VALUE(VLOOKUP(A15943,'Bron Productie'!A:H,3))/4,-1)</f>
        <v>0</v>
      </c>
      <c r="R15943" s="84">
        <f t="shared" ref="R15943:R16006" si="3004">IF(OR(P15943&lt;0,Q15943&lt;0),-1,Q15943*$R$1/$R$2)</f>
        <v>0</v>
      </c>
      <c r="S15943" s="84">
        <f t="shared" si="3000"/>
        <v>0</v>
      </c>
      <c r="T15943" s="86">
        <f t="shared" si="3001"/>
        <v>0</v>
      </c>
    </row>
    <row r="15944" spans="1:20" x14ac:dyDescent="0.25">
      <c r="A15944" s="113">
        <f t="shared" ref="A15944:A16007" si="3005">A15943+1</f>
        <v>15939</v>
      </c>
      <c r="B15944" s="185">
        <f t="shared" si="2995"/>
        <v>43267</v>
      </c>
      <c r="C15944" s="118">
        <f t="shared" ref="C15944:C16007" si="3006">IF(C15943=96,1,C15943+1)</f>
        <v>7</v>
      </c>
      <c r="D15944" s="121">
        <f>VLOOKUP(CONCATENATE(B15944,C15944),'Bron BM-prijzen'!A:L,11,FALSE)</f>
        <v>52.02</v>
      </c>
      <c r="E15944" s="118">
        <f>VLOOKUP(CONCATENATE(B15944,C15944),'Bron BM-prijzen'!A:L,12,FALSE)</f>
        <v>52.02</v>
      </c>
      <c r="F15944" s="121">
        <f>AVERAGEIFS('Rekensheet Uurdata'!E:E,'Rekensheet Uurdata'!A:A,QUOTIENT('Rekensheet Kwartierdata'!A15944-1,4)+1)/4</f>
        <v>94.625</v>
      </c>
      <c r="G15944" s="84">
        <f>IFERROR(VALUE(VLOOKUP(A15944,'Bron Productie'!A:H,7))/4,-1)</f>
        <v>19.25</v>
      </c>
      <c r="H15944" s="84">
        <f t="shared" si="3002"/>
        <v>19.25</v>
      </c>
      <c r="I15944" s="84">
        <f t="shared" si="2996"/>
        <v>-75.375</v>
      </c>
      <c r="J15944" s="118">
        <f t="shared" si="2997"/>
        <v>-3921.0075000000002</v>
      </c>
      <c r="K15944" s="121">
        <f>AVERAGEIFS('Rekensheet Uurdata'!F:F,'Rekensheet Uurdata'!A:A,QUOTIENT('Rekensheet Kwartierdata'!A15944-1,4)+1)/4</f>
        <v>20.25</v>
      </c>
      <c r="L15944" s="84">
        <f>IFERROR(VALUE(VLOOKUP(A15944,'Bron Productie'!A:H,5))/4,-1)</f>
        <v>4.25</v>
      </c>
      <c r="M15944" s="84">
        <f t="shared" si="3003"/>
        <v>4.25</v>
      </c>
      <c r="N15944" s="84">
        <f t="shared" si="2998"/>
        <v>-16</v>
      </c>
      <c r="O15944" s="118">
        <f t="shared" si="2999"/>
        <v>-832.32</v>
      </c>
      <c r="P15944" s="121">
        <f>AVERAGEIFS('Rekensheet Uurdata'!G:G,'Rekensheet Uurdata'!A:A,QUOTIENT('Rekensheet Kwartierdata'!A15944-1,4)+1)/4</f>
        <v>0</v>
      </c>
      <c r="Q15944" s="84">
        <f>IFERROR(VALUE(VLOOKUP(A15944,'Bron Productie'!A:H,3))/4,-1)</f>
        <v>0</v>
      </c>
      <c r="R15944" s="84">
        <f t="shared" si="3004"/>
        <v>0</v>
      </c>
      <c r="S15944" s="84">
        <f t="shared" si="3000"/>
        <v>0</v>
      </c>
      <c r="T15944" s="86">
        <f t="shared" si="3001"/>
        <v>0</v>
      </c>
    </row>
    <row r="15945" spans="1:20" x14ac:dyDescent="0.25">
      <c r="A15945" s="113">
        <f t="shared" si="3005"/>
        <v>15940</v>
      </c>
      <c r="B15945" s="185">
        <f t="shared" si="2995"/>
        <v>43267</v>
      </c>
      <c r="C15945" s="118">
        <f t="shared" si="3006"/>
        <v>8</v>
      </c>
      <c r="D15945" s="121">
        <f>VLOOKUP(CONCATENATE(B15945,C15945),'Bron BM-prijzen'!A:L,11,FALSE)</f>
        <v>52.03</v>
      </c>
      <c r="E15945" s="118">
        <f>VLOOKUP(CONCATENATE(B15945,C15945),'Bron BM-prijzen'!A:L,12,FALSE)</f>
        <v>52.03</v>
      </c>
      <c r="F15945" s="121">
        <f>AVERAGEIFS('Rekensheet Uurdata'!E:E,'Rekensheet Uurdata'!A:A,QUOTIENT('Rekensheet Kwartierdata'!A15945-1,4)+1)/4</f>
        <v>94.625</v>
      </c>
      <c r="G15945" s="84">
        <f>IFERROR(VALUE(VLOOKUP(A15945,'Bron Productie'!A:H,7))/4,-1)</f>
        <v>17</v>
      </c>
      <c r="H15945" s="84">
        <f t="shared" si="3002"/>
        <v>17</v>
      </c>
      <c r="I15945" s="84">
        <f t="shared" si="2996"/>
        <v>-77.625</v>
      </c>
      <c r="J15945" s="118">
        <f t="shared" si="2997"/>
        <v>-4038.8287500000001</v>
      </c>
      <c r="K15945" s="121">
        <f>AVERAGEIFS('Rekensheet Uurdata'!F:F,'Rekensheet Uurdata'!A:A,QUOTIENT('Rekensheet Kwartierdata'!A15945-1,4)+1)/4</f>
        <v>20.25</v>
      </c>
      <c r="L15945" s="84">
        <f>IFERROR(VALUE(VLOOKUP(A15945,'Bron Productie'!A:H,5))/4,-1)</f>
        <v>4</v>
      </c>
      <c r="M15945" s="84">
        <f t="shared" si="3003"/>
        <v>4</v>
      </c>
      <c r="N15945" s="84">
        <f t="shared" si="2998"/>
        <v>-16.25</v>
      </c>
      <c r="O15945" s="118">
        <f t="shared" si="2999"/>
        <v>-845.48750000000007</v>
      </c>
      <c r="P15945" s="121">
        <f>AVERAGEIFS('Rekensheet Uurdata'!G:G,'Rekensheet Uurdata'!A:A,QUOTIENT('Rekensheet Kwartierdata'!A15945-1,4)+1)/4</f>
        <v>0</v>
      </c>
      <c r="Q15945" s="84">
        <f>IFERROR(VALUE(VLOOKUP(A15945,'Bron Productie'!A:H,3))/4,-1)</f>
        <v>0</v>
      </c>
      <c r="R15945" s="84">
        <f t="shared" si="3004"/>
        <v>0</v>
      </c>
      <c r="S15945" s="84">
        <f t="shared" si="3000"/>
        <v>0</v>
      </c>
      <c r="T15945" s="86">
        <f t="shared" si="3001"/>
        <v>0</v>
      </c>
    </row>
    <row r="15946" spans="1:20" x14ac:dyDescent="0.25">
      <c r="A15946" s="113">
        <f t="shared" si="3005"/>
        <v>15941</v>
      </c>
      <c r="B15946" s="185">
        <f t="shared" si="2995"/>
        <v>43267</v>
      </c>
      <c r="C15946" s="118">
        <f t="shared" si="3006"/>
        <v>9</v>
      </c>
      <c r="D15946" s="121">
        <f>VLOOKUP(CONCATENATE(B15946,C15946),'Bron BM-prijzen'!A:L,11,FALSE)</f>
        <v>44.21</v>
      </c>
      <c r="E15946" s="118">
        <f>VLOOKUP(CONCATENATE(B15946,C15946),'Bron BM-prijzen'!A:L,12,FALSE)</f>
        <v>44.21</v>
      </c>
      <c r="F15946" s="121">
        <f>AVERAGEIFS('Rekensheet Uurdata'!E:E,'Rekensheet Uurdata'!A:A,QUOTIENT('Rekensheet Kwartierdata'!A15946-1,4)+1)/4</f>
        <v>84.375</v>
      </c>
      <c r="G15946" s="84">
        <f>IFERROR(VALUE(VLOOKUP(A15946,'Bron Productie'!A:H,7))/4,-1)</f>
        <v>17.25</v>
      </c>
      <c r="H15946" s="84">
        <f t="shared" si="3002"/>
        <v>17.25</v>
      </c>
      <c r="I15946" s="84">
        <f t="shared" si="2996"/>
        <v>-67.125</v>
      </c>
      <c r="J15946" s="118">
        <f t="shared" si="2997"/>
        <v>-2967.5962500000001</v>
      </c>
      <c r="K15946" s="121">
        <f>AVERAGEIFS('Rekensheet Uurdata'!F:F,'Rekensheet Uurdata'!A:A,QUOTIENT('Rekensheet Kwartierdata'!A15946-1,4)+1)/4</f>
        <v>22.8125</v>
      </c>
      <c r="L15946" s="84">
        <f>IFERROR(VALUE(VLOOKUP(A15946,'Bron Productie'!A:H,5))/4,-1)</f>
        <v>2.75</v>
      </c>
      <c r="M15946" s="84">
        <f t="shared" si="3003"/>
        <v>2.75</v>
      </c>
      <c r="N15946" s="84">
        <f t="shared" si="2998"/>
        <v>-20.0625</v>
      </c>
      <c r="O15946" s="118">
        <f t="shared" si="2999"/>
        <v>-886.96312499999999</v>
      </c>
      <c r="P15946" s="121">
        <f>AVERAGEIFS('Rekensheet Uurdata'!G:G,'Rekensheet Uurdata'!A:A,QUOTIENT('Rekensheet Kwartierdata'!A15946-1,4)+1)/4</f>
        <v>0</v>
      </c>
      <c r="Q15946" s="84">
        <f>IFERROR(VALUE(VLOOKUP(A15946,'Bron Productie'!A:H,3))/4,-1)</f>
        <v>0</v>
      </c>
      <c r="R15946" s="84">
        <f t="shared" si="3004"/>
        <v>0</v>
      </c>
      <c r="S15946" s="84">
        <f t="shared" si="3000"/>
        <v>0</v>
      </c>
      <c r="T15946" s="86">
        <f t="shared" si="3001"/>
        <v>0</v>
      </c>
    </row>
    <row r="15947" spans="1:20" x14ac:dyDescent="0.25">
      <c r="A15947" s="113">
        <f t="shared" si="3005"/>
        <v>15942</v>
      </c>
      <c r="B15947" s="185">
        <f t="shared" si="2995"/>
        <v>43267</v>
      </c>
      <c r="C15947" s="118">
        <f t="shared" si="3006"/>
        <v>10</v>
      </c>
      <c r="D15947" s="121">
        <f>VLOOKUP(CONCATENATE(B15947,C15947),'Bron BM-prijzen'!A:L,11,FALSE)</f>
        <v>44.21</v>
      </c>
      <c r="E15947" s="118">
        <f>VLOOKUP(CONCATENATE(B15947,C15947),'Bron BM-prijzen'!A:L,12,FALSE)</f>
        <v>44.21</v>
      </c>
      <c r="F15947" s="121">
        <f>AVERAGEIFS('Rekensheet Uurdata'!E:E,'Rekensheet Uurdata'!A:A,QUOTIENT('Rekensheet Kwartierdata'!A15947-1,4)+1)/4</f>
        <v>84.375</v>
      </c>
      <c r="G15947" s="84">
        <f>IFERROR(VALUE(VLOOKUP(A15947,'Bron Productie'!A:H,7))/4,-1)</f>
        <v>14.25</v>
      </c>
      <c r="H15947" s="84">
        <f t="shared" si="3002"/>
        <v>14.25</v>
      </c>
      <c r="I15947" s="84">
        <f t="shared" si="2996"/>
        <v>-70.125</v>
      </c>
      <c r="J15947" s="118">
        <f t="shared" si="2997"/>
        <v>-3100.2262500000002</v>
      </c>
      <c r="K15947" s="121">
        <f>AVERAGEIFS('Rekensheet Uurdata'!F:F,'Rekensheet Uurdata'!A:A,QUOTIENT('Rekensheet Kwartierdata'!A15947-1,4)+1)/4</f>
        <v>22.8125</v>
      </c>
      <c r="L15947" s="84">
        <f>IFERROR(VALUE(VLOOKUP(A15947,'Bron Productie'!A:H,5))/4,-1)</f>
        <v>1.5</v>
      </c>
      <c r="M15947" s="84">
        <f t="shared" si="3003"/>
        <v>1.5</v>
      </c>
      <c r="N15947" s="84">
        <f t="shared" si="2998"/>
        <v>-21.3125</v>
      </c>
      <c r="O15947" s="118">
        <f t="shared" si="2999"/>
        <v>-942.22562500000004</v>
      </c>
      <c r="P15947" s="121">
        <f>AVERAGEIFS('Rekensheet Uurdata'!G:G,'Rekensheet Uurdata'!A:A,QUOTIENT('Rekensheet Kwartierdata'!A15947-1,4)+1)/4</f>
        <v>0</v>
      </c>
      <c r="Q15947" s="84">
        <f>IFERROR(VALUE(VLOOKUP(A15947,'Bron Productie'!A:H,3))/4,-1)</f>
        <v>0</v>
      </c>
      <c r="R15947" s="84">
        <f t="shared" si="3004"/>
        <v>0</v>
      </c>
      <c r="S15947" s="84">
        <f t="shared" si="3000"/>
        <v>0</v>
      </c>
      <c r="T15947" s="86">
        <f t="shared" si="3001"/>
        <v>0</v>
      </c>
    </row>
    <row r="15948" spans="1:20" x14ac:dyDescent="0.25">
      <c r="A15948" s="113">
        <f t="shared" si="3005"/>
        <v>15943</v>
      </c>
      <c r="B15948" s="185">
        <f t="shared" si="2995"/>
        <v>43267</v>
      </c>
      <c r="C15948" s="118">
        <f t="shared" si="3006"/>
        <v>11</v>
      </c>
      <c r="D15948" s="121">
        <f>VLOOKUP(CONCATENATE(B15948,C15948),'Bron BM-prijzen'!A:L,11,FALSE)</f>
        <v>52.06</v>
      </c>
      <c r="E15948" s="118">
        <f>VLOOKUP(CONCATENATE(B15948,C15948),'Bron BM-prijzen'!A:L,12,FALSE)</f>
        <v>52.06</v>
      </c>
      <c r="F15948" s="121">
        <f>AVERAGEIFS('Rekensheet Uurdata'!E:E,'Rekensheet Uurdata'!A:A,QUOTIENT('Rekensheet Kwartierdata'!A15948-1,4)+1)/4</f>
        <v>84.375</v>
      </c>
      <c r="G15948" s="84">
        <f>IFERROR(VALUE(VLOOKUP(A15948,'Bron Productie'!A:H,7))/4,-1)</f>
        <v>18</v>
      </c>
      <c r="H15948" s="84">
        <f t="shared" si="3002"/>
        <v>18</v>
      </c>
      <c r="I15948" s="84">
        <f t="shared" si="2996"/>
        <v>-66.375</v>
      </c>
      <c r="J15948" s="118">
        <f t="shared" si="2997"/>
        <v>-3455.4825000000001</v>
      </c>
      <c r="K15948" s="121">
        <f>AVERAGEIFS('Rekensheet Uurdata'!F:F,'Rekensheet Uurdata'!A:A,QUOTIENT('Rekensheet Kwartierdata'!A15948-1,4)+1)/4</f>
        <v>22.8125</v>
      </c>
      <c r="L15948" s="84">
        <f>IFERROR(VALUE(VLOOKUP(A15948,'Bron Productie'!A:H,5))/4,-1)</f>
        <v>2</v>
      </c>
      <c r="M15948" s="84">
        <f t="shared" si="3003"/>
        <v>2</v>
      </c>
      <c r="N15948" s="84">
        <f t="shared" si="2998"/>
        <v>-20.8125</v>
      </c>
      <c r="O15948" s="118">
        <f t="shared" si="2999"/>
        <v>-1083.49875</v>
      </c>
      <c r="P15948" s="121">
        <f>AVERAGEIFS('Rekensheet Uurdata'!G:G,'Rekensheet Uurdata'!A:A,QUOTIENT('Rekensheet Kwartierdata'!A15948-1,4)+1)/4</f>
        <v>0</v>
      </c>
      <c r="Q15948" s="84">
        <f>IFERROR(VALUE(VLOOKUP(A15948,'Bron Productie'!A:H,3))/4,-1)</f>
        <v>0</v>
      </c>
      <c r="R15948" s="84">
        <f t="shared" si="3004"/>
        <v>0</v>
      </c>
      <c r="S15948" s="84">
        <f t="shared" si="3000"/>
        <v>0</v>
      </c>
      <c r="T15948" s="86">
        <f t="shared" si="3001"/>
        <v>0</v>
      </c>
    </row>
    <row r="15949" spans="1:20" x14ac:dyDescent="0.25">
      <c r="A15949" s="113">
        <f t="shared" si="3005"/>
        <v>15944</v>
      </c>
      <c r="B15949" s="185">
        <f t="shared" si="2995"/>
        <v>43267</v>
      </c>
      <c r="C15949" s="118">
        <f t="shared" si="3006"/>
        <v>12</v>
      </c>
      <c r="D15949" s="121">
        <f>VLOOKUP(CONCATENATE(B15949,C15949),'Bron BM-prijzen'!A:L,11,FALSE)</f>
        <v>41.66</v>
      </c>
      <c r="E15949" s="118">
        <f>VLOOKUP(CONCATENATE(B15949,C15949),'Bron BM-prijzen'!A:L,12,FALSE)</f>
        <v>41.66</v>
      </c>
      <c r="F15949" s="121">
        <f>AVERAGEIFS('Rekensheet Uurdata'!E:E,'Rekensheet Uurdata'!A:A,QUOTIENT('Rekensheet Kwartierdata'!A15949-1,4)+1)/4</f>
        <v>84.375</v>
      </c>
      <c r="G15949" s="84">
        <f>IFERROR(VALUE(VLOOKUP(A15949,'Bron Productie'!A:H,7))/4,-1)</f>
        <v>15.25</v>
      </c>
      <c r="H15949" s="84">
        <f t="shared" si="3002"/>
        <v>15.25</v>
      </c>
      <c r="I15949" s="84">
        <f t="shared" si="2996"/>
        <v>-69.125</v>
      </c>
      <c r="J15949" s="118">
        <f t="shared" si="2997"/>
        <v>-2879.7474999999999</v>
      </c>
      <c r="K15949" s="121">
        <f>AVERAGEIFS('Rekensheet Uurdata'!F:F,'Rekensheet Uurdata'!A:A,QUOTIENT('Rekensheet Kwartierdata'!A15949-1,4)+1)/4</f>
        <v>22.8125</v>
      </c>
      <c r="L15949" s="84">
        <f>IFERROR(VALUE(VLOOKUP(A15949,'Bron Productie'!A:H,5))/4,-1)</f>
        <v>0.75</v>
      </c>
      <c r="M15949" s="84">
        <f t="shared" si="3003"/>
        <v>0.75</v>
      </c>
      <c r="N15949" s="84">
        <f t="shared" si="2998"/>
        <v>-22.0625</v>
      </c>
      <c r="O15949" s="118">
        <f t="shared" si="2999"/>
        <v>-919.12374999999997</v>
      </c>
      <c r="P15949" s="121">
        <f>AVERAGEIFS('Rekensheet Uurdata'!G:G,'Rekensheet Uurdata'!A:A,QUOTIENT('Rekensheet Kwartierdata'!A15949-1,4)+1)/4</f>
        <v>0</v>
      </c>
      <c r="Q15949" s="84">
        <f>IFERROR(VALUE(VLOOKUP(A15949,'Bron Productie'!A:H,3))/4,-1)</f>
        <v>0</v>
      </c>
      <c r="R15949" s="84">
        <f t="shared" si="3004"/>
        <v>0</v>
      </c>
      <c r="S15949" s="84">
        <f t="shared" si="3000"/>
        <v>0</v>
      </c>
      <c r="T15949" s="86">
        <f t="shared" si="3001"/>
        <v>0</v>
      </c>
    </row>
    <row r="15950" spans="1:20" x14ac:dyDescent="0.25">
      <c r="A15950" s="113">
        <f t="shared" si="3005"/>
        <v>15945</v>
      </c>
      <c r="B15950" s="185">
        <f t="shared" si="2995"/>
        <v>43267</v>
      </c>
      <c r="C15950" s="118">
        <f t="shared" si="3006"/>
        <v>13</v>
      </c>
      <c r="D15950" s="121">
        <f>VLOOKUP(CONCATENATE(B15950,C15950),'Bron BM-prijzen'!A:L,11,FALSE)</f>
        <v>55.91</v>
      </c>
      <c r="E15950" s="118">
        <f>VLOOKUP(CONCATENATE(B15950,C15950),'Bron BM-prijzen'!A:L,12,FALSE)</f>
        <v>52.12</v>
      </c>
      <c r="F15950" s="121">
        <f>AVERAGEIFS('Rekensheet Uurdata'!E:E,'Rekensheet Uurdata'!A:A,QUOTIENT('Rekensheet Kwartierdata'!A15950-1,4)+1)/4</f>
        <v>68.75</v>
      </c>
      <c r="G15950" s="84">
        <f>IFERROR(VALUE(VLOOKUP(A15950,'Bron Productie'!A:H,7))/4,-1)</f>
        <v>15.25</v>
      </c>
      <c r="H15950" s="84">
        <f t="shared" si="3002"/>
        <v>15.25</v>
      </c>
      <c r="I15950" s="84">
        <f t="shared" si="2996"/>
        <v>-53.5</v>
      </c>
      <c r="J15950" s="118">
        <f t="shared" si="2997"/>
        <v>-2991.1849999999999</v>
      </c>
      <c r="K15950" s="121">
        <f>AVERAGEIFS('Rekensheet Uurdata'!F:F,'Rekensheet Uurdata'!A:A,QUOTIENT('Rekensheet Kwartierdata'!A15950-1,4)+1)/4</f>
        <v>21.625</v>
      </c>
      <c r="L15950" s="84">
        <f>IFERROR(VALUE(VLOOKUP(A15950,'Bron Productie'!A:H,5))/4,-1)</f>
        <v>0</v>
      </c>
      <c r="M15950" s="84">
        <f t="shared" si="3003"/>
        <v>0</v>
      </c>
      <c r="N15950" s="84">
        <f t="shared" si="2998"/>
        <v>-21.625</v>
      </c>
      <c r="O15950" s="118">
        <f t="shared" si="2999"/>
        <v>-1209.05375</v>
      </c>
      <c r="P15950" s="121">
        <f>AVERAGEIFS('Rekensheet Uurdata'!G:G,'Rekensheet Uurdata'!A:A,QUOTIENT('Rekensheet Kwartierdata'!A15950-1,4)+1)/4</f>
        <v>0</v>
      </c>
      <c r="Q15950" s="84">
        <f>IFERROR(VALUE(VLOOKUP(A15950,'Bron Productie'!A:H,3))/4,-1)</f>
        <v>0</v>
      </c>
      <c r="R15950" s="84">
        <f t="shared" si="3004"/>
        <v>0</v>
      </c>
      <c r="S15950" s="84">
        <f t="shared" si="3000"/>
        <v>0</v>
      </c>
      <c r="T15950" s="86">
        <f t="shared" si="3001"/>
        <v>0</v>
      </c>
    </row>
    <row r="15951" spans="1:20" x14ac:dyDescent="0.25">
      <c r="A15951" s="113">
        <f t="shared" si="3005"/>
        <v>15946</v>
      </c>
      <c r="B15951" s="185">
        <f t="shared" si="2995"/>
        <v>43267</v>
      </c>
      <c r="C15951" s="118">
        <f t="shared" si="3006"/>
        <v>14</v>
      </c>
      <c r="D15951" s="121">
        <f>VLOOKUP(CONCATENATE(B15951,C15951),'Bron BM-prijzen'!A:L,11,FALSE)</f>
        <v>52.21</v>
      </c>
      <c r="E15951" s="118">
        <f>VLOOKUP(CONCATENATE(B15951,C15951),'Bron BM-prijzen'!A:L,12,FALSE)</f>
        <v>52.21</v>
      </c>
      <c r="F15951" s="121">
        <f>AVERAGEIFS('Rekensheet Uurdata'!E:E,'Rekensheet Uurdata'!A:A,QUOTIENT('Rekensheet Kwartierdata'!A15951-1,4)+1)/4</f>
        <v>68.75</v>
      </c>
      <c r="G15951" s="84">
        <f>IFERROR(VALUE(VLOOKUP(A15951,'Bron Productie'!A:H,7))/4,-1)</f>
        <v>15</v>
      </c>
      <c r="H15951" s="84">
        <f t="shared" si="3002"/>
        <v>15</v>
      </c>
      <c r="I15951" s="84">
        <f t="shared" si="2996"/>
        <v>-53.75</v>
      </c>
      <c r="J15951" s="118">
        <f t="shared" si="2997"/>
        <v>-2806.2874999999999</v>
      </c>
      <c r="K15951" s="121">
        <f>AVERAGEIFS('Rekensheet Uurdata'!F:F,'Rekensheet Uurdata'!A:A,QUOTIENT('Rekensheet Kwartierdata'!A15951-1,4)+1)/4</f>
        <v>21.625</v>
      </c>
      <c r="L15951" s="84">
        <f>IFERROR(VALUE(VLOOKUP(A15951,'Bron Productie'!A:H,5))/4,-1)</f>
        <v>0</v>
      </c>
      <c r="M15951" s="84">
        <f t="shared" si="3003"/>
        <v>0</v>
      </c>
      <c r="N15951" s="84">
        <f t="shared" si="2998"/>
        <v>-21.625</v>
      </c>
      <c r="O15951" s="118">
        <f t="shared" si="2999"/>
        <v>-1129.04125</v>
      </c>
      <c r="P15951" s="121">
        <f>AVERAGEIFS('Rekensheet Uurdata'!G:G,'Rekensheet Uurdata'!A:A,QUOTIENT('Rekensheet Kwartierdata'!A15951-1,4)+1)/4</f>
        <v>0</v>
      </c>
      <c r="Q15951" s="84">
        <f>IFERROR(VALUE(VLOOKUP(A15951,'Bron Productie'!A:H,3))/4,-1)</f>
        <v>0</v>
      </c>
      <c r="R15951" s="84">
        <f t="shared" si="3004"/>
        <v>0</v>
      </c>
      <c r="S15951" s="84">
        <f t="shared" si="3000"/>
        <v>0</v>
      </c>
      <c r="T15951" s="86">
        <f t="shared" si="3001"/>
        <v>0</v>
      </c>
    </row>
    <row r="15952" spans="1:20" x14ac:dyDescent="0.25">
      <c r="A15952" s="113">
        <f t="shared" si="3005"/>
        <v>15947</v>
      </c>
      <c r="B15952" s="185">
        <f t="shared" si="2995"/>
        <v>43267</v>
      </c>
      <c r="C15952" s="118">
        <f t="shared" si="3006"/>
        <v>15</v>
      </c>
      <c r="D15952" s="121">
        <f>VLOOKUP(CONCATENATE(B15952,C15952),'Bron BM-prijzen'!A:L,11,FALSE)</f>
        <v>47.61</v>
      </c>
      <c r="E15952" s="118">
        <f>VLOOKUP(CONCATENATE(B15952,C15952),'Bron BM-prijzen'!A:L,12,FALSE)</f>
        <v>47.61</v>
      </c>
      <c r="F15952" s="121">
        <f>AVERAGEIFS('Rekensheet Uurdata'!E:E,'Rekensheet Uurdata'!A:A,QUOTIENT('Rekensheet Kwartierdata'!A15952-1,4)+1)/4</f>
        <v>68.75</v>
      </c>
      <c r="G15952" s="84">
        <f>IFERROR(VALUE(VLOOKUP(A15952,'Bron Productie'!A:H,7))/4,-1)</f>
        <v>14.5</v>
      </c>
      <c r="H15952" s="84">
        <f t="shared" si="3002"/>
        <v>14.5</v>
      </c>
      <c r="I15952" s="84">
        <f t="shared" si="2996"/>
        <v>-54.25</v>
      </c>
      <c r="J15952" s="118">
        <f t="shared" si="2997"/>
        <v>-2582.8424999999997</v>
      </c>
      <c r="K15952" s="121">
        <f>AVERAGEIFS('Rekensheet Uurdata'!F:F,'Rekensheet Uurdata'!A:A,QUOTIENT('Rekensheet Kwartierdata'!A15952-1,4)+1)/4</f>
        <v>21.625</v>
      </c>
      <c r="L15952" s="84">
        <f>IFERROR(VALUE(VLOOKUP(A15952,'Bron Productie'!A:H,5))/4,-1)</f>
        <v>0</v>
      </c>
      <c r="M15952" s="84">
        <f t="shared" si="3003"/>
        <v>0</v>
      </c>
      <c r="N15952" s="84">
        <f t="shared" si="2998"/>
        <v>-21.625</v>
      </c>
      <c r="O15952" s="118">
        <f t="shared" si="2999"/>
        <v>-1029.5662500000001</v>
      </c>
      <c r="P15952" s="121">
        <f>AVERAGEIFS('Rekensheet Uurdata'!G:G,'Rekensheet Uurdata'!A:A,QUOTIENT('Rekensheet Kwartierdata'!A15952-1,4)+1)/4</f>
        <v>0</v>
      </c>
      <c r="Q15952" s="84">
        <f>IFERROR(VALUE(VLOOKUP(A15952,'Bron Productie'!A:H,3))/4,-1)</f>
        <v>0</v>
      </c>
      <c r="R15952" s="84">
        <f t="shared" si="3004"/>
        <v>0</v>
      </c>
      <c r="S15952" s="84">
        <f t="shared" si="3000"/>
        <v>0</v>
      </c>
      <c r="T15952" s="86">
        <f t="shared" si="3001"/>
        <v>0</v>
      </c>
    </row>
    <row r="15953" spans="1:20" x14ac:dyDescent="0.25">
      <c r="A15953" s="113">
        <f t="shared" si="3005"/>
        <v>15948</v>
      </c>
      <c r="B15953" s="185">
        <f t="shared" si="2995"/>
        <v>43267</v>
      </c>
      <c r="C15953" s="118">
        <f t="shared" si="3006"/>
        <v>16</v>
      </c>
      <c r="D15953" s="121">
        <f>VLOOKUP(CONCATENATE(B15953,C15953),'Bron BM-prijzen'!A:L,11,FALSE)</f>
        <v>52.17</v>
      </c>
      <c r="E15953" s="118">
        <f>VLOOKUP(CONCATENATE(B15953,C15953),'Bron BM-prijzen'!A:L,12,FALSE)</f>
        <v>52.17</v>
      </c>
      <c r="F15953" s="121">
        <f>AVERAGEIFS('Rekensheet Uurdata'!E:E,'Rekensheet Uurdata'!A:A,QUOTIENT('Rekensheet Kwartierdata'!A15953-1,4)+1)/4</f>
        <v>68.75</v>
      </c>
      <c r="G15953" s="84">
        <f>IFERROR(VALUE(VLOOKUP(A15953,'Bron Productie'!A:H,7))/4,-1)</f>
        <v>15</v>
      </c>
      <c r="H15953" s="84">
        <f t="shared" si="3002"/>
        <v>15</v>
      </c>
      <c r="I15953" s="84">
        <f t="shared" si="2996"/>
        <v>-53.75</v>
      </c>
      <c r="J15953" s="118">
        <f t="shared" si="2997"/>
        <v>-2804.1375000000003</v>
      </c>
      <c r="K15953" s="121">
        <f>AVERAGEIFS('Rekensheet Uurdata'!F:F,'Rekensheet Uurdata'!A:A,QUOTIENT('Rekensheet Kwartierdata'!A15953-1,4)+1)/4</f>
        <v>21.625</v>
      </c>
      <c r="L15953" s="84">
        <f>IFERROR(VALUE(VLOOKUP(A15953,'Bron Productie'!A:H,5))/4,-1)</f>
        <v>0</v>
      </c>
      <c r="M15953" s="84">
        <f t="shared" si="3003"/>
        <v>0</v>
      </c>
      <c r="N15953" s="84">
        <f t="shared" si="2998"/>
        <v>-21.625</v>
      </c>
      <c r="O15953" s="118">
        <f t="shared" si="2999"/>
        <v>-1128.17625</v>
      </c>
      <c r="P15953" s="121">
        <f>AVERAGEIFS('Rekensheet Uurdata'!G:G,'Rekensheet Uurdata'!A:A,QUOTIENT('Rekensheet Kwartierdata'!A15953-1,4)+1)/4</f>
        <v>0</v>
      </c>
      <c r="Q15953" s="84">
        <f>IFERROR(VALUE(VLOOKUP(A15953,'Bron Productie'!A:H,3))/4,-1)</f>
        <v>0</v>
      </c>
      <c r="R15953" s="84">
        <f t="shared" si="3004"/>
        <v>0</v>
      </c>
      <c r="S15953" s="84">
        <f t="shared" si="3000"/>
        <v>0</v>
      </c>
      <c r="T15953" s="86">
        <f t="shared" si="3001"/>
        <v>0</v>
      </c>
    </row>
    <row r="15954" spans="1:20" x14ac:dyDescent="0.25">
      <c r="A15954" s="113">
        <f t="shared" si="3005"/>
        <v>15949</v>
      </c>
      <c r="B15954" s="185">
        <f t="shared" si="2995"/>
        <v>43267</v>
      </c>
      <c r="C15954" s="118">
        <f t="shared" si="3006"/>
        <v>17</v>
      </c>
      <c r="D15954" s="121">
        <f>VLOOKUP(CONCATENATE(B15954,C15954),'Bron BM-prijzen'!A:L,11,FALSE)</f>
        <v>69.959999999999994</v>
      </c>
      <c r="E15954" s="118">
        <f>VLOOKUP(CONCATENATE(B15954,C15954),'Bron BM-prijzen'!A:L,12,FALSE)</f>
        <v>69.959999999999994</v>
      </c>
      <c r="F15954" s="121">
        <f>AVERAGEIFS('Rekensheet Uurdata'!E:E,'Rekensheet Uurdata'!A:A,QUOTIENT('Rekensheet Kwartierdata'!A15954-1,4)+1)/4</f>
        <v>58.9375</v>
      </c>
      <c r="G15954" s="84">
        <f>IFERROR(VALUE(VLOOKUP(A15954,'Bron Productie'!A:H,7))/4,-1)</f>
        <v>13.25</v>
      </c>
      <c r="H15954" s="84">
        <f t="shared" si="3002"/>
        <v>13.25</v>
      </c>
      <c r="I15954" s="84">
        <f t="shared" si="2996"/>
        <v>-45.6875</v>
      </c>
      <c r="J15954" s="118">
        <f t="shared" si="2997"/>
        <v>-3196.2974999999997</v>
      </c>
      <c r="K15954" s="121">
        <f>AVERAGEIFS('Rekensheet Uurdata'!F:F,'Rekensheet Uurdata'!A:A,QUOTIENT('Rekensheet Kwartierdata'!A15954-1,4)+1)/4</f>
        <v>21.4375</v>
      </c>
      <c r="L15954" s="84">
        <f>IFERROR(VALUE(VLOOKUP(A15954,'Bron Productie'!A:H,5))/4,-1)</f>
        <v>1.5</v>
      </c>
      <c r="M15954" s="84">
        <f t="shared" si="3003"/>
        <v>1.5</v>
      </c>
      <c r="N15954" s="84">
        <f t="shared" si="2998"/>
        <v>-19.9375</v>
      </c>
      <c r="O15954" s="118">
        <f t="shared" si="2999"/>
        <v>-1394.8274999999999</v>
      </c>
      <c r="P15954" s="121">
        <f>AVERAGEIFS('Rekensheet Uurdata'!G:G,'Rekensheet Uurdata'!A:A,QUOTIENT('Rekensheet Kwartierdata'!A15954-1,4)+1)/4</f>
        <v>0</v>
      </c>
      <c r="Q15954" s="84">
        <f>IFERROR(VALUE(VLOOKUP(A15954,'Bron Productie'!A:H,3))/4,-1)</f>
        <v>0</v>
      </c>
      <c r="R15954" s="84">
        <f t="shared" si="3004"/>
        <v>0</v>
      </c>
      <c r="S15954" s="84">
        <f t="shared" si="3000"/>
        <v>0</v>
      </c>
      <c r="T15954" s="86">
        <f t="shared" si="3001"/>
        <v>0</v>
      </c>
    </row>
    <row r="15955" spans="1:20" x14ac:dyDescent="0.25">
      <c r="A15955" s="113">
        <f t="shared" si="3005"/>
        <v>15950</v>
      </c>
      <c r="B15955" s="185">
        <f t="shared" si="2995"/>
        <v>43267</v>
      </c>
      <c r="C15955" s="118">
        <f t="shared" si="3006"/>
        <v>18</v>
      </c>
      <c r="D15955" s="121">
        <f>VLOOKUP(CONCATENATE(B15955,C15955),'Bron BM-prijzen'!A:L,11,FALSE)</f>
        <v>47.12</v>
      </c>
      <c r="E15955" s="118">
        <f>VLOOKUP(CONCATENATE(B15955,C15955),'Bron BM-prijzen'!A:L,12,FALSE)</f>
        <v>47.12</v>
      </c>
      <c r="F15955" s="121">
        <f>AVERAGEIFS('Rekensheet Uurdata'!E:E,'Rekensheet Uurdata'!A:A,QUOTIENT('Rekensheet Kwartierdata'!A15955-1,4)+1)/4</f>
        <v>58.9375</v>
      </c>
      <c r="G15955" s="84">
        <f>IFERROR(VALUE(VLOOKUP(A15955,'Bron Productie'!A:H,7))/4,-1)</f>
        <v>12.75</v>
      </c>
      <c r="H15955" s="84">
        <f t="shared" si="3002"/>
        <v>12.75</v>
      </c>
      <c r="I15955" s="84">
        <f t="shared" si="2996"/>
        <v>-46.1875</v>
      </c>
      <c r="J15955" s="118">
        <f t="shared" si="2997"/>
        <v>-2176.355</v>
      </c>
      <c r="K15955" s="121">
        <f>AVERAGEIFS('Rekensheet Uurdata'!F:F,'Rekensheet Uurdata'!A:A,QUOTIENT('Rekensheet Kwartierdata'!A15955-1,4)+1)/4</f>
        <v>21.4375</v>
      </c>
      <c r="L15955" s="84">
        <f>IFERROR(VALUE(VLOOKUP(A15955,'Bron Productie'!A:H,5))/4,-1)</f>
        <v>4.25</v>
      </c>
      <c r="M15955" s="84">
        <f t="shared" si="3003"/>
        <v>4.25</v>
      </c>
      <c r="N15955" s="84">
        <f t="shared" si="2998"/>
        <v>-17.1875</v>
      </c>
      <c r="O15955" s="118">
        <f t="shared" si="2999"/>
        <v>-809.875</v>
      </c>
      <c r="P15955" s="121">
        <f>AVERAGEIFS('Rekensheet Uurdata'!G:G,'Rekensheet Uurdata'!A:A,QUOTIENT('Rekensheet Kwartierdata'!A15955-1,4)+1)/4</f>
        <v>0</v>
      </c>
      <c r="Q15955" s="84">
        <f>IFERROR(VALUE(VLOOKUP(A15955,'Bron Productie'!A:H,3))/4,-1)</f>
        <v>0</v>
      </c>
      <c r="R15955" s="84">
        <f t="shared" si="3004"/>
        <v>0</v>
      </c>
      <c r="S15955" s="84">
        <f t="shared" si="3000"/>
        <v>0</v>
      </c>
      <c r="T15955" s="86">
        <f t="shared" si="3001"/>
        <v>0</v>
      </c>
    </row>
    <row r="15956" spans="1:20" x14ac:dyDescent="0.25">
      <c r="A15956" s="113">
        <f t="shared" si="3005"/>
        <v>15951</v>
      </c>
      <c r="B15956" s="185">
        <f t="shared" si="2995"/>
        <v>43267</v>
      </c>
      <c r="C15956" s="118">
        <f t="shared" si="3006"/>
        <v>19</v>
      </c>
      <c r="D15956" s="121">
        <f>VLOOKUP(CONCATENATE(B15956,C15956),'Bron BM-prijzen'!A:L,11,FALSE)</f>
        <v>60.24</v>
      </c>
      <c r="E15956" s="118">
        <f>VLOOKUP(CONCATENATE(B15956,C15956),'Bron BM-prijzen'!A:L,12,FALSE)</f>
        <v>60.24</v>
      </c>
      <c r="F15956" s="121">
        <f>AVERAGEIFS('Rekensheet Uurdata'!E:E,'Rekensheet Uurdata'!A:A,QUOTIENT('Rekensheet Kwartierdata'!A15956-1,4)+1)/4</f>
        <v>58.9375</v>
      </c>
      <c r="G15956" s="84">
        <f>IFERROR(VALUE(VLOOKUP(A15956,'Bron Productie'!A:H,7))/4,-1)</f>
        <v>16</v>
      </c>
      <c r="H15956" s="84">
        <f t="shared" si="3002"/>
        <v>16</v>
      </c>
      <c r="I15956" s="84">
        <f t="shared" si="2996"/>
        <v>-42.9375</v>
      </c>
      <c r="J15956" s="118">
        <f t="shared" si="2997"/>
        <v>-2586.5550000000003</v>
      </c>
      <c r="K15956" s="121">
        <f>AVERAGEIFS('Rekensheet Uurdata'!F:F,'Rekensheet Uurdata'!A:A,QUOTIENT('Rekensheet Kwartierdata'!A15956-1,4)+1)/4</f>
        <v>21.4375</v>
      </c>
      <c r="L15956" s="84">
        <f>IFERROR(VALUE(VLOOKUP(A15956,'Bron Productie'!A:H,5))/4,-1)</f>
        <v>3.5</v>
      </c>
      <c r="M15956" s="84">
        <f t="shared" si="3003"/>
        <v>3.5</v>
      </c>
      <c r="N15956" s="84">
        <f t="shared" si="2998"/>
        <v>-17.9375</v>
      </c>
      <c r="O15956" s="118">
        <f t="shared" si="2999"/>
        <v>-1080.5550000000001</v>
      </c>
      <c r="P15956" s="121">
        <f>AVERAGEIFS('Rekensheet Uurdata'!G:G,'Rekensheet Uurdata'!A:A,QUOTIENT('Rekensheet Kwartierdata'!A15956-1,4)+1)/4</f>
        <v>0</v>
      </c>
      <c r="Q15956" s="84">
        <f>IFERROR(VALUE(VLOOKUP(A15956,'Bron Productie'!A:H,3))/4,-1)</f>
        <v>0</v>
      </c>
      <c r="R15956" s="84">
        <f t="shared" si="3004"/>
        <v>0</v>
      </c>
      <c r="S15956" s="84">
        <f t="shared" si="3000"/>
        <v>0</v>
      </c>
      <c r="T15956" s="86">
        <f t="shared" si="3001"/>
        <v>0</v>
      </c>
    </row>
    <row r="15957" spans="1:20" x14ac:dyDescent="0.25">
      <c r="A15957" s="113">
        <f t="shared" si="3005"/>
        <v>15952</v>
      </c>
      <c r="B15957" s="185">
        <f t="shared" si="2995"/>
        <v>43267</v>
      </c>
      <c r="C15957" s="118">
        <f t="shared" si="3006"/>
        <v>20</v>
      </c>
      <c r="D15957" s="121">
        <f>VLOOKUP(CONCATENATE(B15957,C15957),'Bron BM-prijzen'!A:L,11,FALSE)</f>
        <v>60.24</v>
      </c>
      <c r="E15957" s="118">
        <f>VLOOKUP(CONCATENATE(B15957,C15957),'Bron BM-prijzen'!A:L,12,FALSE)</f>
        <v>60.24</v>
      </c>
      <c r="F15957" s="121">
        <f>AVERAGEIFS('Rekensheet Uurdata'!E:E,'Rekensheet Uurdata'!A:A,QUOTIENT('Rekensheet Kwartierdata'!A15957-1,4)+1)/4</f>
        <v>58.9375</v>
      </c>
      <c r="G15957" s="84">
        <f>IFERROR(VALUE(VLOOKUP(A15957,'Bron Productie'!A:H,7))/4,-1)</f>
        <v>20</v>
      </c>
      <c r="H15957" s="84">
        <f t="shared" si="3002"/>
        <v>20</v>
      </c>
      <c r="I15957" s="84">
        <f t="shared" si="2996"/>
        <v>-38.9375</v>
      </c>
      <c r="J15957" s="118">
        <f t="shared" si="2997"/>
        <v>-2345.5950000000003</v>
      </c>
      <c r="K15957" s="121">
        <f>AVERAGEIFS('Rekensheet Uurdata'!F:F,'Rekensheet Uurdata'!A:A,QUOTIENT('Rekensheet Kwartierdata'!A15957-1,4)+1)/4</f>
        <v>21.4375</v>
      </c>
      <c r="L15957" s="84">
        <f>IFERROR(VALUE(VLOOKUP(A15957,'Bron Productie'!A:H,5))/4,-1)</f>
        <v>2</v>
      </c>
      <c r="M15957" s="84">
        <f t="shared" si="3003"/>
        <v>2</v>
      </c>
      <c r="N15957" s="84">
        <f t="shared" si="2998"/>
        <v>-19.4375</v>
      </c>
      <c r="O15957" s="118">
        <f t="shared" si="2999"/>
        <v>-1170.915</v>
      </c>
      <c r="P15957" s="121">
        <f>AVERAGEIFS('Rekensheet Uurdata'!G:G,'Rekensheet Uurdata'!A:A,QUOTIENT('Rekensheet Kwartierdata'!A15957-1,4)+1)/4</f>
        <v>0</v>
      </c>
      <c r="Q15957" s="84">
        <f>IFERROR(VALUE(VLOOKUP(A15957,'Bron Productie'!A:H,3))/4,-1)</f>
        <v>0</v>
      </c>
      <c r="R15957" s="84">
        <f t="shared" si="3004"/>
        <v>0</v>
      </c>
      <c r="S15957" s="84">
        <f t="shared" si="3000"/>
        <v>0</v>
      </c>
      <c r="T15957" s="86">
        <f t="shared" si="3001"/>
        <v>0</v>
      </c>
    </row>
    <row r="15958" spans="1:20" x14ac:dyDescent="0.25">
      <c r="A15958" s="113">
        <f t="shared" si="3005"/>
        <v>15953</v>
      </c>
      <c r="B15958" s="185">
        <f t="shared" si="2995"/>
        <v>43267</v>
      </c>
      <c r="C15958" s="118">
        <f t="shared" si="3006"/>
        <v>21</v>
      </c>
      <c r="D15958" s="121">
        <f>VLOOKUP(CONCATENATE(B15958,C15958),'Bron BM-prijzen'!A:L,11,FALSE)</f>
        <v>45.51</v>
      </c>
      <c r="E15958" s="118">
        <f>VLOOKUP(CONCATENATE(B15958,C15958),'Bron BM-prijzen'!A:L,12,FALSE)</f>
        <v>45.51</v>
      </c>
      <c r="F15958" s="121">
        <f>AVERAGEIFS('Rekensheet Uurdata'!E:E,'Rekensheet Uurdata'!A:A,QUOTIENT('Rekensheet Kwartierdata'!A15958-1,4)+1)/4</f>
        <v>59.5</v>
      </c>
      <c r="G15958" s="84">
        <f>IFERROR(VALUE(VLOOKUP(A15958,'Bron Productie'!A:H,7))/4,-1)</f>
        <v>20</v>
      </c>
      <c r="H15958" s="84">
        <f t="shared" si="3002"/>
        <v>20</v>
      </c>
      <c r="I15958" s="84">
        <f t="shared" si="2996"/>
        <v>-39.5</v>
      </c>
      <c r="J15958" s="118">
        <f t="shared" si="2997"/>
        <v>-1797.645</v>
      </c>
      <c r="K15958" s="121">
        <f>AVERAGEIFS('Rekensheet Uurdata'!F:F,'Rekensheet Uurdata'!A:A,QUOTIENT('Rekensheet Kwartierdata'!A15958-1,4)+1)/4</f>
        <v>23.0625</v>
      </c>
      <c r="L15958" s="84">
        <f>IFERROR(VALUE(VLOOKUP(A15958,'Bron Productie'!A:H,5))/4,-1)</f>
        <v>4.25</v>
      </c>
      <c r="M15958" s="84">
        <f t="shared" si="3003"/>
        <v>4.25</v>
      </c>
      <c r="N15958" s="84">
        <f t="shared" si="2998"/>
        <v>-18.8125</v>
      </c>
      <c r="O15958" s="118">
        <f t="shared" si="2999"/>
        <v>-856.15687500000001</v>
      </c>
      <c r="P15958" s="121">
        <f>AVERAGEIFS('Rekensheet Uurdata'!G:G,'Rekensheet Uurdata'!A:A,QUOTIENT('Rekensheet Kwartierdata'!A15958-1,4)+1)/4</f>
        <v>0.875</v>
      </c>
      <c r="Q15958" s="84">
        <f>IFERROR(VALUE(VLOOKUP(A15958,'Bron Productie'!A:H,3))/4,-1)</f>
        <v>0</v>
      </c>
      <c r="R15958" s="84">
        <f t="shared" si="3004"/>
        <v>0</v>
      </c>
      <c r="S15958" s="84">
        <f t="shared" si="3000"/>
        <v>-0.875</v>
      </c>
      <c r="T15958" s="86">
        <f t="shared" si="3001"/>
        <v>-39.821249999999999</v>
      </c>
    </row>
    <row r="15959" spans="1:20" x14ac:dyDescent="0.25">
      <c r="A15959" s="113">
        <f t="shared" si="3005"/>
        <v>15954</v>
      </c>
      <c r="B15959" s="185">
        <f t="shared" si="2995"/>
        <v>43267</v>
      </c>
      <c r="C15959" s="118">
        <f t="shared" si="3006"/>
        <v>22</v>
      </c>
      <c r="D15959" s="121">
        <f>VLOOKUP(CONCATENATE(B15959,C15959),'Bron BM-prijzen'!A:L,11,FALSE)</f>
        <v>44.21</v>
      </c>
      <c r="E15959" s="118">
        <f>VLOOKUP(CONCATENATE(B15959,C15959),'Bron BM-prijzen'!A:L,12,FALSE)</f>
        <v>44.21</v>
      </c>
      <c r="F15959" s="121">
        <f>AVERAGEIFS('Rekensheet Uurdata'!E:E,'Rekensheet Uurdata'!A:A,QUOTIENT('Rekensheet Kwartierdata'!A15959-1,4)+1)/4</f>
        <v>59.5</v>
      </c>
      <c r="G15959" s="84">
        <f>IFERROR(VALUE(VLOOKUP(A15959,'Bron Productie'!A:H,7))/4,-1)</f>
        <v>20.25</v>
      </c>
      <c r="H15959" s="84">
        <f t="shared" si="3002"/>
        <v>20.25</v>
      </c>
      <c r="I15959" s="84">
        <f t="shared" si="2996"/>
        <v>-39.25</v>
      </c>
      <c r="J15959" s="118">
        <f t="shared" si="2997"/>
        <v>-1735.2425000000001</v>
      </c>
      <c r="K15959" s="121">
        <f>AVERAGEIFS('Rekensheet Uurdata'!F:F,'Rekensheet Uurdata'!A:A,QUOTIENT('Rekensheet Kwartierdata'!A15959-1,4)+1)/4</f>
        <v>23.0625</v>
      </c>
      <c r="L15959" s="84">
        <f>IFERROR(VALUE(VLOOKUP(A15959,'Bron Productie'!A:H,5))/4,-1)</f>
        <v>9.25</v>
      </c>
      <c r="M15959" s="84">
        <f t="shared" si="3003"/>
        <v>9.25</v>
      </c>
      <c r="N15959" s="84">
        <f t="shared" si="2998"/>
        <v>-13.8125</v>
      </c>
      <c r="O15959" s="118">
        <f t="shared" si="2999"/>
        <v>-610.65062499999999</v>
      </c>
      <c r="P15959" s="121">
        <f>AVERAGEIFS('Rekensheet Uurdata'!G:G,'Rekensheet Uurdata'!A:A,QUOTIENT('Rekensheet Kwartierdata'!A15959-1,4)+1)/4</f>
        <v>0.875</v>
      </c>
      <c r="Q15959" s="84">
        <f>IFERROR(VALUE(VLOOKUP(A15959,'Bron Productie'!A:H,3))/4,-1)</f>
        <v>0.5</v>
      </c>
      <c r="R15959" s="84">
        <f t="shared" si="3004"/>
        <v>0.5</v>
      </c>
      <c r="S15959" s="84">
        <f t="shared" si="3000"/>
        <v>-0.375</v>
      </c>
      <c r="T15959" s="86">
        <f t="shared" si="3001"/>
        <v>-16.578749999999999</v>
      </c>
    </row>
    <row r="15960" spans="1:20" x14ac:dyDescent="0.25">
      <c r="A15960" s="113">
        <f t="shared" si="3005"/>
        <v>15955</v>
      </c>
      <c r="B15960" s="185">
        <f t="shared" si="2995"/>
        <v>43267</v>
      </c>
      <c r="C15960" s="118">
        <f t="shared" si="3006"/>
        <v>23</v>
      </c>
      <c r="D15960" s="121">
        <f>VLOOKUP(CONCATENATE(B15960,C15960),'Bron BM-prijzen'!A:L,11,FALSE)</f>
        <v>52.1</v>
      </c>
      <c r="E15960" s="118">
        <f>VLOOKUP(CONCATENATE(B15960,C15960),'Bron BM-prijzen'!A:L,12,FALSE)</f>
        <v>52.1</v>
      </c>
      <c r="F15960" s="121">
        <f>AVERAGEIFS('Rekensheet Uurdata'!E:E,'Rekensheet Uurdata'!A:A,QUOTIENT('Rekensheet Kwartierdata'!A15960-1,4)+1)/4</f>
        <v>59.5</v>
      </c>
      <c r="G15960" s="84">
        <f>IFERROR(VALUE(VLOOKUP(A15960,'Bron Productie'!A:H,7))/4,-1)</f>
        <v>20</v>
      </c>
      <c r="H15960" s="84">
        <f t="shared" si="3002"/>
        <v>20</v>
      </c>
      <c r="I15960" s="84">
        <f t="shared" si="2996"/>
        <v>-39.5</v>
      </c>
      <c r="J15960" s="118">
        <f t="shared" si="2997"/>
        <v>-2057.9500000000003</v>
      </c>
      <c r="K15960" s="121">
        <f>AVERAGEIFS('Rekensheet Uurdata'!F:F,'Rekensheet Uurdata'!A:A,QUOTIENT('Rekensheet Kwartierdata'!A15960-1,4)+1)/4</f>
        <v>23.0625</v>
      </c>
      <c r="L15960" s="84">
        <f>IFERROR(VALUE(VLOOKUP(A15960,'Bron Productie'!A:H,5))/4,-1)</f>
        <v>12.25</v>
      </c>
      <c r="M15960" s="84">
        <f t="shared" si="3003"/>
        <v>12.25</v>
      </c>
      <c r="N15960" s="84">
        <f t="shared" si="2998"/>
        <v>-10.8125</v>
      </c>
      <c r="O15960" s="118">
        <f t="shared" si="2999"/>
        <v>-563.33125000000007</v>
      </c>
      <c r="P15960" s="121">
        <f>AVERAGEIFS('Rekensheet Uurdata'!G:G,'Rekensheet Uurdata'!A:A,QUOTIENT('Rekensheet Kwartierdata'!A15960-1,4)+1)/4</f>
        <v>0.875</v>
      </c>
      <c r="Q15960" s="84">
        <f>IFERROR(VALUE(VLOOKUP(A15960,'Bron Productie'!A:H,3))/4,-1)</f>
        <v>1.25</v>
      </c>
      <c r="R15960" s="84">
        <f t="shared" si="3004"/>
        <v>1.25</v>
      </c>
      <c r="S15960" s="84">
        <f t="shared" si="3000"/>
        <v>0.375</v>
      </c>
      <c r="T15960" s="86">
        <f t="shared" si="3001"/>
        <v>19.537500000000001</v>
      </c>
    </row>
    <row r="15961" spans="1:20" x14ac:dyDescent="0.25">
      <c r="A15961" s="113">
        <f t="shared" si="3005"/>
        <v>15956</v>
      </c>
      <c r="B15961" s="185">
        <f t="shared" si="2995"/>
        <v>43267</v>
      </c>
      <c r="C15961" s="118">
        <f t="shared" si="3006"/>
        <v>24</v>
      </c>
      <c r="D15961" s="121">
        <f>VLOOKUP(CONCATENATE(B15961,C15961),'Bron BM-prijzen'!A:L,11,FALSE)</f>
        <v>43.78</v>
      </c>
      <c r="E15961" s="118">
        <f>VLOOKUP(CONCATENATE(B15961,C15961),'Bron BM-prijzen'!A:L,12,FALSE)</f>
        <v>43.78</v>
      </c>
      <c r="F15961" s="121">
        <f>AVERAGEIFS('Rekensheet Uurdata'!E:E,'Rekensheet Uurdata'!A:A,QUOTIENT('Rekensheet Kwartierdata'!A15961-1,4)+1)/4</f>
        <v>59.5</v>
      </c>
      <c r="G15961" s="84">
        <f>IFERROR(VALUE(VLOOKUP(A15961,'Bron Productie'!A:H,7))/4,-1)</f>
        <v>18.5</v>
      </c>
      <c r="H15961" s="84">
        <f t="shared" si="3002"/>
        <v>18.5</v>
      </c>
      <c r="I15961" s="84">
        <f t="shared" si="2996"/>
        <v>-41</v>
      </c>
      <c r="J15961" s="118">
        <f t="shared" si="2997"/>
        <v>-1794.98</v>
      </c>
      <c r="K15961" s="121">
        <f>AVERAGEIFS('Rekensheet Uurdata'!F:F,'Rekensheet Uurdata'!A:A,QUOTIENT('Rekensheet Kwartierdata'!A15961-1,4)+1)/4</f>
        <v>23.0625</v>
      </c>
      <c r="L15961" s="84">
        <f>IFERROR(VALUE(VLOOKUP(A15961,'Bron Productie'!A:H,5))/4,-1)</f>
        <v>14</v>
      </c>
      <c r="M15961" s="84">
        <f t="shared" si="3003"/>
        <v>14</v>
      </c>
      <c r="N15961" s="84">
        <f t="shared" si="2998"/>
        <v>-9.0625</v>
      </c>
      <c r="O15961" s="118">
        <f t="shared" si="2999"/>
        <v>-396.75625000000002</v>
      </c>
      <c r="P15961" s="121">
        <f>AVERAGEIFS('Rekensheet Uurdata'!G:G,'Rekensheet Uurdata'!A:A,QUOTIENT('Rekensheet Kwartierdata'!A15961-1,4)+1)/4</f>
        <v>0.875</v>
      </c>
      <c r="Q15961" s="84">
        <f>IFERROR(VALUE(VLOOKUP(A15961,'Bron Productie'!A:H,3))/4,-1)</f>
        <v>1.75</v>
      </c>
      <c r="R15961" s="84">
        <f t="shared" si="3004"/>
        <v>1.75</v>
      </c>
      <c r="S15961" s="84">
        <f t="shared" si="3000"/>
        <v>0.875</v>
      </c>
      <c r="T15961" s="86">
        <f t="shared" si="3001"/>
        <v>38.307500000000005</v>
      </c>
    </row>
    <row r="15962" spans="1:20" x14ac:dyDescent="0.25">
      <c r="A15962" s="113">
        <f t="shared" si="3005"/>
        <v>15957</v>
      </c>
      <c r="B15962" s="185">
        <f t="shared" si="2995"/>
        <v>43267</v>
      </c>
      <c r="C15962" s="118">
        <f t="shared" si="3006"/>
        <v>25</v>
      </c>
      <c r="D15962" s="121">
        <f>VLOOKUP(CONCATENATE(B15962,C15962),'Bron BM-prijzen'!A:L,11,FALSE)</f>
        <v>39.21</v>
      </c>
      <c r="E15962" s="118">
        <f>VLOOKUP(CONCATENATE(B15962,C15962),'Bron BM-prijzen'!A:L,12,FALSE)</f>
        <v>39.21</v>
      </c>
      <c r="F15962" s="121">
        <f>AVERAGEIFS('Rekensheet Uurdata'!E:E,'Rekensheet Uurdata'!A:A,QUOTIENT('Rekensheet Kwartierdata'!A15962-1,4)+1)/4</f>
        <v>68.125</v>
      </c>
      <c r="G15962" s="84">
        <f>IFERROR(VALUE(VLOOKUP(A15962,'Bron Productie'!A:H,7))/4,-1)</f>
        <v>19.5</v>
      </c>
      <c r="H15962" s="84">
        <f t="shared" si="3002"/>
        <v>19.5</v>
      </c>
      <c r="I15962" s="84">
        <f t="shared" si="2996"/>
        <v>-48.625</v>
      </c>
      <c r="J15962" s="118">
        <f t="shared" si="2997"/>
        <v>-1906.5862500000001</v>
      </c>
      <c r="K15962" s="121">
        <f>AVERAGEIFS('Rekensheet Uurdata'!F:F,'Rekensheet Uurdata'!A:A,QUOTIENT('Rekensheet Kwartierdata'!A15962-1,4)+1)/4</f>
        <v>24.75</v>
      </c>
      <c r="L15962" s="84">
        <f>IFERROR(VALUE(VLOOKUP(A15962,'Bron Productie'!A:H,5))/4,-1)</f>
        <v>15</v>
      </c>
      <c r="M15962" s="84">
        <f t="shared" si="3003"/>
        <v>15</v>
      </c>
      <c r="N15962" s="84">
        <f t="shared" si="2998"/>
        <v>-9.75</v>
      </c>
      <c r="O15962" s="118">
        <f t="shared" si="2999"/>
        <v>-382.29750000000001</v>
      </c>
      <c r="P15962" s="121">
        <f>AVERAGEIFS('Rekensheet Uurdata'!G:G,'Rekensheet Uurdata'!A:A,QUOTIENT('Rekensheet Kwartierdata'!A15962-1,4)+1)/4</f>
        <v>16.0625</v>
      </c>
      <c r="Q15962" s="84">
        <f>IFERROR(VALUE(VLOOKUP(A15962,'Bron Productie'!A:H,3))/4,-1)</f>
        <v>2.25</v>
      </c>
      <c r="R15962" s="84">
        <f t="shared" si="3004"/>
        <v>2.25</v>
      </c>
      <c r="S15962" s="84">
        <f t="shared" si="3000"/>
        <v>-13.8125</v>
      </c>
      <c r="T15962" s="86">
        <f t="shared" si="3001"/>
        <v>-541.58812499999999</v>
      </c>
    </row>
    <row r="15963" spans="1:20" x14ac:dyDescent="0.25">
      <c r="A15963" s="113">
        <f t="shared" si="3005"/>
        <v>15958</v>
      </c>
      <c r="B15963" s="185">
        <f t="shared" si="2995"/>
        <v>43267</v>
      </c>
      <c r="C15963" s="118">
        <f t="shared" si="3006"/>
        <v>26</v>
      </c>
      <c r="D15963" s="121">
        <f>VLOOKUP(CONCATENATE(B15963,C15963),'Bron BM-prijzen'!A:L,11,FALSE)</f>
        <v>39.21</v>
      </c>
      <c r="E15963" s="118">
        <f>VLOOKUP(CONCATENATE(B15963,C15963),'Bron BM-prijzen'!A:L,12,FALSE)</f>
        <v>39.21</v>
      </c>
      <c r="F15963" s="121">
        <f>AVERAGEIFS('Rekensheet Uurdata'!E:E,'Rekensheet Uurdata'!A:A,QUOTIENT('Rekensheet Kwartierdata'!A15963-1,4)+1)/4</f>
        <v>68.125</v>
      </c>
      <c r="G15963" s="84">
        <f>IFERROR(VALUE(VLOOKUP(A15963,'Bron Productie'!A:H,7))/4,-1)</f>
        <v>22.5</v>
      </c>
      <c r="H15963" s="84">
        <f t="shared" si="3002"/>
        <v>22.5</v>
      </c>
      <c r="I15963" s="84">
        <f t="shared" si="2996"/>
        <v>-45.625</v>
      </c>
      <c r="J15963" s="118">
        <f t="shared" si="2997"/>
        <v>-1788.95625</v>
      </c>
      <c r="K15963" s="121">
        <f>AVERAGEIFS('Rekensheet Uurdata'!F:F,'Rekensheet Uurdata'!A:A,QUOTIENT('Rekensheet Kwartierdata'!A15963-1,4)+1)/4</f>
        <v>24.75</v>
      </c>
      <c r="L15963" s="84">
        <f>IFERROR(VALUE(VLOOKUP(A15963,'Bron Productie'!A:H,5))/4,-1)</f>
        <v>15.25</v>
      </c>
      <c r="M15963" s="84">
        <f t="shared" si="3003"/>
        <v>15.25</v>
      </c>
      <c r="N15963" s="84">
        <f t="shared" si="2998"/>
        <v>-9.5</v>
      </c>
      <c r="O15963" s="118">
        <f t="shared" si="2999"/>
        <v>-372.495</v>
      </c>
      <c r="P15963" s="121">
        <f>AVERAGEIFS('Rekensheet Uurdata'!G:G,'Rekensheet Uurdata'!A:A,QUOTIENT('Rekensheet Kwartierdata'!A15963-1,4)+1)/4</f>
        <v>16.0625</v>
      </c>
      <c r="Q15963" s="84">
        <f>IFERROR(VALUE(VLOOKUP(A15963,'Bron Productie'!A:H,3))/4,-1)</f>
        <v>11.5</v>
      </c>
      <c r="R15963" s="84">
        <f t="shared" si="3004"/>
        <v>11.5</v>
      </c>
      <c r="S15963" s="84">
        <f t="shared" si="3000"/>
        <v>-4.5625</v>
      </c>
      <c r="T15963" s="86">
        <f t="shared" si="3001"/>
        <v>-178.895625</v>
      </c>
    </row>
    <row r="15964" spans="1:20" x14ac:dyDescent="0.25">
      <c r="A15964" s="113">
        <f t="shared" si="3005"/>
        <v>15959</v>
      </c>
      <c r="B15964" s="185">
        <f t="shared" si="2995"/>
        <v>43267</v>
      </c>
      <c r="C15964" s="118">
        <f t="shared" si="3006"/>
        <v>27</v>
      </c>
      <c r="D15964" s="121">
        <f>VLOOKUP(CONCATENATE(B15964,C15964),'Bron BM-prijzen'!A:L,11,FALSE)</f>
        <v>60.57</v>
      </c>
      <c r="E15964" s="118">
        <f>VLOOKUP(CONCATENATE(B15964,C15964),'Bron BM-prijzen'!A:L,12,FALSE)</f>
        <v>60.57</v>
      </c>
      <c r="F15964" s="121">
        <f>AVERAGEIFS('Rekensheet Uurdata'!E:E,'Rekensheet Uurdata'!A:A,QUOTIENT('Rekensheet Kwartierdata'!A15964-1,4)+1)/4</f>
        <v>68.125</v>
      </c>
      <c r="G15964" s="84">
        <f>IFERROR(VALUE(VLOOKUP(A15964,'Bron Productie'!A:H,7))/4,-1)</f>
        <v>26.25</v>
      </c>
      <c r="H15964" s="84">
        <f t="shared" si="3002"/>
        <v>26.25</v>
      </c>
      <c r="I15964" s="84">
        <f t="shared" si="2996"/>
        <v>-41.875</v>
      </c>
      <c r="J15964" s="118">
        <f t="shared" si="2997"/>
        <v>-2536.3687500000001</v>
      </c>
      <c r="K15964" s="121">
        <f>AVERAGEIFS('Rekensheet Uurdata'!F:F,'Rekensheet Uurdata'!A:A,QUOTIENT('Rekensheet Kwartierdata'!A15964-1,4)+1)/4</f>
        <v>24.75</v>
      </c>
      <c r="L15964" s="84">
        <f>IFERROR(VALUE(VLOOKUP(A15964,'Bron Productie'!A:H,5))/4,-1)</f>
        <v>17.5</v>
      </c>
      <c r="M15964" s="84">
        <f t="shared" si="3003"/>
        <v>17.5</v>
      </c>
      <c r="N15964" s="84">
        <f t="shared" si="2998"/>
        <v>-7.25</v>
      </c>
      <c r="O15964" s="118">
        <f t="shared" si="2999"/>
        <v>-439.13249999999999</v>
      </c>
      <c r="P15964" s="121">
        <f>AVERAGEIFS('Rekensheet Uurdata'!G:G,'Rekensheet Uurdata'!A:A,QUOTIENT('Rekensheet Kwartierdata'!A15964-1,4)+1)/4</f>
        <v>16.0625</v>
      </c>
      <c r="Q15964" s="84">
        <f>IFERROR(VALUE(VLOOKUP(A15964,'Bron Productie'!A:H,3))/4,-1)</f>
        <v>20.75</v>
      </c>
      <c r="R15964" s="84">
        <f t="shared" si="3004"/>
        <v>20.75</v>
      </c>
      <c r="S15964" s="84">
        <f t="shared" si="3000"/>
        <v>4.6875</v>
      </c>
      <c r="T15964" s="86">
        <f t="shared" si="3001"/>
        <v>283.921875</v>
      </c>
    </row>
    <row r="15965" spans="1:20" x14ac:dyDescent="0.25">
      <c r="A15965" s="113">
        <f t="shared" si="3005"/>
        <v>15960</v>
      </c>
      <c r="B15965" s="185">
        <f t="shared" si="2995"/>
        <v>43267</v>
      </c>
      <c r="C15965" s="118">
        <f t="shared" si="3006"/>
        <v>28</v>
      </c>
      <c r="D15965" s="121">
        <f>VLOOKUP(CONCATENATE(B15965,C15965),'Bron BM-prijzen'!A:L,11,FALSE)</f>
        <v>60.53</v>
      </c>
      <c r="E15965" s="118">
        <f>VLOOKUP(CONCATENATE(B15965,C15965),'Bron BM-prijzen'!A:L,12,FALSE)</f>
        <v>60.53</v>
      </c>
      <c r="F15965" s="121">
        <f>AVERAGEIFS('Rekensheet Uurdata'!E:E,'Rekensheet Uurdata'!A:A,QUOTIENT('Rekensheet Kwartierdata'!A15965-1,4)+1)/4</f>
        <v>68.125</v>
      </c>
      <c r="G15965" s="84">
        <f>IFERROR(VALUE(VLOOKUP(A15965,'Bron Productie'!A:H,7))/4,-1)</f>
        <v>31.5</v>
      </c>
      <c r="H15965" s="84">
        <f t="shared" si="3002"/>
        <v>31.5</v>
      </c>
      <c r="I15965" s="84">
        <f t="shared" si="2996"/>
        <v>-36.625</v>
      </c>
      <c r="J15965" s="118">
        <f t="shared" si="2997"/>
        <v>-2216.9112500000001</v>
      </c>
      <c r="K15965" s="121">
        <f>AVERAGEIFS('Rekensheet Uurdata'!F:F,'Rekensheet Uurdata'!A:A,QUOTIENT('Rekensheet Kwartierdata'!A15965-1,4)+1)/4</f>
        <v>24.75</v>
      </c>
      <c r="L15965" s="84">
        <f>IFERROR(VALUE(VLOOKUP(A15965,'Bron Productie'!A:H,5))/4,-1)</f>
        <v>19.25</v>
      </c>
      <c r="M15965" s="84">
        <f t="shared" si="3003"/>
        <v>19.25</v>
      </c>
      <c r="N15965" s="84">
        <f t="shared" si="2998"/>
        <v>-5.5</v>
      </c>
      <c r="O15965" s="118">
        <f t="shared" si="2999"/>
        <v>-332.91500000000002</v>
      </c>
      <c r="P15965" s="121">
        <f>AVERAGEIFS('Rekensheet Uurdata'!G:G,'Rekensheet Uurdata'!A:A,QUOTIENT('Rekensheet Kwartierdata'!A15965-1,4)+1)/4</f>
        <v>16.0625</v>
      </c>
      <c r="Q15965" s="84">
        <f>IFERROR(VALUE(VLOOKUP(A15965,'Bron Productie'!A:H,3))/4,-1)</f>
        <v>29.75</v>
      </c>
      <c r="R15965" s="84">
        <f t="shared" si="3004"/>
        <v>29.75</v>
      </c>
      <c r="S15965" s="84">
        <f t="shared" si="3000"/>
        <v>13.6875</v>
      </c>
      <c r="T15965" s="86">
        <f t="shared" si="3001"/>
        <v>828.50437499999998</v>
      </c>
    </row>
    <row r="15966" spans="1:20" x14ac:dyDescent="0.25">
      <c r="A15966" s="113">
        <f t="shared" si="3005"/>
        <v>15961</v>
      </c>
      <c r="B15966" s="185">
        <f t="shared" si="2995"/>
        <v>43267</v>
      </c>
      <c r="C15966" s="118">
        <f t="shared" si="3006"/>
        <v>29</v>
      </c>
      <c r="D15966" s="121">
        <f>VLOOKUP(CONCATENATE(B15966,C15966),'Bron BM-prijzen'!A:L,11,FALSE)</f>
        <v>39.21</v>
      </c>
      <c r="E15966" s="118">
        <f>VLOOKUP(CONCATENATE(B15966,C15966),'Bron BM-prijzen'!A:L,12,FALSE)</f>
        <v>39.21</v>
      </c>
      <c r="F15966" s="121">
        <f>AVERAGEIFS('Rekensheet Uurdata'!E:E,'Rekensheet Uurdata'!A:A,QUOTIENT('Rekensheet Kwartierdata'!A15966-1,4)+1)/4</f>
        <v>79.125</v>
      </c>
      <c r="G15966" s="84">
        <f>IFERROR(VALUE(VLOOKUP(A15966,'Bron Productie'!A:H,7))/4,-1)</f>
        <v>31</v>
      </c>
      <c r="H15966" s="84">
        <f t="shared" si="3002"/>
        <v>31</v>
      </c>
      <c r="I15966" s="84">
        <f t="shared" si="2996"/>
        <v>-48.125</v>
      </c>
      <c r="J15966" s="118">
        <f t="shared" si="2997"/>
        <v>-1886.98125</v>
      </c>
      <c r="K15966" s="121">
        <f>AVERAGEIFS('Rekensheet Uurdata'!F:F,'Rekensheet Uurdata'!A:A,QUOTIENT('Rekensheet Kwartierdata'!A15966-1,4)+1)/4</f>
        <v>28.5625</v>
      </c>
      <c r="L15966" s="84">
        <f>IFERROR(VALUE(VLOOKUP(A15966,'Bron Productie'!A:H,5))/4,-1)</f>
        <v>21</v>
      </c>
      <c r="M15966" s="84">
        <f t="shared" si="3003"/>
        <v>21</v>
      </c>
      <c r="N15966" s="84">
        <f t="shared" si="2998"/>
        <v>-7.5625</v>
      </c>
      <c r="O15966" s="118">
        <f t="shared" si="2999"/>
        <v>-296.52562499999999</v>
      </c>
      <c r="P15966" s="121">
        <f>AVERAGEIFS('Rekensheet Uurdata'!G:G,'Rekensheet Uurdata'!A:A,QUOTIENT('Rekensheet Kwartierdata'!A15966-1,4)+1)/4</f>
        <v>55</v>
      </c>
      <c r="Q15966" s="84">
        <f>IFERROR(VALUE(VLOOKUP(A15966,'Bron Productie'!A:H,3))/4,-1)</f>
        <v>39</v>
      </c>
      <c r="R15966" s="84">
        <f t="shared" si="3004"/>
        <v>39</v>
      </c>
      <c r="S15966" s="84">
        <f t="shared" si="3000"/>
        <v>-16</v>
      </c>
      <c r="T15966" s="86">
        <f t="shared" si="3001"/>
        <v>-627.36</v>
      </c>
    </row>
    <row r="15967" spans="1:20" x14ac:dyDescent="0.25">
      <c r="A15967" s="113">
        <f t="shared" si="3005"/>
        <v>15962</v>
      </c>
      <c r="B15967" s="185">
        <f t="shared" si="2995"/>
        <v>43267</v>
      </c>
      <c r="C15967" s="118">
        <f t="shared" si="3006"/>
        <v>30</v>
      </c>
      <c r="D15967" s="121">
        <f>VLOOKUP(CONCATENATE(B15967,C15967),'Bron BM-prijzen'!A:L,11,FALSE)</f>
        <v>43.55</v>
      </c>
      <c r="E15967" s="118">
        <f>VLOOKUP(CONCATENATE(B15967,C15967),'Bron BM-prijzen'!A:L,12,FALSE)</f>
        <v>43.55</v>
      </c>
      <c r="F15967" s="121">
        <f>AVERAGEIFS('Rekensheet Uurdata'!E:E,'Rekensheet Uurdata'!A:A,QUOTIENT('Rekensheet Kwartierdata'!A15967-1,4)+1)/4</f>
        <v>79.125</v>
      </c>
      <c r="G15967" s="84">
        <f>IFERROR(VALUE(VLOOKUP(A15967,'Bron Productie'!A:H,7))/4,-1)</f>
        <v>28.75</v>
      </c>
      <c r="H15967" s="84">
        <f t="shared" si="3002"/>
        <v>28.75</v>
      </c>
      <c r="I15967" s="84">
        <f t="shared" si="2996"/>
        <v>-50.375</v>
      </c>
      <c r="J15967" s="118">
        <f t="shared" si="2997"/>
        <v>-2193.8312499999997</v>
      </c>
      <c r="K15967" s="121">
        <f>AVERAGEIFS('Rekensheet Uurdata'!F:F,'Rekensheet Uurdata'!A:A,QUOTIENT('Rekensheet Kwartierdata'!A15967-1,4)+1)/4</f>
        <v>28.5625</v>
      </c>
      <c r="L15967" s="84">
        <f>IFERROR(VALUE(VLOOKUP(A15967,'Bron Productie'!A:H,5))/4,-1)</f>
        <v>20.25</v>
      </c>
      <c r="M15967" s="84">
        <f t="shared" si="3003"/>
        <v>20.25</v>
      </c>
      <c r="N15967" s="84">
        <f t="shared" si="2998"/>
        <v>-8.3125</v>
      </c>
      <c r="O15967" s="118">
        <f t="shared" si="2999"/>
        <v>-362.00937499999998</v>
      </c>
      <c r="P15967" s="121">
        <f>AVERAGEIFS('Rekensheet Uurdata'!G:G,'Rekensheet Uurdata'!A:A,QUOTIENT('Rekensheet Kwartierdata'!A15967-1,4)+1)/4</f>
        <v>55</v>
      </c>
      <c r="Q15967" s="84">
        <f>IFERROR(VALUE(VLOOKUP(A15967,'Bron Productie'!A:H,3))/4,-1)</f>
        <v>49.75</v>
      </c>
      <c r="R15967" s="84">
        <f t="shared" si="3004"/>
        <v>49.75</v>
      </c>
      <c r="S15967" s="84">
        <f t="shared" si="3000"/>
        <v>-5.25</v>
      </c>
      <c r="T15967" s="86">
        <f t="shared" si="3001"/>
        <v>-228.63749999999999</v>
      </c>
    </row>
    <row r="15968" spans="1:20" x14ac:dyDescent="0.25">
      <c r="A15968" s="113">
        <f t="shared" si="3005"/>
        <v>15963</v>
      </c>
      <c r="B15968" s="185">
        <f t="shared" ref="B15968:B16031" si="3007">IF(C15967=96,B15967+1,B15967)</f>
        <v>43267</v>
      </c>
      <c r="C15968" s="118">
        <f t="shared" si="3006"/>
        <v>31</v>
      </c>
      <c r="D15968" s="121">
        <f>VLOOKUP(CONCATENATE(B15968,C15968),'Bron BM-prijzen'!A:L,11,FALSE)</f>
        <v>52.12</v>
      </c>
      <c r="E15968" s="118">
        <f>VLOOKUP(CONCATENATE(B15968,C15968),'Bron BM-prijzen'!A:L,12,FALSE)</f>
        <v>52.12</v>
      </c>
      <c r="F15968" s="121">
        <f>AVERAGEIFS('Rekensheet Uurdata'!E:E,'Rekensheet Uurdata'!A:A,QUOTIENT('Rekensheet Kwartierdata'!A15968-1,4)+1)/4</f>
        <v>79.125</v>
      </c>
      <c r="G15968" s="84">
        <f>IFERROR(VALUE(VLOOKUP(A15968,'Bron Productie'!A:H,7))/4,-1)</f>
        <v>25.75</v>
      </c>
      <c r="H15968" s="84">
        <f t="shared" si="3002"/>
        <v>25.75</v>
      </c>
      <c r="I15968" s="84">
        <f t="shared" si="2996"/>
        <v>-53.375</v>
      </c>
      <c r="J15968" s="118">
        <f t="shared" si="2997"/>
        <v>-2781.9049999999997</v>
      </c>
      <c r="K15968" s="121">
        <f>AVERAGEIFS('Rekensheet Uurdata'!F:F,'Rekensheet Uurdata'!A:A,QUOTIENT('Rekensheet Kwartierdata'!A15968-1,4)+1)/4</f>
        <v>28.5625</v>
      </c>
      <c r="L15968" s="84">
        <f>IFERROR(VALUE(VLOOKUP(A15968,'Bron Productie'!A:H,5))/4,-1)</f>
        <v>21.5</v>
      </c>
      <c r="M15968" s="84">
        <f t="shared" si="3003"/>
        <v>21.5</v>
      </c>
      <c r="N15968" s="84">
        <f t="shared" si="2998"/>
        <v>-7.0625</v>
      </c>
      <c r="O15968" s="118">
        <f t="shared" si="2999"/>
        <v>-368.09749999999997</v>
      </c>
      <c r="P15968" s="121">
        <f>AVERAGEIFS('Rekensheet Uurdata'!G:G,'Rekensheet Uurdata'!A:A,QUOTIENT('Rekensheet Kwartierdata'!A15968-1,4)+1)/4</f>
        <v>55</v>
      </c>
      <c r="Q15968" s="84">
        <f>IFERROR(VALUE(VLOOKUP(A15968,'Bron Productie'!A:H,3))/4,-1)</f>
        <v>60.25</v>
      </c>
      <c r="R15968" s="84">
        <f t="shared" si="3004"/>
        <v>60.25</v>
      </c>
      <c r="S15968" s="84">
        <f t="shared" si="3000"/>
        <v>5.25</v>
      </c>
      <c r="T15968" s="86">
        <f t="shared" si="3001"/>
        <v>273.63</v>
      </c>
    </row>
    <row r="15969" spans="1:20" x14ac:dyDescent="0.25">
      <c r="A15969" s="113">
        <f t="shared" si="3005"/>
        <v>15964</v>
      </c>
      <c r="B15969" s="185">
        <f t="shared" si="3007"/>
        <v>43267</v>
      </c>
      <c r="C15969" s="118">
        <f t="shared" si="3006"/>
        <v>32</v>
      </c>
      <c r="D15969" s="121">
        <f>VLOOKUP(CONCATENATE(B15969,C15969),'Bron BM-prijzen'!A:L,11,FALSE)</f>
        <v>52.1</v>
      </c>
      <c r="E15969" s="118">
        <f>VLOOKUP(CONCATENATE(B15969,C15969),'Bron BM-prijzen'!A:L,12,FALSE)</f>
        <v>52.1</v>
      </c>
      <c r="F15969" s="121">
        <f>AVERAGEIFS('Rekensheet Uurdata'!E:E,'Rekensheet Uurdata'!A:A,QUOTIENT('Rekensheet Kwartierdata'!A15969-1,4)+1)/4</f>
        <v>79.125</v>
      </c>
      <c r="G15969" s="84">
        <f>IFERROR(VALUE(VLOOKUP(A15969,'Bron Productie'!A:H,7))/4,-1)</f>
        <v>25.25</v>
      </c>
      <c r="H15969" s="84">
        <f t="shared" si="3002"/>
        <v>25.25</v>
      </c>
      <c r="I15969" s="84">
        <f t="shared" si="2996"/>
        <v>-53.875</v>
      </c>
      <c r="J15969" s="118">
        <f t="shared" si="2997"/>
        <v>-2806.8875000000003</v>
      </c>
      <c r="K15969" s="121">
        <f>AVERAGEIFS('Rekensheet Uurdata'!F:F,'Rekensheet Uurdata'!A:A,QUOTIENT('Rekensheet Kwartierdata'!A15969-1,4)+1)/4</f>
        <v>28.5625</v>
      </c>
      <c r="L15969" s="84">
        <f>IFERROR(VALUE(VLOOKUP(A15969,'Bron Productie'!A:H,5))/4,-1)</f>
        <v>15.25</v>
      </c>
      <c r="M15969" s="84">
        <f t="shared" si="3003"/>
        <v>15.25</v>
      </c>
      <c r="N15969" s="84">
        <f t="shared" si="2998"/>
        <v>-13.3125</v>
      </c>
      <c r="O15969" s="118">
        <f t="shared" si="2999"/>
        <v>-693.58125000000007</v>
      </c>
      <c r="P15969" s="121">
        <f>AVERAGEIFS('Rekensheet Uurdata'!G:G,'Rekensheet Uurdata'!A:A,QUOTIENT('Rekensheet Kwartierdata'!A15969-1,4)+1)/4</f>
        <v>55</v>
      </c>
      <c r="Q15969" s="84">
        <f>IFERROR(VALUE(VLOOKUP(A15969,'Bron Productie'!A:H,3))/4,-1)</f>
        <v>71</v>
      </c>
      <c r="R15969" s="84">
        <f t="shared" si="3004"/>
        <v>71</v>
      </c>
      <c r="S15969" s="84">
        <f t="shared" si="3000"/>
        <v>16</v>
      </c>
      <c r="T15969" s="86">
        <f t="shared" si="3001"/>
        <v>833.6</v>
      </c>
    </row>
    <row r="15970" spans="1:20" x14ac:dyDescent="0.25">
      <c r="A15970" s="113">
        <f t="shared" si="3005"/>
        <v>15965</v>
      </c>
      <c r="B15970" s="185">
        <f t="shared" si="3007"/>
        <v>43267</v>
      </c>
      <c r="C15970" s="118">
        <f t="shared" si="3006"/>
        <v>33</v>
      </c>
      <c r="D15970" s="121">
        <f>VLOOKUP(CONCATENATE(B15970,C15970),'Bron BM-prijzen'!A:L,11,FALSE)</f>
        <v>52.15</v>
      </c>
      <c r="E15970" s="118">
        <f>VLOOKUP(CONCATENATE(B15970,C15970),'Bron BM-prijzen'!A:L,12,FALSE)</f>
        <v>52.15</v>
      </c>
      <c r="F15970" s="121">
        <f>AVERAGEIFS('Rekensheet Uurdata'!E:E,'Rekensheet Uurdata'!A:A,QUOTIENT('Rekensheet Kwartierdata'!A15970-1,4)+1)/4</f>
        <v>91</v>
      </c>
      <c r="G15970" s="84">
        <f>IFERROR(VALUE(VLOOKUP(A15970,'Bron Productie'!A:H,7))/4,-1)</f>
        <v>24.75</v>
      </c>
      <c r="H15970" s="84">
        <f t="shared" si="3002"/>
        <v>24.75</v>
      </c>
      <c r="I15970" s="84">
        <f t="shared" ref="I15970:I16033" si="3008">IF(H15970=-1,0,H15970-F15970)</f>
        <v>-66.25</v>
      </c>
      <c r="J15970" s="118">
        <f t="shared" ref="J15970:J16033" si="3009">I15970*IF(I15970&lt;0,D15970,E15970)</f>
        <v>-3454.9375</v>
      </c>
      <c r="K15970" s="121">
        <f>AVERAGEIFS('Rekensheet Uurdata'!F:F,'Rekensheet Uurdata'!A:A,QUOTIENT('Rekensheet Kwartierdata'!A15970-1,4)+1)/4</f>
        <v>33.4375</v>
      </c>
      <c r="L15970" s="84">
        <f>IFERROR(VALUE(VLOOKUP(A15970,'Bron Productie'!A:H,5))/4,-1)</f>
        <v>13.25</v>
      </c>
      <c r="M15970" s="84">
        <f t="shared" si="3003"/>
        <v>13.25</v>
      </c>
      <c r="N15970" s="84">
        <f t="shared" ref="N15970:N16033" si="3010">IF(M15970=-1,0,M15970-K15970)</f>
        <v>-20.1875</v>
      </c>
      <c r="O15970" s="118">
        <f t="shared" ref="O15970:O16033" si="3011">N15970*IF(N15970&lt;0,D15970,E15970)</f>
        <v>-1052.778125</v>
      </c>
      <c r="P15970" s="121">
        <f>AVERAGEIFS('Rekensheet Uurdata'!G:G,'Rekensheet Uurdata'!A:A,QUOTIENT('Rekensheet Kwartierdata'!A15970-1,4)+1)/4</f>
        <v>105.5</v>
      </c>
      <c r="Q15970" s="84">
        <f>IFERROR(VALUE(VLOOKUP(A15970,'Bron Productie'!A:H,3))/4,-1)</f>
        <v>81.75</v>
      </c>
      <c r="R15970" s="84">
        <f t="shared" si="3004"/>
        <v>81.75</v>
      </c>
      <c r="S15970" s="84">
        <f t="shared" ref="S15970:S16033" si="3012">IF(R15970=-1,0,R15970-P15970)</f>
        <v>-23.75</v>
      </c>
      <c r="T15970" s="86">
        <f t="shared" ref="T15970:T16033" si="3013">S15970*IF(S15970&lt;0,$D15970,$E15970)</f>
        <v>-1238.5625</v>
      </c>
    </row>
    <row r="15971" spans="1:20" x14ac:dyDescent="0.25">
      <c r="A15971" s="113">
        <f t="shared" si="3005"/>
        <v>15966</v>
      </c>
      <c r="B15971" s="185">
        <f t="shared" si="3007"/>
        <v>43267</v>
      </c>
      <c r="C15971" s="118">
        <f t="shared" si="3006"/>
        <v>34</v>
      </c>
      <c r="D15971" s="121">
        <f>VLOOKUP(CONCATENATE(B15971,C15971),'Bron BM-prijzen'!A:L,11,FALSE)</f>
        <v>52.15</v>
      </c>
      <c r="E15971" s="118">
        <f>VLOOKUP(CONCATENATE(B15971,C15971),'Bron BM-prijzen'!A:L,12,FALSE)</f>
        <v>52.15</v>
      </c>
      <c r="F15971" s="121">
        <f>AVERAGEIFS('Rekensheet Uurdata'!E:E,'Rekensheet Uurdata'!A:A,QUOTIENT('Rekensheet Kwartierdata'!A15971-1,4)+1)/4</f>
        <v>91</v>
      </c>
      <c r="G15971" s="84">
        <f>IFERROR(VALUE(VLOOKUP(A15971,'Bron Productie'!A:H,7))/4,-1)</f>
        <v>28.25</v>
      </c>
      <c r="H15971" s="84">
        <f t="shared" si="3002"/>
        <v>28.25</v>
      </c>
      <c r="I15971" s="84">
        <f t="shared" si="3008"/>
        <v>-62.75</v>
      </c>
      <c r="J15971" s="118">
        <f t="shared" si="3009"/>
        <v>-3272.4124999999999</v>
      </c>
      <c r="K15971" s="121">
        <f>AVERAGEIFS('Rekensheet Uurdata'!F:F,'Rekensheet Uurdata'!A:A,QUOTIENT('Rekensheet Kwartierdata'!A15971-1,4)+1)/4</f>
        <v>33.4375</v>
      </c>
      <c r="L15971" s="84">
        <f>IFERROR(VALUE(VLOOKUP(A15971,'Bron Productie'!A:H,5))/4,-1)</f>
        <v>13.75</v>
      </c>
      <c r="M15971" s="84">
        <f t="shared" si="3003"/>
        <v>13.75</v>
      </c>
      <c r="N15971" s="84">
        <f t="shared" si="3010"/>
        <v>-19.6875</v>
      </c>
      <c r="O15971" s="118">
        <f t="shared" si="3011"/>
        <v>-1026.703125</v>
      </c>
      <c r="P15971" s="121">
        <f>AVERAGEIFS('Rekensheet Uurdata'!G:G,'Rekensheet Uurdata'!A:A,QUOTIENT('Rekensheet Kwartierdata'!A15971-1,4)+1)/4</f>
        <v>105.5</v>
      </c>
      <c r="Q15971" s="84">
        <f>IFERROR(VALUE(VLOOKUP(A15971,'Bron Productie'!A:H,3))/4,-1)</f>
        <v>97.5</v>
      </c>
      <c r="R15971" s="84">
        <f t="shared" si="3004"/>
        <v>97.5</v>
      </c>
      <c r="S15971" s="84">
        <f t="shared" si="3012"/>
        <v>-8</v>
      </c>
      <c r="T15971" s="86">
        <f t="shared" si="3013"/>
        <v>-417.2</v>
      </c>
    </row>
    <row r="15972" spans="1:20" x14ac:dyDescent="0.25">
      <c r="A15972" s="113">
        <f t="shared" si="3005"/>
        <v>15967</v>
      </c>
      <c r="B15972" s="185">
        <f t="shared" si="3007"/>
        <v>43267</v>
      </c>
      <c r="C15972" s="118">
        <f t="shared" si="3006"/>
        <v>35</v>
      </c>
      <c r="D15972" s="121">
        <f>VLOOKUP(CONCATENATE(B15972,C15972),'Bron BM-prijzen'!A:L,11,FALSE)</f>
        <v>52.14</v>
      </c>
      <c r="E15972" s="118">
        <f>VLOOKUP(CONCATENATE(B15972,C15972),'Bron BM-prijzen'!A:L,12,FALSE)</f>
        <v>52.14</v>
      </c>
      <c r="F15972" s="121">
        <f>AVERAGEIFS('Rekensheet Uurdata'!E:E,'Rekensheet Uurdata'!A:A,QUOTIENT('Rekensheet Kwartierdata'!A15972-1,4)+1)/4</f>
        <v>91</v>
      </c>
      <c r="G15972" s="84">
        <f>IFERROR(VALUE(VLOOKUP(A15972,'Bron Productie'!A:H,7))/4,-1)</f>
        <v>36.75</v>
      </c>
      <c r="H15972" s="84">
        <f t="shared" si="3002"/>
        <v>36.75</v>
      </c>
      <c r="I15972" s="84">
        <f t="shared" si="3008"/>
        <v>-54.25</v>
      </c>
      <c r="J15972" s="118">
        <f t="shared" si="3009"/>
        <v>-2828.5950000000003</v>
      </c>
      <c r="K15972" s="121">
        <f>AVERAGEIFS('Rekensheet Uurdata'!F:F,'Rekensheet Uurdata'!A:A,QUOTIENT('Rekensheet Kwartierdata'!A15972-1,4)+1)/4</f>
        <v>33.4375</v>
      </c>
      <c r="L15972" s="84">
        <f>IFERROR(VALUE(VLOOKUP(A15972,'Bron Productie'!A:H,5))/4,-1)</f>
        <v>16</v>
      </c>
      <c r="M15972" s="84">
        <f t="shared" si="3003"/>
        <v>16</v>
      </c>
      <c r="N15972" s="84">
        <f t="shared" si="3010"/>
        <v>-17.4375</v>
      </c>
      <c r="O15972" s="118">
        <f t="shared" si="3011"/>
        <v>-909.19124999999997</v>
      </c>
      <c r="P15972" s="121">
        <f>AVERAGEIFS('Rekensheet Uurdata'!G:G,'Rekensheet Uurdata'!A:A,QUOTIENT('Rekensheet Kwartierdata'!A15972-1,4)+1)/4</f>
        <v>105.5</v>
      </c>
      <c r="Q15972" s="84">
        <f>IFERROR(VALUE(VLOOKUP(A15972,'Bron Productie'!A:H,3))/4,-1)</f>
        <v>113.5</v>
      </c>
      <c r="R15972" s="84">
        <f t="shared" si="3004"/>
        <v>113.5</v>
      </c>
      <c r="S15972" s="84">
        <f t="shared" si="3012"/>
        <v>8</v>
      </c>
      <c r="T15972" s="86">
        <f t="shared" si="3013"/>
        <v>417.12</v>
      </c>
    </row>
    <row r="15973" spans="1:20" x14ac:dyDescent="0.25">
      <c r="A15973" s="113">
        <f t="shared" si="3005"/>
        <v>15968</v>
      </c>
      <c r="B15973" s="185">
        <f t="shared" si="3007"/>
        <v>43267</v>
      </c>
      <c r="C15973" s="118">
        <f t="shared" si="3006"/>
        <v>36</v>
      </c>
      <c r="D15973" s="121">
        <f>VLOOKUP(CONCATENATE(B15973,C15973),'Bron BM-prijzen'!A:L,11,FALSE)</f>
        <v>52.13</v>
      </c>
      <c r="E15973" s="118">
        <f>VLOOKUP(CONCATENATE(B15973,C15973),'Bron BM-prijzen'!A:L,12,FALSE)</f>
        <v>52.13</v>
      </c>
      <c r="F15973" s="121">
        <f>AVERAGEIFS('Rekensheet Uurdata'!E:E,'Rekensheet Uurdata'!A:A,QUOTIENT('Rekensheet Kwartierdata'!A15973-1,4)+1)/4</f>
        <v>91</v>
      </c>
      <c r="G15973" s="84">
        <f>IFERROR(VALUE(VLOOKUP(A15973,'Bron Productie'!A:H,7))/4,-1)</f>
        <v>35.25</v>
      </c>
      <c r="H15973" s="84">
        <f t="shared" si="3002"/>
        <v>35.25</v>
      </c>
      <c r="I15973" s="84">
        <f t="shared" si="3008"/>
        <v>-55.75</v>
      </c>
      <c r="J15973" s="118">
        <f t="shared" si="3009"/>
        <v>-2906.2474999999999</v>
      </c>
      <c r="K15973" s="121">
        <f>AVERAGEIFS('Rekensheet Uurdata'!F:F,'Rekensheet Uurdata'!A:A,QUOTIENT('Rekensheet Kwartierdata'!A15973-1,4)+1)/4</f>
        <v>33.4375</v>
      </c>
      <c r="L15973" s="84">
        <f>IFERROR(VALUE(VLOOKUP(A15973,'Bron Productie'!A:H,5))/4,-1)</f>
        <v>15</v>
      </c>
      <c r="M15973" s="84">
        <f t="shared" si="3003"/>
        <v>15</v>
      </c>
      <c r="N15973" s="84">
        <f t="shared" si="3010"/>
        <v>-18.4375</v>
      </c>
      <c r="O15973" s="118">
        <f t="shared" si="3011"/>
        <v>-961.14687500000002</v>
      </c>
      <c r="P15973" s="121">
        <f>AVERAGEIFS('Rekensheet Uurdata'!G:G,'Rekensheet Uurdata'!A:A,QUOTIENT('Rekensheet Kwartierdata'!A15973-1,4)+1)/4</f>
        <v>105.5</v>
      </c>
      <c r="Q15973" s="84">
        <f>IFERROR(VALUE(VLOOKUP(A15973,'Bron Productie'!A:H,3))/4,-1)</f>
        <v>129.25</v>
      </c>
      <c r="R15973" s="84">
        <f t="shared" si="3004"/>
        <v>129.25</v>
      </c>
      <c r="S15973" s="84">
        <f t="shared" si="3012"/>
        <v>23.75</v>
      </c>
      <c r="T15973" s="86">
        <f t="shared" si="3013"/>
        <v>1238.0875000000001</v>
      </c>
    </row>
    <row r="15974" spans="1:20" x14ac:dyDescent="0.25">
      <c r="A15974" s="113">
        <f t="shared" si="3005"/>
        <v>15969</v>
      </c>
      <c r="B15974" s="185">
        <f t="shared" si="3007"/>
        <v>43267</v>
      </c>
      <c r="C15974" s="118">
        <f t="shared" si="3006"/>
        <v>37</v>
      </c>
      <c r="D15974" s="121">
        <f>VLOOKUP(CONCATENATE(B15974,C15974),'Bron BM-prijzen'!A:L,11,FALSE)</f>
        <v>40.71</v>
      </c>
      <c r="E15974" s="118">
        <f>VLOOKUP(CONCATENATE(B15974,C15974),'Bron BM-prijzen'!A:L,12,FALSE)</f>
        <v>40.71</v>
      </c>
      <c r="F15974" s="121">
        <f>AVERAGEIFS('Rekensheet Uurdata'!E:E,'Rekensheet Uurdata'!A:A,QUOTIENT('Rekensheet Kwartierdata'!A15974-1,4)+1)/4</f>
        <v>111.625</v>
      </c>
      <c r="G15974" s="84">
        <f>IFERROR(VALUE(VLOOKUP(A15974,'Bron Productie'!A:H,7))/4,-1)</f>
        <v>33.25</v>
      </c>
      <c r="H15974" s="84">
        <f t="shared" si="3002"/>
        <v>33.25</v>
      </c>
      <c r="I15974" s="84">
        <f t="shared" si="3008"/>
        <v>-78.375</v>
      </c>
      <c r="J15974" s="118">
        <f t="shared" si="3009"/>
        <v>-3190.6462500000002</v>
      </c>
      <c r="K15974" s="121">
        <f>AVERAGEIFS('Rekensheet Uurdata'!F:F,'Rekensheet Uurdata'!A:A,QUOTIENT('Rekensheet Kwartierdata'!A15974-1,4)+1)/4</f>
        <v>37.1875</v>
      </c>
      <c r="L15974" s="84">
        <f>IFERROR(VALUE(VLOOKUP(A15974,'Bron Productie'!A:H,5))/4,-1)</f>
        <v>16.25</v>
      </c>
      <c r="M15974" s="84">
        <f t="shared" si="3003"/>
        <v>16.25</v>
      </c>
      <c r="N15974" s="84">
        <f t="shared" si="3010"/>
        <v>-20.9375</v>
      </c>
      <c r="O15974" s="118">
        <f t="shared" si="3011"/>
        <v>-852.36562500000002</v>
      </c>
      <c r="P15974" s="121">
        <f>AVERAGEIFS('Rekensheet Uurdata'!G:G,'Rekensheet Uurdata'!A:A,QUOTIENT('Rekensheet Kwartierdata'!A15974-1,4)+1)/4</f>
        <v>164.75</v>
      </c>
      <c r="Q15974" s="84">
        <f>IFERROR(VALUE(VLOOKUP(A15974,'Bron Productie'!A:H,3))/4,-1)</f>
        <v>145.25</v>
      </c>
      <c r="R15974" s="84">
        <f t="shared" si="3004"/>
        <v>145.25</v>
      </c>
      <c r="S15974" s="84">
        <f t="shared" si="3012"/>
        <v>-19.5</v>
      </c>
      <c r="T15974" s="86">
        <f t="shared" si="3013"/>
        <v>-793.84500000000003</v>
      </c>
    </row>
    <row r="15975" spans="1:20" x14ac:dyDescent="0.25">
      <c r="A15975" s="113">
        <f t="shared" si="3005"/>
        <v>15970</v>
      </c>
      <c r="B15975" s="185">
        <f t="shared" si="3007"/>
        <v>43267</v>
      </c>
      <c r="C15975" s="118">
        <f t="shared" si="3006"/>
        <v>38</v>
      </c>
      <c r="D15975" s="121">
        <f>VLOOKUP(CONCATENATE(B15975,C15975),'Bron BM-prijzen'!A:L,11,FALSE)</f>
        <v>35.21</v>
      </c>
      <c r="E15975" s="118">
        <f>VLOOKUP(CONCATENATE(B15975,C15975),'Bron BM-prijzen'!A:L,12,FALSE)</f>
        <v>35.21</v>
      </c>
      <c r="F15975" s="121">
        <f>AVERAGEIFS('Rekensheet Uurdata'!E:E,'Rekensheet Uurdata'!A:A,QUOTIENT('Rekensheet Kwartierdata'!A15975-1,4)+1)/4</f>
        <v>111.625</v>
      </c>
      <c r="G15975" s="84">
        <f>IFERROR(VALUE(VLOOKUP(A15975,'Bron Productie'!A:H,7))/4,-1)</f>
        <v>30.5</v>
      </c>
      <c r="H15975" s="84">
        <f t="shared" si="3002"/>
        <v>30.5</v>
      </c>
      <c r="I15975" s="84">
        <f t="shared" si="3008"/>
        <v>-81.125</v>
      </c>
      <c r="J15975" s="118">
        <f t="shared" si="3009"/>
        <v>-2856.4112500000001</v>
      </c>
      <c r="K15975" s="121">
        <f>AVERAGEIFS('Rekensheet Uurdata'!F:F,'Rekensheet Uurdata'!A:A,QUOTIENT('Rekensheet Kwartierdata'!A15975-1,4)+1)/4</f>
        <v>37.1875</v>
      </c>
      <c r="L15975" s="84">
        <f>IFERROR(VALUE(VLOOKUP(A15975,'Bron Productie'!A:H,5))/4,-1)</f>
        <v>16.25</v>
      </c>
      <c r="M15975" s="84">
        <f t="shared" si="3003"/>
        <v>16.25</v>
      </c>
      <c r="N15975" s="84">
        <f t="shared" si="3010"/>
        <v>-20.9375</v>
      </c>
      <c r="O15975" s="118">
        <f t="shared" si="3011"/>
        <v>-737.20937500000002</v>
      </c>
      <c r="P15975" s="121">
        <f>AVERAGEIFS('Rekensheet Uurdata'!G:G,'Rekensheet Uurdata'!A:A,QUOTIENT('Rekensheet Kwartierdata'!A15975-1,4)+1)/4</f>
        <v>164.75</v>
      </c>
      <c r="Q15975" s="84">
        <f>IFERROR(VALUE(VLOOKUP(A15975,'Bron Productie'!A:H,3))/4,-1)</f>
        <v>158.25</v>
      </c>
      <c r="R15975" s="84">
        <f t="shared" si="3004"/>
        <v>158.25</v>
      </c>
      <c r="S15975" s="84">
        <f t="shared" si="3012"/>
        <v>-6.5</v>
      </c>
      <c r="T15975" s="86">
        <f t="shared" si="3013"/>
        <v>-228.86500000000001</v>
      </c>
    </row>
    <row r="15976" spans="1:20" x14ac:dyDescent="0.25">
      <c r="A15976" s="113">
        <f t="shared" si="3005"/>
        <v>15971</v>
      </c>
      <c r="B15976" s="185">
        <f t="shared" si="3007"/>
        <v>43267</v>
      </c>
      <c r="C15976" s="118">
        <f t="shared" si="3006"/>
        <v>39</v>
      </c>
      <c r="D15976" s="121">
        <f>VLOOKUP(CONCATENATE(B15976,C15976),'Bron BM-prijzen'!A:L,11,FALSE)</f>
        <v>-3.78</v>
      </c>
      <c r="E15976" s="118">
        <f>VLOOKUP(CONCATENATE(B15976,C15976),'Bron BM-prijzen'!A:L,12,FALSE)</f>
        <v>-3.78</v>
      </c>
      <c r="F15976" s="121">
        <f>AVERAGEIFS('Rekensheet Uurdata'!E:E,'Rekensheet Uurdata'!A:A,QUOTIENT('Rekensheet Kwartierdata'!A15976-1,4)+1)/4</f>
        <v>111.625</v>
      </c>
      <c r="G15976" s="84">
        <f>IFERROR(VALUE(VLOOKUP(A15976,'Bron Productie'!A:H,7))/4,-1)</f>
        <v>33</v>
      </c>
      <c r="H15976" s="84">
        <f t="shared" si="3002"/>
        <v>33</v>
      </c>
      <c r="I15976" s="84">
        <f t="shared" si="3008"/>
        <v>-78.625</v>
      </c>
      <c r="J15976" s="118">
        <f t="shared" si="3009"/>
        <v>297.20249999999999</v>
      </c>
      <c r="K15976" s="121">
        <f>AVERAGEIFS('Rekensheet Uurdata'!F:F,'Rekensheet Uurdata'!A:A,QUOTIENT('Rekensheet Kwartierdata'!A15976-1,4)+1)/4</f>
        <v>37.1875</v>
      </c>
      <c r="L15976" s="84">
        <f>IFERROR(VALUE(VLOOKUP(A15976,'Bron Productie'!A:H,5))/4,-1)</f>
        <v>20</v>
      </c>
      <c r="M15976" s="84">
        <f t="shared" si="3003"/>
        <v>20</v>
      </c>
      <c r="N15976" s="84">
        <f t="shared" si="3010"/>
        <v>-17.1875</v>
      </c>
      <c r="O15976" s="118">
        <f t="shared" si="3011"/>
        <v>64.96875</v>
      </c>
      <c r="P15976" s="121">
        <f>AVERAGEIFS('Rekensheet Uurdata'!G:G,'Rekensheet Uurdata'!A:A,QUOTIENT('Rekensheet Kwartierdata'!A15976-1,4)+1)/4</f>
        <v>164.75</v>
      </c>
      <c r="Q15976" s="84">
        <f>IFERROR(VALUE(VLOOKUP(A15976,'Bron Productie'!A:H,3))/4,-1)</f>
        <v>171.25</v>
      </c>
      <c r="R15976" s="84">
        <f t="shared" si="3004"/>
        <v>171.25</v>
      </c>
      <c r="S15976" s="84">
        <f t="shared" si="3012"/>
        <v>6.5</v>
      </c>
      <c r="T15976" s="86">
        <f t="shared" si="3013"/>
        <v>-24.57</v>
      </c>
    </row>
    <row r="15977" spans="1:20" x14ac:dyDescent="0.25">
      <c r="A15977" s="113">
        <f t="shared" si="3005"/>
        <v>15972</v>
      </c>
      <c r="B15977" s="185">
        <f t="shared" si="3007"/>
        <v>43267</v>
      </c>
      <c r="C15977" s="118">
        <f t="shared" si="3006"/>
        <v>40</v>
      </c>
      <c r="D15977" s="121">
        <f>VLOOKUP(CONCATENATE(B15977,C15977),'Bron BM-prijzen'!A:L,11,FALSE)</f>
        <v>-33.79</v>
      </c>
      <c r="E15977" s="118">
        <f>VLOOKUP(CONCATENATE(B15977,C15977),'Bron BM-prijzen'!A:L,12,FALSE)</f>
        <v>-33.79</v>
      </c>
      <c r="F15977" s="121">
        <f>AVERAGEIFS('Rekensheet Uurdata'!E:E,'Rekensheet Uurdata'!A:A,QUOTIENT('Rekensheet Kwartierdata'!A15977-1,4)+1)/4</f>
        <v>111.625</v>
      </c>
      <c r="G15977" s="84">
        <f>IFERROR(VALUE(VLOOKUP(A15977,'Bron Productie'!A:H,7))/4,-1)</f>
        <v>38.75</v>
      </c>
      <c r="H15977" s="84">
        <f t="shared" si="3002"/>
        <v>38.75</v>
      </c>
      <c r="I15977" s="84">
        <f t="shared" si="3008"/>
        <v>-72.875</v>
      </c>
      <c r="J15977" s="118">
        <f t="shared" si="3009"/>
        <v>2462.44625</v>
      </c>
      <c r="K15977" s="121">
        <f>AVERAGEIFS('Rekensheet Uurdata'!F:F,'Rekensheet Uurdata'!A:A,QUOTIENT('Rekensheet Kwartierdata'!A15977-1,4)+1)/4</f>
        <v>37.1875</v>
      </c>
      <c r="L15977" s="84">
        <f>IFERROR(VALUE(VLOOKUP(A15977,'Bron Productie'!A:H,5))/4,-1)</f>
        <v>18.5</v>
      </c>
      <c r="M15977" s="84">
        <f t="shared" si="3003"/>
        <v>18.5</v>
      </c>
      <c r="N15977" s="84">
        <f t="shared" si="3010"/>
        <v>-18.6875</v>
      </c>
      <c r="O15977" s="118">
        <f t="shared" si="3011"/>
        <v>631.45062499999995</v>
      </c>
      <c r="P15977" s="121">
        <f>AVERAGEIFS('Rekensheet Uurdata'!G:G,'Rekensheet Uurdata'!A:A,QUOTIENT('Rekensheet Kwartierdata'!A15977-1,4)+1)/4</f>
        <v>164.75</v>
      </c>
      <c r="Q15977" s="84">
        <f>IFERROR(VALUE(VLOOKUP(A15977,'Bron Productie'!A:H,3))/4,-1)</f>
        <v>184.25</v>
      </c>
      <c r="R15977" s="84">
        <f t="shared" si="3004"/>
        <v>184.25</v>
      </c>
      <c r="S15977" s="84">
        <f t="shared" si="3012"/>
        <v>19.5</v>
      </c>
      <c r="T15977" s="86">
        <f t="shared" si="3013"/>
        <v>-658.90499999999997</v>
      </c>
    </row>
    <row r="15978" spans="1:20" x14ac:dyDescent="0.25">
      <c r="A15978" s="113">
        <f t="shared" si="3005"/>
        <v>15973</v>
      </c>
      <c r="B15978" s="185">
        <f t="shared" si="3007"/>
        <v>43267</v>
      </c>
      <c r="C15978" s="118">
        <f t="shared" si="3006"/>
        <v>41</v>
      </c>
      <c r="D15978" s="121">
        <f>VLOOKUP(CONCATENATE(B15978,C15978),'Bron BM-prijzen'!A:L,11,FALSE)</f>
        <v>31.21</v>
      </c>
      <c r="E15978" s="118">
        <f>VLOOKUP(CONCATENATE(B15978,C15978),'Bron BM-prijzen'!A:L,12,FALSE)</f>
        <v>31.21</v>
      </c>
      <c r="F15978" s="121">
        <f>AVERAGEIFS('Rekensheet Uurdata'!E:E,'Rekensheet Uurdata'!A:A,QUOTIENT('Rekensheet Kwartierdata'!A15978-1,4)+1)/4</f>
        <v>143.9375</v>
      </c>
      <c r="G15978" s="84">
        <f>IFERROR(VALUE(VLOOKUP(A15978,'Bron Productie'!A:H,7))/4,-1)</f>
        <v>38.75</v>
      </c>
      <c r="H15978" s="84">
        <f t="shared" si="3002"/>
        <v>38.75</v>
      </c>
      <c r="I15978" s="84">
        <f t="shared" si="3008"/>
        <v>-105.1875</v>
      </c>
      <c r="J15978" s="118">
        <f t="shared" si="3009"/>
        <v>-3282.901875</v>
      </c>
      <c r="K15978" s="121">
        <f>AVERAGEIFS('Rekensheet Uurdata'!F:F,'Rekensheet Uurdata'!A:A,QUOTIENT('Rekensheet Kwartierdata'!A15978-1,4)+1)/4</f>
        <v>40.9375</v>
      </c>
      <c r="L15978" s="84">
        <f>IFERROR(VALUE(VLOOKUP(A15978,'Bron Productie'!A:H,5))/4,-1)</f>
        <v>19.5</v>
      </c>
      <c r="M15978" s="84">
        <f t="shared" si="3003"/>
        <v>19.5</v>
      </c>
      <c r="N15978" s="84">
        <f t="shared" si="3010"/>
        <v>-21.4375</v>
      </c>
      <c r="O15978" s="118">
        <f t="shared" si="3011"/>
        <v>-669.06437500000004</v>
      </c>
      <c r="P15978" s="121">
        <f>AVERAGEIFS('Rekensheet Uurdata'!G:G,'Rekensheet Uurdata'!A:A,QUOTIENT('Rekensheet Kwartierdata'!A15978-1,4)+1)/4</f>
        <v>212.375</v>
      </c>
      <c r="Q15978" s="84">
        <f>IFERROR(VALUE(VLOOKUP(A15978,'Bron Productie'!A:H,3))/4,-1)</f>
        <v>197.25</v>
      </c>
      <c r="R15978" s="84">
        <f t="shared" si="3004"/>
        <v>197.25</v>
      </c>
      <c r="S15978" s="84">
        <f t="shared" si="3012"/>
        <v>-15.125</v>
      </c>
      <c r="T15978" s="86">
        <f t="shared" si="3013"/>
        <v>-472.05125000000004</v>
      </c>
    </row>
    <row r="15979" spans="1:20" x14ac:dyDescent="0.25">
      <c r="A15979" s="113">
        <f t="shared" si="3005"/>
        <v>15974</v>
      </c>
      <c r="B15979" s="185">
        <f t="shared" si="3007"/>
        <v>43267</v>
      </c>
      <c r="C15979" s="118">
        <f t="shared" si="3006"/>
        <v>42</v>
      </c>
      <c r="D15979" s="121">
        <f>VLOOKUP(CONCATENATE(B15979,C15979),'Bron BM-prijzen'!A:L,11,FALSE)</f>
        <v>-16.78</v>
      </c>
      <c r="E15979" s="118">
        <f>VLOOKUP(CONCATENATE(B15979,C15979),'Bron BM-prijzen'!A:L,12,FALSE)</f>
        <v>-16.78</v>
      </c>
      <c r="F15979" s="121">
        <f>AVERAGEIFS('Rekensheet Uurdata'!E:E,'Rekensheet Uurdata'!A:A,QUOTIENT('Rekensheet Kwartierdata'!A15979-1,4)+1)/4</f>
        <v>143.9375</v>
      </c>
      <c r="G15979" s="84">
        <f>IFERROR(VALUE(VLOOKUP(A15979,'Bron Productie'!A:H,7))/4,-1)</f>
        <v>43.25</v>
      </c>
      <c r="H15979" s="84">
        <f t="shared" si="3002"/>
        <v>43.25</v>
      </c>
      <c r="I15979" s="84">
        <f t="shared" si="3008"/>
        <v>-100.6875</v>
      </c>
      <c r="J15979" s="118">
        <f t="shared" si="3009"/>
        <v>1689.5362500000001</v>
      </c>
      <c r="K15979" s="121">
        <f>AVERAGEIFS('Rekensheet Uurdata'!F:F,'Rekensheet Uurdata'!A:A,QUOTIENT('Rekensheet Kwartierdata'!A15979-1,4)+1)/4</f>
        <v>40.9375</v>
      </c>
      <c r="L15979" s="84">
        <f>IFERROR(VALUE(VLOOKUP(A15979,'Bron Productie'!A:H,5))/4,-1)</f>
        <v>21.5</v>
      </c>
      <c r="M15979" s="84">
        <f t="shared" si="3003"/>
        <v>21.5</v>
      </c>
      <c r="N15979" s="84">
        <f t="shared" si="3010"/>
        <v>-19.4375</v>
      </c>
      <c r="O15979" s="118">
        <f t="shared" si="3011"/>
        <v>326.16125</v>
      </c>
      <c r="P15979" s="121">
        <f>AVERAGEIFS('Rekensheet Uurdata'!G:G,'Rekensheet Uurdata'!A:A,QUOTIENT('Rekensheet Kwartierdata'!A15979-1,4)+1)/4</f>
        <v>212.375</v>
      </c>
      <c r="Q15979" s="84">
        <f>IFERROR(VALUE(VLOOKUP(A15979,'Bron Productie'!A:H,3))/4,-1)</f>
        <v>207.25</v>
      </c>
      <c r="R15979" s="84">
        <f t="shared" si="3004"/>
        <v>207.25</v>
      </c>
      <c r="S15979" s="84">
        <f t="shared" si="3012"/>
        <v>-5.125</v>
      </c>
      <c r="T15979" s="86">
        <f t="shared" si="3013"/>
        <v>85.997500000000002</v>
      </c>
    </row>
    <row r="15980" spans="1:20" x14ac:dyDescent="0.25">
      <c r="A15980" s="113">
        <f t="shared" si="3005"/>
        <v>15975</v>
      </c>
      <c r="B15980" s="185">
        <f t="shared" si="3007"/>
        <v>43267</v>
      </c>
      <c r="C15980" s="118">
        <f t="shared" si="3006"/>
        <v>43</v>
      </c>
      <c r="D15980" s="121">
        <f>VLOOKUP(CONCATENATE(B15980,C15980),'Bron BM-prijzen'!A:L,11,FALSE)</f>
        <v>30.69</v>
      </c>
      <c r="E15980" s="118">
        <f>VLOOKUP(CONCATENATE(B15980,C15980),'Bron BM-prijzen'!A:L,12,FALSE)</f>
        <v>30.69</v>
      </c>
      <c r="F15980" s="121">
        <f>AVERAGEIFS('Rekensheet Uurdata'!E:E,'Rekensheet Uurdata'!A:A,QUOTIENT('Rekensheet Kwartierdata'!A15980-1,4)+1)/4</f>
        <v>143.9375</v>
      </c>
      <c r="G15980" s="84">
        <f>IFERROR(VALUE(VLOOKUP(A15980,'Bron Productie'!A:H,7))/4,-1)</f>
        <v>47.25</v>
      </c>
      <c r="H15980" s="84">
        <f t="shared" si="3002"/>
        <v>47.25</v>
      </c>
      <c r="I15980" s="84">
        <f t="shared" si="3008"/>
        <v>-96.6875</v>
      </c>
      <c r="J15980" s="118">
        <f t="shared" si="3009"/>
        <v>-2967.339375</v>
      </c>
      <c r="K15980" s="121">
        <f>AVERAGEIFS('Rekensheet Uurdata'!F:F,'Rekensheet Uurdata'!A:A,QUOTIENT('Rekensheet Kwartierdata'!A15980-1,4)+1)/4</f>
        <v>40.9375</v>
      </c>
      <c r="L15980" s="84">
        <f>IFERROR(VALUE(VLOOKUP(A15980,'Bron Productie'!A:H,5))/4,-1)</f>
        <v>23</v>
      </c>
      <c r="M15980" s="84">
        <f t="shared" si="3003"/>
        <v>23</v>
      </c>
      <c r="N15980" s="84">
        <f t="shared" si="3010"/>
        <v>-17.9375</v>
      </c>
      <c r="O15980" s="118">
        <f t="shared" si="3011"/>
        <v>-550.50187500000004</v>
      </c>
      <c r="P15980" s="121">
        <f>AVERAGEIFS('Rekensheet Uurdata'!G:G,'Rekensheet Uurdata'!A:A,QUOTIENT('Rekensheet Kwartierdata'!A15980-1,4)+1)/4</f>
        <v>212.375</v>
      </c>
      <c r="Q15980" s="84">
        <f>IFERROR(VALUE(VLOOKUP(A15980,'Bron Productie'!A:H,3))/4,-1)</f>
        <v>217.5</v>
      </c>
      <c r="R15980" s="84">
        <f t="shared" si="3004"/>
        <v>217.5</v>
      </c>
      <c r="S15980" s="84">
        <f t="shared" si="3012"/>
        <v>5.125</v>
      </c>
      <c r="T15980" s="86">
        <f t="shared" si="3013"/>
        <v>157.28625</v>
      </c>
    </row>
    <row r="15981" spans="1:20" x14ac:dyDescent="0.25">
      <c r="A15981" s="113">
        <f t="shared" si="3005"/>
        <v>15976</v>
      </c>
      <c r="B15981" s="185">
        <f t="shared" si="3007"/>
        <v>43267</v>
      </c>
      <c r="C15981" s="118">
        <f t="shared" si="3006"/>
        <v>44</v>
      </c>
      <c r="D15981" s="121">
        <f>VLOOKUP(CONCATENATE(B15981,C15981),'Bron BM-prijzen'!A:L,11,FALSE)</f>
        <v>20.78</v>
      </c>
      <c r="E15981" s="118">
        <f>VLOOKUP(CONCATENATE(B15981,C15981),'Bron BM-prijzen'!A:L,12,FALSE)</f>
        <v>20.78</v>
      </c>
      <c r="F15981" s="121">
        <f>AVERAGEIFS('Rekensheet Uurdata'!E:E,'Rekensheet Uurdata'!A:A,QUOTIENT('Rekensheet Kwartierdata'!A15981-1,4)+1)/4</f>
        <v>143.9375</v>
      </c>
      <c r="G15981" s="84">
        <f>IFERROR(VALUE(VLOOKUP(A15981,'Bron Productie'!A:H,7))/4,-1)</f>
        <v>59</v>
      </c>
      <c r="H15981" s="84">
        <f t="shared" si="3002"/>
        <v>59</v>
      </c>
      <c r="I15981" s="84">
        <f t="shared" si="3008"/>
        <v>-84.9375</v>
      </c>
      <c r="J15981" s="118">
        <f t="shared" si="3009"/>
        <v>-1765.00125</v>
      </c>
      <c r="K15981" s="121">
        <f>AVERAGEIFS('Rekensheet Uurdata'!F:F,'Rekensheet Uurdata'!A:A,QUOTIENT('Rekensheet Kwartierdata'!A15981-1,4)+1)/4</f>
        <v>40.9375</v>
      </c>
      <c r="L15981" s="84">
        <f>IFERROR(VALUE(VLOOKUP(A15981,'Bron Productie'!A:H,5))/4,-1)</f>
        <v>27</v>
      </c>
      <c r="M15981" s="84">
        <f t="shared" si="3003"/>
        <v>27</v>
      </c>
      <c r="N15981" s="84">
        <f t="shared" si="3010"/>
        <v>-13.9375</v>
      </c>
      <c r="O15981" s="118">
        <f t="shared" si="3011"/>
        <v>-289.62125000000003</v>
      </c>
      <c r="P15981" s="121">
        <f>AVERAGEIFS('Rekensheet Uurdata'!G:G,'Rekensheet Uurdata'!A:A,QUOTIENT('Rekensheet Kwartierdata'!A15981-1,4)+1)/4</f>
        <v>212.375</v>
      </c>
      <c r="Q15981" s="84">
        <f>IFERROR(VALUE(VLOOKUP(A15981,'Bron Productie'!A:H,3))/4,-1)</f>
        <v>227.5</v>
      </c>
      <c r="R15981" s="84">
        <f t="shared" si="3004"/>
        <v>227.5</v>
      </c>
      <c r="S15981" s="84">
        <f t="shared" si="3012"/>
        <v>15.125</v>
      </c>
      <c r="T15981" s="86">
        <f t="shared" si="3013"/>
        <v>314.29750000000001</v>
      </c>
    </row>
    <row r="15982" spans="1:20" x14ac:dyDescent="0.25">
      <c r="A15982" s="113">
        <f t="shared" si="3005"/>
        <v>15977</v>
      </c>
      <c r="B15982" s="185">
        <f t="shared" si="3007"/>
        <v>43267</v>
      </c>
      <c r="C15982" s="118">
        <f t="shared" si="3006"/>
        <v>45</v>
      </c>
      <c r="D15982" s="121">
        <f>VLOOKUP(CONCATENATE(B15982,C15982),'Bron BM-prijzen'!A:L,11,FALSE)</f>
        <v>39.21</v>
      </c>
      <c r="E15982" s="118">
        <f>VLOOKUP(CONCATENATE(B15982,C15982),'Bron BM-prijzen'!A:L,12,FALSE)</f>
        <v>39.21</v>
      </c>
      <c r="F15982" s="121">
        <f>AVERAGEIFS('Rekensheet Uurdata'!E:E,'Rekensheet Uurdata'!A:A,QUOTIENT('Rekensheet Kwartierdata'!A15982-1,4)+1)/4</f>
        <v>188.375</v>
      </c>
      <c r="G15982" s="84">
        <f>IFERROR(VALUE(VLOOKUP(A15982,'Bron Productie'!A:H,7))/4,-1)</f>
        <v>68</v>
      </c>
      <c r="H15982" s="84">
        <f t="shared" si="3002"/>
        <v>68</v>
      </c>
      <c r="I15982" s="84">
        <f t="shared" si="3008"/>
        <v>-120.375</v>
      </c>
      <c r="J15982" s="118">
        <f t="shared" si="3009"/>
        <v>-4719.9037500000004</v>
      </c>
      <c r="K15982" s="121">
        <f>AVERAGEIFS('Rekensheet Uurdata'!F:F,'Rekensheet Uurdata'!A:A,QUOTIENT('Rekensheet Kwartierdata'!A15982-1,4)+1)/4</f>
        <v>41.75</v>
      </c>
      <c r="L15982" s="84">
        <f>IFERROR(VALUE(VLOOKUP(A15982,'Bron Productie'!A:H,5))/4,-1)</f>
        <v>31.75</v>
      </c>
      <c r="M15982" s="84">
        <f t="shared" si="3003"/>
        <v>31.75</v>
      </c>
      <c r="N15982" s="84">
        <f t="shared" si="3010"/>
        <v>-10</v>
      </c>
      <c r="O15982" s="118">
        <f t="shared" si="3011"/>
        <v>-392.1</v>
      </c>
      <c r="P15982" s="121">
        <f>AVERAGEIFS('Rekensheet Uurdata'!G:G,'Rekensheet Uurdata'!A:A,QUOTIENT('Rekensheet Kwartierdata'!A15982-1,4)+1)/4</f>
        <v>257.25</v>
      </c>
      <c r="Q15982" s="84">
        <f>IFERROR(VALUE(VLOOKUP(A15982,'Bron Productie'!A:H,3))/4,-1)</f>
        <v>237.5</v>
      </c>
      <c r="R15982" s="84">
        <f t="shared" si="3004"/>
        <v>237.5</v>
      </c>
      <c r="S15982" s="84">
        <f t="shared" si="3012"/>
        <v>-19.75</v>
      </c>
      <c r="T15982" s="86">
        <f t="shared" si="3013"/>
        <v>-774.39750000000004</v>
      </c>
    </row>
    <row r="15983" spans="1:20" x14ac:dyDescent="0.25">
      <c r="A15983" s="113">
        <f t="shared" si="3005"/>
        <v>15978</v>
      </c>
      <c r="B15983" s="185">
        <f t="shared" si="3007"/>
        <v>43267</v>
      </c>
      <c r="C15983" s="118">
        <f t="shared" si="3006"/>
        <v>46</v>
      </c>
      <c r="D15983" s="121">
        <f>VLOOKUP(CONCATENATE(B15983,C15983),'Bron BM-prijzen'!A:L,11,FALSE)</f>
        <v>52.2</v>
      </c>
      <c r="E15983" s="118">
        <f>VLOOKUP(CONCATENATE(B15983,C15983),'Bron BM-prijzen'!A:L,12,FALSE)</f>
        <v>43.82</v>
      </c>
      <c r="F15983" s="121">
        <f>AVERAGEIFS('Rekensheet Uurdata'!E:E,'Rekensheet Uurdata'!A:A,QUOTIENT('Rekensheet Kwartierdata'!A15983-1,4)+1)/4</f>
        <v>188.375</v>
      </c>
      <c r="G15983" s="84">
        <f>IFERROR(VALUE(VLOOKUP(A15983,'Bron Productie'!A:H,7))/4,-1)</f>
        <v>80.25</v>
      </c>
      <c r="H15983" s="84">
        <f t="shared" si="3002"/>
        <v>80.25</v>
      </c>
      <c r="I15983" s="84">
        <f t="shared" si="3008"/>
        <v>-108.125</v>
      </c>
      <c r="J15983" s="118">
        <f t="shared" si="3009"/>
        <v>-5644.125</v>
      </c>
      <c r="K15983" s="121">
        <f>AVERAGEIFS('Rekensheet Uurdata'!F:F,'Rekensheet Uurdata'!A:A,QUOTIENT('Rekensheet Kwartierdata'!A15983-1,4)+1)/4</f>
        <v>41.75</v>
      </c>
      <c r="L15983" s="84">
        <f>IFERROR(VALUE(VLOOKUP(A15983,'Bron Productie'!A:H,5))/4,-1)</f>
        <v>28</v>
      </c>
      <c r="M15983" s="84">
        <f t="shared" si="3003"/>
        <v>28</v>
      </c>
      <c r="N15983" s="84">
        <f t="shared" si="3010"/>
        <v>-13.75</v>
      </c>
      <c r="O15983" s="118">
        <f t="shared" si="3011"/>
        <v>-717.75</v>
      </c>
      <c r="P15983" s="121">
        <f>AVERAGEIFS('Rekensheet Uurdata'!G:G,'Rekensheet Uurdata'!A:A,QUOTIENT('Rekensheet Kwartierdata'!A15983-1,4)+1)/4</f>
        <v>257.25</v>
      </c>
      <c r="Q15983" s="84">
        <f>IFERROR(VALUE(VLOOKUP(A15983,'Bron Productie'!A:H,3))/4,-1)</f>
        <v>250.75</v>
      </c>
      <c r="R15983" s="84">
        <f t="shared" si="3004"/>
        <v>250.75</v>
      </c>
      <c r="S15983" s="84">
        <f t="shared" si="3012"/>
        <v>-6.5</v>
      </c>
      <c r="T15983" s="86">
        <f t="shared" si="3013"/>
        <v>-339.3</v>
      </c>
    </row>
    <row r="15984" spans="1:20" x14ac:dyDescent="0.25">
      <c r="A15984" s="113">
        <f t="shared" si="3005"/>
        <v>15979</v>
      </c>
      <c r="B15984" s="185">
        <f t="shared" si="3007"/>
        <v>43267</v>
      </c>
      <c r="C15984" s="118">
        <f t="shared" si="3006"/>
        <v>47</v>
      </c>
      <c r="D15984" s="121">
        <f>VLOOKUP(CONCATENATE(B15984,C15984),'Bron BM-prijzen'!A:L,11,FALSE)</f>
        <v>41.78</v>
      </c>
      <c r="E15984" s="118">
        <f>VLOOKUP(CONCATENATE(B15984,C15984),'Bron BM-prijzen'!A:L,12,FALSE)</f>
        <v>41.78</v>
      </c>
      <c r="F15984" s="121">
        <f>AVERAGEIFS('Rekensheet Uurdata'!E:E,'Rekensheet Uurdata'!A:A,QUOTIENT('Rekensheet Kwartierdata'!A15984-1,4)+1)/4</f>
        <v>188.375</v>
      </c>
      <c r="G15984" s="84">
        <f>IFERROR(VALUE(VLOOKUP(A15984,'Bron Productie'!A:H,7))/4,-1)</f>
        <v>90</v>
      </c>
      <c r="H15984" s="84">
        <f t="shared" si="3002"/>
        <v>90</v>
      </c>
      <c r="I15984" s="84">
        <f t="shared" si="3008"/>
        <v>-98.375</v>
      </c>
      <c r="J15984" s="118">
        <f t="shared" si="3009"/>
        <v>-4110.1075000000001</v>
      </c>
      <c r="K15984" s="121">
        <f>AVERAGEIFS('Rekensheet Uurdata'!F:F,'Rekensheet Uurdata'!A:A,QUOTIENT('Rekensheet Kwartierdata'!A15984-1,4)+1)/4</f>
        <v>41.75</v>
      </c>
      <c r="L15984" s="84">
        <f>IFERROR(VALUE(VLOOKUP(A15984,'Bron Productie'!A:H,5))/4,-1)</f>
        <v>27.75</v>
      </c>
      <c r="M15984" s="84">
        <f t="shared" si="3003"/>
        <v>27.75</v>
      </c>
      <c r="N15984" s="84">
        <f t="shared" si="3010"/>
        <v>-14</v>
      </c>
      <c r="O15984" s="118">
        <f t="shared" si="3011"/>
        <v>-584.92000000000007</v>
      </c>
      <c r="P15984" s="121">
        <f>AVERAGEIFS('Rekensheet Uurdata'!G:G,'Rekensheet Uurdata'!A:A,QUOTIENT('Rekensheet Kwartierdata'!A15984-1,4)+1)/4</f>
        <v>257.25</v>
      </c>
      <c r="Q15984" s="84">
        <f>IFERROR(VALUE(VLOOKUP(A15984,'Bron Productie'!A:H,3))/4,-1)</f>
        <v>263.75</v>
      </c>
      <c r="R15984" s="84">
        <f t="shared" si="3004"/>
        <v>263.75</v>
      </c>
      <c r="S15984" s="84">
        <f t="shared" si="3012"/>
        <v>6.5</v>
      </c>
      <c r="T15984" s="86">
        <f t="shared" si="3013"/>
        <v>271.57</v>
      </c>
    </row>
    <row r="15985" spans="1:20" x14ac:dyDescent="0.25">
      <c r="A15985" s="113">
        <f t="shared" si="3005"/>
        <v>15980</v>
      </c>
      <c r="B15985" s="185">
        <f t="shared" si="3007"/>
        <v>43267</v>
      </c>
      <c r="C15985" s="118">
        <f t="shared" si="3006"/>
        <v>48</v>
      </c>
      <c r="D15985" s="121">
        <f>VLOOKUP(CONCATENATE(B15985,C15985),'Bron BM-prijzen'!A:L,11,FALSE)</f>
        <v>39.21</v>
      </c>
      <c r="E15985" s="118">
        <f>VLOOKUP(CONCATENATE(B15985,C15985),'Bron BM-prijzen'!A:L,12,FALSE)</f>
        <v>39.21</v>
      </c>
      <c r="F15985" s="121">
        <f>AVERAGEIFS('Rekensheet Uurdata'!E:E,'Rekensheet Uurdata'!A:A,QUOTIENT('Rekensheet Kwartierdata'!A15985-1,4)+1)/4</f>
        <v>188.375</v>
      </c>
      <c r="G15985" s="84">
        <f>IFERROR(VALUE(VLOOKUP(A15985,'Bron Productie'!A:H,7))/4,-1)</f>
        <v>95.25</v>
      </c>
      <c r="H15985" s="84">
        <f t="shared" si="3002"/>
        <v>95.25</v>
      </c>
      <c r="I15985" s="84">
        <f t="shared" si="3008"/>
        <v>-93.125</v>
      </c>
      <c r="J15985" s="118">
        <f t="shared" si="3009"/>
        <v>-3651.4312500000001</v>
      </c>
      <c r="K15985" s="121">
        <f>AVERAGEIFS('Rekensheet Uurdata'!F:F,'Rekensheet Uurdata'!A:A,QUOTIENT('Rekensheet Kwartierdata'!A15985-1,4)+1)/4</f>
        <v>41.75</v>
      </c>
      <c r="L15985" s="84">
        <f>IFERROR(VALUE(VLOOKUP(A15985,'Bron Productie'!A:H,5))/4,-1)</f>
        <v>31.25</v>
      </c>
      <c r="M15985" s="84">
        <f t="shared" si="3003"/>
        <v>31.25</v>
      </c>
      <c r="N15985" s="84">
        <f t="shared" si="3010"/>
        <v>-10.5</v>
      </c>
      <c r="O15985" s="118">
        <f t="shared" si="3011"/>
        <v>-411.70499999999998</v>
      </c>
      <c r="P15985" s="121">
        <f>AVERAGEIFS('Rekensheet Uurdata'!G:G,'Rekensheet Uurdata'!A:A,QUOTIENT('Rekensheet Kwartierdata'!A15985-1,4)+1)/4</f>
        <v>257.25</v>
      </c>
      <c r="Q15985" s="84">
        <f>IFERROR(VALUE(VLOOKUP(A15985,'Bron Productie'!A:H,3))/4,-1)</f>
        <v>277</v>
      </c>
      <c r="R15985" s="84">
        <f t="shared" si="3004"/>
        <v>277</v>
      </c>
      <c r="S15985" s="84">
        <f t="shared" si="3012"/>
        <v>19.75</v>
      </c>
      <c r="T15985" s="86">
        <f t="shared" si="3013"/>
        <v>774.39750000000004</v>
      </c>
    </row>
    <row r="15986" spans="1:20" x14ac:dyDescent="0.25">
      <c r="A15986" s="113">
        <f t="shared" si="3005"/>
        <v>15981</v>
      </c>
      <c r="B15986" s="185">
        <f t="shared" si="3007"/>
        <v>43267</v>
      </c>
      <c r="C15986" s="118">
        <f t="shared" si="3006"/>
        <v>49</v>
      </c>
      <c r="D15986" s="121">
        <f>VLOOKUP(CONCATENATE(B15986,C15986),'Bron BM-prijzen'!A:L,11,FALSE)</f>
        <v>43.36</v>
      </c>
      <c r="E15986" s="118">
        <f>VLOOKUP(CONCATENATE(B15986,C15986),'Bron BM-prijzen'!A:L,12,FALSE)</f>
        <v>43.36</v>
      </c>
      <c r="F15986" s="121">
        <f>AVERAGEIFS('Rekensheet Uurdata'!E:E,'Rekensheet Uurdata'!A:A,QUOTIENT('Rekensheet Kwartierdata'!A15986-1,4)+1)/4</f>
        <v>224.9375</v>
      </c>
      <c r="G15986" s="84">
        <f>IFERROR(VALUE(VLOOKUP(A15986,'Bron Productie'!A:H,7))/4,-1)</f>
        <v>106.25</v>
      </c>
      <c r="H15986" s="84">
        <f t="shared" si="3002"/>
        <v>106.25</v>
      </c>
      <c r="I15986" s="84">
        <f t="shared" si="3008"/>
        <v>-118.6875</v>
      </c>
      <c r="J15986" s="118">
        <f t="shared" si="3009"/>
        <v>-5146.29</v>
      </c>
      <c r="K15986" s="121">
        <f>AVERAGEIFS('Rekensheet Uurdata'!F:F,'Rekensheet Uurdata'!A:A,QUOTIENT('Rekensheet Kwartierdata'!A15986-1,4)+1)/4</f>
        <v>42.5625</v>
      </c>
      <c r="L15986" s="84">
        <f>IFERROR(VALUE(VLOOKUP(A15986,'Bron Productie'!A:H,5))/4,-1)</f>
        <v>34.75</v>
      </c>
      <c r="M15986" s="84">
        <f t="shared" si="3003"/>
        <v>34.75</v>
      </c>
      <c r="N15986" s="84">
        <f t="shared" si="3010"/>
        <v>-7.8125</v>
      </c>
      <c r="O15986" s="118">
        <f t="shared" si="3011"/>
        <v>-338.75</v>
      </c>
      <c r="P15986" s="121">
        <f>AVERAGEIFS('Rekensheet Uurdata'!G:G,'Rekensheet Uurdata'!A:A,QUOTIENT('Rekensheet Kwartierdata'!A15986-1,4)+1)/4</f>
        <v>312.3125</v>
      </c>
      <c r="Q15986" s="84">
        <f>IFERROR(VALUE(VLOOKUP(A15986,'Bron Productie'!A:H,3))/4,-1)</f>
        <v>290</v>
      </c>
      <c r="R15986" s="84">
        <f t="shared" si="3004"/>
        <v>290</v>
      </c>
      <c r="S15986" s="84">
        <f t="shared" si="3012"/>
        <v>-22.3125</v>
      </c>
      <c r="T15986" s="86">
        <f t="shared" si="3013"/>
        <v>-967.47</v>
      </c>
    </row>
    <row r="15987" spans="1:20" x14ac:dyDescent="0.25">
      <c r="A15987" s="113">
        <f t="shared" si="3005"/>
        <v>15982</v>
      </c>
      <c r="B15987" s="185">
        <f t="shared" si="3007"/>
        <v>43267</v>
      </c>
      <c r="C15987" s="118">
        <f t="shared" si="3006"/>
        <v>50</v>
      </c>
      <c r="D15987" s="121">
        <f>VLOOKUP(CONCATENATE(B15987,C15987),'Bron BM-prijzen'!A:L,11,FALSE)</f>
        <v>43.36</v>
      </c>
      <c r="E15987" s="118">
        <f>VLOOKUP(CONCATENATE(B15987,C15987),'Bron BM-prijzen'!A:L,12,FALSE)</f>
        <v>43.36</v>
      </c>
      <c r="F15987" s="121">
        <f>AVERAGEIFS('Rekensheet Uurdata'!E:E,'Rekensheet Uurdata'!A:A,QUOTIENT('Rekensheet Kwartierdata'!A15987-1,4)+1)/4</f>
        <v>224.9375</v>
      </c>
      <c r="G15987" s="84">
        <f>IFERROR(VALUE(VLOOKUP(A15987,'Bron Productie'!A:H,7))/4,-1)</f>
        <v>66.25</v>
      </c>
      <c r="H15987" s="84">
        <f t="shared" si="3002"/>
        <v>66.25</v>
      </c>
      <c r="I15987" s="84">
        <f t="shared" si="3008"/>
        <v>-158.6875</v>
      </c>
      <c r="J15987" s="118">
        <f t="shared" si="3009"/>
        <v>-6880.69</v>
      </c>
      <c r="K15987" s="121">
        <f>AVERAGEIFS('Rekensheet Uurdata'!F:F,'Rekensheet Uurdata'!A:A,QUOTIENT('Rekensheet Kwartierdata'!A15987-1,4)+1)/4</f>
        <v>42.5625</v>
      </c>
      <c r="L15987" s="84">
        <f>IFERROR(VALUE(VLOOKUP(A15987,'Bron Productie'!A:H,5))/4,-1)</f>
        <v>28</v>
      </c>
      <c r="M15987" s="84">
        <f t="shared" si="3003"/>
        <v>28</v>
      </c>
      <c r="N15987" s="84">
        <f t="shared" si="3010"/>
        <v>-14.5625</v>
      </c>
      <c r="O15987" s="118">
        <f t="shared" si="3011"/>
        <v>-631.42999999999995</v>
      </c>
      <c r="P15987" s="121">
        <f>AVERAGEIFS('Rekensheet Uurdata'!G:G,'Rekensheet Uurdata'!A:A,QUOTIENT('Rekensheet Kwartierdata'!A15987-1,4)+1)/4</f>
        <v>312.3125</v>
      </c>
      <c r="Q15987" s="84">
        <f>IFERROR(VALUE(VLOOKUP(A15987,'Bron Productie'!A:H,3))/4,-1)</f>
        <v>305</v>
      </c>
      <c r="R15987" s="84">
        <f t="shared" si="3004"/>
        <v>305</v>
      </c>
      <c r="S15987" s="84">
        <f t="shared" si="3012"/>
        <v>-7.3125</v>
      </c>
      <c r="T15987" s="86">
        <f t="shared" si="3013"/>
        <v>-317.07</v>
      </c>
    </row>
    <row r="15988" spans="1:20" x14ac:dyDescent="0.25">
      <c r="A15988" s="113">
        <f t="shared" si="3005"/>
        <v>15983</v>
      </c>
      <c r="B15988" s="185">
        <f t="shared" si="3007"/>
        <v>43267</v>
      </c>
      <c r="C15988" s="118">
        <f t="shared" si="3006"/>
        <v>51</v>
      </c>
      <c r="D15988" s="121">
        <f>VLOOKUP(CONCATENATE(B15988,C15988),'Bron BM-prijzen'!A:L,11,FALSE)</f>
        <v>43.36</v>
      </c>
      <c r="E15988" s="118">
        <f>VLOOKUP(CONCATENATE(B15988,C15988),'Bron BM-prijzen'!A:L,12,FALSE)</f>
        <v>43.36</v>
      </c>
      <c r="F15988" s="121">
        <f>AVERAGEIFS('Rekensheet Uurdata'!E:E,'Rekensheet Uurdata'!A:A,QUOTIENT('Rekensheet Kwartierdata'!A15988-1,4)+1)/4</f>
        <v>224.9375</v>
      </c>
      <c r="G15988" s="84">
        <f>IFERROR(VALUE(VLOOKUP(A15988,'Bron Productie'!A:H,7))/4,-1)</f>
        <v>87.5</v>
      </c>
      <c r="H15988" s="84">
        <f t="shared" si="3002"/>
        <v>87.5</v>
      </c>
      <c r="I15988" s="84">
        <f t="shared" si="3008"/>
        <v>-137.4375</v>
      </c>
      <c r="J15988" s="118">
        <f t="shared" si="3009"/>
        <v>-5959.29</v>
      </c>
      <c r="K15988" s="121">
        <f>AVERAGEIFS('Rekensheet Uurdata'!F:F,'Rekensheet Uurdata'!A:A,QUOTIENT('Rekensheet Kwartierdata'!A15988-1,4)+1)/4</f>
        <v>42.5625</v>
      </c>
      <c r="L15988" s="84">
        <f>IFERROR(VALUE(VLOOKUP(A15988,'Bron Productie'!A:H,5))/4,-1)</f>
        <v>27.75</v>
      </c>
      <c r="M15988" s="84">
        <f t="shared" si="3003"/>
        <v>27.75</v>
      </c>
      <c r="N15988" s="84">
        <f t="shared" si="3010"/>
        <v>-14.8125</v>
      </c>
      <c r="O15988" s="118">
        <f t="shared" si="3011"/>
        <v>-642.27</v>
      </c>
      <c r="P15988" s="121">
        <f>AVERAGEIFS('Rekensheet Uurdata'!G:G,'Rekensheet Uurdata'!A:A,QUOTIENT('Rekensheet Kwartierdata'!A15988-1,4)+1)/4</f>
        <v>312.3125</v>
      </c>
      <c r="Q15988" s="84">
        <f>IFERROR(VALUE(VLOOKUP(A15988,'Bron Productie'!A:H,3))/4,-1)</f>
        <v>319.75</v>
      </c>
      <c r="R15988" s="84">
        <f t="shared" si="3004"/>
        <v>319.75</v>
      </c>
      <c r="S15988" s="84">
        <f t="shared" si="3012"/>
        <v>7.4375</v>
      </c>
      <c r="T15988" s="86">
        <f t="shared" si="3013"/>
        <v>322.49</v>
      </c>
    </row>
    <row r="15989" spans="1:20" x14ac:dyDescent="0.25">
      <c r="A15989" s="113">
        <f t="shared" si="3005"/>
        <v>15984</v>
      </c>
      <c r="B15989" s="185">
        <f t="shared" si="3007"/>
        <v>43267</v>
      </c>
      <c r="C15989" s="118">
        <f t="shared" si="3006"/>
        <v>52</v>
      </c>
      <c r="D15989" s="121">
        <f>VLOOKUP(CONCATENATE(B15989,C15989),'Bron BM-prijzen'!A:L,11,FALSE)</f>
        <v>44.3</v>
      </c>
      <c r="E15989" s="118">
        <f>VLOOKUP(CONCATENATE(B15989,C15989),'Bron BM-prijzen'!A:L,12,FALSE)</f>
        <v>44.3</v>
      </c>
      <c r="F15989" s="121">
        <f>AVERAGEIFS('Rekensheet Uurdata'!E:E,'Rekensheet Uurdata'!A:A,QUOTIENT('Rekensheet Kwartierdata'!A15989-1,4)+1)/4</f>
        <v>224.9375</v>
      </c>
      <c r="G15989" s="84">
        <f>IFERROR(VALUE(VLOOKUP(A15989,'Bron Productie'!A:H,7))/4,-1)</f>
        <v>154</v>
      </c>
      <c r="H15989" s="84">
        <f t="shared" si="3002"/>
        <v>154</v>
      </c>
      <c r="I15989" s="84">
        <f t="shared" si="3008"/>
        <v>-70.9375</v>
      </c>
      <c r="J15989" s="118">
        <f t="shared" si="3009"/>
        <v>-3142.53125</v>
      </c>
      <c r="K15989" s="121">
        <f>AVERAGEIFS('Rekensheet Uurdata'!F:F,'Rekensheet Uurdata'!A:A,QUOTIENT('Rekensheet Kwartierdata'!A15989-1,4)+1)/4</f>
        <v>42.5625</v>
      </c>
      <c r="L15989" s="84">
        <f>IFERROR(VALUE(VLOOKUP(A15989,'Bron Productie'!A:H,5))/4,-1)</f>
        <v>31.5</v>
      </c>
      <c r="M15989" s="84">
        <f t="shared" si="3003"/>
        <v>31.5</v>
      </c>
      <c r="N15989" s="84">
        <f t="shared" si="3010"/>
        <v>-11.0625</v>
      </c>
      <c r="O15989" s="118">
        <f t="shared" si="3011"/>
        <v>-490.06874999999997</v>
      </c>
      <c r="P15989" s="121">
        <f>AVERAGEIFS('Rekensheet Uurdata'!G:G,'Rekensheet Uurdata'!A:A,QUOTIENT('Rekensheet Kwartierdata'!A15989-1,4)+1)/4</f>
        <v>312.3125</v>
      </c>
      <c r="Q15989" s="84">
        <f>IFERROR(VALUE(VLOOKUP(A15989,'Bron Productie'!A:H,3))/4,-1)</f>
        <v>334.5</v>
      </c>
      <c r="R15989" s="84">
        <f t="shared" si="3004"/>
        <v>334.5</v>
      </c>
      <c r="S15989" s="84">
        <f t="shared" si="3012"/>
        <v>22.1875</v>
      </c>
      <c r="T15989" s="86">
        <f t="shared" si="3013"/>
        <v>982.90624999999989</v>
      </c>
    </row>
    <row r="15990" spans="1:20" x14ac:dyDescent="0.25">
      <c r="A15990" s="113">
        <f t="shared" si="3005"/>
        <v>15985</v>
      </c>
      <c r="B15990" s="185">
        <f t="shared" si="3007"/>
        <v>43267</v>
      </c>
      <c r="C15990" s="118">
        <f t="shared" si="3006"/>
        <v>53</v>
      </c>
      <c r="D15990" s="121">
        <f>VLOOKUP(CONCATENATE(B15990,C15990),'Bron BM-prijzen'!A:L,11,FALSE)</f>
        <v>39.21</v>
      </c>
      <c r="E15990" s="118">
        <f>VLOOKUP(CONCATENATE(B15990,C15990),'Bron BM-prijzen'!A:L,12,FALSE)</f>
        <v>39.21</v>
      </c>
      <c r="F15990" s="121">
        <f>AVERAGEIFS('Rekensheet Uurdata'!E:E,'Rekensheet Uurdata'!A:A,QUOTIENT('Rekensheet Kwartierdata'!A15990-1,4)+1)/4</f>
        <v>249.875</v>
      </c>
      <c r="G15990" s="84">
        <f>IFERROR(VALUE(VLOOKUP(A15990,'Bron Productie'!A:H,7))/4,-1)</f>
        <v>173.5</v>
      </c>
      <c r="H15990" s="84">
        <f t="shared" si="3002"/>
        <v>173.5</v>
      </c>
      <c r="I15990" s="84">
        <f t="shared" si="3008"/>
        <v>-76.375</v>
      </c>
      <c r="J15990" s="118">
        <f t="shared" si="3009"/>
        <v>-2994.6637500000002</v>
      </c>
      <c r="K15990" s="121">
        <f>AVERAGEIFS('Rekensheet Uurdata'!F:F,'Rekensheet Uurdata'!A:A,QUOTIENT('Rekensheet Kwartierdata'!A15990-1,4)+1)/4</f>
        <v>45</v>
      </c>
      <c r="L15990" s="84">
        <f>IFERROR(VALUE(VLOOKUP(A15990,'Bron Productie'!A:H,5))/4,-1)</f>
        <v>32</v>
      </c>
      <c r="M15990" s="84">
        <f t="shared" si="3003"/>
        <v>32</v>
      </c>
      <c r="N15990" s="84">
        <f t="shared" si="3010"/>
        <v>-13</v>
      </c>
      <c r="O15990" s="118">
        <f t="shared" si="3011"/>
        <v>-509.73</v>
      </c>
      <c r="P15990" s="121">
        <f>AVERAGEIFS('Rekensheet Uurdata'!G:G,'Rekensheet Uurdata'!A:A,QUOTIENT('Rekensheet Kwartierdata'!A15990-1,4)+1)/4</f>
        <v>357.75</v>
      </c>
      <c r="Q15990" s="84">
        <f>IFERROR(VALUE(VLOOKUP(A15990,'Bron Productie'!A:H,3))/4,-1)</f>
        <v>349.5</v>
      </c>
      <c r="R15990" s="84">
        <f t="shared" si="3004"/>
        <v>349.5</v>
      </c>
      <c r="S15990" s="84">
        <f t="shared" si="3012"/>
        <v>-8.25</v>
      </c>
      <c r="T15990" s="86">
        <f t="shared" si="3013"/>
        <v>-323.48250000000002</v>
      </c>
    </row>
    <row r="15991" spans="1:20" x14ac:dyDescent="0.25">
      <c r="A15991" s="113">
        <f t="shared" si="3005"/>
        <v>15986</v>
      </c>
      <c r="B15991" s="185">
        <f t="shared" si="3007"/>
        <v>43267</v>
      </c>
      <c r="C15991" s="118">
        <f t="shared" si="3006"/>
        <v>54</v>
      </c>
      <c r="D15991" s="121">
        <f>VLOOKUP(CONCATENATE(B15991,C15991),'Bron BM-prijzen'!A:L,11,FALSE)</f>
        <v>12.1</v>
      </c>
      <c r="E15991" s="118">
        <f>VLOOKUP(CONCATENATE(B15991,C15991),'Bron BM-prijzen'!A:L,12,FALSE)</f>
        <v>12.1</v>
      </c>
      <c r="F15991" s="121">
        <f>AVERAGEIFS('Rekensheet Uurdata'!E:E,'Rekensheet Uurdata'!A:A,QUOTIENT('Rekensheet Kwartierdata'!A15991-1,4)+1)/4</f>
        <v>249.875</v>
      </c>
      <c r="G15991" s="84">
        <f>IFERROR(VALUE(VLOOKUP(A15991,'Bron Productie'!A:H,7))/4,-1)</f>
        <v>192.75</v>
      </c>
      <c r="H15991" s="84">
        <f t="shared" si="3002"/>
        <v>192.75</v>
      </c>
      <c r="I15991" s="84">
        <f t="shared" si="3008"/>
        <v>-57.125</v>
      </c>
      <c r="J15991" s="118">
        <f t="shared" si="3009"/>
        <v>-691.21249999999998</v>
      </c>
      <c r="K15991" s="121">
        <f>AVERAGEIFS('Rekensheet Uurdata'!F:F,'Rekensheet Uurdata'!A:A,QUOTIENT('Rekensheet Kwartierdata'!A15991-1,4)+1)/4</f>
        <v>45</v>
      </c>
      <c r="L15991" s="84">
        <f>IFERROR(VALUE(VLOOKUP(A15991,'Bron Productie'!A:H,5))/4,-1)</f>
        <v>21.75</v>
      </c>
      <c r="M15991" s="84">
        <f t="shared" si="3003"/>
        <v>21.75</v>
      </c>
      <c r="N15991" s="84">
        <f t="shared" si="3010"/>
        <v>-23.25</v>
      </c>
      <c r="O15991" s="118">
        <f t="shared" si="3011"/>
        <v>-281.32499999999999</v>
      </c>
      <c r="P15991" s="121">
        <f>AVERAGEIFS('Rekensheet Uurdata'!G:G,'Rekensheet Uurdata'!A:A,QUOTIENT('Rekensheet Kwartierdata'!A15991-1,4)+1)/4</f>
        <v>357.75</v>
      </c>
      <c r="Q15991" s="84">
        <f>IFERROR(VALUE(VLOOKUP(A15991,'Bron Productie'!A:H,3))/4,-1)</f>
        <v>355</v>
      </c>
      <c r="R15991" s="84">
        <f t="shared" si="3004"/>
        <v>355</v>
      </c>
      <c r="S15991" s="84">
        <f t="shared" si="3012"/>
        <v>-2.75</v>
      </c>
      <c r="T15991" s="86">
        <f t="shared" si="3013"/>
        <v>-33.274999999999999</v>
      </c>
    </row>
    <row r="15992" spans="1:20" x14ac:dyDescent="0.25">
      <c r="A15992" s="113">
        <f t="shared" si="3005"/>
        <v>15987</v>
      </c>
      <c r="B15992" s="185">
        <f t="shared" si="3007"/>
        <v>43267</v>
      </c>
      <c r="C15992" s="118">
        <f t="shared" si="3006"/>
        <v>55</v>
      </c>
      <c r="D15992" s="121">
        <f>VLOOKUP(CONCATENATE(B15992,C15992),'Bron BM-prijzen'!A:L,11,FALSE)</f>
        <v>34.15</v>
      </c>
      <c r="E15992" s="118">
        <f>VLOOKUP(CONCATENATE(B15992,C15992),'Bron BM-prijzen'!A:L,12,FALSE)</f>
        <v>34.15</v>
      </c>
      <c r="F15992" s="121">
        <f>AVERAGEIFS('Rekensheet Uurdata'!E:E,'Rekensheet Uurdata'!A:A,QUOTIENT('Rekensheet Kwartierdata'!A15992-1,4)+1)/4</f>
        <v>249.875</v>
      </c>
      <c r="G15992" s="84">
        <f>IFERROR(VALUE(VLOOKUP(A15992,'Bron Productie'!A:H,7))/4,-1)</f>
        <v>170.75</v>
      </c>
      <c r="H15992" s="84">
        <f t="shared" si="3002"/>
        <v>170.75</v>
      </c>
      <c r="I15992" s="84">
        <f t="shared" si="3008"/>
        <v>-79.125</v>
      </c>
      <c r="J15992" s="118">
        <f t="shared" si="3009"/>
        <v>-2702.1187500000001</v>
      </c>
      <c r="K15992" s="121">
        <f>AVERAGEIFS('Rekensheet Uurdata'!F:F,'Rekensheet Uurdata'!A:A,QUOTIENT('Rekensheet Kwartierdata'!A15992-1,4)+1)/4</f>
        <v>45</v>
      </c>
      <c r="L15992" s="84">
        <f>IFERROR(VALUE(VLOOKUP(A15992,'Bron Productie'!A:H,5))/4,-1)</f>
        <v>24</v>
      </c>
      <c r="M15992" s="84">
        <f t="shared" si="3003"/>
        <v>24</v>
      </c>
      <c r="N15992" s="84">
        <f t="shared" si="3010"/>
        <v>-21</v>
      </c>
      <c r="O15992" s="118">
        <f t="shared" si="3011"/>
        <v>-717.15</v>
      </c>
      <c r="P15992" s="121">
        <f>AVERAGEIFS('Rekensheet Uurdata'!G:G,'Rekensheet Uurdata'!A:A,QUOTIENT('Rekensheet Kwartierdata'!A15992-1,4)+1)/4</f>
        <v>357.75</v>
      </c>
      <c r="Q15992" s="84">
        <f>IFERROR(VALUE(VLOOKUP(A15992,'Bron Productie'!A:H,3))/4,-1)</f>
        <v>360.5</v>
      </c>
      <c r="R15992" s="84">
        <f t="shared" si="3004"/>
        <v>360.5</v>
      </c>
      <c r="S15992" s="84">
        <f t="shared" si="3012"/>
        <v>2.75</v>
      </c>
      <c r="T15992" s="86">
        <f t="shared" si="3013"/>
        <v>93.912499999999994</v>
      </c>
    </row>
    <row r="15993" spans="1:20" x14ac:dyDescent="0.25">
      <c r="A15993" s="113">
        <f t="shared" si="3005"/>
        <v>15988</v>
      </c>
      <c r="B15993" s="185">
        <f t="shared" si="3007"/>
        <v>43267</v>
      </c>
      <c r="C15993" s="118">
        <f t="shared" si="3006"/>
        <v>56</v>
      </c>
      <c r="D15993" s="121">
        <f>VLOOKUP(CONCATENATE(B15993,C15993),'Bron BM-prijzen'!A:L,11,FALSE)</f>
        <v>5.78</v>
      </c>
      <c r="E15993" s="118">
        <f>VLOOKUP(CONCATENATE(B15993,C15993),'Bron BM-prijzen'!A:L,12,FALSE)</f>
        <v>5.78</v>
      </c>
      <c r="F15993" s="121">
        <f>AVERAGEIFS('Rekensheet Uurdata'!E:E,'Rekensheet Uurdata'!A:A,QUOTIENT('Rekensheet Kwartierdata'!A15993-1,4)+1)/4</f>
        <v>249.875</v>
      </c>
      <c r="G15993" s="84">
        <f>IFERROR(VALUE(VLOOKUP(A15993,'Bron Productie'!A:H,7))/4,-1)</f>
        <v>140.75</v>
      </c>
      <c r="H15993" s="84">
        <f t="shared" si="3002"/>
        <v>140.75</v>
      </c>
      <c r="I15993" s="84">
        <f t="shared" si="3008"/>
        <v>-109.125</v>
      </c>
      <c r="J15993" s="118">
        <f t="shared" si="3009"/>
        <v>-630.74250000000006</v>
      </c>
      <c r="K15993" s="121">
        <f>AVERAGEIFS('Rekensheet Uurdata'!F:F,'Rekensheet Uurdata'!A:A,QUOTIENT('Rekensheet Kwartierdata'!A15993-1,4)+1)/4</f>
        <v>45</v>
      </c>
      <c r="L15993" s="84">
        <f>IFERROR(VALUE(VLOOKUP(A15993,'Bron Productie'!A:H,5))/4,-1)</f>
        <v>37</v>
      </c>
      <c r="M15993" s="84">
        <f t="shared" si="3003"/>
        <v>37</v>
      </c>
      <c r="N15993" s="84">
        <f t="shared" si="3010"/>
        <v>-8</v>
      </c>
      <c r="O15993" s="118">
        <f t="shared" si="3011"/>
        <v>-46.24</v>
      </c>
      <c r="P15993" s="121">
        <f>AVERAGEIFS('Rekensheet Uurdata'!G:G,'Rekensheet Uurdata'!A:A,QUOTIENT('Rekensheet Kwartierdata'!A15993-1,4)+1)/4</f>
        <v>357.75</v>
      </c>
      <c r="Q15993" s="84">
        <f>IFERROR(VALUE(VLOOKUP(A15993,'Bron Productie'!A:H,3))/4,-1)</f>
        <v>366</v>
      </c>
      <c r="R15993" s="84">
        <f t="shared" si="3004"/>
        <v>366</v>
      </c>
      <c r="S15993" s="84">
        <f t="shared" si="3012"/>
        <v>8.25</v>
      </c>
      <c r="T15993" s="86">
        <f t="shared" si="3013"/>
        <v>47.685000000000002</v>
      </c>
    </row>
    <row r="15994" spans="1:20" x14ac:dyDescent="0.25">
      <c r="A15994" s="113">
        <f t="shared" si="3005"/>
        <v>15989</v>
      </c>
      <c r="B15994" s="185">
        <f t="shared" si="3007"/>
        <v>43267</v>
      </c>
      <c r="C15994" s="118">
        <f t="shared" si="3006"/>
        <v>57</v>
      </c>
      <c r="D15994" s="121">
        <f>VLOOKUP(CONCATENATE(B15994,C15994),'Bron BM-prijzen'!A:L,11,FALSE)</f>
        <v>28.6</v>
      </c>
      <c r="E15994" s="118">
        <f>VLOOKUP(CONCATENATE(B15994,C15994),'Bron BM-prijzen'!A:L,12,FALSE)</f>
        <v>28.6</v>
      </c>
      <c r="F15994" s="121">
        <f>AVERAGEIFS('Rekensheet Uurdata'!E:E,'Rekensheet Uurdata'!A:A,QUOTIENT('Rekensheet Kwartierdata'!A15994-1,4)+1)/4</f>
        <v>261.625</v>
      </c>
      <c r="G15994" s="84">
        <f>IFERROR(VALUE(VLOOKUP(A15994,'Bron Productie'!A:H,7))/4,-1)</f>
        <v>123.25</v>
      </c>
      <c r="H15994" s="84">
        <f t="shared" si="3002"/>
        <v>123.25</v>
      </c>
      <c r="I15994" s="84">
        <f t="shared" si="3008"/>
        <v>-138.375</v>
      </c>
      <c r="J15994" s="118">
        <f t="shared" si="3009"/>
        <v>-3957.5250000000001</v>
      </c>
      <c r="K15994" s="121">
        <f>AVERAGEIFS('Rekensheet Uurdata'!F:F,'Rekensheet Uurdata'!A:A,QUOTIENT('Rekensheet Kwartierdata'!A15994-1,4)+1)/4</f>
        <v>48.0625</v>
      </c>
      <c r="L15994" s="84">
        <f>IFERROR(VALUE(VLOOKUP(A15994,'Bron Productie'!A:H,5))/4,-1)</f>
        <v>50.25</v>
      </c>
      <c r="M15994" s="84">
        <f t="shared" si="3003"/>
        <v>50.25</v>
      </c>
      <c r="N15994" s="84">
        <f t="shared" si="3010"/>
        <v>2.1875</v>
      </c>
      <c r="O15994" s="118">
        <f t="shared" si="3011"/>
        <v>62.5625</v>
      </c>
      <c r="P15994" s="121">
        <f>AVERAGEIFS('Rekensheet Uurdata'!G:G,'Rekensheet Uurdata'!A:A,QUOTIENT('Rekensheet Kwartierdata'!A15994-1,4)+1)/4</f>
        <v>364.375</v>
      </c>
      <c r="Q15994" s="84">
        <f>IFERROR(VALUE(VLOOKUP(A15994,'Bron Productie'!A:H,3))/4,-1)</f>
        <v>371.5</v>
      </c>
      <c r="R15994" s="84">
        <f t="shared" si="3004"/>
        <v>371.5</v>
      </c>
      <c r="S15994" s="84">
        <f t="shared" si="3012"/>
        <v>7.125</v>
      </c>
      <c r="T15994" s="86">
        <f t="shared" si="3013"/>
        <v>203.77500000000001</v>
      </c>
    </row>
    <row r="15995" spans="1:20" x14ac:dyDescent="0.25">
      <c r="A15995" s="113">
        <f t="shared" si="3005"/>
        <v>15990</v>
      </c>
      <c r="B15995" s="185">
        <f t="shared" si="3007"/>
        <v>43267</v>
      </c>
      <c r="C15995" s="118">
        <f t="shared" si="3006"/>
        <v>58</v>
      </c>
      <c r="D15995" s="121">
        <f>VLOOKUP(CONCATENATE(B15995,C15995),'Bron BM-prijzen'!A:L,11,FALSE)</f>
        <v>43.26</v>
      </c>
      <c r="E15995" s="118">
        <f>VLOOKUP(CONCATENATE(B15995,C15995),'Bron BM-prijzen'!A:L,12,FALSE)</f>
        <v>43.26</v>
      </c>
      <c r="F15995" s="121">
        <f>AVERAGEIFS('Rekensheet Uurdata'!E:E,'Rekensheet Uurdata'!A:A,QUOTIENT('Rekensheet Kwartierdata'!A15995-1,4)+1)/4</f>
        <v>261.625</v>
      </c>
      <c r="G15995" s="84">
        <f>IFERROR(VALUE(VLOOKUP(A15995,'Bron Productie'!A:H,7))/4,-1)</f>
        <v>123.5</v>
      </c>
      <c r="H15995" s="84">
        <f t="shared" si="3002"/>
        <v>123.5</v>
      </c>
      <c r="I15995" s="84">
        <f t="shared" si="3008"/>
        <v>-138.125</v>
      </c>
      <c r="J15995" s="118">
        <f t="shared" si="3009"/>
        <v>-5975.2874999999995</v>
      </c>
      <c r="K15995" s="121">
        <f>AVERAGEIFS('Rekensheet Uurdata'!F:F,'Rekensheet Uurdata'!A:A,QUOTIENT('Rekensheet Kwartierdata'!A15995-1,4)+1)/4</f>
        <v>48.0625</v>
      </c>
      <c r="L15995" s="84">
        <f>IFERROR(VALUE(VLOOKUP(A15995,'Bron Productie'!A:H,5))/4,-1)</f>
        <v>46.25</v>
      </c>
      <c r="M15995" s="84">
        <f t="shared" si="3003"/>
        <v>46.25</v>
      </c>
      <c r="N15995" s="84">
        <f t="shared" si="3010"/>
        <v>-1.8125</v>
      </c>
      <c r="O15995" s="118">
        <f t="shared" si="3011"/>
        <v>-78.408749999999998</v>
      </c>
      <c r="P15995" s="121">
        <f>AVERAGEIFS('Rekensheet Uurdata'!G:G,'Rekensheet Uurdata'!A:A,QUOTIENT('Rekensheet Kwartierdata'!A15995-1,4)+1)/4</f>
        <v>364.375</v>
      </c>
      <c r="Q15995" s="84">
        <f>IFERROR(VALUE(VLOOKUP(A15995,'Bron Productie'!A:H,3))/4,-1)</f>
        <v>366.75</v>
      </c>
      <c r="R15995" s="84">
        <f t="shared" si="3004"/>
        <v>366.75</v>
      </c>
      <c r="S15995" s="84">
        <f t="shared" si="3012"/>
        <v>2.375</v>
      </c>
      <c r="T15995" s="86">
        <f t="shared" si="3013"/>
        <v>102.74249999999999</v>
      </c>
    </row>
    <row r="15996" spans="1:20" x14ac:dyDescent="0.25">
      <c r="A15996" s="113">
        <f t="shared" si="3005"/>
        <v>15991</v>
      </c>
      <c r="B15996" s="185">
        <f t="shared" si="3007"/>
        <v>43267</v>
      </c>
      <c r="C15996" s="118">
        <f t="shared" si="3006"/>
        <v>59</v>
      </c>
      <c r="D15996" s="121">
        <f>VLOOKUP(CONCATENATE(B15996,C15996),'Bron BM-prijzen'!A:L,11,FALSE)</f>
        <v>-15.78</v>
      </c>
      <c r="E15996" s="118">
        <f>VLOOKUP(CONCATENATE(B15996,C15996),'Bron BM-prijzen'!A:L,12,FALSE)</f>
        <v>-15.78</v>
      </c>
      <c r="F15996" s="121">
        <f>AVERAGEIFS('Rekensheet Uurdata'!E:E,'Rekensheet Uurdata'!A:A,QUOTIENT('Rekensheet Kwartierdata'!A15996-1,4)+1)/4</f>
        <v>261.625</v>
      </c>
      <c r="G15996" s="84">
        <f>IFERROR(VALUE(VLOOKUP(A15996,'Bron Productie'!A:H,7))/4,-1)</f>
        <v>137</v>
      </c>
      <c r="H15996" s="84">
        <f t="shared" si="3002"/>
        <v>137</v>
      </c>
      <c r="I15996" s="84">
        <f t="shared" si="3008"/>
        <v>-124.625</v>
      </c>
      <c r="J15996" s="118">
        <f t="shared" si="3009"/>
        <v>1966.5825</v>
      </c>
      <c r="K15996" s="121">
        <f>AVERAGEIFS('Rekensheet Uurdata'!F:F,'Rekensheet Uurdata'!A:A,QUOTIENT('Rekensheet Kwartierdata'!A15996-1,4)+1)/4</f>
        <v>48.0625</v>
      </c>
      <c r="L15996" s="84">
        <f>IFERROR(VALUE(VLOOKUP(A15996,'Bron Productie'!A:H,5))/4,-1)</f>
        <v>33.25</v>
      </c>
      <c r="M15996" s="84">
        <f t="shared" si="3003"/>
        <v>33.25</v>
      </c>
      <c r="N15996" s="84">
        <f t="shared" si="3010"/>
        <v>-14.8125</v>
      </c>
      <c r="O15996" s="118">
        <f t="shared" si="3011"/>
        <v>233.74124999999998</v>
      </c>
      <c r="P15996" s="121">
        <f>AVERAGEIFS('Rekensheet Uurdata'!G:G,'Rekensheet Uurdata'!A:A,QUOTIENT('Rekensheet Kwartierdata'!A15996-1,4)+1)/4</f>
        <v>364.375</v>
      </c>
      <c r="Q15996" s="84">
        <f>IFERROR(VALUE(VLOOKUP(A15996,'Bron Productie'!A:H,3))/4,-1)</f>
        <v>362</v>
      </c>
      <c r="R15996" s="84">
        <f t="shared" si="3004"/>
        <v>362</v>
      </c>
      <c r="S15996" s="84">
        <f t="shared" si="3012"/>
        <v>-2.375</v>
      </c>
      <c r="T15996" s="86">
        <f t="shared" si="3013"/>
        <v>37.477499999999999</v>
      </c>
    </row>
    <row r="15997" spans="1:20" x14ac:dyDescent="0.25">
      <c r="A15997" s="113">
        <f t="shared" si="3005"/>
        <v>15992</v>
      </c>
      <c r="B15997" s="185">
        <f t="shared" si="3007"/>
        <v>43267</v>
      </c>
      <c r="C15997" s="118">
        <f t="shared" si="3006"/>
        <v>60</v>
      </c>
      <c r="D15997" s="121">
        <f>VLOOKUP(CONCATENATE(B15997,C15997),'Bron BM-prijzen'!A:L,11,FALSE)</f>
        <v>-150.78</v>
      </c>
      <c r="E15997" s="118">
        <f>VLOOKUP(CONCATENATE(B15997,C15997),'Bron BM-prijzen'!A:L,12,FALSE)</f>
        <v>-150.78</v>
      </c>
      <c r="F15997" s="121">
        <f>AVERAGEIFS('Rekensheet Uurdata'!E:E,'Rekensheet Uurdata'!A:A,QUOTIENT('Rekensheet Kwartierdata'!A15997-1,4)+1)/4</f>
        <v>261.625</v>
      </c>
      <c r="G15997" s="84">
        <f>IFERROR(VALUE(VLOOKUP(A15997,'Bron Productie'!A:H,7))/4,-1)</f>
        <v>154.25</v>
      </c>
      <c r="H15997" s="84">
        <f t="shared" si="3002"/>
        <v>154.25</v>
      </c>
      <c r="I15997" s="84">
        <f t="shared" si="3008"/>
        <v>-107.375</v>
      </c>
      <c r="J15997" s="118">
        <f t="shared" si="3009"/>
        <v>16190.002500000001</v>
      </c>
      <c r="K15997" s="121">
        <f>AVERAGEIFS('Rekensheet Uurdata'!F:F,'Rekensheet Uurdata'!A:A,QUOTIENT('Rekensheet Kwartierdata'!A15997-1,4)+1)/4</f>
        <v>48.0625</v>
      </c>
      <c r="L15997" s="84">
        <f>IFERROR(VALUE(VLOOKUP(A15997,'Bron Productie'!A:H,5))/4,-1)</f>
        <v>38.75</v>
      </c>
      <c r="M15997" s="84">
        <f t="shared" si="3003"/>
        <v>38.75</v>
      </c>
      <c r="N15997" s="84">
        <f t="shared" si="3010"/>
        <v>-9.3125</v>
      </c>
      <c r="O15997" s="118">
        <f t="shared" si="3011"/>
        <v>1404.1387500000001</v>
      </c>
      <c r="P15997" s="121">
        <f>AVERAGEIFS('Rekensheet Uurdata'!G:G,'Rekensheet Uurdata'!A:A,QUOTIENT('Rekensheet Kwartierdata'!A15997-1,4)+1)/4</f>
        <v>364.375</v>
      </c>
      <c r="Q15997" s="84">
        <f>IFERROR(VALUE(VLOOKUP(A15997,'Bron Productie'!A:H,3))/4,-1)</f>
        <v>357.25</v>
      </c>
      <c r="R15997" s="84">
        <f t="shared" si="3004"/>
        <v>357.25</v>
      </c>
      <c r="S15997" s="84">
        <f t="shared" si="3012"/>
        <v>-7.125</v>
      </c>
      <c r="T15997" s="86">
        <f t="shared" si="3013"/>
        <v>1074.3075000000001</v>
      </c>
    </row>
    <row r="15998" spans="1:20" x14ac:dyDescent="0.25">
      <c r="A15998" s="113">
        <f t="shared" si="3005"/>
        <v>15993</v>
      </c>
      <c r="B15998" s="185">
        <f t="shared" si="3007"/>
        <v>43267</v>
      </c>
      <c r="C15998" s="118">
        <f t="shared" si="3006"/>
        <v>61</v>
      </c>
      <c r="D15998" s="121">
        <f>VLOOKUP(CONCATENATE(B15998,C15998),'Bron BM-prijzen'!A:L,11,FALSE)</f>
        <v>39.21</v>
      </c>
      <c r="E15998" s="118">
        <f>VLOOKUP(CONCATENATE(B15998,C15998),'Bron BM-prijzen'!A:L,12,FALSE)</f>
        <v>39.21</v>
      </c>
      <c r="F15998" s="121">
        <f>AVERAGEIFS('Rekensheet Uurdata'!E:E,'Rekensheet Uurdata'!A:A,QUOTIENT('Rekensheet Kwartierdata'!A15998-1,4)+1)/4</f>
        <v>259.375</v>
      </c>
      <c r="G15998" s="84">
        <f>IFERROR(VALUE(VLOOKUP(A15998,'Bron Productie'!A:H,7))/4,-1)</f>
        <v>164.25</v>
      </c>
      <c r="H15998" s="84">
        <f t="shared" si="3002"/>
        <v>164.25</v>
      </c>
      <c r="I15998" s="84">
        <f t="shared" si="3008"/>
        <v>-95.125</v>
      </c>
      <c r="J15998" s="118">
        <f t="shared" si="3009"/>
        <v>-3729.8512500000002</v>
      </c>
      <c r="K15998" s="121">
        <f>AVERAGEIFS('Rekensheet Uurdata'!F:F,'Rekensheet Uurdata'!A:A,QUOTIENT('Rekensheet Kwartierdata'!A15998-1,4)+1)/4</f>
        <v>49.25</v>
      </c>
      <c r="L15998" s="84">
        <f>IFERROR(VALUE(VLOOKUP(A15998,'Bron Productie'!A:H,5))/4,-1)</f>
        <v>36</v>
      </c>
      <c r="M15998" s="84">
        <f t="shared" si="3003"/>
        <v>36</v>
      </c>
      <c r="N15998" s="84">
        <f t="shared" si="3010"/>
        <v>-13.25</v>
      </c>
      <c r="O15998" s="118">
        <f t="shared" si="3011"/>
        <v>-519.53250000000003</v>
      </c>
      <c r="P15998" s="121">
        <f>AVERAGEIFS('Rekensheet Uurdata'!G:G,'Rekensheet Uurdata'!A:A,QUOTIENT('Rekensheet Kwartierdata'!A15998-1,4)+1)/4</f>
        <v>333.125</v>
      </c>
      <c r="Q15998" s="84">
        <f>IFERROR(VALUE(VLOOKUP(A15998,'Bron Productie'!A:H,3))/4,-1)</f>
        <v>352.25</v>
      </c>
      <c r="R15998" s="84">
        <f t="shared" si="3004"/>
        <v>352.25</v>
      </c>
      <c r="S15998" s="84">
        <f t="shared" si="3012"/>
        <v>19.125</v>
      </c>
      <c r="T15998" s="86">
        <f t="shared" si="3013"/>
        <v>749.89125000000001</v>
      </c>
    </row>
    <row r="15999" spans="1:20" x14ac:dyDescent="0.25">
      <c r="A15999" s="113">
        <f t="shared" si="3005"/>
        <v>15994</v>
      </c>
      <c r="B15999" s="185">
        <f t="shared" si="3007"/>
        <v>43267</v>
      </c>
      <c r="C15999" s="118">
        <f t="shared" si="3006"/>
        <v>62</v>
      </c>
      <c r="D15999" s="121">
        <f>VLOOKUP(CONCATENATE(B15999,C15999),'Bron BM-prijzen'!A:L,11,FALSE)</f>
        <v>43.23</v>
      </c>
      <c r="E15999" s="118">
        <f>VLOOKUP(CONCATENATE(B15999,C15999),'Bron BM-prijzen'!A:L,12,FALSE)</f>
        <v>43.23</v>
      </c>
      <c r="F15999" s="121">
        <f>AVERAGEIFS('Rekensheet Uurdata'!E:E,'Rekensheet Uurdata'!A:A,QUOTIENT('Rekensheet Kwartierdata'!A15999-1,4)+1)/4</f>
        <v>259.375</v>
      </c>
      <c r="G15999" s="84">
        <f>IFERROR(VALUE(VLOOKUP(A15999,'Bron Productie'!A:H,7))/4,-1)</f>
        <v>161.5</v>
      </c>
      <c r="H15999" s="84">
        <f t="shared" si="3002"/>
        <v>161.5</v>
      </c>
      <c r="I15999" s="84">
        <f t="shared" si="3008"/>
        <v>-97.875</v>
      </c>
      <c r="J15999" s="118">
        <f t="shared" si="3009"/>
        <v>-4231.1362499999996</v>
      </c>
      <c r="K15999" s="121">
        <f>AVERAGEIFS('Rekensheet Uurdata'!F:F,'Rekensheet Uurdata'!A:A,QUOTIENT('Rekensheet Kwartierdata'!A15999-1,4)+1)/4</f>
        <v>49.25</v>
      </c>
      <c r="L15999" s="84">
        <f>IFERROR(VALUE(VLOOKUP(A15999,'Bron Productie'!A:H,5))/4,-1)</f>
        <v>28</v>
      </c>
      <c r="M15999" s="84">
        <f t="shared" si="3003"/>
        <v>28</v>
      </c>
      <c r="N15999" s="84">
        <f t="shared" si="3010"/>
        <v>-21.25</v>
      </c>
      <c r="O15999" s="118">
        <f t="shared" si="3011"/>
        <v>-918.63749999999993</v>
      </c>
      <c r="P15999" s="121">
        <f>AVERAGEIFS('Rekensheet Uurdata'!G:G,'Rekensheet Uurdata'!A:A,QUOTIENT('Rekensheet Kwartierdata'!A15999-1,4)+1)/4</f>
        <v>333.125</v>
      </c>
      <c r="Q15999" s="84">
        <f>IFERROR(VALUE(VLOOKUP(A15999,'Bron Productie'!A:H,3))/4,-1)</f>
        <v>339.5</v>
      </c>
      <c r="R15999" s="84">
        <f t="shared" si="3004"/>
        <v>339.5</v>
      </c>
      <c r="S15999" s="84">
        <f t="shared" si="3012"/>
        <v>6.375</v>
      </c>
      <c r="T15999" s="86">
        <f t="shared" si="3013"/>
        <v>275.59125</v>
      </c>
    </row>
    <row r="16000" spans="1:20" x14ac:dyDescent="0.25">
      <c r="A16000" s="113">
        <f t="shared" si="3005"/>
        <v>15995</v>
      </c>
      <c r="B16000" s="185">
        <f t="shared" si="3007"/>
        <v>43267</v>
      </c>
      <c r="C16000" s="118">
        <f t="shared" si="3006"/>
        <v>63</v>
      </c>
      <c r="D16000" s="121">
        <f>VLOOKUP(CONCATENATE(B16000,C16000),'Bron BM-prijzen'!A:L,11,FALSE)</f>
        <v>43.23</v>
      </c>
      <c r="E16000" s="118">
        <f>VLOOKUP(CONCATENATE(B16000,C16000),'Bron BM-prijzen'!A:L,12,FALSE)</f>
        <v>43.23</v>
      </c>
      <c r="F16000" s="121">
        <f>AVERAGEIFS('Rekensheet Uurdata'!E:E,'Rekensheet Uurdata'!A:A,QUOTIENT('Rekensheet Kwartierdata'!A16000-1,4)+1)/4</f>
        <v>259.375</v>
      </c>
      <c r="G16000" s="84">
        <f>IFERROR(VALUE(VLOOKUP(A16000,'Bron Productie'!A:H,7))/4,-1)</f>
        <v>139</v>
      </c>
      <c r="H16000" s="84">
        <f t="shared" si="3002"/>
        <v>139</v>
      </c>
      <c r="I16000" s="84">
        <f t="shared" si="3008"/>
        <v>-120.375</v>
      </c>
      <c r="J16000" s="118">
        <f t="shared" si="3009"/>
        <v>-5203.8112499999997</v>
      </c>
      <c r="K16000" s="121">
        <f>AVERAGEIFS('Rekensheet Uurdata'!F:F,'Rekensheet Uurdata'!A:A,QUOTIENT('Rekensheet Kwartierdata'!A16000-1,4)+1)/4</f>
        <v>49.25</v>
      </c>
      <c r="L16000" s="84">
        <f>IFERROR(VALUE(VLOOKUP(A16000,'Bron Productie'!A:H,5))/4,-1)</f>
        <v>32.5</v>
      </c>
      <c r="M16000" s="84">
        <f t="shared" si="3003"/>
        <v>32.5</v>
      </c>
      <c r="N16000" s="84">
        <f t="shared" si="3010"/>
        <v>-16.75</v>
      </c>
      <c r="O16000" s="118">
        <f t="shared" si="3011"/>
        <v>-724.10249999999996</v>
      </c>
      <c r="P16000" s="121">
        <f>AVERAGEIFS('Rekensheet Uurdata'!G:G,'Rekensheet Uurdata'!A:A,QUOTIENT('Rekensheet Kwartierdata'!A16000-1,4)+1)/4</f>
        <v>333.125</v>
      </c>
      <c r="Q16000" s="84">
        <f>IFERROR(VALUE(VLOOKUP(A16000,'Bron Productie'!A:H,3))/4,-1)</f>
        <v>326.75</v>
      </c>
      <c r="R16000" s="84">
        <f t="shared" si="3004"/>
        <v>326.75</v>
      </c>
      <c r="S16000" s="84">
        <f t="shared" si="3012"/>
        <v>-6.375</v>
      </c>
      <c r="T16000" s="86">
        <f t="shared" si="3013"/>
        <v>-275.59125</v>
      </c>
    </row>
    <row r="16001" spans="1:20" x14ac:dyDescent="0.25">
      <c r="A16001" s="113">
        <f t="shared" si="3005"/>
        <v>15996</v>
      </c>
      <c r="B16001" s="185">
        <f t="shared" si="3007"/>
        <v>43267</v>
      </c>
      <c r="C16001" s="118">
        <f t="shared" si="3006"/>
        <v>64</v>
      </c>
      <c r="D16001" s="121">
        <f>VLOOKUP(CONCATENATE(B16001,C16001),'Bron BM-prijzen'!A:L,11,FALSE)</f>
        <v>43.23</v>
      </c>
      <c r="E16001" s="118">
        <f>VLOOKUP(CONCATENATE(B16001,C16001),'Bron BM-prijzen'!A:L,12,FALSE)</f>
        <v>43.23</v>
      </c>
      <c r="F16001" s="121">
        <f>AVERAGEIFS('Rekensheet Uurdata'!E:E,'Rekensheet Uurdata'!A:A,QUOTIENT('Rekensheet Kwartierdata'!A16001-1,4)+1)/4</f>
        <v>259.375</v>
      </c>
      <c r="G16001" s="84">
        <f>IFERROR(VALUE(VLOOKUP(A16001,'Bron Productie'!A:H,7))/4,-1)</f>
        <v>161</v>
      </c>
      <c r="H16001" s="84">
        <f t="shared" si="3002"/>
        <v>161</v>
      </c>
      <c r="I16001" s="84">
        <f t="shared" si="3008"/>
        <v>-98.375</v>
      </c>
      <c r="J16001" s="118">
        <f t="shared" si="3009"/>
        <v>-4252.7512499999993</v>
      </c>
      <c r="K16001" s="121">
        <f>AVERAGEIFS('Rekensheet Uurdata'!F:F,'Rekensheet Uurdata'!A:A,QUOTIENT('Rekensheet Kwartierdata'!A16001-1,4)+1)/4</f>
        <v>49.25</v>
      </c>
      <c r="L16001" s="84">
        <f>IFERROR(VALUE(VLOOKUP(A16001,'Bron Productie'!A:H,5))/4,-1)</f>
        <v>33.25</v>
      </c>
      <c r="M16001" s="84">
        <f t="shared" si="3003"/>
        <v>33.25</v>
      </c>
      <c r="N16001" s="84">
        <f t="shared" si="3010"/>
        <v>-16</v>
      </c>
      <c r="O16001" s="118">
        <f t="shared" si="3011"/>
        <v>-691.68</v>
      </c>
      <c r="P16001" s="121">
        <f>AVERAGEIFS('Rekensheet Uurdata'!G:G,'Rekensheet Uurdata'!A:A,QUOTIENT('Rekensheet Kwartierdata'!A16001-1,4)+1)/4</f>
        <v>333.125</v>
      </c>
      <c r="Q16001" s="84">
        <f>IFERROR(VALUE(VLOOKUP(A16001,'Bron Productie'!A:H,3))/4,-1)</f>
        <v>314</v>
      </c>
      <c r="R16001" s="84">
        <f t="shared" si="3004"/>
        <v>314</v>
      </c>
      <c r="S16001" s="84">
        <f t="shared" si="3012"/>
        <v>-19.125</v>
      </c>
      <c r="T16001" s="86">
        <f t="shared" si="3013"/>
        <v>-826.77374999999995</v>
      </c>
    </row>
    <row r="16002" spans="1:20" x14ac:dyDescent="0.25">
      <c r="A16002" s="113">
        <f t="shared" si="3005"/>
        <v>15997</v>
      </c>
      <c r="B16002" s="185">
        <f t="shared" si="3007"/>
        <v>43267</v>
      </c>
      <c r="C16002" s="118">
        <f t="shared" si="3006"/>
        <v>65</v>
      </c>
      <c r="D16002" s="121">
        <f>VLOOKUP(CONCATENATE(B16002,C16002),'Bron BM-prijzen'!A:L,11,FALSE)</f>
        <v>43.19</v>
      </c>
      <c r="E16002" s="118">
        <f>VLOOKUP(CONCATENATE(B16002,C16002),'Bron BM-prijzen'!A:L,12,FALSE)</f>
        <v>43.19</v>
      </c>
      <c r="F16002" s="121">
        <f>AVERAGEIFS('Rekensheet Uurdata'!E:E,'Rekensheet Uurdata'!A:A,QUOTIENT('Rekensheet Kwartierdata'!A16002-1,4)+1)/4</f>
        <v>282.9375</v>
      </c>
      <c r="G16002" s="84">
        <f>IFERROR(VALUE(VLOOKUP(A16002,'Bron Productie'!A:H,7))/4,-1)</f>
        <v>184.5</v>
      </c>
      <c r="H16002" s="84">
        <f t="shared" si="3002"/>
        <v>184.5</v>
      </c>
      <c r="I16002" s="84">
        <f t="shared" si="3008"/>
        <v>-98.4375</v>
      </c>
      <c r="J16002" s="118">
        <f t="shared" si="3009"/>
        <v>-4251.515625</v>
      </c>
      <c r="K16002" s="121">
        <f>AVERAGEIFS('Rekensheet Uurdata'!F:F,'Rekensheet Uurdata'!A:A,QUOTIENT('Rekensheet Kwartierdata'!A16002-1,4)+1)/4</f>
        <v>48.5</v>
      </c>
      <c r="L16002" s="84">
        <f>IFERROR(VALUE(VLOOKUP(A16002,'Bron Productie'!A:H,5))/4,-1)</f>
        <v>37</v>
      </c>
      <c r="M16002" s="84">
        <f t="shared" si="3003"/>
        <v>37</v>
      </c>
      <c r="N16002" s="84">
        <f t="shared" si="3010"/>
        <v>-11.5</v>
      </c>
      <c r="O16002" s="118">
        <f t="shared" si="3011"/>
        <v>-496.68499999999995</v>
      </c>
      <c r="P16002" s="121">
        <f>AVERAGEIFS('Rekensheet Uurdata'!G:G,'Rekensheet Uurdata'!A:A,QUOTIENT('Rekensheet Kwartierdata'!A16002-1,4)+1)/4</f>
        <v>271.1875</v>
      </c>
      <c r="Q16002" s="84">
        <f>IFERROR(VALUE(VLOOKUP(A16002,'Bron Productie'!A:H,3))/4,-1)</f>
        <v>301</v>
      </c>
      <c r="R16002" s="84">
        <f t="shared" si="3004"/>
        <v>301</v>
      </c>
      <c r="S16002" s="84">
        <f t="shared" si="3012"/>
        <v>29.8125</v>
      </c>
      <c r="T16002" s="86">
        <f t="shared" si="3013"/>
        <v>1287.6018749999998</v>
      </c>
    </row>
    <row r="16003" spans="1:20" x14ac:dyDescent="0.25">
      <c r="A16003" s="113">
        <f t="shared" si="3005"/>
        <v>15998</v>
      </c>
      <c r="B16003" s="185">
        <f t="shared" si="3007"/>
        <v>43267</v>
      </c>
      <c r="C16003" s="118">
        <f t="shared" si="3006"/>
        <v>66</v>
      </c>
      <c r="D16003" s="121">
        <f>VLOOKUP(CONCATENATE(B16003,C16003),'Bron BM-prijzen'!A:L,11,FALSE)</f>
        <v>41.6</v>
      </c>
      <c r="E16003" s="118">
        <f>VLOOKUP(CONCATENATE(B16003,C16003),'Bron BM-prijzen'!A:L,12,FALSE)</f>
        <v>41.6</v>
      </c>
      <c r="F16003" s="121">
        <f>AVERAGEIFS('Rekensheet Uurdata'!E:E,'Rekensheet Uurdata'!A:A,QUOTIENT('Rekensheet Kwartierdata'!A16003-1,4)+1)/4</f>
        <v>282.9375</v>
      </c>
      <c r="G16003" s="84">
        <f>IFERROR(VALUE(VLOOKUP(A16003,'Bron Productie'!A:H,7))/4,-1)</f>
        <v>193.25</v>
      </c>
      <c r="H16003" s="84">
        <f t="shared" si="3002"/>
        <v>193.25</v>
      </c>
      <c r="I16003" s="84">
        <f t="shared" si="3008"/>
        <v>-89.6875</v>
      </c>
      <c r="J16003" s="118">
        <f t="shared" si="3009"/>
        <v>-3731</v>
      </c>
      <c r="K16003" s="121">
        <f>AVERAGEIFS('Rekensheet Uurdata'!F:F,'Rekensheet Uurdata'!A:A,QUOTIENT('Rekensheet Kwartierdata'!A16003-1,4)+1)/4</f>
        <v>48.5</v>
      </c>
      <c r="L16003" s="84">
        <f>IFERROR(VALUE(VLOOKUP(A16003,'Bron Productie'!A:H,5))/4,-1)</f>
        <v>28.5</v>
      </c>
      <c r="M16003" s="84">
        <f t="shared" si="3003"/>
        <v>28.5</v>
      </c>
      <c r="N16003" s="84">
        <f t="shared" si="3010"/>
        <v>-20</v>
      </c>
      <c r="O16003" s="118">
        <f t="shared" si="3011"/>
        <v>-832</v>
      </c>
      <c r="P16003" s="121">
        <f>AVERAGEIFS('Rekensheet Uurdata'!G:G,'Rekensheet Uurdata'!A:A,QUOTIENT('Rekensheet Kwartierdata'!A16003-1,4)+1)/4</f>
        <v>271.1875</v>
      </c>
      <c r="Q16003" s="84">
        <f>IFERROR(VALUE(VLOOKUP(A16003,'Bron Productie'!A:H,3))/4,-1)</f>
        <v>281.25</v>
      </c>
      <c r="R16003" s="84">
        <f t="shared" si="3004"/>
        <v>281.25</v>
      </c>
      <c r="S16003" s="84">
        <f t="shared" si="3012"/>
        <v>10.0625</v>
      </c>
      <c r="T16003" s="86">
        <f t="shared" si="3013"/>
        <v>418.6</v>
      </c>
    </row>
    <row r="16004" spans="1:20" x14ac:dyDescent="0.25">
      <c r="A16004" s="113">
        <f t="shared" si="3005"/>
        <v>15999</v>
      </c>
      <c r="B16004" s="185">
        <f t="shared" si="3007"/>
        <v>43267</v>
      </c>
      <c r="C16004" s="118">
        <f t="shared" si="3006"/>
        <v>67</v>
      </c>
      <c r="D16004" s="121">
        <f>VLOOKUP(CONCATENATE(B16004,C16004),'Bron BM-prijzen'!A:L,11,FALSE)</f>
        <v>38.9</v>
      </c>
      <c r="E16004" s="118">
        <f>VLOOKUP(CONCATENATE(B16004,C16004),'Bron BM-prijzen'!A:L,12,FALSE)</f>
        <v>38.9</v>
      </c>
      <c r="F16004" s="121">
        <f>AVERAGEIFS('Rekensheet Uurdata'!E:E,'Rekensheet Uurdata'!A:A,QUOTIENT('Rekensheet Kwartierdata'!A16004-1,4)+1)/4</f>
        <v>282.9375</v>
      </c>
      <c r="G16004" s="84">
        <f>IFERROR(VALUE(VLOOKUP(A16004,'Bron Productie'!A:H,7))/4,-1)</f>
        <v>199.25</v>
      </c>
      <c r="H16004" s="84">
        <f t="shared" si="3002"/>
        <v>199.25</v>
      </c>
      <c r="I16004" s="84">
        <f t="shared" si="3008"/>
        <v>-83.6875</v>
      </c>
      <c r="J16004" s="118">
        <f t="shared" si="3009"/>
        <v>-3255.4437499999999</v>
      </c>
      <c r="K16004" s="121">
        <f>AVERAGEIFS('Rekensheet Uurdata'!F:F,'Rekensheet Uurdata'!A:A,QUOTIENT('Rekensheet Kwartierdata'!A16004-1,4)+1)/4</f>
        <v>48.5</v>
      </c>
      <c r="L16004" s="84">
        <f>IFERROR(VALUE(VLOOKUP(A16004,'Bron Productie'!A:H,5))/4,-1)</f>
        <v>28</v>
      </c>
      <c r="M16004" s="84">
        <f t="shared" si="3003"/>
        <v>28</v>
      </c>
      <c r="N16004" s="84">
        <f t="shared" si="3010"/>
        <v>-20.5</v>
      </c>
      <c r="O16004" s="118">
        <f t="shared" si="3011"/>
        <v>-797.44999999999993</v>
      </c>
      <c r="P16004" s="121">
        <f>AVERAGEIFS('Rekensheet Uurdata'!G:G,'Rekensheet Uurdata'!A:A,QUOTIENT('Rekensheet Kwartierdata'!A16004-1,4)+1)/4</f>
        <v>271.1875</v>
      </c>
      <c r="Q16004" s="84">
        <f>IFERROR(VALUE(VLOOKUP(A16004,'Bron Productie'!A:H,3))/4,-1)</f>
        <v>261.25</v>
      </c>
      <c r="R16004" s="84">
        <f t="shared" si="3004"/>
        <v>261.25</v>
      </c>
      <c r="S16004" s="84">
        <f t="shared" si="3012"/>
        <v>-9.9375</v>
      </c>
      <c r="T16004" s="86">
        <f t="shared" si="3013"/>
        <v>-386.56874999999997</v>
      </c>
    </row>
    <row r="16005" spans="1:20" x14ac:dyDescent="0.25">
      <c r="A16005" s="113">
        <f t="shared" si="3005"/>
        <v>16000</v>
      </c>
      <c r="B16005" s="185">
        <f t="shared" si="3007"/>
        <v>43267</v>
      </c>
      <c r="C16005" s="118">
        <f t="shared" si="3006"/>
        <v>68</v>
      </c>
      <c r="D16005" s="121">
        <f>VLOOKUP(CONCATENATE(B16005,C16005),'Bron BM-prijzen'!A:L,11,FALSE)</f>
        <v>42.78</v>
      </c>
      <c r="E16005" s="118">
        <f>VLOOKUP(CONCATENATE(B16005,C16005),'Bron BM-prijzen'!A:L,12,FALSE)</f>
        <v>42.78</v>
      </c>
      <c r="F16005" s="121">
        <f>AVERAGEIFS('Rekensheet Uurdata'!E:E,'Rekensheet Uurdata'!A:A,QUOTIENT('Rekensheet Kwartierdata'!A16005-1,4)+1)/4</f>
        <v>282.9375</v>
      </c>
      <c r="G16005" s="84">
        <f>IFERROR(VALUE(VLOOKUP(A16005,'Bron Productie'!A:H,7))/4,-1)</f>
        <v>203.75</v>
      </c>
      <c r="H16005" s="84">
        <f t="shared" si="3002"/>
        <v>203.75</v>
      </c>
      <c r="I16005" s="84">
        <f t="shared" si="3008"/>
        <v>-79.1875</v>
      </c>
      <c r="J16005" s="118">
        <f t="shared" si="3009"/>
        <v>-3387.6412500000001</v>
      </c>
      <c r="K16005" s="121">
        <f>AVERAGEIFS('Rekensheet Uurdata'!F:F,'Rekensheet Uurdata'!A:A,QUOTIENT('Rekensheet Kwartierdata'!A16005-1,4)+1)/4</f>
        <v>48.5</v>
      </c>
      <c r="L16005" s="84">
        <f>IFERROR(VALUE(VLOOKUP(A16005,'Bron Productie'!A:H,5))/4,-1)</f>
        <v>31.5</v>
      </c>
      <c r="M16005" s="84">
        <f t="shared" si="3003"/>
        <v>31.5</v>
      </c>
      <c r="N16005" s="84">
        <f t="shared" si="3010"/>
        <v>-17</v>
      </c>
      <c r="O16005" s="118">
        <f t="shared" si="3011"/>
        <v>-727.26</v>
      </c>
      <c r="P16005" s="121">
        <f>AVERAGEIFS('Rekensheet Uurdata'!G:G,'Rekensheet Uurdata'!A:A,QUOTIENT('Rekensheet Kwartierdata'!A16005-1,4)+1)/4</f>
        <v>271.1875</v>
      </c>
      <c r="Q16005" s="84">
        <f>IFERROR(VALUE(VLOOKUP(A16005,'Bron Productie'!A:H,3))/4,-1)</f>
        <v>241.25</v>
      </c>
      <c r="R16005" s="84">
        <f t="shared" si="3004"/>
        <v>241.25</v>
      </c>
      <c r="S16005" s="84">
        <f t="shared" si="3012"/>
        <v>-29.9375</v>
      </c>
      <c r="T16005" s="86">
        <f t="shared" si="3013"/>
        <v>-1280.7262499999999</v>
      </c>
    </row>
    <row r="16006" spans="1:20" x14ac:dyDescent="0.25">
      <c r="A16006" s="113">
        <f t="shared" si="3005"/>
        <v>16001</v>
      </c>
      <c r="B16006" s="185">
        <f t="shared" si="3007"/>
        <v>43267</v>
      </c>
      <c r="C16006" s="118">
        <f t="shared" si="3006"/>
        <v>69</v>
      </c>
      <c r="D16006" s="121">
        <f>VLOOKUP(CONCATENATE(B16006,C16006),'Bron BM-prijzen'!A:L,11,FALSE)</f>
        <v>40.909999999999997</v>
      </c>
      <c r="E16006" s="118">
        <f>VLOOKUP(CONCATENATE(B16006,C16006),'Bron BM-prijzen'!A:L,12,FALSE)</f>
        <v>40.909999999999997</v>
      </c>
      <c r="F16006" s="121">
        <f>AVERAGEIFS('Rekensheet Uurdata'!E:E,'Rekensheet Uurdata'!A:A,QUOTIENT('Rekensheet Kwartierdata'!A16006-1,4)+1)/4</f>
        <v>308.4375</v>
      </c>
      <c r="G16006" s="84">
        <f>IFERROR(VALUE(VLOOKUP(A16006,'Bron Productie'!A:H,7))/4,-1)</f>
        <v>211.75</v>
      </c>
      <c r="H16006" s="84">
        <f t="shared" si="3002"/>
        <v>211.75</v>
      </c>
      <c r="I16006" s="84">
        <f t="shared" si="3008"/>
        <v>-96.6875</v>
      </c>
      <c r="J16006" s="118">
        <f t="shared" si="3009"/>
        <v>-3955.4856249999998</v>
      </c>
      <c r="K16006" s="121">
        <f>AVERAGEIFS('Rekensheet Uurdata'!F:F,'Rekensheet Uurdata'!A:A,QUOTIENT('Rekensheet Kwartierdata'!A16006-1,4)+1)/4</f>
        <v>51</v>
      </c>
      <c r="L16006" s="84">
        <f>IFERROR(VALUE(VLOOKUP(A16006,'Bron Productie'!A:H,5))/4,-1)</f>
        <v>36.75</v>
      </c>
      <c r="M16006" s="84">
        <f t="shared" si="3003"/>
        <v>36.75</v>
      </c>
      <c r="N16006" s="84">
        <f t="shared" si="3010"/>
        <v>-14.25</v>
      </c>
      <c r="O16006" s="118">
        <f t="shared" si="3011"/>
        <v>-582.96749999999997</v>
      </c>
      <c r="P16006" s="121">
        <f>AVERAGEIFS('Rekensheet Uurdata'!G:G,'Rekensheet Uurdata'!A:A,QUOTIENT('Rekensheet Kwartierdata'!A16006-1,4)+1)/4</f>
        <v>198.875</v>
      </c>
      <c r="Q16006" s="84">
        <f>IFERROR(VALUE(VLOOKUP(A16006,'Bron Productie'!A:H,3))/4,-1)</f>
        <v>221.25</v>
      </c>
      <c r="R16006" s="84">
        <f t="shared" si="3004"/>
        <v>221.25</v>
      </c>
      <c r="S16006" s="84">
        <f t="shared" si="3012"/>
        <v>22.375</v>
      </c>
      <c r="T16006" s="86">
        <f t="shared" si="3013"/>
        <v>915.36124999999993</v>
      </c>
    </row>
    <row r="16007" spans="1:20" x14ac:dyDescent="0.25">
      <c r="A16007" s="113">
        <f t="shared" si="3005"/>
        <v>16002</v>
      </c>
      <c r="B16007" s="185">
        <f t="shared" si="3007"/>
        <v>43267</v>
      </c>
      <c r="C16007" s="118">
        <f t="shared" si="3006"/>
        <v>70</v>
      </c>
      <c r="D16007" s="121">
        <f>VLOOKUP(CONCATENATE(B16007,C16007),'Bron BM-prijzen'!A:L,11,FALSE)</f>
        <v>38.93</v>
      </c>
      <c r="E16007" s="118">
        <f>VLOOKUP(CONCATENATE(B16007,C16007),'Bron BM-prijzen'!A:L,12,FALSE)</f>
        <v>38.93</v>
      </c>
      <c r="F16007" s="121">
        <f>AVERAGEIFS('Rekensheet Uurdata'!E:E,'Rekensheet Uurdata'!A:A,QUOTIENT('Rekensheet Kwartierdata'!A16007-1,4)+1)/4</f>
        <v>308.4375</v>
      </c>
      <c r="G16007" s="84">
        <f>IFERROR(VALUE(VLOOKUP(A16007,'Bron Productie'!A:H,7))/4,-1)</f>
        <v>210</v>
      </c>
      <c r="H16007" s="84">
        <f t="shared" ref="H16007:H16070" si="3014">IF(OR(F16007&lt;0,G16007&lt;0),-1,G16007*$H$1/$H$2)</f>
        <v>210</v>
      </c>
      <c r="I16007" s="84">
        <f t="shared" si="3008"/>
        <v>-98.4375</v>
      </c>
      <c r="J16007" s="118">
        <f t="shared" si="3009"/>
        <v>-3832.171875</v>
      </c>
      <c r="K16007" s="121">
        <f>AVERAGEIFS('Rekensheet Uurdata'!F:F,'Rekensheet Uurdata'!A:A,QUOTIENT('Rekensheet Kwartierdata'!A16007-1,4)+1)/4</f>
        <v>51</v>
      </c>
      <c r="L16007" s="84">
        <f>IFERROR(VALUE(VLOOKUP(A16007,'Bron Productie'!A:H,5))/4,-1)</f>
        <v>43.5</v>
      </c>
      <c r="M16007" s="84">
        <f t="shared" ref="M16007:M16070" si="3015">IF(OR(K16007&lt;0,L16007&lt;0),-1,L16007*$M$1/$M$2)</f>
        <v>43.5</v>
      </c>
      <c r="N16007" s="84">
        <f t="shared" si="3010"/>
        <v>-7.5</v>
      </c>
      <c r="O16007" s="118">
        <f t="shared" si="3011"/>
        <v>-291.97500000000002</v>
      </c>
      <c r="P16007" s="121">
        <f>AVERAGEIFS('Rekensheet Uurdata'!G:G,'Rekensheet Uurdata'!A:A,QUOTIENT('Rekensheet Kwartierdata'!A16007-1,4)+1)/4</f>
        <v>198.875</v>
      </c>
      <c r="Q16007" s="84">
        <f>IFERROR(VALUE(VLOOKUP(A16007,'Bron Productie'!A:H,3))/4,-1)</f>
        <v>206.25</v>
      </c>
      <c r="R16007" s="84">
        <f t="shared" ref="R16007:R16070" si="3016">IF(OR(P16007&lt;0,Q16007&lt;0),-1,Q16007*$R$1/$R$2)</f>
        <v>206.25</v>
      </c>
      <c r="S16007" s="84">
        <f t="shared" si="3012"/>
        <v>7.375</v>
      </c>
      <c r="T16007" s="86">
        <f t="shared" si="3013"/>
        <v>287.10874999999999</v>
      </c>
    </row>
    <row r="16008" spans="1:20" x14ac:dyDescent="0.25">
      <c r="A16008" s="113">
        <f t="shared" ref="A16008:A16071" si="3017">A16007+1</f>
        <v>16003</v>
      </c>
      <c r="B16008" s="185">
        <f t="shared" si="3007"/>
        <v>43267</v>
      </c>
      <c r="C16008" s="118">
        <f t="shared" ref="C16008:C16071" si="3018">IF(C16007=96,1,C16007+1)</f>
        <v>71</v>
      </c>
      <c r="D16008" s="121">
        <f>VLOOKUP(CONCATENATE(B16008,C16008),'Bron BM-prijzen'!A:L,11,FALSE)</f>
        <v>43.5</v>
      </c>
      <c r="E16008" s="118">
        <f>VLOOKUP(CONCATENATE(B16008,C16008),'Bron BM-prijzen'!A:L,12,FALSE)</f>
        <v>43.5</v>
      </c>
      <c r="F16008" s="121">
        <f>AVERAGEIFS('Rekensheet Uurdata'!E:E,'Rekensheet Uurdata'!A:A,QUOTIENT('Rekensheet Kwartierdata'!A16008-1,4)+1)/4</f>
        <v>308.4375</v>
      </c>
      <c r="G16008" s="84">
        <f>IFERROR(VALUE(VLOOKUP(A16008,'Bron Productie'!A:H,7))/4,-1)</f>
        <v>191.25</v>
      </c>
      <c r="H16008" s="84">
        <f t="shared" si="3014"/>
        <v>191.25</v>
      </c>
      <c r="I16008" s="84">
        <f t="shared" si="3008"/>
        <v>-117.1875</v>
      </c>
      <c r="J16008" s="118">
        <f t="shared" si="3009"/>
        <v>-5097.65625</v>
      </c>
      <c r="K16008" s="121">
        <f>AVERAGEIFS('Rekensheet Uurdata'!F:F,'Rekensheet Uurdata'!A:A,QUOTIENT('Rekensheet Kwartierdata'!A16008-1,4)+1)/4</f>
        <v>51</v>
      </c>
      <c r="L16008" s="84">
        <f>IFERROR(VALUE(VLOOKUP(A16008,'Bron Productie'!A:H,5))/4,-1)</f>
        <v>45</v>
      </c>
      <c r="M16008" s="84">
        <f t="shared" si="3015"/>
        <v>45</v>
      </c>
      <c r="N16008" s="84">
        <f t="shared" si="3010"/>
        <v>-6</v>
      </c>
      <c r="O16008" s="118">
        <f t="shared" si="3011"/>
        <v>-261</v>
      </c>
      <c r="P16008" s="121">
        <f>AVERAGEIFS('Rekensheet Uurdata'!G:G,'Rekensheet Uurdata'!A:A,QUOTIENT('Rekensheet Kwartierdata'!A16008-1,4)+1)/4</f>
        <v>198.875</v>
      </c>
      <c r="Q16008" s="84">
        <f>IFERROR(VALUE(VLOOKUP(A16008,'Bron Productie'!A:H,3))/4,-1)</f>
        <v>191.5</v>
      </c>
      <c r="R16008" s="84">
        <f t="shared" si="3016"/>
        <v>191.5</v>
      </c>
      <c r="S16008" s="84">
        <f t="shared" si="3012"/>
        <v>-7.375</v>
      </c>
      <c r="T16008" s="86">
        <f t="shared" si="3013"/>
        <v>-320.8125</v>
      </c>
    </row>
    <row r="16009" spans="1:20" x14ac:dyDescent="0.25">
      <c r="A16009" s="113">
        <f t="shared" si="3017"/>
        <v>16004</v>
      </c>
      <c r="B16009" s="185">
        <f t="shared" si="3007"/>
        <v>43267</v>
      </c>
      <c r="C16009" s="118">
        <f t="shared" si="3018"/>
        <v>72</v>
      </c>
      <c r="D16009" s="121">
        <f>VLOOKUP(CONCATENATE(B16009,C16009),'Bron BM-prijzen'!A:L,11,FALSE)</f>
        <v>43.5</v>
      </c>
      <c r="E16009" s="118">
        <f>VLOOKUP(CONCATENATE(B16009,C16009),'Bron BM-prijzen'!A:L,12,FALSE)</f>
        <v>43.5</v>
      </c>
      <c r="F16009" s="121">
        <f>AVERAGEIFS('Rekensheet Uurdata'!E:E,'Rekensheet Uurdata'!A:A,QUOTIENT('Rekensheet Kwartierdata'!A16009-1,4)+1)/4</f>
        <v>308.4375</v>
      </c>
      <c r="G16009" s="84">
        <f>IFERROR(VALUE(VLOOKUP(A16009,'Bron Productie'!A:H,7))/4,-1)</f>
        <v>196.25</v>
      </c>
      <c r="H16009" s="84">
        <f t="shared" si="3014"/>
        <v>196.25</v>
      </c>
      <c r="I16009" s="84">
        <f t="shared" si="3008"/>
        <v>-112.1875</v>
      </c>
      <c r="J16009" s="118">
        <f t="shared" si="3009"/>
        <v>-4880.15625</v>
      </c>
      <c r="K16009" s="121">
        <f>AVERAGEIFS('Rekensheet Uurdata'!F:F,'Rekensheet Uurdata'!A:A,QUOTIENT('Rekensheet Kwartierdata'!A16009-1,4)+1)/4</f>
        <v>51</v>
      </c>
      <c r="L16009" s="84">
        <f>IFERROR(VALUE(VLOOKUP(A16009,'Bron Productie'!A:H,5))/4,-1)</f>
        <v>47.5</v>
      </c>
      <c r="M16009" s="84">
        <f t="shared" si="3015"/>
        <v>47.5</v>
      </c>
      <c r="N16009" s="84">
        <f t="shared" si="3010"/>
        <v>-3.5</v>
      </c>
      <c r="O16009" s="118">
        <f t="shared" si="3011"/>
        <v>-152.25</v>
      </c>
      <c r="P16009" s="121">
        <f>AVERAGEIFS('Rekensheet Uurdata'!G:G,'Rekensheet Uurdata'!A:A,QUOTIENT('Rekensheet Kwartierdata'!A16009-1,4)+1)/4</f>
        <v>198.875</v>
      </c>
      <c r="Q16009" s="84">
        <f>IFERROR(VALUE(VLOOKUP(A16009,'Bron Productie'!A:H,3))/4,-1)</f>
        <v>176.5</v>
      </c>
      <c r="R16009" s="84">
        <f t="shared" si="3016"/>
        <v>176.5</v>
      </c>
      <c r="S16009" s="84">
        <f t="shared" si="3012"/>
        <v>-22.375</v>
      </c>
      <c r="T16009" s="86">
        <f t="shared" si="3013"/>
        <v>-973.3125</v>
      </c>
    </row>
    <row r="16010" spans="1:20" x14ac:dyDescent="0.25">
      <c r="A16010" s="113">
        <f t="shared" si="3017"/>
        <v>16005</v>
      </c>
      <c r="B16010" s="185">
        <f t="shared" si="3007"/>
        <v>43267</v>
      </c>
      <c r="C16010" s="118">
        <f t="shared" si="3018"/>
        <v>73</v>
      </c>
      <c r="D16010" s="121">
        <f>VLOOKUP(CONCATENATE(B16010,C16010),'Bron BM-prijzen'!A:L,11,FALSE)</f>
        <v>40.78</v>
      </c>
      <c r="E16010" s="118">
        <f>VLOOKUP(CONCATENATE(B16010,C16010),'Bron BM-prijzen'!A:L,12,FALSE)</f>
        <v>40.78</v>
      </c>
      <c r="F16010" s="121">
        <f>AVERAGEIFS('Rekensheet Uurdata'!E:E,'Rekensheet Uurdata'!A:A,QUOTIENT('Rekensheet Kwartierdata'!A16010-1,4)+1)/4</f>
        <v>291.9375</v>
      </c>
      <c r="G16010" s="84">
        <f>IFERROR(VALUE(VLOOKUP(A16010,'Bron Productie'!A:H,7))/4,-1)</f>
        <v>189.75</v>
      </c>
      <c r="H16010" s="84">
        <f t="shared" si="3014"/>
        <v>189.75</v>
      </c>
      <c r="I16010" s="84">
        <f t="shared" si="3008"/>
        <v>-102.1875</v>
      </c>
      <c r="J16010" s="118">
        <f t="shared" si="3009"/>
        <v>-4167.2062500000002</v>
      </c>
      <c r="K16010" s="121">
        <f>AVERAGEIFS('Rekensheet Uurdata'!F:F,'Rekensheet Uurdata'!A:A,QUOTIENT('Rekensheet Kwartierdata'!A16010-1,4)+1)/4</f>
        <v>53.5625</v>
      </c>
      <c r="L16010" s="84">
        <f>IFERROR(VALUE(VLOOKUP(A16010,'Bron Productie'!A:H,5))/4,-1)</f>
        <v>48.25</v>
      </c>
      <c r="M16010" s="84">
        <f t="shared" si="3015"/>
        <v>48.25</v>
      </c>
      <c r="N16010" s="84">
        <f t="shared" si="3010"/>
        <v>-5.3125</v>
      </c>
      <c r="O16010" s="118">
        <f t="shared" si="3011"/>
        <v>-216.64375000000001</v>
      </c>
      <c r="P16010" s="121">
        <f>AVERAGEIFS('Rekensheet Uurdata'!G:G,'Rekensheet Uurdata'!A:A,QUOTIENT('Rekensheet Kwartierdata'!A16010-1,4)+1)/4</f>
        <v>145.9375</v>
      </c>
      <c r="Q16010" s="84">
        <f>IFERROR(VALUE(VLOOKUP(A16010,'Bron Productie'!A:H,3))/4,-1)</f>
        <v>161.5</v>
      </c>
      <c r="R16010" s="84">
        <f t="shared" si="3016"/>
        <v>161.5</v>
      </c>
      <c r="S16010" s="84">
        <f t="shared" si="3012"/>
        <v>15.5625</v>
      </c>
      <c r="T16010" s="86">
        <f t="shared" si="3013"/>
        <v>634.63875000000007</v>
      </c>
    </row>
    <row r="16011" spans="1:20" x14ac:dyDescent="0.25">
      <c r="A16011" s="113">
        <f t="shared" si="3017"/>
        <v>16006</v>
      </c>
      <c r="B16011" s="185">
        <f t="shared" si="3007"/>
        <v>43267</v>
      </c>
      <c r="C16011" s="118">
        <f t="shared" si="3018"/>
        <v>74</v>
      </c>
      <c r="D16011" s="121">
        <f>VLOOKUP(CONCATENATE(B16011,C16011),'Bron BM-prijzen'!A:L,11,FALSE)</f>
        <v>41.78</v>
      </c>
      <c r="E16011" s="118">
        <f>VLOOKUP(CONCATENATE(B16011,C16011),'Bron BM-prijzen'!A:L,12,FALSE)</f>
        <v>41.78</v>
      </c>
      <c r="F16011" s="121">
        <f>AVERAGEIFS('Rekensheet Uurdata'!E:E,'Rekensheet Uurdata'!A:A,QUOTIENT('Rekensheet Kwartierdata'!A16011-1,4)+1)/4</f>
        <v>291.9375</v>
      </c>
      <c r="G16011" s="84">
        <f>IFERROR(VALUE(VLOOKUP(A16011,'Bron Productie'!A:H,7))/4,-1)</f>
        <v>175.25</v>
      </c>
      <c r="H16011" s="84">
        <f t="shared" si="3014"/>
        <v>175.25</v>
      </c>
      <c r="I16011" s="84">
        <f t="shared" si="3008"/>
        <v>-116.6875</v>
      </c>
      <c r="J16011" s="118">
        <f t="shared" si="3009"/>
        <v>-4875.2037500000006</v>
      </c>
      <c r="K16011" s="121">
        <f>AVERAGEIFS('Rekensheet Uurdata'!F:F,'Rekensheet Uurdata'!A:A,QUOTIENT('Rekensheet Kwartierdata'!A16011-1,4)+1)/4</f>
        <v>53.5625</v>
      </c>
      <c r="L16011" s="84">
        <f>IFERROR(VALUE(VLOOKUP(A16011,'Bron Productie'!A:H,5))/4,-1)</f>
        <v>45.5</v>
      </c>
      <c r="M16011" s="84">
        <f t="shared" si="3015"/>
        <v>45.5</v>
      </c>
      <c r="N16011" s="84">
        <f t="shared" si="3010"/>
        <v>-8.0625</v>
      </c>
      <c r="O16011" s="118">
        <f t="shared" si="3011"/>
        <v>-336.85124999999999</v>
      </c>
      <c r="P16011" s="121">
        <f>AVERAGEIFS('Rekensheet Uurdata'!G:G,'Rekensheet Uurdata'!A:A,QUOTIENT('Rekensheet Kwartierdata'!A16011-1,4)+1)/4</f>
        <v>145.9375</v>
      </c>
      <c r="Q16011" s="84">
        <f>IFERROR(VALUE(VLOOKUP(A16011,'Bron Productie'!A:H,3))/4,-1)</f>
        <v>151.25</v>
      </c>
      <c r="R16011" s="84">
        <f t="shared" si="3016"/>
        <v>151.25</v>
      </c>
      <c r="S16011" s="84">
        <f t="shared" si="3012"/>
        <v>5.3125</v>
      </c>
      <c r="T16011" s="86">
        <f t="shared" si="3013"/>
        <v>221.95625000000001</v>
      </c>
    </row>
    <row r="16012" spans="1:20" x14ac:dyDescent="0.25">
      <c r="A16012" s="113">
        <f t="shared" si="3017"/>
        <v>16007</v>
      </c>
      <c r="B16012" s="185">
        <f t="shared" si="3007"/>
        <v>43267</v>
      </c>
      <c r="C16012" s="118">
        <f t="shared" si="3018"/>
        <v>75</v>
      </c>
      <c r="D16012" s="121">
        <f>VLOOKUP(CONCATENATE(B16012,C16012),'Bron BM-prijzen'!A:L,11,FALSE)</f>
        <v>44.04</v>
      </c>
      <c r="E16012" s="118">
        <f>VLOOKUP(CONCATENATE(B16012,C16012),'Bron BM-prijzen'!A:L,12,FALSE)</f>
        <v>44.04</v>
      </c>
      <c r="F16012" s="121">
        <f>AVERAGEIFS('Rekensheet Uurdata'!E:E,'Rekensheet Uurdata'!A:A,QUOTIENT('Rekensheet Kwartierdata'!A16012-1,4)+1)/4</f>
        <v>291.9375</v>
      </c>
      <c r="G16012" s="84">
        <f>IFERROR(VALUE(VLOOKUP(A16012,'Bron Productie'!A:H,7))/4,-1)</f>
        <v>162.25</v>
      </c>
      <c r="H16012" s="84">
        <f t="shared" si="3014"/>
        <v>162.25</v>
      </c>
      <c r="I16012" s="84">
        <f t="shared" si="3008"/>
        <v>-129.6875</v>
      </c>
      <c r="J16012" s="118">
        <f t="shared" si="3009"/>
        <v>-5711.4375</v>
      </c>
      <c r="K16012" s="121">
        <f>AVERAGEIFS('Rekensheet Uurdata'!F:F,'Rekensheet Uurdata'!A:A,QUOTIENT('Rekensheet Kwartierdata'!A16012-1,4)+1)/4</f>
        <v>53.5625</v>
      </c>
      <c r="L16012" s="84">
        <f>IFERROR(VALUE(VLOOKUP(A16012,'Bron Productie'!A:H,5))/4,-1)</f>
        <v>45.5</v>
      </c>
      <c r="M16012" s="84">
        <f t="shared" si="3015"/>
        <v>45.5</v>
      </c>
      <c r="N16012" s="84">
        <f t="shared" si="3010"/>
        <v>-8.0625</v>
      </c>
      <c r="O16012" s="118">
        <f t="shared" si="3011"/>
        <v>-355.07249999999999</v>
      </c>
      <c r="P16012" s="121">
        <f>AVERAGEIFS('Rekensheet Uurdata'!G:G,'Rekensheet Uurdata'!A:A,QUOTIENT('Rekensheet Kwartierdata'!A16012-1,4)+1)/4</f>
        <v>145.9375</v>
      </c>
      <c r="Q16012" s="84">
        <f>IFERROR(VALUE(VLOOKUP(A16012,'Bron Productie'!A:H,3))/4,-1)</f>
        <v>140.75</v>
      </c>
      <c r="R16012" s="84">
        <f t="shared" si="3016"/>
        <v>140.75</v>
      </c>
      <c r="S16012" s="84">
        <f t="shared" si="3012"/>
        <v>-5.1875</v>
      </c>
      <c r="T16012" s="86">
        <f t="shared" si="3013"/>
        <v>-228.45749999999998</v>
      </c>
    </row>
    <row r="16013" spans="1:20" x14ac:dyDescent="0.25">
      <c r="A16013" s="113">
        <f t="shared" si="3017"/>
        <v>16008</v>
      </c>
      <c r="B16013" s="185">
        <f t="shared" si="3007"/>
        <v>43267</v>
      </c>
      <c r="C16013" s="118">
        <f t="shared" si="3018"/>
        <v>76</v>
      </c>
      <c r="D16013" s="121">
        <f>VLOOKUP(CONCATENATE(B16013,C16013),'Bron BM-prijzen'!A:L,11,FALSE)</f>
        <v>44.42</v>
      </c>
      <c r="E16013" s="118">
        <f>VLOOKUP(CONCATENATE(B16013,C16013),'Bron BM-prijzen'!A:L,12,FALSE)</f>
        <v>44.42</v>
      </c>
      <c r="F16013" s="121">
        <f>AVERAGEIFS('Rekensheet Uurdata'!E:E,'Rekensheet Uurdata'!A:A,QUOTIENT('Rekensheet Kwartierdata'!A16013-1,4)+1)/4</f>
        <v>291.9375</v>
      </c>
      <c r="G16013" s="84">
        <f>IFERROR(VALUE(VLOOKUP(A16013,'Bron Productie'!A:H,7))/4,-1)</f>
        <v>151.75</v>
      </c>
      <c r="H16013" s="84">
        <f t="shared" si="3014"/>
        <v>151.75</v>
      </c>
      <c r="I16013" s="84">
        <f t="shared" si="3008"/>
        <v>-140.1875</v>
      </c>
      <c r="J16013" s="118">
        <f t="shared" si="3009"/>
        <v>-6227.1287499999999</v>
      </c>
      <c r="K16013" s="121">
        <f>AVERAGEIFS('Rekensheet Uurdata'!F:F,'Rekensheet Uurdata'!A:A,QUOTIENT('Rekensheet Kwartierdata'!A16013-1,4)+1)/4</f>
        <v>53.5625</v>
      </c>
      <c r="L16013" s="84">
        <f>IFERROR(VALUE(VLOOKUP(A16013,'Bron Productie'!A:H,5))/4,-1)</f>
        <v>51.25</v>
      </c>
      <c r="M16013" s="84">
        <f t="shared" si="3015"/>
        <v>51.25</v>
      </c>
      <c r="N16013" s="84">
        <f t="shared" si="3010"/>
        <v>-2.3125</v>
      </c>
      <c r="O16013" s="118">
        <f t="shared" si="3011"/>
        <v>-102.72125</v>
      </c>
      <c r="P16013" s="121">
        <f>AVERAGEIFS('Rekensheet Uurdata'!G:G,'Rekensheet Uurdata'!A:A,QUOTIENT('Rekensheet Kwartierdata'!A16013-1,4)+1)/4</f>
        <v>145.9375</v>
      </c>
      <c r="Q16013" s="84">
        <f>IFERROR(VALUE(VLOOKUP(A16013,'Bron Productie'!A:H,3))/4,-1)</f>
        <v>130.25</v>
      </c>
      <c r="R16013" s="84">
        <f t="shared" si="3016"/>
        <v>130.25</v>
      </c>
      <c r="S16013" s="84">
        <f t="shared" si="3012"/>
        <v>-15.6875</v>
      </c>
      <c r="T16013" s="86">
        <f t="shared" si="3013"/>
        <v>-696.83875</v>
      </c>
    </row>
    <row r="16014" spans="1:20" x14ac:dyDescent="0.25">
      <c r="A16014" s="113">
        <f t="shared" si="3017"/>
        <v>16009</v>
      </c>
      <c r="B16014" s="185">
        <f t="shared" si="3007"/>
        <v>43267</v>
      </c>
      <c r="C16014" s="118">
        <f t="shared" si="3018"/>
        <v>77</v>
      </c>
      <c r="D16014" s="121">
        <f>VLOOKUP(CONCATENATE(B16014,C16014),'Bron BM-prijzen'!A:L,11,FALSE)</f>
        <v>47.59</v>
      </c>
      <c r="E16014" s="118">
        <f>VLOOKUP(CONCATENATE(B16014,C16014),'Bron BM-prijzen'!A:L,12,FALSE)</f>
        <v>47.59</v>
      </c>
      <c r="F16014" s="121">
        <f>AVERAGEIFS('Rekensheet Uurdata'!E:E,'Rekensheet Uurdata'!A:A,QUOTIENT('Rekensheet Kwartierdata'!A16014-1,4)+1)/4</f>
        <v>277.0625</v>
      </c>
      <c r="G16014" s="84">
        <f>IFERROR(VALUE(VLOOKUP(A16014,'Bron Productie'!A:H,7))/4,-1)</f>
        <v>142.25</v>
      </c>
      <c r="H16014" s="84">
        <f t="shared" si="3014"/>
        <v>142.25</v>
      </c>
      <c r="I16014" s="84">
        <f t="shared" si="3008"/>
        <v>-134.8125</v>
      </c>
      <c r="J16014" s="118">
        <f t="shared" si="3009"/>
        <v>-6415.7268750000003</v>
      </c>
      <c r="K16014" s="121">
        <f>AVERAGEIFS('Rekensheet Uurdata'!F:F,'Rekensheet Uurdata'!A:A,QUOTIENT('Rekensheet Kwartierdata'!A16014-1,4)+1)/4</f>
        <v>56.8125</v>
      </c>
      <c r="L16014" s="84">
        <f>IFERROR(VALUE(VLOOKUP(A16014,'Bron Productie'!A:H,5))/4,-1)</f>
        <v>55.25</v>
      </c>
      <c r="M16014" s="84">
        <f t="shared" si="3015"/>
        <v>55.25</v>
      </c>
      <c r="N16014" s="84">
        <f t="shared" si="3010"/>
        <v>-1.5625</v>
      </c>
      <c r="O16014" s="118">
        <f t="shared" si="3011"/>
        <v>-74.359375</v>
      </c>
      <c r="P16014" s="121">
        <f>AVERAGEIFS('Rekensheet Uurdata'!G:G,'Rekensheet Uurdata'!A:A,QUOTIENT('Rekensheet Kwartierdata'!A16014-1,4)+1)/4</f>
        <v>102.8125</v>
      </c>
      <c r="Q16014" s="84">
        <f>IFERROR(VALUE(VLOOKUP(A16014,'Bron Productie'!A:H,3))/4,-1)</f>
        <v>120</v>
      </c>
      <c r="R16014" s="84">
        <f t="shared" si="3016"/>
        <v>120</v>
      </c>
      <c r="S16014" s="84">
        <f t="shared" si="3012"/>
        <v>17.1875</v>
      </c>
      <c r="T16014" s="86">
        <f t="shared" si="3013"/>
        <v>817.95312500000011</v>
      </c>
    </row>
    <row r="16015" spans="1:20" x14ac:dyDescent="0.25">
      <c r="A16015" s="113">
        <f t="shared" si="3017"/>
        <v>16010</v>
      </c>
      <c r="B16015" s="185">
        <f t="shared" si="3007"/>
        <v>43267</v>
      </c>
      <c r="C16015" s="118">
        <f t="shared" si="3018"/>
        <v>78</v>
      </c>
      <c r="D16015" s="121">
        <f>VLOOKUP(CONCATENATE(B16015,C16015),'Bron BM-prijzen'!A:L,11,FALSE)</f>
        <v>43.08</v>
      </c>
      <c r="E16015" s="118">
        <f>VLOOKUP(CONCATENATE(B16015,C16015),'Bron BM-prijzen'!A:L,12,FALSE)</f>
        <v>43.08</v>
      </c>
      <c r="F16015" s="121">
        <f>AVERAGEIFS('Rekensheet Uurdata'!E:E,'Rekensheet Uurdata'!A:A,QUOTIENT('Rekensheet Kwartierdata'!A16015-1,4)+1)/4</f>
        <v>277.0625</v>
      </c>
      <c r="G16015" s="84">
        <f>IFERROR(VALUE(VLOOKUP(A16015,'Bron Productie'!A:H,7))/4,-1)</f>
        <v>136.5</v>
      </c>
      <c r="H16015" s="84">
        <f t="shared" si="3014"/>
        <v>136.5</v>
      </c>
      <c r="I16015" s="84">
        <f t="shared" si="3008"/>
        <v>-140.5625</v>
      </c>
      <c r="J16015" s="118">
        <f t="shared" si="3009"/>
        <v>-6055.4324999999999</v>
      </c>
      <c r="K16015" s="121">
        <f>AVERAGEIFS('Rekensheet Uurdata'!F:F,'Rekensheet Uurdata'!A:A,QUOTIENT('Rekensheet Kwartierdata'!A16015-1,4)+1)/4</f>
        <v>56.8125</v>
      </c>
      <c r="L16015" s="84">
        <f>IFERROR(VALUE(VLOOKUP(A16015,'Bron Productie'!A:H,5))/4,-1)</f>
        <v>56.75</v>
      </c>
      <c r="M16015" s="84">
        <f t="shared" si="3015"/>
        <v>56.75</v>
      </c>
      <c r="N16015" s="84">
        <f t="shared" si="3010"/>
        <v>-6.25E-2</v>
      </c>
      <c r="O16015" s="118">
        <f t="shared" si="3011"/>
        <v>-2.6924999999999999</v>
      </c>
      <c r="P16015" s="121">
        <f>AVERAGEIFS('Rekensheet Uurdata'!G:G,'Rekensheet Uurdata'!A:A,QUOTIENT('Rekensheet Kwartierdata'!A16015-1,4)+1)/4</f>
        <v>102.8125</v>
      </c>
      <c r="Q16015" s="84">
        <f>IFERROR(VALUE(VLOOKUP(A16015,'Bron Productie'!A:H,3))/4,-1)</f>
        <v>108.5</v>
      </c>
      <c r="R16015" s="84">
        <f t="shared" si="3016"/>
        <v>108.5</v>
      </c>
      <c r="S16015" s="84">
        <f t="shared" si="3012"/>
        <v>5.6875</v>
      </c>
      <c r="T16015" s="86">
        <f t="shared" si="3013"/>
        <v>245.01749999999998</v>
      </c>
    </row>
    <row r="16016" spans="1:20" x14ac:dyDescent="0.25">
      <c r="A16016" s="113">
        <f t="shared" si="3017"/>
        <v>16011</v>
      </c>
      <c r="B16016" s="185">
        <f t="shared" si="3007"/>
        <v>43267</v>
      </c>
      <c r="C16016" s="118">
        <f t="shared" si="3018"/>
        <v>79</v>
      </c>
      <c r="D16016" s="121">
        <f>VLOOKUP(CONCATENATE(B16016,C16016),'Bron BM-prijzen'!A:L,11,FALSE)</f>
        <v>46.33</v>
      </c>
      <c r="E16016" s="118">
        <f>VLOOKUP(CONCATENATE(B16016,C16016),'Bron BM-prijzen'!A:L,12,FALSE)</f>
        <v>46.33</v>
      </c>
      <c r="F16016" s="121">
        <f>AVERAGEIFS('Rekensheet Uurdata'!E:E,'Rekensheet Uurdata'!A:A,QUOTIENT('Rekensheet Kwartierdata'!A16016-1,4)+1)/4</f>
        <v>277.0625</v>
      </c>
      <c r="G16016" s="84">
        <f>IFERROR(VALUE(VLOOKUP(A16016,'Bron Productie'!A:H,7))/4,-1)</f>
        <v>146.75</v>
      </c>
      <c r="H16016" s="84">
        <f t="shared" si="3014"/>
        <v>146.75</v>
      </c>
      <c r="I16016" s="84">
        <f t="shared" si="3008"/>
        <v>-130.3125</v>
      </c>
      <c r="J16016" s="118">
        <f t="shared" si="3009"/>
        <v>-6037.3781250000002</v>
      </c>
      <c r="K16016" s="121">
        <f>AVERAGEIFS('Rekensheet Uurdata'!F:F,'Rekensheet Uurdata'!A:A,QUOTIENT('Rekensheet Kwartierdata'!A16016-1,4)+1)/4</f>
        <v>56.8125</v>
      </c>
      <c r="L16016" s="84">
        <f>IFERROR(VALUE(VLOOKUP(A16016,'Bron Productie'!A:H,5))/4,-1)</f>
        <v>57.75</v>
      </c>
      <c r="M16016" s="84">
        <f t="shared" si="3015"/>
        <v>57.75</v>
      </c>
      <c r="N16016" s="84">
        <f t="shared" si="3010"/>
        <v>0.9375</v>
      </c>
      <c r="O16016" s="118">
        <f t="shared" si="3011"/>
        <v>43.434374999999996</v>
      </c>
      <c r="P16016" s="121">
        <f>AVERAGEIFS('Rekensheet Uurdata'!G:G,'Rekensheet Uurdata'!A:A,QUOTIENT('Rekensheet Kwartierdata'!A16016-1,4)+1)/4</f>
        <v>102.8125</v>
      </c>
      <c r="Q16016" s="84">
        <f>IFERROR(VALUE(VLOOKUP(A16016,'Bron Productie'!A:H,3))/4,-1)</f>
        <v>97</v>
      </c>
      <c r="R16016" s="84">
        <f t="shared" si="3016"/>
        <v>97</v>
      </c>
      <c r="S16016" s="84">
        <f t="shared" si="3012"/>
        <v>-5.8125</v>
      </c>
      <c r="T16016" s="86">
        <f t="shared" si="3013"/>
        <v>-269.29312499999997</v>
      </c>
    </row>
    <row r="16017" spans="1:20" x14ac:dyDescent="0.25">
      <c r="A16017" s="113">
        <f t="shared" si="3017"/>
        <v>16012</v>
      </c>
      <c r="B16017" s="185">
        <f t="shared" si="3007"/>
        <v>43267</v>
      </c>
      <c r="C16017" s="118">
        <f t="shared" si="3018"/>
        <v>80</v>
      </c>
      <c r="D16017" s="121">
        <f>VLOOKUP(CONCATENATE(B16017,C16017),'Bron BM-prijzen'!A:L,11,FALSE)</f>
        <v>44.49</v>
      </c>
      <c r="E16017" s="118">
        <f>VLOOKUP(CONCATENATE(B16017,C16017),'Bron BM-prijzen'!A:L,12,FALSE)</f>
        <v>44.49</v>
      </c>
      <c r="F16017" s="121">
        <f>AVERAGEIFS('Rekensheet Uurdata'!E:E,'Rekensheet Uurdata'!A:A,QUOTIENT('Rekensheet Kwartierdata'!A16017-1,4)+1)/4</f>
        <v>277.0625</v>
      </c>
      <c r="G16017" s="84">
        <f>IFERROR(VALUE(VLOOKUP(A16017,'Bron Productie'!A:H,7))/4,-1)</f>
        <v>155</v>
      </c>
      <c r="H16017" s="84">
        <f t="shared" si="3014"/>
        <v>155</v>
      </c>
      <c r="I16017" s="84">
        <f t="shared" si="3008"/>
        <v>-122.0625</v>
      </c>
      <c r="J16017" s="118">
        <f t="shared" si="3009"/>
        <v>-5430.5606250000001</v>
      </c>
      <c r="K16017" s="121">
        <f>AVERAGEIFS('Rekensheet Uurdata'!F:F,'Rekensheet Uurdata'!A:A,QUOTIENT('Rekensheet Kwartierdata'!A16017-1,4)+1)/4</f>
        <v>56.8125</v>
      </c>
      <c r="L16017" s="84">
        <f>IFERROR(VALUE(VLOOKUP(A16017,'Bron Productie'!A:H,5))/4,-1)</f>
        <v>62.25</v>
      </c>
      <c r="M16017" s="84">
        <f t="shared" si="3015"/>
        <v>62.25</v>
      </c>
      <c r="N16017" s="84">
        <f t="shared" si="3010"/>
        <v>5.4375</v>
      </c>
      <c r="O16017" s="118">
        <f t="shared" si="3011"/>
        <v>241.91437500000001</v>
      </c>
      <c r="P16017" s="121">
        <f>AVERAGEIFS('Rekensheet Uurdata'!G:G,'Rekensheet Uurdata'!A:A,QUOTIENT('Rekensheet Kwartierdata'!A16017-1,4)+1)/4</f>
        <v>102.8125</v>
      </c>
      <c r="Q16017" s="84">
        <f>IFERROR(VALUE(VLOOKUP(A16017,'Bron Productie'!A:H,3))/4,-1)</f>
        <v>85.75</v>
      </c>
      <c r="R16017" s="84">
        <f t="shared" si="3016"/>
        <v>85.75</v>
      </c>
      <c r="S16017" s="84">
        <f t="shared" si="3012"/>
        <v>-17.0625</v>
      </c>
      <c r="T16017" s="86">
        <f t="shared" si="3013"/>
        <v>-759.11062500000003</v>
      </c>
    </row>
    <row r="16018" spans="1:20" x14ac:dyDescent="0.25">
      <c r="A16018" s="113">
        <f t="shared" si="3017"/>
        <v>16013</v>
      </c>
      <c r="B16018" s="185">
        <f t="shared" si="3007"/>
        <v>43267</v>
      </c>
      <c r="C16018" s="118">
        <f t="shared" si="3018"/>
        <v>81</v>
      </c>
      <c r="D16018" s="121">
        <f>VLOOKUP(CONCATENATE(B16018,C16018),'Bron BM-prijzen'!A:L,11,FALSE)</f>
        <v>41.1</v>
      </c>
      <c r="E16018" s="118">
        <f>VLOOKUP(CONCATENATE(B16018,C16018),'Bron BM-prijzen'!A:L,12,FALSE)</f>
        <v>41.1</v>
      </c>
      <c r="F16018" s="121">
        <f>AVERAGEIFS('Rekensheet Uurdata'!E:E,'Rekensheet Uurdata'!A:A,QUOTIENT('Rekensheet Kwartierdata'!A16018-1,4)+1)/4</f>
        <v>257.4375</v>
      </c>
      <c r="G16018" s="84">
        <f>IFERROR(VALUE(VLOOKUP(A16018,'Bron Productie'!A:H,7))/4,-1)</f>
        <v>164.25</v>
      </c>
      <c r="H16018" s="84">
        <f t="shared" si="3014"/>
        <v>164.25</v>
      </c>
      <c r="I16018" s="84">
        <f t="shared" si="3008"/>
        <v>-93.1875</v>
      </c>
      <c r="J16018" s="118">
        <f t="shared" si="3009"/>
        <v>-3830.0062499999999</v>
      </c>
      <c r="K16018" s="121">
        <f>AVERAGEIFS('Rekensheet Uurdata'!F:F,'Rekensheet Uurdata'!A:A,QUOTIENT('Rekensheet Kwartierdata'!A16018-1,4)+1)/4</f>
        <v>56.8125</v>
      </c>
      <c r="L16018" s="84">
        <f>IFERROR(VALUE(VLOOKUP(A16018,'Bron Productie'!A:H,5))/4,-1)</f>
        <v>65.5</v>
      </c>
      <c r="M16018" s="84">
        <f t="shared" si="3015"/>
        <v>65.5</v>
      </c>
      <c r="N16018" s="84">
        <f t="shared" si="3010"/>
        <v>8.6875</v>
      </c>
      <c r="O16018" s="118">
        <f t="shared" si="3011"/>
        <v>357.05625000000003</v>
      </c>
      <c r="P16018" s="121">
        <f>AVERAGEIFS('Rekensheet Uurdata'!G:G,'Rekensheet Uurdata'!A:A,QUOTIENT('Rekensheet Kwartierdata'!A16018-1,4)+1)/4</f>
        <v>59</v>
      </c>
      <c r="Q16018" s="84">
        <f>IFERROR(VALUE(VLOOKUP(A16018,'Bron Productie'!A:H,3))/4,-1)</f>
        <v>74.25</v>
      </c>
      <c r="R16018" s="84">
        <f t="shared" si="3016"/>
        <v>74.25</v>
      </c>
      <c r="S16018" s="84">
        <f t="shared" si="3012"/>
        <v>15.25</v>
      </c>
      <c r="T16018" s="86">
        <f t="shared" si="3013"/>
        <v>626.77499999999998</v>
      </c>
    </row>
    <row r="16019" spans="1:20" x14ac:dyDescent="0.25">
      <c r="A16019" s="113">
        <f t="shared" si="3017"/>
        <v>16014</v>
      </c>
      <c r="B16019" s="185">
        <f t="shared" si="3007"/>
        <v>43267</v>
      </c>
      <c r="C16019" s="118">
        <f t="shared" si="3018"/>
        <v>82</v>
      </c>
      <c r="D16019" s="121">
        <f>VLOOKUP(CONCATENATE(B16019,C16019),'Bron BM-prijzen'!A:L,11,FALSE)</f>
        <v>40.369999999999997</v>
      </c>
      <c r="E16019" s="118">
        <f>VLOOKUP(CONCATENATE(B16019,C16019),'Bron BM-prijzen'!A:L,12,FALSE)</f>
        <v>40.369999999999997</v>
      </c>
      <c r="F16019" s="121">
        <f>AVERAGEIFS('Rekensheet Uurdata'!E:E,'Rekensheet Uurdata'!A:A,QUOTIENT('Rekensheet Kwartierdata'!A16019-1,4)+1)/4</f>
        <v>257.4375</v>
      </c>
      <c r="G16019" s="84">
        <f>IFERROR(VALUE(VLOOKUP(A16019,'Bron Productie'!A:H,7))/4,-1)</f>
        <v>170</v>
      </c>
      <c r="H16019" s="84">
        <f t="shared" si="3014"/>
        <v>170</v>
      </c>
      <c r="I16019" s="84">
        <f t="shared" si="3008"/>
        <v>-87.4375</v>
      </c>
      <c r="J16019" s="118">
        <f t="shared" si="3009"/>
        <v>-3529.8518749999998</v>
      </c>
      <c r="K16019" s="121">
        <f>AVERAGEIFS('Rekensheet Uurdata'!F:F,'Rekensheet Uurdata'!A:A,QUOTIENT('Rekensheet Kwartierdata'!A16019-1,4)+1)/4</f>
        <v>56.8125</v>
      </c>
      <c r="L16019" s="84">
        <f>IFERROR(VALUE(VLOOKUP(A16019,'Bron Productie'!A:H,5))/4,-1)</f>
        <v>71.25</v>
      </c>
      <c r="M16019" s="84">
        <f t="shared" si="3015"/>
        <v>71.25</v>
      </c>
      <c r="N16019" s="84">
        <f t="shared" si="3010"/>
        <v>14.4375</v>
      </c>
      <c r="O16019" s="118">
        <f t="shared" si="3011"/>
        <v>582.84187499999996</v>
      </c>
      <c r="P16019" s="121">
        <f>AVERAGEIFS('Rekensheet Uurdata'!G:G,'Rekensheet Uurdata'!A:A,QUOTIENT('Rekensheet Kwartierdata'!A16019-1,4)+1)/4</f>
        <v>59</v>
      </c>
      <c r="Q16019" s="84">
        <f>IFERROR(VALUE(VLOOKUP(A16019,'Bron Productie'!A:H,3))/4,-1)</f>
        <v>64</v>
      </c>
      <c r="R16019" s="84">
        <f t="shared" si="3016"/>
        <v>64</v>
      </c>
      <c r="S16019" s="84">
        <f t="shared" si="3012"/>
        <v>5</v>
      </c>
      <c r="T16019" s="86">
        <f t="shared" si="3013"/>
        <v>201.85</v>
      </c>
    </row>
    <row r="16020" spans="1:20" x14ac:dyDescent="0.25">
      <c r="A16020" s="113">
        <f t="shared" si="3017"/>
        <v>16015</v>
      </c>
      <c r="B16020" s="185">
        <f t="shared" si="3007"/>
        <v>43267</v>
      </c>
      <c r="C16020" s="118">
        <f t="shared" si="3018"/>
        <v>83</v>
      </c>
      <c r="D16020" s="121">
        <f>VLOOKUP(CONCATENATE(B16020,C16020),'Bron BM-prijzen'!A:L,11,FALSE)</f>
        <v>39.21</v>
      </c>
      <c r="E16020" s="118">
        <f>VLOOKUP(CONCATENATE(B16020,C16020),'Bron BM-prijzen'!A:L,12,FALSE)</f>
        <v>39.21</v>
      </c>
      <c r="F16020" s="121">
        <f>AVERAGEIFS('Rekensheet Uurdata'!E:E,'Rekensheet Uurdata'!A:A,QUOTIENT('Rekensheet Kwartierdata'!A16020-1,4)+1)/4</f>
        <v>257.4375</v>
      </c>
      <c r="G16020" s="84">
        <f>IFERROR(VALUE(VLOOKUP(A16020,'Bron Productie'!A:H,7))/4,-1)</f>
        <v>163.75</v>
      </c>
      <c r="H16020" s="84">
        <f t="shared" si="3014"/>
        <v>163.75</v>
      </c>
      <c r="I16020" s="84">
        <f t="shared" si="3008"/>
        <v>-93.6875</v>
      </c>
      <c r="J16020" s="118">
        <f t="shared" si="3009"/>
        <v>-3673.4868750000001</v>
      </c>
      <c r="K16020" s="121">
        <f>AVERAGEIFS('Rekensheet Uurdata'!F:F,'Rekensheet Uurdata'!A:A,QUOTIENT('Rekensheet Kwartierdata'!A16020-1,4)+1)/4</f>
        <v>56.8125</v>
      </c>
      <c r="L16020" s="84">
        <f>IFERROR(VALUE(VLOOKUP(A16020,'Bron Productie'!A:H,5))/4,-1)</f>
        <v>77.75</v>
      </c>
      <c r="M16020" s="84">
        <f t="shared" si="3015"/>
        <v>77.75</v>
      </c>
      <c r="N16020" s="84">
        <f t="shared" si="3010"/>
        <v>20.9375</v>
      </c>
      <c r="O16020" s="118">
        <f t="shared" si="3011"/>
        <v>820.95937500000002</v>
      </c>
      <c r="P16020" s="121">
        <f>AVERAGEIFS('Rekensheet Uurdata'!G:G,'Rekensheet Uurdata'!A:A,QUOTIENT('Rekensheet Kwartierdata'!A16020-1,4)+1)/4</f>
        <v>59</v>
      </c>
      <c r="Q16020" s="84">
        <f>IFERROR(VALUE(VLOOKUP(A16020,'Bron Productie'!A:H,3))/4,-1)</f>
        <v>54</v>
      </c>
      <c r="R16020" s="84">
        <f t="shared" si="3016"/>
        <v>54</v>
      </c>
      <c r="S16020" s="84">
        <f t="shared" si="3012"/>
        <v>-5</v>
      </c>
      <c r="T16020" s="86">
        <f t="shared" si="3013"/>
        <v>-196.05</v>
      </c>
    </row>
    <row r="16021" spans="1:20" x14ac:dyDescent="0.25">
      <c r="A16021" s="113">
        <f t="shared" si="3017"/>
        <v>16016</v>
      </c>
      <c r="B16021" s="185">
        <f t="shared" si="3007"/>
        <v>43267</v>
      </c>
      <c r="C16021" s="118">
        <f t="shared" si="3018"/>
        <v>84</v>
      </c>
      <c r="D16021" s="121">
        <f>VLOOKUP(CONCATENATE(B16021,C16021),'Bron BM-prijzen'!A:L,11,FALSE)</f>
        <v>39.21</v>
      </c>
      <c r="E16021" s="118">
        <f>VLOOKUP(CONCATENATE(B16021,C16021),'Bron BM-prijzen'!A:L,12,FALSE)</f>
        <v>39.21</v>
      </c>
      <c r="F16021" s="121">
        <f>AVERAGEIFS('Rekensheet Uurdata'!E:E,'Rekensheet Uurdata'!A:A,QUOTIENT('Rekensheet Kwartierdata'!A16021-1,4)+1)/4</f>
        <v>257.4375</v>
      </c>
      <c r="G16021" s="84">
        <f>IFERROR(VALUE(VLOOKUP(A16021,'Bron Productie'!A:H,7))/4,-1)</f>
        <v>184.25</v>
      </c>
      <c r="H16021" s="84">
        <f t="shared" si="3014"/>
        <v>184.25</v>
      </c>
      <c r="I16021" s="84">
        <f t="shared" si="3008"/>
        <v>-73.1875</v>
      </c>
      <c r="J16021" s="118">
        <f t="shared" si="3009"/>
        <v>-2869.6818750000002</v>
      </c>
      <c r="K16021" s="121">
        <f>AVERAGEIFS('Rekensheet Uurdata'!F:F,'Rekensheet Uurdata'!A:A,QUOTIENT('Rekensheet Kwartierdata'!A16021-1,4)+1)/4</f>
        <v>56.8125</v>
      </c>
      <c r="L16021" s="84">
        <f>IFERROR(VALUE(VLOOKUP(A16021,'Bron Productie'!A:H,5))/4,-1)</f>
        <v>81</v>
      </c>
      <c r="M16021" s="84">
        <f t="shared" si="3015"/>
        <v>81</v>
      </c>
      <c r="N16021" s="84">
        <f t="shared" si="3010"/>
        <v>24.1875</v>
      </c>
      <c r="O16021" s="118">
        <f t="shared" si="3011"/>
        <v>948.39187500000003</v>
      </c>
      <c r="P16021" s="121">
        <f>AVERAGEIFS('Rekensheet Uurdata'!G:G,'Rekensheet Uurdata'!A:A,QUOTIENT('Rekensheet Kwartierdata'!A16021-1,4)+1)/4</f>
        <v>59</v>
      </c>
      <c r="Q16021" s="84">
        <f>IFERROR(VALUE(VLOOKUP(A16021,'Bron Productie'!A:H,3))/4,-1)</f>
        <v>43.75</v>
      </c>
      <c r="R16021" s="84">
        <f t="shared" si="3016"/>
        <v>43.75</v>
      </c>
      <c r="S16021" s="84">
        <f t="shared" si="3012"/>
        <v>-15.25</v>
      </c>
      <c r="T16021" s="86">
        <f t="shared" si="3013"/>
        <v>-597.95249999999999</v>
      </c>
    </row>
    <row r="16022" spans="1:20" x14ac:dyDescent="0.25">
      <c r="A16022" s="113">
        <f t="shared" si="3017"/>
        <v>16017</v>
      </c>
      <c r="B16022" s="185">
        <f t="shared" si="3007"/>
        <v>43267</v>
      </c>
      <c r="C16022" s="118">
        <f t="shared" si="3018"/>
        <v>85</v>
      </c>
      <c r="D16022" s="121">
        <f>VLOOKUP(CONCATENATE(B16022,C16022),'Bron BM-prijzen'!A:L,11,FALSE)</f>
        <v>41.43</v>
      </c>
      <c r="E16022" s="118">
        <f>VLOOKUP(CONCATENATE(B16022,C16022),'Bron BM-prijzen'!A:L,12,FALSE)</f>
        <v>41.43</v>
      </c>
      <c r="F16022" s="121">
        <f>AVERAGEIFS('Rekensheet Uurdata'!E:E,'Rekensheet Uurdata'!A:A,QUOTIENT('Rekensheet Kwartierdata'!A16022-1,4)+1)/4</f>
        <v>228.125</v>
      </c>
      <c r="G16022" s="84">
        <f>IFERROR(VALUE(VLOOKUP(A16022,'Bron Productie'!A:H,7))/4,-1)</f>
        <v>208.75</v>
      </c>
      <c r="H16022" s="84">
        <f t="shared" si="3014"/>
        <v>208.75</v>
      </c>
      <c r="I16022" s="84">
        <f t="shared" si="3008"/>
        <v>-19.375</v>
      </c>
      <c r="J16022" s="118">
        <f t="shared" si="3009"/>
        <v>-802.70624999999995</v>
      </c>
      <c r="K16022" s="121">
        <f>AVERAGEIFS('Rekensheet Uurdata'!F:F,'Rekensheet Uurdata'!A:A,QUOTIENT('Rekensheet Kwartierdata'!A16022-1,4)+1)/4</f>
        <v>60</v>
      </c>
      <c r="L16022" s="84">
        <f>IFERROR(VALUE(VLOOKUP(A16022,'Bron Productie'!A:H,5))/4,-1)</f>
        <v>82</v>
      </c>
      <c r="M16022" s="84">
        <f t="shared" si="3015"/>
        <v>82</v>
      </c>
      <c r="N16022" s="84">
        <f t="shared" si="3010"/>
        <v>22</v>
      </c>
      <c r="O16022" s="118">
        <f t="shared" si="3011"/>
        <v>911.46</v>
      </c>
      <c r="P16022" s="121">
        <f>AVERAGEIFS('Rekensheet Uurdata'!G:G,'Rekensheet Uurdata'!A:A,QUOTIENT('Rekensheet Kwartierdata'!A16022-1,4)+1)/4</f>
        <v>23.5</v>
      </c>
      <c r="Q16022" s="84">
        <f>IFERROR(VALUE(VLOOKUP(A16022,'Bron Productie'!A:H,3))/4,-1)</f>
        <v>33.5</v>
      </c>
      <c r="R16022" s="84">
        <f t="shared" si="3016"/>
        <v>33.5</v>
      </c>
      <c r="S16022" s="84">
        <f t="shared" si="3012"/>
        <v>10</v>
      </c>
      <c r="T16022" s="86">
        <f t="shared" si="3013"/>
        <v>414.3</v>
      </c>
    </row>
    <row r="16023" spans="1:20" x14ac:dyDescent="0.25">
      <c r="A16023" s="113">
        <f t="shared" si="3017"/>
        <v>16018</v>
      </c>
      <c r="B16023" s="185">
        <f t="shared" si="3007"/>
        <v>43267</v>
      </c>
      <c r="C16023" s="118">
        <f t="shared" si="3018"/>
        <v>86</v>
      </c>
      <c r="D16023" s="121">
        <f>VLOOKUP(CONCATENATE(B16023,C16023),'Bron BM-prijzen'!A:L,11,FALSE)</f>
        <v>41.05</v>
      </c>
      <c r="E16023" s="118">
        <f>VLOOKUP(CONCATENATE(B16023,C16023),'Bron BM-prijzen'!A:L,12,FALSE)</f>
        <v>41.05</v>
      </c>
      <c r="F16023" s="121">
        <f>AVERAGEIFS('Rekensheet Uurdata'!E:E,'Rekensheet Uurdata'!A:A,QUOTIENT('Rekensheet Kwartierdata'!A16023-1,4)+1)/4</f>
        <v>228.125</v>
      </c>
      <c r="G16023" s="84">
        <f>IFERROR(VALUE(VLOOKUP(A16023,'Bron Productie'!A:H,7))/4,-1)</f>
        <v>246.25</v>
      </c>
      <c r="H16023" s="84">
        <f t="shared" si="3014"/>
        <v>246.25</v>
      </c>
      <c r="I16023" s="84">
        <f t="shared" si="3008"/>
        <v>18.125</v>
      </c>
      <c r="J16023" s="118">
        <f t="shared" si="3009"/>
        <v>744.03125</v>
      </c>
      <c r="K16023" s="121">
        <f>AVERAGEIFS('Rekensheet Uurdata'!F:F,'Rekensheet Uurdata'!A:A,QUOTIENT('Rekensheet Kwartierdata'!A16023-1,4)+1)/4</f>
        <v>60</v>
      </c>
      <c r="L16023" s="84">
        <f>IFERROR(VALUE(VLOOKUP(A16023,'Bron Productie'!A:H,5))/4,-1)</f>
        <v>80.75</v>
      </c>
      <c r="M16023" s="84">
        <f t="shared" si="3015"/>
        <v>80.75</v>
      </c>
      <c r="N16023" s="84">
        <f t="shared" si="3010"/>
        <v>20.75</v>
      </c>
      <c r="O16023" s="118">
        <f t="shared" si="3011"/>
        <v>851.78749999999991</v>
      </c>
      <c r="P16023" s="121">
        <f>AVERAGEIFS('Rekensheet Uurdata'!G:G,'Rekensheet Uurdata'!A:A,QUOTIENT('Rekensheet Kwartierdata'!A16023-1,4)+1)/4</f>
        <v>23.5</v>
      </c>
      <c r="Q16023" s="84">
        <f>IFERROR(VALUE(VLOOKUP(A16023,'Bron Productie'!A:H,3))/4,-1)</f>
        <v>26.75</v>
      </c>
      <c r="R16023" s="84">
        <f t="shared" si="3016"/>
        <v>26.75</v>
      </c>
      <c r="S16023" s="84">
        <f t="shared" si="3012"/>
        <v>3.25</v>
      </c>
      <c r="T16023" s="86">
        <f t="shared" si="3013"/>
        <v>133.41249999999999</v>
      </c>
    </row>
    <row r="16024" spans="1:20" x14ac:dyDescent="0.25">
      <c r="A16024" s="113">
        <f t="shared" si="3017"/>
        <v>16019</v>
      </c>
      <c r="B16024" s="185">
        <f t="shared" si="3007"/>
        <v>43267</v>
      </c>
      <c r="C16024" s="118">
        <f t="shared" si="3018"/>
        <v>87</v>
      </c>
      <c r="D16024" s="121">
        <f>VLOOKUP(CONCATENATE(B16024,C16024),'Bron BM-prijzen'!A:L,11,FALSE)</f>
        <v>39.21</v>
      </c>
      <c r="E16024" s="118">
        <f>VLOOKUP(CONCATENATE(B16024,C16024),'Bron BM-prijzen'!A:L,12,FALSE)</f>
        <v>39.21</v>
      </c>
      <c r="F16024" s="121">
        <f>AVERAGEIFS('Rekensheet Uurdata'!E:E,'Rekensheet Uurdata'!A:A,QUOTIENT('Rekensheet Kwartierdata'!A16024-1,4)+1)/4</f>
        <v>228.125</v>
      </c>
      <c r="G16024" s="84">
        <f>IFERROR(VALUE(VLOOKUP(A16024,'Bron Productie'!A:H,7))/4,-1)</f>
        <v>293.25</v>
      </c>
      <c r="H16024" s="84">
        <f t="shared" si="3014"/>
        <v>293.25</v>
      </c>
      <c r="I16024" s="84">
        <f t="shared" si="3008"/>
        <v>65.125</v>
      </c>
      <c r="J16024" s="118">
        <f t="shared" si="3009"/>
        <v>2553.55125</v>
      </c>
      <c r="K16024" s="121">
        <f>AVERAGEIFS('Rekensheet Uurdata'!F:F,'Rekensheet Uurdata'!A:A,QUOTIENT('Rekensheet Kwartierdata'!A16024-1,4)+1)/4</f>
        <v>60</v>
      </c>
      <c r="L16024" s="84">
        <f>IFERROR(VALUE(VLOOKUP(A16024,'Bron Productie'!A:H,5))/4,-1)</f>
        <v>80</v>
      </c>
      <c r="M16024" s="84">
        <f t="shared" si="3015"/>
        <v>80</v>
      </c>
      <c r="N16024" s="84">
        <f t="shared" si="3010"/>
        <v>20</v>
      </c>
      <c r="O16024" s="118">
        <f t="shared" si="3011"/>
        <v>784.2</v>
      </c>
      <c r="P16024" s="121">
        <f>AVERAGEIFS('Rekensheet Uurdata'!G:G,'Rekensheet Uurdata'!A:A,QUOTIENT('Rekensheet Kwartierdata'!A16024-1,4)+1)/4</f>
        <v>23.5</v>
      </c>
      <c r="Q16024" s="84">
        <f>IFERROR(VALUE(VLOOKUP(A16024,'Bron Productie'!A:H,3))/4,-1)</f>
        <v>20.25</v>
      </c>
      <c r="R16024" s="84">
        <f t="shared" si="3016"/>
        <v>20.25</v>
      </c>
      <c r="S16024" s="84">
        <f t="shared" si="3012"/>
        <v>-3.25</v>
      </c>
      <c r="T16024" s="86">
        <f t="shared" si="3013"/>
        <v>-127.4325</v>
      </c>
    </row>
    <row r="16025" spans="1:20" x14ac:dyDescent="0.25">
      <c r="A16025" s="113">
        <f t="shared" si="3017"/>
        <v>16020</v>
      </c>
      <c r="B16025" s="185">
        <f t="shared" si="3007"/>
        <v>43267</v>
      </c>
      <c r="C16025" s="118">
        <f t="shared" si="3018"/>
        <v>88</v>
      </c>
      <c r="D16025" s="121">
        <f>VLOOKUP(CONCATENATE(B16025,C16025),'Bron BM-prijzen'!A:L,11,FALSE)</f>
        <v>40.08</v>
      </c>
      <c r="E16025" s="118">
        <f>VLOOKUP(CONCATENATE(B16025,C16025),'Bron BM-prijzen'!A:L,12,FALSE)</f>
        <v>40.08</v>
      </c>
      <c r="F16025" s="121">
        <f>AVERAGEIFS('Rekensheet Uurdata'!E:E,'Rekensheet Uurdata'!A:A,QUOTIENT('Rekensheet Kwartierdata'!A16025-1,4)+1)/4</f>
        <v>228.125</v>
      </c>
      <c r="G16025" s="84">
        <f>IFERROR(VALUE(VLOOKUP(A16025,'Bron Productie'!A:H,7))/4,-1)</f>
        <v>278.5</v>
      </c>
      <c r="H16025" s="84">
        <f t="shared" si="3014"/>
        <v>278.5</v>
      </c>
      <c r="I16025" s="84">
        <f t="shared" si="3008"/>
        <v>50.375</v>
      </c>
      <c r="J16025" s="118">
        <f t="shared" si="3009"/>
        <v>2019.03</v>
      </c>
      <c r="K16025" s="121">
        <f>AVERAGEIFS('Rekensheet Uurdata'!F:F,'Rekensheet Uurdata'!A:A,QUOTIENT('Rekensheet Kwartierdata'!A16025-1,4)+1)/4</f>
        <v>60</v>
      </c>
      <c r="L16025" s="84">
        <f>IFERROR(VALUE(VLOOKUP(A16025,'Bron Productie'!A:H,5))/4,-1)</f>
        <v>81.5</v>
      </c>
      <c r="M16025" s="84">
        <f t="shared" si="3015"/>
        <v>81.5</v>
      </c>
      <c r="N16025" s="84">
        <f t="shared" si="3010"/>
        <v>21.5</v>
      </c>
      <c r="O16025" s="118">
        <f t="shared" si="3011"/>
        <v>861.71999999999991</v>
      </c>
      <c r="P16025" s="121">
        <f>AVERAGEIFS('Rekensheet Uurdata'!G:G,'Rekensheet Uurdata'!A:A,QUOTIENT('Rekensheet Kwartierdata'!A16025-1,4)+1)/4</f>
        <v>23.5</v>
      </c>
      <c r="Q16025" s="84">
        <f>IFERROR(VALUE(VLOOKUP(A16025,'Bron Productie'!A:H,3))/4,-1)</f>
        <v>13.5</v>
      </c>
      <c r="R16025" s="84">
        <f t="shared" si="3016"/>
        <v>13.5</v>
      </c>
      <c r="S16025" s="84">
        <f t="shared" si="3012"/>
        <v>-10</v>
      </c>
      <c r="T16025" s="86">
        <f t="shared" si="3013"/>
        <v>-400.79999999999995</v>
      </c>
    </row>
    <row r="16026" spans="1:20" x14ac:dyDescent="0.25">
      <c r="A16026" s="113">
        <f t="shared" si="3017"/>
        <v>16021</v>
      </c>
      <c r="B16026" s="185">
        <f t="shared" si="3007"/>
        <v>43267</v>
      </c>
      <c r="C16026" s="118">
        <f t="shared" si="3018"/>
        <v>89</v>
      </c>
      <c r="D16026" s="121">
        <f>VLOOKUP(CONCATENATE(B16026,C16026),'Bron BM-prijzen'!A:L,11,FALSE)</f>
        <v>11.78</v>
      </c>
      <c r="E16026" s="118">
        <f>VLOOKUP(CONCATENATE(B16026,C16026),'Bron BM-prijzen'!A:L,12,FALSE)</f>
        <v>11.78</v>
      </c>
      <c r="F16026" s="121">
        <f>AVERAGEIFS('Rekensheet Uurdata'!E:E,'Rekensheet Uurdata'!A:A,QUOTIENT('Rekensheet Kwartierdata'!A16026-1,4)+1)/4</f>
        <v>211.6875</v>
      </c>
      <c r="G16026" s="84">
        <f>IFERROR(VALUE(VLOOKUP(A16026,'Bron Productie'!A:H,7))/4,-1)</f>
        <v>272.25</v>
      </c>
      <c r="H16026" s="84">
        <f t="shared" si="3014"/>
        <v>272.25</v>
      </c>
      <c r="I16026" s="84">
        <f t="shared" si="3008"/>
        <v>60.5625</v>
      </c>
      <c r="J16026" s="118">
        <f t="shared" si="3009"/>
        <v>713.42624999999998</v>
      </c>
      <c r="K16026" s="121">
        <f>AVERAGEIFS('Rekensheet Uurdata'!F:F,'Rekensheet Uurdata'!A:A,QUOTIENT('Rekensheet Kwartierdata'!A16026-1,4)+1)/4</f>
        <v>64.3125</v>
      </c>
      <c r="L16026" s="84">
        <f>IFERROR(VALUE(VLOOKUP(A16026,'Bron Productie'!A:H,5))/4,-1)</f>
        <v>80.5</v>
      </c>
      <c r="M16026" s="84">
        <f t="shared" si="3015"/>
        <v>80.5</v>
      </c>
      <c r="N16026" s="84">
        <f t="shared" si="3010"/>
        <v>16.1875</v>
      </c>
      <c r="O16026" s="118">
        <f t="shared" si="3011"/>
        <v>190.68875</v>
      </c>
      <c r="P16026" s="121">
        <f>AVERAGEIFS('Rekensheet Uurdata'!G:G,'Rekensheet Uurdata'!A:A,QUOTIENT('Rekensheet Kwartierdata'!A16026-1,4)+1)/4</f>
        <v>4.3125</v>
      </c>
      <c r="Q16026" s="84">
        <f>IFERROR(VALUE(VLOOKUP(A16026,'Bron Productie'!A:H,3))/4,-1)</f>
        <v>6.75</v>
      </c>
      <c r="R16026" s="84">
        <f t="shared" si="3016"/>
        <v>6.75</v>
      </c>
      <c r="S16026" s="84">
        <f t="shared" si="3012"/>
        <v>2.4375</v>
      </c>
      <c r="T16026" s="86">
        <f t="shared" si="3013"/>
        <v>28.713749999999997</v>
      </c>
    </row>
    <row r="16027" spans="1:20" x14ac:dyDescent="0.25">
      <c r="A16027" s="113">
        <f t="shared" si="3017"/>
        <v>16022</v>
      </c>
      <c r="B16027" s="185">
        <f t="shared" si="3007"/>
        <v>43267</v>
      </c>
      <c r="C16027" s="118">
        <f t="shared" si="3018"/>
        <v>90</v>
      </c>
      <c r="D16027" s="121">
        <f>VLOOKUP(CONCATENATE(B16027,C16027),'Bron BM-prijzen'!A:L,11,FALSE)</f>
        <v>-150.78</v>
      </c>
      <c r="E16027" s="118">
        <f>VLOOKUP(CONCATENATE(B16027,C16027),'Bron BM-prijzen'!A:L,12,FALSE)</f>
        <v>-150.78</v>
      </c>
      <c r="F16027" s="121">
        <f>AVERAGEIFS('Rekensheet Uurdata'!E:E,'Rekensheet Uurdata'!A:A,QUOTIENT('Rekensheet Kwartierdata'!A16027-1,4)+1)/4</f>
        <v>211.6875</v>
      </c>
      <c r="G16027" s="84">
        <f>IFERROR(VALUE(VLOOKUP(A16027,'Bron Productie'!A:H,7))/4,-1)</f>
        <v>223.75</v>
      </c>
      <c r="H16027" s="84">
        <f t="shared" si="3014"/>
        <v>223.75</v>
      </c>
      <c r="I16027" s="84">
        <f t="shared" si="3008"/>
        <v>12.0625</v>
      </c>
      <c r="J16027" s="118">
        <f t="shared" si="3009"/>
        <v>-1818.7837500000001</v>
      </c>
      <c r="K16027" s="121">
        <f>AVERAGEIFS('Rekensheet Uurdata'!F:F,'Rekensheet Uurdata'!A:A,QUOTIENT('Rekensheet Kwartierdata'!A16027-1,4)+1)/4</f>
        <v>64.3125</v>
      </c>
      <c r="L16027" s="84">
        <f>IFERROR(VALUE(VLOOKUP(A16027,'Bron Productie'!A:H,5))/4,-1)</f>
        <v>77.5</v>
      </c>
      <c r="M16027" s="84">
        <f t="shared" si="3015"/>
        <v>77.5</v>
      </c>
      <c r="N16027" s="84">
        <f t="shared" si="3010"/>
        <v>13.1875</v>
      </c>
      <c r="O16027" s="118">
        <f t="shared" si="3011"/>
        <v>-1988.4112500000001</v>
      </c>
      <c r="P16027" s="121">
        <f>AVERAGEIFS('Rekensheet Uurdata'!G:G,'Rekensheet Uurdata'!A:A,QUOTIENT('Rekensheet Kwartierdata'!A16027-1,4)+1)/4</f>
        <v>4.3125</v>
      </c>
      <c r="Q16027" s="84">
        <f>IFERROR(VALUE(VLOOKUP(A16027,'Bron Productie'!A:H,3))/4,-1)</f>
        <v>5.25</v>
      </c>
      <c r="R16027" s="84">
        <f t="shared" si="3016"/>
        <v>5.25</v>
      </c>
      <c r="S16027" s="84">
        <f t="shared" si="3012"/>
        <v>0.9375</v>
      </c>
      <c r="T16027" s="86">
        <f t="shared" si="3013"/>
        <v>-141.35624999999999</v>
      </c>
    </row>
    <row r="16028" spans="1:20" x14ac:dyDescent="0.25">
      <c r="A16028" s="113">
        <f t="shared" si="3017"/>
        <v>16023</v>
      </c>
      <c r="B16028" s="185">
        <f t="shared" si="3007"/>
        <v>43267</v>
      </c>
      <c r="C16028" s="118">
        <f t="shared" si="3018"/>
        <v>91</v>
      </c>
      <c r="D16028" s="121">
        <f>VLOOKUP(CONCATENATE(B16028,C16028),'Bron BM-prijzen'!A:L,11,FALSE)</f>
        <v>39.6</v>
      </c>
      <c r="E16028" s="118">
        <f>VLOOKUP(CONCATENATE(B16028,C16028),'Bron BM-prijzen'!A:L,12,FALSE)</f>
        <v>39.6</v>
      </c>
      <c r="F16028" s="121">
        <f>AVERAGEIFS('Rekensheet Uurdata'!E:E,'Rekensheet Uurdata'!A:A,QUOTIENT('Rekensheet Kwartierdata'!A16028-1,4)+1)/4</f>
        <v>211.6875</v>
      </c>
      <c r="G16028" s="84">
        <f>IFERROR(VALUE(VLOOKUP(A16028,'Bron Productie'!A:H,7))/4,-1)</f>
        <v>219.75</v>
      </c>
      <c r="H16028" s="84">
        <f t="shared" si="3014"/>
        <v>219.75</v>
      </c>
      <c r="I16028" s="84">
        <f t="shared" si="3008"/>
        <v>8.0625</v>
      </c>
      <c r="J16028" s="118">
        <f t="shared" si="3009"/>
        <v>319.27500000000003</v>
      </c>
      <c r="K16028" s="121">
        <f>AVERAGEIFS('Rekensheet Uurdata'!F:F,'Rekensheet Uurdata'!A:A,QUOTIENT('Rekensheet Kwartierdata'!A16028-1,4)+1)/4</f>
        <v>64.3125</v>
      </c>
      <c r="L16028" s="84">
        <f>IFERROR(VALUE(VLOOKUP(A16028,'Bron Productie'!A:H,5))/4,-1)</f>
        <v>93.75</v>
      </c>
      <c r="M16028" s="84">
        <f t="shared" si="3015"/>
        <v>93.75</v>
      </c>
      <c r="N16028" s="84">
        <f t="shared" si="3010"/>
        <v>29.4375</v>
      </c>
      <c r="O16028" s="118">
        <f t="shared" si="3011"/>
        <v>1165.7250000000001</v>
      </c>
      <c r="P16028" s="121">
        <f>AVERAGEIFS('Rekensheet Uurdata'!G:G,'Rekensheet Uurdata'!A:A,QUOTIENT('Rekensheet Kwartierdata'!A16028-1,4)+1)/4</f>
        <v>4.3125</v>
      </c>
      <c r="Q16028" s="84">
        <f>IFERROR(VALUE(VLOOKUP(A16028,'Bron Productie'!A:H,3))/4,-1)</f>
        <v>3.5</v>
      </c>
      <c r="R16028" s="84">
        <f t="shared" si="3016"/>
        <v>3.5</v>
      </c>
      <c r="S16028" s="84">
        <f t="shared" si="3012"/>
        <v>-0.8125</v>
      </c>
      <c r="T16028" s="86">
        <f t="shared" si="3013"/>
        <v>-32.175000000000004</v>
      </c>
    </row>
    <row r="16029" spans="1:20" x14ac:dyDescent="0.25">
      <c r="A16029" s="113">
        <f t="shared" si="3017"/>
        <v>16024</v>
      </c>
      <c r="B16029" s="185">
        <f t="shared" si="3007"/>
        <v>43267</v>
      </c>
      <c r="C16029" s="118">
        <f t="shared" si="3018"/>
        <v>92</v>
      </c>
      <c r="D16029" s="121">
        <f>VLOOKUP(CONCATENATE(B16029,C16029),'Bron BM-prijzen'!A:L,11,FALSE)</f>
        <v>43.23</v>
      </c>
      <c r="E16029" s="118">
        <f>VLOOKUP(CONCATENATE(B16029,C16029),'Bron BM-prijzen'!A:L,12,FALSE)</f>
        <v>43.23</v>
      </c>
      <c r="F16029" s="121">
        <f>AVERAGEIFS('Rekensheet Uurdata'!E:E,'Rekensheet Uurdata'!A:A,QUOTIENT('Rekensheet Kwartierdata'!A16029-1,4)+1)/4</f>
        <v>211.6875</v>
      </c>
      <c r="G16029" s="84">
        <f>IFERROR(VALUE(VLOOKUP(A16029,'Bron Productie'!A:H,7))/4,-1)</f>
        <v>214.25</v>
      </c>
      <c r="H16029" s="84">
        <f t="shared" si="3014"/>
        <v>214.25</v>
      </c>
      <c r="I16029" s="84">
        <f t="shared" si="3008"/>
        <v>2.5625</v>
      </c>
      <c r="J16029" s="118">
        <f t="shared" si="3009"/>
        <v>110.77687499999999</v>
      </c>
      <c r="K16029" s="121">
        <f>AVERAGEIFS('Rekensheet Uurdata'!F:F,'Rekensheet Uurdata'!A:A,QUOTIENT('Rekensheet Kwartierdata'!A16029-1,4)+1)/4</f>
        <v>64.3125</v>
      </c>
      <c r="L16029" s="84">
        <f>IFERROR(VALUE(VLOOKUP(A16029,'Bron Productie'!A:H,5))/4,-1)</f>
        <v>111.75</v>
      </c>
      <c r="M16029" s="84">
        <f t="shared" si="3015"/>
        <v>111.75</v>
      </c>
      <c r="N16029" s="84">
        <f t="shared" si="3010"/>
        <v>47.4375</v>
      </c>
      <c r="O16029" s="118">
        <f t="shared" si="3011"/>
        <v>2050.723125</v>
      </c>
      <c r="P16029" s="121">
        <f>AVERAGEIFS('Rekensheet Uurdata'!G:G,'Rekensheet Uurdata'!A:A,QUOTIENT('Rekensheet Kwartierdata'!A16029-1,4)+1)/4</f>
        <v>4.3125</v>
      </c>
      <c r="Q16029" s="84">
        <f>IFERROR(VALUE(VLOOKUP(A16029,'Bron Productie'!A:H,3))/4,-1)</f>
        <v>1.75</v>
      </c>
      <c r="R16029" s="84">
        <f t="shared" si="3016"/>
        <v>1.75</v>
      </c>
      <c r="S16029" s="84">
        <f t="shared" si="3012"/>
        <v>-2.5625</v>
      </c>
      <c r="T16029" s="86">
        <f t="shared" si="3013"/>
        <v>-110.77687499999999</v>
      </c>
    </row>
    <row r="16030" spans="1:20" x14ac:dyDescent="0.25">
      <c r="A16030" s="113">
        <f t="shared" si="3017"/>
        <v>16025</v>
      </c>
      <c r="B16030" s="185">
        <f t="shared" si="3007"/>
        <v>43267</v>
      </c>
      <c r="C16030" s="118">
        <f t="shared" si="3018"/>
        <v>93</v>
      </c>
      <c r="D16030" s="121">
        <f>VLOOKUP(CONCATENATE(B16030,C16030),'Bron BM-prijzen'!A:L,11,FALSE)</f>
        <v>43.55</v>
      </c>
      <c r="E16030" s="118">
        <f>VLOOKUP(CONCATENATE(B16030,C16030),'Bron BM-prijzen'!A:L,12,FALSE)</f>
        <v>43.55</v>
      </c>
      <c r="F16030" s="121">
        <f>AVERAGEIFS('Rekensheet Uurdata'!E:E,'Rekensheet Uurdata'!A:A,QUOTIENT('Rekensheet Kwartierdata'!A16030-1,4)+1)/4</f>
        <v>221.6875</v>
      </c>
      <c r="G16030" s="84">
        <f>IFERROR(VALUE(VLOOKUP(A16030,'Bron Productie'!A:H,7))/4,-1)</f>
        <v>211.75</v>
      </c>
      <c r="H16030" s="84">
        <f t="shared" si="3014"/>
        <v>211.75</v>
      </c>
      <c r="I16030" s="84">
        <f t="shared" si="3008"/>
        <v>-9.9375</v>
      </c>
      <c r="J16030" s="118">
        <f t="shared" si="3009"/>
        <v>-432.77812499999999</v>
      </c>
      <c r="K16030" s="121">
        <f>AVERAGEIFS('Rekensheet Uurdata'!F:F,'Rekensheet Uurdata'!A:A,QUOTIENT('Rekensheet Kwartierdata'!A16030-1,4)+1)/4</f>
        <v>69.25</v>
      </c>
      <c r="L16030" s="84">
        <f>IFERROR(VALUE(VLOOKUP(A16030,'Bron Productie'!A:H,5))/4,-1)</f>
        <v>115</v>
      </c>
      <c r="M16030" s="84">
        <f t="shared" si="3015"/>
        <v>115</v>
      </c>
      <c r="N16030" s="84">
        <f t="shared" si="3010"/>
        <v>45.75</v>
      </c>
      <c r="O16030" s="118">
        <f t="shared" si="3011"/>
        <v>1992.4124999999999</v>
      </c>
      <c r="P16030" s="121">
        <f>AVERAGEIFS('Rekensheet Uurdata'!G:G,'Rekensheet Uurdata'!A:A,QUOTIENT('Rekensheet Kwartierdata'!A16030-1,4)+1)/4</f>
        <v>0</v>
      </c>
      <c r="Q16030" s="84">
        <f>IFERROR(VALUE(VLOOKUP(A16030,'Bron Productie'!A:H,3))/4,-1)</f>
        <v>0</v>
      </c>
      <c r="R16030" s="84">
        <f t="shared" si="3016"/>
        <v>0</v>
      </c>
      <c r="S16030" s="84">
        <f t="shared" si="3012"/>
        <v>0</v>
      </c>
      <c r="T16030" s="86">
        <f t="shared" si="3013"/>
        <v>0</v>
      </c>
    </row>
    <row r="16031" spans="1:20" x14ac:dyDescent="0.25">
      <c r="A16031" s="113">
        <f t="shared" si="3017"/>
        <v>16026</v>
      </c>
      <c r="B16031" s="185">
        <f t="shared" si="3007"/>
        <v>43267</v>
      </c>
      <c r="C16031" s="118">
        <f t="shared" si="3018"/>
        <v>94</v>
      </c>
      <c r="D16031" s="121">
        <f>VLOOKUP(CONCATENATE(B16031,C16031),'Bron BM-prijzen'!A:L,11,FALSE)</f>
        <v>39.21</v>
      </c>
      <c r="E16031" s="118">
        <f>VLOOKUP(CONCATENATE(B16031,C16031),'Bron BM-prijzen'!A:L,12,FALSE)</f>
        <v>39.21</v>
      </c>
      <c r="F16031" s="121">
        <f>AVERAGEIFS('Rekensheet Uurdata'!E:E,'Rekensheet Uurdata'!A:A,QUOTIENT('Rekensheet Kwartierdata'!A16031-1,4)+1)/4</f>
        <v>221.6875</v>
      </c>
      <c r="G16031" s="84">
        <f>IFERROR(VALUE(VLOOKUP(A16031,'Bron Productie'!A:H,7))/4,-1)</f>
        <v>215.5</v>
      </c>
      <c r="H16031" s="84">
        <f t="shared" si="3014"/>
        <v>215.5</v>
      </c>
      <c r="I16031" s="84">
        <f t="shared" si="3008"/>
        <v>-6.1875</v>
      </c>
      <c r="J16031" s="118">
        <f t="shared" si="3009"/>
        <v>-242.611875</v>
      </c>
      <c r="K16031" s="121">
        <f>AVERAGEIFS('Rekensheet Uurdata'!F:F,'Rekensheet Uurdata'!A:A,QUOTIENT('Rekensheet Kwartierdata'!A16031-1,4)+1)/4</f>
        <v>69.25</v>
      </c>
      <c r="L16031" s="84">
        <f>IFERROR(VALUE(VLOOKUP(A16031,'Bron Productie'!A:H,5))/4,-1)</f>
        <v>117.75</v>
      </c>
      <c r="M16031" s="84">
        <f t="shared" si="3015"/>
        <v>117.75</v>
      </c>
      <c r="N16031" s="84">
        <f t="shared" si="3010"/>
        <v>48.5</v>
      </c>
      <c r="O16031" s="118">
        <f t="shared" si="3011"/>
        <v>1901.6849999999999</v>
      </c>
      <c r="P16031" s="121">
        <f>AVERAGEIFS('Rekensheet Uurdata'!G:G,'Rekensheet Uurdata'!A:A,QUOTIENT('Rekensheet Kwartierdata'!A16031-1,4)+1)/4</f>
        <v>0</v>
      </c>
      <c r="Q16031" s="84">
        <f>IFERROR(VALUE(VLOOKUP(A16031,'Bron Productie'!A:H,3))/4,-1)</f>
        <v>0</v>
      </c>
      <c r="R16031" s="84">
        <f t="shared" si="3016"/>
        <v>0</v>
      </c>
      <c r="S16031" s="84">
        <f t="shared" si="3012"/>
        <v>0</v>
      </c>
      <c r="T16031" s="86">
        <f t="shared" si="3013"/>
        <v>0</v>
      </c>
    </row>
    <row r="16032" spans="1:20" x14ac:dyDescent="0.25">
      <c r="A16032" s="113">
        <f t="shared" si="3017"/>
        <v>16027</v>
      </c>
      <c r="B16032" s="185">
        <f t="shared" ref="B16032:B16095" si="3019">IF(C16031=96,B16031+1,B16031)</f>
        <v>43267</v>
      </c>
      <c r="C16032" s="118">
        <f t="shared" si="3018"/>
        <v>95</v>
      </c>
      <c r="D16032" s="121">
        <f>VLOOKUP(CONCATENATE(B16032,C16032),'Bron BM-prijzen'!A:L,11,FALSE)</f>
        <v>-8.5299999999999994</v>
      </c>
      <c r="E16032" s="118">
        <f>VLOOKUP(CONCATENATE(B16032,C16032),'Bron BM-prijzen'!A:L,12,FALSE)</f>
        <v>-8.5299999999999994</v>
      </c>
      <c r="F16032" s="121">
        <f>AVERAGEIFS('Rekensheet Uurdata'!E:E,'Rekensheet Uurdata'!A:A,QUOTIENT('Rekensheet Kwartierdata'!A16032-1,4)+1)/4</f>
        <v>221.6875</v>
      </c>
      <c r="G16032" s="84">
        <f>IFERROR(VALUE(VLOOKUP(A16032,'Bron Productie'!A:H,7))/4,-1)</f>
        <v>223</v>
      </c>
      <c r="H16032" s="84">
        <f t="shared" si="3014"/>
        <v>223</v>
      </c>
      <c r="I16032" s="84">
        <f t="shared" si="3008"/>
        <v>1.3125</v>
      </c>
      <c r="J16032" s="118">
        <f t="shared" si="3009"/>
        <v>-11.195625</v>
      </c>
      <c r="K16032" s="121">
        <f>AVERAGEIFS('Rekensheet Uurdata'!F:F,'Rekensheet Uurdata'!A:A,QUOTIENT('Rekensheet Kwartierdata'!A16032-1,4)+1)/4</f>
        <v>69.25</v>
      </c>
      <c r="L16032" s="84">
        <f>IFERROR(VALUE(VLOOKUP(A16032,'Bron Productie'!A:H,5))/4,-1)</f>
        <v>118</v>
      </c>
      <c r="M16032" s="84">
        <f t="shared" si="3015"/>
        <v>118</v>
      </c>
      <c r="N16032" s="84">
        <f t="shared" si="3010"/>
        <v>48.75</v>
      </c>
      <c r="O16032" s="118">
        <f t="shared" si="3011"/>
        <v>-415.83749999999998</v>
      </c>
      <c r="P16032" s="121">
        <f>AVERAGEIFS('Rekensheet Uurdata'!G:G,'Rekensheet Uurdata'!A:A,QUOTIENT('Rekensheet Kwartierdata'!A16032-1,4)+1)/4</f>
        <v>0</v>
      </c>
      <c r="Q16032" s="84">
        <f>IFERROR(VALUE(VLOOKUP(A16032,'Bron Productie'!A:H,3))/4,-1)</f>
        <v>0</v>
      </c>
      <c r="R16032" s="84">
        <f t="shared" si="3016"/>
        <v>0</v>
      </c>
      <c r="S16032" s="84">
        <f t="shared" si="3012"/>
        <v>0</v>
      </c>
      <c r="T16032" s="86">
        <f t="shared" si="3013"/>
        <v>0</v>
      </c>
    </row>
    <row r="16033" spans="1:20" x14ac:dyDescent="0.25">
      <c r="A16033" s="113">
        <f t="shared" si="3017"/>
        <v>16028</v>
      </c>
      <c r="B16033" s="185">
        <f t="shared" si="3019"/>
        <v>43267</v>
      </c>
      <c r="C16033" s="118">
        <f t="shared" si="3018"/>
        <v>96</v>
      </c>
      <c r="D16033" s="121">
        <f>VLOOKUP(CONCATENATE(B16033,C16033),'Bron BM-prijzen'!A:L,11,FALSE)</f>
        <v>-71.78</v>
      </c>
      <c r="E16033" s="118">
        <f>VLOOKUP(CONCATENATE(B16033,C16033),'Bron BM-prijzen'!A:L,12,FALSE)</f>
        <v>-71.78</v>
      </c>
      <c r="F16033" s="121">
        <f>AVERAGEIFS('Rekensheet Uurdata'!E:E,'Rekensheet Uurdata'!A:A,QUOTIENT('Rekensheet Kwartierdata'!A16033-1,4)+1)/4</f>
        <v>221.6875</v>
      </c>
      <c r="G16033" s="84">
        <f>IFERROR(VALUE(VLOOKUP(A16033,'Bron Productie'!A:H,7))/4,-1)</f>
        <v>203</v>
      </c>
      <c r="H16033" s="84">
        <f t="shared" si="3014"/>
        <v>203</v>
      </c>
      <c r="I16033" s="84">
        <f t="shared" si="3008"/>
        <v>-18.6875</v>
      </c>
      <c r="J16033" s="118">
        <f t="shared" si="3009"/>
        <v>1341.3887500000001</v>
      </c>
      <c r="K16033" s="121">
        <f>AVERAGEIFS('Rekensheet Uurdata'!F:F,'Rekensheet Uurdata'!A:A,QUOTIENT('Rekensheet Kwartierdata'!A16033-1,4)+1)/4</f>
        <v>69.25</v>
      </c>
      <c r="L16033" s="84">
        <f>IFERROR(VALUE(VLOOKUP(A16033,'Bron Productie'!A:H,5))/4,-1)</f>
        <v>118.5</v>
      </c>
      <c r="M16033" s="84">
        <f t="shared" si="3015"/>
        <v>118.5</v>
      </c>
      <c r="N16033" s="84">
        <f t="shared" si="3010"/>
        <v>49.25</v>
      </c>
      <c r="O16033" s="118">
        <f t="shared" si="3011"/>
        <v>-3535.165</v>
      </c>
      <c r="P16033" s="121">
        <f>AVERAGEIFS('Rekensheet Uurdata'!G:G,'Rekensheet Uurdata'!A:A,QUOTIENT('Rekensheet Kwartierdata'!A16033-1,4)+1)/4</f>
        <v>0</v>
      </c>
      <c r="Q16033" s="84">
        <f>IFERROR(VALUE(VLOOKUP(A16033,'Bron Productie'!A:H,3))/4,-1)</f>
        <v>0</v>
      </c>
      <c r="R16033" s="84">
        <f t="shared" si="3016"/>
        <v>0</v>
      </c>
      <c r="S16033" s="84">
        <f t="shared" si="3012"/>
        <v>0</v>
      </c>
      <c r="T16033" s="86">
        <f t="shared" si="3013"/>
        <v>0</v>
      </c>
    </row>
    <row r="16034" spans="1:20" x14ac:dyDescent="0.25">
      <c r="A16034" s="113">
        <f t="shared" si="3017"/>
        <v>16029</v>
      </c>
      <c r="B16034" s="185">
        <f t="shared" si="3019"/>
        <v>43268</v>
      </c>
      <c r="C16034" s="118">
        <f t="shared" si="3018"/>
        <v>1</v>
      </c>
      <c r="D16034" s="121">
        <f>VLOOKUP(CONCATENATE(B16034,C16034),'Bron BM-prijzen'!A:L,11,FALSE)</f>
        <v>39.450000000000003</v>
      </c>
      <c r="E16034" s="118">
        <f>VLOOKUP(CONCATENATE(B16034,C16034),'Bron BM-prijzen'!A:L,12,FALSE)</f>
        <v>39.450000000000003</v>
      </c>
      <c r="F16034" s="121">
        <f>AVERAGEIFS('Rekensheet Uurdata'!E:E,'Rekensheet Uurdata'!A:A,QUOTIENT('Rekensheet Kwartierdata'!A16034-1,4)+1)/4</f>
        <v>313.75</v>
      </c>
      <c r="G16034" s="84">
        <f>IFERROR(VALUE(VLOOKUP(A16034,'Bron Productie'!A:H,7))/4,-1)</f>
        <v>226.5</v>
      </c>
      <c r="H16034" s="84">
        <f t="shared" si="3014"/>
        <v>226.5</v>
      </c>
      <c r="I16034" s="84">
        <f t="shared" ref="I16034:I16097" si="3020">IF(H16034=-1,0,H16034-F16034)</f>
        <v>-87.25</v>
      </c>
      <c r="J16034" s="118">
        <f t="shared" ref="J16034:J16097" si="3021">I16034*IF(I16034&lt;0,D16034,E16034)</f>
        <v>-3442.0125000000003</v>
      </c>
      <c r="K16034" s="121">
        <f>AVERAGEIFS('Rekensheet Uurdata'!F:F,'Rekensheet Uurdata'!A:A,QUOTIENT('Rekensheet Kwartierdata'!A16034-1,4)+1)/4</f>
        <v>81.5</v>
      </c>
      <c r="L16034" s="84">
        <f>IFERROR(VALUE(VLOOKUP(A16034,'Bron Productie'!A:H,5))/4,-1)</f>
        <v>129</v>
      </c>
      <c r="M16034" s="84">
        <f t="shared" si="3015"/>
        <v>129</v>
      </c>
      <c r="N16034" s="84">
        <f t="shared" ref="N16034:N16097" si="3022">IF(M16034=-1,0,M16034-K16034)</f>
        <v>47.5</v>
      </c>
      <c r="O16034" s="118">
        <f t="shared" ref="O16034:O16097" si="3023">N16034*IF(N16034&lt;0,D16034,E16034)</f>
        <v>1873.8750000000002</v>
      </c>
      <c r="P16034" s="121">
        <f>AVERAGEIFS('Rekensheet Uurdata'!G:G,'Rekensheet Uurdata'!A:A,QUOTIENT('Rekensheet Kwartierdata'!A16034-1,4)+1)/4</f>
        <v>0</v>
      </c>
      <c r="Q16034" s="84">
        <f>IFERROR(VALUE(VLOOKUP(A16034,'Bron Productie'!A:H,3))/4,-1)</f>
        <v>0</v>
      </c>
      <c r="R16034" s="84">
        <f t="shared" si="3016"/>
        <v>0</v>
      </c>
      <c r="S16034" s="84">
        <f t="shared" ref="S16034:S16097" si="3024">IF(R16034=-1,0,R16034-P16034)</f>
        <v>0</v>
      </c>
      <c r="T16034" s="86">
        <f t="shared" ref="T16034:T16097" si="3025">S16034*IF(S16034&lt;0,$D16034,$E16034)</f>
        <v>0</v>
      </c>
    </row>
    <row r="16035" spans="1:20" x14ac:dyDescent="0.25">
      <c r="A16035" s="113">
        <f t="shared" si="3017"/>
        <v>16030</v>
      </c>
      <c r="B16035" s="185">
        <f t="shared" si="3019"/>
        <v>43268</v>
      </c>
      <c r="C16035" s="118">
        <f t="shared" si="3018"/>
        <v>2</v>
      </c>
      <c r="D16035" s="121">
        <f>VLOOKUP(CONCATENATE(B16035,C16035),'Bron BM-prijzen'!A:L,11,FALSE)</f>
        <v>39.450000000000003</v>
      </c>
      <c r="E16035" s="118">
        <f>VLOOKUP(CONCATENATE(B16035,C16035),'Bron BM-prijzen'!A:L,12,FALSE)</f>
        <v>39.450000000000003</v>
      </c>
      <c r="F16035" s="121">
        <f>AVERAGEIFS('Rekensheet Uurdata'!E:E,'Rekensheet Uurdata'!A:A,QUOTIENT('Rekensheet Kwartierdata'!A16035-1,4)+1)/4</f>
        <v>313.75</v>
      </c>
      <c r="G16035" s="84">
        <f>IFERROR(VALUE(VLOOKUP(A16035,'Bron Productie'!A:H,7))/4,-1)</f>
        <v>120.25</v>
      </c>
      <c r="H16035" s="84">
        <f t="shared" si="3014"/>
        <v>120.25</v>
      </c>
      <c r="I16035" s="84">
        <f t="shared" si="3020"/>
        <v>-193.5</v>
      </c>
      <c r="J16035" s="118">
        <f t="shared" si="3021"/>
        <v>-7633.5750000000007</v>
      </c>
      <c r="K16035" s="121">
        <f>AVERAGEIFS('Rekensheet Uurdata'!F:F,'Rekensheet Uurdata'!A:A,QUOTIENT('Rekensheet Kwartierdata'!A16035-1,4)+1)/4</f>
        <v>81.5</v>
      </c>
      <c r="L16035" s="84">
        <f>IFERROR(VALUE(VLOOKUP(A16035,'Bron Productie'!A:H,5))/4,-1)</f>
        <v>62.25</v>
      </c>
      <c r="M16035" s="84">
        <f t="shared" si="3015"/>
        <v>62.25</v>
      </c>
      <c r="N16035" s="84">
        <f t="shared" si="3022"/>
        <v>-19.25</v>
      </c>
      <c r="O16035" s="118">
        <f t="shared" si="3023"/>
        <v>-759.41250000000002</v>
      </c>
      <c r="P16035" s="121">
        <f>AVERAGEIFS('Rekensheet Uurdata'!G:G,'Rekensheet Uurdata'!A:A,QUOTIENT('Rekensheet Kwartierdata'!A16035-1,4)+1)/4</f>
        <v>0</v>
      </c>
      <c r="Q16035" s="84">
        <f>IFERROR(VALUE(VLOOKUP(A16035,'Bron Productie'!A:H,3))/4,-1)</f>
        <v>0</v>
      </c>
      <c r="R16035" s="84">
        <f t="shared" si="3016"/>
        <v>0</v>
      </c>
      <c r="S16035" s="84">
        <f t="shared" si="3024"/>
        <v>0</v>
      </c>
      <c r="T16035" s="86">
        <f t="shared" si="3025"/>
        <v>0</v>
      </c>
    </row>
    <row r="16036" spans="1:20" x14ac:dyDescent="0.25">
      <c r="A16036" s="113">
        <f t="shared" si="3017"/>
        <v>16031</v>
      </c>
      <c r="B16036" s="185">
        <f t="shared" si="3019"/>
        <v>43268</v>
      </c>
      <c r="C16036" s="118">
        <f t="shared" si="3018"/>
        <v>3</v>
      </c>
      <c r="D16036" s="121">
        <f>VLOOKUP(CONCATENATE(B16036,C16036),'Bron BM-prijzen'!A:L,11,FALSE)</f>
        <v>39.450000000000003</v>
      </c>
      <c r="E16036" s="118">
        <f>VLOOKUP(CONCATENATE(B16036,C16036),'Bron BM-prijzen'!A:L,12,FALSE)</f>
        <v>39.450000000000003</v>
      </c>
      <c r="F16036" s="121">
        <f>AVERAGEIFS('Rekensheet Uurdata'!E:E,'Rekensheet Uurdata'!A:A,QUOTIENT('Rekensheet Kwartierdata'!A16036-1,4)+1)/4</f>
        <v>313.75</v>
      </c>
      <c r="G16036" s="84">
        <f>IFERROR(VALUE(VLOOKUP(A16036,'Bron Productie'!A:H,7))/4,-1)</f>
        <v>157.75</v>
      </c>
      <c r="H16036" s="84">
        <f t="shared" si="3014"/>
        <v>157.75</v>
      </c>
      <c r="I16036" s="84">
        <f t="shared" si="3020"/>
        <v>-156</v>
      </c>
      <c r="J16036" s="118">
        <f t="shared" si="3021"/>
        <v>-6154.2000000000007</v>
      </c>
      <c r="K16036" s="121">
        <f>AVERAGEIFS('Rekensheet Uurdata'!F:F,'Rekensheet Uurdata'!A:A,QUOTIENT('Rekensheet Kwartierdata'!A16036-1,4)+1)/4</f>
        <v>81.5</v>
      </c>
      <c r="L16036" s="84">
        <f>IFERROR(VALUE(VLOOKUP(A16036,'Bron Productie'!A:H,5))/4,-1)</f>
        <v>117.75</v>
      </c>
      <c r="M16036" s="84">
        <f t="shared" si="3015"/>
        <v>117.75</v>
      </c>
      <c r="N16036" s="84">
        <f t="shared" si="3022"/>
        <v>36.25</v>
      </c>
      <c r="O16036" s="118">
        <f t="shared" si="3023"/>
        <v>1430.0625</v>
      </c>
      <c r="P16036" s="121">
        <f>AVERAGEIFS('Rekensheet Uurdata'!G:G,'Rekensheet Uurdata'!A:A,QUOTIENT('Rekensheet Kwartierdata'!A16036-1,4)+1)/4</f>
        <v>0</v>
      </c>
      <c r="Q16036" s="84">
        <f>IFERROR(VALUE(VLOOKUP(A16036,'Bron Productie'!A:H,3))/4,-1)</f>
        <v>0</v>
      </c>
      <c r="R16036" s="84">
        <f t="shared" si="3016"/>
        <v>0</v>
      </c>
      <c r="S16036" s="84">
        <f t="shared" si="3024"/>
        <v>0</v>
      </c>
      <c r="T16036" s="86">
        <f t="shared" si="3025"/>
        <v>0</v>
      </c>
    </row>
    <row r="16037" spans="1:20" x14ac:dyDescent="0.25">
      <c r="A16037" s="113">
        <f t="shared" si="3017"/>
        <v>16032</v>
      </c>
      <c r="B16037" s="185">
        <f t="shared" si="3019"/>
        <v>43268</v>
      </c>
      <c r="C16037" s="118">
        <f t="shared" si="3018"/>
        <v>4</v>
      </c>
      <c r="D16037" s="121">
        <f>VLOOKUP(CONCATENATE(B16037,C16037),'Bron BM-prijzen'!A:L,11,FALSE)</f>
        <v>10.8</v>
      </c>
      <c r="E16037" s="118">
        <f>VLOOKUP(CONCATENATE(B16037,C16037),'Bron BM-prijzen'!A:L,12,FALSE)</f>
        <v>10.8</v>
      </c>
      <c r="F16037" s="121">
        <f>AVERAGEIFS('Rekensheet Uurdata'!E:E,'Rekensheet Uurdata'!A:A,QUOTIENT('Rekensheet Kwartierdata'!A16037-1,4)+1)/4</f>
        <v>313.75</v>
      </c>
      <c r="G16037" s="84">
        <f>IFERROR(VALUE(VLOOKUP(A16037,'Bron Productie'!A:H,7))/4,-1)</f>
        <v>274.75</v>
      </c>
      <c r="H16037" s="84">
        <f t="shared" si="3014"/>
        <v>274.75</v>
      </c>
      <c r="I16037" s="84">
        <f t="shared" si="3020"/>
        <v>-39</v>
      </c>
      <c r="J16037" s="118">
        <f t="shared" si="3021"/>
        <v>-421.20000000000005</v>
      </c>
      <c r="K16037" s="121">
        <f>AVERAGEIFS('Rekensheet Uurdata'!F:F,'Rekensheet Uurdata'!A:A,QUOTIENT('Rekensheet Kwartierdata'!A16037-1,4)+1)/4</f>
        <v>81.5</v>
      </c>
      <c r="L16037" s="84">
        <f>IFERROR(VALUE(VLOOKUP(A16037,'Bron Productie'!A:H,5))/4,-1)</f>
        <v>117</v>
      </c>
      <c r="M16037" s="84">
        <f t="shared" si="3015"/>
        <v>117</v>
      </c>
      <c r="N16037" s="84">
        <f t="shared" si="3022"/>
        <v>35.5</v>
      </c>
      <c r="O16037" s="118">
        <f t="shared" si="3023"/>
        <v>383.40000000000003</v>
      </c>
      <c r="P16037" s="121">
        <f>AVERAGEIFS('Rekensheet Uurdata'!G:G,'Rekensheet Uurdata'!A:A,QUOTIENT('Rekensheet Kwartierdata'!A16037-1,4)+1)/4</f>
        <v>0</v>
      </c>
      <c r="Q16037" s="84">
        <f>IFERROR(VALUE(VLOOKUP(A16037,'Bron Productie'!A:H,3))/4,-1)</f>
        <v>0</v>
      </c>
      <c r="R16037" s="84">
        <f t="shared" si="3016"/>
        <v>0</v>
      </c>
      <c r="S16037" s="84">
        <f t="shared" si="3024"/>
        <v>0</v>
      </c>
      <c r="T16037" s="86">
        <f t="shared" si="3025"/>
        <v>0</v>
      </c>
    </row>
    <row r="16038" spans="1:20" x14ac:dyDescent="0.25">
      <c r="A16038" s="113">
        <f t="shared" si="3017"/>
        <v>16033</v>
      </c>
      <c r="B16038" s="185">
        <f t="shared" si="3019"/>
        <v>43268</v>
      </c>
      <c r="C16038" s="118">
        <f t="shared" si="3018"/>
        <v>5</v>
      </c>
      <c r="D16038" s="121">
        <f>VLOOKUP(CONCATENATE(B16038,C16038),'Bron BM-prijzen'!A:L,11,FALSE)</f>
        <v>23.67</v>
      </c>
      <c r="E16038" s="118">
        <f>VLOOKUP(CONCATENATE(B16038,C16038),'Bron BM-prijzen'!A:L,12,FALSE)</f>
        <v>23.67</v>
      </c>
      <c r="F16038" s="121">
        <f>AVERAGEIFS('Rekensheet Uurdata'!E:E,'Rekensheet Uurdata'!A:A,QUOTIENT('Rekensheet Kwartierdata'!A16038-1,4)+1)/4</f>
        <v>356.125</v>
      </c>
      <c r="G16038" s="84">
        <f>IFERROR(VALUE(VLOOKUP(A16038,'Bron Productie'!A:H,7))/4,-1)</f>
        <v>289.25</v>
      </c>
      <c r="H16038" s="84">
        <f t="shared" si="3014"/>
        <v>289.25</v>
      </c>
      <c r="I16038" s="84">
        <f t="shared" si="3020"/>
        <v>-66.875</v>
      </c>
      <c r="J16038" s="118">
        <f t="shared" si="3021"/>
        <v>-1582.9312500000001</v>
      </c>
      <c r="K16038" s="121">
        <f>AVERAGEIFS('Rekensheet Uurdata'!F:F,'Rekensheet Uurdata'!A:A,QUOTIENT('Rekensheet Kwartierdata'!A16038-1,4)+1)/4</f>
        <v>86.4375</v>
      </c>
      <c r="L16038" s="84">
        <f>IFERROR(VALUE(VLOOKUP(A16038,'Bron Productie'!A:H,5))/4,-1)</f>
        <v>135.25</v>
      </c>
      <c r="M16038" s="84">
        <f t="shared" si="3015"/>
        <v>135.25</v>
      </c>
      <c r="N16038" s="84">
        <f t="shared" si="3022"/>
        <v>48.8125</v>
      </c>
      <c r="O16038" s="118">
        <f t="shared" si="3023"/>
        <v>1155.391875</v>
      </c>
      <c r="P16038" s="121">
        <f>AVERAGEIFS('Rekensheet Uurdata'!G:G,'Rekensheet Uurdata'!A:A,QUOTIENT('Rekensheet Kwartierdata'!A16038-1,4)+1)/4</f>
        <v>0</v>
      </c>
      <c r="Q16038" s="84">
        <f>IFERROR(VALUE(VLOOKUP(A16038,'Bron Productie'!A:H,3))/4,-1)</f>
        <v>0</v>
      </c>
      <c r="R16038" s="84">
        <f t="shared" si="3016"/>
        <v>0</v>
      </c>
      <c r="S16038" s="84">
        <f t="shared" si="3024"/>
        <v>0</v>
      </c>
      <c r="T16038" s="86">
        <f t="shared" si="3025"/>
        <v>0</v>
      </c>
    </row>
    <row r="16039" spans="1:20" x14ac:dyDescent="0.25">
      <c r="A16039" s="113">
        <f t="shared" si="3017"/>
        <v>16034</v>
      </c>
      <c r="B16039" s="185">
        <f t="shared" si="3019"/>
        <v>43268</v>
      </c>
      <c r="C16039" s="118">
        <f t="shared" si="3018"/>
        <v>6</v>
      </c>
      <c r="D16039" s="121">
        <f>VLOOKUP(CONCATENATE(B16039,C16039),'Bron BM-prijzen'!A:L,11,FALSE)</f>
        <v>30.79</v>
      </c>
      <c r="E16039" s="118">
        <f>VLOOKUP(CONCATENATE(B16039,C16039),'Bron BM-prijzen'!A:L,12,FALSE)</f>
        <v>30.79</v>
      </c>
      <c r="F16039" s="121">
        <f>AVERAGEIFS('Rekensheet Uurdata'!E:E,'Rekensheet Uurdata'!A:A,QUOTIENT('Rekensheet Kwartierdata'!A16039-1,4)+1)/4</f>
        <v>356.125</v>
      </c>
      <c r="G16039" s="84">
        <f>IFERROR(VALUE(VLOOKUP(A16039,'Bron Productie'!A:H,7))/4,-1)</f>
        <v>294.5</v>
      </c>
      <c r="H16039" s="84">
        <f t="shared" si="3014"/>
        <v>294.5</v>
      </c>
      <c r="I16039" s="84">
        <f t="shared" si="3020"/>
        <v>-61.625</v>
      </c>
      <c r="J16039" s="118">
        <f t="shared" si="3021"/>
        <v>-1897.4337499999999</v>
      </c>
      <c r="K16039" s="121">
        <f>AVERAGEIFS('Rekensheet Uurdata'!F:F,'Rekensheet Uurdata'!A:A,QUOTIENT('Rekensheet Kwartierdata'!A16039-1,4)+1)/4</f>
        <v>86.4375</v>
      </c>
      <c r="L16039" s="84">
        <f>IFERROR(VALUE(VLOOKUP(A16039,'Bron Productie'!A:H,5))/4,-1)</f>
        <v>139.75</v>
      </c>
      <c r="M16039" s="84">
        <f t="shared" si="3015"/>
        <v>139.75</v>
      </c>
      <c r="N16039" s="84">
        <f t="shared" si="3022"/>
        <v>53.3125</v>
      </c>
      <c r="O16039" s="118">
        <f t="shared" si="3023"/>
        <v>1641.4918749999999</v>
      </c>
      <c r="P16039" s="121">
        <f>AVERAGEIFS('Rekensheet Uurdata'!G:G,'Rekensheet Uurdata'!A:A,QUOTIENT('Rekensheet Kwartierdata'!A16039-1,4)+1)/4</f>
        <v>0</v>
      </c>
      <c r="Q16039" s="84">
        <f>IFERROR(VALUE(VLOOKUP(A16039,'Bron Productie'!A:H,3))/4,-1)</f>
        <v>0</v>
      </c>
      <c r="R16039" s="84">
        <f t="shared" si="3016"/>
        <v>0</v>
      </c>
      <c r="S16039" s="84">
        <f t="shared" si="3024"/>
        <v>0</v>
      </c>
      <c r="T16039" s="86">
        <f t="shared" si="3025"/>
        <v>0</v>
      </c>
    </row>
    <row r="16040" spans="1:20" x14ac:dyDescent="0.25">
      <c r="A16040" s="113">
        <f t="shared" si="3017"/>
        <v>16035</v>
      </c>
      <c r="B16040" s="185">
        <f t="shared" si="3019"/>
        <v>43268</v>
      </c>
      <c r="C16040" s="118">
        <f t="shared" si="3018"/>
        <v>7</v>
      </c>
      <c r="D16040" s="121">
        <f>VLOOKUP(CONCATENATE(B16040,C16040),'Bron BM-prijzen'!A:L,11,FALSE)</f>
        <v>-41.03</v>
      </c>
      <c r="E16040" s="118">
        <f>VLOOKUP(CONCATENATE(B16040,C16040),'Bron BM-prijzen'!A:L,12,FALSE)</f>
        <v>-41.03</v>
      </c>
      <c r="F16040" s="121">
        <f>AVERAGEIFS('Rekensheet Uurdata'!E:E,'Rekensheet Uurdata'!A:A,QUOTIENT('Rekensheet Kwartierdata'!A16040-1,4)+1)/4</f>
        <v>356.125</v>
      </c>
      <c r="G16040" s="84">
        <f>IFERROR(VALUE(VLOOKUP(A16040,'Bron Productie'!A:H,7))/4,-1)</f>
        <v>315.75</v>
      </c>
      <c r="H16040" s="84">
        <f t="shared" si="3014"/>
        <v>315.75</v>
      </c>
      <c r="I16040" s="84">
        <f t="shared" si="3020"/>
        <v>-40.375</v>
      </c>
      <c r="J16040" s="118">
        <f t="shared" si="3021"/>
        <v>1656.5862500000001</v>
      </c>
      <c r="K16040" s="121">
        <f>AVERAGEIFS('Rekensheet Uurdata'!F:F,'Rekensheet Uurdata'!A:A,QUOTIENT('Rekensheet Kwartierdata'!A16040-1,4)+1)/4</f>
        <v>86.4375</v>
      </c>
      <c r="L16040" s="84">
        <f>IFERROR(VALUE(VLOOKUP(A16040,'Bron Productie'!A:H,5))/4,-1)</f>
        <v>147.75</v>
      </c>
      <c r="M16040" s="84">
        <f t="shared" si="3015"/>
        <v>147.75</v>
      </c>
      <c r="N16040" s="84">
        <f t="shared" si="3022"/>
        <v>61.3125</v>
      </c>
      <c r="O16040" s="118">
        <f t="shared" si="3023"/>
        <v>-2515.651875</v>
      </c>
      <c r="P16040" s="121">
        <f>AVERAGEIFS('Rekensheet Uurdata'!G:G,'Rekensheet Uurdata'!A:A,QUOTIENT('Rekensheet Kwartierdata'!A16040-1,4)+1)/4</f>
        <v>0</v>
      </c>
      <c r="Q16040" s="84">
        <f>IFERROR(VALUE(VLOOKUP(A16040,'Bron Productie'!A:H,3))/4,-1)</f>
        <v>0</v>
      </c>
      <c r="R16040" s="84">
        <f t="shared" si="3016"/>
        <v>0</v>
      </c>
      <c r="S16040" s="84">
        <f t="shared" si="3024"/>
        <v>0</v>
      </c>
      <c r="T16040" s="86">
        <f t="shared" si="3025"/>
        <v>0</v>
      </c>
    </row>
    <row r="16041" spans="1:20" x14ac:dyDescent="0.25">
      <c r="A16041" s="113">
        <f t="shared" si="3017"/>
        <v>16036</v>
      </c>
      <c r="B16041" s="185">
        <f t="shared" si="3019"/>
        <v>43268</v>
      </c>
      <c r="C16041" s="118">
        <f t="shared" si="3018"/>
        <v>8</v>
      </c>
      <c r="D16041" s="121">
        <f>VLOOKUP(CONCATENATE(B16041,C16041),'Bron BM-prijzen'!A:L,11,FALSE)</f>
        <v>-34.03</v>
      </c>
      <c r="E16041" s="118">
        <f>VLOOKUP(CONCATENATE(B16041,C16041),'Bron BM-prijzen'!A:L,12,FALSE)</f>
        <v>-34.03</v>
      </c>
      <c r="F16041" s="121">
        <f>AVERAGEIFS('Rekensheet Uurdata'!E:E,'Rekensheet Uurdata'!A:A,QUOTIENT('Rekensheet Kwartierdata'!A16041-1,4)+1)/4</f>
        <v>356.125</v>
      </c>
      <c r="G16041" s="84">
        <f>IFERROR(VALUE(VLOOKUP(A16041,'Bron Productie'!A:H,7))/4,-1)</f>
        <v>303.5</v>
      </c>
      <c r="H16041" s="84">
        <f t="shared" si="3014"/>
        <v>303.5</v>
      </c>
      <c r="I16041" s="84">
        <f t="shared" si="3020"/>
        <v>-52.625</v>
      </c>
      <c r="J16041" s="118">
        <f t="shared" si="3021"/>
        <v>1790.8287500000001</v>
      </c>
      <c r="K16041" s="121">
        <f>AVERAGEIFS('Rekensheet Uurdata'!F:F,'Rekensheet Uurdata'!A:A,QUOTIENT('Rekensheet Kwartierdata'!A16041-1,4)+1)/4</f>
        <v>86.4375</v>
      </c>
      <c r="L16041" s="84">
        <f>IFERROR(VALUE(VLOOKUP(A16041,'Bron Productie'!A:H,5))/4,-1)</f>
        <v>154.25</v>
      </c>
      <c r="M16041" s="84">
        <f t="shared" si="3015"/>
        <v>154.25</v>
      </c>
      <c r="N16041" s="84">
        <f t="shared" si="3022"/>
        <v>67.8125</v>
      </c>
      <c r="O16041" s="118">
        <f t="shared" si="3023"/>
        <v>-2307.6593750000002</v>
      </c>
      <c r="P16041" s="121">
        <f>AVERAGEIFS('Rekensheet Uurdata'!G:G,'Rekensheet Uurdata'!A:A,QUOTIENT('Rekensheet Kwartierdata'!A16041-1,4)+1)/4</f>
        <v>0</v>
      </c>
      <c r="Q16041" s="84">
        <f>IFERROR(VALUE(VLOOKUP(A16041,'Bron Productie'!A:H,3))/4,-1)</f>
        <v>0</v>
      </c>
      <c r="R16041" s="84">
        <f t="shared" si="3016"/>
        <v>0</v>
      </c>
      <c r="S16041" s="84">
        <f t="shared" si="3024"/>
        <v>0</v>
      </c>
      <c r="T16041" s="86">
        <f t="shared" si="3025"/>
        <v>0</v>
      </c>
    </row>
    <row r="16042" spans="1:20" x14ac:dyDescent="0.25">
      <c r="A16042" s="113">
        <f t="shared" si="3017"/>
        <v>16037</v>
      </c>
      <c r="B16042" s="185">
        <f t="shared" si="3019"/>
        <v>43268</v>
      </c>
      <c r="C16042" s="118">
        <f t="shared" si="3018"/>
        <v>9</v>
      </c>
      <c r="D16042" s="121">
        <f>VLOOKUP(CONCATENATE(B16042,C16042),'Bron BM-prijzen'!A:L,11,FALSE)</f>
        <v>38.43</v>
      </c>
      <c r="E16042" s="118">
        <f>VLOOKUP(CONCATENATE(B16042,C16042),'Bron BM-prijzen'!A:L,12,FALSE)</f>
        <v>29.24</v>
      </c>
      <c r="F16042" s="121">
        <f>AVERAGEIFS('Rekensheet Uurdata'!E:E,'Rekensheet Uurdata'!A:A,QUOTIENT('Rekensheet Kwartierdata'!A16042-1,4)+1)/4</f>
        <v>400.5</v>
      </c>
      <c r="G16042" s="84">
        <f>IFERROR(VALUE(VLOOKUP(A16042,'Bron Productie'!A:H,7))/4,-1)</f>
        <v>304</v>
      </c>
      <c r="H16042" s="84">
        <f t="shared" si="3014"/>
        <v>304</v>
      </c>
      <c r="I16042" s="84">
        <f t="shared" si="3020"/>
        <v>-96.5</v>
      </c>
      <c r="J16042" s="118">
        <f t="shared" si="3021"/>
        <v>-3708.4949999999999</v>
      </c>
      <c r="K16042" s="121">
        <f>AVERAGEIFS('Rekensheet Uurdata'!F:F,'Rekensheet Uurdata'!A:A,QUOTIENT('Rekensheet Kwartierdata'!A16042-1,4)+1)/4</f>
        <v>93.3125</v>
      </c>
      <c r="L16042" s="84">
        <f>IFERROR(VALUE(VLOOKUP(A16042,'Bron Productie'!A:H,5))/4,-1)</f>
        <v>165.25</v>
      </c>
      <c r="M16042" s="84">
        <f t="shared" si="3015"/>
        <v>165.25</v>
      </c>
      <c r="N16042" s="84">
        <f t="shared" si="3022"/>
        <v>71.9375</v>
      </c>
      <c r="O16042" s="118">
        <f t="shared" si="3023"/>
        <v>2103.4524999999999</v>
      </c>
      <c r="P16042" s="121">
        <f>AVERAGEIFS('Rekensheet Uurdata'!G:G,'Rekensheet Uurdata'!A:A,QUOTIENT('Rekensheet Kwartierdata'!A16042-1,4)+1)/4</f>
        <v>0</v>
      </c>
      <c r="Q16042" s="84">
        <f>IFERROR(VALUE(VLOOKUP(A16042,'Bron Productie'!A:H,3))/4,-1)</f>
        <v>0</v>
      </c>
      <c r="R16042" s="84">
        <f t="shared" si="3016"/>
        <v>0</v>
      </c>
      <c r="S16042" s="84">
        <f t="shared" si="3024"/>
        <v>0</v>
      </c>
      <c r="T16042" s="86">
        <f t="shared" si="3025"/>
        <v>0</v>
      </c>
    </row>
    <row r="16043" spans="1:20" x14ac:dyDescent="0.25">
      <c r="A16043" s="113">
        <f t="shared" si="3017"/>
        <v>16038</v>
      </c>
      <c r="B16043" s="185">
        <f t="shared" si="3019"/>
        <v>43268</v>
      </c>
      <c r="C16043" s="118">
        <f t="shared" si="3018"/>
        <v>10</v>
      </c>
      <c r="D16043" s="121">
        <f>VLOOKUP(CONCATENATE(B16043,C16043),'Bron BM-prijzen'!A:L,11,FALSE)</f>
        <v>46.79</v>
      </c>
      <c r="E16043" s="118">
        <f>VLOOKUP(CONCATENATE(B16043,C16043),'Bron BM-prijzen'!A:L,12,FALSE)</f>
        <v>32.03</v>
      </c>
      <c r="F16043" s="121">
        <f>AVERAGEIFS('Rekensheet Uurdata'!E:E,'Rekensheet Uurdata'!A:A,QUOTIENT('Rekensheet Kwartierdata'!A16043-1,4)+1)/4</f>
        <v>400.5</v>
      </c>
      <c r="G16043" s="84">
        <f>IFERROR(VALUE(VLOOKUP(A16043,'Bron Productie'!A:H,7))/4,-1)</f>
        <v>308.75</v>
      </c>
      <c r="H16043" s="84">
        <f t="shared" si="3014"/>
        <v>308.75</v>
      </c>
      <c r="I16043" s="84">
        <f t="shared" si="3020"/>
        <v>-91.75</v>
      </c>
      <c r="J16043" s="118">
        <f t="shared" si="3021"/>
        <v>-4292.9825000000001</v>
      </c>
      <c r="K16043" s="121">
        <f>AVERAGEIFS('Rekensheet Uurdata'!F:F,'Rekensheet Uurdata'!A:A,QUOTIENT('Rekensheet Kwartierdata'!A16043-1,4)+1)/4</f>
        <v>93.3125</v>
      </c>
      <c r="L16043" s="84">
        <f>IFERROR(VALUE(VLOOKUP(A16043,'Bron Productie'!A:H,5))/4,-1)</f>
        <v>167.75</v>
      </c>
      <c r="M16043" s="84">
        <f t="shared" si="3015"/>
        <v>167.75</v>
      </c>
      <c r="N16043" s="84">
        <f t="shared" si="3022"/>
        <v>74.4375</v>
      </c>
      <c r="O16043" s="118">
        <f t="shared" si="3023"/>
        <v>2384.2331250000002</v>
      </c>
      <c r="P16043" s="121">
        <f>AVERAGEIFS('Rekensheet Uurdata'!G:G,'Rekensheet Uurdata'!A:A,QUOTIENT('Rekensheet Kwartierdata'!A16043-1,4)+1)/4</f>
        <v>0</v>
      </c>
      <c r="Q16043" s="84">
        <f>IFERROR(VALUE(VLOOKUP(A16043,'Bron Productie'!A:H,3))/4,-1)</f>
        <v>0</v>
      </c>
      <c r="R16043" s="84">
        <f t="shared" si="3016"/>
        <v>0</v>
      </c>
      <c r="S16043" s="84">
        <f t="shared" si="3024"/>
        <v>0</v>
      </c>
      <c r="T16043" s="86">
        <f t="shared" si="3025"/>
        <v>0</v>
      </c>
    </row>
    <row r="16044" spans="1:20" x14ac:dyDescent="0.25">
      <c r="A16044" s="113">
        <f t="shared" si="3017"/>
        <v>16039</v>
      </c>
      <c r="B16044" s="185">
        <f t="shared" si="3019"/>
        <v>43268</v>
      </c>
      <c r="C16044" s="118">
        <f t="shared" si="3018"/>
        <v>11</v>
      </c>
      <c r="D16044" s="121">
        <f>VLOOKUP(CONCATENATE(B16044,C16044),'Bron BM-prijzen'!A:L,11,FALSE)</f>
        <v>30.79</v>
      </c>
      <c r="E16044" s="118">
        <f>VLOOKUP(CONCATENATE(B16044,C16044),'Bron BM-prijzen'!A:L,12,FALSE)</f>
        <v>30.79</v>
      </c>
      <c r="F16044" s="121">
        <f>AVERAGEIFS('Rekensheet Uurdata'!E:E,'Rekensheet Uurdata'!A:A,QUOTIENT('Rekensheet Kwartierdata'!A16044-1,4)+1)/4</f>
        <v>400.5</v>
      </c>
      <c r="G16044" s="84">
        <f>IFERROR(VALUE(VLOOKUP(A16044,'Bron Productie'!A:H,7))/4,-1)</f>
        <v>311</v>
      </c>
      <c r="H16044" s="84">
        <f t="shared" si="3014"/>
        <v>311</v>
      </c>
      <c r="I16044" s="84">
        <f t="shared" si="3020"/>
        <v>-89.5</v>
      </c>
      <c r="J16044" s="118">
        <f t="shared" si="3021"/>
        <v>-2755.7049999999999</v>
      </c>
      <c r="K16044" s="121">
        <f>AVERAGEIFS('Rekensheet Uurdata'!F:F,'Rekensheet Uurdata'!A:A,QUOTIENT('Rekensheet Kwartierdata'!A16044-1,4)+1)/4</f>
        <v>93.3125</v>
      </c>
      <c r="L16044" s="84">
        <f>IFERROR(VALUE(VLOOKUP(A16044,'Bron Productie'!A:H,5))/4,-1)</f>
        <v>176</v>
      </c>
      <c r="M16044" s="84">
        <f t="shared" si="3015"/>
        <v>176</v>
      </c>
      <c r="N16044" s="84">
        <f t="shared" si="3022"/>
        <v>82.6875</v>
      </c>
      <c r="O16044" s="118">
        <f t="shared" si="3023"/>
        <v>2545.9481249999999</v>
      </c>
      <c r="P16044" s="121">
        <f>AVERAGEIFS('Rekensheet Uurdata'!G:G,'Rekensheet Uurdata'!A:A,QUOTIENT('Rekensheet Kwartierdata'!A16044-1,4)+1)/4</f>
        <v>0</v>
      </c>
      <c r="Q16044" s="84">
        <f>IFERROR(VALUE(VLOOKUP(A16044,'Bron Productie'!A:H,3))/4,-1)</f>
        <v>0</v>
      </c>
      <c r="R16044" s="84">
        <f t="shared" si="3016"/>
        <v>0</v>
      </c>
      <c r="S16044" s="84">
        <f t="shared" si="3024"/>
        <v>0</v>
      </c>
      <c r="T16044" s="86">
        <f t="shared" si="3025"/>
        <v>0</v>
      </c>
    </row>
    <row r="16045" spans="1:20" x14ac:dyDescent="0.25">
      <c r="A16045" s="113">
        <f t="shared" si="3017"/>
        <v>16040</v>
      </c>
      <c r="B16045" s="185">
        <f t="shared" si="3019"/>
        <v>43268</v>
      </c>
      <c r="C16045" s="118">
        <f t="shared" si="3018"/>
        <v>12</v>
      </c>
      <c r="D16045" s="121">
        <f>VLOOKUP(CONCATENATE(B16045,C16045),'Bron BM-prijzen'!A:L,11,FALSE)</f>
        <v>-19.03</v>
      </c>
      <c r="E16045" s="118">
        <f>VLOOKUP(CONCATENATE(B16045,C16045),'Bron BM-prijzen'!A:L,12,FALSE)</f>
        <v>-19.03</v>
      </c>
      <c r="F16045" s="121">
        <f>AVERAGEIFS('Rekensheet Uurdata'!E:E,'Rekensheet Uurdata'!A:A,QUOTIENT('Rekensheet Kwartierdata'!A16045-1,4)+1)/4</f>
        <v>400.5</v>
      </c>
      <c r="G16045" s="84">
        <f>IFERROR(VALUE(VLOOKUP(A16045,'Bron Productie'!A:H,7))/4,-1)</f>
        <v>341</v>
      </c>
      <c r="H16045" s="84">
        <f t="shared" si="3014"/>
        <v>341</v>
      </c>
      <c r="I16045" s="84">
        <f t="shared" si="3020"/>
        <v>-59.5</v>
      </c>
      <c r="J16045" s="118">
        <f t="shared" si="3021"/>
        <v>1132.2850000000001</v>
      </c>
      <c r="K16045" s="121">
        <f>AVERAGEIFS('Rekensheet Uurdata'!F:F,'Rekensheet Uurdata'!A:A,QUOTIENT('Rekensheet Kwartierdata'!A16045-1,4)+1)/4</f>
        <v>93.3125</v>
      </c>
      <c r="L16045" s="84">
        <f>IFERROR(VALUE(VLOOKUP(A16045,'Bron Productie'!A:H,5))/4,-1)</f>
        <v>178</v>
      </c>
      <c r="M16045" s="84">
        <f t="shared" si="3015"/>
        <v>178</v>
      </c>
      <c r="N16045" s="84">
        <f t="shared" si="3022"/>
        <v>84.6875</v>
      </c>
      <c r="O16045" s="118">
        <f t="shared" si="3023"/>
        <v>-1611.6031250000001</v>
      </c>
      <c r="P16045" s="121">
        <f>AVERAGEIFS('Rekensheet Uurdata'!G:G,'Rekensheet Uurdata'!A:A,QUOTIENT('Rekensheet Kwartierdata'!A16045-1,4)+1)/4</f>
        <v>0</v>
      </c>
      <c r="Q16045" s="84">
        <f>IFERROR(VALUE(VLOOKUP(A16045,'Bron Productie'!A:H,3))/4,-1)</f>
        <v>0</v>
      </c>
      <c r="R16045" s="84">
        <f t="shared" si="3016"/>
        <v>0</v>
      </c>
      <c r="S16045" s="84">
        <f t="shared" si="3024"/>
        <v>0</v>
      </c>
      <c r="T16045" s="86">
        <f t="shared" si="3025"/>
        <v>0</v>
      </c>
    </row>
    <row r="16046" spans="1:20" x14ac:dyDescent="0.25">
      <c r="A16046" s="113">
        <f t="shared" si="3017"/>
        <v>16041</v>
      </c>
      <c r="B16046" s="185">
        <f t="shared" si="3019"/>
        <v>43268</v>
      </c>
      <c r="C16046" s="118">
        <f t="shared" si="3018"/>
        <v>13</v>
      </c>
      <c r="D16046" s="121">
        <f>VLOOKUP(CONCATENATE(B16046,C16046),'Bron BM-prijzen'!A:L,11,FALSE)</f>
        <v>-150.03</v>
      </c>
      <c r="E16046" s="118">
        <f>VLOOKUP(CONCATENATE(B16046,C16046),'Bron BM-prijzen'!A:L,12,FALSE)</f>
        <v>-150.03</v>
      </c>
      <c r="F16046" s="121">
        <f>AVERAGEIFS('Rekensheet Uurdata'!E:E,'Rekensheet Uurdata'!A:A,QUOTIENT('Rekensheet Kwartierdata'!A16046-1,4)+1)/4</f>
        <v>432.875</v>
      </c>
      <c r="G16046" s="84">
        <f>IFERROR(VALUE(VLOOKUP(A16046,'Bron Productie'!A:H,7))/4,-1)</f>
        <v>336</v>
      </c>
      <c r="H16046" s="84">
        <f t="shared" si="3014"/>
        <v>336</v>
      </c>
      <c r="I16046" s="84">
        <f t="shared" si="3020"/>
        <v>-96.875</v>
      </c>
      <c r="J16046" s="118">
        <f t="shared" si="3021"/>
        <v>14534.15625</v>
      </c>
      <c r="K16046" s="121">
        <f>AVERAGEIFS('Rekensheet Uurdata'!F:F,'Rekensheet Uurdata'!A:A,QUOTIENT('Rekensheet Kwartierdata'!A16046-1,4)+1)/4</f>
        <v>96</v>
      </c>
      <c r="L16046" s="84">
        <f>IFERROR(VALUE(VLOOKUP(A16046,'Bron Productie'!A:H,5))/4,-1)</f>
        <v>173.75</v>
      </c>
      <c r="M16046" s="84">
        <f t="shared" si="3015"/>
        <v>173.75</v>
      </c>
      <c r="N16046" s="84">
        <f t="shared" si="3022"/>
        <v>77.75</v>
      </c>
      <c r="O16046" s="118">
        <f t="shared" si="3023"/>
        <v>-11664.8325</v>
      </c>
      <c r="P16046" s="121">
        <f>AVERAGEIFS('Rekensheet Uurdata'!G:G,'Rekensheet Uurdata'!A:A,QUOTIENT('Rekensheet Kwartierdata'!A16046-1,4)+1)/4</f>
        <v>0</v>
      </c>
      <c r="Q16046" s="84">
        <f>IFERROR(VALUE(VLOOKUP(A16046,'Bron Productie'!A:H,3))/4,-1)</f>
        <v>0</v>
      </c>
      <c r="R16046" s="84">
        <f t="shared" si="3016"/>
        <v>0</v>
      </c>
      <c r="S16046" s="84">
        <f t="shared" si="3024"/>
        <v>0</v>
      </c>
      <c r="T16046" s="86">
        <f t="shared" si="3025"/>
        <v>0</v>
      </c>
    </row>
    <row r="16047" spans="1:20" x14ac:dyDescent="0.25">
      <c r="A16047" s="113">
        <f t="shared" si="3017"/>
        <v>16042</v>
      </c>
      <c r="B16047" s="185">
        <f t="shared" si="3019"/>
        <v>43268</v>
      </c>
      <c r="C16047" s="118">
        <f t="shared" si="3018"/>
        <v>14</v>
      </c>
      <c r="D16047" s="121">
        <f>VLOOKUP(CONCATENATE(B16047,C16047),'Bron BM-prijzen'!A:L,11,FALSE)</f>
        <v>-35.03</v>
      </c>
      <c r="E16047" s="118">
        <f>VLOOKUP(CONCATENATE(B16047,C16047),'Bron BM-prijzen'!A:L,12,FALSE)</f>
        <v>-35.03</v>
      </c>
      <c r="F16047" s="121">
        <f>AVERAGEIFS('Rekensheet Uurdata'!E:E,'Rekensheet Uurdata'!A:A,QUOTIENT('Rekensheet Kwartierdata'!A16047-1,4)+1)/4</f>
        <v>432.875</v>
      </c>
      <c r="G16047" s="84">
        <f>IFERROR(VALUE(VLOOKUP(A16047,'Bron Productie'!A:H,7))/4,-1)</f>
        <v>359.75</v>
      </c>
      <c r="H16047" s="84">
        <f t="shared" si="3014"/>
        <v>359.75</v>
      </c>
      <c r="I16047" s="84">
        <f t="shared" si="3020"/>
        <v>-73.125</v>
      </c>
      <c r="J16047" s="118">
        <f t="shared" si="3021"/>
        <v>2561.5687499999999</v>
      </c>
      <c r="K16047" s="121">
        <f>AVERAGEIFS('Rekensheet Uurdata'!F:F,'Rekensheet Uurdata'!A:A,QUOTIENT('Rekensheet Kwartierdata'!A16047-1,4)+1)/4</f>
        <v>96</v>
      </c>
      <c r="L16047" s="84">
        <f>IFERROR(VALUE(VLOOKUP(A16047,'Bron Productie'!A:H,5))/4,-1)</f>
        <v>193.5</v>
      </c>
      <c r="M16047" s="84">
        <f t="shared" si="3015"/>
        <v>193.5</v>
      </c>
      <c r="N16047" s="84">
        <f t="shared" si="3022"/>
        <v>97.5</v>
      </c>
      <c r="O16047" s="118">
        <f t="shared" si="3023"/>
        <v>-3415.4250000000002</v>
      </c>
      <c r="P16047" s="121">
        <f>AVERAGEIFS('Rekensheet Uurdata'!G:G,'Rekensheet Uurdata'!A:A,QUOTIENT('Rekensheet Kwartierdata'!A16047-1,4)+1)/4</f>
        <v>0</v>
      </c>
      <c r="Q16047" s="84">
        <f>IFERROR(VALUE(VLOOKUP(A16047,'Bron Productie'!A:H,3))/4,-1)</f>
        <v>0</v>
      </c>
      <c r="R16047" s="84">
        <f t="shared" si="3016"/>
        <v>0</v>
      </c>
      <c r="S16047" s="84">
        <f t="shared" si="3024"/>
        <v>0</v>
      </c>
      <c r="T16047" s="86">
        <f t="shared" si="3025"/>
        <v>0</v>
      </c>
    </row>
    <row r="16048" spans="1:20" x14ac:dyDescent="0.25">
      <c r="A16048" s="113">
        <f t="shared" si="3017"/>
        <v>16043</v>
      </c>
      <c r="B16048" s="185">
        <f t="shared" si="3019"/>
        <v>43268</v>
      </c>
      <c r="C16048" s="118">
        <f t="shared" si="3018"/>
        <v>15</v>
      </c>
      <c r="D16048" s="121">
        <f>VLOOKUP(CONCATENATE(B16048,C16048),'Bron BM-prijzen'!A:L,11,FALSE)</f>
        <v>-25.03</v>
      </c>
      <c r="E16048" s="118">
        <f>VLOOKUP(CONCATENATE(B16048,C16048),'Bron BM-prijzen'!A:L,12,FALSE)</f>
        <v>-25.03</v>
      </c>
      <c r="F16048" s="121">
        <f>AVERAGEIFS('Rekensheet Uurdata'!E:E,'Rekensheet Uurdata'!A:A,QUOTIENT('Rekensheet Kwartierdata'!A16048-1,4)+1)/4</f>
        <v>432.875</v>
      </c>
      <c r="G16048" s="84">
        <f>IFERROR(VALUE(VLOOKUP(A16048,'Bron Productie'!A:H,7))/4,-1)</f>
        <v>365.25</v>
      </c>
      <c r="H16048" s="84">
        <f t="shared" si="3014"/>
        <v>365.25</v>
      </c>
      <c r="I16048" s="84">
        <f t="shared" si="3020"/>
        <v>-67.625</v>
      </c>
      <c r="J16048" s="118">
        <f t="shared" si="3021"/>
        <v>1692.6537500000002</v>
      </c>
      <c r="K16048" s="121">
        <f>AVERAGEIFS('Rekensheet Uurdata'!F:F,'Rekensheet Uurdata'!A:A,QUOTIENT('Rekensheet Kwartierdata'!A16048-1,4)+1)/4</f>
        <v>96</v>
      </c>
      <c r="L16048" s="84">
        <f>IFERROR(VALUE(VLOOKUP(A16048,'Bron Productie'!A:H,5))/4,-1)</f>
        <v>181</v>
      </c>
      <c r="M16048" s="84">
        <f t="shared" si="3015"/>
        <v>181</v>
      </c>
      <c r="N16048" s="84">
        <f t="shared" si="3022"/>
        <v>85</v>
      </c>
      <c r="O16048" s="118">
        <f t="shared" si="3023"/>
        <v>-2127.5500000000002</v>
      </c>
      <c r="P16048" s="121">
        <f>AVERAGEIFS('Rekensheet Uurdata'!G:G,'Rekensheet Uurdata'!A:A,QUOTIENT('Rekensheet Kwartierdata'!A16048-1,4)+1)/4</f>
        <v>0</v>
      </c>
      <c r="Q16048" s="84">
        <f>IFERROR(VALUE(VLOOKUP(A16048,'Bron Productie'!A:H,3))/4,-1)</f>
        <v>0</v>
      </c>
      <c r="R16048" s="84">
        <f t="shared" si="3016"/>
        <v>0</v>
      </c>
      <c r="S16048" s="84">
        <f t="shared" si="3024"/>
        <v>0</v>
      </c>
      <c r="T16048" s="86">
        <f t="shared" si="3025"/>
        <v>0</v>
      </c>
    </row>
    <row r="16049" spans="1:20" x14ac:dyDescent="0.25">
      <c r="A16049" s="113">
        <f t="shared" si="3017"/>
        <v>16044</v>
      </c>
      <c r="B16049" s="185">
        <f t="shared" si="3019"/>
        <v>43268</v>
      </c>
      <c r="C16049" s="118">
        <f t="shared" si="3018"/>
        <v>16</v>
      </c>
      <c r="D16049" s="121">
        <f>VLOOKUP(CONCATENATE(B16049,C16049),'Bron BM-prijzen'!A:L,11,FALSE)</f>
        <v>11.37</v>
      </c>
      <c r="E16049" s="118">
        <f>VLOOKUP(CONCATENATE(B16049,C16049),'Bron BM-prijzen'!A:L,12,FALSE)</f>
        <v>11.37</v>
      </c>
      <c r="F16049" s="121">
        <f>AVERAGEIFS('Rekensheet Uurdata'!E:E,'Rekensheet Uurdata'!A:A,QUOTIENT('Rekensheet Kwartierdata'!A16049-1,4)+1)/4</f>
        <v>432.875</v>
      </c>
      <c r="G16049" s="84">
        <f>IFERROR(VALUE(VLOOKUP(A16049,'Bron Productie'!A:H,7))/4,-1)</f>
        <v>379.25</v>
      </c>
      <c r="H16049" s="84">
        <f t="shared" si="3014"/>
        <v>379.25</v>
      </c>
      <c r="I16049" s="84">
        <f t="shared" si="3020"/>
        <v>-53.625</v>
      </c>
      <c r="J16049" s="118">
        <f t="shared" si="3021"/>
        <v>-609.71624999999995</v>
      </c>
      <c r="K16049" s="121">
        <f>AVERAGEIFS('Rekensheet Uurdata'!F:F,'Rekensheet Uurdata'!A:A,QUOTIENT('Rekensheet Kwartierdata'!A16049-1,4)+1)/4</f>
        <v>96</v>
      </c>
      <c r="L16049" s="84">
        <f>IFERROR(VALUE(VLOOKUP(A16049,'Bron Productie'!A:H,5))/4,-1)</f>
        <v>188.5</v>
      </c>
      <c r="M16049" s="84">
        <f t="shared" si="3015"/>
        <v>188.5</v>
      </c>
      <c r="N16049" s="84">
        <f t="shared" si="3022"/>
        <v>92.5</v>
      </c>
      <c r="O16049" s="118">
        <f t="shared" si="3023"/>
        <v>1051.7249999999999</v>
      </c>
      <c r="P16049" s="121">
        <f>AVERAGEIFS('Rekensheet Uurdata'!G:G,'Rekensheet Uurdata'!A:A,QUOTIENT('Rekensheet Kwartierdata'!A16049-1,4)+1)/4</f>
        <v>0</v>
      </c>
      <c r="Q16049" s="84">
        <f>IFERROR(VALUE(VLOOKUP(A16049,'Bron Productie'!A:H,3))/4,-1)</f>
        <v>0</v>
      </c>
      <c r="R16049" s="84">
        <f t="shared" si="3016"/>
        <v>0</v>
      </c>
      <c r="S16049" s="84">
        <f t="shared" si="3024"/>
        <v>0</v>
      </c>
      <c r="T16049" s="86">
        <f t="shared" si="3025"/>
        <v>0</v>
      </c>
    </row>
    <row r="16050" spans="1:20" x14ac:dyDescent="0.25">
      <c r="A16050" s="113">
        <f t="shared" si="3017"/>
        <v>16045</v>
      </c>
      <c r="B16050" s="185">
        <f t="shared" si="3019"/>
        <v>43268</v>
      </c>
      <c r="C16050" s="118">
        <f t="shared" si="3018"/>
        <v>17</v>
      </c>
      <c r="D16050" s="121">
        <f>VLOOKUP(CONCATENATE(B16050,C16050),'Bron BM-prijzen'!A:L,11,FALSE)</f>
        <v>-22.03</v>
      </c>
      <c r="E16050" s="118">
        <f>VLOOKUP(CONCATENATE(B16050,C16050),'Bron BM-prijzen'!A:L,12,FALSE)</f>
        <v>-22.03</v>
      </c>
      <c r="F16050" s="121">
        <f>AVERAGEIFS('Rekensheet Uurdata'!E:E,'Rekensheet Uurdata'!A:A,QUOTIENT('Rekensheet Kwartierdata'!A16050-1,4)+1)/4</f>
        <v>472.8125</v>
      </c>
      <c r="G16050" s="84">
        <f>IFERROR(VALUE(VLOOKUP(A16050,'Bron Productie'!A:H,7))/4,-1)</f>
        <v>361.5</v>
      </c>
      <c r="H16050" s="84">
        <f t="shared" si="3014"/>
        <v>361.5</v>
      </c>
      <c r="I16050" s="84">
        <f t="shared" si="3020"/>
        <v>-111.3125</v>
      </c>
      <c r="J16050" s="118">
        <f t="shared" si="3021"/>
        <v>2452.214375</v>
      </c>
      <c r="K16050" s="121">
        <f>AVERAGEIFS('Rekensheet Uurdata'!F:F,'Rekensheet Uurdata'!A:A,QUOTIENT('Rekensheet Kwartierdata'!A16050-1,4)+1)/4</f>
        <v>96.9375</v>
      </c>
      <c r="L16050" s="84">
        <f>IFERROR(VALUE(VLOOKUP(A16050,'Bron Productie'!A:H,5))/4,-1)</f>
        <v>188</v>
      </c>
      <c r="M16050" s="84">
        <f t="shared" si="3015"/>
        <v>188</v>
      </c>
      <c r="N16050" s="84">
        <f t="shared" si="3022"/>
        <v>91.0625</v>
      </c>
      <c r="O16050" s="118">
        <f t="shared" si="3023"/>
        <v>-2006.1068750000002</v>
      </c>
      <c r="P16050" s="121">
        <f>AVERAGEIFS('Rekensheet Uurdata'!G:G,'Rekensheet Uurdata'!A:A,QUOTIENT('Rekensheet Kwartierdata'!A16050-1,4)+1)/4</f>
        <v>0</v>
      </c>
      <c r="Q16050" s="84">
        <f>IFERROR(VALUE(VLOOKUP(A16050,'Bron Productie'!A:H,3))/4,-1)</f>
        <v>0</v>
      </c>
      <c r="R16050" s="84">
        <f t="shared" si="3016"/>
        <v>0</v>
      </c>
      <c r="S16050" s="84">
        <f t="shared" si="3024"/>
        <v>0</v>
      </c>
      <c r="T16050" s="86">
        <f t="shared" si="3025"/>
        <v>0</v>
      </c>
    </row>
    <row r="16051" spans="1:20" x14ac:dyDescent="0.25">
      <c r="A16051" s="113">
        <f t="shared" si="3017"/>
        <v>16046</v>
      </c>
      <c r="B16051" s="185">
        <f t="shared" si="3019"/>
        <v>43268</v>
      </c>
      <c r="C16051" s="118">
        <f t="shared" si="3018"/>
        <v>18</v>
      </c>
      <c r="D16051" s="121">
        <f>VLOOKUP(CONCATENATE(B16051,C16051),'Bron BM-prijzen'!A:L,11,FALSE)</f>
        <v>38.049999999999997</v>
      </c>
      <c r="E16051" s="118">
        <f>VLOOKUP(CONCATENATE(B16051,C16051),'Bron BM-prijzen'!A:L,12,FALSE)</f>
        <v>38.049999999999997</v>
      </c>
      <c r="F16051" s="121">
        <f>AVERAGEIFS('Rekensheet Uurdata'!E:E,'Rekensheet Uurdata'!A:A,QUOTIENT('Rekensheet Kwartierdata'!A16051-1,4)+1)/4</f>
        <v>472.8125</v>
      </c>
      <c r="G16051" s="84">
        <f>IFERROR(VALUE(VLOOKUP(A16051,'Bron Productie'!A:H,7))/4,-1)</f>
        <v>382</v>
      </c>
      <c r="H16051" s="84">
        <f t="shared" si="3014"/>
        <v>382</v>
      </c>
      <c r="I16051" s="84">
        <f t="shared" si="3020"/>
        <v>-90.8125</v>
      </c>
      <c r="J16051" s="118">
        <f t="shared" si="3021"/>
        <v>-3455.4156249999996</v>
      </c>
      <c r="K16051" s="121">
        <f>AVERAGEIFS('Rekensheet Uurdata'!F:F,'Rekensheet Uurdata'!A:A,QUOTIENT('Rekensheet Kwartierdata'!A16051-1,4)+1)/4</f>
        <v>96.9375</v>
      </c>
      <c r="L16051" s="84">
        <f>IFERROR(VALUE(VLOOKUP(A16051,'Bron Productie'!A:H,5))/4,-1)</f>
        <v>199</v>
      </c>
      <c r="M16051" s="84">
        <f t="shared" si="3015"/>
        <v>199</v>
      </c>
      <c r="N16051" s="84">
        <f t="shared" si="3022"/>
        <v>102.0625</v>
      </c>
      <c r="O16051" s="118">
        <f t="shared" si="3023"/>
        <v>3883.4781249999996</v>
      </c>
      <c r="P16051" s="121">
        <f>AVERAGEIFS('Rekensheet Uurdata'!G:G,'Rekensheet Uurdata'!A:A,QUOTIENT('Rekensheet Kwartierdata'!A16051-1,4)+1)/4</f>
        <v>0</v>
      </c>
      <c r="Q16051" s="84">
        <f>IFERROR(VALUE(VLOOKUP(A16051,'Bron Productie'!A:H,3))/4,-1)</f>
        <v>0</v>
      </c>
      <c r="R16051" s="84">
        <f t="shared" si="3016"/>
        <v>0</v>
      </c>
      <c r="S16051" s="84">
        <f t="shared" si="3024"/>
        <v>0</v>
      </c>
      <c r="T16051" s="86">
        <f t="shared" si="3025"/>
        <v>0</v>
      </c>
    </row>
    <row r="16052" spans="1:20" x14ac:dyDescent="0.25">
      <c r="A16052" s="113">
        <f t="shared" si="3017"/>
        <v>16047</v>
      </c>
      <c r="B16052" s="185">
        <f t="shared" si="3019"/>
        <v>43268</v>
      </c>
      <c r="C16052" s="118">
        <f t="shared" si="3018"/>
        <v>19</v>
      </c>
      <c r="D16052" s="121">
        <f>VLOOKUP(CONCATENATE(B16052,C16052),'Bron BM-prijzen'!A:L,11,FALSE)</f>
        <v>38.04</v>
      </c>
      <c r="E16052" s="118">
        <f>VLOOKUP(CONCATENATE(B16052,C16052),'Bron BM-prijzen'!A:L,12,FALSE)</f>
        <v>38.04</v>
      </c>
      <c r="F16052" s="121">
        <f>AVERAGEIFS('Rekensheet Uurdata'!E:E,'Rekensheet Uurdata'!A:A,QUOTIENT('Rekensheet Kwartierdata'!A16052-1,4)+1)/4</f>
        <v>472.8125</v>
      </c>
      <c r="G16052" s="84">
        <f>IFERROR(VALUE(VLOOKUP(A16052,'Bron Productie'!A:H,7))/4,-1)</f>
        <v>349.25</v>
      </c>
      <c r="H16052" s="84">
        <f t="shared" si="3014"/>
        <v>349.25</v>
      </c>
      <c r="I16052" s="84">
        <f t="shared" si="3020"/>
        <v>-123.5625</v>
      </c>
      <c r="J16052" s="118">
        <f t="shared" si="3021"/>
        <v>-4700.3175000000001</v>
      </c>
      <c r="K16052" s="121">
        <f>AVERAGEIFS('Rekensheet Uurdata'!F:F,'Rekensheet Uurdata'!A:A,QUOTIENT('Rekensheet Kwartierdata'!A16052-1,4)+1)/4</f>
        <v>96.9375</v>
      </c>
      <c r="L16052" s="84">
        <f>IFERROR(VALUE(VLOOKUP(A16052,'Bron Productie'!A:H,5))/4,-1)</f>
        <v>201.25</v>
      </c>
      <c r="M16052" s="84">
        <f t="shared" si="3015"/>
        <v>201.25</v>
      </c>
      <c r="N16052" s="84">
        <f t="shared" si="3022"/>
        <v>104.3125</v>
      </c>
      <c r="O16052" s="118">
        <f t="shared" si="3023"/>
        <v>3968.0475000000001</v>
      </c>
      <c r="P16052" s="121">
        <f>AVERAGEIFS('Rekensheet Uurdata'!G:G,'Rekensheet Uurdata'!A:A,QUOTIENT('Rekensheet Kwartierdata'!A16052-1,4)+1)/4</f>
        <v>0</v>
      </c>
      <c r="Q16052" s="84">
        <f>IFERROR(VALUE(VLOOKUP(A16052,'Bron Productie'!A:H,3))/4,-1)</f>
        <v>0</v>
      </c>
      <c r="R16052" s="84">
        <f t="shared" si="3016"/>
        <v>0</v>
      </c>
      <c r="S16052" s="84">
        <f t="shared" si="3024"/>
        <v>0</v>
      </c>
      <c r="T16052" s="86">
        <f t="shared" si="3025"/>
        <v>0</v>
      </c>
    </row>
    <row r="16053" spans="1:20" x14ac:dyDescent="0.25">
      <c r="A16053" s="113">
        <f t="shared" si="3017"/>
        <v>16048</v>
      </c>
      <c r="B16053" s="185">
        <f t="shared" si="3019"/>
        <v>43268</v>
      </c>
      <c r="C16053" s="118">
        <f t="shared" si="3018"/>
        <v>20</v>
      </c>
      <c r="D16053" s="121">
        <f>VLOOKUP(CONCATENATE(B16053,C16053),'Bron BM-prijzen'!A:L,11,FALSE)</f>
        <v>38.79</v>
      </c>
      <c r="E16053" s="118">
        <f>VLOOKUP(CONCATENATE(B16053,C16053),'Bron BM-prijzen'!A:L,12,FALSE)</f>
        <v>38.79</v>
      </c>
      <c r="F16053" s="121">
        <f>AVERAGEIFS('Rekensheet Uurdata'!E:E,'Rekensheet Uurdata'!A:A,QUOTIENT('Rekensheet Kwartierdata'!A16053-1,4)+1)/4</f>
        <v>472.8125</v>
      </c>
      <c r="G16053" s="84">
        <f>IFERROR(VALUE(VLOOKUP(A16053,'Bron Productie'!A:H,7))/4,-1)</f>
        <v>328</v>
      </c>
      <c r="H16053" s="84">
        <f t="shared" si="3014"/>
        <v>328</v>
      </c>
      <c r="I16053" s="84">
        <f t="shared" si="3020"/>
        <v>-144.8125</v>
      </c>
      <c r="J16053" s="118">
        <f t="shared" si="3021"/>
        <v>-5617.2768749999996</v>
      </c>
      <c r="K16053" s="121">
        <f>AVERAGEIFS('Rekensheet Uurdata'!F:F,'Rekensheet Uurdata'!A:A,QUOTIENT('Rekensheet Kwartierdata'!A16053-1,4)+1)/4</f>
        <v>96.9375</v>
      </c>
      <c r="L16053" s="84">
        <f>IFERROR(VALUE(VLOOKUP(A16053,'Bron Productie'!A:H,5))/4,-1)</f>
        <v>201</v>
      </c>
      <c r="M16053" s="84">
        <f t="shared" si="3015"/>
        <v>201</v>
      </c>
      <c r="N16053" s="84">
        <f t="shared" si="3022"/>
        <v>104.0625</v>
      </c>
      <c r="O16053" s="118">
        <f t="shared" si="3023"/>
        <v>4036.5843749999999</v>
      </c>
      <c r="P16053" s="121">
        <f>AVERAGEIFS('Rekensheet Uurdata'!G:G,'Rekensheet Uurdata'!A:A,QUOTIENT('Rekensheet Kwartierdata'!A16053-1,4)+1)/4</f>
        <v>0</v>
      </c>
      <c r="Q16053" s="84">
        <f>IFERROR(VALUE(VLOOKUP(A16053,'Bron Productie'!A:H,3))/4,-1)</f>
        <v>0</v>
      </c>
      <c r="R16053" s="84">
        <f t="shared" si="3016"/>
        <v>0</v>
      </c>
      <c r="S16053" s="84">
        <f t="shared" si="3024"/>
        <v>0</v>
      </c>
      <c r="T16053" s="86">
        <f t="shared" si="3025"/>
        <v>0</v>
      </c>
    </row>
    <row r="16054" spans="1:20" x14ac:dyDescent="0.25">
      <c r="A16054" s="113">
        <f t="shared" si="3017"/>
        <v>16049</v>
      </c>
      <c r="B16054" s="185">
        <f t="shared" si="3019"/>
        <v>43268</v>
      </c>
      <c r="C16054" s="118">
        <f t="shared" si="3018"/>
        <v>21</v>
      </c>
      <c r="D16054" s="121">
        <f>VLOOKUP(CONCATENATE(B16054,C16054),'Bron BM-prijzen'!A:L,11,FALSE)</f>
        <v>42.79</v>
      </c>
      <c r="E16054" s="118">
        <f>VLOOKUP(CONCATENATE(B16054,C16054),'Bron BM-prijzen'!A:L,12,FALSE)</f>
        <v>42.79</v>
      </c>
      <c r="F16054" s="121">
        <f>AVERAGEIFS('Rekensheet Uurdata'!E:E,'Rekensheet Uurdata'!A:A,QUOTIENT('Rekensheet Kwartierdata'!A16054-1,4)+1)/4</f>
        <v>494.25</v>
      </c>
      <c r="G16054" s="84">
        <f>IFERROR(VALUE(VLOOKUP(A16054,'Bron Productie'!A:H,7))/4,-1)</f>
        <v>314.5</v>
      </c>
      <c r="H16054" s="84">
        <f t="shared" si="3014"/>
        <v>314.5</v>
      </c>
      <c r="I16054" s="84">
        <f t="shared" si="3020"/>
        <v>-179.75</v>
      </c>
      <c r="J16054" s="118">
        <f t="shared" si="3021"/>
        <v>-7691.5024999999996</v>
      </c>
      <c r="K16054" s="121">
        <f>AVERAGEIFS('Rekensheet Uurdata'!F:F,'Rekensheet Uurdata'!A:A,QUOTIENT('Rekensheet Kwartierdata'!A16054-1,4)+1)/4</f>
        <v>93.125</v>
      </c>
      <c r="L16054" s="84">
        <f>IFERROR(VALUE(VLOOKUP(A16054,'Bron Productie'!A:H,5))/4,-1)</f>
        <v>194.5</v>
      </c>
      <c r="M16054" s="84">
        <f t="shared" si="3015"/>
        <v>194.5</v>
      </c>
      <c r="N16054" s="84">
        <f t="shared" si="3022"/>
        <v>101.375</v>
      </c>
      <c r="O16054" s="118">
        <f t="shared" si="3023"/>
        <v>4337.8362500000003</v>
      </c>
      <c r="P16054" s="121">
        <f>AVERAGEIFS('Rekensheet Uurdata'!G:G,'Rekensheet Uurdata'!A:A,QUOTIENT('Rekensheet Kwartierdata'!A16054-1,4)+1)/4</f>
        <v>0.875</v>
      </c>
      <c r="Q16054" s="84">
        <f>IFERROR(VALUE(VLOOKUP(A16054,'Bron Productie'!A:H,3))/4,-1)</f>
        <v>0</v>
      </c>
      <c r="R16054" s="84">
        <f t="shared" si="3016"/>
        <v>0</v>
      </c>
      <c r="S16054" s="84">
        <f t="shared" si="3024"/>
        <v>-0.875</v>
      </c>
      <c r="T16054" s="86">
        <f t="shared" si="3025"/>
        <v>-37.441249999999997</v>
      </c>
    </row>
    <row r="16055" spans="1:20" x14ac:dyDescent="0.25">
      <c r="A16055" s="113">
        <f t="shared" si="3017"/>
        <v>16050</v>
      </c>
      <c r="B16055" s="185">
        <f t="shared" si="3019"/>
        <v>43268</v>
      </c>
      <c r="C16055" s="118">
        <f t="shared" si="3018"/>
        <v>22</v>
      </c>
      <c r="D16055" s="121">
        <f>VLOOKUP(CONCATENATE(B16055,C16055),'Bron BM-prijzen'!A:L,11,FALSE)</f>
        <v>42.79</v>
      </c>
      <c r="E16055" s="118">
        <f>VLOOKUP(CONCATENATE(B16055,C16055),'Bron BM-prijzen'!A:L,12,FALSE)</f>
        <v>42.79</v>
      </c>
      <c r="F16055" s="121">
        <f>AVERAGEIFS('Rekensheet Uurdata'!E:E,'Rekensheet Uurdata'!A:A,QUOTIENT('Rekensheet Kwartierdata'!A16055-1,4)+1)/4</f>
        <v>494.25</v>
      </c>
      <c r="G16055" s="84">
        <f>IFERROR(VALUE(VLOOKUP(A16055,'Bron Productie'!A:H,7))/4,-1)</f>
        <v>289</v>
      </c>
      <c r="H16055" s="84">
        <f t="shared" si="3014"/>
        <v>289</v>
      </c>
      <c r="I16055" s="84">
        <f t="shared" si="3020"/>
        <v>-205.25</v>
      </c>
      <c r="J16055" s="118">
        <f t="shared" si="3021"/>
        <v>-8782.6474999999991</v>
      </c>
      <c r="K16055" s="121">
        <f>AVERAGEIFS('Rekensheet Uurdata'!F:F,'Rekensheet Uurdata'!A:A,QUOTIENT('Rekensheet Kwartierdata'!A16055-1,4)+1)/4</f>
        <v>93.125</v>
      </c>
      <c r="L16055" s="84">
        <f>IFERROR(VALUE(VLOOKUP(A16055,'Bron Productie'!A:H,5))/4,-1)</f>
        <v>182.25</v>
      </c>
      <c r="M16055" s="84">
        <f t="shared" si="3015"/>
        <v>182.25</v>
      </c>
      <c r="N16055" s="84">
        <f t="shared" si="3022"/>
        <v>89.125</v>
      </c>
      <c r="O16055" s="118">
        <f t="shared" si="3023"/>
        <v>3813.6587500000001</v>
      </c>
      <c r="P16055" s="121">
        <f>AVERAGEIFS('Rekensheet Uurdata'!G:G,'Rekensheet Uurdata'!A:A,QUOTIENT('Rekensheet Kwartierdata'!A16055-1,4)+1)/4</f>
        <v>0.875</v>
      </c>
      <c r="Q16055" s="84">
        <f>IFERROR(VALUE(VLOOKUP(A16055,'Bron Productie'!A:H,3))/4,-1)</f>
        <v>0.5</v>
      </c>
      <c r="R16055" s="84">
        <f t="shared" si="3016"/>
        <v>0.5</v>
      </c>
      <c r="S16055" s="84">
        <f t="shared" si="3024"/>
        <v>-0.375</v>
      </c>
      <c r="T16055" s="86">
        <f t="shared" si="3025"/>
        <v>-16.046250000000001</v>
      </c>
    </row>
    <row r="16056" spans="1:20" x14ac:dyDescent="0.25">
      <c r="A16056" s="113">
        <f t="shared" si="3017"/>
        <v>16051</v>
      </c>
      <c r="B16056" s="185">
        <f t="shared" si="3019"/>
        <v>43268</v>
      </c>
      <c r="C16056" s="118">
        <f t="shared" si="3018"/>
        <v>23</v>
      </c>
      <c r="D16056" s="121">
        <f>VLOOKUP(CONCATENATE(B16056,C16056),'Bron BM-prijzen'!A:L,11,FALSE)</f>
        <v>38.07</v>
      </c>
      <c r="E16056" s="118">
        <f>VLOOKUP(CONCATENATE(B16056,C16056),'Bron BM-prijzen'!A:L,12,FALSE)</f>
        <v>38.07</v>
      </c>
      <c r="F16056" s="121">
        <f>AVERAGEIFS('Rekensheet Uurdata'!E:E,'Rekensheet Uurdata'!A:A,QUOTIENT('Rekensheet Kwartierdata'!A16056-1,4)+1)/4</f>
        <v>494.25</v>
      </c>
      <c r="G16056" s="84">
        <f>IFERROR(VALUE(VLOOKUP(A16056,'Bron Productie'!A:H,7))/4,-1)</f>
        <v>309</v>
      </c>
      <c r="H16056" s="84">
        <f t="shared" si="3014"/>
        <v>309</v>
      </c>
      <c r="I16056" s="84">
        <f t="shared" si="3020"/>
        <v>-185.25</v>
      </c>
      <c r="J16056" s="118">
        <f t="shared" si="3021"/>
        <v>-7052.4674999999997</v>
      </c>
      <c r="K16056" s="121">
        <f>AVERAGEIFS('Rekensheet Uurdata'!F:F,'Rekensheet Uurdata'!A:A,QUOTIENT('Rekensheet Kwartierdata'!A16056-1,4)+1)/4</f>
        <v>93.125</v>
      </c>
      <c r="L16056" s="84">
        <f>IFERROR(VALUE(VLOOKUP(A16056,'Bron Productie'!A:H,5))/4,-1)</f>
        <v>174.5</v>
      </c>
      <c r="M16056" s="84">
        <f t="shared" si="3015"/>
        <v>174.5</v>
      </c>
      <c r="N16056" s="84">
        <f t="shared" si="3022"/>
        <v>81.375</v>
      </c>
      <c r="O16056" s="118">
        <f t="shared" si="3023"/>
        <v>3097.94625</v>
      </c>
      <c r="P16056" s="121">
        <f>AVERAGEIFS('Rekensheet Uurdata'!G:G,'Rekensheet Uurdata'!A:A,QUOTIENT('Rekensheet Kwartierdata'!A16056-1,4)+1)/4</f>
        <v>0.875</v>
      </c>
      <c r="Q16056" s="84">
        <f>IFERROR(VALUE(VLOOKUP(A16056,'Bron Productie'!A:H,3))/4,-1)</f>
        <v>1.25</v>
      </c>
      <c r="R16056" s="84">
        <f t="shared" si="3016"/>
        <v>1.25</v>
      </c>
      <c r="S16056" s="84">
        <f t="shared" si="3024"/>
        <v>0.375</v>
      </c>
      <c r="T16056" s="86">
        <f t="shared" si="3025"/>
        <v>14.276250000000001</v>
      </c>
    </row>
    <row r="16057" spans="1:20" x14ac:dyDescent="0.25">
      <c r="A16057" s="113">
        <f t="shared" si="3017"/>
        <v>16052</v>
      </c>
      <c r="B16057" s="185">
        <f t="shared" si="3019"/>
        <v>43268</v>
      </c>
      <c r="C16057" s="118">
        <f t="shared" si="3018"/>
        <v>24</v>
      </c>
      <c r="D16057" s="121">
        <f>VLOOKUP(CONCATENATE(B16057,C16057),'Bron BM-prijzen'!A:L,11,FALSE)</f>
        <v>38.07</v>
      </c>
      <c r="E16057" s="118">
        <f>VLOOKUP(CONCATENATE(B16057,C16057),'Bron BM-prijzen'!A:L,12,FALSE)</f>
        <v>38.07</v>
      </c>
      <c r="F16057" s="121">
        <f>AVERAGEIFS('Rekensheet Uurdata'!E:E,'Rekensheet Uurdata'!A:A,QUOTIENT('Rekensheet Kwartierdata'!A16057-1,4)+1)/4</f>
        <v>494.25</v>
      </c>
      <c r="G16057" s="84">
        <f>IFERROR(VALUE(VLOOKUP(A16057,'Bron Productie'!A:H,7))/4,-1)</f>
        <v>310</v>
      </c>
      <c r="H16057" s="84">
        <f t="shared" si="3014"/>
        <v>310</v>
      </c>
      <c r="I16057" s="84">
        <f t="shared" si="3020"/>
        <v>-184.25</v>
      </c>
      <c r="J16057" s="118">
        <f t="shared" si="3021"/>
        <v>-7014.3975</v>
      </c>
      <c r="K16057" s="121">
        <f>AVERAGEIFS('Rekensheet Uurdata'!F:F,'Rekensheet Uurdata'!A:A,QUOTIENT('Rekensheet Kwartierdata'!A16057-1,4)+1)/4</f>
        <v>93.125</v>
      </c>
      <c r="L16057" s="84">
        <f>IFERROR(VALUE(VLOOKUP(A16057,'Bron Productie'!A:H,5))/4,-1)</f>
        <v>158.25</v>
      </c>
      <c r="M16057" s="84">
        <f t="shared" si="3015"/>
        <v>158.25</v>
      </c>
      <c r="N16057" s="84">
        <f t="shared" si="3022"/>
        <v>65.125</v>
      </c>
      <c r="O16057" s="118">
        <f t="shared" si="3023"/>
        <v>2479.3087500000001</v>
      </c>
      <c r="P16057" s="121">
        <f>AVERAGEIFS('Rekensheet Uurdata'!G:G,'Rekensheet Uurdata'!A:A,QUOTIENT('Rekensheet Kwartierdata'!A16057-1,4)+1)/4</f>
        <v>0.875</v>
      </c>
      <c r="Q16057" s="84">
        <f>IFERROR(VALUE(VLOOKUP(A16057,'Bron Productie'!A:H,3))/4,-1)</f>
        <v>1.75</v>
      </c>
      <c r="R16057" s="84">
        <f t="shared" si="3016"/>
        <v>1.75</v>
      </c>
      <c r="S16057" s="84">
        <f t="shared" si="3024"/>
        <v>0.875</v>
      </c>
      <c r="T16057" s="86">
        <f t="shared" si="3025"/>
        <v>33.311250000000001</v>
      </c>
    </row>
    <row r="16058" spans="1:20" x14ac:dyDescent="0.25">
      <c r="A16058" s="113">
        <f t="shared" si="3017"/>
        <v>16053</v>
      </c>
      <c r="B16058" s="185">
        <f t="shared" si="3019"/>
        <v>43268</v>
      </c>
      <c r="C16058" s="118">
        <f t="shared" si="3018"/>
        <v>25</v>
      </c>
      <c r="D16058" s="121">
        <f>VLOOKUP(CONCATENATE(B16058,C16058),'Bron BM-prijzen'!A:L,11,FALSE)</f>
        <v>42.68</v>
      </c>
      <c r="E16058" s="118">
        <f>VLOOKUP(CONCATENATE(B16058,C16058),'Bron BM-prijzen'!A:L,12,FALSE)</f>
        <v>42.68</v>
      </c>
      <c r="F16058" s="121">
        <f>AVERAGEIFS('Rekensheet Uurdata'!E:E,'Rekensheet Uurdata'!A:A,QUOTIENT('Rekensheet Kwartierdata'!A16058-1,4)+1)/4</f>
        <v>471.875</v>
      </c>
      <c r="G16058" s="84">
        <f>IFERROR(VALUE(VLOOKUP(A16058,'Bron Productie'!A:H,7))/4,-1)</f>
        <v>283</v>
      </c>
      <c r="H16058" s="84">
        <f t="shared" si="3014"/>
        <v>283</v>
      </c>
      <c r="I16058" s="84">
        <f t="shared" si="3020"/>
        <v>-188.875</v>
      </c>
      <c r="J16058" s="118">
        <f t="shared" si="3021"/>
        <v>-8061.1850000000004</v>
      </c>
      <c r="K16058" s="121">
        <f>AVERAGEIFS('Rekensheet Uurdata'!F:F,'Rekensheet Uurdata'!A:A,QUOTIENT('Rekensheet Kwartierdata'!A16058-1,4)+1)/4</f>
        <v>87.875</v>
      </c>
      <c r="L16058" s="84">
        <f>IFERROR(VALUE(VLOOKUP(A16058,'Bron Productie'!A:H,5))/4,-1)</f>
        <v>135</v>
      </c>
      <c r="M16058" s="84">
        <f t="shared" si="3015"/>
        <v>135</v>
      </c>
      <c r="N16058" s="84">
        <f t="shared" si="3022"/>
        <v>47.125</v>
      </c>
      <c r="O16058" s="118">
        <f t="shared" si="3023"/>
        <v>2011.2950000000001</v>
      </c>
      <c r="P16058" s="121">
        <f>AVERAGEIFS('Rekensheet Uurdata'!G:G,'Rekensheet Uurdata'!A:A,QUOTIENT('Rekensheet Kwartierdata'!A16058-1,4)+1)/4</f>
        <v>13.6875</v>
      </c>
      <c r="Q16058" s="84">
        <f>IFERROR(VALUE(VLOOKUP(A16058,'Bron Productie'!A:H,3))/4,-1)</f>
        <v>2.25</v>
      </c>
      <c r="R16058" s="84">
        <f t="shared" si="3016"/>
        <v>2.25</v>
      </c>
      <c r="S16058" s="84">
        <f t="shared" si="3024"/>
        <v>-11.4375</v>
      </c>
      <c r="T16058" s="86">
        <f t="shared" si="3025"/>
        <v>-488.15249999999997</v>
      </c>
    </row>
    <row r="16059" spans="1:20" x14ac:dyDescent="0.25">
      <c r="A16059" s="113">
        <f t="shared" si="3017"/>
        <v>16054</v>
      </c>
      <c r="B16059" s="185">
        <f t="shared" si="3019"/>
        <v>43268</v>
      </c>
      <c r="C16059" s="118">
        <f t="shared" si="3018"/>
        <v>26</v>
      </c>
      <c r="D16059" s="121">
        <f>VLOOKUP(CONCATENATE(B16059,C16059),'Bron BM-prijzen'!A:L,11,FALSE)</f>
        <v>42.68</v>
      </c>
      <c r="E16059" s="118">
        <f>VLOOKUP(CONCATENATE(B16059,C16059),'Bron BM-prijzen'!A:L,12,FALSE)</f>
        <v>42.68</v>
      </c>
      <c r="F16059" s="121">
        <f>AVERAGEIFS('Rekensheet Uurdata'!E:E,'Rekensheet Uurdata'!A:A,QUOTIENT('Rekensheet Kwartierdata'!A16059-1,4)+1)/4</f>
        <v>471.875</v>
      </c>
      <c r="G16059" s="84">
        <f>IFERROR(VALUE(VLOOKUP(A16059,'Bron Productie'!A:H,7))/4,-1)</f>
        <v>272.25</v>
      </c>
      <c r="H16059" s="84">
        <f t="shared" si="3014"/>
        <v>272.25</v>
      </c>
      <c r="I16059" s="84">
        <f t="shared" si="3020"/>
        <v>-199.625</v>
      </c>
      <c r="J16059" s="118">
        <f t="shared" si="3021"/>
        <v>-8519.9950000000008</v>
      </c>
      <c r="K16059" s="121">
        <f>AVERAGEIFS('Rekensheet Uurdata'!F:F,'Rekensheet Uurdata'!A:A,QUOTIENT('Rekensheet Kwartierdata'!A16059-1,4)+1)/4</f>
        <v>87.875</v>
      </c>
      <c r="L16059" s="84">
        <f>IFERROR(VALUE(VLOOKUP(A16059,'Bron Productie'!A:H,5))/4,-1)</f>
        <v>107.5</v>
      </c>
      <c r="M16059" s="84">
        <f t="shared" si="3015"/>
        <v>107.5</v>
      </c>
      <c r="N16059" s="84">
        <f t="shared" si="3022"/>
        <v>19.625</v>
      </c>
      <c r="O16059" s="118">
        <f t="shared" si="3023"/>
        <v>837.59500000000003</v>
      </c>
      <c r="P16059" s="121">
        <f>AVERAGEIFS('Rekensheet Uurdata'!G:G,'Rekensheet Uurdata'!A:A,QUOTIENT('Rekensheet Kwartierdata'!A16059-1,4)+1)/4</f>
        <v>13.6875</v>
      </c>
      <c r="Q16059" s="84">
        <f>IFERROR(VALUE(VLOOKUP(A16059,'Bron Productie'!A:H,3))/4,-1)</f>
        <v>10</v>
      </c>
      <c r="R16059" s="84">
        <f t="shared" si="3016"/>
        <v>10</v>
      </c>
      <c r="S16059" s="84">
        <f t="shared" si="3024"/>
        <v>-3.6875</v>
      </c>
      <c r="T16059" s="86">
        <f t="shared" si="3025"/>
        <v>-157.38249999999999</v>
      </c>
    </row>
    <row r="16060" spans="1:20" x14ac:dyDescent="0.25">
      <c r="A16060" s="113">
        <f t="shared" si="3017"/>
        <v>16055</v>
      </c>
      <c r="B16060" s="185">
        <f t="shared" si="3019"/>
        <v>43268</v>
      </c>
      <c r="C16060" s="118">
        <f t="shared" si="3018"/>
        <v>27</v>
      </c>
      <c r="D16060" s="121">
        <f>VLOOKUP(CONCATENATE(B16060,C16060),'Bron BM-prijzen'!A:L,11,FALSE)</f>
        <v>50.68</v>
      </c>
      <c r="E16060" s="118">
        <f>VLOOKUP(CONCATENATE(B16060,C16060),'Bron BM-prijzen'!A:L,12,FALSE)</f>
        <v>50.68</v>
      </c>
      <c r="F16060" s="121">
        <f>AVERAGEIFS('Rekensheet Uurdata'!E:E,'Rekensheet Uurdata'!A:A,QUOTIENT('Rekensheet Kwartierdata'!A16060-1,4)+1)/4</f>
        <v>471.875</v>
      </c>
      <c r="G16060" s="84">
        <f>IFERROR(VALUE(VLOOKUP(A16060,'Bron Productie'!A:H,7))/4,-1)</f>
        <v>275.5</v>
      </c>
      <c r="H16060" s="84">
        <f t="shared" si="3014"/>
        <v>275.5</v>
      </c>
      <c r="I16060" s="84">
        <f t="shared" si="3020"/>
        <v>-196.375</v>
      </c>
      <c r="J16060" s="118">
        <f t="shared" si="3021"/>
        <v>-9952.2849999999999</v>
      </c>
      <c r="K16060" s="121">
        <f>AVERAGEIFS('Rekensheet Uurdata'!F:F,'Rekensheet Uurdata'!A:A,QUOTIENT('Rekensheet Kwartierdata'!A16060-1,4)+1)/4</f>
        <v>87.875</v>
      </c>
      <c r="L16060" s="84">
        <f>IFERROR(VALUE(VLOOKUP(A16060,'Bron Productie'!A:H,5))/4,-1)</f>
        <v>90.5</v>
      </c>
      <c r="M16060" s="84">
        <f t="shared" si="3015"/>
        <v>90.5</v>
      </c>
      <c r="N16060" s="84">
        <f t="shared" si="3022"/>
        <v>2.625</v>
      </c>
      <c r="O16060" s="118">
        <f t="shared" si="3023"/>
        <v>133.035</v>
      </c>
      <c r="P16060" s="121">
        <f>AVERAGEIFS('Rekensheet Uurdata'!G:G,'Rekensheet Uurdata'!A:A,QUOTIENT('Rekensheet Kwartierdata'!A16060-1,4)+1)/4</f>
        <v>13.6875</v>
      </c>
      <c r="Q16060" s="84">
        <f>IFERROR(VALUE(VLOOKUP(A16060,'Bron Productie'!A:H,3))/4,-1)</f>
        <v>17.5</v>
      </c>
      <c r="R16060" s="84">
        <f t="shared" si="3016"/>
        <v>17.5</v>
      </c>
      <c r="S16060" s="84">
        <f t="shared" si="3024"/>
        <v>3.8125</v>
      </c>
      <c r="T16060" s="86">
        <f t="shared" si="3025"/>
        <v>193.2175</v>
      </c>
    </row>
    <row r="16061" spans="1:20" x14ac:dyDescent="0.25">
      <c r="A16061" s="113">
        <f t="shared" si="3017"/>
        <v>16056</v>
      </c>
      <c r="B16061" s="185">
        <f t="shared" si="3019"/>
        <v>43268</v>
      </c>
      <c r="C16061" s="118">
        <f t="shared" si="3018"/>
        <v>28</v>
      </c>
      <c r="D16061" s="121">
        <f>VLOOKUP(CONCATENATE(B16061,C16061),'Bron BM-prijzen'!A:L,11,FALSE)</f>
        <v>42.68</v>
      </c>
      <c r="E16061" s="118">
        <f>VLOOKUP(CONCATENATE(B16061,C16061),'Bron BM-prijzen'!A:L,12,FALSE)</f>
        <v>42.68</v>
      </c>
      <c r="F16061" s="121">
        <f>AVERAGEIFS('Rekensheet Uurdata'!E:E,'Rekensheet Uurdata'!A:A,QUOTIENT('Rekensheet Kwartierdata'!A16061-1,4)+1)/4</f>
        <v>471.875</v>
      </c>
      <c r="G16061" s="84">
        <f>IFERROR(VALUE(VLOOKUP(A16061,'Bron Productie'!A:H,7))/4,-1)</f>
        <v>277.5</v>
      </c>
      <c r="H16061" s="84">
        <f t="shared" si="3014"/>
        <v>277.5</v>
      </c>
      <c r="I16061" s="84">
        <f t="shared" si="3020"/>
        <v>-194.375</v>
      </c>
      <c r="J16061" s="118">
        <f t="shared" si="3021"/>
        <v>-8295.9249999999993</v>
      </c>
      <c r="K16061" s="121">
        <f>AVERAGEIFS('Rekensheet Uurdata'!F:F,'Rekensheet Uurdata'!A:A,QUOTIENT('Rekensheet Kwartierdata'!A16061-1,4)+1)/4</f>
        <v>87.875</v>
      </c>
      <c r="L16061" s="84">
        <f>IFERROR(VALUE(VLOOKUP(A16061,'Bron Productie'!A:H,5))/4,-1)</f>
        <v>83.75</v>
      </c>
      <c r="M16061" s="84">
        <f t="shared" si="3015"/>
        <v>83.75</v>
      </c>
      <c r="N16061" s="84">
        <f t="shared" si="3022"/>
        <v>-4.125</v>
      </c>
      <c r="O16061" s="118">
        <f t="shared" si="3023"/>
        <v>-176.05500000000001</v>
      </c>
      <c r="P16061" s="121">
        <f>AVERAGEIFS('Rekensheet Uurdata'!G:G,'Rekensheet Uurdata'!A:A,QUOTIENT('Rekensheet Kwartierdata'!A16061-1,4)+1)/4</f>
        <v>13.6875</v>
      </c>
      <c r="Q16061" s="84">
        <f>IFERROR(VALUE(VLOOKUP(A16061,'Bron Productie'!A:H,3))/4,-1)</f>
        <v>25</v>
      </c>
      <c r="R16061" s="84">
        <f t="shared" si="3016"/>
        <v>25</v>
      </c>
      <c r="S16061" s="84">
        <f t="shared" si="3024"/>
        <v>11.3125</v>
      </c>
      <c r="T16061" s="86">
        <f t="shared" si="3025"/>
        <v>482.8175</v>
      </c>
    </row>
    <row r="16062" spans="1:20" x14ac:dyDescent="0.25">
      <c r="A16062" s="113">
        <f t="shared" si="3017"/>
        <v>16057</v>
      </c>
      <c r="B16062" s="185">
        <f t="shared" si="3019"/>
        <v>43268</v>
      </c>
      <c r="C16062" s="118">
        <f t="shared" si="3018"/>
        <v>29</v>
      </c>
      <c r="D16062" s="121">
        <f>VLOOKUP(CONCATENATE(B16062,C16062),'Bron BM-prijzen'!A:L,11,FALSE)</f>
        <v>38.68</v>
      </c>
      <c r="E16062" s="118">
        <f>VLOOKUP(CONCATENATE(B16062,C16062),'Bron BM-prijzen'!A:L,12,FALSE)</f>
        <v>38.68</v>
      </c>
      <c r="F16062" s="121">
        <f>AVERAGEIFS('Rekensheet Uurdata'!E:E,'Rekensheet Uurdata'!A:A,QUOTIENT('Rekensheet Kwartierdata'!A16062-1,4)+1)/4</f>
        <v>470.875</v>
      </c>
      <c r="G16062" s="84">
        <f>IFERROR(VALUE(VLOOKUP(A16062,'Bron Productie'!A:H,7))/4,-1)</f>
        <v>276.75</v>
      </c>
      <c r="H16062" s="84">
        <f t="shared" si="3014"/>
        <v>276.75</v>
      </c>
      <c r="I16062" s="84">
        <f t="shared" si="3020"/>
        <v>-194.125</v>
      </c>
      <c r="J16062" s="118">
        <f t="shared" si="3021"/>
        <v>-7508.7550000000001</v>
      </c>
      <c r="K16062" s="121">
        <f>AVERAGEIFS('Rekensheet Uurdata'!F:F,'Rekensheet Uurdata'!A:A,QUOTIENT('Rekensheet Kwartierdata'!A16062-1,4)+1)/4</f>
        <v>83.0625</v>
      </c>
      <c r="L16062" s="84">
        <f>IFERROR(VALUE(VLOOKUP(A16062,'Bron Productie'!A:H,5))/4,-1)</f>
        <v>80.5</v>
      </c>
      <c r="M16062" s="84">
        <f t="shared" si="3015"/>
        <v>80.5</v>
      </c>
      <c r="N16062" s="84">
        <f t="shared" si="3022"/>
        <v>-2.5625</v>
      </c>
      <c r="O16062" s="118">
        <f t="shared" si="3023"/>
        <v>-99.117499999999993</v>
      </c>
      <c r="P16062" s="121">
        <f>AVERAGEIFS('Rekensheet Uurdata'!G:G,'Rekensheet Uurdata'!A:A,QUOTIENT('Rekensheet Kwartierdata'!A16062-1,4)+1)/4</f>
        <v>45.5</v>
      </c>
      <c r="Q16062" s="84">
        <f>IFERROR(VALUE(VLOOKUP(A16062,'Bron Productie'!A:H,3))/4,-1)</f>
        <v>32.5</v>
      </c>
      <c r="R16062" s="84">
        <f t="shared" si="3016"/>
        <v>32.5</v>
      </c>
      <c r="S16062" s="84">
        <f t="shared" si="3024"/>
        <v>-13</v>
      </c>
      <c r="T16062" s="86">
        <f t="shared" si="3025"/>
        <v>-502.84</v>
      </c>
    </row>
    <row r="16063" spans="1:20" x14ac:dyDescent="0.25">
      <c r="A16063" s="113">
        <f t="shared" si="3017"/>
        <v>16058</v>
      </c>
      <c r="B16063" s="185">
        <f t="shared" si="3019"/>
        <v>43268</v>
      </c>
      <c r="C16063" s="118">
        <f t="shared" si="3018"/>
        <v>30</v>
      </c>
      <c r="D16063" s="121">
        <f>VLOOKUP(CONCATENATE(B16063,C16063),'Bron BM-prijzen'!A:L,11,FALSE)</f>
        <v>38.68</v>
      </c>
      <c r="E16063" s="118">
        <f>VLOOKUP(CONCATENATE(B16063,C16063),'Bron BM-prijzen'!A:L,12,FALSE)</f>
        <v>38.68</v>
      </c>
      <c r="F16063" s="121">
        <f>AVERAGEIFS('Rekensheet Uurdata'!E:E,'Rekensheet Uurdata'!A:A,QUOTIENT('Rekensheet Kwartierdata'!A16063-1,4)+1)/4</f>
        <v>470.875</v>
      </c>
      <c r="G16063" s="84">
        <f>IFERROR(VALUE(VLOOKUP(A16063,'Bron Productie'!A:H,7))/4,-1)</f>
        <v>275.25</v>
      </c>
      <c r="H16063" s="84">
        <f t="shared" si="3014"/>
        <v>275.25</v>
      </c>
      <c r="I16063" s="84">
        <f t="shared" si="3020"/>
        <v>-195.625</v>
      </c>
      <c r="J16063" s="118">
        <f t="shared" si="3021"/>
        <v>-7566.7749999999996</v>
      </c>
      <c r="K16063" s="121">
        <f>AVERAGEIFS('Rekensheet Uurdata'!F:F,'Rekensheet Uurdata'!A:A,QUOTIENT('Rekensheet Kwartierdata'!A16063-1,4)+1)/4</f>
        <v>83.0625</v>
      </c>
      <c r="L16063" s="84">
        <f>IFERROR(VALUE(VLOOKUP(A16063,'Bron Productie'!A:H,5))/4,-1)</f>
        <v>82.25</v>
      </c>
      <c r="M16063" s="84">
        <f t="shared" si="3015"/>
        <v>82.25</v>
      </c>
      <c r="N16063" s="84">
        <f t="shared" si="3022"/>
        <v>-0.8125</v>
      </c>
      <c r="O16063" s="118">
        <f t="shared" si="3023"/>
        <v>-31.427499999999998</v>
      </c>
      <c r="P16063" s="121">
        <f>AVERAGEIFS('Rekensheet Uurdata'!G:G,'Rekensheet Uurdata'!A:A,QUOTIENT('Rekensheet Kwartierdata'!A16063-1,4)+1)/4</f>
        <v>45.5</v>
      </c>
      <c r="Q16063" s="84">
        <f>IFERROR(VALUE(VLOOKUP(A16063,'Bron Productie'!A:H,3))/4,-1)</f>
        <v>41.25</v>
      </c>
      <c r="R16063" s="84">
        <f t="shared" si="3016"/>
        <v>41.25</v>
      </c>
      <c r="S16063" s="84">
        <f t="shared" si="3024"/>
        <v>-4.25</v>
      </c>
      <c r="T16063" s="86">
        <f t="shared" si="3025"/>
        <v>-164.39</v>
      </c>
    </row>
    <row r="16064" spans="1:20" x14ac:dyDescent="0.25">
      <c r="A16064" s="113">
        <f t="shared" si="3017"/>
        <v>16059</v>
      </c>
      <c r="B16064" s="185">
        <f t="shared" si="3019"/>
        <v>43268</v>
      </c>
      <c r="C16064" s="118">
        <f t="shared" si="3018"/>
        <v>31</v>
      </c>
      <c r="D16064" s="121">
        <f>VLOOKUP(CONCATENATE(B16064,C16064),'Bron BM-prijzen'!A:L,11,FALSE)</f>
        <v>38.68</v>
      </c>
      <c r="E16064" s="118">
        <f>VLOOKUP(CONCATENATE(B16064,C16064),'Bron BM-prijzen'!A:L,12,FALSE)</f>
        <v>38.68</v>
      </c>
      <c r="F16064" s="121">
        <f>AVERAGEIFS('Rekensheet Uurdata'!E:E,'Rekensheet Uurdata'!A:A,QUOTIENT('Rekensheet Kwartierdata'!A16064-1,4)+1)/4</f>
        <v>470.875</v>
      </c>
      <c r="G16064" s="84">
        <f>IFERROR(VALUE(VLOOKUP(A16064,'Bron Productie'!A:H,7))/4,-1)</f>
        <v>280</v>
      </c>
      <c r="H16064" s="84">
        <f t="shared" si="3014"/>
        <v>280</v>
      </c>
      <c r="I16064" s="84">
        <f t="shared" si="3020"/>
        <v>-190.875</v>
      </c>
      <c r="J16064" s="118">
        <f t="shared" si="3021"/>
        <v>-7383.0450000000001</v>
      </c>
      <c r="K16064" s="121">
        <f>AVERAGEIFS('Rekensheet Uurdata'!F:F,'Rekensheet Uurdata'!A:A,QUOTIENT('Rekensheet Kwartierdata'!A16064-1,4)+1)/4</f>
        <v>83.0625</v>
      </c>
      <c r="L16064" s="84">
        <f>IFERROR(VALUE(VLOOKUP(A16064,'Bron Productie'!A:H,5))/4,-1)</f>
        <v>78.5</v>
      </c>
      <c r="M16064" s="84">
        <f t="shared" si="3015"/>
        <v>78.5</v>
      </c>
      <c r="N16064" s="84">
        <f t="shared" si="3022"/>
        <v>-4.5625</v>
      </c>
      <c r="O16064" s="118">
        <f t="shared" si="3023"/>
        <v>-176.47749999999999</v>
      </c>
      <c r="P16064" s="121">
        <f>AVERAGEIFS('Rekensheet Uurdata'!G:G,'Rekensheet Uurdata'!A:A,QUOTIENT('Rekensheet Kwartierdata'!A16064-1,4)+1)/4</f>
        <v>45.5</v>
      </c>
      <c r="Q16064" s="84">
        <f>IFERROR(VALUE(VLOOKUP(A16064,'Bron Productie'!A:H,3))/4,-1)</f>
        <v>49.75</v>
      </c>
      <c r="R16064" s="84">
        <f t="shared" si="3016"/>
        <v>49.75</v>
      </c>
      <c r="S16064" s="84">
        <f t="shared" si="3024"/>
        <v>4.25</v>
      </c>
      <c r="T16064" s="86">
        <f t="shared" si="3025"/>
        <v>164.39</v>
      </c>
    </row>
    <row r="16065" spans="1:20" x14ac:dyDescent="0.25">
      <c r="A16065" s="113">
        <f t="shared" si="3017"/>
        <v>16060</v>
      </c>
      <c r="B16065" s="185">
        <f t="shared" si="3019"/>
        <v>43268</v>
      </c>
      <c r="C16065" s="118">
        <f t="shared" si="3018"/>
        <v>32</v>
      </c>
      <c r="D16065" s="121">
        <f>VLOOKUP(CONCATENATE(B16065,C16065),'Bron BM-prijzen'!A:L,11,FALSE)</f>
        <v>38.68</v>
      </c>
      <c r="E16065" s="118">
        <f>VLOOKUP(CONCATENATE(B16065,C16065),'Bron BM-prijzen'!A:L,12,FALSE)</f>
        <v>38.68</v>
      </c>
      <c r="F16065" s="121">
        <f>AVERAGEIFS('Rekensheet Uurdata'!E:E,'Rekensheet Uurdata'!A:A,QUOTIENT('Rekensheet Kwartierdata'!A16065-1,4)+1)/4</f>
        <v>470.875</v>
      </c>
      <c r="G16065" s="84">
        <f>IFERROR(VALUE(VLOOKUP(A16065,'Bron Productie'!A:H,7))/4,-1)</f>
        <v>292.75</v>
      </c>
      <c r="H16065" s="84">
        <f t="shared" si="3014"/>
        <v>292.75</v>
      </c>
      <c r="I16065" s="84">
        <f t="shared" si="3020"/>
        <v>-178.125</v>
      </c>
      <c r="J16065" s="118">
        <f t="shared" si="3021"/>
        <v>-6889.875</v>
      </c>
      <c r="K16065" s="121">
        <f>AVERAGEIFS('Rekensheet Uurdata'!F:F,'Rekensheet Uurdata'!A:A,QUOTIENT('Rekensheet Kwartierdata'!A16065-1,4)+1)/4</f>
        <v>83.0625</v>
      </c>
      <c r="L16065" s="84">
        <f>IFERROR(VALUE(VLOOKUP(A16065,'Bron Productie'!A:H,5))/4,-1)</f>
        <v>71</v>
      </c>
      <c r="M16065" s="84">
        <f t="shared" si="3015"/>
        <v>71</v>
      </c>
      <c r="N16065" s="84">
        <f t="shared" si="3022"/>
        <v>-12.0625</v>
      </c>
      <c r="O16065" s="118">
        <f t="shared" si="3023"/>
        <v>-466.57749999999999</v>
      </c>
      <c r="P16065" s="121">
        <f>AVERAGEIFS('Rekensheet Uurdata'!G:G,'Rekensheet Uurdata'!A:A,QUOTIENT('Rekensheet Kwartierdata'!A16065-1,4)+1)/4</f>
        <v>45.5</v>
      </c>
      <c r="Q16065" s="84">
        <f>IFERROR(VALUE(VLOOKUP(A16065,'Bron Productie'!A:H,3))/4,-1)</f>
        <v>58.5</v>
      </c>
      <c r="R16065" s="84">
        <f t="shared" si="3016"/>
        <v>58.5</v>
      </c>
      <c r="S16065" s="84">
        <f t="shared" si="3024"/>
        <v>13</v>
      </c>
      <c r="T16065" s="86">
        <f t="shared" si="3025"/>
        <v>502.84</v>
      </c>
    </row>
    <row r="16066" spans="1:20" x14ac:dyDescent="0.25">
      <c r="A16066" s="113">
        <f t="shared" si="3017"/>
        <v>16061</v>
      </c>
      <c r="B16066" s="185">
        <f t="shared" si="3019"/>
        <v>43268</v>
      </c>
      <c r="C16066" s="118">
        <f t="shared" si="3018"/>
        <v>33</v>
      </c>
      <c r="D16066" s="121">
        <f>VLOOKUP(CONCATENATE(B16066,C16066),'Bron BM-prijzen'!A:L,11,FALSE)</f>
        <v>18.03</v>
      </c>
      <c r="E16066" s="118">
        <f>VLOOKUP(CONCATENATE(B16066,C16066),'Bron BM-prijzen'!A:L,12,FALSE)</f>
        <v>18.03</v>
      </c>
      <c r="F16066" s="121">
        <f>AVERAGEIFS('Rekensheet Uurdata'!E:E,'Rekensheet Uurdata'!A:A,QUOTIENT('Rekensheet Kwartierdata'!A16066-1,4)+1)/4</f>
        <v>500.625</v>
      </c>
      <c r="G16066" s="84">
        <f>IFERROR(VALUE(VLOOKUP(A16066,'Bron Productie'!A:H,7))/4,-1)</f>
        <v>296</v>
      </c>
      <c r="H16066" s="84">
        <f t="shared" si="3014"/>
        <v>296</v>
      </c>
      <c r="I16066" s="84">
        <f t="shared" si="3020"/>
        <v>-204.625</v>
      </c>
      <c r="J16066" s="118">
        <f t="shared" si="3021"/>
        <v>-3689.3887500000001</v>
      </c>
      <c r="K16066" s="121">
        <f>AVERAGEIFS('Rekensheet Uurdata'!F:F,'Rekensheet Uurdata'!A:A,QUOTIENT('Rekensheet Kwartierdata'!A16066-1,4)+1)/4</f>
        <v>79.75</v>
      </c>
      <c r="L16066" s="84">
        <f>IFERROR(VALUE(VLOOKUP(A16066,'Bron Productie'!A:H,5))/4,-1)</f>
        <v>78.75</v>
      </c>
      <c r="M16066" s="84">
        <f t="shared" si="3015"/>
        <v>78.75</v>
      </c>
      <c r="N16066" s="84">
        <f t="shared" si="3022"/>
        <v>-1</v>
      </c>
      <c r="O16066" s="118">
        <f t="shared" si="3023"/>
        <v>-18.03</v>
      </c>
      <c r="P16066" s="121">
        <f>AVERAGEIFS('Rekensheet Uurdata'!G:G,'Rekensheet Uurdata'!A:A,QUOTIENT('Rekensheet Kwartierdata'!A16066-1,4)+1)/4</f>
        <v>83.375</v>
      </c>
      <c r="Q16066" s="84">
        <f>IFERROR(VALUE(VLOOKUP(A16066,'Bron Productie'!A:H,3))/4,-1)</f>
        <v>67</v>
      </c>
      <c r="R16066" s="84">
        <f t="shared" si="3016"/>
        <v>67</v>
      </c>
      <c r="S16066" s="84">
        <f t="shared" si="3024"/>
        <v>-16.375</v>
      </c>
      <c r="T16066" s="86">
        <f t="shared" si="3025"/>
        <v>-295.24125000000004</v>
      </c>
    </row>
    <row r="16067" spans="1:20" x14ac:dyDescent="0.25">
      <c r="A16067" s="113">
        <f t="shared" si="3017"/>
        <v>16062</v>
      </c>
      <c r="B16067" s="185">
        <f t="shared" si="3019"/>
        <v>43268</v>
      </c>
      <c r="C16067" s="118">
        <f t="shared" si="3018"/>
        <v>34</v>
      </c>
      <c r="D16067" s="121">
        <f>VLOOKUP(CONCATENATE(B16067,C16067),'Bron BM-prijzen'!A:L,11,FALSE)</f>
        <v>30.68</v>
      </c>
      <c r="E16067" s="118">
        <f>VLOOKUP(CONCATENATE(B16067,C16067),'Bron BM-prijzen'!A:L,12,FALSE)</f>
        <v>30.68</v>
      </c>
      <c r="F16067" s="121">
        <f>AVERAGEIFS('Rekensheet Uurdata'!E:E,'Rekensheet Uurdata'!A:A,QUOTIENT('Rekensheet Kwartierdata'!A16067-1,4)+1)/4</f>
        <v>500.625</v>
      </c>
      <c r="G16067" s="84">
        <f>IFERROR(VALUE(VLOOKUP(A16067,'Bron Productie'!A:H,7))/4,-1)</f>
        <v>300.75</v>
      </c>
      <c r="H16067" s="84">
        <f t="shared" si="3014"/>
        <v>300.75</v>
      </c>
      <c r="I16067" s="84">
        <f t="shared" si="3020"/>
        <v>-199.875</v>
      </c>
      <c r="J16067" s="118">
        <f t="shared" si="3021"/>
        <v>-6132.165</v>
      </c>
      <c r="K16067" s="121">
        <f>AVERAGEIFS('Rekensheet Uurdata'!F:F,'Rekensheet Uurdata'!A:A,QUOTIENT('Rekensheet Kwartierdata'!A16067-1,4)+1)/4</f>
        <v>79.75</v>
      </c>
      <c r="L16067" s="84">
        <f>IFERROR(VALUE(VLOOKUP(A16067,'Bron Productie'!A:H,5))/4,-1)</f>
        <v>92.25</v>
      </c>
      <c r="M16067" s="84">
        <f t="shared" si="3015"/>
        <v>92.25</v>
      </c>
      <c r="N16067" s="84">
        <f t="shared" si="3022"/>
        <v>12.5</v>
      </c>
      <c r="O16067" s="118">
        <f t="shared" si="3023"/>
        <v>383.5</v>
      </c>
      <c r="P16067" s="121">
        <f>AVERAGEIFS('Rekensheet Uurdata'!G:G,'Rekensheet Uurdata'!A:A,QUOTIENT('Rekensheet Kwartierdata'!A16067-1,4)+1)/4</f>
        <v>83.375</v>
      </c>
      <c r="Q16067" s="84">
        <f>IFERROR(VALUE(VLOOKUP(A16067,'Bron Productie'!A:H,3))/4,-1)</f>
        <v>78</v>
      </c>
      <c r="R16067" s="84">
        <f t="shared" si="3016"/>
        <v>78</v>
      </c>
      <c r="S16067" s="84">
        <f t="shared" si="3024"/>
        <v>-5.375</v>
      </c>
      <c r="T16067" s="86">
        <f t="shared" si="3025"/>
        <v>-164.905</v>
      </c>
    </row>
    <row r="16068" spans="1:20" x14ac:dyDescent="0.25">
      <c r="A16068" s="113">
        <f t="shared" si="3017"/>
        <v>16063</v>
      </c>
      <c r="B16068" s="185">
        <f t="shared" si="3019"/>
        <v>43268</v>
      </c>
      <c r="C16068" s="118">
        <f t="shared" si="3018"/>
        <v>35</v>
      </c>
      <c r="D16068" s="121">
        <f>VLOOKUP(CONCATENATE(B16068,C16068),'Bron BM-prijzen'!A:L,11,FALSE)</f>
        <v>35.03</v>
      </c>
      <c r="E16068" s="118">
        <f>VLOOKUP(CONCATENATE(B16068,C16068),'Bron BM-prijzen'!A:L,12,FALSE)</f>
        <v>35.03</v>
      </c>
      <c r="F16068" s="121">
        <f>AVERAGEIFS('Rekensheet Uurdata'!E:E,'Rekensheet Uurdata'!A:A,QUOTIENT('Rekensheet Kwartierdata'!A16068-1,4)+1)/4</f>
        <v>500.625</v>
      </c>
      <c r="G16068" s="84">
        <f>IFERROR(VALUE(VLOOKUP(A16068,'Bron Productie'!A:H,7))/4,-1)</f>
        <v>299.25</v>
      </c>
      <c r="H16068" s="84">
        <f t="shared" si="3014"/>
        <v>299.25</v>
      </c>
      <c r="I16068" s="84">
        <f t="shared" si="3020"/>
        <v>-201.375</v>
      </c>
      <c r="J16068" s="118">
        <f t="shared" si="3021"/>
        <v>-7054.1662500000002</v>
      </c>
      <c r="K16068" s="121">
        <f>AVERAGEIFS('Rekensheet Uurdata'!F:F,'Rekensheet Uurdata'!A:A,QUOTIENT('Rekensheet Kwartierdata'!A16068-1,4)+1)/4</f>
        <v>79.75</v>
      </c>
      <c r="L16068" s="84">
        <f>IFERROR(VALUE(VLOOKUP(A16068,'Bron Productie'!A:H,5))/4,-1)</f>
        <v>92.75</v>
      </c>
      <c r="M16068" s="84">
        <f t="shared" si="3015"/>
        <v>92.75</v>
      </c>
      <c r="N16068" s="84">
        <f t="shared" si="3022"/>
        <v>13</v>
      </c>
      <c r="O16068" s="118">
        <f t="shared" si="3023"/>
        <v>455.39</v>
      </c>
      <c r="P16068" s="121">
        <f>AVERAGEIFS('Rekensheet Uurdata'!G:G,'Rekensheet Uurdata'!A:A,QUOTIENT('Rekensheet Kwartierdata'!A16068-1,4)+1)/4</f>
        <v>83.375</v>
      </c>
      <c r="Q16068" s="84">
        <f>IFERROR(VALUE(VLOOKUP(A16068,'Bron Productie'!A:H,3))/4,-1)</f>
        <v>88.75</v>
      </c>
      <c r="R16068" s="84">
        <f t="shared" si="3016"/>
        <v>88.75</v>
      </c>
      <c r="S16068" s="84">
        <f t="shared" si="3024"/>
        <v>5.375</v>
      </c>
      <c r="T16068" s="86">
        <f t="shared" si="3025"/>
        <v>188.28625</v>
      </c>
    </row>
    <row r="16069" spans="1:20" x14ac:dyDescent="0.25">
      <c r="A16069" s="113">
        <f t="shared" si="3017"/>
        <v>16064</v>
      </c>
      <c r="B16069" s="185">
        <f t="shared" si="3019"/>
        <v>43268</v>
      </c>
      <c r="C16069" s="118">
        <f t="shared" si="3018"/>
        <v>36</v>
      </c>
      <c r="D16069" s="121">
        <f>VLOOKUP(CONCATENATE(B16069,C16069),'Bron BM-prijzen'!A:L,11,FALSE)</f>
        <v>38.049999999999997</v>
      </c>
      <c r="E16069" s="118">
        <f>VLOOKUP(CONCATENATE(B16069,C16069),'Bron BM-prijzen'!A:L,12,FALSE)</f>
        <v>38.049999999999997</v>
      </c>
      <c r="F16069" s="121">
        <f>AVERAGEIFS('Rekensheet Uurdata'!E:E,'Rekensheet Uurdata'!A:A,QUOTIENT('Rekensheet Kwartierdata'!A16069-1,4)+1)/4</f>
        <v>500.625</v>
      </c>
      <c r="G16069" s="84">
        <f>IFERROR(VALUE(VLOOKUP(A16069,'Bron Productie'!A:H,7))/4,-1)</f>
        <v>304</v>
      </c>
      <c r="H16069" s="84">
        <f t="shared" si="3014"/>
        <v>304</v>
      </c>
      <c r="I16069" s="84">
        <f t="shared" si="3020"/>
        <v>-196.625</v>
      </c>
      <c r="J16069" s="118">
        <f t="shared" si="3021"/>
        <v>-7481.5812499999993</v>
      </c>
      <c r="K16069" s="121">
        <f>AVERAGEIFS('Rekensheet Uurdata'!F:F,'Rekensheet Uurdata'!A:A,QUOTIENT('Rekensheet Kwartierdata'!A16069-1,4)+1)/4</f>
        <v>79.75</v>
      </c>
      <c r="L16069" s="84">
        <f>IFERROR(VALUE(VLOOKUP(A16069,'Bron Productie'!A:H,5))/4,-1)</f>
        <v>87.5</v>
      </c>
      <c r="M16069" s="84">
        <f t="shared" si="3015"/>
        <v>87.5</v>
      </c>
      <c r="N16069" s="84">
        <f t="shared" si="3022"/>
        <v>7.75</v>
      </c>
      <c r="O16069" s="118">
        <f t="shared" si="3023"/>
        <v>294.88749999999999</v>
      </c>
      <c r="P16069" s="121">
        <f>AVERAGEIFS('Rekensheet Uurdata'!G:G,'Rekensheet Uurdata'!A:A,QUOTIENT('Rekensheet Kwartierdata'!A16069-1,4)+1)/4</f>
        <v>83.375</v>
      </c>
      <c r="Q16069" s="84">
        <f>IFERROR(VALUE(VLOOKUP(A16069,'Bron Productie'!A:H,3))/4,-1)</f>
        <v>99.75</v>
      </c>
      <c r="R16069" s="84">
        <f t="shared" si="3016"/>
        <v>99.75</v>
      </c>
      <c r="S16069" s="84">
        <f t="shared" si="3024"/>
        <v>16.375</v>
      </c>
      <c r="T16069" s="86">
        <f t="shared" si="3025"/>
        <v>623.06874999999991</v>
      </c>
    </row>
    <row r="16070" spans="1:20" x14ac:dyDescent="0.25">
      <c r="A16070" s="113">
        <f t="shared" si="3017"/>
        <v>16065</v>
      </c>
      <c r="B16070" s="185">
        <f t="shared" si="3019"/>
        <v>43268</v>
      </c>
      <c r="C16070" s="118">
        <f t="shared" si="3018"/>
        <v>37</v>
      </c>
      <c r="D16070" s="121">
        <f>VLOOKUP(CONCATENATE(B16070,C16070),'Bron BM-prijzen'!A:L,11,FALSE)</f>
        <v>38.68</v>
      </c>
      <c r="E16070" s="118">
        <f>VLOOKUP(CONCATENATE(B16070,C16070),'Bron BM-prijzen'!A:L,12,FALSE)</f>
        <v>38.68</v>
      </c>
      <c r="F16070" s="121">
        <f>AVERAGEIFS('Rekensheet Uurdata'!E:E,'Rekensheet Uurdata'!A:A,QUOTIENT('Rekensheet Kwartierdata'!A16070-1,4)+1)/4</f>
        <v>545.5</v>
      </c>
      <c r="G16070" s="84">
        <f>IFERROR(VALUE(VLOOKUP(A16070,'Bron Productie'!A:H,7))/4,-1)</f>
        <v>306.5</v>
      </c>
      <c r="H16070" s="84">
        <f t="shared" si="3014"/>
        <v>306.5</v>
      </c>
      <c r="I16070" s="84">
        <f t="shared" si="3020"/>
        <v>-239</v>
      </c>
      <c r="J16070" s="118">
        <f t="shared" si="3021"/>
        <v>-9244.52</v>
      </c>
      <c r="K16070" s="121">
        <f>AVERAGEIFS('Rekensheet Uurdata'!F:F,'Rekensheet Uurdata'!A:A,QUOTIENT('Rekensheet Kwartierdata'!A16070-1,4)+1)/4</f>
        <v>79.375</v>
      </c>
      <c r="L16070" s="84">
        <f>IFERROR(VALUE(VLOOKUP(A16070,'Bron Productie'!A:H,5))/4,-1)</f>
        <v>86.25</v>
      </c>
      <c r="M16070" s="84">
        <f t="shared" si="3015"/>
        <v>86.25</v>
      </c>
      <c r="N16070" s="84">
        <f t="shared" si="3022"/>
        <v>6.875</v>
      </c>
      <c r="O16070" s="118">
        <f t="shared" si="3023"/>
        <v>265.92500000000001</v>
      </c>
      <c r="P16070" s="121">
        <f>AVERAGEIFS('Rekensheet Uurdata'!G:G,'Rekensheet Uurdata'!A:A,QUOTIENT('Rekensheet Kwartierdata'!A16070-1,4)+1)/4</f>
        <v>130.375</v>
      </c>
      <c r="Q16070" s="84">
        <f>IFERROR(VALUE(VLOOKUP(A16070,'Bron Productie'!A:H,3))/4,-1)</f>
        <v>110.5</v>
      </c>
      <c r="R16070" s="84">
        <f t="shared" si="3016"/>
        <v>110.5</v>
      </c>
      <c r="S16070" s="84">
        <f t="shared" si="3024"/>
        <v>-19.875</v>
      </c>
      <c r="T16070" s="86">
        <f t="shared" si="3025"/>
        <v>-768.76499999999999</v>
      </c>
    </row>
    <row r="16071" spans="1:20" x14ac:dyDescent="0.25">
      <c r="A16071" s="113">
        <f t="shared" si="3017"/>
        <v>16066</v>
      </c>
      <c r="B16071" s="185">
        <f t="shared" si="3019"/>
        <v>43268</v>
      </c>
      <c r="C16071" s="118">
        <f t="shared" si="3018"/>
        <v>38</v>
      </c>
      <c r="D16071" s="121">
        <f>VLOOKUP(CONCATENATE(B16071,C16071),'Bron BM-prijzen'!A:L,11,FALSE)</f>
        <v>34.92</v>
      </c>
      <c r="E16071" s="118">
        <f>VLOOKUP(CONCATENATE(B16071,C16071),'Bron BM-prijzen'!A:L,12,FALSE)</f>
        <v>34.92</v>
      </c>
      <c r="F16071" s="121">
        <f>AVERAGEIFS('Rekensheet Uurdata'!E:E,'Rekensheet Uurdata'!A:A,QUOTIENT('Rekensheet Kwartierdata'!A16071-1,4)+1)/4</f>
        <v>545.5</v>
      </c>
      <c r="G16071" s="84">
        <f>IFERROR(VALUE(VLOOKUP(A16071,'Bron Productie'!A:H,7))/4,-1)</f>
        <v>332.25</v>
      </c>
      <c r="H16071" s="84">
        <f t="shared" ref="H16071:H16134" si="3026">IF(OR(F16071&lt;0,G16071&lt;0),-1,G16071*$H$1/$H$2)</f>
        <v>332.25</v>
      </c>
      <c r="I16071" s="84">
        <f t="shared" si="3020"/>
        <v>-213.25</v>
      </c>
      <c r="J16071" s="118">
        <f t="shared" si="3021"/>
        <v>-7446.6900000000005</v>
      </c>
      <c r="K16071" s="121">
        <f>AVERAGEIFS('Rekensheet Uurdata'!F:F,'Rekensheet Uurdata'!A:A,QUOTIENT('Rekensheet Kwartierdata'!A16071-1,4)+1)/4</f>
        <v>79.375</v>
      </c>
      <c r="L16071" s="84">
        <f>IFERROR(VALUE(VLOOKUP(A16071,'Bron Productie'!A:H,5))/4,-1)</f>
        <v>85.5</v>
      </c>
      <c r="M16071" s="84">
        <f t="shared" ref="M16071:M16134" si="3027">IF(OR(K16071&lt;0,L16071&lt;0),-1,L16071*$M$1/$M$2)</f>
        <v>85.5</v>
      </c>
      <c r="N16071" s="84">
        <f t="shared" si="3022"/>
        <v>6.125</v>
      </c>
      <c r="O16071" s="118">
        <f t="shared" si="3023"/>
        <v>213.88500000000002</v>
      </c>
      <c r="P16071" s="121">
        <f>AVERAGEIFS('Rekensheet Uurdata'!G:G,'Rekensheet Uurdata'!A:A,QUOTIENT('Rekensheet Kwartierdata'!A16071-1,4)+1)/4</f>
        <v>130.375</v>
      </c>
      <c r="Q16071" s="84">
        <f>IFERROR(VALUE(VLOOKUP(A16071,'Bron Productie'!A:H,3))/4,-1)</f>
        <v>123.75</v>
      </c>
      <c r="R16071" s="84">
        <f t="shared" ref="R16071:R16134" si="3028">IF(OR(P16071&lt;0,Q16071&lt;0),-1,Q16071*$R$1/$R$2)</f>
        <v>123.75</v>
      </c>
      <c r="S16071" s="84">
        <f t="shared" si="3024"/>
        <v>-6.625</v>
      </c>
      <c r="T16071" s="86">
        <f t="shared" si="3025"/>
        <v>-231.345</v>
      </c>
    </row>
    <row r="16072" spans="1:20" x14ac:dyDescent="0.25">
      <c r="A16072" s="113">
        <f t="shared" ref="A16072:A16135" si="3029">A16071+1</f>
        <v>16067</v>
      </c>
      <c r="B16072" s="185">
        <f t="shared" si="3019"/>
        <v>43268</v>
      </c>
      <c r="C16072" s="118">
        <f t="shared" ref="C16072:C16135" si="3030">IF(C16071=96,1,C16071+1)</f>
        <v>39</v>
      </c>
      <c r="D16072" s="121">
        <f>VLOOKUP(CONCATENATE(B16072,C16072),'Bron BM-prijzen'!A:L,11,FALSE)</f>
        <v>36.86</v>
      </c>
      <c r="E16072" s="118">
        <f>VLOOKUP(CONCATENATE(B16072,C16072),'Bron BM-prijzen'!A:L,12,FALSE)</f>
        <v>36.86</v>
      </c>
      <c r="F16072" s="121">
        <f>AVERAGEIFS('Rekensheet Uurdata'!E:E,'Rekensheet Uurdata'!A:A,QUOTIENT('Rekensheet Kwartierdata'!A16072-1,4)+1)/4</f>
        <v>545.5</v>
      </c>
      <c r="G16072" s="84">
        <f>IFERROR(VALUE(VLOOKUP(A16072,'Bron Productie'!A:H,7))/4,-1)</f>
        <v>342.25</v>
      </c>
      <c r="H16072" s="84">
        <f t="shared" si="3026"/>
        <v>342.25</v>
      </c>
      <c r="I16072" s="84">
        <f t="shared" si="3020"/>
        <v>-203.25</v>
      </c>
      <c r="J16072" s="118">
        <f t="shared" si="3021"/>
        <v>-7491.7950000000001</v>
      </c>
      <c r="K16072" s="121">
        <f>AVERAGEIFS('Rekensheet Uurdata'!F:F,'Rekensheet Uurdata'!A:A,QUOTIENT('Rekensheet Kwartierdata'!A16072-1,4)+1)/4</f>
        <v>79.375</v>
      </c>
      <c r="L16072" s="84">
        <f>IFERROR(VALUE(VLOOKUP(A16072,'Bron Productie'!A:H,5))/4,-1)</f>
        <v>84.75</v>
      </c>
      <c r="M16072" s="84">
        <f t="shared" si="3027"/>
        <v>84.75</v>
      </c>
      <c r="N16072" s="84">
        <f t="shared" si="3022"/>
        <v>5.375</v>
      </c>
      <c r="O16072" s="118">
        <f t="shared" si="3023"/>
        <v>198.1225</v>
      </c>
      <c r="P16072" s="121">
        <f>AVERAGEIFS('Rekensheet Uurdata'!G:G,'Rekensheet Uurdata'!A:A,QUOTIENT('Rekensheet Kwartierdata'!A16072-1,4)+1)/4</f>
        <v>130.375</v>
      </c>
      <c r="Q16072" s="84">
        <f>IFERROR(VALUE(VLOOKUP(A16072,'Bron Productie'!A:H,3))/4,-1)</f>
        <v>137</v>
      </c>
      <c r="R16072" s="84">
        <f t="shared" si="3028"/>
        <v>137</v>
      </c>
      <c r="S16072" s="84">
        <f t="shared" si="3024"/>
        <v>6.625</v>
      </c>
      <c r="T16072" s="86">
        <f t="shared" si="3025"/>
        <v>244.19749999999999</v>
      </c>
    </row>
    <row r="16073" spans="1:20" x14ac:dyDescent="0.25">
      <c r="A16073" s="113">
        <f t="shared" si="3029"/>
        <v>16068</v>
      </c>
      <c r="B16073" s="185">
        <f t="shared" si="3019"/>
        <v>43268</v>
      </c>
      <c r="C16073" s="118">
        <f t="shared" si="3030"/>
        <v>40</v>
      </c>
      <c r="D16073" s="121">
        <f>VLOOKUP(CONCATENATE(B16073,C16073),'Bron BM-prijzen'!A:L,11,FALSE)</f>
        <v>43.59</v>
      </c>
      <c r="E16073" s="118">
        <f>VLOOKUP(CONCATENATE(B16073,C16073),'Bron BM-prijzen'!A:L,12,FALSE)</f>
        <v>43.59</v>
      </c>
      <c r="F16073" s="121">
        <f>AVERAGEIFS('Rekensheet Uurdata'!E:E,'Rekensheet Uurdata'!A:A,QUOTIENT('Rekensheet Kwartierdata'!A16073-1,4)+1)/4</f>
        <v>545.5</v>
      </c>
      <c r="G16073" s="84">
        <f>IFERROR(VALUE(VLOOKUP(A16073,'Bron Productie'!A:H,7))/4,-1)</f>
        <v>323.25</v>
      </c>
      <c r="H16073" s="84">
        <f t="shared" si="3026"/>
        <v>323.25</v>
      </c>
      <c r="I16073" s="84">
        <f t="shared" si="3020"/>
        <v>-222.25</v>
      </c>
      <c r="J16073" s="118">
        <f t="shared" si="3021"/>
        <v>-9687.8775000000005</v>
      </c>
      <c r="K16073" s="121">
        <f>AVERAGEIFS('Rekensheet Uurdata'!F:F,'Rekensheet Uurdata'!A:A,QUOTIENT('Rekensheet Kwartierdata'!A16073-1,4)+1)/4</f>
        <v>79.375</v>
      </c>
      <c r="L16073" s="84">
        <f>IFERROR(VALUE(VLOOKUP(A16073,'Bron Productie'!A:H,5))/4,-1)</f>
        <v>83.25</v>
      </c>
      <c r="M16073" s="84">
        <f t="shared" si="3027"/>
        <v>83.25</v>
      </c>
      <c r="N16073" s="84">
        <f t="shared" si="3022"/>
        <v>3.875</v>
      </c>
      <c r="O16073" s="118">
        <f t="shared" si="3023"/>
        <v>168.91125000000002</v>
      </c>
      <c r="P16073" s="121">
        <f>AVERAGEIFS('Rekensheet Uurdata'!G:G,'Rekensheet Uurdata'!A:A,QUOTIENT('Rekensheet Kwartierdata'!A16073-1,4)+1)/4</f>
        <v>130.375</v>
      </c>
      <c r="Q16073" s="84">
        <f>IFERROR(VALUE(VLOOKUP(A16073,'Bron Productie'!A:H,3))/4,-1)</f>
        <v>150.25</v>
      </c>
      <c r="R16073" s="84">
        <f t="shared" si="3028"/>
        <v>150.25</v>
      </c>
      <c r="S16073" s="84">
        <f t="shared" si="3024"/>
        <v>19.875</v>
      </c>
      <c r="T16073" s="86">
        <f t="shared" si="3025"/>
        <v>866.35125000000005</v>
      </c>
    </row>
    <row r="16074" spans="1:20" x14ac:dyDescent="0.25">
      <c r="A16074" s="113">
        <f t="shared" si="3029"/>
        <v>16069</v>
      </c>
      <c r="B16074" s="185">
        <f t="shared" si="3019"/>
        <v>43268</v>
      </c>
      <c r="C16074" s="118">
        <f t="shared" si="3030"/>
        <v>41</v>
      </c>
      <c r="D16074" s="121">
        <f>VLOOKUP(CONCATENATE(B16074,C16074),'Bron BM-prijzen'!A:L,11,FALSE)</f>
        <v>42.68</v>
      </c>
      <c r="E16074" s="118">
        <f>VLOOKUP(CONCATENATE(B16074,C16074),'Bron BM-prijzen'!A:L,12,FALSE)</f>
        <v>37.96</v>
      </c>
      <c r="F16074" s="121">
        <f>AVERAGEIFS('Rekensheet Uurdata'!E:E,'Rekensheet Uurdata'!A:A,QUOTIENT('Rekensheet Kwartierdata'!A16074-1,4)+1)/4</f>
        <v>573.25</v>
      </c>
      <c r="G16074" s="84">
        <f>IFERROR(VALUE(VLOOKUP(A16074,'Bron Productie'!A:H,7))/4,-1)</f>
        <v>331</v>
      </c>
      <c r="H16074" s="84">
        <f t="shared" si="3026"/>
        <v>331</v>
      </c>
      <c r="I16074" s="84">
        <f t="shared" si="3020"/>
        <v>-242.25</v>
      </c>
      <c r="J16074" s="118">
        <f t="shared" si="3021"/>
        <v>-10339.23</v>
      </c>
      <c r="K16074" s="121">
        <f>AVERAGEIFS('Rekensheet Uurdata'!F:F,'Rekensheet Uurdata'!A:A,QUOTIENT('Rekensheet Kwartierdata'!A16074-1,4)+1)/4</f>
        <v>81.5</v>
      </c>
      <c r="L16074" s="84">
        <f>IFERROR(VALUE(VLOOKUP(A16074,'Bron Productie'!A:H,5))/4,-1)</f>
        <v>82.5</v>
      </c>
      <c r="M16074" s="84">
        <f t="shared" si="3027"/>
        <v>82.5</v>
      </c>
      <c r="N16074" s="84">
        <f t="shared" si="3022"/>
        <v>1</v>
      </c>
      <c r="O16074" s="118">
        <f t="shared" si="3023"/>
        <v>37.96</v>
      </c>
      <c r="P16074" s="121">
        <f>AVERAGEIFS('Rekensheet Uurdata'!G:G,'Rekensheet Uurdata'!A:A,QUOTIENT('Rekensheet Kwartierdata'!A16074-1,4)+1)/4</f>
        <v>178.3125</v>
      </c>
      <c r="Q16074" s="84">
        <f>IFERROR(VALUE(VLOOKUP(A16074,'Bron Productie'!A:H,3))/4,-1)</f>
        <v>163.5</v>
      </c>
      <c r="R16074" s="84">
        <f t="shared" si="3028"/>
        <v>163.5</v>
      </c>
      <c r="S16074" s="84">
        <f t="shared" si="3024"/>
        <v>-14.8125</v>
      </c>
      <c r="T16074" s="86">
        <f t="shared" si="3025"/>
        <v>-632.19749999999999</v>
      </c>
    </row>
    <row r="16075" spans="1:20" x14ac:dyDescent="0.25">
      <c r="A16075" s="113">
        <f t="shared" si="3029"/>
        <v>16070</v>
      </c>
      <c r="B16075" s="185">
        <f t="shared" si="3019"/>
        <v>43268</v>
      </c>
      <c r="C16075" s="118">
        <f t="shared" si="3030"/>
        <v>42</v>
      </c>
      <c r="D16075" s="121">
        <f>VLOOKUP(CONCATENATE(B16075,C16075),'Bron BM-prijzen'!A:L,11,FALSE)</f>
        <v>34.68</v>
      </c>
      <c r="E16075" s="118">
        <f>VLOOKUP(CONCATENATE(B16075,C16075),'Bron BM-prijzen'!A:L,12,FALSE)</f>
        <v>34.68</v>
      </c>
      <c r="F16075" s="121">
        <f>AVERAGEIFS('Rekensheet Uurdata'!E:E,'Rekensheet Uurdata'!A:A,QUOTIENT('Rekensheet Kwartierdata'!A16075-1,4)+1)/4</f>
        <v>573.25</v>
      </c>
      <c r="G16075" s="84">
        <f>IFERROR(VALUE(VLOOKUP(A16075,'Bron Productie'!A:H,7))/4,-1)</f>
        <v>330</v>
      </c>
      <c r="H16075" s="84">
        <f t="shared" si="3026"/>
        <v>330</v>
      </c>
      <c r="I16075" s="84">
        <f t="shared" si="3020"/>
        <v>-243.25</v>
      </c>
      <c r="J16075" s="118">
        <f t="shared" si="3021"/>
        <v>-8435.91</v>
      </c>
      <c r="K16075" s="121">
        <f>AVERAGEIFS('Rekensheet Uurdata'!F:F,'Rekensheet Uurdata'!A:A,QUOTIENT('Rekensheet Kwartierdata'!A16075-1,4)+1)/4</f>
        <v>81.5</v>
      </c>
      <c r="L16075" s="84">
        <f>IFERROR(VALUE(VLOOKUP(A16075,'Bron Productie'!A:H,5))/4,-1)</f>
        <v>88.75</v>
      </c>
      <c r="M16075" s="84">
        <f t="shared" si="3027"/>
        <v>88.75</v>
      </c>
      <c r="N16075" s="84">
        <f t="shared" si="3022"/>
        <v>7.25</v>
      </c>
      <c r="O16075" s="118">
        <f t="shared" si="3023"/>
        <v>251.43</v>
      </c>
      <c r="P16075" s="121">
        <f>AVERAGEIFS('Rekensheet Uurdata'!G:G,'Rekensheet Uurdata'!A:A,QUOTIENT('Rekensheet Kwartierdata'!A16075-1,4)+1)/4</f>
        <v>178.3125</v>
      </c>
      <c r="Q16075" s="84">
        <f>IFERROR(VALUE(VLOOKUP(A16075,'Bron Productie'!A:H,3))/4,-1)</f>
        <v>173.5</v>
      </c>
      <c r="R16075" s="84">
        <f t="shared" si="3028"/>
        <v>173.5</v>
      </c>
      <c r="S16075" s="84">
        <f t="shared" si="3024"/>
        <v>-4.8125</v>
      </c>
      <c r="T16075" s="86">
        <f t="shared" si="3025"/>
        <v>-166.89750000000001</v>
      </c>
    </row>
    <row r="16076" spans="1:20" x14ac:dyDescent="0.25">
      <c r="A16076" s="113">
        <f t="shared" si="3029"/>
        <v>16071</v>
      </c>
      <c r="B16076" s="185">
        <f t="shared" si="3019"/>
        <v>43268</v>
      </c>
      <c r="C16076" s="118">
        <f t="shared" si="3030"/>
        <v>43</v>
      </c>
      <c r="D16076" s="121">
        <f>VLOOKUP(CONCATENATE(B16076,C16076),'Bron BM-prijzen'!A:L,11,FALSE)</f>
        <v>38.68</v>
      </c>
      <c r="E16076" s="118">
        <f>VLOOKUP(CONCATENATE(B16076,C16076),'Bron BM-prijzen'!A:L,12,FALSE)</f>
        <v>38.68</v>
      </c>
      <c r="F16076" s="121">
        <f>AVERAGEIFS('Rekensheet Uurdata'!E:E,'Rekensheet Uurdata'!A:A,QUOTIENT('Rekensheet Kwartierdata'!A16076-1,4)+1)/4</f>
        <v>573.25</v>
      </c>
      <c r="G16076" s="84">
        <f>IFERROR(VALUE(VLOOKUP(A16076,'Bron Productie'!A:H,7))/4,-1)</f>
        <v>328.75</v>
      </c>
      <c r="H16076" s="84">
        <f t="shared" si="3026"/>
        <v>328.75</v>
      </c>
      <c r="I16076" s="84">
        <f t="shared" si="3020"/>
        <v>-244.5</v>
      </c>
      <c r="J16076" s="118">
        <f t="shared" si="3021"/>
        <v>-9457.26</v>
      </c>
      <c r="K16076" s="121">
        <f>AVERAGEIFS('Rekensheet Uurdata'!F:F,'Rekensheet Uurdata'!A:A,QUOTIENT('Rekensheet Kwartierdata'!A16076-1,4)+1)/4</f>
        <v>81.5</v>
      </c>
      <c r="L16076" s="84">
        <f>IFERROR(VALUE(VLOOKUP(A16076,'Bron Productie'!A:H,5))/4,-1)</f>
        <v>102</v>
      </c>
      <c r="M16076" s="84">
        <f t="shared" si="3027"/>
        <v>102</v>
      </c>
      <c r="N16076" s="84">
        <f t="shared" si="3022"/>
        <v>20.5</v>
      </c>
      <c r="O16076" s="118">
        <f t="shared" si="3023"/>
        <v>792.93999999999994</v>
      </c>
      <c r="P16076" s="121">
        <f>AVERAGEIFS('Rekensheet Uurdata'!G:G,'Rekensheet Uurdata'!A:A,QUOTIENT('Rekensheet Kwartierdata'!A16076-1,4)+1)/4</f>
        <v>178.3125</v>
      </c>
      <c r="Q16076" s="84">
        <f>IFERROR(VALUE(VLOOKUP(A16076,'Bron Productie'!A:H,3))/4,-1)</f>
        <v>183.25</v>
      </c>
      <c r="R16076" s="84">
        <f t="shared" si="3028"/>
        <v>183.25</v>
      </c>
      <c r="S16076" s="84">
        <f t="shared" si="3024"/>
        <v>4.9375</v>
      </c>
      <c r="T16076" s="86">
        <f t="shared" si="3025"/>
        <v>190.98249999999999</v>
      </c>
    </row>
    <row r="16077" spans="1:20" x14ac:dyDescent="0.25">
      <c r="A16077" s="113">
        <f t="shared" si="3029"/>
        <v>16072</v>
      </c>
      <c r="B16077" s="185">
        <f t="shared" si="3019"/>
        <v>43268</v>
      </c>
      <c r="C16077" s="118">
        <f t="shared" si="3030"/>
        <v>44</v>
      </c>
      <c r="D16077" s="121">
        <f>VLOOKUP(CONCATENATE(B16077,C16077),'Bron BM-prijzen'!A:L,11,FALSE)</f>
        <v>37.979999999999997</v>
      </c>
      <c r="E16077" s="118">
        <f>VLOOKUP(CONCATENATE(B16077,C16077),'Bron BM-prijzen'!A:L,12,FALSE)</f>
        <v>37.979999999999997</v>
      </c>
      <c r="F16077" s="121">
        <f>AVERAGEIFS('Rekensheet Uurdata'!E:E,'Rekensheet Uurdata'!A:A,QUOTIENT('Rekensheet Kwartierdata'!A16077-1,4)+1)/4</f>
        <v>573.25</v>
      </c>
      <c r="G16077" s="84">
        <f>IFERROR(VALUE(VLOOKUP(A16077,'Bron Productie'!A:H,7))/4,-1)</f>
        <v>324</v>
      </c>
      <c r="H16077" s="84">
        <f t="shared" si="3026"/>
        <v>324</v>
      </c>
      <c r="I16077" s="84">
        <f t="shared" si="3020"/>
        <v>-249.25</v>
      </c>
      <c r="J16077" s="118">
        <f t="shared" si="3021"/>
        <v>-9466.5149999999994</v>
      </c>
      <c r="K16077" s="121">
        <f>AVERAGEIFS('Rekensheet Uurdata'!F:F,'Rekensheet Uurdata'!A:A,QUOTIENT('Rekensheet Kwartierdata'!A16077-1,4)+1)/4</f>
        <v>81.5</v>
      </c>
      <c r="L16077" s="84">
        <f>IFERROR(VALUE(VLOOKUP(A16077,'Bron Productie'!A:H,5))/4,-1)</f>
        <v>109.75</v>
      </c>
      <c r="M16077" s="84">
        <f t="shared" si="3027"/>
        <v>109.75</v>
      </c>
      <c r="N16077" s="84">
        <f t="shared" si="3022"/>
        <v>28.25</v>
      </c>
      <c r="O16077" s="118">
        <f t="shared" si="3023"/>
        <v>1072.9349999999999</v>
      </c>
      <c r="P16077" s="121">
        <f>AVERAGEIFS('Rekensheet Uurdata'!G:G,'Rekensheet Uurdata'!A:A,QUOTIENT('Rekensheet Kwartierdata'!A16077-1,4)+1)/4</f>
        <v>178.3125</v>
      </c>
      <c r="Q16077" s="84">
        <f>IFERROR(VALUE(VLOOKUP(A16077,'Bron Productie'!A:H,3))/4,-1)</f>
        <v>193</v>
      </c>
      <c r="R16077" s="84">
        <f t="shared" si="3028"/>
        <v>193</v>
      </c>
      <c r="S16077" s="84">
        <f t="shared" si="3024"/>
        <v>14.6875</v>
      </c>
      <c r="T16077" s="86">
        <f t="shared" si="3025"/>
        <v>557.83124999999995</v>
      </c>
    </row>
    <row r="16078" spans="1:20" x14ac:dyDescent="0.25">
      <c r="A16078" s="113">
        <f t="shared" si="3029"/>
        <v>16073</v>
      </c>
      <c r="B16078" s="185">
        <f t="shared" si="3019"/>
        <v>43268</v>
      </c>
      <c r="C16078" s="118">
        <f t="shared" si="3030"/>
        <v>45</v>
      </c>
      <c r="D16078" s="121">
        <f>VLOOKUP(CONCATENATE(B16078,C16078),'Bron BM-prijzen'!A:L,11,FALSE)</f>
        <v>37.950000000000003</v>
      </c>
      <c r="E16078" s="118">
        <f>VLOOKUP(CONCATENATE(B16078,C16078),'Bron BM-prijzen'!A:L,12,FALSE)</f>
        <v>37.950000000000003</v>
      </c>
      <c r="F16078" s="121">
        <f>AVERAGEIFS('Rekensheet Uurdata'!E:E,'Rekensheet Uurdata'!A:A,QUOTIENT('Rekensheet Kwartierdata'!A16078-1,4)+1)/4</f>
        <v>593.875</v>
      </c>
      <c r="G16078" s="84">
        <f>IFERROR(VALUE(VLOOKUP(A16078,'Bron Productie'!A:H,7))/4,-1)</f>
        <v>327.75</v>
      </c>
      <c r="H16078" s="84">
        <f t="shared" si="3026"/>
        <v>327.75</v>
      </c>
      <c r="I16078" s="84">
        <f t="shared" si="3020"/>
        <v>-266.125</v>
      </c>
      <c r="J16078" s="118">
        <f t="shared" si="3021"/>
        <v>-10099.44375</v>
      </c>
      <c r="K16078" s="121">
        <f>AVERAGEIFS('Rekensheet Uurdata'!F:F,'Rekensheet Uurdata'!A:A,QUOTIENT('Rekensheet Kwartierdata'!A16078-1,4)+1)/4</f>
        <v>82.6875</v>
      </c>
      <c r="L16078" s="84">
        <f>IFERROR(VALUE(VLOOKUP(A16078,'Bron Productie'!A:H,5))/4,-1)</f>
        <v>106.75</v>
      </c>
      <c r="M16078" s="84">
        <f t="shared" si="3027"/>
        <v>106.75</v>
      </c>
      <c r="N16078" s="84">
        <f t="shared" si="3022"/>
        <v>24.0625</v>
      </c>
      <c r="O16078" s="118">
        <f t="shared" si="3023"/>
        <v>913.17187500000011</v>
      </c>
      <c r="P16078" s="121">
        <f>AVERAGEIFS('Rekensheet Uurdata'!G:G,'Rekensheet Uurdata'!A:A,QUOTIENT('Rekensheet Kwartierdata'!A16078-1,4)+1)/4</f>
        <v>206.875</v>
      </c>
      <c r="Q16078" s="84">
        <f>IFERROR(VALUE(VLOOKUP(A16078,'Bron Productie'!A:H,3))/4,-1)</f>
        <v>203</v>
      </c>
      <c r="R16078" s="84">
        <f t="shared" si="3028"/>
        <v>203</v>
      </c>
      <c r="S16078" s="84">
        <f t="shared" si="3024"/>
        <v>-3.875</v>
      </c>
      <c r="T16078" s="86">
        <f t="shared" si="3025"/>
        <v>-147.05625000000001</v>
      </c>
    </row>
    <row r="16079" spans="1:20" x14ac:dyDescent="0.25">
      <c r="A16079" s="113">
        <f t="shared" si="3029"/>
        <v>16074</v>
      </c>
      <c r="B16079" s="185">
        <f t="shared" si="3019"/>
        <v>43268</v>
      </c>
      <c r="C16079" s="118">
        <f t="shared" si="3030"/>
        <v>46</v>
      </c>
      <c r="D16079" s="121">
        <f>VLOOKUP(CONCATENATE(B16079,C16079),'Bron BM-prijzen'!A:L,11,FALSE)</f>
        <v>37.97</v>
      </c>
      <c r="E16079" s="118">
        <f>VLOOKUP(CONCATENATE(B16079,C16079),'Bron BM-prijzen'!A:L,12,FALSE)</f>
        <v>37.97</v>
      </c>
      <c r="F16079" s="121">
        <f>AVERAGEIFS('Rekensheet Uurdata'!E:E,'Rekensheet Uurdata'!A:A,QUOTIENT('Rekensheet Kwartierdata'!A16079-1,4)+1)/4</f>
        <v>593.875</v>
      </c>
      <c r="G16079" s="84">
        <f>IFERROR(VALUE(VLOOKUP(A16079,'Bron Productie'!A:H,7))/4,-1)</f>
        <v>311.25</v>
      </c>
      <c r="H16079" s="84">
        <f t="shared" si="3026"/>
        <v>311.25</v>
      </c>
      <c r="I16079" s="84">
        <f t="shared" si="3020"/>
        <v>-282.625</v>
      </c>
      <c r="J16079" s="118">
        <f t="shared" si="3021"/>
        <v>-10731.27125</v>
      </c>
      <c r="K16079" s="121">
        <f>AVERAGEIFS('Rekensheet Uurdata'!F:F,'Rekensheet Uurdata'!A:A,QUOTIENT('Rekensheet Kwartierdata'!A16079-1,4)+1)/4</f>
        <v>82.6875</v>
      </c>
      <c r="L16079" s="84">
        <f>IFERROR(VALUE(VLOOKUP(A16079,'Bron Productie'!A:H,5))/4,-1)</f>
        <v>95.5</v>
      </c>
      <c r="M16079" s="84">
        <f t="shared" si="3027"/>
        <v>95.5</v>
      </c>
      <c r="N16079" s="84">
        <f t="shared" si="3022"/>
        <v>12.8125</v>
      </c>
      <c r="O16079" s="118">
        <f t="shared" si="3023"/>
        <v>486.49062499999997</v>
      </c>
      <c r="P16079" s="121">
        <f>AVERAGEIFS('Rekensheet Uurdata'!G:G,'Rekensheet Uurdata'!A:A,QUOTIENT('Rekensheet Kwartierdata'!A16079-1,4)+1)/4</f>
        <v>206.875</v>
      </c>
      <c r="Q16079" s="84">
        <f>IFERROR(VALUE(VLOOKUP(A16079,'Bron Productie'!A:H,3))/4,-1)</f>
        <v>205.5</v>
      </c>
      <c r="R16079" s="84">
        <f t="shared" si="3028"/>
        <v>205.5</v>
      </c>
      <c r="S16079" s="84">
        <f t="shared" si="3024"/>
        <v>-1.375</v>
      </c>
      <c r="T16079" s="86">
        <f t="shared" si="3025"/>
        <v>-52.208749999999995</v>
      </c>
    </row>
    <row r="16080" spans="1:20" x14ac:dyDescent="0.25">
      <c r="A16080" s="113">
        <f t="shared" si="3029"/>
        <v>16075</v>
      </c>
      <c r="B16080" s="185">
        <f t="shared" si="3019"/>
        <v>43268</v>
      </c>
      <c r="C16080" s="118">
        <f t="shared" si="3030"/>
        <v>47</v>
      </c>
      <c r="D16080" s="121">
        <f>VLOOKUP(CONCATENATE(B16080,C16080),'Bron BM-prijzen'!A:L,11,FALSE)</f>
        <v>46.68</v>
      </c>
      <c r="E16080" s="118">
        <f>VLOOKUP(CONCATENATE(B16080,C16080),'Bron BM-prijzen'!A:L,12,FALSE)</f>
        <v>46.68</v>
      </c>
      <c r="F16080" s="121">
        <f>AVERAGEIFS('Rekensheet Uurdata'!E:E,'Rekensheet Uurdata'!A:A,QUOTIENT('Rekensheet Kwartierdata'!A16080-1,4)+1)/4</f>
        <v>593.875</v>
      </c>
      <c r="G16080" s="84">
        <f>IFERROR(VALUE(VLOOKUP(A16080,'Bron Productie'!A:H,7))/4,-1)</f>
        <v>297.25</v>
      </c>
      <c r="H16080" s="84">
        <f t="shared" si="3026"/>
        <v>297.25</v>
      </c>
      <c r="I16080" s="84">
        <f t="shared" si="3020"/>
        <v>-296.625</v>
      </c>
      <c r="J16080" s="118">
        <f t="shared" si="3021"/>
        <v>-13846.455</v>
      </c>
      <c r="K16080" s="121">
        <f>AVERAGEIFS('Rekensheet Uurdata'!F:F,'Rekensheet Uurdata'!A:A,QUOTIENT('Rekensheet Kwartierdata'!A16080-1,4)+1)/4</f>
        <v>82.6875</v>
      </c>
      <c r="L16080" s="84">
        <f>IFERROR(VALUE(VLOOKUP(A16080,'Bron Productie'!A:H,5))/4,-1)</f>
        <v>84.5</v>
      </c>
      <c r="M16080" s="84">
        <f t="shared" si="3027"/>
        <v>84.5</v>
      </c>
      <c r="N16080" s="84">
        <f t="shared" si="3022"/>
        <v>1.8125</v>
      </c>
      <c r="O16080" s="118">
        <f t="shared" si="3023"/>
        <v>84.607500000000002</v>
      </c>
      <c r="P16080" s="121">
        <f>AVERAGEIFS('Rekensheet Uurdata'!G:G,'Rekensheet Uurdata'!A:A,QUOTIENT('Rekensheet Kwartierdata'!A16080-1,4)+1)/4</f>
        <v>206.875</v>
      </c>
      <c r="Q16080" s="84">
        <f>IFERROR(VALUE(VLOOKUP(A16080,'Bron Productie'!A:H,3))/4,-1)</f>
        <v>208.25</v>
      </c>
      <c r="R16080" s="84">
        <f t="shared" si="3028"/>
        <v>208.25</v>
      </c>
      <c r="S16080" s="84">
        <f t="shared" si="3024"/>
        <v>1.375</v>
      </c>
      <c r="T16080" s="86">
        <f t="shared" si="3025"/>
        <v>64.185000000000002</v>
      </c>
    </row>
    <row r="16081" spans="1:20" x14ac:dyDescent="0.25">
      <c r="A16081" s="113">
        <f t="shared" si="3029"/>
        <v>16076</v>
      </c>
      <c r="B16081" s="185">
        <f t="shared" si="3019"/>
        <v>43268</v>
      </c>
      <c r="C16081" s="118">
        <f t="shared" si="3030"/>
        <v>48</v>
      </c>
      <c r="D16081" s="121">
        <f>VLOOKUP(CONCATENATE(B16081,C16081),'Bron BM-prijzen'!A:L,11,FALSE)</f>
        <v>51.75</v>
      </c>
      <c r="E16081" s="118">
        <f>VLOOKUP(CONCATENATE(B16081,C16081),'Bron BM-prijzen'!A:L,12,FALSE)</f>
        <v>51.75</v>
      </c>
      <c r="F16081" s="121">
        <f>AVERAGEIFS('Rekensheet Uurdata'!E:E,'Rekensheet Uurdata'!A:A,QUOTIENT('Rekensheet Kwartierdata'!A16081-1,4)+1)/4</f>
        <v>593.875</v>
      </c>
      <c r="G16081" s="84">
        <f>IFERROR(VALUE(VLOOKUP(A16081,'Bron Productie'!A:H,7))/4,-1)</f>
        <v>289.75</v>
      </c>
      <c r="H16081" s="84">
        <f t="shared" si="3026"/>
        <v>289.75</v>
      </c>
      <c r="I16081" s="84">
        <f t="shared" si="3020"/>
        <v>-304.125</v>
      </c>
      <c r="J16081" s="118">
        <f t="shared" si="3021"/>
        <v>-15738.46875</v>
      </c>
      <c r="K16081" s="121">
        <f>AVERAGEIFS('Rekensheet Uurdata'!F:F,'Rekensheet Uurdata'!A:A,QUOTIENT('Rekensheet Kwartierdata'!A16081-1,4)+1)/4</f>
        <v>82.6875</v>
      </c>
      <c r="L16081" s="84">
        <f>IFERROR(VALUE(VLOOKUP(A16081,'Bron Productie'!A:H,5))/4,-1)</f>
        <v>72.5</v>
      </c>
      <c r="M16081" s="84">
        <f t="shared" si="3027"/>
        <v>72.5</v>
      </c>
      <c r="N16081" s="84">
        <f t="shared" si="3022"/>
        <v>-10.1875</v>
      </c>
      <c r="O16081" s="118">
        <f t="shared" si="3023"/>
        <v>-527.203125</v>
      </c>
      <c r="P16081" s="121">
        <f>AVERAGEIFS('Rekensheet Uurdata'!G:G,'Rekensheet Uurdata'!A:A,QUOTIENT('Rekensheet Kwartierdata'!A16081-1,4)+1)/4</f>
        <v>206.875</v>
      </c>
      <c r="Q16081" s="84">
        <f>IFERROR(VALUE(VLOOKUP(A16081,'Bron Productie'!A:H,3))/4,-1)</f>
        <v>210.75</v>
      </c>
      <c r="R16081" s="84">
        <f t="shared" si="3028"/>
        <v>210.75</v>
      </c>
      <c r="S16081" s="84">
        <f t="shared" si="3024"/>
        <v>3.875</v>
      </c>
      <c r="T16081" s="86">
        <f t="shared" si="3025"/>
        <v>200.53125</v>
      </c>
    </row>
    <row r="16082" spans="1:20" x14ac:dyDescent="0.25">
      <c r="A16082" s="113">
        <f t="shared" si="3029"/>
        <v>16077</v>
      </c>
      <c r="B16082" s="185">
        <f t="shared" si="3019"/>
        <v>43268</v>
      </c>
      <c r="C16082" s="118">
        <f t="shared" si="3030"/>
        <v>49</v>
      </c>
      <c r="D16082" s="121">
        <f>VLOOKUP(CONCATENATE(B16082,C16082),'Bron BM-prijzen'!A:L,11,FALSE)</f>
        <v>48.02</v>
      </c>
      <c r="E16082" s="118">
        <f>VLOOKUP(CONCATENATE(B16082,C16082),'Bron BM-prijzen'!A:L,12,FALSE)</f>
        <v>48.02</v>
      </c>
      <c r="F16082" s="121">
        <f>AVERAGEIFS('Rekensheet Uurdata'!E:E,'Rekensheet Uurdata'!A:A,QUOTIENT('Rekensheet Kwartierdata'!A16082-1,4)+1)/4</f>
        <v>585</v>
      </c>
      <c r="G16082" s="84">
        <f>IFERROR(VALUE(VLOOKUP(A16082,'Bron Productie'!A:H,7))/4,-1)</f>
        <v>272</v>
      </c>
      <c r="H16082" s="84">
        <f t="shared" si="3026"/>
        <v>272</v>
      </c>
      <c r="I16082" s="84">
        <f t="shared" si="3020"/>
        <v>-313</v>
      </c>
      <c r="J16082" s="118">
        <f t="shared" si="3021"/>
        <v>-15030.26</v>
      </c>
      <c r="K16082" s="121">
        <f>AVERAGEIFS('Rekensheet Uurdata'!F:F,'Rekensheet Uurdata'!A:A,QUOTIENT('Rekensheet Kwartierdata'!A16082-1,4)+1)/4</f>
        <v>80.4375</v>
      </c>
      <c r="L16082" s="84">
        <f>IFERROR(VALUE(VLOOKUP(A16082,'Bron Productie'!A:H,5))/4,-1)</f>
        <v>69.75</v>
      </c>
      <c r="M16082" s="84">
        <f t="shared" si="3027"/>
        <v>69.75</v>
      </c>
      <c r="N16082" s="84">
        <f t="shared" si="3022"/>
        <v>-10.6875</v>
      </c>
      <c r="O16082" s="118">
        <f t="shared" si="3023"/>
        <v>-513.21375</v>
      </c>
      <c r="P16082" s="121">
        <f>AVERAGEIFS('Rekensheet Uurdata'!G:G,'Rekensheet Uurdata'!A:A,QUOTIENT('Rekensheet Kwartierdata'!A16082-1,4)+1)/4</f>
        <v>212.875</v>
      </c>
      <c r="Q16082" s="84">
        <f>IFERROR(VALUE(VLOOKUP(A16082,'Bron Productie'!A:H,3))/4,-1)</f>
        <v>213.5</v>
      </c>
      <c r="R16082" s="84">
        <f t="shared" si="3028"/>
        <v>213.5</v>
      </c>
      <c r="S16082" s="84">
        <f t="shared" si="3024"/>
        <v>0.625</v>
      </c>
      <c r="T16082" s="86">
        <f t="shared" si="3025"/>
        <v>30.012500000000003</v>
      </c>
    </row>
    <row r="16083" spans="1:20" x14ac:dyDescent="0.25">
      <c r="A16083" s="113">
        <f t="shared" si="3029"/>
        <v>16078</v>
      </c>
      <c r="B16083" s="185">
        <f t="shared" si="3019"/>
        <v>43268</v>
      </c>
      <c r="C16083" s="118">
        <f t="shared" si="3030"/>
        <v>50</v>
      </c>
      <c r="D16083" s="121">
        <f>VLOOKUP(CONCATENATE(B16083,C16083),'Bron BM-prijzen'!A:L,11,FALSE)</f>
        <v>50.72</v>
      </c>
      <c r="E16083" s="118">
        <f>VLOOKUP(CONCATENATE(B16083,C16083),'Bron BM-prijzen'!A:L,12,FALSE)</f>
        <v>50.72</v>
      </c>
      <c r="F16083" s="121">
        <f>AVERAGEIFS('Rekensheet Uurdata'!E:E,'Rekensheet Uurdata'!A:A,QUOTIENT('Rekensheet Kwartierdata'!A16083-1,4)+1)/4</f>
        <v>585</v>
      </c>
      <c r="G16083" s="84">
        <f>IFERROR(VALUE(VLOOKUP(A16083,'Bron Productie'!A:H,7))/4,-1)</f>
        <v>257.75</v>
      </c>
      <c r="H16083" s="84">
        <f t="shared" si="3026"/>
        <v>257.75</v>
      </c>
      <c r="I16083" s="84">
        <f t="shared" si="3020"/>
        <v>-327.25</v>
      </c>
      <c r="J16083" s="118">
        <f t="shared" si="3021"/>
        <v>-16598.12</v>
      </c>
      <c r="K16083" s="121">
        <f>AVERAGEIFS('Rekensheet Uurdata'!F:F,'Rekensheet Uurdata'!A:A,QUOTIENT('Rekensheet Kwartierdata'!A16083-1,4)+1)/4</f>
        <v>80.4375</v>
      </c>
      <c r="L16083" s="84">
        <f>IFERROR(VALUE(VLOOKUP(A16083,'Bron Productie'!A:H,5))/4,-1)</f>
        <v>63.25</v>
      </c>
      <c r="M16083" s="84">
        <f t="shared" si="3027"/>
        <v>63.25</v>
      </c>
      <c r="N16083" s="84">
        <f t="shared" si="3022"/>
        <v>-17.1875</v>
      </c>
      <c r="O16083" s="118">
        <f t="shared" si="3023"/>
        <v>-871.75</v>
      </c>
      <c r="P16083" s="121">
        <f>AVERAGEIFS('Rekensheet Uurdata'!G:G,'Rekensheet Uurdata'!A:A,QUOTIENT('Rekensheet Kwartierdata'!A16083-1,4)+1)/4</f>
        <v>212.875</v>
      </c>
      <c r="Q16083" s="84">
        <f>IFERROR(VALUE(VLOOKUP(A16083,'Bron Productie'!A:H,3))/4,-1)</f>
        <v>213</v>
      </c>
      <c r="R16083" s="84">
        <f t="shared" si="3028"/>
        <v>213</v>
      </c>
      <c r="S16083" s="84">
        <f t="shared" si="3024"/>
        <v>0.125</v>
      </c>
      <c r="T16083" s="86">
        <f t="shared" si="3025"/>
        <v>6.34</v>
      </c>
    </row>
    <row r="16084" spans="1:20" x14ac:dyDescent="0.25">
      <c r="A16084" s="113">
        <f t="shared" si="3029"/>
        <v>16079</v>
      </c>
      <c r="B16084" s="185">
        <f t="shared" si="3019"/>
        <v>43268</v>
      </c>
      <c r="C16084" s="118">
        <f t="shared" si="3030"/>
        <v>51</v>
      </c>
      <c r="D16084" s="121">
        <f>VLOOKUP(CONCATENATE(B16084,C16084),'Bron BM-prijzen'!A:L,11,FALSE)</f>
        <v>55.53</v>
      </c>
      <c r="E16084" s="118">
        <f>VLOOKUP(CONCATENATE(B16084,C16084),'Bron BM-prijzen'!A:L,12,FALSE)</f>
        <v>55.53</v>
      </c>
      <c r="F16084" s="121">
        <f>AVERAGEIFS('Rekensheet Uurdata'!E:E,'Rekensheet Uurdata'!A:A,QUOTIENT('Rekensheet Kwartierdata'!A16084-1,4)+1)/4</f>
        <v>585</v>
      </c>
      <c r="G16084" s="84">
        <f>IFERROR(VALUE(VLOOKUP(A16084,'Bron Productie'!A:H,7))/4,-1)</f>
        <v>261.25</v>
      </c>
      <c r="H16084" s="84">
        <f t="shared" si="3026"/>
        <v>261.25</v>
      </c>
      <c r="I16084" s="84">
        <f t="shared" si="3020"/>
        <v>-323.75</v>
      </c>
      <c r="J16084" s="118">
        <f t="shared" si="3021"/>
        <v>-17977.837500000001</v>
      </c>
      <c r="K16084" s="121">
        <f>AVERAGEIFS('Rekensheet Uurdata'!F:F,'Rekensheet Uurdata'!A:A,QUOTIENT('Rekensheet Kwartierdata'!A16084-1,4)+1)/4</f>
        <v>80.4375</v>
      </c>
      <c r="L16084" s="84">
        <f>IFERROR(VALUE(VLOOKUP(A16084,'Bron Productie'!A:H,5))/4,-1)</f>
        <v>68.75</v>
      </c>
      <c r="M16084" s="84">
        <f t="shared" si="3027"/>
        <v>68.75</v>
      </c>
      <c r="N16084" s="84">
        <f t="shared" si="3022"/>
        <v>-11.6875</v>
      </c>
      <c r="O16084" s="118">
        <f t="shared" si="3023"/>
        <v>-649.00687500000004</v>
      </c>
      <c r="P16084" s="121">
        <f>AVERAGEIFS('Rekensheet Uurdata'!G:G,'Rekensheet Uurdata'!A:A,QUOTIENT('Rekensheet Kwartierdata'!A16084-1,4)+1)/4</f>
        <v>212.875</v>
      </c>
      <c r="Q16084" s="84">
        <f>IFERROR(VALUE(VLOOKUP(A16084,'Bron Productie'!A:H,3))/4,-1)</f>
        <v>212.75</v>
      </c>
      <c r="R16084" s="84">
        <f t="shared" si="3028"/>
        <v>212.75</v>
      </c>
      <c r="S16084" s="84">
        <f t="shared" si="3024"/>
        <v>-0.125</v>
      </c>
      <c r="T16084" s="86">
        <f t="shared" si="3025"/>
        <v>-6.9412500000000001</v>
      </c>
    </row>
    <row r="16085" spans="1:20" x14ac:dyDescent="0.25">
      <c r="A16085" s="113">
        <f t="shared" si="3029"/>
        <v>16080</v>
      </c>
      <c r="B16085" s="185">
        <f t="shared" si="3019"/>
        <v>43268</v>
      </c>
      <c r="C16085" s="118">
        <f t="shared" si="3030"/>
        <v>52</v>
      </c>
      <c r="D16085" s="121">
        <f>VLOOKUP(CONCATENATE(B16085,C16085),'Bron BM-prijzen'!A:L,11,FALSE)</f>
        <v>48.88</v>
      </c>
      <c r="E16085" s="118">
        <f>VLOOKUP(CONCATENATE(B16085,C16085),'Bron BM-prijzen'!A:L,12,FALSE)</f>
        <v>48.88</v>
      </c>
      <c r="F16085" s="121">
        <f>AVERAGEIFS('Rekensheet Uurdata'!E:E,'Rekensheet Uurdata'!A:A,QUOTIENT('Rekensheet Kwartierdata'!A16085-1,4)+1)/4</f>
        <v>585</v>
      </c>
      <c r="G16085" s="84">
        <f>IFERROR(VALUE(VLOOKUP(A16085,'Bron Productie'!A:H,7))/4,-1)</f>
        <v>272.75</v>
      </c>
      <c r="H16085" s="84">
        <f t="shared" si="3026"/>
        <v>272.75</v>
      </c>
      <c r="I16085" s="84">
        <f t="shared" si="3020"/>
        <v>-312.25</v>
      </c>
      <c r="J16085" s="118">
        <f t="shared" si="3021"/>
        <v>-15262.78</v>
      </c>
      <c r="K16085" s="121">
        <f>AVERAGEIFS('Rekensheet Uurdata'!F:F,'Rekensheet Uurdata'!A:A,QUOTIENT('Rekensheet Kwartierdata'!A16085-1,4)+1)/4</f>
        <v>80.4375</v>
      </c>
      <c r="L16085" s="84">
        <f>IFERROR(VALUE(VLOOKUP(A16085,'Bron Productie'!A:H,5))/4,-1)</f>
        <v>61.25</v>
      </c>
      <c r="M16085" s="84">
        <f t="shared" si="3027"/>
        <v>61.25</v>
      </c>
      <c r="N16085" s="84">
        <f t="shared" si="3022"/>
        <v>-19.1875</v>
      </c>
      <c r="O16085" s="118">
        <f t="shared" si="3023"/>
        <v>-937.8850000000001</v>
      </c>
      <c r="P16085" s="121">
        <f>AVERAGEIFS('Rekensheet Uurdata'!G:G,'Rekensheet Uurdata'!A:A,QUOTIENT('Rekensheet Kwartierdata'!A16085-1,4)+1)/4</f>
        <v>212.875</v>
      </c>
      <c r="Q16085" s="84">
        <f>IFERROR(VALUE(VLOOKUP(A16085,'Bron Productie'!A:H,3))/4,-1)</f>
        <v>212.25</v>
      </c>
      <c r="R16085" s="84">
        <f t="shared" si="3028"/>
        <v>212.25</v>
      </c>
      <c r="S16085" s="84">
        <f t="shared" si="3024"/>
        <v>-0.625</v>
      </c>
      <c r="T16085" s="86">
        <f t="shared" si="3025"/>
        <v>-30.55</v>
      </c>
    </row>
    <row r="16086" spans="1:20" x14ac:dyDescent="0.25">
      <c r="A16086" s="113">
        <f t="shared" si="3029"/>
        <v>16081</v>
      </c>
      <c r="B16086" s="185">
        <f t="shared" si="3019"/>
        <v>43268</v>
      </c>
      <c r="C16086" s="118">
        <f t="shared" si="3030"/>
        <v>53</v>
      </c>
      <c r="D16086" s="121">
        <f>VLOOKUP(CONCATENATE(B16086,C16086),'Bron BM-prijzen'!A:L,11,FALSE)</f>
        <v>46.68</v>
      </c>
      <c r="E16086" s="118">
        <f>VLOOKUP(CONCATENATE(B16086,C16086),'Bron BM-prijzen'!A:L,12,FALSE)</f>
        <v>46.68</v>
      </c>
      <c r="F16086" s="121">
        <f>AVERAGEIFS('Rekensheet Uurdata'!E:E,'Rekensheet Uurdata'!A:A,QUOTIENT('Rekensheet Kwartierdata'!A16086-1,4)+1)/4</f>
        <v>529.125</v>
      </c>
      <c r="G16086" s="84">
        <f>IFERROR(VALUE(VLOOKUP(A16086,'Bron Productie'!A:H,7))/4,-1)</f>
        <v>266</v>
      </c>
      <c r="H16086" s="84">
        <f t="shared" si="3026"/>
        <v>266</v>
      </c>
      <c r="I16086" s="84">
        <f t="shared" si="3020"/>
        <v>-263.125</v>
      </c>
      <c r="J16086" s="118">
        <f t="shared" si="3021"/>
        <v>-12282.674999999999</v>
      </c>
      <c r="K16086" s="121">
        <f>AVERAGEIFS('Rekensheet Uurdata'!F:F,'Rekensheet Uurdata'!A:A,QUOTIENT('Rekensheet Kwartierdata'!A16086-1,4)+1)/4</f>
        <v>74.6875</v>
      </c>
      <c r="L16086" s="84">
        <f>IFERROR(VALUE(VLOOKUP(A16086,'Bron Productie'!A:H,5))/4,-1)</f>
        <v>60.5</v>
      </c>
      <c r="M16086" s="84">
        <f t="shared" si="3027"/>
        <v>60.5</v>
      </c>
      <c r="N16086" s="84">
        <f t="shared" si="3022"/>
        <v>-14.1875</v>
      </c>
      <c r="O16086" s="118">
        <f t="shared" si="3023"/>
        <v>-662.27250000000004</v>
      </c>
      <c r="P16086" s="121">
        <f>AVERAGEIFS('Rekensheet Uurdata'!G:G,'Rekensheet Uurdata'!A:A,QUOTIENT('Rekensheet Kwartierdata'!A16086-1,4)+1)/4</f>
        <v>207.875</v>
      </c>
      <c r="Q16086" s="84">
        <f>IFERROR(VALUE(VLOOKUP(A16086,'Bron Productie'!A:H,3))/4,-1)</f>
        <v>212</v>
      </c>
      <c r="R16086" s="84">
        <f t="shared" si="3028"/>
        <v>212</v>
      </c>
      <c r="S16086" s="84">
        <f t="shared" si="3024"/>
        <v>4.125</v>
      </c>
      <c r="T16086" s="86">
        <f t="shared" si="3025"/>
        <v>192.55500000000001</v>
      </c>
    </row>
    <row r="16087" spans="1:20" x14ac:dyDescent="0.25">
      <c r="A16087" s="113">
        <f t="shared" si="3029"/>
        <v>16082</v>
      </c>
      <c r="B16087" s="185">
        <f t="shared" si="3019"/>
        <v>43268</v>
      </c>
      <c r="C16087" s="118">
        <f t="shared" si="3030"/>
        <v>54</v>
      </c>
      <c r="D16087" s="121">
        <f>VLOOKUP(CONCATENATE(B16087,C16087),'Bron BM-prijzen'!A:L,11,FALSE)</f>
        <v>50.68</v>
      </c>
      <c r="E16087" s="118">
        <f>VLOOKUP(CONCATENATE(B16087,C16087),'Bron BM-prijzen'!A:L,12,FALSE)</f>
        <v>50.68</v>
      </c>
      <c r="F16087" s="121">
        <f>AVERAGEIFS('Rekensheet Uurdata'!E:E,'Rekensheet Uurdata'!A:A,QUOTIENT('Rekensheet Kwartierdata'!A16087-1,4)+1)/4</f>
        <v>529.125</v>
      </c>
      <c r="G16087" s="84">
        <f>IFERROR(VALUE(VLOOKUP(A16087,'Bron Productie'!A:H,7))/4,-1)</f>
        <v>254.25</v>
      </c>
      <c r="H16087" s="84">
        <f t="shared" si="3026"/>
        <v>254.25</v>
      </c>
      <c r="I16087" s="84">
        <f t="shared" si="3020"/>
        <v>-274.875</v>
      </c>
      <c r="J16087" s="118">
        <f t="shared" si="3021"/>
        <v>-13930.664999999999</v>
      </c>
      <c r="K16087" s="121">
        <f>AVERAGEIFS('Rekensheet Uurdata'!F:F,'Rekensheet Uurdata'!A:A,QUOTIENT('Rekensheet Kwartierdata'!A16087-1,4)+1)/4</f>
        <v>74.6875</v>
      </c>
      <c r="L16087" s="84">
        <f>IFERROR(VALUE(VLOOKUP(A16087,'Bron Productie'!A:H,5))/4,-1)</f>
        <v>57.75</v>
      </c>
      <c r="M16087" s="84">
        <f t="shared" si="3027"/>
        <v>57.75</v>
      </c>
      <c r="N16087" s="84">
        <f t="shared" si="3022"/>
        <v>-16.9375</v>
      </c>
      <c r="O16087" s="118">
        <f t="shared" si="3023"/>
        <v>-858.39250000000004</v>
      </c>
      <c r="P16087" s="121">
        <f>AVERAGEIFS('Rekensheet Uurdata'!G:G,'Rekensheet Uurdata'!A:A,QUOTIENT('Rekensheet Kwartierdata'!A16087-1,4)+1)/4</f>
        <v>207.875</v>
      </c>
      <c r="Q16087" s="84">
        <f>IFERROR(VALUE(VLOOKUP(A16087,'Bron Productie'!A:H,3))/4,-1)</f>
        <v>209.25</v>
      </c>
      <c r="R16087" s="84">
        <f t="shared" si="3028"/>
        <v>209.25</v>
      </c>
      <c r="S16087" s="84">
        <f t="shared" si="3024"/>
        <v>1.375</v>
      </c>
      <c r="T16087" s="86">
        <f t="shared" si="3025"/>
        <v>69.685000000000002</v>
      </c>
    </row>
    <row r="16088" spans="1:20" x14ac:dyDescent="0.25">
      <c r="A16088" s="113">
        <f t="shared" si="3029"/>
        <v>16083</v>
      </c>
      <c r="B16088" s="185">
        <f t="shared" si="3019"/>
        <v>43268</v>
      </c>
      <c r="C16088" s="118">
        <f t="shared" si="3030"/>
        <v>55</v>
      </c>
      <c r="D16088" s="121">
        <f>VLOOKUP(CONCATENATE(B16088,C16088),'Bron BM-prijzen'!A:L,11,FALSE)</f>
        <v>43.56</v>
      </c>
      <c r="E16088" s="118">
        <f>VLOOKUP(CONCATENATE(B16088,C16088),'Bron BM-prijzen'!A:L,12,FALSE)</f>
        <v>43.56</v>
      </c>
      <c r="F16088" s="121">
        <f>AVERAGEIFS('Rekensheet Uurdata'!E:E,'Rekensheet Uurdata'!A:A,QUOTIENT('Rekensheet Kwartierdata'!A16088-1,4)+1)/4</f>
        <v>529.125</v>
      </c>
      <c r="G16088" s="84">
        <f>IFERROR(VALUE(VLOOKUP(A16088,'Bron Productie'!A:H,7))/4,-1)</f>
        <v>241.75</v>
      </c>
      <c r="H16088" s="84">
        <f t="shared" si="3026"/>
        <v>241.75</v>
      </c>
      <c r="I16088" s="84">
        <f t="shared" si="3020"/>
        <v>-287.375</v>
      </c>
      <c r="J16088" s="118">
        <f t="shared" si="3021"/>
        <v>-12518.055</v>
      </c>
      <c r="K16088" s="121">
        <f>AVERAGEIFS('Rekensheet Uurdata'!F:F,'Rekensheet Uurdata'!A:A,QUOTIENT('Rekensheet Kwartierdata'!A16088-1,4)+1)/4</f>
        <v>74.6875</v>
      </c>
      <c r="L16088" s="84">
        <f>IFERROR(VALUE(VLOOKUP(A16088,'Bron Productie'!A:H,5))/4,-1)</f>
        <v>58.25</v>
      </c>
      <c r="M16088" s="84">
        <f t="shared" si="3027"/>
        <v>58.25</v>
      </c>
      <c r="N16088" s="84">
        <f t="shared" si="3022"/>
        <v>-16.4375</v>
      </c>
      <c r="O16088" s="118">
        <f t="shared" si="3023"/>
        <v>-716.01750000000004</v>
      </c>
      <c r="P16088" s="121">
        <f>AVERAGEIFS('Rekensheet Uurdata'!G:G,'Rekensheet Uurdata'!A:A,QUOTIENT('Rekensheet Kwartierdata'!A16088-1,4)+1)/4</f>
        <v>207.875</v>
      </c>
      <c r="Q16088" s="84">
        <f>IFERROR(VALUE(VLOOKUP(A16088,'Bron Productie'!A:H,3))/4,-1)</f>
        <v>206.5</v>
      </c>
      <c r="R16088" s="84">
        <f t="shared" si="3028"/>
        <v>206.5</v>
      </c>
      <c r="S16088" s="84">
        <f t="shared" si="3024"/>
        <v>-1.375</v>
      </c>
      <c r="T16088" s="86">
        <f t="shared" si="3025"/>
        <v>-59.895000000000003</v>
      </c>
    </row>
    <row r="16089" spans="1:20" x14ac:dyDescent="0.25">
      <c r="A16089" s="113">
        <f t="shared" si="3029"/>
        <v>16084</v>
      </c>
      <c r="B16089" s="185">
        <f t="shared" si="3019"/>
        <v>43268</v>
      </c>
      <c r="C16089" s="118">
        <f t="shared" si="3030"/>
        <v>56</v>
      </c>
      <c r="D16089" s="121">
        <f>VLOOKUP(CONCATENATE(B16089,C16089),'Bron BM-prijzen'!A:L,11,FALSE)</f>
        <v>42.68</v>
      </c>
      <c r="E16089" s="118">
        <f>VLOOKUP(CONCATENATE(B16089,C16089),'Bron BM-prijzen'!A:L,12,FALSE)</f>
        <v>34.26</v>
      </c>
      <c r="F16089" s="121">
        <f>AVERAGEIFS('Rekensheet Uurdata'!E:E,'Rekensheet Uurdata'!A:A,QUOTIENT('Rekensheet Kwartierdata'!A16089-1,4)+1)/4</f>
        <v>529.125</v>
      </c>
      <c r="G16089" s="84">
        <f>IFERROR(VALUE(VLOOKUP(A16089,'Bron Productie'!A:H,7))/4,-1)</f>
        <v>259.25</v>
      </c>
      <c r="H16089" s="84">
        <f t="shared" si="3026"/>
        <v>259.25</v>
      </c>
      <c r="I16089" s="84">
        <f t="shared" si="3020"/>
        <v>-269.875</v>
      </c>
      <c r="J16089" s="118">
        <f t="shared" si="3021"/>
        <v>-11518.264999999999</v>
      </c>
      <c r="K16089" s="121">
        <f>AVERAGEIFS('Rekensheet Uurdata'!F:F,'Rekensheet Uurdata'!A:A,QUOTIENT('Rekensheet Kwartierdata'!A16089-1,4)+1)/4</f>
        <v>74.6875</v>
      </c>
      <c r="L16089" s="84">
        <f>IFERROR(VALUE(VLOOKUP(A16089,'Bron Productie'!A:H,5))/4,-1)</f>
        <v>66.5</v>
      </c>
      <c r="M16089" s="84">
        <f t="shared" si="3027"/>
        <v>66.5</v>
      </c>
      <c r="N16089" s="84">
        <f t="shared" si="3022"/>
        <v>-8.1875</v>
      </c>
      <c r="O16089" s="118">
        <f t="shared" si="3023"/>
        <v>-349.4425</v>
      </c>
      <c r="P16089" s="121">
        <f>AVERAGEIFS('Rekensheet Uurdata'!G:G,'Rekensheet Uurdata'!A:A,QUOTIENT('Rekensheet Kwartierdata'!A16089-1,4)+1)/4</f>
        <v>207.875</v>
      </c>
      <c r="Q16089" s="84">
        <f>IFERROR(VALUE(VLOOKUP(A16089,'Bron Productie'!A:H,3))/4,-1)</f>
        <v>203.75</v>
      </c>
      <c r="R16089" s="84">
        <f t="shared" si="3028"/>
        <v>203.75</v>
      </c>
      <c r="S16089" s="84">
        <f t="shared" si="3024"/>
        <v>-4.125</v>
      </c>
      <c r="T16089" s="86">
        <f t="shared" si="3025"/>
        <v>-176.05500000000001</v>
      </c>
    </row>
    <row r="16090" spans="1:20" x14ac:dyDescent="0.25">
      <c r="A16090" s="113">
        <f t="shared" si="3029"/>
        <v>16085</v>
      </c>
      <c r="B16090" s="185">
        <f t="shared" si="3019"/>
        <v>43268</v>
      </c>
      <c r="C16090" s="118">
        <f t="shared" si="3030"/>
        <v>57</v>
      </c>
      <c r="D16090" s="121">
        <f>VLOOKUP(CONCATENATE(B16090,C16090),'Bron BM-prijzen'!A:L,11,FALSE)</f>
        <v>30.68</v>
      </c>
      <c r="E16090" s="118">
        <f>VLOOKUP(CONCATENATE(B16090,C16090),'Bron BM-prijzen'!A:L,12,FALSE)</f>
        <v>30.68</v>
      </c>
      <c r="F16090" s="121">
        <f>AVERAGEIFS('Rekensheet Uurdata'!E:E,'Rekensheet Uurdata'!A:A,QUOTIENT('Rekensheet Kwartierdata'!A16090-1,4)+1)/4</f>
        <v>500.8125</v>
      </c>
      <c r="G16090" s="84">
        <f>IFERROR(VALUE(VLOOKUP(A16090,'Bron Productie'!A:H,7))/4,-1)</f>
        <v>262.5</v>
      </c>
      <c r="H16090" s="84">
        <f t="shared" si="3026"/>
        <v>262.5</v>
      </c>
      <c r="I16090" s="84">
        <f t="shared" si="3020"/>
        <v>-238.3125</v>
      </c>
      <c r="J16090" s="118">
        <f t="shared" si="3021"/>
        <v>-7311.4274999999998</v>
      </c>
      <c r="K16090" s="121">
        <f>AVERAGEIFS('Rekensheet Uurdata'!F:F,'Rekensheet Uurdata'!A:A,QUOTIENT('Rekensheet Kwartierdata'!A16090-1,4)+1)/4</f>
        <v>74.9375</v>
      </c>
      <c r="L16090" s="84">
        <f>IFERROR(VALUE(VLOOKUP(A16090,'Bron Productie'!A:H,5))/4,-1)</f>
        <v>82</v>
      </c>
      <c r="M16090" s="84">
        <f t="shared" si="3027"/>
        <v>82</v>
      </c>
      <c r="N16090" s="84">
        <f t="shared" si="3022"/>
        <v>7.0625</v>
      </c>
      <c r="O16090" s="118">
        <f t="shared" si="3023"/>
        <v>216.67750000000001</v>
      </c>
      <c r="P16090" s="121">
        <f>AVERAGEIFS('Rekensheet Uurdata'!G:G,'Rekensheet Uurdata'!A:A,QUOTIENT('Rekensheet Kwartierdata'!A16090-1,4)+1)/4</f>
        <v>191</v>
      </c>
      <c r="Q16090" s="84">
        <f>IFERROR(VALUE(VLOOKUP(A16090,'Bron Productie'!A:H,3))/4,-1)</f>
        <v>201</v>
      </c>
      <c r="R16090" s="84">
        <f t="shared" si="3028"/>
        <v>201</v>
      </c>
      <c r="S16090" s="84">
        <f t="shared" si="3024"/>
        <v>10</v>
      </c>
      <c r="T16090" s="86">
        <f t="shared" si="3025"/>
        <v>306.8</v>
      </c>
    </row>
    <row r="16091" spans="1:20" x14ac:dyDescent="0.25">
      <c r="A16091" s="113">
        <f t="shared" si="3029"/>
        <v>16086</v>
      </c>
      <c r="B16091" s="185">
        <f t="shared" si="3019"/>
        <v>43268</v>
      </c>
      <c r="C16091" s="118">
        <f t="shared" si="3030"/>
        <v>58</v>
      </c>
      <c r="D16091" s="121">
        <f>VLOOKUP(CONCATENATE(B16091,C16091),'Bron BM-prijzen'!A:L,11,FALSE)</f>
        <v>42.68</v>
      </c>
      <c r="E16091" s="118">
        <f>VLOOKUP(CONCATENATE(B16091,C16091),'Bron BM-prijzen'!A:L,12,FALSE)</f>
        <v>42.68</v>
      </c>
      <c r="F16091" s="121">
        <f>AVERAGEIFS('Rekensheet Uurdata'!E:E,'Rekensheet Uurdata'!A:A,QUOTIENT('Rekensheet Kwartierdata'!A16091-1,4)+1)/4</f>
        <v>500.8125</v>
      </c>
      <c r="G16091" s="84">
        <f>IFERROR(VALUE(VLOOKUP(A16091,'Bron Productie'!A:H,7))/4,-1)</f>
        <v>250.25</v>
      </c>
      <c r="H16091" s="84">
        <f t="shared" si="3026"/>
        <v>250.25</v>
      </c>
      <c r="I16091" s="84">
        <f t="shared" si="3020"/>
        <v>-250.5625</v>
      </c>
      <c r="J16091" s="118">
        <f t="shared" si="3021"/>
        <v>-10694.0075</v>
      </c>
      <c r="K16091" s="121">
        <f>AVERAGEIFS('Rekensheet Uurdata'!F:F,'Rekensheet Uurdata'!A:A,QUOTIENT('Rekensheet Kwartierdata'!A16091-1,4)+1)/4</f>
        <v>74.9375</v>
      </c>
      <c r="L16091" s="84">
        <f>IFERROR(VALUE(VLOOKUP(A16091,'Bron Productie'!A:H,5))/4,-1)</f>
        <v>88.5</v>
      </c>
      <c r="M16091" s="84">
        <f t="shared" si="3027"/>
        <v>88.5</v>
      </c>
      <c r="N16091" s="84">
        <f t="shared" si="3022"/>
        <v>13.5625</v>
      </c>
      <c r="O16091" s="118">
        <f t="shared" si="3023"/>
        <v>578.84749999999997</v>
      </c>
      <c r="P16091" s="121">
        <f>AVERAGEIFS('Rekensheet Uurdata'!G:G,'Rekensheet Uurdata'!A:A,QUOTIENT('Rekensheet Kwartierdata'!A16091-1,4)+1)/4</f>
        <v>191</v>
      </c>
      <c r="Q16091" s="84">
        <f>IFERROR(VALUE(VLOOKUP(A16091,'Bron Productie'!A:H,3))/4,-1)</f>
        <v>194.25</v>
      </c>
      <c r="R16091" s="84">
        <f t="shared" si="3028"/>
        <v>194.25</v>
      </c>
      <c r="S16091" s="84">
        <f t="shared" si="3024"/>
        <v>3.25</v>
      </c>
      <c r="T16091" s="86">
        <f t="shared" si="3025"/>
        <v>138.71</v>
      </c>
    </row>
    <row r="16092" spans="1:20" x14ac:dyDescent="0.25">
      <c r="A16092" s="113">
        <f t="shared" si="3029"/>
        <v>16087</v>
      </c>
      <c r="B16092" s="185">
        <f t="shared" si="3019"/>
        <v>43268</v>
      </c>
      <c r="C16092" s="118">
        <f t="shared" si="3030"/>
        <v>59</v>
      </c>
      <c r="D16092" s="121">
        <f>VLOOKUP(CONCATENATE(B16092,C16092),'Bron BM-prijzen'!A:L,11,FALSE)</f>
        <v>46.68</v>
      </c>
      <c r="E16092" s="118">
        <f>VLOOKUP(CONCATENATE(B16092,C16092),'Bron BM-prijzen'!A:L,12,FALSE)</f>
        <v>46.68</v>
      </c>
      <c r="F16092" s="121">
        <f>AVERAGEIFS('Rekensheet Uurdata'!E:E,'Rekensheet Uurdata'!A:A,QUOTIENT('Rekensheet Kwartierdata'!A16092-1,4)+1)/4</f>
        <v>500.8125</v>
      </c>
      <c r="G16092" s="84">
        <f>IFERROR(VALUE(VLOOKUP(A16092,'Bron Productie'!A:H,7))/4,-1)</f>
        <v>238.75</v>
      </c>
      <c r="H16092" s="84">
        <f t="shared" si="3026"/>
        <v>238.75</v>
      </c>
      <c r="I16092" s="84">
        <f t="shared" si="3020"/>
        <v>-262.0625</v>
      </c>
      <c r="J16092" s="118">
        <f t="shared" si="3021"/>
        <v>-12233.077499999999</v>
      </c>
      <c r="K16092" s="121">
        <f>AVERAGEIFS('Rekensheet Uurdata'!F:F,'Rekensheet Uurdata'!A:A,QUOTIENT('Rekensheet Kwartierdata'!A16092-1,4)+1)/4</f>
        <v>74.9375</v>
      </c>
      <c r="L16092" s="84">
        <f>IFERROR(VALUE(VLOOKUP(A16092,'Bron Productie'!A:H,5))/4,-1)</f>
        <v>92.25</v>
      </c>
      <c r="M16092" s="84">
        <f t="shared" si="3027"/>
        <v>92.25</v>
      </c>
      <c r="N16092" s="84">
        <f t="shared" si="3022"/>
        <v>17.3125</v>
      </c>
      <c r="O16092" s="118">
        <f t="shared" si="3023"/>
        <v>808.14750000000004</v>
      </c>
      <c r="P16092" s="121">
        <f>AVERAGEIFS('Rekensheet Uurdata'!G:G,'Rekensheet Uurdata'!A:A,QUOTIENT('Rekensheet Kwartierdata'!A16092-1,4)+1)/4</f>
        <v>191</v>
      </c>
      <c r="Q16092" s="84">
        <f>IFERROR(VALUE(VLOOKUP(A16092,'Bron Productie'!A:H,3))/4,-1)</f>
        <v>187.75</v>
      </c>
      <c r="R16092" s="84">
        <f t="shared" si="3028"/>
        <v>187.75</v>
      </c>
      <c r="S16092" s="84">
        <f t="shared" si="3024"/>
        <v>-3.25</v>
      </c>
      <c r="T16092" s="86">
        <f t="shared" si="3025"/>
        <v>-151.71</v>
      </c>
    </row>
    <row r="16093" spans="1:20" x14ac:dyDescent="0.25">
      <c r="A16093" s="113">
        <f t="shared" si="3029"/>
        <v>16088</v>
      </c>
      <c r="B16093" s="185">
        <f t="shared" si="3019"/>
        <v>43268</v>
      </c>
      <c r="C16093" s="118">
        <f t="shared" si="3030"/>
        <v>60</v>
      </c>
      <c r="D16093" s="121">
        <f>VLOOKUP(CONCATENATE(B16093,C16093),'Bron BM-prijzen'!A:L,11,FALSE)</f>
        <v>46.68</v>
      </c>
      <c r="E16093" s="118">
        <f>VLOOKUP(CONCATENATE(B16093,C16093),'Bron BM-prijzen'!A:L,12,FALSE)</f>
        <v>46.68</v>
      </c>
      <c r="F16093" s="121">
        <f>AVERAGEIFS('Rekensheet Uurdata'!E:E,'Rekensheet Uurdata'!A:A,QUOTIENT('Rekensheet Kwartierdata'!A16093-1,4)+1)/4</f>
        <v>500.8125</v>
      </c>
      <c r="G16093" s="84">
        <f>IFERROR(VALUE(VLOOKUP(A16093,'Bron Productie'!A:H,7))/4,-1)</f>
        <v>223</v>
      </c>
      <c r="H16093" s="84">
        <f t="shared" si="3026"/>
        <v>223</v>
      </c>
      <c r="I16093" s="84">
        <f t="shared" si="3020"/>
        <v>-277.8125</v>
      </c>
      <c r="J16093" s="118">
        <f t="shared" si="3021"/>
        <v>-12968.2875</v>
      </c>
      <c r="K16093" s="121">
        <f>AVERAGEIFS('Rekensheet Uurdata'!F:F,'Rekensheet Uurdata'!A:A,QUOTIENT('Rekensheet Kwartierdata'!A16093-1,4)+1)/4</f>
        <v>74.9375</v>
      </c>
      <c r="L16093" s="84">
        <f>IFERROR(VALUE(VLOOKUP(A16093,'Bron Productie'!A:H,5))/4,-1)</f>
        <v>91.25</v>
      </c>
      <c r="M16093" s="84">
        <f t="shared" si="3027"/>
        <v>91.25</v>
      </c>
      <c r="N16093" s="84">
        <f t="shared" si="3022"/>
        <v>16.3125</v>
      </c>
      <c r="O16093" s="118">
        <f t="shared" si="3023"/>
        <v>761.46749999999997</v>
      </c>
      <c r="P16093" s="121">
        <f>AVERAGEIFS('Rekensheet Uurdata'!G:G,'Rekensheet Uurdata'!A:A,QUOTIENT('Rekensheet Kwartierdata'!A16093-1,4)+1)/4</f>
        <v>191</v>
      </c>
      <c r="Q16093" s="84">
        <f>IFERROR(VALUE(VLOOKUP(A16093,'Bron Productie'!A:H,3))/4,-1)</f>
        <v>181</v>
      </c>
      <c r="R16093" s="84">
        <f t="shared" si="3028"/>
        <v>181</v>
      </c>
      <c r="S16093" s="84">
        <f t="shared" si="3024"/>
        <v>-10</v>
      </c>
      <c r="T16093" s="86">
        <f t="shared" si="3025"/>
        <v>-466.8</v>
      </c>
    </row>
    <row r="16094" spans="1:20" x14ac:dyDescent="0.25">
      <c r="A16094" s="113">
        <f t="shared" si="3029"/>
        <v>16089</v>
      </c>
      <c r="B16094" s="185">
        <f t="shared" si="3019"/>
        <v>43268</v>
      </c>
      <c r="C16094" s="118">
        <f t="shared" si="3030"/>
        <v>61</v>
      </c>
      <c r="D16094" s="121">
        <f>VLOOKUP(CONCATENATE(B16094,C16094),'Bron BM-prijzen'!A:L,11,FALSE)</f>
        <v>42.02</v>
      </c>
      <c r="E16094" s="118">
        <f>VLOOKUP(CONCATENATE(B16094,C16094),'Bron BM-prijzen'!A:L,12,FALSE)</f>
        <v>42.02</v>
      </c>
      <c r="F16094" s="121">
        <f>AVERAGEIFS('Rekensheet Uurdata'!E:E,'Rekensheet Uurdata'!A:A,QUOTIENT('Rekensheet Kwartierdata'!A16094-1,4)+1)/4</f>
        <v>496.625</v>
      </c>
      <c r="G16094" s="84">
        <f>IFERROR(VALUE(VLOOKUP(A16094,'Bron Productie'!A:H,7))/4,-1)</f>
        <v>242.25</v>
      </c>
      <c r="H16094" s="84">
        <f t="shared" si="3026"/>
        <v>242.25</v>
      </c>
      <c r="I16094" s="84">
        <f t="shared" si="3020"/>
        <v>-254.375</v>
      </c>
      <c r="J16094" s="118">
        <f t="shared" si="3021"/>
        <v>-10688.837500000001</v>
      </c>
      <c r="K16094" s="121">
        <f>AVERAGEIFS('Rekensheet Uurdata'!F:F,'Rekensheet Uurdata'!A:A,QUOTIENT('Rekensheet Kwartierdata'!A16094-1,4)+1)/4</f>
        <v>75.1875</v>
      </c>
      <c r="L16094" s="84">
        <f>IFERROR(VALUE(VLOOKUP(A16094,'Bron Productie'!A:H,5))/4,-1)</f>
        <v>84.5</v>
      </c>
      <c r="M16094" s="84">
        <f t="shared" si="3027"/>
        <v>84.5</v>
      </c>
      <c r="N16094" s="84">
        <f t="shared" si="3022"/>
        <v>9.3125</v>
      </c>
      <c r="O16094" s="118">
        <f t="shared" si="3023"/>
        <v>391.31125000000003</v>
      </c>
      <c r="P16094" s="121">
        <f>AVERAGEIFS('Rekensheet Uurdata'!G:G,'Rekensheet Uurdata'!A:A,QUOTIENT('Rekensheet Kwartierdata'!A16094-1,4)+1)/4</f>
        <v>162.375</v>
      </c>
      <c r="Q16094" s="84">
        <f>IFERROR(VALUE(VLOOKUP(A16094,'Bron Productie'!A:H,3))/4,-1)</f>
        <v>174.5</v>
      </c>
      <c r="R16094" s="84">
        <f t="shared" si="3028"/>
        <v>174.5</v>
      </c>
      <c r="S16094" s="84">
        <f t="shared" si="3024"/>
        <v>12.125</v>
      </c>
      <c r="T16094" s="86">
        <f t="shared" si="3025"/>
        <v>509.49250000000006</v>
      </c>
    </row>
    <row r="16095" spans="1:20" x14ac:dyDescent="0.25">
      <c r="A16095" s="113">
        <f t="shared" si="3029"/>
        <v>16090</v>
      </c>
      <c r="B16095" s="185">
        <f t="shared" si="3019"/>
        <v>43268</v>
      </c>
      <c r="C16095" s="118">
        <f t="shared" si="3030"/>
        <v>62</v>
      </c>
      <c r="D16095" s="121">
        <f>VLOOKUP(CONCATENATE(B16095,C16095),'Bron BM-prijzen'!A:L,11,FALSE)</f>
        <v>37.08</v>
      </c>
      <c r="E16095" s="118">
        <f>VLOOKUP(CONCATENATE(B16095,C16095),'Bron BM-prijzen'!A:L,12,FALSE)</f>
        <v>37.08</v>
      </c>
      <c r="F16095" s="121">
        <f>AVERAGEIFS('Rekensheet Uurdata'!E:E,'Rekensheet Uurdata'!A:A,QUOTIENT('Rekensheet Kwartierdata'!A16095-1,4)+1)/4</f>
        <v>496.625</v>
      </c>
      <c r="G16095" s="84">
        <f>IFERROR(VALUE(VLOOKUP(A16095,'Bron Productie'!A:H,7))/4,-1)</f>
        <v>230.75</v>
      </c>
      <c r="H16095" s="84">
        <f t="shared" si="3026"/>
        <v>230.75</v>
      </c>
      <c r="I16095" s="84">
        <f t="shared" si="3020"/>
        <v>-265.875</v>
      </c>
      <c r="J16095" s="118">
        <f t="shared" si="3021"/>
        <v>-9858.6450000000004</v>
      </c>
      <c r="K16095" s="121">
        <f>AVERAGEIFS('Rekensheet Uurdata'!F:F,'Rekensheet Uurdata'!A:A,QUOTIENT('Rekensheet Kwartierdata'!A16095-1,4)+1)/4</f>
        <v>75.1875</v>
      </c>
      <c r="L16095" s="84">
        <f>IFERROR(VALUE(VLOOKUP(A16095,'Bron Productie'!A:H,5))/4,-1)</f>
        <v>94.25</v>
      </c>
      <c r="M16095" s="84">
        <f t="shared" si="3027"/>
        <v>94.25</v>
      </c>
      <c r="N16095" s="84">
        <f t="shared" si="3022"/>
        <v>19.0625</v>
      </c>
      <c r="O16095" s="118">
        <f t="shared" si="3023"/>
        <v>706.83749999999998</v>
      </c>
      <c r="P16095" s="121">
        <f>AVERAGEIFS('Rekensheet Uurdata'!G:G,'Rekensheet Uurdata'!A:A,QUOTIENT('Rekensheet Kwartierdata'!A16095-1,4)+1)/4</f>
        <v>162.375</v>
      </c>
      <c r="Q16095" s="84">
        <f>IFERROR(VALUE(VLOOKUP(A16095,'Bron Productie'!A:H,3))/4,-1)</f>
        <v>166.5</v>
      </c>
      <c r="R16095" s="84">
        <f t="shared" si="3028"/>
        <v>166.5</v>
      </c>
      <c r="S16095" s="84">
        <f t="shared" si="3024"/>
        <v>4.125</v>
      </c>
      <c r="T16095" s="86">
        <f t="shared" si="3025"/>
        <v>152.95499999999998</v>
      </c>
    </row>
    <row r="16096" spans="1:20" x14ac:dyDescent="0.25">
      <c r="A16096" s="113">
        <f t="shared" si="3029"/>
        <v>16091</v>
      </c>
      <c r="B16096" s="185">
        <f t="shared" ref="B16096:B16159" si="3031">IF(C16095=96,B16095+1,B16095)</f>
        <v>43268</v>
      </c>
      <c r="C16096" s="118">
        <f t="shared" si="3030"/>
        <v>63</v>
      </c>
      <c r="D16096" s="121">
        <f>VLOOKUP(CONCATENATE(B16096,C16096),'Bron BM-prijzen'!A:L,11,FALSE)</f>
        <v>43.19</v>
      </c>
      <c r="E16096" s="118">
        <f>VLOOKUP(CONCATENATE(B16096,C16096),'Bron BM-prijzen'!A:L,12,FALSE)</f>
        <v>43.19</v>
      </c>
      <c r="F16096" s="121">
        <f>AVERAGEIFS('Rekensheet Uurdata'!E:E,'Rekensheet Uurdata'!A:A,QUOTIENT('Rekensheet Kwartierdata'!A16096-1,4)+1)/4</f>
        <v>496.625</v>
      </c>
      <c r="G16096" s="84">
        <f>IFERROR(VALUE(VLOOKUP(A16096,'Bron Productie'!A:H,7))/4,-1)</f>
        <v>217.75</v>
      </c>
      <c r="H16096" s="84">
        <f t="shared" si="3026"/>
        <v>217.75</v>
      </c>
      <c r="I16096" s="84">
        <f t="shared" si="3020"/>
        <v>-278.875</v>
      </c>
      <c r="J16096" s="118">
        <f t="shared" si="3021"/>
        <v>-12044.61125</v>
      </c>
      <c r="K16096" s="121">
        <f>AVERAGEIFS('Rekensheet Uurdata'!F:F,'Rekensheet Uurdata'!A:A,QUOTIENT('Rekensheet Kwartierdata'!A16096-1,4)+1)/4</f>
        <v>75.1875</v>
      </c>
      <c r="L16096" s="84">
        <f>IFERROR(VALUE(VLOOKUP(A16096,'Bron Productie'!A:H,5))/4,-1)</f>
        <v>100</v>
      </c>
      <c r="M16096" s="84">
        <f t="shared" si="3027"/>
        <v>100</v>
      </c>
      <c r="N16096" s="84">
        <f t="shared" si="3022"/>
        <v>24.8125</v>
      </c>
      <c r="O16096" s="118">
        <f t="shared" si="3023"/>
        <v>1071.651875</v>
      </c>
      <c r="P16096" s="121">
        <f>AVERAGEIFS('Rekensheet Uurdata'!G:G,'Rekensheet Uurdata'!A:A,QUOTIENT('Rekensheet Kwartierdata'!A16096-1,4)+1)/4</f>
        <v>162.375</v>
      </c>
      <c r="Q16096" s="84">
        <f>IFERROR(VALUE(VLOOKUP(A16096,'Bron Productie'!A:H,3))/4,-1)</f>
        <v>158.25</v>
      </c>
      <c r="R16096" s="84">
        <f t="shared" si="3028"/>
        <v>158.25</v>
      </c>
      <c r="S16096" s="84">
        <f t="shared" si="3024"/>
        <v>-4.125</v>
      </c>
      <c r="T16096" s="86">
        <f t="shared" si="3025"/>
        <v>-178.15875</v>
      </c>
    </row>
    <row r="16097" spans="1:20" x14ac:dyDescent="0.25">
      <c r="A16097" s="113">
        <f t="shared" si="3029"/>
        <v>16092</v>
      </c>
      <c r="B16097" s="185">
        <f t="shared" si="3031"/>
        <v>43268</v>
      </c>
      <c r="C16097" s="118">
        <f t="shared" si="3030"/>
        <v>64</v>
      </c>
      <c r="D16097" s="121">
        <f>VLOOKUP(CONCATENATE(B16097,C16097),'Bron BM-prijzen'!A:L,11,FALSE)</f>
        <v>37.08</v>
      </c>
      <c r="E16097" s="118">
        <f>VLOOKUP(CONCATENATE(B16097,C16097),'Bron BM-prijzen'!A:L,12,FALSE)</f>
        <v>37.08</v>
      </c>
      <c r="F16097" s="121">
        <f>AVERAGEIFS('Rekensheet Uurdata'!E:E,'Rekensheet Uurdata'!A:A,QUOTIENT('Rekensheet Kwartierdata'!A16097-1,4)+1)/4</f>
        <v>496.625</v>
      </c>
      <c r="G16097" s="84">
        <f>IFERROR(VALUE(VLOOKUP(A16097,'Bron Productie'!A:H,7))/4,-1)</f>
        <v>212.5</v>
      </c>
      <c r="H16097" s="84">
        <f t="shared" si="3026"/>
        <v>212.5</v>
      </c>
      <c r="I16097" s="84">
        <f t="shared" si="3020"/>
        <v>-284.125</v>
      </c>
      <c r="J16097" s="118">
        <f t="shared" si="3021"/>
        <v>-10535.355</v>
      </c>
      <c r="K16097" s="121">
        <f>AVERAGEIFS('Rekensheet Uurdata'!F:F,'Rekensheet Uurdata'!A:A,QUOTIENT('Rekensheet Kwartierdata'!A16097-1,4)+1)/4</f>
        <v>75.1875</v>
      </c>
      <c r="L16097" s="84">
        <f>IFERROR(VALUE(VLOOKUP(A16097,'Bron Productie'!A:H,5))/4,-1)</f>
        <v>96</v>
      </c>
      <c r="M16097" s="84">
        <f t="shared" si="3027"/>
        <v>96</v>
      </c>
      <c r="N16097" s="84">
        <f t="shared" si="3022"/>
        <v>20.8125</v>
      </c>
      <c r="O16097" s="118">
        <f t="shared" si="3023"/>
        <v>771.72749999999996</v>
      </c>
      <c r="P16097" s="121">
        <f>AVERAGEIFS('Rekensheet Uurdata'!G:G,'Rekensheet Uurdata'!A:A,QUOTIENT('Rekensheet Kwartierdata'!A16097-1,4)+1)/4</f>
        <v>162.375</v>
      </c>
      <c r="Q16097" s="84">
        <f>IFERROR(VALUE(VLOOKUP(A16097,'Bron Productie'!A:H,3))/4,-1)</f>
        <v>150.25</v>
      </c>
      <c r="R16097" s="84">
        <f t="shared" si="3028"/>
        <v>150.25</v>
      </c>
      <c r="S16097" s="84">
        <f t="shared" si="3024"/>
        <v>-12.125</v>
      </c>
      <c r="T16097" s="86">
        <f t="shared" si="3025"/>
        <v>-449.59499999999997</v>
      </c>
    </row>
    <row r="16098" spans="1:20" x14ac:dyDescent="0.25">
      <c r="A16098" s="113">
        <f t="shared" si="3029"/>
        <v>16093</v>
      </c>
      <c r="B16098" s="185">
        <f t="shared" si="3031"/>
        <v>43268</v>
      </c>
      <c r="C16098" s="118">
        <f t="shared" si="3030"/>
        <v>65</v>
      </c>
      <c r="D16098" s="121">
        <f>VLOOKUP(CONCATENATE(B16098,C16098),'Bron BM-prijzen'!A:L,11,FALSE)</f>
        <v>18.22</v>
      </c>
      <c r="E16098" s="118">
        <f>VLOOKUP(CONCATENATE(B16098,C16098),'Bron BM-prijzen'!A:L,12,FALSE)</f>
        <v>18.22</v>
      </c>
      <c r="F16098" s="121">
        <f>AVERAGEIFS('Rekensheet Uurdata'!E:E,'Rekensheet Uurdata'!A:A,QUOTIENT('Rekensheet Kwartierdata'!A16098-1,4)+1)/4</f>
        <v>481.8125</v>
      </c>
      <c r="G16098" s="84">
        <f>IFERROR(VALUE(VLOOKUP(A16098,'Bron Productie'!A:H,7))/4,-1)</f>
        <v>225.75</v>
      </c>
      <c r="H16098" s="84">
        <f t="shared" si="3026"/>
        <v>225.75</v>
      </c>
      <c r="I16098" s="84">
        <f t="shared" ref="I16098:I16161" si="3032">IF(H16098=-1,0,H16098-F16098)</f>
        <v>-256.0625</v>
      </c>
      <c r="J16098" s="118">
        <f t="shared" ref="J16098:J16161" si="3033">I16098*IF(I16098&lt;0,D16098,E16098)</f>
        <v>-4665.4587499999998</v>
      </c>
      <c r="K16098" s="121">
        <f>AVERAGEIFS('Rekensheet Uurdata'!F:F,'Rekensheet Uurdata'!A:A,QUOTIENT('Rekensheet Kwartierdata'!A16098-1,4)+1)/4</f>
        <v>74.9375</v>
      </c>
      <c r="L16098" s="84">
        <f>IFERROR(VALUE(VLOOKUP(A16098,'Bron Productie'!A:H,5))/4,-1)</f>
        <v>94</v>
      </c>
      <c r="M16098" s="84">
        <f t="shared" si="3027"/>
        <v>94</v>
      </c>
      <c r="N16098" s="84">
        <f t="shared" ref="N16098:N16161" si="3034">IF(M16098=-1,0,M16098-K16098)</f>
        <v>19.0625</v>
      </c>
      <c r="O16098" s="118">
        <f t="shared" ref="O16098:O16161" si="3035">N16098*IF(N16098&lt;0,D16098,E16098)</f>
        <v>347.31874999999997</v>
      </c>
      <c r="P16098" s="121">
        <f>AVERAGEIFS('Rekensheet Uurdata'!G:G,'Rekensheet Uurdata'!A:A,QUOTIENT('Rekensheet Kwartierdata'!A16098-1,4)+1)/4</f>
        <v>137.625</v>
      </c>
      <c r="Q16098" s="84">
        <f>IFERROR(VALUE(VLOOKUP(A16098,'Bron Productie'!A:H,3))/4,-1)</f>
        <v>142.25</v>
      </c>
      <c r="R16098" s="84">
        <f t="shared" si="3028"/>
        <v>142.25</v>
      </c>
      <c r="S16098" s="84">
        <f t="shared" ref="S16098:S16161" si="3036">IF(R16098=-1,0,R16098-P16098)</f>
        <v>4.625</v>
      </c>
      <c r="T16098" s="86">
        <f t="shared" ref="T16098:T16161" si="3037">S16098*IF(S16098&lt;0,$D16098,$E16098)</f>
        <v>84.267499999999998</v>
      </c>
    </row>
    <row r="16099" spans="1:20" x14ac:dyDescent="0.25">
      <c r="A16099" s="113">
        <f t="shared" si="3029"/>
        <v>16094</v>
      </c>
      <c r="B16099" s="185">
        <f t="shared" si="3031"/>
        <v>43268</v>
      </c>
      <c r="C16099" s="118">
        <f t="shared" si="3030"/>
        <v>66</v>
      </c>
      <c r="D16099" s="121">
        <f>VLOOKUP(CONCATENATE(B16099,C16099),'Bron BM-prijzen'!A:L,11,FALSE)</f>
        <v>2.66</v>
      </c>
      <c r="E16099" s="118">
        <f>VLOOKUP(CONCATENATE(B16099,C16099),'Bron BM-prijzen'!A:L,12,FALSE)</f>
        <v>2.66</v>
      </c>
      <c r="F16099" s="121">
        <f>AVERAGEIFS('Rekensheet Uurdata'!E:E,'Rekensheet Uurdata'!A:A,QUOTIENT('Rekensheet Kwartierdata'!A16099-1,4)+1)/4</f>
        <v>481.8125</v>
      </c>
      <c r="G16099" s="84">
        <f>IFERROR(VALUE(VLOOKUP(A16099,'Bron Productie'!A:H,7))/4,-1)</f>
        <v>271</v>
      </c>
      <c r="H16099" s="84">
        <f t="shared" si="3026"/>
        <v>271</v>
      </c>
      <c r="I16099" s="84">
        <f t="shared" si="3032"/>
        <v>-210.8125</v>
      </c>
      <c r="J16099" s="118">
        <f t="shared" si="3033"/>
        <v>-560.76125000000002</v>
      </c>
      <c r="K16099" s="121">
        <f>AVERAGEIFS('Rekensheet Uurdata'!F:F,'Rekensheet Uurdata'!A:A,QUOTIENT('Rekensheet Kwartierdata'!A16099-1,4)+1)/4</f>
        <v>74.9375</v>
      </c>
      <c r="L16099" s="84">
        <f>IFERROR(VALUE(VLOOKUP(A16099,'Bron Productie'!A:H,5))/4,-1)</f>
        <v>100.5</v>
      </c>
      <c r="M16099" s="84">
        <f t="shared" si="3027"/>
        <v>100.5</v>
      </c>
      <c r="N16099" s="84">
        <f t="shared" si="3034"/>
        <v>25.5625</v>
      </c>
      <c r="O16099" s="118">
        <f t="shared" si="3035"/>
        <v>67.996250000000003</v>
      </c>
      <c r="P16099" s="121">
        <f>AVERAGEIFS('Rekensheet Uurdata'!G:G,'Rekensheet Uurdata'!A:A,QUOTIENT('Rekensheet Kwartierdata'!A16099-1,4)+1)/4</f>
        <v>137.625</v>
      </c>
      <c r="Q16099" s="84">
        <f>IFERROR(VALUE(VLOOKUP(A16099,'Bron Productie'!A:H,3))/4,-1)</f>
        <v>139.25</v>
      </c>
      <c r="R16099" s="84">
        <f t="shared" si="3028"/>
        <v>139.25</v>
      </c>
      <c r="S16099" s="84">
        <f t="shared" si="3036"/>
        <v>1.625</v>
      </c>
      <c r="T16099" s="86">
        <f t="shared" si="3037"/>
        <v>4.3224999999999998</v>
      </c>
    </row>
    <row r="16100" spans="1:20" x14ac:dyDescent="0.25">
      <c r="A16100" s="113">
        <f t="shared" si="3029"/>
        <v>16095</v>
      </c>
      <c r="B16100" s="185">
        <f t="shared" si="3031"/>
        <v>43268</v>
      </c>
      <c r="C16100" s="118">
        <f t="shared" si="3030"/>
        <v>67</v>
      </c>
      <c r="D16100" s="121">
        <f>VLOOKUP(CONCATENATE(B16100,C16100),'Bron BM-prijzen'!A:L,11,FALSE)</f>
        <v>33.950000000000003</v>
      </c>
      <c r="E16100" s="118">
        <f>VLOOKUP(CONCATENATE(B16100,C16100),'Bron BM-prijzen'!A:L,12,FALSE)</f>
        <v>33.950000000000003</v>
      </c>
      <c r="F16100" s="121">
        <f>AVERAGEIFS('Rekensheet Uurdata'!E:E,'Rekensheet Uurdata'!A:A,QUOTIENT('Rekensheet Kwartierdata'!A16100-1,4)+1)/4</f>
        <v>481.8125</v>
      </c>
      <c r="G16100" s="84">
        <f>IFERROR(VALUE(VLOOKUP(A16100,'Bron Productie'!A:H,7))/4,-1)</f>
        <v>269</v>
      </c>
      <c r="H16100" s="84">
        <f t="shared" si="3026"/>
        <v>269</v>
      </c>
      <c r="I16100" s="84">
        <f t="shared" si="3032"/>
        <v>-212.8125</v>
      </c>
      <c r="J16100" s="118">
        <f t="shared" si="3033"/>
        <v>-7224.9843750000009</v>
      </c>
      <c r="K16100" s="121">
        <f>AVERAGEIFS('Rekensheet Uurdata'!F:F,'Rekensheet Uurdata'!A:A,QUOTIENT('Rekensheet Kwartierdata'!A16100-1,4)+1)/4</f>
        <v>74.9375</v>
      </c>
      <c r="L16100" s="84">
        <f>IFERROR(VALUE(VLOOKUP(A16100,'Bron Productie'!A:H,5))/4,-1)</f>
        <v>107.25</v>
      </c>
      <c r="M16100" s="84">
        <f t="shared" si="3027"/>
        <v>107.25</v>
      </c>
      <c r="N16100" s="84">
        <f t="shared" si="3034"/>
        <v>32.3125</v>
      </c>
      <c r="O16100" s="118">
        <f t="shared" si="3035"/>
        <v>1097.0093750000001</v>
      </c>
      <c r="P16100" s="121">
        <f>AVERAGEIFS('Rekensheet Uurdata'!G:G,'Rekensheet Uurdata'!A:A,QUOTIENT('Rekensheet Kwartierdata'!A16100-1,4)+1)/4</f>
        <v>137.625</v>
      </c>
      <c r="Q16100" s="84">
        <f>IFERROR(VALUE(VLOOKUP(A16100,'Bron Productie'!A:H,3))/4,-1)</f>
        <v>136</v>
      </c>
      <c r="R16100" s="84">
        <f t="shared" si="3028"/>
        <v>136</v>
      </c>
      <c r="S16100" s="84">
        <f t="shared" si="3036"/>
        <v>-1.625</v>
      </c>
      <c r="T16100" s="86">
        <f t="shared" si="3037"/>
        <v>-55.168750000000003</v>
      </c>
    </row>
    <row r="16101" spans="1:20" x14ac:dyDescent="0.25">
      <c r="A16101" s="113">
        <f t="shared" si="3029"/>
        <v>16096</v>
      </c>
      <c r="B16101" s="185">
        <f t="shared" si="3031"/>
        <v>43268</v>
      </c>
      <c r="C16101" s="118">
        <f t="shared" si="3030"/>
        <v>68</v>
      </c>
      <c r="D16101" s="121">
        <f>VLOOKUP(CONCATENATE(B16101,C16101),'Bron BM-prijzen'!A:L,11,FALSE)</f>
        <v>46.07</v>
      </c>
      <c r="E16101" s="118">
        <f>VLOOKUP(CONCATENATE(B16101,C16101),'Bron BM-prijzen'!A:L,12,FALSE)</f>
        <v>46.07</v>
      </c>
      <c r="F16101" s="121">
        <f>AVERAGEIFS('Rekensheet Uurdata'!E:E,'Rekensheet Uurdata'!A:A,QUOTIENT('Rekensheet Kwartierdata'!A16101-1,4)+1)/4</f>
        <v>481.8125</v>
      </c>
      <c r="G16101" s="84">
        <f>IFERROR(VALUE(VLOOKUP(A16101,'Bron Productie'!A:H,7))/4,-1)</f>
        <v>229.75</v>
      </c>
      <c r="H16101" s="84">
        <f t="shared" si="3026"/>
        <v>229.75</v>
      </c>
      <c r="I16101" s="84">
        <f t="shared" si="3032"/>
        <v>-252.0625</v>
      </c>
      <c r="J16101" s="118">
        <f t="shared" si="3033"/>
        <v>-11612.519375</v>
      </c>
      <c r="K16101" s="121">
        <f>AVERAGEIFS('Rekensheet Uurdata'!F:F,'Rekensheet Uurdata'!A:A,QUOTIENT('Rekensheet Kwartierdata'!A16101-1,4)+1)/4</f>
        <v>74.9375</v>
      </c>
      <c r="L16101" s="84">
        <f>IFERROR(VALUE(VLOOKUP(A16101,'Bron Productie'!A:H,5))/4,-1)</f>
        <v>114.5</v>
      </c>
      <c r="M16101" s="84">
        <f t="shared" si="3027"/>
        <v>114.5</v>
      </c>
      <c r="N16101" s="84">
        <f t="shared" si="3034"/>
        <v>39.5625</v>
      </c>
      <c r="O16101" s="118">
        <f t="shared" si="3035"/>
        <v>1822.6443750000001</v>
      </c>
      <c r="P16101" s="121">
        <f>AVERAGEIFS('Rekensheet Uurdata'!G:G,'Rekensheet Uurdata'!A:A,QUOTIENT('Rekensheet Kwartierdata'!A16101-1,4)+1)/4</f>
        <v>137.625</v>
      </c>
      <c r="Q16101" s="84">
        <f>IFERROR(VALUE(VLOOKUP(A16101,'Bron Productie'!A:H,3))/4,-1)</f>
        <v>133</v>
      </c>
      <c r="R16101" s="84">
        <f t="shared" si="3028"/>
        <v>133</v>
      </c>
      <c r="S16101" s="84">
        <f t="shared" si="3036"/>
        <v>-4.625</v>
      </c>
      <c r="T16101" s="86">
        <f t="shared" si="3037"/>
        <v>-213.07374999999999</v>
      </c>
    </row>
    <row r="16102" spans="1:20" x14ac:dyDescent="0.25">
      <c r="A16102" s="113">
        <f t="shared" si="3029"/>
        <v>16097</v>
      </c>
      <c r="B16102" s="185">
        <f t="shared" si="3031"/>
        <v>43268</v>
      </c>
      <c r="C16102" s="118">
        <f t="shared" si="3030"/>
        <v>69</v>
      </c>
      <c r="D16102" s="121">
        <f>VLOOKUP(CONCATENATE(B16102,C16102),'Bron BM-prijzen'!A:L,11,FALSE)</f>
        <v>37.79</v>
      </c>
      <c r="E16102" s="118">
        <f>VLOOKUP(CONCATENATE(B16102,C16102),'Bron BM-prijzen'!A:L,12,FALSE)</f>
        <v>37.79</v>
      </c>
      <c r="F16102" s="121">
        <f>AVERAGEIFS('Rekensheet Uurdata'!E:E,'Rekensheet Uurdata'!A:A,QUOTIENT('Rekensheet Kwartierdata'!A16102-1,4)+1)/4</f>
        <v>449.375</v>
      </c>
      <c r="G16102" s="84">
        <f>IFERROR(VALUE(VLOOKUP(A16102,'Bron Productie'!A:H,7))/4,-1)</f>
        <v>210.25</v>
      </c>
      <c r="H16102" s="84">
        <f t="shared" si="3026"/>
        <v>210.25</v>
      </c>
      <c r="I16102" s="84">
        <f t="shared" si="3032"/>
        <v>-239.125</v>
      </c>
      <c r="J16102" s="118">
        <f t="shared" si="3033"/>
        <v>-9036.5337500000005</v>
      </c>
      <c r="K16102" s="121">
        <f>AVERAGEIFS('Rekensheet Uurdata'!F:F,'Rekensheet Uurdata'!A:A,QUOTIENT('Rekensheet Kwartierdata'!A16102-1,4)+1)/4</f>
        <v>75.375</v>
      </c>
      <c r="L16102" s="84">
        <f>IFERROR(VALUE(VLOOKUP(A16102,'Bron Productie'!A:H,5))/4,-1)</f>
        <v>115.25</v>
      </c>
      <c r="M16102" s="84">
        <f t="shared" si="3027"/>
        <v>115.25</v>
      </c>
      <c r="N16102" s="84">
        <f t="shared" si="3034"/>
        <v>39.875</v>
      </c>
      <c r="O16102" s="118">
        <f t="shared" si="3035"/>
        <v>1506.87625</v>
      </c>
      <c r="P16102" s="121">
        <f>AVERAGEIFS('Rekensheet Uurdata'!G:G,'Rekensheet Uurdata'!A:A,QUOTIENT('Rekensheet Kwartierdata'!A16102-1,4)+1)/4</f>
        <v>129.25</v>
      </c>
      <c r="Q16102" s="84">
        <f>IFERROR(VALUE(VLOOKUP(A16102,'Bron Productie'!A:H,3))/4,-1)</f>
        <v>129.75</v>
      </c>
      <c r="R16102" s="84">
        <f t="shared" si="3028"/>
        <v>129.75</v>
      </c>
      <c r="S16102" s="84">
        <f t="shared" si="3036"/>
        <v>0.5</v>
      </c>
      <c r="T16102" s="86">
        <f t="shared" si="3037"/>
        <v>18.895</v>
      </c>
    </row>
    <row r="16103" spans="1:20" x14ac:dyDescent="0.25">
      <c r="A16103" s="113">
        <f t="shared" si="3029"/>
        <v>16098</v>
      </c>
      <c r="B16103" s="185">
        <f t="shared" si="3031"/>
        <v>43268</v>
      </c>
      <c r="C16103" s="118">
        <f t="shared" si="3030"/>
        <v>70</v>
      </c>
      <c r="D16103" s="121">
        <f>VLOOKUP(CONCATENATE(B16103,C16103),'Bron BM-prijzen'!A:L,11,FALSE)</f>
        <v>43.11</v>
      </c>
      <c r="E16103" s="118">
        <f>VLOOKUP(CONCATENATE(B16103,C16103),'Bron BM-prijzen'!A:L,12,FALSE)</f>
        <v>43.11</v>
      </c>
      <c r="F16103" s="121">
        <f>AVERAGEIFS('Rekensheet Uurdata'!E:E,'Rekensheet Uurdata'!A:A,QUOTIENT('Rekensheet Kwartierdata'!A16103-1,4)+1)/4</f>
        <v>449.375</v>
      </c>
      <c r="G16103" s="84">
        <f>IFERROR(VALUE(VLOOKUP(A16103,'Bron Productie'!A:H,7))/4,-1)</f>
        <v>199.75</v>
      </c>
      <c r="H16103" s="84">
        <f t="shared" si="3026"/>
        <v>199.75</v>
      </c>
      <c r="I16103" s="84">
        <f t="shared" si="3032"/>
        <v>-249.625</v>
      </c>
      <c r="J16103" s="118">
        <f t="shared" si="3033"/>
        <v>-10761.33375</v>
      </c>
      <c r="K16103" s="121">
        <f>AVERAGEIFS('Rekensheet Uurdata'!F:F,'Rekensheet Uurdata'!A:A,QUOTIENT('Rekensheet Kwartierdata'!A16103-1,4)+1)/4</f>
        <v>75.375</v>
      </c>
      <c r="L16103" s="84">
        <f>IFERROR(VALUE(VLOOKUP(A16103,'Bron Productie'!A:H,5))/4,-1)</f>
        <v>106.75</v>
      </c>
      <c r="M16103" s="84">
        <f t="shared" si="3027"/>
        <v>106.75</v>
      </c>
      <c r="N16103" s="84">
        <f t="shared" si="3034"/>
        <v>31.375</v>
      </c>
      <c r="O16103" s="118">
        <f t="shared" si="3035"/>
        <v>1352.5762500000001</v>
      </c>
      <c r="P16103" s="121">
        <f>AVERAGEIFS('Rekensheet Uurdata'!G:G,'Rekensheet Uurdata'!A:A,QUOTIENT('Rekensheet Kwartierdata'!A16103-1,4)+1)/4</f>
        <v>129.25</v>
      </c>
      <c r="Q16103" s="84">
        <f>IFERROR(VALUE(VLOOKUP(A16103,'Bron Productie'!A:H,3))/4,-1)</f>
        <v>129.5</v>
      </c>
      <c r="R16103" s="84">
        <f t="shared" si="3028"/>
        <v>129.5</v>
      </c>
      <c r="S16103" s="84">
        <f t="shared" si="3036"/>
        <v>0.25</v>
      </c>
      <c r="T16103" s="86">
        <f t="shared" si="3037"/>
        <v>10.7775</v>
      </c>
    </row>
    <row r="16104" spans="1:20" x14ac:dyDescent="0.25">
      <c r="A16104" s="113">
        <f t="shared" si="3029"/>
        <v>16099</v>
      </c>
      <c r="B16104" s="185">
        <f t="shared" si="3031"/>
        <v>43268</v>
      </c>
      <c r="C16104" s="118">
        <f t="shared" si="3030"/>
        <v>71</v>
      </c>
      <c r="D16104" s="121">
        <f>VLOOKUP(CONCATENATE(B16104,C16104),'Bron BM-prijzen'!A:L,11,FALSE)</f>
        <v>50.68</v>
      </c>
      <c r="E16104" s="118">
        <f>VLOOKUP(CONCATENATE(B16104,C16104),'Bron BM-prijzen'!A:L,12,FALSE)</f>
        <v>50.68</v>
      </c>
      <c r="F16104" s="121">
        <f>AVERAGEIFS('Rekensheet Uurdata'!E:E,'Rekensheet Uurdata'!A:A,QUOTIENT('Rekensheet Kwartierdata'!A16104-1,4)+1)/4</f>
        <v>449.375</v>
      </c>
      <c r="G16104" s="84">
        <f>IFERROR(VALUE(VLOOKUP(A16104,'Bron Productie'!A:H,7))/4,-1)</f>
        <v>214.5</v>
      </c>
      <c r="H16104" s="84">
        <f t="shared" si="3026"/>
        <v>214.5</v>
      </c>
      <c r="I16104" s="84">
        <f t="shared" si="3032"/>
        <v>-234.875</v>
      </c>
      <c r="J16104" s="118">
        <f t="shared" si="3033"/>
        <v>-11903.465</v>
      </c>
      <c r="K16104" s="121">
        <f>AVERAGEIFS('Rekensheet Uurdata'!F:F,'Rekensheet Uurdata'!A:A,QUOTIENT('Rekensheet Kwartierdata'!A16104-1,4)+1)/4</f>
        <v>75.375</v>
      </c>
      <c r="L16104" s="84">
        <f>IFERROR(VALUE(VLOOKUP(A16104,'Bron Productie'!A:H,5))/4,-1)</f>
        <v>90.5</v>
      </c>
      <c r="M16104" s="84">
        <f t="shared" si="3027"/>
        <v>90.5</v>
      </c>
      <c r="N16104" s="84">
        <f t="shared" si="3034"/>
        <v>15.125</v>
      </c>
      <c r="O16104" s="118">
        <f t="shared" si="3035"/>
        <v>766.53499999999997</v>
      </c>
      <c r="P16104" s="121">
        <f>AVERAGEIFS('Rekensheet Uurdata'!G:G,'Rekensheet Uurdata'!A:A,QUOTIENT('Rekensheet Kwartierdata'!A16104-1,4)+1)/4</f>
        <v>129.25</v>
      </c>
      <c r="Q16104" s="84">
        <f>IFERROR(VALUE(VLOOKUP(A16104,'Bron Productie'!A:H,3))/4,-1)</f>
        <v>129</v>
      </c>
      <c r="R16104" s="84">
        <f t="shared" si="3028"/>
        <v>129</v>
      </c>
      <c r="S16104" s="84">
        <f t="shared" si="3036"/>
        <v>-0.25</v>
      </c>
      <c r="T16104" s="86">
        <f t="shared" si="3037"/>
        <v>-12.67</v>
      </c>
    </row>
    <row r="16105" spans="1:20" x14ac:dyDescent="0.25">
      <c r="A16105" s="113">
        <f t="shared" si="3029"/>
        <v>16100</v>
      </c>
      <c r="B16105" s="185">
        <f t="shared" si="3031"/>
        <v>43268</v>
      </c>
      <c r="C16105" s="118">
        <f t="shared" si="3030"/>
        <v>72</v>
      </c>
      <c r="D16105" s="121">
        <f>VLOOKUP(CONCATENATE(B16105,C16105),'Bron BM-prijzen'!A:L,11,FALSE)</f>
        <v>75.02</v>
      </c>
      <c r="E16105" s="118">
        <f>VLOOKUP(CONCATENATE(B16105,C16105),'Bron BM-prijzen'!A:L,12,FALSE)</f>
        <v>75.02</v>
      </c>
      <c r="F16105" s="121">
        <f>AVERAGEIFS('Rekensheet Uurdata'!E:E,'Rekensheet Uurdata'!A:A,QUOTIENT('Rekensheet Kwartierdata'!A16105-1,4)+1)/4</f>
        <v>449.375</v>
      </c>
      <c r="G16105" s="84">
        <f>IFERROR(VALUE(VLOOKUP(A16105,'Bron Productie'!A:H,7))/4,-1)</f>
        <v>228</v>
      </c>
      <c r="H16105" s="84">
        <f t="shared" si="3026"/>
        <v>228</v>
      </c>
      <c r="I16105" s="84">
        <f t="shared" si="3032"/>
        <v>-221.375</v>
      </c>
      <c r="J16105" s="118">
        <f t="shared" si="3033"/>
        <v>-16607.552499999998</v>
      </c>
      <c r="K16105" s="121">
        <f>AVERAGEIFS('Rekensheet Uurdata'!F:F,'Rekensheet Uurdata'!A:A,QUOTIENT('Rekensheet Kwartierdata'!A16105-1,4)+1)/4</f>
        <v>75.375</v>
      </c>
      <c r="L16105" s="84">
        <f>IFERROR(VALUE(VLOOKUP(A16105,'Bron Productie'!A:H,5))/4,-1)</f>
        <v>94</v>
      </c>
      <c r="M16105" s="84">
        <f t="shared" si="3027"/>
        <v>94</v>
      </c>
      <c r="N16105" s="84">
        <f t="shared" si="3034"/>
        <v>18.625</v>
      </c>
      <c r="O16105" s="118">
        <f t="shared" si="3035"/>
        <v>1397.2474999999999</v>
      </c>
      <c r="P16105" s="121">
        <f>AVERAGEIFS('Rekensheet Uurdata'!G:G,'Rekensheet Uurdata'!A:A,QUOTIENT('Rekensheet Kwartierdata'!A16105-1,4)+1)/4</f>
        <v>129.25</v>
      </c>
      <c r="Q16105" s="84">
        <f>IFERROR(VALUE(VLOOKUP(A16105,'Bron Productie'!A:H,3))/4,-1)</f>
        <v>128.75</v>
      </c>
      <c r="R16105" s="84">
        <f t="shared" si="3028"/>
        <v>128.75</v>
      </c>
      <c r="S16105" s="84">
        <f t="shared" si="3036"/>
        <v>-0.5</v>
      </c>
      <c r="T16105" s="86">
        <f t="shared" si="3037"/>
        <v>-37.51</v>
      </c>
    </row>
    <row r="16106" spans="1:20" x14ac:dyDescent="0.25">
      <c r="A16106" s="113">
        <f t="shared" si="3029"/>
        <v>16101</v>
      </c>
      <c r="B16106" s="185">
        <f t="shared" si="3031"/>
        <v>43268</v>
      </c>
      <c r="C16106" s="118">
        <f t="shared" si="3030"/>
        <v>73</v>
      </c>
      <c r="D16106" s="121">
        <f>VLOOKUP(CONCATENATE(B16106,C16106),'Bron BM-prijzen'!A:L,11,FALSE)</f>
        <v>-11.03</v>
      </c>
      <c r="E16106" s="118">
        <f>VLOOKUP(CONCATENATE(B16106,C16106),'Bron BM-prijzen'!A:L,12,FALSE)</f>
        <v>-11.03</v>
      </c>
      <c r="F16106" s="121">
        <f>AVERAGEIFS('Rekensheet Uurdata'!E:E,'Rekensheet Uurdata'!A:A,QUOTIENT('Rekensheet Kwartierdata'!A16106-1,4)+1)/4</f>
        <v>414.9375</v>
      </c>
      <c r="G16106" s="84">
        <f>IFERROR(VALUE(VLOOKUP(A16106,'Bron Productie'!A:H,7))/4,-1)</f>
        <v>221.5</v>
      </c>
      <c r="H16106" s="84">
        <f t="shared" si="3026"/>
        <v>221.5</v>
      </c>
      <c r="I16106" s="84">
        <f t="shared" si="3032"/>
        <v>-193.4375</v>
      </c>
      <c r="J16106" s="118">
        <f t="shared" si="3033"/>
        <v>2133.6156249999999</v>
      </c>
      <c r="K16106" s="121">
        <f>AVERAGEIFS('Rekensheet Uurdata'!F:F,'Rekensheet Uurdata'!A:A,QUOTIENT('Rekensheet Kwartierdata'!A16106-1,4)+1)/4</f>
        <v>75.375</v>
      </c>
      <c r="L16106" s="84">
        <f>IFERROR(VALUE(VLOOKUP(A16106,'Bron Productie'!A:H,5))/4,-1)</f>
        <v>102.5</v>
      </c>
      <c r="M16106" s="84">
        <f t="shared" si="3027"/>
        <v>102.5</v>
      </c>
      <c r="N16106" s="84">
        <f t="shared" si="3034"/>
        <v>27.125</v>
      </c>
      <c r="O16106" s="118">
        <f t="shared" si="3035"/>
        <v>-299.18874999999997</v>
      </c>
      <c r="P16106" s="121">
        <f>AVERAGEIFS('Rekensheet Uurdata'!G:G,'Rekensheet Uurdata'!A:A,QUOTIENT('Rekensheet Kwartierdata'!A16106-1,4)+1)/4</f>
        <v>119.75</v>
      </c>
      <c r="Q16106" s="84">
        <f>IFERROR(VALUE(VLOOKUP(A16106,'Bron Productie'!A:H,3))/4,-1)</f>
        <v>128.25</v>
      </c>
      <c r="R16106" s="84">
        <f t="shared" si="3028"/>
        <v>128.25</v>
      </c>
      <c r="S16106" s="84">
        <f t="shared" si="3036"/>
        <v>8.5</v>
      </c>
      <c r="T16106" s="86">
        <f t="shared" si="3037"/>
        <v>-93.754999999999995</v>
      </c>
    </row>
    <row r="16107" spans="1:20" x14ac:dyDescent="0.25">
      <c r="A16107" s="113">
        <f t="shared" si="3029"/>
        <v>16102</v>
      </c>
      <c r="B16107" s="185">
        <f t="shared" si="3031"/>
        <v>43268</v>
      </c>
      <c r="C16107" s="118">
        <f t="shared" si="3030"/>
        <v>74</v>
      </c>
      <c r="D16107" s="121">
        <f>VLOOKUP(CONCATENATE(B16107,C16107),'Bron BM-prijzen'!A:L,11,FALSE)</f>
        <v>-51.03</v>
      </c>
      <c r="E16107" s="118">
        <f>VLOOKUP(CONCATENATE(B16107,C16107),'Bron BM-prijzen'!A:L,12,FALSE)</f>
        <v>-51.03</v>
      </c>
      <c r="F16107" s="121">
        <f>AVERAGEIFS('Rekensheet Uurdata'!E:E,'Rekensheet Uurdata'!A:A,QUOTIENT('Rekensheet Kwartierdata'!A16107-1,4)+1)/4</f>
        <v>414.9375</v>
      </c>
      <c r="G16107" s="84">
        <f>IFERROR(VALUE(VLOOKUP(A16107,'Bron Productie'!A:H,7))/4,-1)</f>
        <v>197.25</v>
      </c>
      <c r="H16107" s="84">
        <f t="shared" si="3026"/>
        <v>197.25</v>
      </c>
      <c r="I16107" s="84">
        <f t="shared" si="3032"/>
        <v>-217.6875</v>
      </c>
      <c r="J16107" s="118">
        <f t="shared" si="3033"/>
        <v>11108.593124999999</v>
      </c>
      <c r="K16107" s="121">
        <f>AVERAGEIFS('Rekensheet Uurdata'!F:F,'Rekensheet Uurdata'!A:A,QUOTIENT('Rekensheet Kwartierdata'!A16107-1,4)+1)/4</f>
        <v>75.375</v>
      </c>
      <c r="L16107" s="84">
        <f>IFERROR(VALUE(VLOOKUP(A16107,'Bron Productie'!A:H,5))/4,-1)</f>
        <v>109.75</v>
      </c>
      <c r="M16107" s="84">
        <f t="shared" si="3027"/>
        <v>109.75</v>
      </c>
      <c r="N16107" s="84">
        <f t="shared" si="3034"/>
        <v>34.375</v>
      </c>
      <c r="O16107" s="118">
        <f t="shared" si="3035"/>
        <v>-1754.15625</v>
      </c>
      <c r="P16107" s="121">
        <f>AVERAGEIFS('Rekensheet Uurdata'!G:G,'Rekensheet Uurdata'!A:A,QUOTIENT('Rekensheet Kwartierdata'!A16107-1,4)+1)/4</f>
        <v>119.75</v>
      </c>
      <c r="Q16107" s="84">
        <f>IFERROR(VALUE(VLOOKUP(A16107,'Bron Productie'!A:H,3))/4,-1)</f>
        <v>122.5</v>
      </c>
      <c r="R16107" s="84">
        <f t="shared" si="3028"/>
        <v>122.5</v>
      </c>
      <c r="S16107" s="84">
        <f t="shared" si="3036"/>
        <v>2.75</v>
      </c>
      <c r="T16107" s="86">
        <f t="shared" si="3037"/>
        <v>-140.33250000000001</v>
      </c>
    </row>
    <row r="16108" spans="1:20" x14ac:dyDescent="0.25">
      <c r="A16108" s="113">
        <f t="shared" si="3029"/>
        <v>16103</v>
      </c>
      <c r="B16108" s="185">
        <f t="shared" si="3031"/>
        <v>43268</v>
      </c>
      <c r="C16108" s="118">
        <f t="shared" si="3030"/>
        <v>75</v>
      </c>
      <c r="D16108" s="121">
        <f>VLOOKUP(CONCATENATE(B16108,C16108),'Bron BM-prijzen'!A:L,11,FALSE)</f>
        <v>24.02</v>
      </c>
      <c r="E16108" s="118">
        <f>VLOOKUP(CONCATENATE(B16108,C16108),'Bron BM-prijzen'!A:L,12,FALSE)</f>
        <v>24.02</v>
      </c>
      <c r="F16108" s="121">
        <f>AVERAGEIFS('Rekensheet Uurdata'!E:E,'Rekensheet Uurdata'!A:A,QUOTIENT('Rekensheet Kwartierdata'!A16108-1,4)+1)/4</f>
        <v>414.9375</v>
      </c>
      <c r="G16108" s="84">
        <f>IFERROR(VALUE(VLOOKUP(A16108,'Bron Productie'!A:H,7))/4,-1)</f>
        <v>188.25</v>
      </c>
      <c r="H16108" s="84">
        <f t="shared" si="3026"/>
        <v>188.25</v>
      </c>
      <c r="I16108" s="84">
        <f t="shared" si="3032"/>
        <v>-226.6875</v>
      </c>
      <c r="J16108" s="118">
        <f t="shared" si="3033"/>
        <v>-5445.0337499999996</v>
      </c>
      <c r="K16108" s="121">
        <f>AVERAGEIFS('Rekensheet Uurdata'!F:F,'Rekensheet Uurdata'!A:A,QUOTIENT('Rekensheet Kwartierdata'!A16108-1,4)+1)/4</f>
        <v>75.375</v>
      </c>
      <c r="L16108" s="84">
        <f>IFERROR(VALUE(VLOOKUP(A16108,'Bron Productie'!A:H,5))/4,-1)</f>
        <v>119.25</v>
      </c>
      <c r="M16108" s="84">
        <f t="shared" si="3027"/>
        <v>119.25</v>
      </c>
      <c r="N16108" s="84">
        <f t="shared" si="3034"/>
        <v>43.875</v>
      </c>
      <c r="O16108" s="118">
        <f t="shared" si="3035"/>
        <v>1053.8775000000001</v>
      </c>
      <c r="P16108" s="121">
        <f>AVERAGEIFS('Rekensheet Uurdata'!G:G,'Rekensheet Uurdata'!A:A,QUOTIENT('Rekensheet Kwartierdata'!A16108-1,4)+1)/4</f>
        <v>119.75</v>
      </c>
      <c r="Q16108" s="84">
        <f>IFERROR(VALUE(VLOOKUP(A16108,'Bron Productie'!A:H,3))/4,-1)</f>
        <v>117</v>
      </c>
      <c r="R16108" s="84">
        <f t="shared" si="3028"/>
        <v>117</v>
      </c>
      <c r="S16108" s="84">
        <f t="shared" si="3036"/>
        <v>-2.75</v>
      </c>
      <c r="T16108" s="86">
        <f t="shared" si="3037"/>
        <v>-66.054999999999993</v>
      </c>
    </row>
    <row r="16109" spans="1:20" x14ac:dyDescent="0.25">
      <c r="A16109" s="113">
        <f t="shared" si="3029"/>
        <v>16104</v>
      </c>
      <c r="B16109" s="185">
        <f t="shared" si="3031"/>
        <v>43268</v>
      </c>
      <c r="C16109" s="118">
        <f t="shared" si="3030"/>
        <v>76</v>
      </c>
      <c r="D16109" s="121">
        <f>VLOOKUP(CONCATENATE(B16109,C16109),'Bron BM-prijzen'!A:L,11,FALSE)</f>
        <v>10.039999999999999</v>
      </c>
      <c r="E16109" s="118">
        <f>VLOOKUP(CONCATENATE(B16109,C16109),'Bron BM-prijzen'!A:L,12,FALSE)</f>
        <v>10.039999999999999</v>
      </c>
      <c r="F16109" s="121">
        <f>AVERAGEIFS('Rekensheet Uurdata'!E:E,'Rekensheet Uurdata'!A:A,QUOTIENT('Rekensheet Kwartierdata'!A16109-1,4)+1)/4</f>
        <v>414.9375</v>
      </c>
      <c r="G16109" s="84">
        <f>IFERROR(VALUE(VLOOKUP(A16109,'Bron Productie'!A:H,7))/4,-1)</f>
        <v>174.25</v>
      </c>
      <c r="H16109" s="84">
        <f t="shared" si="3026"/>
        <v>174.25</v>
      </c>
      <c r="I16109" s="84">
        <f t="shared" si="3032"/>
        <v>-240.6875</v>
      </c>
      <c r="J16109" s="118">
        <f t="shared" si="3033"/>
        <v>-2416.5024999999996</v>
      </c>
      <c r="K16109" s="121">
        <f>AVERAGEIFS('Rekensheet Uurdata'!F:F,'Rekensheet Uurdata'!A:A,QUOTIENT('Rekensheet Kwartierdata'!A16109-1,4)+1)/4</f>
        <v>75.375</v>
      </c>
      <c r="L16109" s="84">
        <f>IFERROR(VALUE(VLOOKUP(A16109,'Bron Productie'!A:H,5))/4,-1)</f>
        <v>112</v>
      </c>
      <c r="M16109" s="84">
        <f t="shared" si="3027"/>
        <v>112</v>
      </c>
      <c r="N16109" s="84">
        <f t="shared" si="3034"/>
        <v>36.625</v>
      </c>
      <c r="O16109" s="118">
        <f t="shared" si="3035"/>
        <v>367.71499999999997</v>
      </c>
      <c r="P16109" s="121">
        <f>AVERAGEIFS('Rekensheet Uurdata'!G:G,'Rekensheet Uurdata'!A:A,QUOTIENT('Rekensheet Kwartierdata'!A16109-1,4)+1)/4</f>
        <v>119.75</v>
      </c>
      <c r="Q16109" s="84">
        <f>IFERROR(VALUE(VLOOKUP(A16109,'Bron Productie'!A:H,3))/4,-1)</f>
        <v>111.25</v>
      </c>
      <c r="R16109" s="84">
        <f t="shared" si="3028"/>
        <v>111.25</v>
      </c>
      <c r="S16109" s="84">
        <f t="shared" si="3036"/>
        <v>-8.5</v>
      </c>
      <c r="T16109" s="86">
        <f t="shared" si="3037"/>
        <v>-85.339999999999989</v>
      </c>
    </row>
    <row r="16110" spans="1:20" x14ac:dyDescent="0.25">
      <c r="A16110" s="113">
        <f t="shared" si="3029"/>
        <v>16105</v>
      </c>
      <c r="B16110" s="185">
        <f t="shared" si="3031"/>
        <v>43268</v>
      </c>
      <c r="C16110" s="118">
        <f t="shared" si="3030"/>
        <v>77</v>
      </c>
      <c r="D16110" s="121">
        <f>VLOOKUP(CONCATENATE(B16110,C16110),'Bron BM-prijzen'!A:L,11,FALSE)</f>
        <v>28.03</v>
      </c>
      <c r="E16110" s="118">
        <f>VLOOKUP(CONCATENATE(B16110,C16110),'Bron BM-prijzen'!A:L,12,FALSE)</f>
        <v>28.03</v>
      </c>
      <c r="F16110" s="121">
        <f>AVERAGEIFS('Rekensheet Uurdata'!E:E,'Rekensheet Uurdata'!A:A,QUOTIENT('Rekensheet Kwartierdata'!A16110-1,4)+1)/4</f>
        <v>363.125</v>
      </c>
      <c r="G16110" s="84">
        <f>IFERROR(VALUE(VLOOKUP(A16110,'Bron Productie'!A:H,7))/4,-1)</f>
        <v>178.25</v>
      </c>
      <c r="H16110" s="84">
        <f t="shared" si="3026"/>
        <v>178.25</v>
      </c>
      <c r="I16110" s="84">
        <f t="shared" si="3032"/>
        <v>-184.875</v>
      </c>
      <c r="J16110" s="118">
        <f t="shared" si="3033"/>
        <v>-5182.0462500000003</v>
      </c>
      <c r="K16110" s="121">
        <f>AVERAGEIFS('Rekensheet Uurdata'!F:F,'Rekensheet Uurdata'!A:A,QUOTIENT('Rekensheet Kwartierdata'!A16110-1,4)+1)/4</f>
        <v>73.5</v>
      </c>
      <c r="L16110" s="84">
        <f>IFERROR(VALUE(VLOOKUP(A16110,'Bron Productie'!A:H,5))/4,-1)</f>
        <v>111.75</v>
      </c>
      <c r="M16110" s="84">
        <f t="shared" si="3027"/>
        <v>111.75</v>
      </c>
      <c r="N16110" s="84">
        <f t="shared" si="3034"/>
        <v>38.25</v>
      </c>
      <c r="O16110" s="118">
        <f t="shared" si="3035"/>
        <v>1072.1475</v>
      </c>
      <c r="P16110" s="121">
        <f>AVERAGEIFS('Rekensheet Uurdata'!G:G,'Rekensheet Uurdata'!A:A,QUOTIENT('Rekensheet Kwartierdata'!A16110-1,4)+1)/4</f>
        <v>89.75</v>
      </c>
      <c r="Q16110" s="84">
        <f>IFERROR(VALUE(VLOOKUP(A16110,'Bron Productie'!A:H,3))/4,-1)</f>
        <v>105.5</v>
      </c>
      <c r="R16110" s="84">
        <f t="shared" si="3028"/>
        <v>105.5</v>
      </c>
      <c r="S16110" s="84">
        <f t="shared" si="3036"/>
        <v>15.75</v>
      </c>
      <c r="T16110" s="86">
        <f t="shared" si="3037"/>
        <v>441.47250000000003</v>
      </c>
    </row>
    <row r="16111" spans="1:20" x14ac:dyDescent="0.25">
      <c r="A16111" s="113">
        <f t="shared" si="3029"/>
        <v>16106</v>
      </c>
      <c r="B16111" s="185">
        <f t="shared" si="3031"/>
        <v>43268</v>
      </c>
      <c r="C16111" s="118">
        <f t="shared" si="3030"/>
        <v>78</v>
      </c>
      <c r="D16111" s="121">
        <f>VLOOKUP(CONCATENATE(B16111,C16111),'Bron BM-prijzen'!A:L,11,FALSE)</f>
        <v>7.4</v>
      </c>
      <c r="E16111" s="118">
        <f>VLOOKUP(CONCATENATE(B16111,C16111),'Bron BM-prijzen'!A:L,12,FALSE)</f>
        <v>7.4</v>
      </c>
      <c r="F16111" s="121">
        <f>AVERAGEIFS('Rekensheet Uurdata'!E:E,'Rekensheet Uurdata'!A:A,QUOTIENT('Rekensheet Kwartierdata'!A16111-1,4)+1)/4</f>
        <v>363.125</v>
      </c>
      <c r="G16111" s="84">
        <f>IFERROR(VALUE(VLOOKUP(A16111,'Bron Productie'!A:H,7))/4,-1)</f>
        <v>170.25</v>
      </c>
      <c r="H16111" s="84">
        <f t="shared" si="3026"/>
        <v>170.25</v>
      </c>
      <c r="I16111" s="84">
        <f t="shared" si="3032"/>
        <v>-192.875</v>
      </c>
      <c r="J16111" s="118">
        <f t="shared" si="3033"/>
        <v>-1427.2750000000001</v>
      </c>
      <c r="K16111" s="121">
        <f>AVERAGEIFS('Rekensheet Uurdata'!F:F,'Rekensheet Uurdata'!A:A,QUOTIENT('Rekensheet Kwartierdata'!A16111-1,4)+1)/4</f>
        <v>73.5</v>
      </c>
      <c r="L16111" s="84">
        <f>IFERROR(VALUE(VLOOKUP(A16111,'Bron Productie'!A:H,5))/4,-1)</f>
        <v>111.25</v>
      </c>
      <c r="M16111" s="84">
        <f t="shared" si="3027"/>
        <v>111.25</v>
      </c>
      <c r="N16111" s="84">
        <f t="shared" si="3034"/>
        <v>37.75</v>
      </c>
      <c r="O16111" s="118">
        <f t="shared" si="3035"/>
        <v>279.35000000000002</v>
      </c>
      <c r="P16111" s="121">
        <f>AVERAGEIFS('Rekensheet Uurdata'!G:G,'Rekensheet Uurdata'!A:A,QUOTIENT('Rekensheet Kwartierdata'!A16111-1,4)+1)/4</f>
        <v>89.75</v>
      </c>
      <c r="Q16111" s="84">
        <f>IFERROR(VALUE(VLOOKUP(A16111,'Bron Productie'!A:H,3))/4,-1)</f>
        <v>95</v>
      </c>
      <c r="R16111" s="84">
        <f t="shared" si="3028"/>
        <v>95</v>
      </c>
      <c r="S16111" s="84">
        <f t="shared" si="3036"/>
        <v>5.25</v>
      </c>
      <c r="T16111" s="86">
        <f t="shared" si="3037"/>
        <v>38.85</v>
      </c>
    </row>
    <row r="16112" spans="1:20" x14ac:dyDescent="0.25">
      <c r="A16112" s="113">
        <f t="shared" si="3029"/>
        <v>16107</v>
      </c>
      <c r="B16112" s="185">
        <f t="shared" si="3031"/>
        <v>43268</v>
      </c>
      <c r="C16112" s="118">
        <f t="shared" si="3030"/>
        <v>79</v>
      </c>
      <c r="D16112" s="121">
        <f>VLOOKUP(CONCATENATE(B16112,C16112),'Bron BM-prijzen'!A:L,11,FALSE)</f>
        <v>31.64</v>
      </c>
      <c r="E16112" s="118">
        <f>VLOOKUP(CONCATENATE(B16112,C16112),'Bron BM-prijzen'!A:L,12,FALSE)</f>
        <v>31.64</v>
      </c>
      <c r="F16112" s="121">
        <f>AVERAGEIFS('Rekensheet Uurdata'!E:E,'Rekensheet Uurdata'!A:A,QUOTIENT('Rekensheet Kwartierdata'!A16112-1,4)+1)/4</f>
        <v>363.125</v>
      </c>
      <c r="G16112" s="84">
        <f>IFERROR(VALUE(VLOOKUP(A16112,'Bron Productie'!A:H,7))/4,-1)</f>
        <v>173.5</v>
      </c>
      <c r="H16112" s="84">
        <f t="shared" si="3026"/>
        <v>173.5</v>
      </c>
      <c r="I16112" s="84">
        <f t="shared" si="3032"/>
        <v>-189.625</v>
      </c>
      <c r="J16112" s="118">
        <f t="shared" si="3033"/>
        <v>-5999.7349999999997</v>
      </c>
      <c r="K16112" s="121">
        <f>AVERAGEIFS('Rekensheet Uurdata'!F:F,'Rekensheet Uurdata'!A:A,QUOTIENT('Rekensheet Kwartierdata'!A16112-1,4)+1)/4</f>
        <v>73.5</v>
      </c>
      <c r="L16112" s="84">
        <f>IFERROR(VALUE(VLOOKUP(A16112,'Bron Productie'!A:H,5))/4,-1)</f>
        <v>113</v>
      </c>
      <c r="M16112" s="84">
        <f t="shared" si="3027"/>
        <v>113</v>
      </c>
      <c r="N16112" s="84">
        <f t="shared" si="3034"/>
        <v>39.5</v>
      </c>
      <c r="O16112" s="118">
        <f t="shared" si="3035"/>
        <v>1249.78</v>
      </c>
      <c r="P16112" s="121">
        <f>AVERAGEIFS('Rekensheet Uurdata'!G:G,'Rekensheet Uurdata'!A:A,QUOTIENT('Rekensheet Kwartierdata'!A16112-1,4)+1)/4</f>
        <v>89.75</v>
      </c>
      <c r="Q16112" s="84">
        <f>IFERROR(VALUE(VLOOKUP(A16112,'Bron Productie'!A:H,3))/4,-1)</f>
        <v>84.5</v>
      </c>
      <c r="R16112" s="84">
        <f t="shared" si="3028"/>
        <v>84.5</v>
      </c>
      <c r="S16112" s="84">
        <f t="shared" si="3036"/>
        <v>-5.25</v>
      </c>
      <c r="T16112" s="86">
        <f t="shared" si="3037"/>
        <v>-166.11</v>
      </c>
    </row>
    <row r="16113" spans="1:20" x14ac:dyDescent="0.25">
      <c r="A16113" s="113">
        <f t="shared" si="3029"/>
        <v>16108</v>
      </c>
      <c r="B16113" s="185">
        <f t="shared" si="3031"/>
        <v>43268</v>
      </c>
      <c r="C16113" s="118">
        <f t="shared" si="3030"/>
        <v>80</v>
      </c>
      <c r="D16113" s="121">
        <f>VLOOKUP(CONCATENATE(B16113,C16113),'Bron BM-prijzen'!A:L,11,FALSE)</f>
        <v>34.68</v>
      </c>
      <c r="E16113" s="118">
        <f>VLOOKUP(CONCATENATE(B16113,C16113),'Bron BM-prijzen'!A:L,12,FALSE)</f>
        <v>34.68</v>
      </c>
      <c r="F16113" s="121">
        <f>AVERAGEIFS('Rekensheet Uurdata'!E:E,'Rekensheet Uurdata'!A:A,QUOTIENT('Rekensheet Kwartierdata'!A16113-1,4)+1)/4</f>
        <v>363.125</v>
      </c>
      <c r="G16113" s="84">
        <f>IFERROR(VALUE(VLOOKUP(A16113,'Bron Productie'!A:H,7))/4,-1)</f>
        <v>162.25</v>
      </c>
      <c r="H16113" s="84">
        <f t="shared" si="3026"/>
        <v>162.25</v>
      </c>
      <c r="I16113" s="84">
        <f t="shared" si="3032"/>
        <v>-200.875</v>
      </c>
      <c r="J16113" s="118">
        <f t="shared" si="3033"/>
        <v>-6966.3450000000003</v>
      </c>
      <c r="K16113" s="121">
        <f>AVERAGEIFS('Rekensheet Uurdata'!F:F,'Rekensheet Uurdata'!A:A,QUOTIENT('Rekensheet Kwartierdata'!A16113-1,4)+1)/4</f>
        <v>73.5</v>
      </c>
      <c r="L16113" s="84">
        <f>IFERROR(VALUE(VLOOKUP(A16113,'Bron Productie'!A:H,5))/4,-1)</f>
        <v>111.5</v>
      </c>
      <c r="M16113" s="84">
        <f t="shared" si="3027"/>
        <v>111.5</v>
      </c>
      <c r="N16113" s="84">
        <f t="shared" si="3034"/>
        <v>38</v>
      </c>
      <c r="O16113" s="118">
        <f t="shared" si="3035"/>
        <v>1317.84</v>
      </c>
      <c r="P16113" s="121">
        <f>AVERAGEIFS('Rekensheet Uurdata'!G:G,'Rekensheet Uurdata'!A:A,QUOTIENT('Rekensheet Kwartierdata'!A16113-1,4)+1)/4</f>
        <v>89.75</v>
      </c>
      <c r="Q16113" s="84">
        <f>IFERROR(VALUE(VLOOKUP(A16113,'Bron Productie'!A:H,3))/4,-1)</f>
        <v>74</v>
      </c>
      <c r="R16113" s="84">
        <f t="shared" si="3028"/>
        <v>74</v>
      </c>
      <c r="S16113" s="84">
        <f t="shared" si="3036"/>
        <v>-15.75</v>
      </c>
      <c r="T16113" s="86">
        <f t="shared" si="3037"/>
        <v>-546.21</v>
      </c>
    </row>
    <row r="16114" spans="1:20" x14ac:dyDescent="0.25">
      <c r="A16114" s="113">
        <f t="shared" si="3029"/>
        <v>16109</v>
      </c>
      <c r="B16114" s="185">
        <f t="shared" si="3031"/>
        <v>43268</v>
      </c>
      <c r="C16114" s="118">
        <f t="shared" si="3030"/>
        <v>81</v>
      </c>
      <c r="D16114" s="121">
        <f>VLOOKUP(CONCATENATE(B16114,C16114),'Bron BM-prijzen'!A:L,11,FALSE)</f>
        <v>19.55</v>
      </c>
      <c r="E16114" s="118">
        <f>VLOOKUP(CONCATENATE(B16114,C16114),'Bron BM-prijzen'!A:L,12,FALSE)</f>
        <v>19.55</v>
      </c>
      <c r="F16114" s="121">
        <f>AVERAGEIFS('Rekensheet Uurdata'!E:E,'Rekensheet Uurdata'!A:A,QUOTIENT('Rekensheet Kwartierdata'!A16114-1,4)+1)/4</f>
        <v>306.25</v>
      </c>
      <c r="G16114" s="84">
        <f>IFERROR(VALUE(VLOOKUP(A16114,'Bron Productie'!A:H,7))/4,-1)</f>
        <v>151</v>
      </c>
      <c r="H16114" s="84">
        <f t="shared" si="3026"/>
        <v>151</v>
      </c>
      <c r="I16114" s="84">
        <f t="shared" si="3032"/>
        <v>-155.25</v>
      </c>
      <c r="J16114" s="118">
        <f t="shared" si="3033"/>
        <v>-3035.1375000000003</v>
      </c>
      <c r="K16114" s="121">
        <f>AVERAGEIFS('Rekensheet Uurdata'!F:F,'Rekensheet Uurdata'!A:A,QUOTIENT('Rekensheet Kwartierdata'!A16114-1,4)+1)/4</f>
        <v>71</v>
      </c>
      <c r="L16114" s="84">
        <f>IFERROR(VALUE(VLOOKUP(A16114,'Bron Productie'!A:H,5))/4,-1)</f>
        <v>111.25</v>
      </c>
      <c r="M16114" s="84">
        <f t="shared" si="3027"/>
        <v>111.25</v>
      </c>
      <c r="N16114" s="84">
        <f t="shared" si="3034"/>
        <v>40.25</v>
      </c>
      <c r="O16114" s="118">
        <f t="shared" si="3035"/>
        <v>786.88750000000005</v>
      </c>
      <c r="P16114" s="121">
        <f>AVERAGEIFS('Rekensheet Uurdata'!G:G,'Rekensheet Uurdata'!A:A,QUOTIENT('Rekensheet Kwartierdata'!A16114-1,4)+1)/4</f>
        <v>49.4375</v>
      </c>
      <c r="Q16114" s="84">
        <f>IFERROR(VALUE(VLOOKUP(A16114,'Bron Productie'!A:H,3))/4,-1)</f>
        <v>63.5</v>
      </c>
      <c r="R16114" s="84">
        <f t="shared" si="3028"/>
        <v>63.5</v>
      </c>
      <c r="S16114" s="84">
        <f t="shared" si="3036"/>
        <v>14.0625</v>
      </c>
      <c r="T16114" s="86">
        <f t="shared" si="3037"/>
        <v>274.921875</v>
      </c>
    </row>
    <row r="16115" spans="1:20" x14ac:dyDescent="0.25">
      <c r="A16115" s="113">
        <f t="shared" si="3029"/>
        <v>16110</v>
      </c>
      <c r="B16115" s="185">
        <f t="shared" si="3031"/>
        <v>43268</v>
      </c>
      <c r="C16115" s="118">
        <f t="shared" si="3030"/>
        <v>82</v>
      </c>
      <c r="D16115" s="121">
        <f>VLOOKUP(CONCATENATE(B16115,C16115),'Bron BM-prijzen'!A:L,11,FALSE)</f>
        <v>36.299999999999997</v>
      </c>
      <c r="E16115" s="118">
        <f>VLOOKUP(CONCATENATE(B16115,C16115),'Bron BM-prijzen'!A:L,12,FALSE)</f>
        <v>36.299999999999997</v>
      </c>
      <c r="F16115" s="121">
        <f>AVERAGEIFS('Rekensheet Uurdata'!E:E,'Rekensheet Uurdata'!A:A,QUOTIENT('Rekensheet Kwartierdata'!A16115-1,4)+1)/4</f>
        <v>306.25</v>
      </c>
      <c r="G16115" s="84">
        <f>IFERROR(VALUE(VLOOKUP(A16115,'Bron Productie'!A:H,7))/4,-1)</f>
        <v>159</v>
      </c>
      <c r="H16115" s="84">
        <f t="shared" si="3026"/>
        <v>159</v>
      </c>
      <c r="I16115" s="84">
        <f t="shared" si="3032"/>
        <v>-147.25</v>
      </c>
      <c r="J16115" s="118">
        <f t="shared" si="3033"/>
        <v>-5345.1749999999993</v>
      </c>
      <c r="K16115" s="121">
        <f>AVERAGEIFS('Rekensheet Uurdata'!F:F,'Rekensheet Uurdata'!A:A,QUOTIENT('Rekensheet Kwartierdata'!A16115-1,4)+1)/4</f>
        <v>71</v>
      </c>
      <c r="L16115" s="84">
        <f>IFERROR(VALUE(VLOOKUP(A16115,'Bron Productie'!A:H,5))/4,-1)</f>
        <v>113.5</v>
      </c>
      <c r="M16115" s="84">
        <f t="shared" si="3027"/>
        <v>113.5</v>
      </c>
      <c r="N16115" s="84">
        <f t="shared" si="3034"/>
        <v>42.5</v>
      </c>
      <c r="O16115" s="118">
        <f t="shared" si="3035"/>
        <v>1542.7499999999998</v>
      </c>
      <c r="P16115" s="121">
        <f>AVERAGEIFS('Rekensheet Uurdata'!G:G,'Rekensheet Uurdata'!A:A,QUOTIENT('Rekensheet Kwartierdata'!A16115-1,4)+1)/4</f>
        <v>49.4375</v>
      </c>
      <c r="Q16115" s="84">
        <f>IFERROR(VALUE(VLOOKUP(A16115,'Bron Productie'!A:H,3))/4,-1)</f>
        <v>54.25</v>
      </c>
      <c r="R16115" s="84">
        <f t="shared" si="3028"/>
        <v>54.25</v>
      </c>
      <c r="S16115" s="84">
        <f t="shared" si="3036"/>
        <v>4.8125</v>
      </c>
      <c r="T16115" s="86">
        <f t="shared" si="3037"/>
        <v>174.69374999999999</v>
      </c>
    </row>
    <row r="16116" spans="1:20" x14ac:dyDescent="0.25">
      <c r="A16116" s="113">
        <f t="shared" si="3029"/>
        <v>16111</v>
      </c>
      <c r="B16116" s="185">
        <f t="shared" si="3031"/>
        <v>43268</v>
      </c>
      <c r="C16116" s="118">
        <f t="shared" si="3030"/>
        <v>83</v>
      </c>
      <c r="D16116" s="121">
        <f>VLOOKUP(CONCATENATE(B16116,C16116),'Bron BM-prijzen'!A:L,11,FALSE)</f>
        <v>35.869999999999997</v>
      </c>
      <c r="E16116" s="118">
        <f>VLOOKUP(CONCATENATE(B16116,C16116),'Bron BM-prijzen'!A:L,12,FALSE)</f>
        <v>35.869999999999997</v>
      </c>
      <c r="F16116" s="121">
        <f>AVERAGEIFS('Rekensheet Uurdata'!E:E,'Rekensheet Uurdata'!A:A,QUOTIENT('Rekensheet Kwartierdata'!A16116-1,4)+1)/4</f>
        <v>306.25</v>
      </c>
      <c r="G16116" s="84">
        <f>IFERROR(VALUE(VLOOKUP(A16116,'Bron Productie'!A:H,7))/4,-1)</f>
        <v>164.5</v>
      </c>
      <c r="H16116" s="84">
        <f t="shared" si="3026"/>
        <v>164.5</v>
      </c>
      <c r="I16116" s="84">
        <f t="shared" si="3032"/>
        <v>-141.75</v>
      </c>
      <c r="J16116" s="118">
        <f t="shared" si="3033"/>
        <v>-5084.5724999999993</v>
      </c>
      <c r="K16116" s="121">
        <f>AVERAGEIFS('Rekensheet Uurdata'!F:F,'Rekensheet Uurdata'!A:A,QUOTIENT('Rekensheet Kwartierdata'!A16116-1,4)+1)/4</f>
        <v>71</v>
      </c>
      <c r="L16116" s="84">
        <f>IFERROR(VALUE(VLOOKUP(A16116,'Bron Productie'!A:H,5))/4,-1)</f>
        <v>103.5</v>
      </c>
      <c r="M16116" s="84">
        <f t="shared" si="3027"/>
        <v>103.5</v>
      </c>
      <c r="N16116" s="84">
        <f t="shared" si="3034"/>
        <v>32.5</v>
      </c>
      <c r="O16116" s="118">
        <f t="shared" si="3035"/>
        <v>1165.7749999999999</v>
      </c>
      <c r="P16116" s="121">
        <f>AVERAGEIFS('Rekensheet Uurdata'!G:G,'Rekensheet Uurdata'!A:A,QUOTIENT('Rekensheet Kwartierdata'!A16116-1,4)+1)/4</f>
        <v>49.4375</v>
      </c>
      <c r="Q16116" s="84">
        <f>IFERROR(VALUE(VLOOKUP(A16116,'Bron Productie'!A:H,3))/4,-1)</f>
        <v>44.75</v>
      </c>
      <c r="R16116" s="84">
        <f t="shared" si="3028"/>
        <v>44.75</v>
      </c>
      <c r="S16116" s="84">
        <f t="shared" si="3036"/>
        <v>-4.6875</v>
      </c>
      <c r="T16116" s="86">
        <f t="shared" si="3037"/>
        <v>-168.140625</v>
      </c>
    </row>
    <row r="16117" spans="1:20" x14ac:dyDescent="0.25">
      <c r="A16117" s="113">
        <f t="shared" si="3029"/>
        <v>16112</v>
      </c>
      <c r="B16117" s="185">
        <f t="shared" si="3031"/>
        <v>43268</v>
      </c>
      <c r="C16117" s="118">
        <f t="shared" si="3030"/>
        <v>84</v>
      </c>
      <c r="D16117" s="121">
        <f>VLOOKUP(CONCATENATE(B16117,C16117),'Bron BM-prijzen'!A:L,11,FALSE)</f>
        <v>34.68</v>
      </c>
      <c r="E16117" s="118">
        <f>VLOOKUP(CONCATENATE(B16117,C16117),'Bron BM-prijzen'!A:L,12,FALSE)</f>
        <v>34.68</v>
      </c>
      <c r="F16117" s="121">
        <f>AVERAGEIFS('Rekensheet Uurdata'!E:E,'Rekensheet Uurdata'!A:A,QUOTIENT('Rekensheet Kwartierdata'!A16117-1,4)+1)/4</f>
        <v>306.25</v>
      </c>
      <c r="G16117" s="84">
        <f>IFERROR(VALUE(VLOOKUP(A16117,'Bron Productie'!A:H,7))/4,-1)</f>
        <v>161.75</v>
      </c>
      <c r="H16117" s="84">
        <f t="shared" si="3026"/>
        <v>161.75</v>
      </c>
      <c r="I16117" s="84">
        <f t="shared" si="3032"/>
        <v>-144.5</v>
      </c>
      <c r="J16117" s="118">
        <f t="shared" si="3033"/>
        <v>-5011.26</v>
      </c>
      <c r="K16117" s="121">
        <f>AVERAGEIFS('Rekensheet Uurdata'!F:F,'Rekensheet Uurdata'!A:A,QUOTIENT('Rekensheet Kwartierdata'!A16117-1,4)+1)/4</f>
        <v>71</v>
      </c>
      <c r="L16117" s="84">
        <f>IFERROR(VALUE(VLOOKUP(A16117,'Bron Productie'!A:H,5))/4,-1)</f>
        <v>101.5</v>
      </c>
      <c r="M16117" s="84">
        <f t="shared" si="3027"/>
        <v>101.5</v>
      </c>
      <c r="N16117" s="84">
        <f t="shared" si="3034"/>
        <v>30.5</v>
      </c>
      <c r="O16117" s="118">
        <f t="shared" si="3035"/>
        <v>1057.74</v>
      </c>
      <c r="P16117" s="121">
        <f>AVERAGEIFS('Rekensheet Uurdata'!G:G,'Rekensheet Uurdata'!A:A,QUOTIENT('Rekensheet Kwartierdata'!A16117-1,4)+1)/4</f>
        <v>49.4375</v>
      </c>
      <c r="Q16117" s="84">
        <f>IFERROR(VALUE(VLOOKUP(A16117,'Bron Productie'!A:H,3))/4,-1)</f>
        <v>35.25</v>
      </c>
      <c r="R16117" s="84">
        <f t="shared" si="3028"/>
        <v>35.25</v>
      </c>
      <c r="S16117" s="84">
        <f t="shared" si="3036"/>
        <v>-14.1875</v>
      </c>
      <c r="T16117" s="86">
        <f t="shared" si="3037"/>
        <v>-492.02249999999998</v>
      </c>
    </row>
    <row r="16118" spans="1:20" x14ac:dyDescent="0.25">
      <c r="A16118" s="113">
        <f t="shared" si="3029"/>
        <v>16113</v>
      </c>
      <c r="B16118" s="185">
        <f t="shared" si="3031"/>
        <v>43268</v>
      </c>
      <c r="C16118" s="118">
        <f t="shared" si="3030"/>
        <v>85</v>
      </c>
      <c r="D16118" s="121">
        <f>VLOOKUP(CONCATENATE(B16118,C16118),'Bron BM-prijzen'!A:L,11,FALSE)</f>
        <v>237.02</v>
      </c>
      <c r="E16118" s="118">
        <f>VLOOKUP(CONCATENATE(B16118,C16118),'Bron BM-prijzen'!A:L,12,FALSE)</f>
        <v>237.02</v>
      </c>
      <c r="F16118" s="121">
        <f>AVERAGEIFS('Rekensheet Uurdata'!E:E,'Rekensheet Uurdata'!A:A,QUOTIENT('Rekensheet Kwartierdata'!A16118-1,4)+1)/4</f>
        <v>278.125</v>
      </c>
      <c r="G16118" s="84">
        <f>IFERROR(VALUE(VLOOKUP(A16118,'Bron Productie'!A:H,7))/4,-1)</f>
        <v>159.75</v>
      </c>
      <c r="H16118" s="84">
        <f t="shared" si="3026"/>
        <v>159.75</v>
      </c>
      <c r="I16118" s="84">
        <f t="shared" si="3032"/>
        <v>-118.375</v>
      </c>
      <c r="J16118" s="118">
        <f t="shared" si="3033"/>
        <v>-28057.2425</v>
      </c>
      <c r="K16118" s="121">
        <f>AVERAGEIFS('Rekensheet Uurdata'!F:F,'Rekensheet Uurdata'!A:A,QUOTIENT('Rekensheet Kwartierdata'!A16118-1,4)+1)/4</f>
        <v>73</v>
      </c>
      <c r="L16118" s="84">
        <f>IFERROR(VALUE(VLOOKUP(A16118,'Bron Productie'!A:H,5))/4,-1)</f>
        <v>101.25</v>
      </c>
      <c r="M16118" s="84">
        <f t="shared" si="3027"/>
        <v>101.25</v>
      </c>
      <c r="N16118" s="84">
        <f t="shared" si="3034"/>
        <v>28.25</v>
      </c>
      <c r="O16118" s="118">
        <f t="shared" si="3035"/>
        <v>6695.8150000000005</v>
      </c>
      <c r="P16118" s="121">
        <f>AVERAGEIFS('Rekensheet Uurdata'!G:G,'Rekensheet Uurdata'!A:A,QUOTIENT('Rekensheet Kwartierdata'!A16118-1,4)+1)/4</f>
        <v>17.875</v>
      </c>
      <c r="Q16118" s="84">
        <f>IFERROR(VALUE(VLOOKUP(A16118,'Bron Productie'!A:H,3))/4,-1)</f>
        <v>25.75</v>
      </c>
      <c r="R16118" s="84">
        <f t="shared" si="3028"/>
        <v>25.75</v>
      </c>
      <c r="S16118" s="84">
        <f t="shared" si="3036"/>
        <v>7.875</v>
      </c>
      <c r="T16118" s="86">
        <f t="shared" si="3037"/>
        <v>1866.5325</v>
      </c>
    </row>
    <row r="16119" spans="1:20" x14ac:dyDescent="0.25">
      <c r="A16119" s="113">
        <f t="shared" si="3029"/>
        <v>16114</v>
      </c>
      <c r="B16119" s="185">
        <f t="shared" si="3031"/>
        <v>43268</v>
      </c>
      <c r="C16119" s="118">
        <f t="shared" si="3030"/>
        <v>86</v>
      </c>
      <c r="D16119" s="121">
        <f>VLOOKUP(CONCATENATE(B16119,C16119),'Bron BM-prijzen'!A:L,11,FALSE)</f>
        <v>57.02</v>
      </c>
      <c r="E16119" s="118">
        <f>VLOOKUP(CONCATENATE(B16119,C16119),'Bron BM-prijzen'!A:L,12,FALSE)</f>
        <v>57.02</v>
      </c>
      <c r="F16119" s="121">
        <f>AVERAGEIFS('Rekensheet Uurdata'!E:E,'Rekensheet Uurdata'!A:A,QUOTIENT('Rekensheet Kwartierdata'!A16119-1,4)+1)/4</f>
        <v>278.125</v>
      </c>
      <c r="G16119" s="84">
        <f>IFERROR(VALUE(VLOOKUP(A16119,'Bron Productie'!A:H,7))/4,-1)</f>
        <v>152.75</v>
      </c>
      <c r="H16119" s="84">
        <f t="shared" si="3026"/>
        <v>152.75</v>
      </c>
      <c r="I16119" s="84">
        <f t="shared" si="3032"/>
        <v>-125.375</v>
      </c>
      <c r="J16119" s="118">
        <f t="shared" si="3033"/>
        <v>-7148.8825000000006</v>
      </c>
      <c r="K16119" s="121">
        <f>AVERAGEIFS('Rekensheet Uurdata'!F:F,'Rekensheet Uurdata'!A:A,QUOTIENT('Rekensheet Kwartierdata'!A16119-1,4)+1)/4</f>
        <v>73</v>
      </c>
      <c r="L16119" s="84">
        <f>IFERROR(VALUE(VLOOKUP(A16119,'Bron Productie'!A:H,5))/4,-1)</f>
        <v>97.25</v>
      </c>
      <c r="M16119" s="84">
        <f t="shared" si="3027"/>
        <v>97.25</v>
      </c>
      <c r="N16119" s="84">
        <f t="shared" si="3034"/>
        <v>24.25</v>
      </c>
      <c r="O16119" s="118">
        <f t="shared" si="3035"/>
        <v>1382.7350000000001</v>
      </c>
      <c r="P16119" s="121">
        <f>AVERAGEIFS('Rekensheet Uurdata'!G:G,'Rekensheet Uurdata'!A:A,QUOTIENT('Rekensheet Kwartierdata'!A16119-1,4)+1)/4</f>
        <v>17.875</v>
      </c>
      <c r="Q16119" s="84">
        <f>IFERROR(VALUE(VLOOKUP(A16119,'Bron Productie'!A:H,3))/4,-1)</f>
        <v>20.5</v>
      </c>
      <c r="R16119" s="84">
        <f t="shared" si="3028"/>
        <v>20.5</v>
      </c>
      <c r="S16119" s="84">
        <f t="shared" si="3036"/>
        <v>2.625</v>
      </c>
      <c r="T16119" s="86">
        <f t="shared" si="3037"/>
        <v>149.67750000000001</v>
      </c>
    </row>
    <row r="16120" spans="1:20" x14ac:dyDescent="0.25">
      <c r="A16120" s="113">
        <f t="shared" si="3029"/>
        <v>16115</v>
      </c>
      <c r="B16120" s="185">
        <f t="shared" si="3031"/>
        <v>43268</v>
      </c>
      <c r="C16120" s="118">
        <f t="shared" si="3030"/>
        <v>87</v>
      </c>
      <c r="D16120" s="121">
        <f>VLOOKUP(CONCATENATE(B16120,C16120),'Bron BM-prijzen'!A:L,11,FALSE)</f>
        <v>39.9</v>
      </c>
      <c r="E16120" s="118">
        <f>VLOOKUP(CONCATENATE(B16120,C16120),'Bron BM-prijzen'!A:L,12,FALSE)</f>
        <v>39.9</v>
      </c>
      <c r="F16120" s="121">
        <f>AVERAGEIFS('Rekensheet Uurdata'!E:E,'Rekensheet Uurdata'!A:A,QUOTIENT('Rekensheet Kwartierdata'!A16120-1,4)+1)/4</f>
        <v>278.125</v>
      </c>
      <c r="G16120" s="84">
        <f>IFERROR(VALUE(VLOOKUP(A16120,'Bron Productie'!A:H,7))/4,-1)</f>
        <v>154.25</v>
      </c>
      <c r="H16120" s="84">
        <f t="shared" si="3026"/>
        <v>154.25</v>
      </c>
      <c r="I16120" s="84">
        <f t="shared" si="3032"/>
        <v>-123.875</v>
      </c>
      <c r="J16120" s="118">
        <f t="shared" si="3033"/>
        <v>-4942.6125000000002</v>
      </c>
      <c r="K16120" s="121">
        <f>AVERAGEIFS('Rekensheet Uurdata'!F:F,'Rekensheet Uurdata'!A:A,QUOTIENT('Rekensheet Kwartierdata'!A16120-1,4)+1)/4</f>
        <v>73</v>
      </c>
      <c r="L16120" s="84">
        <f>IFERROR(VALUE(VLOOKUP(A16120,'Bron Productie'!A:H,5))/4,-1)</f>
        <v>101.25</v>
      </c>
      <c r="M16120" s="84">
        <f t="shared" si="3027"/>
        <v>101.25</v>
      </c>
      <c r="N16120" s="84">
        <f t="shared" si="3034"/>
        <v>28.25</v>
      </c>
      <c r="O16120" s="118">
        <f t="shared" si="3035"/>
        <v>1127.175</v>
      </c>
      <c r="P16120" s="121">
        <f>AVERAGEIFS('Rekensheet Uurdata'!G:G,'Rekensheet Uurdata'!A:A,QUOTIENT('Rekensheet Kwartierdata'!A16120-1,4)+1)/4</f>
        <v>17.875</v>
      </c>
      <c r="Q16120" s="84">
        <f>IFERROR(VALUE(VLOOKUP(A16120,'Bron Productie'!A:H,3))/4,-1)</f>
        <v>15.25</v>
      </c>
      <c r="R16120" s="84">
        <f t="shared" si="3028"/>
        <v>15.25</v>
      </c>
      <c r="S16120" s="84">
        <f t="shared" si="3036"/>
        <v>-2.625</v>
      </c>
      <c r="T16120" s="86">
        <f t="shared" si="3037"/>
        <v>-104.7375</v>
      </c>
    </row>
    <row r="16121" spans="1:20" x14ac:dyDescent="0.25">
      <c r="A16121" s="113">
        <f t="shared" si="3029"/>
        <v>16116</v>
      </c>
      <c r="B16121" s="185">
        <f t="shared" si="3031"/>
        <v>43268</v>
      </c>
      <c r="C16121" s="118">
        <f t="shared" si="3030"/>
        <v>88</v>
      </c>
      <c r="D16121" s="121">
        <f>VLOOKUP(CONCATENATE(B16121,C16121),'Bron BM-prijzen'!A:L,11,FALSE)</f>
        <v>42.04</v>
      </c>
      <c r="E16121" s="118">
        <f>VLOOKUP(CONCATENATE(B16121,C16121),'Bron BM-prijzen'!A:L,12,FALSE)</f>
        <v>42.04</v>
      </c>
      <c r="F16121" s="121">
        <f>AVERAGEIFS('Rekensheet Uurdata'!E:E,'Rekensheet Uurdata'!A:A,QUOTIENT('Rekensheet Kwartierdata'!A16121-1,4)+1)/4</f>
        <v>278.125</v>
      </c>
      <c r="G16121" s="84">
        <f>IFERROR(VALUE(VLOOKUP(A16121,'Bron Productie'!A:H,7))/4,-1)</f>
        <v>165.5</v>
      </c>
      <c r="H16121" s="84">
        <f t="shared" si="3026"/>
        <v>165.5</v>
      </c>
      <c r="I16121" s="84">
        <f t="shared" si="3032"/>
        <v>-112.625</v>
      </c>
      <c r="J16121" s="118">
        <f t="shared" si="3033"/>
        <v>-4734.7550000000001</v>
      </c>
      <c r="K16121" s="121">
        <f>AVERAGEIFS('Rekensheet Uurdata'!F:F,'Rekensheet Uurdata'!A:A,QUOTIENT('Rekensheet Kwartierdata'!A16121-1,4)+1)/4</f>
        <v>73</v>
      </c>
      <c r="L16121" s="84">
        <f>IFERROR(VALUE(VLOOKUP(A16121,'Bron Productie'!A:H,5))/4,-1)</f>
        <v>108.25</v>
      </c>
      <c r="M16121" s="84">
        <f t="shared" si="3027"/>
        <v>108.25</v>
      </c>
      <c r="N16121" s="84">
        <f t="shared" si="3034"/>
        <v>35.25</v>
      </c>
      <c r="O16121" s="118">
        <f t="shared" si="3035"/>
        <v>1481.91</v>
      </c>
      <c r="P16121" s="121">
        <f>AVERAGEIFS('Rekensheet Uurdata'!G:G,'Rekensheet Uurdata'!A:A,QUOTIENT('Rekensheet Kwartierdata'!A16121-1,4)+1)/4</f>
        <v>17.875</v>
      </c>
      <c r="Q16121" s="84">
        <f>IFERROR(VALUE(VLOOKUP(A16121,'Bron Productie'!A:H,3))/4,-1)</f>
        <v>10</v>
      </c>
      <c r="R16121" s="84">
        <f t="shared" si="3028"/>
        <v>10</v>
      </c>
      <c r="S16121" s="84">
        <f t="shared" si="3036"/>
        <v>-7.875</v>
      </c>
      <c r="T16121" s="86">
        <f t="shared" si="3037"/>
        <v>-331.065</v>
      </c>
    </row>
    <row r="16122" spans="1:20" x14ac:dyDescent="0.25">
      <c r="A16122" s="113">
        <f t="shared" si="3029"/>
        <v>16117</v>
      </c>
      <c r="B16122" s="185">
        <f t="shared" si="3031"/>
        <v>43268</v>
      </c>
      <c r="C16122" s="118">
        <f t="shared" si="3030"/>
        <v>89</v>
      </c>
      <c r="D16122" s="121">
        <f>VLOOKUP(CONCATENATE(B16122,C16122),'Bron BM-prijzen'!A:L,11,FALSE)</f>
        <v>42.05</v>
      </c>
      <c r="E16122" s="118">
        <f>VLOOKUP(CONCATENATE(B16122,C16122),'Bron BM-prijzen'!A:L,12,FALSE)</f>
        <v>42.05</v>
      </c>
      <c r="F16122" s="121">
        <f>AVERAGEIFS('Rekensheet Uurdata'!E:E,'Rekensheet Uurdata'!A:A,QUOTIENT('Rekensheet Kwartierdata'!A16122-1,4)+1)/4</f>
        <v>270</v>
      </c>
      <c r="G16122" s="84">
        <f>IFERROR(VALUE(VLOOKUP(A16122,'Bron Productie'!A:H,7))/4,-1)</f>
        <v>174.5</v>
      </c>
      <c r="H16122" s="84">
        <f t="shared" si="3026"/>
        <v>174.5</v>
      </c>
      <c r="I16122" s="84">
        <f t="shared" si="3032"/>
        <v>-95.5</v>
      </c>
      <c r="J16122" s="118">
        <f t="shared" si="3033"/>
        <v>-4015.7749999999996</v>
      </c>
      <c r="K16122" s="121">
        <f>AVERAGEIFS('Rekensheet Uurdata'!F:F,'Rekensheet Uurdata'!A:A,QUOTIENT('Rekensheet Kwartierdata'!A16122-1,4)+1)/4</f>
        <v>75.25</v>
      </c>
      <c r="L16122" s="84">
        <f>IFERROR(VALUE(VLOOKUP(A16122,'Bron Productie'!A:H,5))/4,-1)</f>
        <v>113.5</v>
      </c>
      <c r="M16122" s="84">
        <f t="shared" si="3027"/>
        <v>113.5</v>
      </c>
      <c r="N16122" s="84">
        <f t="shared" si="3034"/>
        <v>38.25</v>
      </c>
      <c r="O16122" s="118">
        <f t="shared" si="3035"/>
        <v>1608.4124999999999</v>
      </c>
      <c r="P16122" s="121">
        <f>AVERAGEIFS('Rekensheet Uurdata'!G:G,'Rekensheet Uurdata'!A:A,QUOTIENT('Rekensheet Kwartierdata'!A16122-1,4)+1)/4</f>
        <v>3</v>
      </c>
      <c r="Q16122" s="84">
        <f>IFERROR(VALUE(VLOOKUP(A16122,'Bron Productie'!A:H,3))/4,-1)</f>
        <v>4.75</v>
      </c>
      <c r="R16122" s="84">
        <f t="shared" si="3028"/>
        <v>4.75</v>
      </c>
      <c r="S16122" s="84">
        <f t="shared" si="3036"/>
        <v>1.75</v>
      </c>
      <c r="T16122" s="86">
        <f t="shared" si="3037"/>
        <v>73.587499999999991</v>
      </c>
    </row>
    <row r="16123" spans="1:20" x14ac:dyDescent="0.25">
      <c r="A16123" s="113">
        <f t="shared" si="3029"/>
        <v>16118</v>
      </c>
      <c r="B16123" s="185">
        <f t="shared" si="3031"/>
        <v>43268</v>
      </c>
      <c r="C16123" s="118">
        <f t="shared" si="3030"/>
        <v>90</v>
      </c>
      <c r="D16123" s="121">
        <f>VLOOKUP(CONCATENATE(B16123,C16123),'Bron BM-prijzen'!A:L,11,FALSE)</f>
        <v>40.270000000000003</v>
      </c>
      <c r="E16123" s="118">
        <f>VLOOKUP(CONCATENATE(B16123,C16123),'Bron BM-prijzen'!A:L,12,FALSE)</f>
        <v>40.270000000000003</v>
      </c>
      <c r="F16123" s="121">
        <f>AVERAGEIFS('Rekensheet Uurdata'!E:E,'Rekensheet Uurdata'!A:A,QUOTIENT('Rekensheet Kwartierdata'!A16123-1,4)+1)/4</f>
        <v>270</v>
      </c>
      <c r="G16123" s="84">
        <f>IFERROR(VALUE(VLOOKUP(A16123,'Bron Productie'!A:H,7))/4,-1)</f>
        <v>181.75</v>
      </c>
      <c r="H16123" s="84">
        <f t="shared" si="3026"/>
        <v>181.75</v>
      </c>
      <c r="I16123" s="84">
        <f t="shared" si="3032"/>
        <v>-88.25</v>
      </c>
      <c r="J16123" s="118">
        <f t="shared" si="3033"/>
        <v>-3553.8275000000003</v>
      </c>
      <c r="K16123" s="121">
        <f>AVERAGEIFS('Rekensheet Uurdata'!F:F,'Rekensheet Uurdata'!A:A,QUOTIENT('Rekensheet Kwartierdata'!A16123-1,4)+1)/4</f>
        <v>75.25</v>
      </c>
      <c r="L16123" s="84">
        <f>IFERROR(VALUE(VLOOKUP(A16123,'Bron Productie'!A:H,5))/4,-1)</f>
        <v>118</v>
      </c>
      <c r="M16123" s="84">
        <f t="shared" si="3027"/>
        <v>118</v>
      </c>
      <c r="N16123" s="84">
        <f t="shared" si="3034"/>
        <v>42.75</v>
      </c>
      <c r="O16123" s="118">
        <f t="shared" si="3035"/>
        <v>1721.5425000000002</v>
      </c>
      <c r="P16123" s="121">
        <f>AVERAGEIFS('Rekensheet Uurdata'!G:G,'Rekensheet Uurdata'!A:A,QUOTIENT('Rekensheet Kwartierdata'!A16123-1,4)+1)/4</f>
        <v>3</v>
      </c>
      <c r="Q16123" s="84">
        <f>IFERROR(VALUE(VLOOKUP(A16123,'Bron Productie'!A:H,3))/4,-1)</f>
        <v>3.5</v>
      </c>
      <c r="R16123" s="84">
        <f t="shared" si="3028"/>
        <v>3.5</v>
      </c>
      <c r="S16123" s="84">
        <f t="shared" si="3036"/>
        <v>0.5</v>
      </c>
      <c r="T16123" s="86">
        <f t="shared" si="3037"/>
        <v>20.135000000000002</v>
      </c>
    </row>
    <row r="16124" spans="1:20" x14ac:dyDescent="0.25">
      <c r="A16124" s="113">
        <f t="shared" si="3029"/>
        <v>16119</v>
      </c>
      <c r="B16124" s="185">
        <f t="shared" si="3031"/>
        <v>43268</v>
      </c>
      <c r="C16124" s="118">
        <f t="shared" si="3030"/>
        <v>91</v>
      </c>
      <c r="D16124" s="121">
        <f>VLOOKUP(CONCATENATE(B16124,C16124),'Bron BM-prijzen'!A:L,11,FALSE)</f>
        <v>38.68</v>
      </c>
      <c r="E16124" s="118">
        <f>VLOOKUP(CONCATENATE(B16124,C16124),'Bron BM-prijzen'!A:L,12,FALSE)</f>
        <v>38.68</v>
      </c>
      <c r="F16124" s="121">
        <f>AVERAGEIFS('Rekensheet Uurdata'!E:E,'Rekensheet Uurdata'!A:A,QUOTIENT('Rekensheet Kwartierdata'!A16124-1,4)+1)/4</f>
        <v>270</v>
      </c>
      <c r="G16124" s="84">
        <f>IFERROR(VALUE(VLOOKUP(A16124,'Bron Productie'!A:H,7))/4,-1)</f>
        <v>212.25</v>
      </c>
      <c r="H16124" s="84">
        <f t="shared" si="3026"/>
        <v>212.25</v>
      </c>
      <c r="I16124" s="84">
        <f t="shared" si="3032"/>
        <v>-57.75</v>
      </c>
      <c r="J16124" s="118">
        <f t="shared" si="3033"/>
        <v>-2233.77</v>
      </c>
      <c r="K16124" s="121">
        <f>AVERAGEIFS('Rekensheet Uurdata'!F:F,'Rekensheet Uurdata'!A:A,QUOTIENT('Rekensheet Kwartierdata'!A16124-1,4)+1)/4</f>
        <v>75.25</v>
      </c>
      <c r="L16124" s="84">
        <f>IFERROR(VALUE(VLOOKUP(A16124,'Bron Productie'!A:H,5))/4,-1)</f>
        <v>125.25</v>
      </c>
      <c r="M16124" s="84">
        <f t="shared" si="3027"/>
        <v>125.25</v>
      </c>
      <c r="N16124" s="84">
        <f t="shared" si="3034"/>
        <v>50</v>
      </c>
      <c r="O16124" s="118">
        <f t="shared" si="3035"/>
        <v>1934</v>
      </c>
      <c r="P16124" s="121">
        <f>AVERAGEIFS('Rekensheet Uurdata'!G:G,'Rekensheet Uurdata'!A:A,QUOTIENT('Rekensheet Kwartierdata'!A16124-1,4)+1)/4</f>
        <v>3</v>
      </c>
      <c r="Q16124" s="84">
        <f>IFERROR(VALUE(VLOOKUP(A16124,'Bron Productie'!A:H,3))/4,-1)</f>
        <v>2.5</v>
      </c>
      <c r="R16124" s="84">
        <f t="shared" si="3028"/>
        <v>2.5</v>
      </c>
      <c r="S16124" s="84">
        <f t="shared" si="3036"/>
        <v>-0.5</v>
      </c>
      <c r="T16124" s="86">
        <f t="shared" si="3037"/>
        <v>-19.34</v>
      </c>
    </row>
    <row r="16125" spans="1:20" x14ac:dyDescent="0.25">
      <c r="A16125" s="113">
        <f t="shared" si="3029"/>
        <v>16120</v>
      </c>
      <c r="B16125" s="185">
        <f t="shared" si="3031"/>
        <v>43268</v>
      </c>
      <c r="C16125" s="118">
        <f t="shared" si="3030"/>
        <v>92</v>
      </c>
      <c r="D16125" s="121">
        <f>VLOOKUP(CONCATENATE(B16125,C16125),'Bron BM-prijzen'!A:L,11,FALSE)</f>
        <v>23.43</v>
      </c>
      <c r="E16125" s="118">
        <f>VLOOKUP(CONCATENATE(B16125,C16125),'Bron BM-prijzen'!A:L,12,FALSE)</f>
        <v>23.43</v>
      </c>
      <c r="F16125" s="121">
        <f>AVERAGEIFS('Rekensheet Uurdata'!E:E,'Rekensheet Uurdata'!A:A,QUOTIENT('Rekensheet Kwartierdata'!A16125-1,4)+1)/4</f>
        <v>270</v>
      </c>
      <c r="G16125" s="84">
        <f>IFERROR(VALUE(VLOOKUP(A16125,'Bron Productie'!A:H,7))/4,-1)</f>
        <v>235.75</v>
      </c>
      <c r="H16125" s="84">
        <f t="shared" si="3026"/>
        <v>235.75</v>
      </c>
      <c r="I16125" s="84">
        <f t="shared" si="3032"/>
        <v>-34.25</v>
      </c>
      <c r="J16125" s="118">
        <f t="shared" si="3033"/>
        <v>-802.47749999999996</v>
      </c>
      <c r="K16125" s="121">
        <f>AVERAGEIFS('Rekensheet Uurdata'!F:F,'Rekensheet Uurdata'!A:A,QUOTIENT('Rekensheet Kwartierdata'!A16125-1,4)+1)/4</f>
        <v>75.25</v>
      </c>
      <c r="L16125" s="84">
        <f>IFERROR(VALUE(VLOOKUP(A16125,'Bron Productie'!A:H,5))/4,-1)</f>
        <v>126</v>
      </c>
      <c r="M16125" s="84">
        <f t="shared" si="3027"/>
        <v>126</v>
      </c>
      <c r="N16125" s="84">
        <f t="shared" si="3034"/>
        <v>50.75</v>
      </c>
      <c r="O16125" s="118">
        <f t="shared" si="3035"/>
        <v>1189.0725</v>
      </c>
      <c r="P16125" s="121">
        <f>AVERAGEIFS('Rekensheet Uurdata'!G:G,'Rekensheet Uurdata'!A:A,QUOTIENT('Rekensheet Kwartierdata'!A16125-1,4)+1)/4</f>
        <v>3</v>
      </c>
      <c r="Q16125" s="84">
        <f>IFERROR(VALUE(VLOOKUP(A16125,'Bron Productie'!A:H,3))/4,-1)</f>
        <v>1.25</v>
      </c>
      <c r="R16125" s="84">
        <f t="shared" si="3028"/>
        <v>1.25</v>
      </c>
      <c r="S16125" s="84">
        <f t="shared" si="3036"/>
        <v>-1.75</v>
      </c>
      <c r="T16125" s="86">
        <f t="shared" si="3037"/>
        <v>-41.002499999999998</v>
      </c>
    </row>
    <row r="16126" spans="1:20" x14ac:dyDescent="0.25">
      <c r="A16126" s="113">
        <f t="shared" si="3029"/>
        <v>16121</v>
      </c>
      <c r="B16126" s="185">
        <f t="shared" si="3031"/>
        <v>43268</v>
      </c>
      <c r="C16126" s="118">
        <f t="shared" si="3030"/>
        <v>93</v>
      </c>
      <c r="D16126" s="121">
        <f>VLOOKUP(CONCATENATE(B16126,C16126),'Bron BM-prijzen'!A:L,11,FALSE)</f>
        <v>80.59</v>
      </c>
      <c r="E16126" s="118">
        <f>VLOOKUP(CONCATENATE(B16126,C16126),'Bron BM-prijzen'!A:L,12,FALSE)</f>
        <v>80.59</v>
      </c>
      <c r="F16126" s="121">
        <f>AVERAGEIFS('Rekensheet Uurdata'!E:E,'Rekensheet Uurdata'!A:A,QUOTIENT('Rekensheet Kwartierdata'!A16126-1,4)+1)/4</f>
        <v>282.625</v>
      </c>
      <c r="G16126" s="84">
        <f>IFERROR(VALUE(VLOOKUP(A16126,'Bron Productie'!A:H,7))/4,-1)</f>
        <v>232.75</v>
      </c>
      <c r="H16126" s="84">
        <f t="shared" si="3026"/>
        <v>232.75</v>
      </c>
      <c r="I16126" s="84">
        <f t="shared" si="3032"/>
        <v>-49.875</v>
      </c>
      <c r="J16126" s="118">
        <f t="shared" si="3033"/>
        <v>-4019.42625</v>
      </c>
      <c r="K16126" s="121">
        <f>AVERAGEIFS('Rekensheet Uurdata'!F:F,'Rekensheet Uurdata'!A:A,QUOTIENT('Rekensheet Kwartierdata'!A16126-1,4)+1)/4</f>
        <v>77.4375</v>
      </c>
      <c r="L16126" s="84">
        <f>IFERROR(VALUE(VLOOKUP(A16126,'Bron Productie'!A:H,5))/4,-1)</f>
        <v>129</v>
      </c>
      <c r="M16126" s="84">
        <f t="shared" si="3027"/>
        <v>129</v>
      </c>
      <c r="N16126" s="84">
        <f t="shared" si="3034"/>
        <v>51.5625</v>
      </c>
      <c r="O16126" s="118">
        <f t="shared" si="3035"/>
        <v>4155.421875</v>
      </c>
      <c r="P16126" s="121">
        <f>AVERAGEIFS('Rekensheet Uurdata'!G:G,'Rekensheet Uurdata'!A:A,QUOTIENT('Rekensheet Kwartierdata'!A16126-1,4)+1)/4</f>
        <v>0</v>
      </c>
      <c r="Q16126" s="84">
        <f>IFERROR(VALUE(VLOOKUP(A16126,'Bron Productie'!A:H,3))/4,-1)</f>
        <v>0</v>
      </c>
      <c r="R16126" s="84">
        <f t="shared" si="3028"/>
        <v>0</v>
      </c>
      <c r="S16126" s="84">
        <f t="shared" si="3036"/>
        <v>0</v>
      </c>
      <c r="T16126" s="86">
        <f t="shared" si="3037"/>
        <v>0</v>
      </c>
    </row>
    <row r="16127" spans="1:20" x14ac:dyDescent="0.25">
      <c r="A16127" s="113">
        <f t="shared" si="3029"/>
        <v>16122</v>
      </c>
      <c r="B16127" s="185">
        <f t="shared" si="3031"/>
        <v>43268</v>
      </c>
      <c r="C16127" s="118">
        <f t="shared" si="3030"/>
        <v>94</v>
      </c>
      <c r="D16127" s="121">
        <f>VLOOKUP(CONCATENATE(B16127,C16127),'Bron BM-prijzen'!A:L,11,FALSE)</f>
        <v>260.72000000000003</v>
      </c>
      <c r="E16127" s="118">
        <f>VLOOKUP(CONCATENATE(B16127,C16127),'Bron BM-prijzen'!A:L,12,FALSE)</f>
        <v>260.72000000000003</v>
      </c>
      <c r="F16127" s="121">
        <f>AVERAGEIFS('Rekensheet Uurdata'!E:E,'Rekensheet Uurdata'!A:A,QUOTIENT('Rekensheet Kwartierdata'!A16127-1,4)+1)/4</f>
        <v>282.625</v>
      </c>
      <c r="G16127" s="84">
        <f>IFERROR(VALUE(VLOOKUP(A16127,'Bron Productie'!A:H,7))/4,-1)</f>
        <v>241.25</v>
      </c>
      <c r="H16127" s="84">
        <f t="shared" si="3026"/>
        <v>241.25</v>
      </c>
      <c r="I16127" s="84">
        <f t="shared" si="3032"/>
        <v>-41.375</v>
      </c>
      <c r="J16127" s="118">
        <f t="shared" si="3033"/>
        <v>-10787.29</v>
      </c>
      <c r="K16127" s="121">
        <f>AVERAGEIFS('Rekensheet Uurdata'!F:F,'Rekensheet Uurdata'!A:A,QUOTIENT('Rekensheet Kwartierdata'!A16127-1,4)+1)/4</f>
        <v>77.4375</v>
      </c>
      <c r="L16127" s="84">
        <f>IFERROR(VALUE(VLOOKUP(A16127,'Bron Productie'!A:H,5))/4,-1)</f>
        <v>129.25</v>
      </c>
      <c r="M16127" s="84">
        <f t="shared" si="3027"/>
        <v>129.25</v>
      </c>
      <c r="N16127" s="84">
        <f t="shared" si="3034"/>
        <v>51.8125</v>
      </c>
      <c r="O16127" s="118">
        <f t="shared" si="3035"/>
        <v>13508.555000000002</v>
      </c>
      <c r="P16127" s="121">
        <f>AVERAGEIFS('Rekensheet Uurdata'!G:G,'Rekensheet Uurdata'!A:A,QUOTIENT('Rekensheet Kwartierdata'!A16127-1,4)+1)/4</f>
        <v>0</v>
      </c>
      <c r="Q16127" s="84">
        <f>IFERROR(VALUE(VLOOKUP(A16127,'Bron Productie'!A:H,3))/4,-1)</f>
        <v>0</v>
      </c>
      <c r="R16127" s="84">
        <f t="shared" si="3028"/>
        <v>0</v>
      </c>
      <c r="S16127" s="84">
        <f t="shared" si="3036"/>
        <v>0</v>
      </c>
      <c r="T16127" s="86">
        <f t="shared" si="3037"/>
        <v>0</v>
      </c>
    </row>
    <row r="16128" spans="1:20" x14ac:dyDescent="0.25">
      <c r="A16128" s="113">
        <f t="shared" si="3029"/>
        <v>16123</v>
      </c>
      <c r="B16128" s="185">
        <f t="shared" si="3031"/>
        <v>43268</v>
      </c>
      <c r="C16128" s="118">
        <f t="shared" si="3030"/>
        <v>95</v>
      </c>
      <c r="D16128" s="121">
        <f>VLOOKUP(CONCATENATE(B16128,C16128),'Bron BM-prijzen'!A:L,11,FALSE)</f>
        <v>42.68</v>
      </c>
      <c r="E16128" s="118">
        <f>VLOOKUP(CONCATENATE(B16128,C16128),'Bron BM-prijzen'!A:L,12,FALSE)</f>
        <v>-34.32</v>
      </c>
      <c r="F16128" s="121">
        <f>AVERAGEIFS('Rekensheet Uurdata'!E:E,'Rekensheet Uurdata'!A:A,QUOTIENT('Rekensheet Kwartierdata'!A16128-1,4)+1)/4</f>
        <v>282.625</v>
      </c>
      <c r="G16128" s="84">
        <f>IFERROR(VALUE(VLOOKUP(A16128,'Bron Productie'!A:H,7))/4,-1)</f>
        <v>254</v>
      </c>
      <c r="H16128" s="84">
        <f t="shared" si="3026"/>
        <v>254</v>
      </c>
      <c r="I16128" s="84">
        <f t="shared" si="3032"/>
        <v>-28.625</v>
      </c>
      <c r="J16128" s="118">
        <f t="shared" si="3033"/>
        <v>-1221.7149999999999</v>
      </c>
      <c r="K16128" s="121">
        <f>AVERAGEIFS('Rekensheet Uurdata'!F:F,'Rekensheet Uurdata'!A:A,QUOTIENT('Rekensheet Kwartierdata'!A16128-1,4)+1)/4</f>
        <v>77.4375</v>
      </c>
      <c r="L16128" s="84">
        <f>IFERROR(VALUE(VLOOKUP(A16128,'Bron Productie'!A:H,5))/4,-1)</f>
        <v>124.5</v>
      </c>
      <c r="M16128" s="84">
        <f t="shared" si="3027"/>
        <v>124.5</v>
      </c>
      <c r="N16128" s="84">
        <f t="shared" si="3034"/>
        <v>47.0625</v>
      </c>
      <c r="O16128" s="118">
        <f t="shared" si="3035"/>
        <v>-1615.1849999999999</v>
      </c>
      <c r="P16128" s="121">
        <f>AVERAGEIFS('Rekensheet Uurdata'!G:G,'Rekensheet Uurdata'!A:A,QUOTIENT('Rekensheet Kwartierdata'!A16128-1,4)+1)/4</f>
        <v>0</v>
      </c>
      <c r="Q16128" s="84">
        <f>IFERROR(VALUE(VLOOKUP(A16128,'Bron Productie'!A:H,3))/4,-1)</f>
        <v>0</v>
      </c>
      <c r="R16128" s="84">
        <f t="shared" si="3028"/>
        <v>0</v>
      </c>
      <c r="S16128" s="84">
        <f t="shared" si="3036"/>
        <v>0</v>
      </c>
      <c r="T16128" s="86">
        <f t="shared" si="3037"/>
        <v>0</v>
      </c>
    </row>
    <row r="16129" spans="1:20" x14ac:dyDescent="0.25">
      <c r="A16129" s="113">
        <f t="shared" si="3029"/>
        <v>16124</v>
      </c>
      <c r="B16129" s="185">
        <f t="shared" si="3031"/>
        <v>43268</v>
      </c>
      <c r="C16129" s="118">
        <f t="shared" si="3030"/>
        <v>96</v>
      </c>
      <c r="D16129" s="121">
        <f>VLOOKUP(CONCATENATE(B16129,C16129),'Bron BM-prijzen'!A:L,11,FALSE)</f>
        <v>31.55</v>
      </c>
      <c r="E16129" s="118">
        <f>VLOOKUP(CONCATENATE(B16129,C16129),'Bron BM-prijzen'!A:L,12,FALSE)</f>
        <v>31.55</v>
      </c>
      <c r="F16129" s="121">
        <f>AVERAGEIFS('Rekensheet Uurdata'!E:E,'Rekensheet Uurdata'!A:A,QUOTIENT('Rekensheet Kwartierdata'!A16129-1,4)+1)/4</f>
        <v>282.625</v>
      </c>
      <c r="G16129" s="84">
        <f>IFERROR(VALUE(VLOOKUP(A16129,'Bron Productie'!A:H,7))/4,-1)</f>
        <v>246.5</v>
      </c>
      <c r="H16129" s="84">
        <f t="shared" si="3026"/>
        <v>246.5</v>
      </c>
      <c r="I16129" s="84">
        <f t="shared" si="3032"/>
        <v>-36.125</v>
      </c>
      <c r="J16129" s="118">
        <f t="shared" si="3033"/>
        <v>-1139.7437500000001</v>
      </c>
      <c r="K16129" s="121">
        <f>AVERAGEIFS('Rekensheet Uurdata'!F:F,'Rekensheet Uurdata'!A:A,QUOTIENT('Rekensheet Kwartierdata'!A16129-1,4)+1)/4</f>
        <v>77.4375</v>
      </c>
      <c r="L16129" s="84">
        <f>IFERROR(VALUE(VLOOKUP(A16129,'Bron Productie'!A:H,5))/4,-1)</f>
        <v>125.5</v>
      </c>
      <c r="M16129" s="84">
        <f t="shared" si="3027"/>
        <v>125.5</v>
      </c>
      <c r="N16129" s="84">
        <f t="shared" si="3034"/>
        <v>48.0625</v>
      </c>
      <c r="O16129" s="118">
        <f t="shared" si="3035"/>
        <v>1516.371875</v>
      </c>
      <c r="P16129" s="121">
        <f>AVERAGEIFS('Rekensheet Uurdata'!G:G,'Rekensheet Uurdata'!A:A,QUOTIENT('Rekensheet Kwartierdata'!A16129-1,4)+1)/4</f>
        <v>0</v>
      </c>
      <c r="Q16129" s="84">
        <f>IFERROR(VALUE(VLOOKUP(A16129,'Bron Productie'!A:H,3))/4,-1)</f>
        <v>0</v>
      </c>
      <c r="R16129" s="84">
        <f t="shared" si="3028"/>
        <v>0</v>
      </c>
      <c r="S16129" s="84">
        <f t="shared" si="3036"/>
        <v>0</v>
      </c>
      <c r="T16129" s="86">
        <f t="shared" si="3037"/>
        <v>0</v>
      </c>
    </row>
    <row r="16130" spans="1:20" x14ac:dyDescent="0.25">
      <c r="A16130" s="113">
        <f t="shared" si="3029"/>
        <v>16125</v>
      </c>
      <c r="B16130" s="185">
        <f t="shared" si="3031"/>
        <v>43269</v>
      </c>
      <c r="C16130" s="118">
        <f t="shared" si="3030"/>
        <v>1</v>
      </c>
      <c r="D16130" s="121">
        <f>VLOOKUP(CONCATENATE(B16130,C16130),'Bron BM-prijzen'!A:L,11,FALSE)</f>
        <v>217.29</v>
      </c>
      <c r="E16130" s="118">
        <f>VLOOKUP(CONCATENATE(B16130,C16130),'Bron BM-prijzen'!A:L,12,FALSE)</f>
        <v>217.29</v>
      </c>
      <c r="F16130" s="121">
        <f>AVERAGEIFS('Rekensheet Uurdata'!E:E,'Rekensheet Uurdata'!A:A,QUOTIENT('Rekensheet Kwartierdata'!A16130-1,4)+1)/4</f>
        <v>255.125</v>
      </c>
      <c r="G16130" s="84">
        <f>IFERROR(VALUE(VLOOKUP(A16130,'Bron Productie'!A:H,7))/4,-1)</f>
        <v>237.5</v>
      </c>
      <c r="H16130" s="84">
        <f t="shared" si="3026"/>
        <v>237.5</v>
      </c>
      <c r="I16130" s="84">
        <f t="shared" si="3032"/>
        <v>-17.625</v>
      </c>
      <c r="J16130" s="118">
        <f t="shared" si="3033"/>
        <v>-3829.7362499999999</v>
      </c>
      <c r="K16130" s="121">
        <f>AVERAGEIFS('Rekensheet Uurdata'!F:F,'Rekensheet Uurdata'!A:A,QUOTIENT('Rekensheet Kwartierdata'!A16130-1,4)+1)/4</f>
        <v>73.5625</v>
      </c>
      <c r="L16130" s="84">
        <f>IFERROR(VALUE(VLOOKUP(A16130,'Bron Productie'!A:H,5))/4,-1)</f>
        <v>126.75</v>
      </c>
      <c r="M16130" s="84">
        <f t="shared" si="3027"/>
        <v>126.75</v>
      </c>
      <c r="N16130" s="84">
        <f t="shared" si="3034"/>
        <v>53.1875</v>
      </c>
      <c r="O16130" s="118">
        <f t="shared" si="3035"/>
        <v>11557.111874999999</v>
      </c>
      <c r="P16130" s="121">
        <f>AVERAGEIFS('Rekensheet Uurdata'!G:G,'Rekensheet Uurdata'!A:A,QUOTIENT('Rekensheet Kwartierdata'!A16130-1,4)+1)/4</f>
        <v>0</v>
      </c>
      <c r="Q16130" s="84">
        <f>IFERROR(VALUE(VLOOKUP(A16130,'Bron Productie'!A:H,3))/4,-1)</f>
        <v>0</v>
      </c>
      <c r="R16130" s="84">
        <f t="shared" si="3028"/>
        <v>0</v>
      </c>
      <c r="S16130" s="84">
        <f t="shared" si="3036"/>
        <v>0</v>
      </c>
      <c r="T16130" s="86">
        <f t="shared" si="3037"/>
        <v>0</v>
      </c>
    </row>
    <row r="16131" spans="1:20" x14ac:dyDescent="0.25">
      <c r="A16131" s="113">
        <f t="shared" si="3029"/>
        <v>16126</v>
      </c>
      <c r="B16131" s="185">
        <f t="shared" si="3031"/>
        <v>43269</v>
      </c>
      <c r="C16131" s="118">
        <f t="shared" si="3030"/>
        <v>2</v>
      </c>
      <c r="D16131" s="121">
        <f>VLOOKUP(CONCATENATE(B16131,C16131),'Bron BM-prijzen'!A:L,11,FALSE)</f>
        <v>59.12</v>
      </c>
      <c r="E16131" s="118">
        <f>VLOOKUP(CONCATENATE(B16131,C16131),'Bron BM-prijzen'!A:L,12,FALSE)</f>
        <v>59.12</v>
      </c>
      <c r="F16131" s="121">
        <f>AVERAGEIFS('Rekensheet Uurdata'!E:E,'Rekensheet Uurdata'!A:A,QUOTIENT('Rekensheet Kwartierdata'!A16131-1,4)+1)/4</f>
        <v>255.125</v>
      </c>
      <c r="G16131" s="84">
        <f>IFERROR(VALUE(VLOOKUP(A16131,'Bron Productie'!A:H,7))/4,-1)</f>
        <v>230</v>
      </c>
      <c r="H16131" s="84">
        <f t="shared" si="3026"/>
        <v>230</v>
      </c>
      <c r="I16131" s="84">
        <f t="shared" si="3032"/>
        <v>-25.125</v>
      </c>
      <c r="J16131" s="118">
        <f t="shared" si="3033"/>
        <v>-1485.3899999999999</v>
      </c>
      <c r="K16131" s="121">
        <f>AVERAGEIFS('Rekensheet Uurdata'!F:F,'Rekensheet Uurdata'!A:A,QUOTIENT('Rekensheet Kwartierdata'!A16131-1,4)+1)/4</f>
        <v>73.5625</v>
      </c>
      <c r="L16131" s="84">
        <f>IFERROR(VALUE(VLOOKUP(A16131,'Bron Productie'!A:H,5))/4,-1)</f>
        <v>123</v>
      </c>
      <c r="M16131" s="84">
        <f t="shared" si="3027"/>
        <v>123</v>
      </c>
      <c r="N16131" s="84">
        <f t="shared" si="3034"/>
        <v>49.4375</v>
      </c>
      <c r="O16131" s="118">
        <f t="shared" si="3035"/>
        <v>2922.7449999999999</v>
      </c>
      <c r="P16131" s="121">
        <f>AVERAGEIFS('Rekensheet Uurdata'!G:G,'Rekensheet Uurdata'!A:A,QUOTIENT('Rekensheet Kwartierdata'!A16131-1,4)+1)/4</f>
        <v>0</v>
      </c>
      <c r="Q16131" s="84">
        <f>IFERROR(VALUE(VLOOKUP(A16131,'Bron Productie'!A:H,3))/4,-1)</f>
        <v>0</v>
      </c>
      <c r="R16131" s="84">
        <f t="shared" si="3028"/>
        <v>0</v>
      </c>
      <c r="S16131" s="84">
        <f t="shared" si="3036"/>
        <v>0</v>
      </c>
      <c r="T16131" s="86">
        <f t="shared" si="3037"/>
        <v>0</v>
      </c>
    </row>
    <row r="16132" spans="1:20" x14ac:dyDescent="0.25">
      <c r="A16132" s="113">
        <f t="shared" si="3029"/>
        <v>16127</v>
      </c>
      <c r="B16132" s="185">
        <f t="shared" si="3031"/>
        <v>43269</v>
      </c>
      <c r="C16132" s="118">
        <f t="shared" si="3030"/>
        <v>3</v>
      </c>
      <c r="D16132" s="121">
        <f>VLOOKUP(CONCATENATE(B16132,C16132),'Bron BM-prijzen'!A:L,11,FALSE)</f>
        <v>36.950000000000003</v>
      </c>
      <c r="E16132" s="118">
        <f>VLOOKUP(CONCATENATE(B16132,C16132),'Bron BM-prijzen'!A:L,12,FALSE)</f>
        <v>36.950000000000003</v>
      </c>
      <c r="F16132" s="121">
        <f>AVERAGEIFS('Rekensheet Uurdata'!E:E,'Rekensheet Uurdata'!A:A,QUOTIENT('Rekensheet Kwartierdata'!A16132-1,4)+1)/4</f>
        <v>255.125</v>
      </c>
      <c r="G16132" s="84">
        <f>IFERROR(VALUE(VLOOKUP(A16132,'Bron Productie'!A:H,7))/4,-1)</f>
        <v>215.25</v>
      </c>
      <c r="H16132" s="84">
        <f t="shared" si="3026"/>
        <v>215.25</v>
      </c>
      <c r="I16132" s="84">
        <f t="shared" si="3032"/>
        <v>-39.875</v>
      </c>
      <c r="J16132" s="118">
        <f t="shared" si="3033"/>
        <v>-1473.3812500000001</v>
      </c>
      <c r="K16132" s="121">
        <f>AVERAGEIFS('Rekensheet Uurdata'!F:F,'Rekensheet Uurdata'!A:A,QUOTIENT('Rekensheet Kwartierdata'!A16132-1,4)+1)/4</f>
        <v>73.5625</v>
      </c>
      <c r="L16132" s="84">
        <f>IFERROR(VALUE(VLOOKUP(A16132,'Bron Productie'!A:H,5))/4,-1)</f>
        <v>116.75</v>
      </c>
      <c r="M16132" s="84">
        <f t="shared" si="3027"/>
        <v>116.75</v>
      </c>
      <c r="N16132" s="84">
        <f t="shared" si="3034"/>
        <v>43.1875</v>
      </c>
      <c r="O16132" s="118">
        <f t="shared" si="3035"/>
        <v>1595.778125</v>
      </c>
      <c r="P16132" s="121">
        <f>AVERAGEIFS('Rekensheet Uurdata'!G:G,'Rekensheet Uurdata'!A:A,QUOTIENT('Rekensheet Kwartierdata'!A16132-1,4)+1)/4</f>
        <v>0</v>
      </c>
      <c r="Q16132" s="84">
        <f>IFERROR(VALUE(VLOOKUP(A16132,'Bron Productie'!A:H,3))/4,-1)</f>
        <v>0</v>
      </c>
      <c r="R16132" s="84">
        <f t="shared" si="3028"/>
        <v>0</v>
      </c>
      <c r="S16132" s="84">
        <f t="shared" si="3036"/>
        <v>0</v>
      </c>
      <c r="T16132" s="86">
        <f t="shared" si="3037"/>
        <v>0</v>
      </c>
    </row>
    <row r="16133" spans="1:20" x14ac:dyDescent="0.25">
      <c r="A16133" s="113">
        <f t="shared" si="3029"/>
        <v>16128</v>
      </c>
      <c r="B16133" s="185">
        <f t="shared" si="3031"/>
        <v>43269</v>
      </c>
      <c r="C16133" s="118">
        <f t="shared" si="3030"/>
        <v>4</v>
      </c>
      <c r="D16133" s="121">
        <f>VLOOKUP(CONCATENATE(B16133,C16133),'Bron BM-prijzen'!A:L,11,FALSE)</f>
        <v>43.32</v>
      </c>
      <c r="E16133" s="118">
        <f>VLOOKUP(CONCATENATE(B16133,C16133),'Bron BM-prijzen'!A:L,12,FALSE)</f>
        <v>43.32</v>
      </c>
      <c r="F16133" s="121">
        <f>AVERAGEIFS('Rekensheet Uurdata'!E:E,'Rekensheet Uurdata'!A:A,QUOTIENT('Rekensheet Kwartierdata'!A16133-1,4)+1)/4</f>
        <v>255.125</v>
      </c>
      <c r="G16133" s="84">
        <f>IFERROR(VALUE(VLOOKUP(A16133,'Bron Productie'!A:H,7))/4,-1)</f>
        <v>229.75</v>
      </c>
      <c r="H16133" s="84">
        <f t="shared" si="3026"/>
        <v>229.75</v>
      </c>
      <c r="I16133" s="84">
        <f t="shared" si="3032"/>
        <v>-25.375</v>
      </c>
      <c r="J16133" s="118">
        <f t="shared" si="3033"/>
        <v>-1099.2450000000001</v>
      </c>
      <c r="K16133" s="121">
        <f>AVERAGEIFS('Rekensheet Uurdata'!F:F,'Rekensheet Uurdata'!A:A,QUOTIENT('Rekensheet Kwartierdata'!A16133-1,4)+1)/4</f>
        <v>73.5625</v>
      </c>
      <c r="L16133" s="84">
        <f>IFERROR(VALUE(VLOOKUP(A16133,'Bron Productie'!A:H,5))/4,-1)</f>
        <v>114.5</v>
      </c>
      <c r="M16133" s="84">
        <f t="shared" si="3027"/>
        <v>114.5</v>
      </c>
      <c r="N16133" s="84">
        <f t="shared" si="3034"/>
        <v>40.9375</v>
      </c>
      <c r="O16133" s="118">
        <f t="shared" si="3035"/>
        <v>1773.4124999999999</v>
      </c>
      <c r="P16133" s="121">
        <f>AVERAGEIFS('Rekensheet Uurdata'!G:G,'Rekensheet Uurdata'!A:A,QUOTIENT('Rekensheet Kwartierdata'!A16133-1,4)+1)/4</f>
        <v>0</v>
      </c>
      <c r="Q16133" s="84">
        <f>IFERROR(VALUE(VLOOKUP(A16133,'Bron Productie'!A:H,3))/4,-1)</f>
        <v>0</v>
      </c>
      <c r="R16133" s="84">
        <f t="shared" si="3028"/>
        <v>0</v>
      </c>
      <c r="S16133" s="84">
        <f t="shared" si="3036"/>
        <v>0</v>
      </c>
      <c r="T16133" s="86">
        <f t="shared" si="3037"/>
        <v>0</v>
      </c>
    </row>
    <row r="16134" spans="1:20" x14ac:dyDescent="0.25">
      <c r="A16134" s="113">
        <f t="shared" si="3029"/>
        <v>16129</v>
      </c>
      <c r="B16134" s="185">
        <f t="shared" si="3031"/>
        <v>43269</v>
      </c>
      <c r="C16134" s="118">
        <f t="shared" si="3030"/>
        <v>5</v>
      </c>
      <c r="D16134" s="121">
        <f>VLOOKUP(CONCATENATE(B16134,C16134),'Bron BM-prijzen'!A:L,11,FALSE)</f>
        <v>25.53</v>
      </c>
      <c r="E16134" s="118">
        <f>VLOOKUP(CONCATENATE(B16134,C16134),'Bron BM-prijzen'!A:L,12,FALSE)</f>
        <v>25.53</v>
      </c>
      <c r="F16134" s="121">
        <f>AVERAGEIFS('Rekensheet Uurdata'!E:E,'Rekensheet Uurdata'!A:A,QUOTIENT('Rekensheet Kwartierdata'!A16134-1,4)+1)/4</f>
        <v>267.1875</v>
      </c>
      <c r="G16134" s="84">
        <f>IFERROR(VALUE(VLOOKUP(A16134,'Bron Productie'!A:H,7))/4,-1)</f>
        <v>256.5</v>
      </c>
      <c r="H16134" s="84">
        <f t="shared" si="3026"/>
        <v>256.5</v>
      </c>
      <c r="I16134" s="84">
        <f t="shared" si="3032"/>
        <v>-10.6875</v>
      </c>
      <c r="J16134" s="118">
        <f t="shared" si="3033"/>
        <v>-272.85187500000001</v>
      </c>
      <c r="K16134" s="121">
        <f>AVERAGEIFS('Rekensheet Uurdata'!F:F,'Rekensheet Uurdata'!A:A,QUOTIENT('Rekensheet Kwartierdata'!A16134-1,4)+1)/4</f>
        <v>73.6875</v>
      </c>
      <c r="L16134" s="84">
        <f>IFERROR(VALUE(VLOOKUP(A16134,'Bron Productie'!A:H,5))/4,-1)</f>
        <v>113.5</v>
      </c>
      <c r="M16134" s="84">
        <f t="shared" si="3027"/>
        <v>113.5</v>
      </c>
      <c r="N16134" s="84">
        <f t="shared" si="3034"/>
        <v>39.8125</v>
      </c>
      <c r="O16134" s="118">
        <f t="shared" si="3035"/>
        <v>1016.413125</v>
      </c>
      <c r="P16134" s="121">
        <f>AVERAGEIFS('Rekensheet Uurdata'!G:G,'Rekensheet Uurdata'!A:A,QUOTIENT('Rekensheet Kwartierdata'!A16134-1,4)+1)/4</f>
        <v>0</v>
      </c>
      <c r="Q16134" s="84">
        <f>IFERROR(VALUE(VLOOKUP(A16134,'Bron Productie'!A:H,3))/4,-1)</f>
        <v>0</v>
      </c>
      <c r="R16134" s="84">
        <f t="shared" si="3028"/>
        <v>0</v>
      </c>
      <c r="S16134" s="84">
        <f t="shared" si="3036"/>
        <v>0</v>
      </c>
      <c r="T16134" s="86">
        <f t="shared" si="3037"/>
        <v>0</v>
      </c>
    </row>
    <row r="16135" spans="1:20" x14ac:dyDescent="0.25">
      <c r="A16135" s="113">
        <f t="shared" si="3029"/>
        <v>16130</v>
      </c>
      <c r="B16135" s="185">
        <f t="shared" si="3031"/>
        <v>43269</v>
      </c>
      <c r="C16135" s="118">
        <f t="shared" si="3030"/>
        <v>6</v>
      </c>
      <c r="D16135" s="121">
        <f>VLOOKUP(CONCATENATE(B16135,C16135),'Bron BM-prijzen'!A:L,11,FALSE)</f>
        <v>39.04</v>
      </c>
      <c r="E16135" s="118">
        <f>VLOOKUP(CONCATENATE(B16135,C16135),'Bron BM-prijzen'!A:L,12,FALSE)</f>
        <v>39.04</v>
      </c>
      <c r="F16135" s="121">
        <f>AVERAGEIFS('Rekensheet Uurdata'!E:E,'Rekensheet Uurdata'!A:A,QUOTIENT('Rekensheet Kwartierdata'!A16135-1,4)+1)/4</f>
        <v>267.1875</v>
      </c>
      <c r="G16135" s="84">
        <f>IFERROR(VALUE(VLOOKUP(A16135,'Bron Productie'!A:H,7))/4,-1)</f>
        <v>257.75</v>
      </c>
      <c r="H16135" s="84">
        <f t="shared" ref="H16135:H16198" si="3038">IF(OR(F16135&lt;0,G16135&lt;0),-1,G16135*$H$1/$H$2)</f>
        <v>257.75</v>
      </c>
      <c r="I16135" s="84">
        <f t="shared" si="3032"/>
        <v>-9.4375</v>
      </c>
      <c r="J16135" s="118">
        <f t="shared" si="3033"/>
        <v>-368.44</v>
      </c>
      <c r="K16135" s="121">
        <f>AVERAGEIFS('Rekensheet Uurdata'!F:F,'Rekensheet Uurdata'!A:A,QUOTIENT('Rekensheet Kwartierdata'!A16135-1,4)+1)/4</f>
        <v>73.6875</v>
      </c>
      <c r="L16135" s="84">
        <f>IFERROR(VALUE(VLOOKUP(A16135,'Bron Productie'!A:H,5))/4,-1)</f>
        <v>113</v>
      </c>
      <c r="M16135" s="84">
        <f t="shared" ref="M16135:M16198" si="3039">IF(OR(K16135&lt;0,L16135&lt;0),-1,L16135*$M$1/$M$2)</f>
        <v>113</v>
      </c>
      <c r="N16135" s="84">
        <f t="shared" si="3034"/>
        <v>39.3125</v>
      </c>
      <c r="O16135" s="118">
        <f t="shared" si="3035"/>
        <v>1534.76</v>
      </c>
      <c r="P16135" s="121">
        <f>AVERAGEIFS('Rekensheet Uurdata'!G:G,'Rekensheet Uurdata'!A:A,QUOTIENT('Rekensheet Kwartierdata'!A16135-1,4)+1)/4</f>
        <v>0</v>
      </c>
      <c r="Q16135" s="84">
        <f>IFERROR(VALUE(VLOOKUP(A16135,'Bron Productie'!A:H,3))/4,-1)</f>
        <v>0</v>
      </c>
      <c r="R16135" s="84">
        <f t="shared" ref="R16135:R16198" si="3040">IF(OR(P16135&lt;0,Q16135&lt;0),-1,Q16135*$R$1/$R$2)</f>
        <v>0</v>
      </c>
      <c r="S16135" s="84">
        <f t="shared" si="3036"/>
        <v>0</v>
      </c>
      <c r="T16135" s="86">
        <f t="shared" si="3037"/>
        <v>0</v>
      </c>
    </row>
    <row r="16136" spans="1:20" x14ac:dyDescent="0.25">
      <c r="A16136" s="113">
        <f t="shared" ref="A16136:A16199" si="3041">A16135+1</f>
        <v>16131</v>
      </c>
      <c r="B16136" s="185">
        <f t="shared" si="3031"/>
        <v>43269</v>
      </c>
      <c r="C16136" s="118">
        <f t="shared" ref="C16136:C16199" si="3042">IF(C16135=96,1,C16135+1)</f>
        <v>7</v>
      </c>
      <c r="D16136" s="121">
        <f>VLOOKUP(CONCATENATE(B16136,C16136),'Bron BM-prijzen'!A:L,11,FALSE)</f>
        <v>39.049999999999997</v>
      </c>
      <c r="E16136" s="118">
        <f>VLOOKUP(CONCATENATE(B16136,C16136),'Bron BM-prijzen'!A:L,12,FALSE)</f>
        <v>39.049999999999997</v>
      </c>
      <c r="F16136" s="121">
        <f>AVERAGEIFS('Rekensheet Uurdata'!E:E,'Rekensheet Uurdata'!A:A,QUOTIENT('Rekensheet Kwartierdata'!A16136-1,4)+1)/4</f>
        <v>267.1875</v>
      </c>
      <c r="G16136" s="84">
        <f>IFERROR(VALUE(VLOOKUP(A16136,'Bron Productie'!A:H,7))/4,-1)</f>
        <v>249.75</v>
      </c>
      <c r="H16136" s="84">
        <f t="shared" si="3038"/>
        <v>249.75</v>
      </c>
      <c r="I16136" s="84">
        <f t="shared" si="3032"/>
        <v>-17.4375</v>
      </c>
      <c r="J16136" s="118">
        <f t="shared" si="3033"/>
        <v>-680.93437499999993</v>
      </c>
      <c r="K16136" s="121">
        <f>AVERAGEIFS('Rekensheet Uurdata'!F:F,'Rekensheet Uurdata'!A:A,QUOTIENT('Rekensheet Kwartierdata'!A16136-1,4)+1)/4</f>
        <v>73.6875</v>
      </c>
      <c r="L16136" s="84">
        <f>IFERROR(VALUE(VLOOKUP(A16136,'Bron Productie'!A:H,5))/4,-1)</f>
        <v>111</v>
      </c>
      <c r="M16136" s="84">
        <f t="shared" si="3039"/>
        <v>111</v>
      </c>
      <c r="N16136" s="84">
        <f t="shared" si="3034"/>
        <v>37.3125</v>
      </c>
      <c r="O16136" s="118">
        <f t="shared" si="3035"/>
        <v>1457.0531249999999</v>
      </c>
      <c r="P16136" s="121">
        <f>AVERAGEIFS('Rekensheet Uurdata'!G:G,'Rekensheet Uurdata'!A:A,QUOTIENT('Rekensheet Kwartierdata'!A16136-1,4)+1)/4</f>
        <v>0</v>
      </c>
      <c r="Q16136" s="84">
        <f>IFERROR(VALUE(VLOOKUP(A16136,'Bron Productie'!A:H,3))/4,-1)</f>
        <v>0</v>
      </c>
      <c r="R16136" s="84">
        <f t="shared" si="3040"/>
        <v>0</v>
      </c>
      <c r="S16136" s="84">
        <f t="shared" si="3036"/>
        <v>0</v>
      </c>
      <c r="T16136" s="86">
        <f t="shared" si="3037"/>
        <v>0</v>
      </c>
    </row>
    <row r="16137" spans="1:20" x14ac:dyDescent="0.25">
      <c r="A16137" s="113">
        <f t="shared" si="3041"/>
        <v>16132</v>
      </c>
      <c r="B16137" s="185">
        <f t="shared" si="3031"/>
        <v>43269</v>
      </c>
      <c r="C16137" s="118">
        <f t="shared" si="3042"/>
        <v>8</v>
      </c>
      <c r="D16137" s="121">
        <f>VLOOKUP(CONCATENATE(B16137,C16137),'Bron BM-prijzen'!A:L,11,FALSE)</f>
        <v>35.229999999999997</v>
      </c>
      <c r="E16137" s="118">
        <f>VLOOKUP(CONCATENATE(B16137,C16137),'Bron BM-prijzen'!A:L,12,FALSE)</f>
        <v>35.229999999999997</v>
      </c>
      <c r="F16137" s="121">
        <f>AVERAGEIFS('Rekensheet Uurdata'!E:E,'Rekensheet Uurdata'!A:A,QUOTIENT('Rekensheet Kwartierdata'!A16137-1,4)+1)/4</f>
        <v>267.1875</v>
      </c>
      <c r="G16137" s="84">
        <f>IFERROR(VALUE(VLOOKUP(A16137,'Bron Productie'!A:H,7))/4,-1)</f>
        <v>237.5</v>
      </c>
      <c r="H16137" s="84">
        <f t="shared" si="3038"/>
        <v>237.5</v>
      </c>
      <c r="I16137" s="84">
        <f t="shared" si="3032"/>
        <v>-29.6875</v>
      </c>
      <c r="J16137" s="118">
        <f t="shared" si="3033"/>
        <v>-1045.890625</v>
      </c>
      <c r="K16137" s="121">
        <f>AVERAGEIFS('Rekensheet Uurdata'!F:F,'Rekensheet Uurdata'!A:A,QUOTIENT('Rekensheet Kwartierdata'!A16137-1,4)+1)/4</f>
        <v>73.6875</v>
      </c>
      <c r="L16137" s="84">
        <f>IFERROR(VALUE(VLOOKUP(A16137,'Bron Productie'!A:H,5))/4,-1)</f>
        <v>112</v>
      </c>
      <c r="M16137" s="84">
        <f t="shared" si="3039"/>
        <v>112</v>
      </c>
      <c r="N16137" s="84">
        <f t="shared" si="3034"/>
        <v>38.3125</v>
      </c>
      <c r="O16137" s="118">
        <f t="shared" si="3035"/>
        <v>1349.7493749999999</v>
      </c>
      <c r="P16137" s="121">
        <f>AVERAGEIFS('Rekensheet Uurdata'!G:G,'Rekensheet Uurdata'!A:A,QUOTIENT('Rekensheet Kwartierdata'!A16137-1,4)+1)/4</f>
        <v>0</v>
      </c>
      <c r="Q16137" s="84">
        <f>IFERROR(VALUE(VLOOKUP(A16137,'Bron Productie'!A:H,3))/4,-1)</f>
        <v>0</v>
      </c>
      <c r="R16137" s="84">
        <f t="shared" si="3040"/>
        <v>0</v>
      </c>
      <c r="S16137" s="84">
        <f t="shared" si="3036"/>
        <v>0</v>
      </c>
      <c r="T16137" s="86">
        <f t="shared" si="3037"/>
        <v>0</v>
      </c>
    </row>
    <row r="16138" spans="1:20" x14ac:dyDescent="0.25">
      <c r="A16138" s="113">
        <f t="shared" si="3041"/>
        <v>16133</v>
      </c>
      <c r="B16138" s="185">
        <f t="shared" si="3031"/>
        <v>43269</v>
      </c>
      <c r="C16138" s="118">
        <f t="shared" si="3042"/>
        <v>9</v>
      </c>
      <c r="D16138" s="121">
        <f>VLOOKUP(CONCATENATE(B16138,C16138),'Bron BM-prijzen'!A:L,11,FALSE)</f>
        <v>53.96</v>
      </c>
      <c r="E16138" s="118">
        <f>VLOOKUP(CONCATENATE(B16138,C16138),'Bron BM-prijzen'!A:L,12,FALSE)</f>
        <v>35.29</v>
      </c>
      <c r="F16138" s="121">
        <f>AVERAGEIFS('Rekensheet Uurdata'!E:E,'Rekensheet Uurdata'!A:A,QUOTIENT('Rekensheet Kwartierdata'!A16138-1,4)+1)/4</f>
        <v>281.25</v>
      </c>
      <c r="G16138" s="84">
        <f>IFERROR(VALUE(VLOOKUP(A16138,'Bron Productie'!A:H,7))/4,-1)</f>
        <v>229</v>
      </c>
      <c r="H16138" s="84">
        <f t="shared" si="3038"/>
        <v>229</v>
      </c>
      <c r="I16138" s="84">
        <f t="shared" si="3032"/>
        <v>-52.25</v>
      </c>
      <c r="J16138" s="118">
        <f t="shared" si="3033"/>
        <v>-2819.41</v>
      </c>
      <c r="K16138" s="121">
        <f>AVERAGEIFS('Rekensheet Uurdata'!F:F,'Rekensheet Uurdata'!A:A,QUOTIENT('Rekensheet Kwartierdata'!A16138-1,4)+1)/4</f>
        <v>73.375</v>
      </c>
      <c r="L16138" s="84">
        <f>IFERROR(VALUE(VLOOKUP(A16138,'Bron Productie'!A:H,5))/4,-1)</f>
        <v>116</v>
      </c>
      <c r="M16138" s="84">
        <f t="shared" si="3039"/>
        <v>116</v>
      </c>
      <c r="N16138" s="84">
        <f t="shared" si="3034"/>
        <v>42.625</v>
      </c>
      <c r="O16138" s="118">
        <f t="shared" si="3035"/>
        <v>1504.2362499999999</v>
      </c>
      <c r="P16138" s="121">
        <f>AVERAGEIFS('Rekensheet Uurdata'!G:G,'Rekensheet Uurdata'!A:A,QUOTIENT('Rekensheet Kwartierdata'!A16138-1,4)+1)/4</f>
        <v>0</v>
      </c>
      <c r="Q16138" s="84">
        <f>IFERROR(VALUE(VLOOKUP(A16138,'Bron Productie'!A:H,3))/4,-1)</f>
        <v>0</v>
      </c>
      <c r="R16138" s="84">
        <f t="shared" si="3040"/>
        <v>0</v>
      </c>
      <c r="S16138" s="84">
        <f t="shared" si="3036"/>
        <v>0</v>
      </c>
      <c r="T16138" s="86">
        <f t="shared" si="3037"/>
        <v>0</v>
      </c>
    </row>
    <row r="16139" spans="1:20" x14ac:dyDescent="0.25">
      <c r="A16139" s="113">
        <f t="shared" si="3041"/>
        <v>16134</v>
      </c>
      <c r="B16139" s="185">
        <f t="shared" si="3031"/>
        <v>43269</v>
      </c>
      <c r="C16139" s="118">
        <f t="shared" si="3042"/>
        <v>10</v>
      </c>
      <c r="D16139" s="121">
        <f>VLOOKUP(CONCATENATE(B16139,C16139),'Bron BM-prijzen'!A:L,11,FALSE)</f>
        <v>43.16</v>
      </c>
      <c r="E16139" s="118">
        <f>VLOOKUP(CONCATENATE(B16139,C16139),'Bron BM-prijzen'!A:L,12,FALSE)</f>
        <v>43.16</v>
      </c>
      <c r="F16139" s="121">
        <f>AVERAGEIFS('Rekensheet Uurdata'!E:E,'Rekensheet Uurdata'!A:A,QUOTIENT('Rekensheet Kwartierdata'!A16139-1,4)+1)/4</f>
        <v>281.25</v>
      </c>
      <c r="G16139" s="84">
        <f>IFERROR(VALUE(VLOOKUP(A16139,'Bron Productie'!A:H,7))/4,-1)</f>
        <v>234</v>
      </c>
      <c r="H16139" s="84">
        <f t="shared" si="3038"/>
        <v>234</v>
      </c>
      <c r="I16139" s="84">
        <f t="shared" si="3032"/>
        <v>-47.25</v>
      </c>
      <c r="J16139" s="118">
        <f t="shared" si="3033"/>
        <v>-2039.31</v>
      </c>
      <c r="K16139" s="121">
        <f>AVERAGEIFS('Rekensheet Uurdata'!F:F,'Rekensheet Uurdata'!A:A,QUOTIENT('Rekensheet Kwartierdata'!A16139-1,4)+1)/4</f>
        <v>73.375</v>
      </c>
      <c r="L16139" s="84">
        <f>IFERROR(VALUE(VLOOKUP(A16139,'Bron Productie'!A:H,5))/4,-1)</f>
        <v>116.5</v>
      </c>
      <c r="M16139" s="84">
        <f t="shared" si="3039"/>
        <v>116.5</v>
      </c>
      <c r="N16139" s="84">
        <f t="shared" si="3034"/>
        <v>43.125</v>
      </c>
      <c r="O16139" s="118">
        <f t="shared" si="3035"/>
        <v>1861.2749999999999</v>
      </c>
      <c r="P16139" s="121">
        <f>AVERAGEIFS('Rekensheet Uurdata'!G:G,'Rekensheet Uurdata'!A:A,QUOTIENT('Rekensheet Kwartierdata'!A16139-1,4)+1)/4</f>
        <v>0</v>
      </c>
      <c r="Q16139" s="84">
        <f>IFERROR(VALUE(VLOOKUP(A16139,'Bron Productie'!A:H,3))/4,-1)</f>
        <v>0</v>
      </c>
      <c r="R16139" s="84">
        <f t="shared" si="3040"/>
        <v>0</v>
      </c>
      <c r="S16139" s="84">
        <f t="shared" si="3036"/>
        <v>0</v>
      </c>
      <c r="T16139" s="86">
        <f t="shared" si="3037"/>
        <v>0</v>
      </c>
    </row>
    <row r="16140" spans="1:20" x14ac:dyDescent="0.25">
      <c r="A16140" s="113">
        <f t="shared" si="3041"/>
        <v>16135</v>
      </c>
      <c r="B16140" s="185">
        <f t="shared" si="3031"/>
        <v>43269</v>
      </c>
      <c r="C16140" s="118">
        <f t="shared" si="3042"/>
        <v>11</v>
      </c>
      <c r="D16140" s="121">
        <f>VLOOKUP(CONCATENATE(B16140,C16140),'Bron BM-prijzen'!A:L,11,FALSE)</f>
        <v>46.68</v>
      </c>
      <c r="E16140" s="118">
        <f>VLOOKUP(CONCATENATE(B16140,C16140),'Bron BM-prijzen'!A:L,12,FALSE)</f>
        <v>46.68</v>
      </c>
      <c r="F16140" s="121">
        <f>AVERAGEIFS('Rekensheet Uurdata'!E:E,'Rekensheet Uurdata'!A:A,QUOTIENT('Rekensheet Kwartierdata'!A16140-1,4)+1)/4</f>
        <v>281.25</v>
      </c>
      <c r="G16140" s="84">
        <f>IFERROR(VALUE(VLOOKUP(A16140,'Bron Productie'!A:H,7))/4,-1)</f>
        <v>216.75</v>
      </c>
      <c r="H16140" s="84">
        <f t="shared" si="3038"/>
        <v>216.75</v>
      </c>
      <c r="I16140" s="84">
        <f t="shared" si="3032"/>
        <v>-64.5</v>
      </c>
      <c r="J16140" s="118">
        <f t="shared" si="3033"/>
        <v>-3010.86</v>
      </c>
      <c r="K16140" s="121">
        <f>AVERAGEIFS('Rekensheet Uurdata'!F:F,'Rekensheet Uurdata'!A:A,QUOTIENT('Rekensheet Kwartierdata'!A16140-1,4)+1)/4</f>
        <v>73.375</v>
      </c>
      <c r="L16140" s="84">
        <f>IFERROR(VALUE(VLOOKUP(A16140,'Bron Productie'!A:H,5))/4,-1)</f>
        <v>124</v>
      </c>
      <c r="M16140" s="84">
        <f t="shared" si="3039"/>
        <v>124</v>
      </c>
      <c r="N16140" s="84">
        <f t="shared" si="3034"/>
        <v>50.625</v>
      </c>
      <c r="O16140" s="118">
        <f t="shared" si="3035"/>
        <v>2363.1750000000002</v>
      </c>
      <c r="P16140" s="121">
        <f>AVERAGEIFS('Rekensheet Uurdata'!G:G,'Rekensheet Uurdata'!A:A,QUOTIENT('Rekensheet Kwartierdata'!A16140-1,4)+1)/4</f>
        <v>0</v>
      </c>
      <c r="Q16140" s="84">
        <f>IFERROR(VALUE(VLOOKUP(A16140,'Bron Productie'!A:H,3))/4,-1)</f>
        <v>0</v>
      </c>
      <c r="R16140" s="84">
        <f t="shared" si="3040"/>
        <v>0</v>
      </c>
      <c r="S16140" s="84">
        <f t="shared" si="3036"/>
        <v>0</v>
      </c>
      <c r="T16140" s="86">
        <f t="shared" si="3037"/>
        <v>0</v>
      </c>
    </row>
    <row r="16141" spans="1:20" x14ac:dyDescent="0.25">
      <c r="A16141" s="113">
        <f t="shared" si="3041"/>
        <v>16136</v>
      </c>
      <c r="B16141" s="185">
        <f t="shared" si="3031"/>
        <v>43269</v>
      </c>
      <c r="C16141" s="118">
        <f t="shared" si="3042"/>
        <v>12</v>
      </c>
      <c r="D16141" s="121">
        <f>VLOOKUP(CONCATENATE(B16141,C16141),'Bron BM-prijzen'!A:L,11,FALSE)</f>
        <v>41.23</v>
      </c>
      <c r="E16141" s="118">
        <f>VLOOKUP(CONCATENATE(B16141,C16141),'Bron BM-prijzen'!A:L,12,FALSE)</f>
        <v>41.23</v>
      </c>
      <c r="F16141" s="121">
        <f>AVERAGEIFS('Rekensheet Uurdata'!E:E,'Rekensheet Uurdata'!A:A,QUOTIENT('Rekensheet Kwartierdata'!A16141-1,4)+1)/4</f>
        <v>281.25</v>
      </c>
      <c r="G16141" s="84">
        <f>IFERROR(VALUE(VLOOKUP(A16141,'Bron Productie'!A:H,7))/4,-1)</f>
        <v>212.5</v>
      </c>
      <c r="H16141" s="84">
        <f t="shared" si="3038"/>
        <v>212.5</v>
      </c>
      <c r="I16141" s="84">
        <f t="shared" si="3032"/>
        <v>-68.75</v>
      </c>
      <c r="J16141" s="118">
        <f t="shared" si="3033"/>
        <v>-2834.5625</v>
      </c>
      <c r="K16141" s="121">
        <f>AVERAGEIFS('Rekensheet Uurdata'!F:F,'Rekensheet Uurdata'!A:A,QUOTIENT('Rekensheet Kwartierdata'!A16141-1,4)+1)/4</f>
        <v>73.375</v>
      </c>
      <c r="L16141" s="84">
        <f>IFERROR(VALUE(VLOOKUP(A16141,'Bron Productie'!A:H,5))/4,-1)</f>
        <v>128.75</v>
      </c>
      <c r="M16141" s="84">
        <f t="shared" si="3039"/>
        <v>128.75</v>
      </c>
      <c r="N16141" s="84">
        <f t="shared" si="3034"/>
        <v>55.375</v>
      </c>
      <c r="O16141" s="118">
        <f t="shared" si="3035"/>
        <v>2283.1112499999999</v>
      </c>
      <c r="P16141" s="121">
        <f>AVERAGEIFS('Rekensheet Uurdata'!G:G,'Rekensheet Uurdata'!A:A,QUOTIENT('Rekensheet Kwartierdata'!A16141-1,4)+1)/4</f>
        <v>0</v>
      </c>
      <c r="Q16141" s="84">
        <f>IFERROR(VALUE(VLOOKUP(A16141,'Bron Productie'!A:H,3))/4,-1)</f>
        <v>0</v>
      </c>
      <c r="R16141" s="84">
        <f t="shared" si="3040"/>
        <v>0</v>
      </c>
      <c r="S16141" s="84">
        <f t="shared" si="3036"/>
        <v>0</v>
      </c>
      <c r="T16141" s="86">
        <f t="shared" si="3037"/>
        <v>0</v>
      </c>
    </row>
    <row r="16142" spans="1:20" x14ac:dyDescent="0.25">
      <c r="A16142" s="113">
        <f t="shared" si="3041"/>
        <v>16137</v>
      </c>
      <c r="B16142" s="185">
        <f t="shared" si="3031"/>
        <v>43269</v>
      </c>
      <c r="C16142" s="118">
        <f t="shared" si="3042"/>
        <v>13</v>
      </c>
      <c r="D16142" s="121">
        <f>VLOOKUP(CONCATENATE(B16142,C16142),'Bron BM-prijzen'!A:L,11,FALSE)</f>
        <v>39.270000000000003</v>
      </c>
      <c r="E16142" s="118">
        <f>VLOOKUP(CONCATENATE(B16142,C16142),'Bron BM-prijzen'!A:L,12,FALSE)</f>
        <v>39.270000000000003</v>
      </c>
      <c r="F16142" s="121">
        <f>AVERAGEIFS('Rekensheet Uurdata'!E:E,'Rekensheet Uurdata'!A:A,QUOTIENT('Rekensheet Kwartierdata'!A16142-1,4)+1)/4</f>
        <v>292.4375</v>
      </c>
      <c r="G16142" s="84">
        <f>IFERROR(VALUE(VLOOKUP(A16142,'Bron Productie'!A:H,7))/4,-1)</f>
        <v>202</v>
      </c>
      <c r="H16142" s="84">
        <f t="shared" si="3038"/>
        <v>202</v>
      </c>
      <c r="I16142" s="84">
        <f t="shared" si="3032"/>
        <v>-90.4375</v>
      </c>
      <c r="J16142" s="118">
        <f t="shared" si="3033"/>
        <v>-3551.4806250000001</v>
      </c>
      <c r="K16142" s="121">
        <f>AVERAGEIFS('Rekensheet Uurdata'!F:F,'Rekensheet Uurdata'!A:A,QUOTIENT('Rekensheet Kwartierdata'!A16142-1,4)+1)/4</f>
        <v>73.4375</v>
      </c>
      <c r="L16142" s="84">
        <f>IFERROR(VALUE(VLOOKUP(A16142,'Bron Productie'!A:H,5))/4,-1)</f>
        <v>140.25</v>
      </c>
      <c r="M16142" s="84">
        <f t="shared" si="3039"/>
        <v>140.25</v>
      </c>
      <c r="N16142" s="84">
        <f t="shared" si="3034"/>
        <v>66.8125</v>
      </c>
      <c r="O16142" s="118">
        <f t="shared" si="3035"/>
        <v>2623.7268750000003</v>
      </c>
      <c r="P16142" s="121">
        <f>AVERAGEIFS('Rekensheet Uurdata'!G:G,'Rekensheet Uurdata'!A:A,QUOTIENT('Rekensheet Kwartierdata'!A16142-1,4)+1)/4</f>
        <v>0</v>
      </c>
      <c r="Q16142" s="84">
        <f>IFERROR(VALUE(VLOOKUP(A16142,'Bron Productie'!A:H,3))/4,-1)</f>
        <v>0</v>
      </c>
      <c r="R16142" s="84">
        <f t="shared" si="3040"/>
        <v>0</v>
      </c>
      <c r="S16142" s="84">
        <f t="shared" si="3036"/>
        <v>0</v>
      </c>
      <c r="T16142" s="86">
        <f t="shared" si="3037"/>
        <v>0</v>
      </c>
    </row>
    <row r="16143" spans="1:20" x14ac:dyDescent="0.25">
      <c r="A16143" s="113">
        <f t="shared" si="3041"/>
        <v>16138</v>
      </c>
      <c r="B16143" s="185">
        <f t="shared" si="3031"/>
        <v>43269</v>
      </c>
      <c r="C16143" s="118">
        <f t="shared" si="3042"/>
        <v>14</v>
      </c>
      <c r="D16143" s="121">
        <f>VLOOKUP(CONCATENATE(B16143,C16143),'Bron BM-prijzen'!A:L,11,FALSE)</f>
        <v>37.18</v>
      </c>
      <c r="E16143" s="118">
        <f>VLOOKUP(CONCATENATE(B16143,C16143),'Bron BM-prijzen'!A:L,12,FALSE)</f>
        <v>37.18</v>
      </c>
      <c r="F16143" s="121">
        <f>AVERAGEIFS('Rekensheet Uurdata'!E:E,'Rekensheet Uurdata'!A:A,QUOTIENT('Rekensheet Kwartierdata'!A16143-1,4)+1)/4</f>
        <v>292.4375</v>
      </c>
      <c r="G16143" s="84">
        <f>IFERROR(VALUE(VLOOKUP(A16143,'Bron Productie'!A:H,7))/4,-1)</f>
        <v>189.25</v>
      </c>
      <c r="H16143" s="84">
        <f t="shared" si="3038"/>
        <v>189.25</v>
      </c>
      <c r="I16143" s="84">
        <f t="shared" si="3032"/>
        <v>-103.1875</v>
      </c>
      <c r="J16143" s="118">
        <f t="shared" si="3033"/>
        <v>-3836.51125</v>
      </c>
      <c r="K16143" s="121">
        <f>AVERAGEIFS('Rekensheet Uurdata'!F:F,'Rekensheet Uurdata'!A:A,QUOTIENT('Rekensheet Kwartierdata'!A16143-1,4)+1)/4</f>
        <v>73.4375</v>
      </c>
      <c r="L16143" s="84">
        <f>IFERROR(VALUE(VLOOKUP(A16143,'Bron Productie'!A:H,5))/4,-1)</f>
        <v>145.25</v>
      </c>
      <c r="M16143" s="84">
        <f t="shared" si="3039"/>
        <v>145.25</v>
      </c>
      <c r="N16143" s="84">
        <f t="shared" si="3034"/>
        <v>71.8125</v>
      </c>
      <c r="O16143" s="118">
        <f t="shared" si="3035"/>
        <v>2669.98875</v>
      </c>
      <c r="P16143" s="121">
        <f>AVERAGEIFS('Rekensheet Uurdata'!G:G,'Rekensheet Uurdata'!A:A,QUOTIENT('Rekensheet Kwartierdata'!A16143-1,4)+1)/4</f>
        <v>0</v>
      </c>
      <c r="Q16143" s="84">
        <f>IFERROR(VALUE(VLOOKUP(A16143,'Bron Productie'!A:H,3))/4,-1)</f>
        <v>0</v>
      </c>
      <c r="R16143" s="84">
        <f t="shared" si="3040"/>
        <v>0</v>
      </c>
      <c r="S16143" s="84">
        <f t="shared" si="3036"/>
        <v>0</v>
      </c>
      <c r="T16143" s="86">
        <f t="shared" si="3037"/>
        <v>0</v>
      </c>
    </row>
    <row r="16144" spans="1:20" x14ac:dyDescent="0.25">
      <c r="A16144" s="113">
        <f t="shared" si="3041"/>
        <v>16139</v>
      </c>
      <c r="B16144" s="185">
        <f t="shared" si="3031"/>
        <v>43269</v>
      </c>
      <c r="C16144" s="118">
        <f t="shared" si="3042"/>
        <v>15</v>
      </c>
      <c r="D16144" s="121">
        <f>VLOOKUP(CONCATENATE(B16144,C16144),'Bron BM-prijzen'!A:L,11,FALSE)</f>
        <v>38.68</v>
      </c>
      <c r="E16144" s="118">
        <f>VLOOKUP(CONCATENATE(B16144,C16144),'Bron BM-prijzen'!A:L,12,FALSE)</f>
        <v>38.68</v>
      </c>
      <c r="F16144" s="121">
        <f>AVERAGEIFS('Rekensheet Uurdata'!E:E,'Rekensheet Uurdata'!A:A,QUOTIENT('Rekensheet Kwartierdata'!A16144-1,4)+1)/4</f>
        <v>292.4375</v>
      </c>
      <c r="G16144" s="84">
        <f>IFERROR(VALUE(VLOOKUP(A16144,'Bron Productie'!A:H,7))/4,-1)</f>
        <v>173.5</v>
      </c>
      <c r="H16144" s="84">
        <f t="shared" si="3038"/>
        <v>173.5</v>
      </c>
      <c r="I16144" s="84">
        <f t="shared" si="3032"/>
        <v>-118.9375</v>
      </c>
      <c r="J16144" s="118">
        <f t="shared" si="3033"/>
        <v>-4600.5024999999996</v>
      </c>
      <c r="K16144" s="121">
        <f>AVERAGEIFS('Rekensheet Uurdata'!F:F,'Rekensheet Uurdata'!A:A,QUOTIENT('Rekensheet Kwartierdata'!A16144-1,4)+1)/4</f>
        <v>73.4375</v>
      </c>
      <c r="L16144" s="84">
        <f>IFERROR(VALUE(VLOOKUP(A16144,'Bron Productie'!A:H,5))/4,-1)</f>
        <v>149.5</v>
      </c>
      <c r="M16144" s="84">
        <f t="shared" si="3039"/>
        <v>149.5</v>
      </c>
      <c r="N16144" s="84">
        <f t="shared" si="3034"/>
        <v>76.0625</v>
      </c>
      <c r="O16144" s="118">
        <f t="shared" si="3035"/>
        <v>2942.0974999999999</v>
      </c>
      <c r="P16144" s="121">
        <f>AVERAGEIFS('Rekensheet Uurdata'!G:G,'Rekensheet Uurdata'!A:A,QUOTIENT('Rekensheet Kwartierdata'!A16144-1,4)+1)/4</f>
        <v>0</v>
      </c>
      <c r="Q16144" s="84">
        <f>IFERROR(VALUE(VLOOKUP(A16144,'Bron Productie'!A:H,3))/4,-1)</f>
        <v>0</v>
      </c>
      <c r="R16144" s="84">
        <f t="shared" si="3040"/>
        <v>0</v>
      </c>
      <c r="S16144" s="84">
        <f t="shared" si="3036"/>
        <v>0</v>
      </c>
      <c r="T16144" s="86">
        <f t="shared" si="3037"/>
        <v>0</v>
      </c>
    </row>
    <row r="16145" spans="1:20" x14ac:dyDescent="0.25">
      <c r="A16145" s="113">
        <f t="shared" si="3041"/>
        <v>16140</v>
      </c>
      <c r="B16145" s="185">
        <f t="shared" si="3031"/>
        <v>43269</v>
      </c>
      <c r="C16145" s="118">
        <f t="shared" si="3042"/>
        <v>16</v>
      </c>
      <c r="D16145" s="121">
        <f>VLOOKUP(CONCATENATE(B16145,C16145),'Bron BM-prijzen'!A:L,11,FALSE)</f>
        <v>21.03</v>
      </c>
      <c r="E16145" s="118">
        <f>VLOOKUP(CONCATENATE(B16145,C16145),'Bron BM-prijzen'!A:L,12,FALSE)</f>
        <v>21.03</v>
      </c>
      <c r="F16145" s="121">
        <f>AVERAGEIFS('Rekensheet Uurdata'!E:E,'Rekensheet Uurdata'!A:A,QUOTIENT('Rekensheet Kwartierdata'!A16145-1,4)+1)/4</f>
        <v>292.4375</v>
      </c>
      <c r="G16145" s="84">
        <f>IFERROR(VALUE(VLOOKUP(A16145,'Bron Productie'!A:H,7))/4,-1)</f>
        <v>184.75</v>
      </c>
      <c r="H16145" s="84">
        <f t="shared" si="3038"/>
        <v>184.75</v>
      </c>
      <c r="I16145" s="84">
        <f t="shared" si="3032"/>
        <v>-107.6875</v>
      </c>
      <c r="J16145" s="118">
        <f t="shared" si="3033"/>
        <v>-2264.6681250000001</v>
      </c>
      <c r="K16145" s="121">
        <f>AVERAGEIFS('Rekensheet Uurdata'!F:F,'Rekensheet Uurdata'!A:A,QUOTIENT('Rekensheet Kwartierdata'!A16145-1,4)+1)/4</f>
        <v>73.4375</v>
      </c>
      <c r="L16145" s="84">
        <f>IFERROR(VALUE(VLOOKUP(A16145,'Bron Productie'!A:H,5))/4,-1)</f>
        <v>157</v>
      </c>
      <c r="M16145" s="84">
        <f t="shared" si="3039"/>
        <v>157</v>
      </c>
      <c r="N16145" s="84">
        <f t="shared" si="3034"/>
        <v>83.5625</v>
      </c>
      <c r="O16145" s="118">
        <f t="shared" si="3035"/>
        <v>1757.319375</v>
      </c>
      <c r="P16145" s="121">
        <f>AVERAGEIFS('Rekensheet Uurdata'!G:G,'Rekensheet Uurdata'!A:A,QUOTIENT('Rekensheet Kwartierdata'!A16145-1,4)+1)/4</f>
        <v>0</v>
      </c>
      <c r="Q16145" s="84">
        <f>IFERROR(VALUE(VLOOKUP(A16145,'Bron Productie'!A:H,3))/4,-1)</f>
        <v>0</v>
      </c>
      <c r="R16145" s="84">
        <f t="shared" si="3040"/>
        <v>0</v>
      </c>
      <c r="S16145" s="84">
        <f t="shared" si="3036"/>
        <v>0</v>
      </c>
      <c r="T16145" s="86">
        <f t="shared" si="3037"/>
        <v>0</v>
      </c>
    </row>
    <row r="16146" spans="1:20" x14ac:dyDescent="0.25">
      <c r="A16146" s="113">
        <f t="shared" si="3041"/>
        <v>16141</v>
      </c>
      <c r="B16146" s="185">
        <f t="shared" si="3031"/>
        <v>43269</v>
      </c>
      <c r="C16146" s="118">
        <f t="shared" si="3042"/>
        <v>17</v>
      </c>
      <c r="D16146" s="121">
        <f>VLOOKUP(CONCATENATE(B16146,C16146),'Bron BM-prijzen'!A:L,11,FALSE)</f>
        <v>-150.78</v>
      </c>
      <c r="E16146" s="118">
        <f>VLOOKUP(CONCATENATE(B16146,C16146),'Bron BM-prijzen'!A:L,12,FALSE)</f>
        <v>-150.78</v>
      </c>
      <c r="F16146" s="121">
        <f>AVERAGEIFS('Rekensheet Uurdata'!E:E,'Rekensheet Uurdata'!A:A,QUOTIENT('Rekensheet Kwartierdata'!A16146-1,4)+1)/4</f>
        <v>303.0625</v>
      </c>
      <c r="G16146" s="84">
        <f>IFERROR(VALUE(VLOOKUP(A16146,'Bron Productie'!A:H,7))/4,-1)</f>
        <v>201.5</v>
      </c>
      <c r="H16146" s="84">
        <f t="shared" si="3038"/>
        <v>201.5</v>
      </c>
      <c r="I16146" s="84">
        <f t="shared" si="3032"/>
        <v>-101.5625</v>
      </c>
      <c r="J16146" s="118">
        <f t="shared" si="3033"/>
        <v>15313.59375</v>
      </c>
      <c r="K16146" s="121">
        <f>AVERAGEIFS('Rekensheet Uurdata'!F:F,'Rekensheet Uurdata'!A:A,QUOTIENT('Rekensheet Kwartierdata'!A16146-1,4)+1)/4</f>
        <v>74.3125</v>
      </c>
      <c r="L16146" s="84">
        <f>IFERROR(VALUE(VLOOKUP(A16146,'Bron Productie'!A:H,5))/4,-1)</f>
        <v>160.25</v>
      </c>
      <c r="M16146" s="84">
        <f t="shared" si="3039"/>
        <v>160.25</v>
      </c>
      <c r="N16146" s="84">
        <f t="shared" si="3034"/>
        <v>85.9375</v>
      </c>
      <c r="O16146" s="118">
        <f t="shared" si="3035"/>
        <v>-12957.65625</v>
      </c>
      <c r="P16146" s="121">
        <f>AVERAGEIFS('Rekensheet Uurdata'!G:G,'Rekensheet Uurdata'!A:A,QUOTIENT('Rekensheet Kwartierdata'!A16146-1,4)+1)/4</f>
        <v>0</v>
      </c>
      <c r="Q16146" s="84">
        <f>IFERROR(VALUE(VLOOKUP(A16146,'Bron Productie'!A:H,3))/4,-1)</f>
        <v>0</v>
      </c>
      <c r="R16146" s="84">
        <f t="shared" si="3040"/>
        <v>0</v>
      </c>
      <c r="S16146" s="84">
        <f t="shared" si="3036"/>
        <v>0</v>
      </c>
      <c r="T16146" s="86">
        <f t="shared" si="3037"/>
        <v>0</v>
      </c>
    </row>
    <row r="16147" spans="1:20" x14ac:dyDescent="0.25">
      <c r="A16147" s="113">
        <f t="shared" si="3041"/>
        <v>16142</v>
      </c>
      <c r="B16147" s="185">
        <f t="shared" si="3031"/>
        <v>43269</v>
      </c>
      <c r="C16147" s="118">
        <f t="shared" si="3042"/>
        <v>18</v>
      </c>
      <c r="D16147" s="121">
        <f>VLOOKUP(CONCATENATE(B16147,C16147),'Bron BM-prijzen'!A:L,11,FALSE)</f>
        <v>30.68</v>
      </c>
      <c r="E16147" s="118">
        <f>VLOOKUP(CONCATENATE(B16147,C16147),'Bron BM-prijzen'!A:L,12,FALSE)</f>
        <v>30.68</v>
      </c>
      <c r="F16147" s="121">
        <f>AVERAGEIFS('Rekensheet Uurdata'!E:E,'Rekensheet Uurdata'!A:A,QUOTIENT('Rekensheet Kwartierdata'!A16147-1,4)+1)/4</f>
        <v>303.0625</v>
      </c>
      <c r="G16147" s="84">
        <f>IFERROR(VALUE(VLOOKUP(A16147,'Bron Productie'!A:H,7))/4,-1)</f>
        <v>207</v>
      </c>
      <c r="H16147" s="84">
        <f t="shared" si="3038"/>
        <v>207</v>
      </c>
      <c r="I16147" s="84">
        <f t="shared" si="3032"/>
        <v>-96.0625</v>
      </c>
      <c r="J16147" s="118">
        <f t="shared" si="3033"/>
        <v>-2947.1974999999998</v>
      </c>
      <c r="K16147" s="121">
        <f>AVERAGEIFS('Rekensheet Uurdata'!F:F,'Rekensheet Uurdata'!A:A,QUOTIENT('Rekensheet Kwartierdata'!A16147-1,4)+1)/4</f>
        <v>74.3125</v>
      </c>
      <c r="L16147" s="84">
        <f>IFERROR(VALUE(VLOOKUP(A16147,'Bron Productie'!A:H,5))/4,-1)</f>
        <v>164</v>
      </c>
      <c r="M16147" s="84">
        <f t="shared" si="3039"/>
        <v>164</v>
      </c>
      <c r="N16147" s="84">
        <f t="shared" si="3034"/>
        <v>89.6875</v>
      </c>
      <c r="O16147" s="118">
        <f t="shared" si="3035"/>
        <v>2751.6125000000002</v>
      </c>
      <c r="P16147" s="121">
        <f>AVERAGEIFS('Rekensheet Uurdata'!G:G,'Rekensheet Uurdata'!A:A,QUOTIENT('Rekensheet Kwartierdata'!A16147-1,4)+1)/4</f>
        <v>0</v>
      </c>
      <c r="Q16147" s="84">
        <f>IFERROR(VALUE(VLOOKUP(A16147,'Bron Productie'!A:H,3))/4,-1)</f>
        <v>0</v>
      </c>
      <c r="R16147" s="84">
        <f t="shared" si="3040"/>
        <v>0</v>
      </c>
      <c r="S16147" s="84">
        <f t="shared" si="3036"/>
        <v>0</v>
      </c>
      <c r="T16147" s="86">
        <f t="shared" si="3037"/>
        <v>0</v>
      </c>
    </row>
    <row r="16148" spans="1:20" x14ac:dyDescent="0.25">
      <c r="A16148" s="113">
        <f t="shared" si="3041"/>
        <v>16143</v>
      </c>
      <c r="B16148" s="185">
        <f t="shared" si="3031"/>
        <v>43269</v>
      </c>
      <c r="C16148" s="118">
        <f t="shared" si="3042"/>
        <v>19</v>
      </c>
      <c r="D16148" s="121">
        <f>VLOOKUP(CONCATENATE(B16148,C16148),'Bron BM-prijzen'!A:L,11,FALSE)</f>
        <v>-150.78</v>
      </c>
      <c r="E16148" s="118">
        <f>VLOOKUP(CONCATENATE(B16148,C16148),'Bron BM-prijzen'!A:L,12,FALSE)</f>
        <v>-150.78</v>
      </c>
      <c r="F16148" s="121">
        <f>AVERAGEIFS('Rekensheet Uurdata'!E:E,'Rekensheet Uurdata'!A:A,QUOTIENT('Rekensheet Kwartierdata'!A16148-1,4)+1)/4</f>
        <v>303.0625</v>
      </c>
      <c r="G16148" s="84">
        <f>IFERROR(VALUE(VLOOKUP(A16148,'Bron Productie'!A:H,7))/4,-1)</f>
        <v>180.75</v>
      </c>
      <c r="H16148" s="84">
        <f t="shared" si="3038"/>
        <v>180.75</v>
      </c>
      <c r="I16148" s="84">
        <f t="shared" si="3032"/>
        <v>-122.3125</v>
      </c>
      <c r="J16148" s="118">
        <f t="shared" si="3033"/>
        <v>18442.278750000001</v>
      </c>
      <c r="K16148" s="121">
        <f>AVERAGEIFS('Rekensheet Uurdata'!F:F,'Rekensheet Uurdata'!A:A,QUOTIENT('Rekensheet Kwartierdata'!A16148-1,4)+1)/4</f>
        <v>74.3125</v>
      </c>
      <c r="L16148" s="84">
        <f>IFERROR(VALUE(VLOOKUP(A16148,'Bron Productie'!A:H,5))/4,-1)</f>
        <v>169.5</v>
      </c>
      <c r="M16148" s="84">
        <f t="shared" si="3039"/>
        <v>169.5</v>
      </c>
      <c r="N16148" s="84">
        <f t="shared" si="3034"/>
        <v>95.1875</v>
      </c>
      <c r="O16148" s="118">
        <f t="shared" si="3035"/>
        <v>-14352.37125</v>
      </c>
      <c r="P16148" s="121">
        <f>AVERAGEIFS('Rekensheet Uurdata'!G:G,'Rekensheet Uurdata'!A:A,QUOTIENT('Rekensheet Kwartierdata'!A16148-1,4)+1)/4</f>
        <v>0</v>
      </c>
      <c r="Q16148" s="84">
        <f>IFERROR(VALUE(VLOOKUP(A16148,'Bron Productie'!A:H,3))/4,-1)</f>
        <v>0</v>
      </c>
      <c r="R16148" s="84">
        <f t="shared" si="3040"/>
        <v>0</v>
      </c>
      <c r="S16148" s="84">
        <f t="shared" si="3036"/>
        <v>0</v>
      </c>
      <c r="T16148" s="86">
        <f t="shared" si="3037"/>
        <v>0</v>
      </c>
    </row>
    <row r="16149" spans="1:20" x14ac:dyDescent="0.25">
      <c r="A16149" s="113">
        <f t="shared" si="3041"/>
        <v>16144</v>
      </c>
      <c r="B16149" s="185">
        <f t="shared" si="3031"/>
        <v>43269</v>
      </c>
      <c r="C16149" s="118">
        <f t="shared" si="3042"/>
        <v>20</v>
      </c>
      <c r="D16149" s="121">
        <f>VLOOKUP(CONCATENATE(B16149,C16149),'Bron BM-prijzen'!A:L,11,FALSE)</f>
        <v>-150.78</v>
      </c>
      <c r="E16149" s="118">
        <f>VLOOKUP(CONCATENATE(B16149,C16149),'Bron BM-prijzen'!A:L,12,FALSE)</f>
        <v>-150.78</v>
      </c>
      <c r="F16149" s="121">
        <f>AVERAGEIFS('Rekensheet Uurdata'!E:E,'Rekensheet Uurdata'!A:A,QUOTIENT('Rekensheet Kwartierdata'!A16149-1,4)+1)/4</f>
        <v>303.0625</v>
      </c>
      <c r="G16149" s="84">
        <f>IFERROR(VALUE(VLOOKUP(A16149,'Bron Productie'!A:H,7))/4,-1)</f>
        <v>172.25</v>
      </c>
      <c r="H16149" s="84">
        <f t="shared" si="3038"/>
        <v>172.25</v>
      </c>
      <c r="I16149" s="84">
        <f t="shared" si="3032"/>
        <v>-130.8125</v>
      </c>
      <c r="J16149" s="118">
        <f t="shared" si="3033"/>
        <v>19723.908749999999</v>
      </c>
      <c r="K16149" s="121">
        <f>AVERAGEIFS('Rekensheet Uurdata'!F:F,'Rekensheet Uurdata'!A:A,QUOTIENT('Rekensheet Kwartierdata'!A16149-1,4)+1)/4</f>
        <v>74.3125</v>
      </c>
      <c r="L16149" s="84">
        <f>IFERROR(VALUE(VLOOKUP(A16149,'Bron Productie'!A:H,5))/4,-1)</f>
        <v>146.5</v>
      </c>
      <c r="M16149" s="84">
        <f t="shared" si="3039"/>
        <v>146.5</v>
      </c>
      <c r="N16149" s="84">
        <f t="shared" si="3034"/>
        <v>72.1875</v>
      </c>
      <c r="O16149" s="118">
        <f t="shared" si="3035"/>
        <v>-10884.43125</v>
      </c>
      <c r="P16149" s="121">
        <f>AVERAGEIFS('Rekensheet Uurdata'!G:G,'Rekensheet Uurdata'!A:A,QUOTIENT('Rekensheet Kwartierdata'!A16149-1,4)+1)/4</f>
        <v>0</v>
      </c>
      <c r="Q16149" s="84">
        <f>IFERROR(VALUE(VLOOKUP(A16149,'Bron Productie'!A:H,3))/4,-1)</f>
        <v>0</v>
      </c>
      <c r="R16149" s="84">
        <f t="shared" si="3040"/>
        <v>0</v>
      </c>
      <c r="S16149" s="84">
        <f t="shared" si="3036"/>
        <v>0</v>
      </c>
      <c r="T16149" s="86">
        <f t="shared" si="3037"/>
        <v>0</v>
      </c>
    </row>
    <row r="16150" spans="1:20" x14ac:dyDescent="0.25">
      <c r="A16150" s="113">
        <f t="shared" si="3041"/>
        <v>16145</v>
      </c>
      <c r="B16150" s="185">
        <f t="shared" si="3031"/>
        <v>43269</v>
      </c>
      <c r="C16150" s="118">
        <f t="shared" si="3042"/>
        <v>21</v>
      </c>
      <c r="D16150" s="121">
        <f>VLOOKUP(CONCATENATE(B16150,C16150),'Bron BM-prijzen'!A:L,11,FALSE)</f>
        <v>41.43</v>
      </c>
      <c r="E16150" s="118">
        <f>VLOOKUP(CONCATENATE(B16150,C16150),'Bron BM-prijzen'!A:L,12,FALSE)</f>
        <v>41.43</v>
      </c>
      <c r="F16150" s="121">
        <f>AVERAGEIFS('Rekensheet Uurdata'!E:E,'Rekensheet Uurdata'!A:A,QUOTIENT('Rekensheet Kwartierdata'!A16150-1,4)+1)/4</f>
        <v>312.9375</v>
      </c>
      <c r="G16150" s="84">
        <f>IFERROR(VALUE(VLOOKUP(A16150,'Bron Productie'!A:H,7))/4,-1)</f>
        <v>183.25</v>
      </c>
      <c r="H16150" s="84">
        <f t="shared" si="3038"/>
        <v>183.25</v>
      </c>
      <c r="I16150" s="84">
        <f t="shared" si="3032"/>
        <v>-129.6875</v>
      </c>
      <c r="J16150" s="118">
        <f t="shared" si="3033"/>
        <v>-5372.953125</v>
      </c>
      <c r="K16150" s="121">
        <f>AVERAGEIFS('Rekensheet Uurdata'!F:F,'Rekensheet Uurdata'!A:A,QUOTIENT('Rekensheet Kwartierdata'!A16150-1,4)+1)/4</f>
        <v>74.1875</v>
      </c>
      <c r="L16150" s="84">
        <f>IFERROR(VALUE(VLOOKUP(A16150,'Bron Productie'!A:H,5))/4,-1)</f>
        <v>170.25</v>
      </c>
      <c r="M16150" s="84">
        <f t="shared" si="3039"/>
        <v>170.25</v>
      </c>
      <c r="N16150" s="84">
        <f t="shared" si="3034"/>
        <v>96.0625</v>
      </c>
      <c r="O16150" s="118">
        <f t="shared" si="3035"/>
        <v>3979.8693749999998</v>
      </c>
      <c r="P16150" s="121">
        <f>AVERAGEIFS('Rekensheet Uurdata'!G:G,'Rekensheet Uurdata'!A:A,QUOTIENT('Rekensheet Kwartierdata'!A16150-1,4)+1)/4</f>
        <v>0.8125</v>
      </c>
      <c r="Q16150" s="84">
        <f>IFERROR(VALUE(VLOOKUP(A16150,'Bron Productie'!A:H,3))/4,-1)</f>
        <v>0</v>
      </c>
      <c r="R16150" s="84">
        <f t="shared" si="3040"/>
        <v>0</v>
      </c>
      <c r="S16150" s="84">
        <f t="shared" si="3036"/>
        <v>-0.8125</v>
      </c>
      <c r="T16150" s="86">
        <f t="shared" si="3037"/>
        <v>-33.661875000000002</v>
      </c>
    </row>
    <row r="16151" spans="1:20" x14ac:dyDescent="0.25">
      <c r="A16151" s="113">
        <f t="shared" si="3041"/>
        <v>16146</v>
      </c>
      <c r="B16151" s="185">
        <f t="shared" si="3031"/>
        <v>43269</v>
      </c>
      <c r="C16151" s="118">
        <f t="shared" si="3042"/>
        <v>22</v>
      </c>
      <c r="D16151" s="121">
        <f>VLOOKUP(CONCATENATE(B16151,C16151),'Bron BM-prijzen'!A:L,11,FALSE)</f>
        <v>39.25</v>
      </c>
      <c r="E16151" s="118">
        <f>VLOOKUP(CONCATENATE(B16151,C16151),'Bron BM-prijzen'!A:L,12,FALSE)</f>
        <v>39.25</v>
      </c>
      <c r="F16151" s="121">
        <f>AVERAGEIFS('Rekensheet Uurdata'!E:E,'Rekensheet Uurdata'!A:A,QUOTIENT('Rekensheet Kwartierdata'!A16151-1,4)+1)/4</f>
        <v>312.9375</v>
      </c>
      <c r="G16151" s="84">
        <f>IFERROR(VALUE(VLOOKUP(A16151,'Bron Productie'!A:H,7))/4,-1)</f>
        <v>186</v>
      </c>
      <c r="H16151" s="84">
        <f t="shared" si="3038"/>
        <v>186</v>
      </c>
      <c r="I16151" s="84">
        <f t="shared" si="3032"/>
        <v>-126.9375</v>
      </c>
      <c r="J16151" s="118">
        <f t="shared" si="3033"/>
        <v>-4982.296875</v>
      </c>
      <c r="K16151" s="121">
        <f>AVERAGEIFS('Rekensheet Uurdata'!F:F,'Rekensheet Uurdata'!A:A,QUOTIENT('Rekensheet Kwartierdata'!A16151-1,4)+1)/4</f>
        <v>74.1875</v>
      </c>
      <c r="L16151" s="84">
        <f>IFERROR(VALUE(VLOOKUP(A16151,'Bron Productie'!A:H,5))/4,-1)</f>
        <v>164.25</v>
      </c>
      <c r="M16151" s="84">
        <f t="shared" si="3039"/>
        <v>164.25</v>
      </c>
      <c r="N16151" s="84">
        <f t="shared" si="3034"/>
        <v>90.0625</v>
      </c>
      <c r="O16151" s="118">
        <f t="shared" si="3035"/>
        <v>3534.953125</v>
      </c>
      <c r="P16151" s="121">
        <f>AVERAGEIFS('Rekensheet Uurdata'!G:G,'Rekensheet Uurdata'!A:A,QUOTIENT('Rekensheet Kwartierdata'!A16151-1,4)+1)/4</f>
        <v>0.8125</v>
      </c>
      <c r="Q16151" s="84">
        <f>IFERROR(VALUE(VLOOKUP(A16151,'Bron Productie'!A:H,3))/4,-1)</f>
        <v>0.5</v>
      </c>
      <c r="R16151" s="84">
        <f t="shared" si="3040"/>
        <v>0.5</v>
      </c>
      <c r="S16151" s="84">
        <f t="shared" si="3036"/>
        <v>-0.3125</v>
      </c>
      <c r="T16151" s="86">
        <f t="shared" si="3037"/>
        <v>-12.265625</v>
      </c>
    </row>
    <row r="16152" spans="1:20" x14ac:dyDescent="0.25">
      <c r="A16152" s="113">
        <f t="shared" si="3041"/>
        <v>16147</v>
      </c>
      <c r="B16152" s="185">
        <f t="shared" si="3031"/>
        <v>43269</v>
      </c>
      <c r="C16152" s="118">
        <f t="shared" si="3042"/>
        <v>23</v>
      </c>
      <c r="D16152" s="121">
        <f>VLOOKUP(CONCATENATE(B16152,C16152),'Bron BM-prijzen'!A:L,11,FALSE)</f>
        <v>38.68</v>
      </c>
      <c r="E16152" s="118">
        <f>VLOOKUP(CONCATENATE(B16152,C16152),'Bron BM-prijzen'!A:L,12,FALSE)</f>
        <v>38.68</v>
      </c>
      <c r="F16152" s="121">
        <f>AVERAGEIFS('Rekensheet Uurdata'!E:E,'Rekensheet Uurdata'!A:A,QUOTIENT('Rekensheet Kwartierdata'!A16152-1,4)+1)/4</f>
        <v>312.9375</v>
      </c>
      <c r="G16152" s="84">
        <f>IFERROR(VALUE(VLOOKUP(A16152,'Bron Productie'!A:H,7))/4,-1)</f>
        <v>186.5</v>
      </c>
      <c r="H16152" s="84">
        <f t="shared" si="3038"/>
        <v>186.5</v>
      </c>
      <c r="I16152" s="84">
        <f t="shared" si="3032"/>
        <v>-126.4375</v>
      </c>
      <c r="J16152" s="118">
        <f t="shared" si="3033"/>
        <v>-4890.6025</v>
      </c>
      <c r="K16152" s="121">
        <f>AVERAGEIFS('Rekensheet Uurdata'!F:F,'Rekensheet Uurdata'!A:A,QUOTIENT('Rekensheet Kwartierdata'!A16152-1,4)+1)/4</f>
        <v>74.1875</v>
      </c>
      <c r="L16152" s="84">
        <f>IFERROR(VALUE(VLOOKUP(A16152,'Bron Productie'!A:H,5))/4,-1)</f>
        <v>152.25</v>
      </c>
      <c r="M16152" s="84">
        <f t="shared" si="3039"/>
        <v>152.25</v>
      </c>
      <c r="N16152" s="84">
        <f t="shared" si="3034"/>
        <v>78.0625</v>
      </c>
      <c r="O16152" s="118">
        <f t="shared" si="3035"/>
        <v>3019.4575</v>
      </c>
      <c r="P16152" s="121">
        <f>AVERAGEIFS('Rekensheet Uurdata'!G:G,'Rekensheet Uurdata'!A:A,QUOTIENT('Rekensheet Kwartierdata'!A16152-1,4)+1)/4</f>
        <v>0.8125</v>
      </c>
      <c r="Q16152" s="84">
        <f>IFERROR(VALUE(VLOOKUP(A16152,'Bron Productie'!A:H,3))/4,-1)</f>
        <v>1</v>
      </c>
      <c r="R16152" s="84">
        <f t="shared" si="3040"/>
        <v>1</v>
      </c>
      <c r="S16152" s="84">
        <f t="shared" si="3036"/>
        <v>0.1875</v>
      </c>
      <c r="T16152" s="86">
        <f t="shared" si="3037"/>
        <v>7.2524999999999995</v>
      </c>
    </row>
    <row r="16153" spans="1:20" x14ac:dyDescent="0.25">
      <c r="A16153" s="113">
        <f t="shared" si="3041"/>
        <v>16148</v>
      </c>
      <c r="B16153" s="185">
        <f t="shared" si="3031"/>
        <v>43269</v>
      </c>
      <c r="C16153" s="118">
        <f t="shared" si="3042"/>
        <v>24</v>
      </c>
      <c r="D16153" s="121">
        <f>VLOOKUP(CONCATENATE(B16153,C16153),'Bron BM-prijzen'!A:L,11,FALSE)</f>
        <v>-150.78</v>
      </c>
      <c r="E16153" s="118">
        <f>VLOOKUP(CONCATENATE(B16153,C16153),'Bron BM-prijzen'!A:L,12,FALSE)</f>
        <v>-150.78</v>
      </c>
      <c r="F16153" s="121">
        <f>AVERAGEIFS('Rekensheet Uurdata'!E:E,'Rekensheet Uurdata'!A:A,QUOTIENT('Rekensheet Kwartierdata'!A16153-1,4)+1)/4</f>
        <v>312.9375</v>
      </c>
      <c r="G16153" s="84">
        <f>IFERROR(VALUE(VLOOKUP(A16153,'Bron Productie'!A:H,7))/4,-1)</f>
        <v>182.25</v>
      </c>
      <c r="H16153" s="84">
        <f t="shared" si="3038"/>
        <v>182.25</v>
      </c>
      <c r="I16153" s="84">
        <f t="shared" si="3032"/>
        <v>-130.6875</v>
      </c>
      <c r="J16153" s="118">
        <f t="shared" si="3033"/>
        <v>19705.061249999999</v>
      </c>
      <c r="K16153" s="121">
        <f>AVERAGEIFS('Rekensheet Uurdata'!F:F,'Rekensheet Uurdata'!A:A,QUOTIENT('Rekensheet Kwartierdata'!A16153-1,4)+1)/4</f>
        <v>74.1875</v>
      </c>
      <c r="L16153" s="84">
        <f>IFERROR(VALUE(VLOOKUP(A16153,'Bron Productie'!A:H,5))/4,-1)</f>
        <v>140</v>
      </c>
      <c r="M16153" s="84">
        <f t="shared" si="3039"/>
        <v>140</v>
      </c>
      <c r="N16153" s="84">
        <f t="shared" si="3034"/>
        <v>65.8125</v>
      </c>
      <c r="O16153" s="118">
        <f t="shared" si="3035"/>
        <v>-9923.2087499999998</v>
      </c>
      <c r="P16153" s="121">
        <f>AVERAGEIFS('Rekensheet Uurdata'!G:G,'Rekensheet Uurdata'!A:A,QUOTIENT('Rekensheet Kwartierdata'!A16153-1,4)+1)/4</f>
        <v>0.8125</v>
      </c>
      <c r="Q16153" s="84">
        <f>IFERROR(VALUE(VLOOKUP(A16153,'Bron Productie'!A:H,3))/4,-1)</f>
        <v>1.75</v>
      </c>
      <c r="R16153" s="84">
        <f t="shared" si="3040"/>
        <v>1.75</v>
      </c>
      <c r="S16153" s="84">
        <f t="shared" si="3036"/>
        <v>0.9375</v>
      </c>
      <c r="T16153" s="86">
        <f t="shared" si="3037"/>
        <v>-141.35624999999999</v>
      </c>
    </row>
    <row r="16154" spans="1:20" x14ac:dyDescent="0.25">
      <c r="A16154" s="113">
        <f t="shared" si="3041"/>
        <v>16149</v>
      </c>
      <c r="B16154" s="185">
        <f t="shared" si="3031"/>
        <v>43269</v>
      </c>
      <c r="C16154" s="118">
        <f t="shared" si="3042"/>
        <v>25</v>
      </c>
      <c r="D16154" s="121">
        <f>VLOOKUP(CONCATENATE(B16154,C16154),'Bron BM-prijzen'!A:L,11,FALSE)</f>
        <v>54.34</v>
      </c>
      <c r="E16154" s="118">
        <f>VLOOKUP(CONCATENATE(B16154,C16154),'Bron BM-prijzen'!A:L,12,FALSE)</f>
        <v>38.69</v>
      </c>
      <c r="F16154" s="121">
        <f>AVERAGEIFS('Rekensheet Uurdata'!E:E,'Rekensheet Uurdata'!A:A,QUOTIENT('Rekensheet Kwartierdata'!A16154-1,4)+1)/4</f>
        <v>329.5</v>
      </c>
      <c r="G16154" s="84">
        <f>IFERROR(VALUE(VLOOKUP(A16154,'Bron Productie'!A:H,7))/4,-1)</f>
        <v>184</v>
      </c>
      <c r="H16154" s="84">
        <f t="shared" si="3038"/>
        <v>184</v>
      </c>
      <c r="I16154" s="84">
        <f t="shared" si="3032"/>
        <v>-145.5</v>
      </c>
      <c r="J16154" s="118">
        <f t="shared" si="3033"/>
        <v>-7906.47</v>
      </c>
      <c r="K16154" s="121">
        <f>AVERAGEIFS('Rekensheet Uurdata'!F:F,'Rekensheet Uurdata'!A:A,QUOTIENT('Rekensheet Kwartierdata'!A16154-1,4)+1)/4</f>
        <v>73.5625</v>
      </c>
      <c r="L16154" s="84">
        <f>IFERROR(VALUE(VLOOKUP(A16154,'Bron Productie'!A:H,5))/4,-1)</f>
        <v>144.25</v>
      </c>
      <c r="M16154" s="84">
        <f t="shared" si="3039"/>
        <v>144.25</v>
      </c>
      <c r="N16154" s="84">
        <f t="shared" si="3034"/>
        <v>70.6875</v>
      </c>
      <c r="O16154" s="118">
        <f t="shared" si="3035"/>
        <v>2734.899375</v>
      </c>
      <c r="P16154" s="121">
        <f>AVERAGEIFS('Rekensheet Uurdata'!G:G,'Rekensheet Uurdata'!A:A,QUOTIENT('Rekensheet Kwartierdata'!A16154-1,4)+1)/4</f>
        <v>4.625</v>
      </c>
      <c r="Q16154" s="84">
        <f>IFERROR(VALUE(VLOOKUP(A16154,'Bron Productie'!A:H,3))/4,-1)</f>
        <v>2.25</v>
      </c>
      <c r="R16154" s="84">
        <f t="shared" si="3040"/>
        <v>2.25</v>
      </c>
      <c r="S16154" s="84">
        <f t="shared" si="3036"/>
        <v>-2.375</v>
      </c>
      <c r="T16154" s="86">
        <f t="shared" si="3037"/>
        <v>-129.0575</v>
      </c>
    </row>
    <row r="16155" spans="1:20" x14ac:dyDescent="0.25">
      <c r="A16155" s="113">
        <f t="shared" si="3041"/>
        <v>16150</v>
      </c>
      <c r="B16155" s="185">
        <f t="shared" si="3031"/>
        <v>43269</v>
      </c>
      <c r="C16155" s="118">
        <f t="shared" si="3042"/>
        <v>26</v>
      </c>
      <c r="D16155" s="121">
        <f>VLOOKUP(CONCATENATE(B16155,C16155),'Bron BM-prijzen'!A:L,11,FALSE)</f>
        <v>38.69</v>
      </c>
      <c r="E16155" s="118">
        <f>VLOOKUP(CONCATENATE(B16155,C16155),'Bron BM-prijzen'!A:L,12,FALSE)</f>
        <v>38.69</v>
      </c>
      <c r="F16155" s="121">
        <f>AVERAGEIFS('Rekensheet Uurdata'!E:E,'Rekensheet Uurdata'!A:A,QUOTIENT('Rekensheet Kwartierdata'!A16155-1,4)+1)/4</f>
        <v>329.5</v>
      </c>
      <c r="G16155" s="84">
        <f>IFERROR(VALUE(VLOOKUP(A16155,'Bron Productie'!A:H,7))/4,-1)</f>
        <v>186.5</v>
      </c>
      <c r="H16155" s="84">
        <f t="shared" si="3038"/>
        <v>186.5</v>
      </c>
      <c r="I16155" s="84">
        <f t="shared" si="3032"/>
        <v>-143</v>
      </c>
      <c r="J16155" s="118">
        <f t="shared" si="3033"/>
        <v>-5532.67</v>
      </c>
      <c r="K16155" s="121">
        <f>AVERAGEIFS('Rekensheet Uurdata'!F:F,'Rekensheet Uurdata'!A:A,QUOTIENT('Rekensheet Kwartierdata'!A16155-1,4)+1)/4</f>
        <v>73.5625</v>
      </c>
      <c r="L16155" s="84">
        <f>IFERROR(VALUE(VLOOKUP(A16155,'Bron Productie'!A:H,5))/4,-1)</f>
        <v>155.5</v>
      </c>
      <c r="M16155" s="84">
        <f t="shared" si="3039"/>
        <v>155.5</v>
      </c>
      <c r="N16155" s="84">
        <f t="shared" si="3034"/>
        <v>81.9375</v>
      </c>
      <c r="O16155" s="118">
        <f t="shared" si="3035"/>
        <v>3170.1618749999998</v>
      </c>
      <c r="P16155" s="121">
        <f>AVERAGEIFS('Rekensheet Uurdata'!G:G,'Rekensheet Uurdata'!A:A,QUOTIENT('Rekensheet Kwartierdata'!A16155-1,4)+1)/4</f>
        <v>4.625</v>
      </c>
      <c r="Q16155" s="84">
        <f>IFERROR(VALUE(VLOOKUP(A16155,'Bron Productie'!A:H,3))/4,-1)</f>
        <v>3.75</v>
      </c>
      <c r="R16155" s="84">
        <f t="shared" si="3040"/>
        <v>3.75</v>
      </c>
      <c r="S16155" s="84">
        <f t="shared" si="3036"/>
        <v>-0.875</v>
      </c>
      <c r="T16155" s="86">
        <f t="shared" si="3037"/>
        <v>-33.853749999999998</v>
      </c>
    </row>
    <row r="16156" spans="1:20" x14ac:dyDescent="0.25">
      <c r="A16156" s="113">
        <f t="shared" si="3041"/>
        <v>16151</v>
      </c>
      <c r="B16156" s="185">
        <f t="shared" si="3031"/>
        <v>43269</v>
      </c>
      <c r="C16156" s="118">
        <f t="shared" si="3042"/>
        <v>27</v>
      </c>
      <c r="D16156" s="121">
        <f>VLOOKUP(CONCATENATE(B16156,C16156),'Bron BM-prijzen'!A:L,11,FALSE)</f>
        <v>53.64</v>
      </c>
      <c r="E16156" s="118">
        <f>VLOOKUP(CONCATENATE(B16156,C16156),'Bron BM-prijzen'!A:L,12,FALSE)</f>
        <v>30.69</v>
      </c>
      <c r="F16156" s="121">
        <f>AVERAGEIFS('Rekensheet Uurdata'!E:E,'Rekensheet Uurdata'!A:A,QUOTIENT('Rekensheet Kwartierdata'!A16156-1,4)+1)/4</f>
        <v>329.5</v>
      </c>
      <c r="G16156" s="84">
        <f>IFERROR(VALUE(VLOOKUP(A16156,'Bron Productie'!A:H,7))/4,-1)</f>
        <v>180.25</v>
      </c>
      <c r="H16156" s="84">
        <f t="shared" si="3038"/>
        <v>180.25</v>
      </c>
      <c r="I16156" s="84">
        <f t="shared" si="3032"/>
        <v>-149.25</v>
      </c>
      <c r="J16156" s="118">
        <f t="shared" si="3033"/>
        <v>-8005.77</v>
      </c>
      <c r="K16156" s="121">
        <f>AVERAGEIFS('Rekensheet Uurdata'!F:F,'Rekensheet Uurdata'!A:A,QUOTIENT('Rekensheet Kwartierdata'!A16156-1,4)+1)/4</f>
        <v>73.5625</v>
      </c>
      <c r="L16156" s="84">
        <f>IFERROR(VALUE(VLOOKUP(A16156,'Bron Productie'!A:H,5))/4,-1)</f>
        <v>150.5</v>
      </c>
      <c r="M16156" s="84">
        <f t="shared" si="3039"/>
        <v>150.5</v>
      </c>
      <c r="N16156" s="84">
        <f t="shared" si="3034"/>
        <v>76.9375</v>
      </c>
      <c r="O16156" s="118">
        <f t="shared" si="3035"/>
        <v>2361.211875</v>
      </c>
      <c r="P16156" s="121">
        <f>AVERAGEIFS('Rekensheet Uurdata'!G:G,'Rekensheet Uurdata'!A:A,QUOTIENT('Rekensheet Kwartierdata'!A16156-1,4)+1)/4</f>
        <v>4.625</v>
      </c>
      <c r="Q16156" s="84">
        <f>IFERROR(VALUE(VLOOKUP(A16156,'Bron Productie'!A:H,3))/4,-1)</f>
        <v>5.5</v>
      </c>
      <c r="R16156" s="84">
        <f t="shared" si="3040"/>
        <v>5.5</v>
      </c>
      <c r="S16156" s="84">
        <f t="shared" si="3036"/>
        <v>0.875</v>
      </c>
      <c r="T16156" s="86">
        <f t="shared" si="3037"/>
        <v>26.853750000000002</v>
      </c>
    </row>
    <row r="16157" spans="1:20" x14ac:dyDescent="0.25">
      <c r="A16157" s="113">
        <f t="shared" si="3041"/>
        <v>16152</v>
      </c>
      <c r="B16157" s="185">
        <f t="shared" si="3031"/>
        <v>43269</v>
      </c>
      <c r="C16157" s="118">
        <f t="shared" si="3042"/>
        <v>28</v>
      </c>
      <c r="D16157" s="121">
        <f>VLOOKUP(CONCATENATE(B16157,C16157),'Bron BM-prijzen'!A:L,11,FALSE)</f>
        <v>132.79</v>
      </c>
      <c r="E16157" s="118">
        <f>VLOOKUP(CONCATENATE(B16157,C16157),'Bron BM-prijzen'!A:L,12,FALSE)</f>
        <v>41.06</v>
      </c>
      <c r="F16157" s="121">
        <f>AVERAGEIFS('Rekensheet Uurdata'!E:E,'Rekensheet Uurdata'!A:A,QUOTIENT('Rekensheet Kwartierdata'!A16157-1,4)+1)/4</f>
        <v>329.5</v>
      </c>
      <c r="G16157" s="84">
        <f>IFERROR(VALUE(VLOOKUP(A16157,'Bron Productie'!A:H,7))/4,-1)</f>
        <v>183.25</v>
      </c>
      <c r="H16157" s="84">
        <f t="shared" si="3038"/>
        <v>183.25</v>
      </c>
      <c r="I16157" s="84">
        <f t="shared" si="3032"/>
        <v>-146.25</v>
      </c>
      <c r="J16157" s="118">
        <f t="shared" si="3033"/>
        <v>-19420.537499999999</v>
      </c>
      <c r="K16157" s="121">
        <f>AVERAGEIFS('Rekensheet Uurdata'!F:F,'Rekensheet Uurdata'!A:A,QUOTIENT('Rekensheet Kwartierdata'!A16157-1,4)+1)/4</f>
        <v>73.5625</v>
      </c>
      <c r="L16157" s="84">
        <f>IFERROR(VALUE(VLOOKUP(A16157,'Bron Productie'!A:H,5))/4,-1)</f>
        <v>143.25</v>
      </c>
      <c r="M16157" s="84">
        <f t="shared" si="3039"/>
        <v>143.25</v>
      </c>
      <c r="N16157" s="84">
        <f t="shared" si="3034"/>
        <v>69.6875</v>
      </c>
      <c r="O16157" s="118">
        <f t="shared" si="3035"/>
        <v>2861.3687500000001</v>
      </c>
      <c r="P16157" s="121">
        <f>AVERAGEIFS('Rekensheet Uurdata'!G:G,'Rekensheet Uurdata'!A:A,QUOTIENT('Rekensheet Kwartierdata'!A16157-1,4)+1)/4</f>
        <v>4.625</v>
      </c>
      <c r="Q16157" s="84">
        <f>IFERROR(VALUE(VLOOKUP(A16157,'Bron Productie'!A:H,3))/4,-1)</f>
        <v>7</v>
      </c>
      <c r="R16157" s="84">
        <f t="shared" si="3040"/>
        <v>7</v>
      </c>
      <c r="S16157" s="84">
        <f t="shared" si="3036"/>
        <v>2.375</v>
      </c>
      <c r="T16157" s="86">
        <f t="shared" si="3037"/>
        <v>97.517500000000013</v>
      </c>
    </row>
    <row r="16158" spans="1:20" x14ac:dyDescent="0.25">
      <c r="A16158" s="113">
        <f t="shared" si="3041"/>
        <v>16153</v>
      </c>
      <c r="B16158" s="185">
        <f t="shared" si="3031"/>
        <v>43269</v>
      </c>
      <c r="C16158" s="118">
        <f t="shared" si="3042"/>
        <v>29</v>
      </c>
      <c r="D16158" s="121">
        <f>VLOOKUP(CONCATENATE(B16158,C16158),'Bron BM-prijzen'!A:L,11,FALSE)</f>
        <v>17.57</v>
      </c>
      <c r="E16158" s="118">
        <f>VLOOKUP(CONCATENATE(B16158,C16158),'Bron BM-prijzen'!A:L,12,FALSE)</f>
        <v>17.57</v>
      </c>
      <c r="F16158" s="121">
        <f>AVERAGEIFS('Rekensheet Uurdata'!E:E,'Rekensheet Uurdata'!A:A,QUOTIENT('Rekensheet Kwartierdata'!A16158-1,4)+1)/4</f>
        <v>355.875</v>
      </c>
      <c r="G16158" s="84">
        <f>IFERROR(VALUE(VLOOKUP(A16158,'Bron Productie'!A:H,7))/4,-1)</f>
        <v>203.75</v>
      </c>
      <c r="H16158" s="84">
        <f t="shared" si="3038"/>
        <v>203.75</v>
      </c>
      <c r="I16158" s="84">
        <f t="shared" si="3032"/>
        <v>-152.125</v>
      </c>
      <c r="J16158" s="118">
        <f t="shared" si="3033"/>
        <v>-2672.8362499999998</v>
      </c>
      <c r="K16158" s="121">
        <f>AVERAGEIFS('Rekensheet Uurdata'!F:F,'Rekensheet Uurdata'!A:A,QUOTIENT('Rekensheet Kwartierdata'!A16158-1,4)+1)/4</f>
        <v>75.9375</v>
      </c>
      <c r="L16158" s="84">
        <f>IFERROR(VALUE(VLOOKUP(A16158,'Bron Productie'!A:H,5))/4,-1)</f>
        <v>143</v>
      </c>
      <c r="M16158" s="84">
        <f t="shared" si="3039"/>
        <v>143</v>
      </c>
      <c r="N16158" s="84">
        <f t="shared" si="3034"/>
        <v>67.0625</v>
      </c>
      <c r="O16158" s="118">
        <f t="shared" si="3035"/>
        <v>1178.288125</v>
      </c>
      <c r="P16158" s="121">
        <f>AVERAGEIFS('Rekensheet Uurdata'!G:G,'Rekensheet Uurdata'!A:A,QUOTIENT('Rekensheet Kwartierdata'!A16158-1,4)+1)/4</f>
        <v>11.875</v>
      </c>
      <c r="Q16158" s="84">
        <f>IFERROR(VALUE(VLOOKUP(A16158,'Bron Productie'!A:H,3))/4,-1)</f>
        <v>8.75</v>
      </c>
      <c r="R16158" s="84">
        <f t="shared" si="3040"/>
        <v>8.75</v>
      </c>
      <c r="S16158" s="84">
        <f t="shared" si="3036"/>
        <v>-3.125</v>
      </c>
      <c r="T16158" s="86">
        <f t="shared" si="3037"/>
        <v>-54.90625</v>
      </c>
    </row>
    <row r="16159" spans="1:20" x14ac:dyDescent="0.25">
      <c r="A16159" s="113">
        <f t="shared" si="3041"/>
        <v>16154</v>
      </c>
      <c r="B16159" s="185">
        <f t="shared" si="3031"/>
        <v>43269</v>
      </c>
      <c r="C16159" s="118">
        <f t="shared" si="3042"/>
        <v>30</v>
      </c>
      <c r="D16159" s="121">
        <f>VLOOKUP(CONCATENATE(B16159,C16159),'Bron BM-prijzen'!A:L,11,FALSE)</f>
        <v>14.42</v>
      </c>
      <c r="E16159" s="118">
        <f>VLOOKUP(CONCATENATE(B16159,C16159),'Bron BM-prijzen'!A:L,12,FALSE)</f>
        <v>14.42</v>
      </c>
      <c r="F16159" s="121">
        <f>AVERAGEIFS('Rekensheet Uurdata'!E:E,'Rekensheet Uurdata'!A:A,QUOTIENT('Rekensheet Kwartierdata'!A16159-1,4)+1)/4</f>
        <v>355.875</v>
      </c>
      <c r="G16159" s="84">
        <f>IFERROR(VALUE(VLOOKUP(A16159,'Bron Productie'!A:H,7))/4,-1)</f>
        <v>233.5</v>
      </c>
      <c r="H16159" s="84">
        <f t="shared" si="3038"/>
        <v>233.5</v>
      </c>
      <c r="I16159" s="84">
        <f t="shared" si="3032"/>
        <v>-122.375</v>
      </c>
      <c r="J16159" s="118">
        <f t="shared" si="3033"/>
        <v>-1764.6475</v>
      </c>
      <c r="K16159" s="121">
        <f>AVERAGEIFS('Rekensheet Uurdata'!F:F,'Rekensheet Uurdata'!A:A,QUOTIENT('Rekensheet Kwartierdata'!A16159-1,4)+1)/4</f>
        <v>75.9375</v>
      </c>
      <c r="L16159" s="84">
        <f>IFERROR(VALUE(VLOOKUP(A16159,'Bron Productie'!A:H,5))/4,-1)</f>
        <v>147</v>
      </c>
      <c r="M16159" s="84">
        <f t="shared" si="3039"/>
        <v>147</v>
      </c>
      <c r="N16159" s="84">
        <f t="shared" si="3034"/>
        <v>71.0625</v>
      </c>
      <c r="O16159" s="118">
        <f t="shared" si="3035"/>
        <v>1024.7212500000001</v>
      </c>
      <c r="P16159" s="121">
        <f>AVERAGEIFS('Rekensheet Uurdata'!G:G,'Rekensheet Uurdata'!A:A,QUOTIENT('Rekensheet Kwartierdata'!A16159-1,4)+1)/4</f>
        <v>11.875</v>
      </c>
      <c r="Q16159" s="84">
        <f>IFERROR(VALUE(VLOOKUP(A16159,'Bron Productie'!A:H,3))/4,-1)</f>
        <v>10.75</v>
      </c>
      <c r="R16159" s="84">
        <f t="shared" si="3040"/>
        <v>10.75</v>
      </c>
      <c r="S16159" s="84">
        <f t="shared" si="3036"/>
        <v>-1.125</v>
      </c>
      <c r="T16159" s="86">
        <f t="shared" si="3037"/>
        <v>-16.2225</v>
      </c>
    </row>
    <row r="16160" spans="1:20" x14ac:dyDescent="0.25">
      <c r="A16160" s="113">
        <f t="shared" si="3041"/>
        <v>16155</v>
      </c>
      <c r="B16160" s="185">
        <f t="shared" ref="B16160:B16223" si="3043">IF(C16159=96,B16159+1,B16159)</f>
        <v>43269</v>
      </c>
      <c r="C16160" s="118">
        <f t="shared" si="3042"/>
        <v>31</v>
      </c>
      <c r="D16160" s="121">
        <f>VLOOKUP(CONCATENATE(B16160,C16160),'Bron BM-prijzen'!A:L,11,FALSE)</f>
        <v>44.3</v>
      </c>
      <c r="E16160" s="118">
        <f>VLOOKUP(CONCATENATE(B16160,C16160),'Bron BM-prijzen'!A:L,12,FALSE)</f>
        <v>41.36</v>
      </c>
      <c r="F16160" s="121">
        <f>AVERAGEIFS('Rekensheet Uurdata'!E:E,'Rekensheet Uurdata'!A:A,QUOTIENT('Rekensheet Kwartierdata'!A16160-1,4)+1)/4</f>
        <v>355.875</v>
      </c>
      <c r="G16160" s="84">
        <f>IFERROR(VALUE(VLOOKUP(A16160,'Bron Productie'!A:H,7))/4,-1)</f>
        <v>267</v>
      </c>
      <c r="H16160" s="84">
        <f t="shared" si="3038"/>
        <v>267</v>
      </c>
      <c r="I16160" s="84">
        <f t="shared" si="3032"/>
        <v>-88.875</v>
      </c>
      <c r="J16160" s="118">
        <f t="shared" si="3033"/>
        <v>-3937.1624999999999</v>
      </c>
      <c r="K16160" s="121">
        <f>AVERAGEIFS('Rekensheet Uurdata'!F:F,'Rekensheet Uurdata'!A:A,QUOTIENT('Rekensheet Kwartierdata'!A16160-1,4)+1)/4</f>
        <v>75.9375</v>
      </c>
      <c r="L16160" s="84">
        <f>IFERROR(VALUE(VLOOKUP(A16160,'Bron Productie'!A:H,5))/4,-1)</f>
        <v>150.25</v>
      </c>
      <c r="M16160" s="84">
        <f t="shared" si="3039"/>
        <v>150.25</v>
      </c>
      <c r="N16160" s="84">
        <f t="shared" si="3034"/>
        <v>74.3125</v>
      </c>
      <c r="O16160" s="118">
        <f t="shared" si="3035"/>
        <v>3073.5650000000001</v>
      </c>
      <c r="P16160" s="121">
        <f>AVERAGEIFS('Rekensheet Uurdata'!G:G,'Rekensheet Uurdata'!A:A,QUOTIENT('Rekensheet Kwartierdata'!A16160-1,4)+1)/4</f>
        <v>11.875</v>
      </c>
      <c r="Q16160" s="84">
        <f>IFERROR(VALUE(VLOOKUP(A16160,'Bron Productie'!A:H,3))/4,-1)</f>
        <v>13</v>
      </c>
      <c r="R16160" s="84">
        <f t="shared" si="3040"/>
        <v>13</v>
      </c>
      <c r="S16160" s="84">
        <f t="shared" si="3036"/>
        <v>1.125</v>
      </c>
      <c r="T16160" s="86">
        <f t="shared" si="3037"/>
        <v>46.53</v>
      </c>
    </row>
    <row r="16161" spans="1:20" x14ac:dyDescent="0.25">
      <c r="A16161" s="113">
        <f t="shared" si="3041"/>
        <v>16156</v>
      </c>
      <c r="B16161" s="185">
        <f t="shared" si="3043"/>
        <v>43269</v>
      </c>
      <c r="C16161" s="118">
        <f t="shared" si="3042"/>
        <v>32</v>
      </c>
      <c r="D16161" s="121">
        <f>VLOOKUP(CONCATENATE(B16161,C16161),'Bron BM-prijzen'!A:L,11,FALSE)</f>
        <v>43.1</v>
      </c>
      <c r="E16161" s="118">
        <f>VLOOKUP(CONCATENATE(B16161,C16161),'Bron BM-prijzen'!A:L,12,FALSE)</f>
        <v>43.1</v>
      </c>
      <c r="F16161" s="121">
        <f>AVERAGEIFS('Rekensheet Uurdata'!E:E,'Rekensheet Uurdata'!A:A,QUOTIENT('Rekensheet Kwartierdata'!A16161-1,4)+1)/4</f>
        <v>355.875</v>
      </c>
      <c r="G16161" s="84">
        <f>IFERROR(VALUE(VLOOKUP(A16161,'Bron Productie'!A:H,7))/4,-1)</f>
        <v>268.5</v>
      </c>
      <c r="H16161" s="84">
        <f t="shared" si="3038"/>
        <v>268.5</v>
      </c>
      <c r="I16161" s="84">
        <f t="shared" si="3032"/>
        <v>-87.375</v>
      </c>
      <c r="J16161" s="118">
        <f t="shared" si="3033"/>
        <v>-3765.8625000000002</v>
      </c>
      <c r="K16161" s="121">
        <f>AVERAGEIFS('Rekensheet Uurdata'!F:F,'Rekensheet Uurdata'!A:A,QUOTIENT('Rekensheet Kwartierdata'!A16161-1,4)+1)/4</f>
        <v>75.9375</v>
      </c>
      <c r="L16161" s="84">
        <f>IFERROR(VALUE(VLOOKUP(A16161,'Bron Productie'!A:H,5))/4,-1)</f>
        <v>153</v>
      </c>
      <c r="M16161" s="84">
        <f t="shared" si="3039"/>
        <v>153</v>
      </c>
      <c r="N16161" s="84">
        <f t="shared" si="3034"/>
        <v>77.0625</v>
      </c>
      <c r="O16161" s="118">
        <f t="shared" si="3035"/>
        <v>3321.3937500000002</v>
      </c>
      <c r="P16161" s="121">
        <f>AVERAGEIFS('Rekensheet Uurdata'!G:G,'Rekensheet Uurdata'!A:A,QUOTIENT('Rekensheet Kwartierdata'!A16161-1,4)+1)/4</f>
        <v>11.875</v>
      </c>
      <c r="Q16161" s="84">
        <f>IFERROR(VALUE(VLOOKUP(A16161,'Bron Productie'!A:H,3))/4,-1)</f>
        <v>15</v>
      </c>
      <c r="R16161" s="84">
        <f t="shared" si="3040"/>
        <v>15</v>
      </c>
      <c r="S16161" s="84">
        <f t="shared" si="3036"/>
        <v>3.125</v>
      </c>
      <c r="T16161" s="86">
        <f t="shared" si="3037"/>
        <v>134.6875</v>
      </c>
    </row>
    <row r="16162" spans="1:20" x14ac:dyDescent="0.25">
      <c r="A16162" s="113">
        <f t="shared" si="3041"/>
        <v>16157</v>
      </c>
      <c r="B16162" s="185">
        <f t="shared" si="3043"/>
        <v>43269</v>
      </c>
      <c r="C16162" s="118">
        <f t="shared" si="3042"/>
        <v>33</v>
      </c>
      <c r="D16162" s="121">
        <f>VLOOKUP(CONCATENATE(B16162,C16162),'Bron BM-prijzen'!A:L,11,FALSE)</f>
        <v>38.69</v>
      </c>
      <c r="E16162" s="118">
        <f>VLOOKUP(CONCATENATE(B16162,C16162),'Bron BM-prijzen'!A:L,12,FALSE)</f>
        <v>38.69</v>
      </c>
      <c r="F16162" s="121">
        <f>AVERAGEIFS('Rekensheet Uurdata'!E:E,'Rekensheet Uurdata'!A:A,QUOTIENT('Rekensheet Kwartierdata'!A16162-1,4)+1)/4</f>
        <v>392</v>
      </c>
      <c r="G16162" s="84">
        <f>IFERROR(VALUE(VLOOKUP(A16162,'Bron Productie'!A:H,7))/4,-1)</f>
        <v>264.25</v>
      </c>
      <c r="H16162" s="84">
        <f t="shared" si="3038"/>
        <v>264.25</v>
      </c>
      <c r="I16162" s="84">
        <f t="shared" ref="I16162:I16225" si="3044">IF(H16162=-1,0,H16162-F16162)</f>
        <v>-127.75</v>
      </c>
      <c r="J16162" s="118">
        <f t="shared" ref="J16162:J16225" si="3045">I16162*IF(I16162&lt;0,D16162,E16162)</f>
        <v>-4942.6475</v>
      </c>
      <c r="K16162" s="121">
        <f>AVERAGEIFS('Rekensheet Uurdata'!F:F,'Rekensheet Uurdata'!A:A,QUOTIENT('Rekensheet Kwartierdata'!A16162-1,4)+1)/4</f>
        <v>78.0625</v>
      </c>
      <c r="L16162" s="84">
        <f>IFERROR(VALUE(VLOOKUP(A16162,'Bron Productie'!A:H,5))/4,-1)</f>
        <v>148.75</v>
      </c>
      <c r="M16162" s="84">
        <f t="shared" si="3039"/>
        <v>148.75</v>
      </c>
      <c r="N16162" s="84">
        <f t="shared" ref="N16162:N16225" si="3046">IF(M16162=-1,0,M16162-K16162)</f>
        <v>70.6875</v>
      </c>
      <c r="O16162" s="118">
        <f t="shared" ref="O16162:O16225" si="3047">N16162*IF(N16162&lt;0,D16162,E16162)</f>
        <v>2734.899375</v>
      </c>
      <c r="P16162" s="121">
        <f>AVERAGEIFS('Rekensheet Uurdata'!G:G,'Rekensheet Uurdata'!A:A,QUOTIENT('Rekensheet Kwartierdata'!A16162-1,4)+1)/4</f>
        <v>22.375</v>
      </c>
      <c r="Q16162" s="84">
        <f>IFERROR(VALUE(VLOOKUP(A16162,'Bron Productie'!A:H,3))/4,-1)</f>
        <v>17.25</v>
      </c>
      <c r="R16162" s="84">
        <f t="shared" si="3040"/>
        <v>17.25</v>
      </c>
      <c r="S16162" s="84">
        <f t="shared" ref="S16162:S16225" si="3048">IF(R16162=-1,0,R16162-P16162)</f>
        <v>-5.125</v>
      </c>
      <c r="T16162" s="86">
        <f t="shared" ref="T16162:T16225" si="3049">S16162*IF(S16162&lt;0,$D16162,$E16162)</f>
        <v>-198.28625</v>
      </c>
    </row>
    <row r="16163" spans="1:20" x14ac:dyDescent="0.25">
      <c r="A16163" s="113">
        <f t="shared" si="3041"/>
        <v>16158</v>
      </c>
      <c r="B16163" s="185">
        <f t="shared" si="3043"/>
        <v>43269</v>
      </c>
      <c r="C16163" s="118">
        <f t="shared" si="3042"/>
        <v>34</v>
      </c>
      <c r="D16163" s="121">
        <f>VLOOKUP(CONCATENATE(B16163,C16163),'Bron BM-prijzen'!A:L,11,FALSE)</f>
        <v>42.59</v>
      </c>
      <c r="E16163" s="118">
        <f>VLOOKUP(CONCATENATE(B16163,C16163),'Bron BM-prijzen'!A:L,12,FALSE)</f>
        <v>42.59</v>
      </c>
      <c r="F16163" s="121">
        <f>AVERAGEIFS('Rekensheet Uurdata'!E:E,'Rekensheet Uurdata'!A:A,QUOTIENT('Rekensheet Kwartierdata'!A16163-1,4)+1)/4</f>
        <v>392</v>
      </c>
      <c r="G16163" s="84">
        <f>IFERROR(VALUE(VLOOKUP(A16163,'Bron Productie'!A:H,7))/4,-1)</f>
        <v>257.5</v>
      </c>
      <c r="H16163" s="84">
        <f t="shared" si="3038"/>
        <v>257.5</v>
      </c>
      <c r="I16163" s="84">
        <f t="shared" si="3044"/>
        <v>-134.5</v>
      </c>
      <c r="J16163" s="118">
        <f t="shared" si="3045"/>
        <v>-5728.3550000000005</v>
      </c>
      <c r="K16163" s="121">
        <f>AVERAGEIFS('Rekensheet Uurdata'!F:F,'Rekensheet Uurdata'!A:A,QUOTIENT('Rekensheet Kwartierdata'!A16163-1,4)+1)/4</f>
        <v>78.0625</v>
      </c>
      <c r="L16163" s="84">
        <f>IFERROR(VALUE(VLOOKUP(A16163,'Bron Productie'!A:H,5))/4,-1)</f>
        <v>139.5</v>
      </c>
      <c r="M16163" s="84">
        <f t="shared" si="3039"/>
        <v>139.5</v>
      </c>
      <c r="N16163" s="84">
        <f t="shared" si="3046"/>
        <v>61.4375</v>
      </c>
      <c r="O16163" s="118">
        <f t="shared" si="3047"/>
        <v>2616.6231250000001</v>
      </c>
      <c r="P16163" s="121">
        <f>AVERAGEIFS('Rekensheet Uurdata'!G:G,'Rekensheet Uurdata'!A:A,QUOTIENT('Rekensheet Kwartierdata'!A16163-1,4)+1)/4</f>
        <v>22.375</v>
      </c>
      <c r="Q16163" s="84">
        <f>IFERROR(VALUE(VLOOKUP(A16163,'Bron Productie'!A:H,3))/4,-1)</f>
        <v>20.75</v>
      </c>
      <c r="R16163" s="84">
        <f t="shared" si="3040"/>
        <v>20.75</v>
      </c>
      <c r="S16163" s="84">
        <f t="shared" si="3048"/>
        <v>-1.625</v>
      </c>
      <c r="T16163" s="86">
        <f t="shared" si="3049"/>
        <v>-69.208750000000009</v>
      </c>
    </row>
    <row r="16164" spans="1:20" x14ac:dyDescent="0.25">
      <c r="A16164" s="113">
        <f t="shared" si="3041"/>
        <v>16159</v>
      </c>
      <c r="B16164" s="185">
        <f t="shared" si="3043"/>
        <v>43269</v>
      </c>
      <c r="C16164" s="118">
        <f t="shared" si="3042"/>
        <v>35</v>
      </c>
      <c r="D16164" s="121">
        <f>VLOOKUP(CONCATENATE(B16164,C16164),'Bron BM-prijzen'!A:L,11,FALSE)</f>
        <v>43.8</v>
      </c>
      <c r="E16164" s="118">
        <f>VLOOKUP(CONCATENATE(B16164,C16164),'Bron BM-prijzen'!A:L,12,FALSE)</f>
        <v>43.8</v>
      </c>
      <c r="F16164" s="121">
        <f>AVERAGEIFS('Rekensheet Uurdata'!E:E,'Rekensheet Uurdata'!A:A,QUOTIENT('Rekensheet Kwartierdata'!A16164-1,4)+1)/4</f>
        <v>392</v>
      </c>
      <c r="G16164" s="84">
        <f>IFERROR(VALUE(VLOOKUP(A16164,'Bron Productie'!A:H,7))/4,-1)</f>
        <v>250.75</v>
      </c>
      <c r="H16164" s="84">
        <f t="shared" si="3038"/>
        <v>250.75</v>
      </c>
      <c r="I16164" s="84">
        <f t="shared" si="3044"/>
        <v>-141.25</v>
      </c>
      <c r="J16164" s="118">
        <f t="shared" si="3045"/>
        <v>-6186.75</v>
      </c>
      <c r="K16164" s="121">
        <f>AVERAGEIFS('Rekensheet Uurdata'!F:F,'Rekensheet Uurdata'!A:A,QUOTIENT('Rekensheet Kwartierdata'!A16164-1,4)+1)/4</f>
        <v>78.0625</v>
      </c>
      <c r="L16164" s="84">
        <f>IFERROR(VALUE(VLOOKUP(A16164,'Bron Productie'!A:H,5))/4,-1)</f>
        <v>135.5</v>
      </c>
      <c r="M16164" s="84">
        <f t="shared" si="3039"/>
        <v>135.5</v>
      </c>
      <c r="N16164" s="84">
        <f t="shared" si="3046"/>
        <v>57.4375</v>
      </c>
      <c r="O16164" s="118">
        <f t="shared" si="3047"/>
        <v>2515.7624999999998</v>
      </c>
      <c r="P16164" s="121">
        <f>AVERAGEIFS('Rekensheet Uurdata'!G:G,'Rekensheet Uurdata'!A:A,QUOTIENT('Rekensheet Kwartierdata'!A16164-1,4)+1)/4</f>
        <v>22.375</v>
      </c>
      <c r="Q16164" s="84">
        <f>IFERROR(VALUE(VLOOKUP(A16164,'Bron Productie'!A:H,3))/4,-1)</f>
        <v>24</v>
      </c>
      <c r="R16164" s="84">
        <f t="shared" si="3040"/>
        <v>24</v>
      </c>
      <c r="S16164" s="84">
        <f t="shared" si="3048"/>
        <v>1.625</v>
      </c>
      <c r="T16164" s="86">
        <f t="shared" si="3049"/>
        <v>71.174999999999997</v>
      </c>
    </row>
    <row r="16165" spans="1:20" x14ac:dyDescent="0.25">
      <c r="A16165" s="113">
        <f t="shared" si="3041"/>
        <v>16160</v>
      </c>
      <c r="B16165" s="185">
        <f t="shared" si="3043"/>
        <v>43269</v>
      </c>
      <c r="C16165" s="118">
        <f t="shared" si="3042"/>
        <v>36</v>
      </c>
      <c r="D16165" s="121">
        <f>VLOOKUP(CONCATENATE(B16165,C16165),'Bron BM-prijzen'!A:L,11,FALSE)</f>
        <v>43.82</v>
      </c>
      <c r="E16165" s="118">
        <f>VLOOKUP(CONCATENATE(B16165,C16165),'Bron BM-prijzen'!A:L,12,FALSE)</f>
        <v>43.82</v>
      </c>
      <c r="F16165" s="121">
        <f>AVERAGEIFS('Rekensheet Uurdata'!E:E,'Rekensheet Uurdata'!A:A,QUOTIENT('Rekensheet Kwartierdata'!A16165-1,4)+1)/4</f>
        <v>392</v>
      </c>
      <c r="G16165" s="84">
        <f>IFERROR(VALUE(VLOOKUP(A16165,'Bron Productie'!A:H,7))/4,-1)</f>
        <v>264.25</v>
      </c>
      <c r="H16165" s="84">
        <f t="shared" si="3038"/>
        <v>264.25</v>
      </c>
      <c r="I16165" s="84">
        <f t="shared" si="3044"/>
        <v>-127.75</v>
      </c>
      <c r="J16165" s="118">
        <f t="shared" si="3045"/>
        <v>-5598.0050000000001</v>
      </c>
      <c r="K16165" s="121">
        <f>AVERAGEIFS('Rekensheet Uurdata'!F:F,'Rekensheet Uurdata'!A:A,QUOTIENT('Rekensheet Kwartierdata'!A16165-1,4)+1)/4</f>
        <v>78.0625</v>
      </c>
      <c r="L16165" s="84">
        <f>IFERROR(VALUE(VLOOKUP(A16165,'Bron Productie'!A:H,5))/4,-1)</f>
        <v>151.5</v>
      </c>
      <c r="M16165" s="84">
        <f t="shared" si="3039"/>
        <v>151.5</v>
      </c>
      <c r="N16165" s="84">
        <f t="shared" si="3046"/>
        <v>73.4375</v>
      </c>
      <c r="O16165" s="118">
        <f t="shared" si="3047"/>
        <v>3218.03125</v>
      </c>
      <c r="P16165" s="121">
        <f>AVERAGEIFS('Rekensheet Uurdata'!G:G,'Rekensheet Uurdata'!A:A,QUOTIENT('Rekensheet Kwartierdata'!A16165-1,4)+1)/4</f>
        <v>22.375</v>
      </c>
      <c r="Q16165" s="84">
        <f>IFERROR(VALUE(VLOOKUP(A16165,'Bron Productie'!A:H,3))/4,-1)</f>
        <v>27.5</v>
      </c>
      <c r="R16165" s="84">
        <f t="shared" si="3040"/>
        <v>27.5</v>
      </c>
      <c r="S16165" s="84">
        <f t="shared" si="3048"/>
        <v>5.125</v>
      </c>
      <c r="T16165" s="86">
        <f t="shared" si="3049"/>
        <v>224.57750000000001</v>
      </c>
    </row>
    <row r="16166" spans="1:20" x14ac:dyDescent="0.25">
      <c r="A16166" s="113">
        <f t="shared" si="3041"/>
        <v>16161</v>
      </c>
      <c r="B16166" s="185">
        <f t="shared" si="3043"/>
        <v>43269</v>
      </c>
      <c r="C16166" s="118">
        <f t="shared" si="3042"/>
        <v>37</v>
      </c>
      <c r="D16166" s="121">
        <f>VLOOKUP(CONCATENATE(B16166,C16166),'Bron BM-prijzen'!A:L,11,FALSE)</f>
        <v>43.81</v>
      </c>
      <c r="E16166" s="118">
        <f>VLOOKUP(CONCATENATE(B16166,C16166),'Bron BM-prijzen'!A:L,12,FALSE)</f>
        <v>38.69</v>
      </c>
      <c r="F16166" s="121">
        <f>AVERAGEIFS('Rekensheet Uurdata'!E:E,'Rekensheet Uurdata'!A:A,QUOTIENT('Rekensheet Kwartierdata'!A16166-1,4)+1)/4</f>
        <v>423.8125</v>
      </c>
      <c r="G16166" s="84">
        <f>IFERROR(VALUE(VLOOKUP(A16166,'Bron Productie'!A:H,7))/4,-1)</f>
        <v>264.5</v>
      </c>
      <c r="H16166" s="84">
        <f t="shared" si="3038"/>
        <v>264.5</v>
      </c>
      <c r="I16166" s="84">
        <f t="shared" si="3044"/>
        <v>-159.3125</v>
      </c>
      <c r="J16166" s="118">
        <f t="shared" si="3045"/>
        <v>-6979.4806250000001</v>
      </c>
      <c r="K16166" s="121">
        <f>AVERAGEIFS('Rekensheet Uurdata'!F:F,'Rekensheet Uurdata'!A:A,QUOTIENT('Rekensheet Kwartierdata'!A16166-1,4)+1)/4</f>
        <v>79.375</v>
      </c>
      <c r="L16166" s="84">
        <f>IFERROR(VALUE(VLOOKUP(A16166,'Bron Productie'!A:H,5))/4,-1)</f>
        <v>147.75</v>
      </c>
      <c r="M16166" s="84">
        <f t="shared" si="3039"/>
        <v>147.75</v>
      </c>
      <c r="N16166" s="84">
        <f t="shared" si="3046"/>
        <v>68.375</v>
      </c>
      <c r="O16166" s="118">
        <f t="shared" si="3047"/>
        <v>2645.42875</v>
      </c>
      <c r="P16166" s="121">
        <f>AVERAGEIFS('Rekensheet Uurdata'!G:G,'Rekensheet Uurdata'!A:A,QUOTIENT('Rekensheet Kwartierdata'!A16166-1,4)+1)/4</f>
        <v>38.25</v>
      </c>
      <c r="Q16166" s="84">
        <f>IFERROR(VALUE(VLOOKUP(A16166,'Bron Productie'!A:H,3))/4,-1)</f>
        <v>30.75</v>
      </c>
      <c r="R16166" s="84">
        <f t="shared" si="3040"/>
        <v>30.75</v>
      </c>
      <c r="S16166" s="84">
        <f t="shared" si="3048"/>
        <v>-7.5</v>
      </c>
      <c r="T16166" s="86">
        <f t="shared" si="3049"/>
        <v>-328.57500000000005</v>
      </c>
    </row>
    <row r="16167" spans="1:20" x14ac:dyDescent="0.25">
      <c r="A16167" s="113">
        <f t="shared" si="3041"/>
        <v>16162</v>
      </c>
      <c r="B16167" s="185">
        <f t="shared" si="3043"/>
        <v>43269</v>
      </c>
      <c r="C16167" s="118">
        <f t="shared" si="3042"/>
        <v>38</v>
      </c>
      <c r="D16167" s="121">
        <f>VLOOKUP(CONCATENATE(B16167,C16167),'Bron BM-prijzen'!A:L,11,FALSE)</f>
        <v>45.81</v>
      </c>
      <c r="E16167" s="118">
        <f>VLOOKUP(CONCATENATE(B16167,C16167),'Bron BM-prijzen'!A:L,12,FALSE)</f>
        <v>43.81</v>
      </c>
      <c r="F16167" s="121">
        <f>AVERAGEIFS('Rekensheet Uurdata'!E:E,'Rekensheet Uurdata'!A:A,QUOTIENT('Rekensheet Kwartierdata'!A16167-1,4)+1)/4</f>
        <v>423.8125</v>
      </c>
      <c r="G16167" s="84">
        <f>IFERROR(VALUE(VLOOKUP(A16167,'Bron Productie'!A:H,7))/4,-1)</f>
        <v>262.25</v>
      </c>
      <c r="H16167" s="84">
        <f t="shared" si="3038"/>
        <v>262.25</v>
      </c>
      <c r="I16167" s="84">
        <f t="shared" si="3044"/>
        <v>-161.5625</v>
      </c>
      <c r="J16167" s="118">
        <f t="shared" si="3045"/>
        <v>-7401.1781250000004</v>
      </c>
      <c r="K16167" s="121">
        <f>AVERAGEIFS('Rekensheet Uurdata'!F:F,'Rekensheet Uurdata'!A:A,QUOTIENT('Rekensheet Kwartierdata'!A16167-1,4)+1)/4</f>
        <v>79.375</v>
      </c>
      <c r="L16167" s="84">
        <f>IFERROR(VALUE(VLOOKUP(A16167,'Bron Productie'!A:H,5))/4,-1)</f>
        <v>142.75</v>
      </c>
      <c r="M16167" s="84">
        <f t="shared" si="3039"/>
        <v>142.75</v>
      </c>
      <c r="N16167" s="84">
        <f t="shared" si="3046"/>
        <v>63.375</v>
      </c>
      <c r="O16167" s="118">
        <f t="shared" si="3047"/>
        <v>2776.4587500000002</v>
      </c>
      <c r="P16167" s="121">
        <f>AVERAGEIFS('Rekensheet Uurdata'!G:G,'Rekensheet Uurdata'!A:A,QUOTIENT('Rekensheet Kwartierdata'!A16167-1,4)+1)/4</f>
        <v>38.25</v>
      </c>
      <c r="Q16167" s="84">
        <f>IFERROR(VALUE(VLOOKUP(A16167,'Bron Productie'!A:H,3))/4,-1)</f>
        <v>35.75</v>
      </c>
      <c r="R16167" s="84">
        <f t="shared" si="3040"/>
        <v>35.75</v>
      </c>
      <c r="S16167" s="84">
        <f t="shared" si="3048"/>
        <v>-2.5</v>
      </c>
      <c r="T16167" s="86">
        <f t="shared" si="3049"/>
        <v>-114.52500000000001</v>
      </c>
    </row>
    <row r="16168" spans="1:20" x14ac:dyDescent="0.25">
      <c r="A16168" s="113">
        <f t="shared" si="3041"/>
        <v>16163</v>
      </c>
      <c r="B16168" s="185">
        <f t="shared" si="3043"/>
        <v>43269</v>
      </c>
      <c r="C16168" s="118">
        <f t="shared" si="3042"/>
        <v>39</v>
      </c>
      <c r="D16168" s="121">
        <f>VLOOKUP(CONCATENATE(B16168,C16168),'Bron BM-prijzen'!A:L,11,FALSE)</f>
        <v>43.81</v>
      </c>
      <c r="E16168" s="118">
        <f>VLOOKUP(CONCATENATE(B16168,C16168),'Bron BM-prijzen'!A:L,12,FALSE)</f>
        <v>43.81</v>
      </c>
      <c r="F16168" s="121">
        <f>AVERAGEIFS('Rekensheet Uurdata'!E:E,'Rekensheet Uurdata'!A:A,QUOTIENT('Rekensheet Kwartierdata'!A16168-1,4)+1)/4</f>
        <v>423.8125</v>
      </c>
      <c r="G16168" s="84">
        <f>IFERROR(VALUE(VLOOKUP(A16168,'Bron Productie'!A:H,7))/4,-1)</f>
        <v>289.5</v>
      </c>
      <c r="H16168" s="84">
        <f t="shared" si="3038"/>
        <v>289.5</v>
      </c>
      <c r="I16168" s="84">
        <f t="shared" si="3044"/>
        <v>-134.3125</v>
      </c>
      <c r="J16168" s="118">
        <f t="shared" si="3045"/>
        <v>-5884.2306250000001</v>
      </c>
      <c r="K16168" s="121">
        <f>AVERAGEIFS('Rekensheet Uurdata'!F:F,'Rekensheet Uurdata'!A:A,QUOTIENT('Rekensheet Kwartierdata'!A16168-1,4)+1)/4</f>
        <v>79.375</v>
      </c>
      <c r="L16168" s="84">
        <f>IFERROR(VALUE(VLOOKUP(A16168,'Bron Productie'!A:H,5))/4,-1)</f>
        <v>147.25</v>
      </c>
      <c r="M16168" s="84">
        <f t="shared" si="3039"/>
        <v>147.25</v>
      </c>
      <c r="N16168" s="84">
        <f t="shared" si="3046"/>
        <v>67.875</v>
      </c>
      <c r="O16168" s="118">
        <f t="shared" si="3047"/>
        <v>2973.6037500000002</v>
      </c>
      <c r="P16168" s="121">
        <f>AVERAGEIFS('Rekensheet Uurdata'!G:G,'Rekensheet Uurdata'!A:A,QUOTIENT('Rekensheet Kwartierdata'!A16168-1,4)+1)/4</f>
        <v>38.25</v>
      </c>
      <c r="Q16168" s="84">
        <f>IFERROR(VALUE(VLOOKUP(A16168,'Bron Productie'!A:H,3))/4,-1)</f>
        <v>40.75</v>
      </c>
      <c r="R16168" s="84">
        <f t="shared" si="3040"/>
        <v>40.75</v>
      </c>
      <c r="S16168" s="84">
        <f t="shared" si="3048"/>
        <v>2.5</v>
      </c>
      <c r="T16168" s="86">
        <f t="shared" si="3049"/>
        <v>109.52500000000001</v>
      </c>
    </row>
    <row r="16169" spans="1:20" x14ac:dyDescent="0.25">
      <c r="A16169" s="113">
        <f t="shared" si="3041"/>
        <v>16164</v>
      </c>
      <c r="B16169" s="185">
        <f t="shared" si="3043"/>
        <v>43269</v>
      </c>
      <c r="C16169" s="118">
        <f t="shared" si="3042"/>
        <v>40</v>
      </c>
      <c r="D16169" s="121">
        <f>VLOOKUP(CONCATENATE(B16169,C16169),'Bron BM-prijzen'!A:L,11,FALSE)</f>
        <v>43.14</v>
      </c>
      <c r="E16169" s="118">
        <f>VLOOKUP(CONCATENATE(B16169,C16169),'Bron BM-prijzen'!A:L,12,FALSE)</f>
        <v>43.14</v>
      </c>
      <c r="F16169" s="121">
        <f>AVERAGEIFS('Rekensheet Uurdata'!E:E,'Rekensheet Uurdata'!A:A,QUOTIENT('Rekensheet Kwartierdata'!A16169-1,4)+1)/4</f>
        <v>423.8125</v>
      </c>
      <c r="G16169" s="84">
        <f>IFERROR(VALUE(VLOOKUP(A16169,'Bron Productie'!A:H,7))/4,-1)</f>
        <v>296</v>
      </c>
      <c r="H16169" s="84">
        <f t="shared" si="3038"/>
        <v>296</v>
      </c>
      <c r="I16169" s="84">
        <f t="shared" si="3044"/>
        <v>-127.8125</v>
      </c>
      <c r="J16169" s="118">
        <f t="shared" si="3045"/>
        <v>-5513.8312500000002</v>
      </c>
      <c r="K16169" s="121">
        <f>AVERAGEIFS('Rekensheet Uurdata'!F:F,'Rekensheet Uurdata'!A:A,QUOTIENT('Rekensheet Kwartierdata'!A16169-1,4)+1)/4</f>
        <v>79.375</v>
      </c>
      <c r="L16169" s="84">
        <f>IFERROR(VALUE(VLOOKUP(A16169,'Bron Productie'!A:H,5))/4,-1)</f>
        <v>148</v>
      </c>
      <c r="M16169" s="84">
        <f t="shared" si="3039"/>
        <v>148</v>
      </c>
      <c r="N16169" s="84">
        <f t="shared" si="3046"/>
        <v>68.625</v>
      </c>
      <c r="O16169" s="118">
        <f t="shared" si="3047"/>
        <v>2960.4825000000001</v>
      </c>
      <c r="P16169" s="121">
        <f>AVERAGEIFS('Rekensheet Uurdata'!G:G,'Rekensheet Uurdata'!A:A,QUOTIENT('Rekensheet Kwartierdata'!A16169-1,4)+1)/4</f>
        <v>38.25</v>
      </c>
      <c r="Q16169" s="84">
        <f>IFERROR(VALUE(VLOOKUP(A16169,'Bron Productie'!A:H,3))/4,-1)</f>
        <v>45.75</v>
      </c>
      <c r="R16169" s="84">
        <f t="shared" si="3040"/>
        <v>45.75</v>
      </c>
      <c r="S16169" s="84">
        <f t="shared" si="3048"/>
        <v>7.5</v>
      </c>
      <c r="T16169" s="86">
        <f t="shared" si="3049"/>
        <v>323.55</v>
      </c>
    </row>
    <row r="16170" spans="1:20" x14ac:dyDescent="0.25">
      <c r="A16170" s="113">
        <f t="shared" si="3041"/>
        <v>16165</v>
      </c>
      <c r="B16170" s="185">
        <f t="shared" si="3043"/>
        <v>43269</v>
      </c>
      <c r="C16170" s="118">
        <f t="shared" si="3042"/>
        <v>41</v>
      </c>
      <c r="D16170" s="121">
        <f>VLOOKUP(CONCATENATE(B16170,C16170),'Bron BM-prijzen'!A:L,11,FALSE)</f>
        <v>48.94</v>
      </c>
      <c r="E16170" s="118">
        <f>VLOOKUP(CONCATENATE(B16170,C16170),'Bron BM-prijzen'!A:L,12,FALSE)</f>
        <v>48.94</v>
      </c>
      <c r="F16170" s="121">
        <f>AVERAGEIFS('Rekensheet Uurdata'!E:E,'Rekensheet Uurdata'!A:A,QUOTIENT('Rekensheet Kwartierdata'!A16170-1,4)+1)/4</f>
        <v>454.1875</v>
      </c>
      <c r="G16170" s="84">
        <f>IFERROR(VALUE(VLOOKUP(A16170,'Bron Productie'!A:H,7))/4,-1)</f>
        <v>311.75</v>
      </c>
      <c r="H16170" s="84">
        <f t="shared" si="3038"/>
        <v>311.75</v>
      </c>
      <c r="I16170" s="84">
        <f t="shared" si="3044"/>
        <v>-142.4375</v>
      </c>
      <c r="J16170" s="118">
        <f t="shared" si="3045"/>
        <v>-6970.8912499999997</v>
      </c>
      <c r="K16170" s="121">
        <f>AVERAGEIFS('Rekensheet Uurdata'!F:F,'Rekensheet Uurdata'!A:A,QUOTIENT('Rekensheet Kwartierdata'!A16170-1,4)+1)/4</f>
        <v>81.875</v>
      </c>
      <c r="L16170" s="84">
        <f>IFERROR(VALUE(VLOOKUP(A16170,'Bron Productie'!A:H,5))/4,-1)</f>
        <v>153</v>
      </c>
      <c r="M16170" s="84">
        <f t="shared" si="3039"/>
        <v>153</v>
      </c>
      <c r="N16170" s="84">
        <f t="shared" si="3046"/>
        <v>71.125</v>
      </c>
      <c r="O16170" s="118">
        <f t="shared" si="3047"/>
        <v>3480.8574999999996</v>
      </c>
      <c r="P16170" s="121">
        <f>AVERAGEIFS('Rekensheet Uurdata'!G:G,'Rekensheet Uurdata'!A:A,QUOTIENT('Rekensheet Kwartierdata'!A16170-1,4)+1)/4</f>
        <v>57.875</v>
      </c>
      <c r="Q16170" s="84">
        <f>IFERROR(VALUE(VLOOKUP(A16170,'Bron Productie'!A:H,3))/4,-1)</f>
        <v>50.75</v>
      </c>
      <c r="R16170" s="84">
        <f t="shared" si="3040"/>
        <v>50.75</v>
      </c>
      <c r="S16170" s="84">
        <f t="shared" si="3048"/>
        <v>-7.125</v>
      </c>
      <c r="T16170" s="86">
        <f t="shared" si="3049"/>
        <v>-348.69749999999999</v>
      </c>
    </row>
    <row r="16171" spans="1:20" x14ac:dyDescent="0.25">
      <c r="A16171" s="113">
        <f t="shared" si="3041"/>
        <v>16166</v>
      </c>
      <c r="B16171" s="185">
        <f t="shared" si="3043"/>
        <v>43269</v>
      </c>
      <c r="C16171" s="118">
        <f t="shared" si="3042"/>
        <v>42</v>
      </c>
      <c r="D16171" s="121">
        <f>VLOOKUP(CONCATENATE(B16171,C16171),'Bron BM-prijzen'!A:L,11,FALSE)</f>
        <v>48.94</v>
      </c>
      <c r="E16171" s="118">
        <f>VLOOKUP(CONCATENATE(B16171,C16171),'Bron BM-prijzen'!A:L,12,FALSE)</f>
        <v>48.94</v>
      </c>
      <c r="F16171" s="121">
        <f>AVERAGEIFS('Rekensheet Uurdata'!E:E,'Rekensheet Uurdata'!A:A,QUOTIENT('Rekensheet Kwartierdata'!A16171-1,4)+1)/4</f>
        <v>454.1875</v>
      </c>
      <c r="G16171" s="84">
        <f>IFERROR(VALUE(VLOOKUP(A16171,'Bron Productie'!A:H,7))/4,-1)</f>
        <v>311</v>
      </c>
      <c r="H16171" s="84">
        <f t="shared" si="3038"/>
        <v>311</v>
      </c>
      <c r="I16171" s="84">
        <f t="shared" si="3044"/>
        <v>-143.1875</v>
      </c>
      <c r="J16171" s="118">
        <f t="shared" si="3045"/>
        <v>-7007.5962499999996</v>
      </c>
      <c r="K16171" s="121">
        <f>AVERAGEIFS('Rekensheet Uurdata'!F:F,'Rekensheet Uurdata'!A:A,QUOTIENT('Rekensheet Kwartierdata'!A16171-1,4)+1)/4</f>
        <v>81.875</v>
      </c>
      <c r="L16171" s="84">
        <f>IFERROR(VALUE(VLOOKUP(A16171,'Bron Productie'!A:H,5))/4,-1)</f>
        <v>140.5</v>
      </c>
      <c r="M16171" s="84">
        <f t="shared" si="3039"/>
        <v>140.5</v>
      </c>
      <c r="N16171" s="84">
        <f t="shared" si="3046"/>
        <v>58.625</v>
      </c>
      <c r="O16171" s="118">
        <f t="shared" si="3047"/>
        <v>2869.1075000000001</v>
      </c>
      <c r="P16171" s="121">
        <f>AVERAGEIFS('Rekensheet Uurdata'!G:G,'Rekensheet Uurdata'!A:A,QUOTIENT('Rekensheet Kwartierdata'!A16171-1,4)+1)/4</f>
        <v>57.875</v>
      </c>
      <c r="Q16171" s="84">
        <f>IFERROR(VALUE(VLOOKUP(A16171,'Bron Productie'!A:H,3))/4,-1)</f>
        <v>55.5</v>
      </c>
      <c r="R16171" s="84">
        <f t="shared" si="3040"/>
        <v>55.5</v>
      </c>
      <c r="S16171" s="84">
        <f t="shared" si="3048"/>
        <v>-2.375</v>
      </c>
      <c r="T16171" s="86">
        <f t="shared" si="3049"/>
        <v>-116.23249999999999</v>
      </c>
    </row>
    <row r="16172" spans="1:20" x14ac:dyDescent="0.25">
      <c r="A16172" s="113">
        <f t="shared" si="3041"/>
        <v>16167</v>
      </c>
      <c r="B16172" s="185">
        <f t="shared" si="3043"/>
        <v>43269</v>
      </c>
      <c r="C16172" s="118">
        <f t="shared" si="3042"/>
        <v>43</v>
      </c>
      <c r="D16172" s="121">
        <f>VLOOKUP(CONCATENATE(B16172,C16172),'Bron BM-prijzen'!A:L,11,FALSE)</f>
        <v>51.04</v>
      </c>
      <c r="E16172" s="118">
        <f>VLOOKUP(CONCATENATE(B16172,C16172),'Bron BM-prijzen'!A:L,12,FALSE)</f>
        <v>51.04</v>
      </c>
      <c r="F16172" s="121">
        <f>AVERAGEIFS('Rekensheet Uurdata'!E:E,'Rekensheet Uurdata'!A:A,QUOTIENT('Rekensheet Kwartierdata'!A16172-1,4)+1)/4</f>
        <v>454.1875</v>
      </c>
      <c r="G16172" s="84">
        <f>IFERROR(VALUE(VLOOKUP(A16172,'Bron Productie'!A:H,7))/4,-1)</f>
        <v>302.25</v>
      </c>
      <c r="H16172" s="84">
        <f t="shared" si="3038"/>
        <v>302.25</v>
      </c>
      <c r="I16172" s="84">
        <f t="shared" si="3044"/>
        <v>-151.9375</v>
      </c>
      <c r="J16172" s="118">
        <f t="shared" si="3045"/>
        <v>-7754.8899999999994</v>
      </c>
      <c r="K16172" s="121">
        <f>AVERAGEIFS('Rekensheet Uurdata'!F:F,'Rekensheet Uurdata'!A:A,QUOTIENT('Rekensheet Kwartierdata'!A16172-1,4)+1)/4</f>
        <v>81.875</v>
      </c>
      <c r="L16172" s="84">
        <f>IFERROR(VALUE(VLOOKUP(A16172,'Bron Productie'!A:H,5))/4,-1)</f>
        <v>144.5</v>
      </c>
      <c r="M16172" s="84">
        <f t="shared" si="3039"/>
        <v>144.5</v>
      </c>
      <c r="N16172" s="84">
        <f t="shared" si="3046"/>
        <v>62.625</v>
      </c>
      <c r="O16172" s="118">
        <f t="shared" si="3047"/>
        <v>3196.38</v>
      </c>
      <c r="P16172" s="121">
        <f>AVERAGEIFS('Rekensheet Uurdata'!G:G,'Rekensheet Uurdata'!A:A,QUOTIENT('Rekensheet Kwartierdata'!A16172-1,4)+1)/4</f>
        <v>57.875</v>
      </c>
      <c r="Q16172" s="84">
        <f>IFERROR(VALUE(VLOOKUP(A16172,'Bron Productie'!A:H,3))/4,-1)</f>
        <v>60.25</v>
      </c>
      <c r="R16172" s="84">
        <f t="shared" si="3040"/>
        <v>60.25</v>
      </c>
      <c r="S16172" s="84">
        <f t="shared" si="3048"/>
        <v>2.375</v>
      </c>
      <c r="T16172" s="86">
        <f t="shared" si="3049"/>
        <v>121.22</v>
      </c>
    </row>
    <row r="16173" spans="1:20" x14ac:dyDescent="0.25">
      <c r="A16173" s="113">
        <f t="shared" si="3041"/>
        <v>16168</v>
      </c>
      <c r="B16173" s="185">
        <f t="shared" si="3043"/>
        <v>43269</v>
      </c>
      <c r="C16173" s="118">
        <f t="shared" si="3042"/>
        <v>44</v>
      </c>
      <c r="D16173" s="121">
        <f>VLOOKUP(CONCATENATE(B16173,C16173),'Bron BM-prijzen'!A:L,11,FALSE)</f>
        <v>45.63</v>
      </c>
      <c r="E16173" s="118">
        <f>VLOOKUP(CONCATENATE(B16173,C16173),'Bron BM-prijzen'!A:L,12,FALSE)</f>
        <v>45.63</v>
      </c>
      <c r="F16173" s="121">
        <f>AVERAGEIFS('Rekensheet Uurdata'!E:E,'Rekensheet Uurdata'!A:A,QUOTIENT('Rekensheet Kwartierdata'!A16173-1,4)+1)/4</f>
        <v>454.1875</v>
      </c>
      <c r="G16173" s="84">
        <f>IFERROR(VALUE(VLOOKUP(A16173,'Bron Productie'!A:H,7))/4,-1)</f>
        <v>297.25</v>
      </c>
      <c r="H16173" s="84">
        <f t="shared" si="3038"/>
        <v>297.25</v>
      </c>
      <c r="I16173" s="84">
        <f t="shared" si="3044"/>
        <v>-156.9375</v>
      </c>
      <c r="J16173" s="118">
        <f t="shared" si="3045"/>
        <v>-7161.0581250000005</v>
      </c>
      <c r="K16173" s="121">
        <f>AVERAGEIFS('Rekensheet Uurdata'!F:F,'Rekensheet Uurdata'!A:A,QUOTIENT('Rekensheet Kwartierdata'!A16173-1,4)+1)/4</f>
        <v>81.875</v>
      </c>
      <c r="L16173" s="84">
        <f>IFERROR(VALUE(VLOOKUP(A16173,'Bron Productie'!A:H,5))/4,-1)</f>
        <v>155.25</v>
      </c>
      <c r="M16173" s="84">
        <f t="shared" si="3039"/>
        <v>155.25</v>
      </c>
      <c r="N16173" s="84">
        <f t="shared" si="3046"/>
        <v>73.375</v>
      </c>
      <c r="O16173" s="118">
        <f t="shared" si="3047"/>
        <v>3348.1012500000002</v>
      </c>
      <c r="P16173" s="121">
        <f>AVERAGEIFS('Rekensheet Uurdata'!G:G,'Rekensheet Uurdata'!A:A,QUOTIENT('Rekensheet Kwartierdata'!A16173-1,4)+1)/4</f>
        <v>57.875</v>
      </c>
      <c r="Q16173" s="84">
        <f>IFERROR(VALUE(VLOOKUP(A16173,'Bron Productie'!A:H,3))/4,-1)</f>
        <v>65</v>
      </c>
      <c r="R16173" s="84">
        <f t="shared" si="3040"/>
        <v>65</v>
      </c>
      <c r="S16173" s="84">
        <f t="shared" si="3048"/>
        <v>7.125</v>
      </c>
      <c r="T16173" s="86">
        <f t="shared" si="3049"/>
        <v>325.11375000000004</v>
      </c>
    </row>
    <row r="16174" spans="1:20" x14ac:dyDescent="0.25">
      <c r="A16174" s="113">
        <f t="shared" si="3041"/>
        <v>16169</v>
      </c>
      <c r="B16174" s="185">
        <f t="shared" si="3043"/>
        <v>43269</v>
      </c>
      <c r="C16174" s="118">
        <f t="shared" si="3042"/>
        <v>45</v>
      </c>
      <c r="D16174" s="121">
        <f>VLOOKUP(CONCATENATE(B16174,C16174),'Bron BM-prijzen'!A:L,11,FALSE)</f>
        <v>60.36</v>
      </c>
      <c r="E16174" s="118">
        <f>VLOOKUP(CONCATENATE(B16174,C16174),'Bron BM-prijzen'!A:L,12,FALSE)</f>
        <v>60.36</v>
      </c>
      <c r="F16174" s="121">
        <f>AVERAGEIFS('Rekensheet Uurdata'!E:E,'Rekensheet Uurdata'!A:A,QUOTIENT('Rekensheet Kwartierdata'!A16174-1,4)+1)/4</f>
        <v>490.0625</v>
      </c>
      <c r="G16174" s="84">
        <f>IFERROR(VALUE(VLOOKUP(A16174,'Bron Productie'!A:H,7))/4,-1)</f>
        <v>292.75</v>
      </c>
      <c r="H16174" s="84">
        <f t="shared" si="3038"/>
        <v>292.75</v>
      </c>
      <c r="I16174" s="84">
        <f t="shared" si="3044"/>
        <v>-197.3125</v>
      </c>
      <c r="J16174" s="118">
        <f t="shared" si="3045"/>
        <v>-11909.782499999999</v>
      </c>
      <c r="K16174" s="121">
        <f>AVERAGEIFS('Rekensheet Uurdata'!F:F,'Rekensheet Uurdata'!A:A,QUOTIENT('Rekensheet Kwartierdata'!A16174-1,4)+1)/4</f>
        <v>85.5625</v>
      </c>
      <c r="L16174" s="84">
        <f>IFERROR(VALUE(VLOOKUP(A16174,'Bron Productie'!A:H,5))/4,-1)</f>
        <v>151.75</v>
      </c>
      <c r="M16174" s="84">
        <f t="shared" si="3039"/>
        <v>151.75</v>
      </c>
      <c r="N16174" s="84">
        <f t="shared" si="3046"/>
        <v>66.1875</v>
      </c>
      <c r="O16174" s="118">
        <f t="shared" si="3047"/>
        <v>3995.0774999999999</v>
      </c>
      <c r="P16174" s="121">
        <f>AVERAGEIFS('Rekensheet Uurdata'!G:G,'Rekensheet Uurdata'!A:A,QUOTIENT('Rekensheet Kwartierdata'!A16174-1,4)+1)/4</f>
        <v>78.125</v>
      </c>
      <c r="Q16174" s="84">
        <f>IFERROR(VALUE(VLOOKUP(A16174,'Bron Productie'!A:H,3))/4,-1)</f>
        <v>69.75</v>
      </c>
      <c r="R16174" s="84">
        <f t="shared" si="3040"/>
        <v>69.75</v>
      </c>
      <c r="S16174" s="84">
        <f t="shared" si="3048"/>
        <v>-8.375</v>
      </c>
      <c r="T16174" s="86">
        <f t="shared" si="3049"/>
        <v>-505.51499999999999</v>
      </c>
    </row>
    <row r="16175" spans="1:20" x14ac:dyDescent="0.25">
      <c r="A16175" s="113">
        <f t="shared" si="3041"/>
        <v>16170</v>
      </c>
      <c r="B16175" s="185">
        <f t="shared" si="3043"/>
        <v>43269</v>
      </c>
      <c r="C16175" s="118">
        <f t="shared" si="3042"/>
        <v>46</v>
      </c>
      <c r="D16175" s="121">
        <f>VLOOKUP(CONCATENATE(B16175,C16175),'Bron BM-prijzen'!A:L,11,FALSE)</f>
        <v>64.12</v>
      </c>
      <c r="E16175" s="118">
        <f>VLOOKUP(CONCATENATE(B16175,C16175),'Bron BM-prijzen'!A:L,12,FALSE)</f>
        <v>64.12</v>
      </c>
      <c r="F16175" s="121">
        <f>AVERAGEIFS('Rekensheet Uurdata'!E:E,'Rekensheet Uurdata'!A:A,QUOTIENT('Rekensheet Kwartierdata'!A16175-1,4)+1)/4</f>
        <v>490.0625</v>
      </c>
      <c r="G16175" s="84">
        <f>IFERROR(VALUE(VLOOKUP(A16175,'Bron Productie'!A:H,7))/4,-1)</f>
        <v>278.75</v>
      </c>
      <c r="H16175" s="84">
        <f t="shared" si="3038"/>
        <v>278.75</v>
      </c>
      <c r="I16175" s="84">
        <f t="shared" si="3044"/>
        <v>-211.3125</v>
      </c>
      <c r="J16175" s="118">
        <f t="shared" si="3045"/>
        <v>-13549.3575</v>
      </c>
      <c r="K16175" s="121">
        <f>AVERAGEIFS('Rekensheet Uurdata'!F:F,'Rekensheet Uurdata'!A:A,QUOTIENT('Rekensheet Kwartierdata'!A16175-1,4)+1)/4</f>
        <v>85.5625</v>
      </c>
      <c r="L16175" s="84">
        <f>IFERROR(VALUE(VLOOKUP(A16175,'Bron Productie'!A:H,5))/4,-1)</f>
        <v>142.75</v>
      </c>
      <c r="M16175" s="84">
        <f t="shared" si="3039"/>
        <v>142.75</v>
      </c>
      <c r="N16175" s="84">
        <f t="shared" si="3046"/>
        <v>57.1875</v>
      </c>
      <c r="O16175" s="118">
        <f t="shared" si="3047"/>
        <v>3666.8625000000002</v>
      </c>
      <c r="P16175" s="121">
        <f>AVERAGEIFS('Rekensheet Uurdata'!G:G,'Rekensheet Uurdata'!A:A,QUOTIENT('Rekensheet Kwartierdata'!A16175-1,4)+1)/4</f>
        <v>78.125</v>
      </c>
      <c r="Q16175" s="84">
        <f>IFERROR(VALUE(VLOOKUP(A16175,'Bron Productie'!A:H,3))/4,-1)</f>
        <v>75.25</v>
      </c>
      <c r="R16175" s="84">
        <f t="shared" si="3040"/>
        <v>75.25</v>
      </c>
      <c r="S16175" s="84">
        <f t="shared" si="3048"/>
        <v>-2.875</v>
      </c>
      <c r="T16175" s="86">
        <f t="shared" si="3049"/>
        <v>-184.34500000000003</v>
      </c>
    </row>
    <row r="16176" spans="1:20" x14ac:dyDescent="0.25">
      <c r="A16176" s="113">
        <f t="shared" si="3041"/>
        <v>16171</v>
      </c>
      <c r="B16176" s="185">
        <f t="shared" si="3043"/>
        <v>43269</v>
      </c>
      <c r="C16176" s="118">
        <f t="shared" si="3042"/>
        <v>47</v>
      </c>
      <c r="D16176" s="121">
        <f>VLOOKUP(CONCATENATE(B16176,C16176),'Bron BM-prijzen'!A:L,11,FALSE)</f>
        <v>52.94</v>
      </c>
      <c r="E16176" s="118">
        <f>VLOOKUP(CONCATENATE(B16176,C16176),'Bron BM-prijzen'!A:L,12,FALSE)</f>
        <v>52.94</v>
      </c>
      <c r="F16176" s="121">
        <f>AVERAGEIFS('Rekensheet Uurdata'!E:E,'Rekensheet Uurdata'!A:A,QUOTIENT('Rekensheet Kwartierdata'!A16176-1,4)+1)/4</f>
        <v>490.0625</v>
      </c>
      <c r="G16176" s="84">
        <f>IFERROR(VALUE(VLOOKUP(A16176,'Bron Productie'!A:H,7))/4,-1)</f>
        <v>279.25</v>
      </c>
      <c r="H16176" s="84">
        <f t="shared" si="3038"/>
        <v>279.25</v>
      </c>
      <c r="I16176" s="84">
        <f t="shared" si="3044"/>
        <v>-210.8125</v>
      </c>
      <c r="J16176" s="118">
        <f t="shared" si="3045"/>
        <v>-11160.41375</v>
      </c>
      <c r="K16176" s="121">
        <f>AVERAGEIFS('Rekensheet Uurdata'!F:F,'Rekensheet Uurdata'!A:A,QUOTIENT('Rekensheet Kwartierdata'!A16176-1,4)+1)/4</f>
        <v>85.5625</v>
      </c>
      <c r="L16176" s="84">
        <f>IFERROR(VALUE(VLOOKUP(A16176,'Bron Productie'!A:H,5))/4,-1)</f>
        <v>145.25</v>
      </c>
      <c r="M16176" s="84">
        <f t="shared" si="3039"/>
        <v>145.25</v>
      </c>
      <c r="N16176" s="84">
        <f t="shared" si="3046"/>
        <v>59.6875</v>
      </c>
      <c r="O16176" s="118">
        <f t="shared" si="3047"/>
        <v>3159.8562499999998</v>
      </c>
      <c r="P16176" s="121">
        <f>AVERAGEIFS('Rekensheet Uurdata'!G:G,'Rekensheet Uurdata'!A:A,QUOTIENT('Rekensheet Kwartierdata'!A16176-1,4)+1)/4</f>
        <v>78.125</v>
      </c>
      <c r="Q16176" s="84">
        <f>IFERROR(VALUE(VLOOKUP(A16176,'Bron Productie'!A:H,3))/4,-1)</f>
        <v>81</v>
      </c>
      <c r="R16176" s="84">
        <f t="shared" si="3040"/>
        <v>81</v>
      </c>
      <c r="S16176" s="84">
        <f t="shared" si="3048"/>
        <v>2.875</v>
      </c>
      <c r="T16176" s="86">
        <f t="shared" si="3049"/>
        <v>152.20249999999999</v>
      </c>
    </row>
    <row r="16177" spans="1:20" x14ac:dyDescent="0.25">
      <c r="A16177" s="113">
        <f t="shared" si="3041"/>
        <v>16172</v>
      </c>
      <c r="B16177" s="185">
        <f t="shared" si="3043"/>
        <v>43269</v>
      </c>
      <c r="C16177" s="118">
        <f t="shared" si="3042"/>
        <v>48</v>
      </c>
      <c r="D16177" s="121">
        <f>VLOOKUP(CONCATENATE(B16177,C16177),'Bron BM-prijzen'!A:L,11,FALSE)</f>
        <v>89.21</v>
      </c>
      <c r="E16177" s="118">
        <f>VLOOKUP(CONCATENATE(B16177,C16177),'Bron BM-prijzen'!A:L,12,FALSE)</f>
        <v>89.21</v>
      </c>
      <c r="F16177" s="121">
        <f>AVERAGEIFS('Rekensheet Uurdata'!E:E,'Rekensheet Uurdata'!A:A,QUOTIENT('Rekensheet Kwartierdata'!A16177-1,4)+1)/4</f>
        <v>490.0625</v>
      </c>
      <c r="G16177" s="84">
        <f>IFERROR(VALUE(VLOOKUP(A16177,'Bron Productie'!A:H,7))/4,-1)</f>
        <v>260</v>
      </c>
      <c r="H16177" s="84">
        <f t="shared" si="3038"/>
        <v>260</v>
      </c>
      <c r="I16177" s="84">
        <f t="shared" si="3044"/>
        <v>-230.0625</v>
      </c>
      <c r="J16177" s="118">
        <f t="shared" si="3045"/>
        <v>-20523.875624999997</v>
      </c>
      <c r="K16177" s="121">
        <f>AVERAGEIFS('Rekensheet Uurdata'!F:F,'Rekensheet Uurdata'!A:A,QUOTIENT('Rekensheet Kwartierdata'!A16177-1,4)+1)/4</f>
        <v>85.5625</v>
      </c>
      <c r="L16177" s="84">
        <f>IFERROR(VALUE(VLOOKUP(A16177,'Bron Productie'!A:H,5))/4,-1)</f>
        <v>147.5</v>
      </c>
      <c r="M16177" s="84">
        <f t="shared" si="3039"/>
        <v>147.5</v>
      </c>
      <c r="N16177" s="84">
        <f t="shared" si="3046"/>
        <v>61.9375</v>
      </c>
      <c r="O16177" s="118">
        <f t="shared" si="3047"/>
        <v>5525.444375</v>
      </c>
      <c r="P16177" s="121">
        <f>AVERAGEIFS('Rekensheet Uurdata'!G:G,'Rekensheet Uurdata'!A:A,QUOTIENT('Rekensheet Kwartierdata'!A16177-1,4)+1)/4</f>
        <v>78.125</v>
      </c>
      <c r="Q16177" s="84">
        <f>IFERROR(VALUE(VLOOKUP(A16177,'Bron Productie'!A:H,3))/4,-1)</f>
        <v>86.5</v>
      </c>
      <c r="R16177" s="84">
        <f t="shared" si="3040"/>
        <v>86.5</v>
      </c>
      <c r="S16177" s="84">
        <f t="shared" si="3048"/>
        <v>8.375</v>
      </c>
      <c r="T16177" s="86">
        <f t="shared" si="3049"/>
        <v>747.13374999999996</v>
      </c>
    </row>
    <row r="16178" spans="1:20" x14ac:dyDescent="0.25">
      <c r="A16178" s="113">
        <f t="shared" si="3041"/>
        <v>16173</v>
      </c>
      <c r="B16178" s="185">
        <f t="shared" si="3043"/>
        <v>43269</v>
      </c>
      <c r="C16178" s="118">
        <f t="shared" si="3042"/>
        <v>49</v>
      </c>
      <c r="D16178" s="121">
        <f>VLOOKUP(CONCATENATE(B16178,C16178),'Bron BM-prijzen'!A:L,11,FALSE)</f>
        <v>104.12</v>
      </c>
      <c r="E16178" s="118">
        <f>VLOOKUP(CONCATENATE(B16178,C16178),'Bron BM-prijzen'!A:L,12,FALSE)</f>
        <v>104.12</v>
      </c>
      <c r="F16178" s="121">
        <f>AVERAGEIFS('Rekensheet Uurdata'!E:E,'Rekensheet Uurdata'!A:A,QUOTIENT('Rekensheet Kwartierdata'!A16178-1,4)+1)/4</f>
        <v>522.5</v>
      </c>
      <c r="G16178" s="84">
        <f>IFERROR(VALUE(VLOOKUP(A16178,'Bron Productie'!A:H,7))/4,-1)</f>
        <v>245.75</v>
      </c>
      <c r="H16178" s="84">
        <f t="shared" si="3038"/>
        <v>245.75</v>
      </c>
      <c r="I16178" s="84">
        <f t="shared" si="3044"/>
        <v>-276.75</v>
      </c>
      <c r="J16178" s="118">
        <f t="shared" si="3045"/>
        <v>-28815.210000000003</v>
      </c>
      <c r="K16178" s="121">
        <f>AVERAGEIFS('Rekensheet Uurdata'!F:F,'Rekensheet Uurdata'!A:A,QUOTIENT('Rekensheet Kwartierdata'!A16178-1,4)+1)/4</f>
        <v>87.6875</v>
      </c>
      <c r="L16178" s="84">
        <f>IFERROR(VALUE(VLOOKUP(A16178,'Bron Productie'!A:H,5))/4,-1)</f>
        <v>149.75</v>
      </c>
      <c r="M16178" s="84">
        <f t="shared" si="3039"/>
        <v>149.75</v>
      </c>
      <c r="N16178" s="84">
        <f t="shared" si="3046"/>
        <v>62.0625</v>
      </c>
      <c r="O16178" s="118">
        <f t="shared" si="3047"/>
        <v>6461.9475000000002</v>
      </c>
      <c r="P16178" s="121">
        <f>AVERAGEIFS('Rekensheet Uurdata'!G:G,'Rekensheet Uurdata'!A:A,QUOTIENT('Rekensheet Kwartierdata'!A16178-1,4)+1)/4</f>
        <v>102.5</v>
      </c>
      <c r="Q16178" s="84">
        <f>IFERROR(VALUE(VLOOKUP(A16178,'Bron Productie'!A:H,3))/4,-1)</f>
        <v>92.25</v>
      </c>
      <c r="R16178" s="84">
        <f t="shared" si="3040"/>
        <v>92.25</v>
      </c>
      <c r="S16178" s="84">
        <f t="shared" si="3048"/>
        <v>-10.25</v>
      </c>
      <c r="T16178" s="86">
        <f t="shared" si="3049"/>
        <v>-1067.23</v>
      </c>
    </row>
    <row r="16179" spans="1:20" x14ac:dyDescent="0.25">
      <c r="A16179" s="113">
        <f t="shared" si="3041"/>
        <v>16174</v>
      </c>
      <c r="B16179" s="185">
        <f t="shared" si="3043"/>
        <v>43269</v>
      </c>
      <c r="C16179" s="118">
        <f t="shared" si="3042"/>
        <v>50</v>
      </c>
      <c r="D16179" s="121">
        <f>VLOOKUP(CONCATENATE(B16179,C16179),'Bron BM-prijzen'!A:L,11,FALSE)</f>
        <v>61.51</v>
      </c>
      <c r="E16179" s="118">
        <f>VLOOKUP(CONCATENATE(B16179,C16179),'Bron BM-prijzen'!A:L,12,FALSE)</f>
        <v>61.51</v>
      </c>
      <c r="F16179" s="121">
        <f>AVERAGEIFS('Rekensheet Uurdata'!E:E,'Rekensheet Uurdata'!A:A,QUOTIENT('Rekensheet Kwartierdata'!A16179-1,4)+1)/4</f>
        <v>522.5</v>
      </c>
      <c r="G16179" s="84">
        <f>IFERROR(VALUE(VLOOKUP(A16179,'Bron Productie'!A:H,7))/4,-1)</f>
        <v>238.25</v>
      </c>
      <c r="H16179" s="84">
        <f t="shared" si="3038"/>
        <v>238.25</v>
      </c>
      <c r="I16179" s="84">
        <f t="shared" si="3044"/>
        <v>-284.25</v>
      </c>
      <c r="J16179" s="118">
        <f t="shared" si="3045"/>
        <v>-17484.217499999999</v>
      </c>
      <c r="K16179" s="121">
        <f>AVERAGEIFS('Rekensheet Uurdata'!F:F,'Rekensheet Uurdata'!A:A,QUOTIENT('Rekensheet Kwartierdata'!A16179-1,4)+1)/4</f>
        <v>87.6875</v>
      </c>
      <c r="L16179" s="84">
        <f>IFERROR(VALUE(VLOOKUP(A16179,'Bron Productie'!A:H,5))/4,-1)</f>
        <v>151.25</v>
      </c>
      <c r="M16179" s="84">
        <f t="shared" si="3039"/>
        <v>151.25</v>
      </c>
      <c r="N16179" s="84">
        <f t="shared" si="3046"/>
        <v>63.5625</v>
      </c>
      <c r="O16179" s="118">
        <f t="shared" si="3047"/>
        <v>3909.7293749999999</v>
      </c>
      <c r="P16179" s="121">
        <f>AVERAGEIFS('Rekensheet Uurdata'!G:G,'Rekensheet Uurdata'!A:A,QUOTIENT('Rekensheet Kwartierdata'!A16179-1,4)+1)/4</f>
        <v>102.5</v>
      </c>
      <c r="Q16179" s="84">
        <f>IFERROR(VALUE(VLOOKUP(A16179,'Bron Productie'!A:H,3))/4,-1)</f>
        <v>99</v>
      </c>
      <c r="R16179" s="84">
        <f t="shared" si="3040"/>
        <v>99</v>
      </c>
      <c r="S16179" s="84">
        <f t="shared" si="3048"/>
        <v>-3.5</v>
      </c>
      <c r="T16179" s="86">
        <f t="shared" si="3049"/>
        <v>-215.285</v>
      </c>
    </row>
    <row r="16180" spans="1:20" x14ac:dyDescent="0.25">
      <c r="A16180" s="113">
        <f t="shared" si="3041"/>
        <v>16175</v>
      </c>
      <c r="B16180" s="185">
        <f t="shared" si="3043"/>
        <v>43269</v>
      </c>
      <c r="C16180" s="118">
        <f t="shared" si="3042"/>
        <v>51</v>
      </c>
      <c r="D16180" s="121">
        <f>VLOOKUP(CONCATENATE(B16180,C16180),'Bron BM-prijzen'!A:L,11,FALSE)</f>
        <v>213.19</v>
      </c>
      <c r="E16180" s="118">
        <f>VLOOKUP(CONCATENATE(B16180,C16180),'Bron BM-prijzen'!A:L,12,FALSE)</f>
        <v>39.68</v>
      </c>
      <c r="F16180" s="121">
        <f>AVERAGEIFS('Rekensheet Uurdata'!E:E,'Rekensheet Uurdata'!A:A,QUOTIENT('Rekensheet Kwartierdata'!A16180-1,4)+1)/4</f>
        <v>522.5</v>
      </c>
      <c r="G16180" s="84">
        <f>IFERROR(VALUE(VLOOKUP(A16180,'Bron Productie'!A:H,7))/4,-1)</f>
        <v>232.75</v>
      </c>
      <c r="H16180" s="84">
        <f t="shared" si="3038"/>
        <v>232.75</v>
      </c>
      <c r="I16180" s="84">
        <f t="shared" si="3044"/>
        <v>-289.75</v>
      </c>
      <c r="J16180" s="118">
        <f t="shared" si="3045"/>
        <v>-61771.802499999998</v>
      </c>
      <c r="K16180" s="121">
        <f>AVERAGEIFS('Rekensheet Uurdata'!F:F,'Rekensheet Uurdata'!A:A,QUOTIENT('Rekensheet Kwartierdata'!A16180-1,4)+1)/4</f>
        <v>87.6875</v>
      </c>
      <c r="L16180" s="84">
        <f>IFERROR(VALUE(VLOOKUP(A16180,'Bron Productie'!A:H,5))/4,-1)</f>
        <v>146</v>
      </c>
      <c r="M16180" s="84">
        <f t="shared" si="3039"/>
        <v>146</v>
      </c>
      <c r="N16180" s="84">
        <f t="shared" si="3046"/>
        <v>58.3125</v>
      </c>
      <c r="O16180" s="118">
        <f t="shared" si="3047"/>
        <v>2313.84</v>
      </c>
      <c r="P16180" s="121">
        <f>AVERAGEIFS('Rekensheet Uurdata'!G:G,'Rekensheet Uurdata'!A:A,QUOTIENT('Rekensheet Kwartierdata'!A16180-1,4)+1)/4</f>
        <v>102.5</v>
      </c>
      <c r="Q16180" s="84">
        <f>IFERROR(VALUE(VLOOKUP(A16180,'Bron Productie'!A:H,3))/4,-1)</f>
        <v>106</v>
      </c>
      <c r="R16180" s="84">
        <f t="shared" si="3040"/>
        <v>106</v>
      </c>
      <c r="S16180" s="84">
        <f t="shared" si="3048"/>
        <v>3.5</v>
      </c>
      <c r="T16180" s="86">
        <f t="shared" si="3049"/>
        <v>138.88</v>
      </c>
    </row>
    <row r="16181" spans="1:20" x14ac:dyDescent="0.25">
      <c r="A16181" s="113">
        <f t="shared" si="3041"/>
        <v>16176</v>
      </c>
      <c r="B16181" s="185">
        <f t="shared" si="3043"/>
        <v>43269</v>
      </c>
      <c r="C16181" s="118">
        <f t="shared" si="3042"/>
        <v>52</v>
      </c>
      <c r="D16181" s="121">
        <f>VLOOKUP(CONCATENATE(B16181,C16181),'Bron BM-prijzen'!A:L,11,FALSE)</f>
        <v>54.32</v>
      </c>
      <c r="E16181" s="118">
        <f>VLOOKUP(CONCATENATE(B16181,C16181),'Bron BM-prijzen'!A:L,12,FALSE)</f>
        <v>54.32</v>
      </c>
      <c r="F16181" s="121">
        <f>AVERAGEIFS('Rekensheet Uurdata'!E:E,'Rekensheet Uurdata'!A:A,QUOTIENT('Rekensheet Kwartierdata'!A16181-1,4)+1)/4</f>
        <v>522.5</v>
      </c>
      <c r="G16181" s="84">
        <f>IFERROR(VALUE(VLOOKUP(A16181,'Bron Productie'!A:H,7))/4,-1)</f>
        <v>224</v>
      </c>
      <c r="H16181" s="84">
        <f t="shared" si="3038"/>
        <v>224</v>
      </c>
      <c r="I16181" s="84">
        <f t="shared" si="3044"/>
        <v>-298.5</v>
      </c>
      <c r="J16181" s="118">
        <f t="shared" si="3045"/>
        <v>-16214.52</v>
      </c>
      <c r="K16181" s="121">
        <f>AVERAGEIFS('Rekensheet Uurdata'!F:F,'Rekensheet Uurdata'!A:A,QUOTIENT('Rekensheet Kwartierdata'!A16181-1,4)+1)/4</f>
        <v>87.6875</v>
      </c>
      <c r="L16181" s="84">
        <f>IFERROR(VALUE(VLOOKUP(A16181,'Bron Productie'!A:H,5))/4,-1)</f>
        <v>140.5</v>
      </c>
      <c r="M16181" s="84">
        <f t="shared" si="3039"/>
        <v>140.5</v>
      </c>
      <c r="N16181" s="84">
        <f t="shared" si="3046"/>
        <v>52.8125</v>
      </c>
      <c r="O16181" s="118">
        <f t="shared" si="3047"/>
        <v>2868.7750000000001</v>
      </c>
      <c r="P16181" s="121">
        <f>AVERAGEIFS('Rekensheet Uurdata'!G:G,'Rekensheet Uurdata'!A:A,QUOTIENT('Rekensheet Kwartierdata'!A16181-1,4)+1)/4</f>
        <v>102.5</v>
      </c>
      <c r="Q16181" s="84">
        <f>IFERROR(VALUE(VLOOKUP(A16181,'Bron Productie'!A:H,3))/4,-1)</f>
        <v>112.75</v>
      </c>
      <c r="R16181" s="84">
        <f t="shared" si="3040"/>
        <v>112.75</v>
      </c>
      <c r="S16181" s="84">
        <f t="shared" si="3048"/>
        <v>10.25</v>
      </c>
      <c r="T16181" s="86">
        <f t="shared" si="3049"/>
        <v>556.78</v>
      </c>
    </row>
    <row r="16182" spans="1:20" x14ac:dyDescent="0.25">
      <c r="A16182" s="113">
        <f t="shared" si="3041"/>
        <v>16177</v>
      </c>
      <c r="B16182" s="185">
        <f t="shared" si="3043"/>
        <v>43269</v>
      </c>
      <c r="C16182" s="118">
        <f t="shared" si="3042"/>
        <v>53</v>
      </c>
      <c r="D16182" s="121">
        <f>VLOOKUP(CONCATENATE(B16182,C16182),'Bron BM-prijzen'!A:L,11,FALSE)</f>
        <v>52.94</v>
      </c>
      <c r="E16182" s="118">
        <f>VLOOKUP(CONCATENATE(B16182,C16182),'Bron BM-prijzen'!A:L,12,FALSE)</f>
        <v>52.94</v>
      </c>
      <c r="F16182" s="121">
        <f>AVERAGEIFS('Rekensheet Uurdata'!E:E,'Rekensheet Uurdata'!A:A,QUOTIENT('Rekensheet Kwartierdata'!A16182-1,4)+1)/4</f>
        <v>554.1875</v>
      </c>
      <c r="G16182" s="84">
        <f>IFERROR(VALUE(VLOOKUP(A16182,'Bron Productie'!A:H,7))/4,-1)</f>
        <v>213.25</v>
      </c>
      <c r="H16182" s="84">
        <f t="shared" si="3038"/>
        <v>213.25</v>
      </c>
      <c r="I16182" s="84">
        <f t="shared" si="3044"/>
        <v>-340.9375</v>
      </c>
      <c r="J16182" s="118">
        <f t="shared" si="3045"/>
        <v>-18049.231250000001</v>
      </c>
      <c r="K16182" s="121">
        <f>AVERAGEIFS('Rekensheet Uurdata'!F:F,'Rekensheet Uurdata'!A:A,QUOTIENT('Rekensheet Kwartierdata'!A16182-1,4)+1)/4</f>
        <v>88.6875</v>
      </c>
      <c r="L16182" s="84">
        <f>IFERROR(VALUE(VLOOKUP(A16182,'Bron Productie'!A:H,5))/4,-1)</f>
        <v>138</v>
      </c>
      <c r="M16182" s="84">
        <f t="shared" si="3039"/>
        <v>138</v>
      </c>
      <c r="N16182" s="84">
        <f t="shared" si="3046"/>
        <v>49.3125</v>
      </c>
      <c r="O16182" s="118">
        <f t="shared" si="3047"/>
        <v>2610.6037499999998</v>
      </c>
      <c r="P16182" s="121">
        <f>AVERAGEIFS('Rekensheet Uurdata'!G:G,'Rekensheet Uurdata'!A:A,QUOTIENT('Rekensheet Kwartierdata'!A16182-1,4)+1)/4</f>
        <v>125.6875</v>
      </c>
      <c r="Q16182" s="84">
        <f>IFERROR(VALUE(VLOOKUP(A16182,'Bron Productie'!A:H,3))/4,-1)</f>
        <v>119.5</v>
      </c>
      <c r="R16182" s="84">
        <f t="shared" si="3040"/>
        <v>119.5</v>
      </c>
      <c r="S16182" s="84">
        <f t="shared" si="3048"/>
        <v>-6.1875</v>
      </c>
      <c r="T16182" s="86">
        <f t="shared" si="3049"/>
        <v>-327.56624999999997</v>
      </c>
    </row>
    <row r="16183" spans="1:20" x14ac:dyDescent="0.25">
      <c r="A16183" s="113">
        <f t="shared" si="3041"/>
        <v>16178</v>
      </c>
      <c r="B16183" s="185">
        <f t="shared" si="3043"/>
        <v>43269</v>
      </c>
      <c r="C16183" s="118">
        <f t="shared" si="3042"/>
        <v>54</v>
      </c>
      <c r="D16183" s="121">
        <f>VLOOKUP(CONCATENATE(B16183,C16183),'Bron BM-prijzen'!A:L,11,FALSE)</f>
        <v>48.94</v>
      </c>
      <c r="E16183" s="118">
        <f>VLOOKUP(CONCATENATE(B16183,C16183),'Bron BM-prijzen'!A:L,12,FALSE)</f>
        <v>48.94</v>
      </c>
      <c r="F16183" s="121">
        <f>AVERAGEIFS('Rekensheet Uurdata'!E:E,'Rekensheet Uurdata'!A:A,QUOTIENT('Rekensheet Kwartierdata'!A16183-1,4)+1)/4</f>
        <v>554.1875</v>
      </c>
      <c r="G16183" s="84">
        <f>IFERROR(VALUE(VLOOKUP(A16183,'Bron Productie'!A:H,7))/4,-1)</f>
        <v>217.25</v>
      </c>
      <c r="H16183" s="84">
        <f t="shared" si="3038"/>
        <v>217.25</v>
      </c>
      <c r="I16183" s="84">
        <f t="shared" si="3044"/>
        <v>-336.9375</v>
      </c>
      <c r="J16183" s="118">
        <f t="shared" si="3045"/>
        <v>-16489.721249999999</v>
      </c>
      <c r="K16183" s="121">
        <f>AVERAGEIFS('Rekensheet Uurdata'!F:F,'Rekensheet Uurdata'!A:A,QUOTIENT('Rekensheet Kwartierdata'!A16183-1,4)+1)/4</f>
        <v>88.6875</v>
      </c>
      <c r="L16183" s="84">
        <f>IFERROR(VALUE(VLOOKUP(A16183,'Bron Productie'!A:H,5))/4,-1)</f>
        <v>132.5</v>
      </c>
      <c r="M16183" s="84">
        <f t="shared" si="3039"/>
        <v>132.5</v>
      </c>
      <c r="N16183" s="84">
        <f t="shared" si="3046"/>
        <v>43.8125</v>
      </c>
      <c r="O16183" s="118">
        <f t="shared" si="3047"/>
        <v>2144.1837499999997</v>
      </c>
      <c r="P16183" s="121">
        <f>AVERAGEIFS('Rekensheet Uurdata'!G:G,'Rekensheet Uurdata'!A:A,QUOTIENT('Rekensheet Kwartierdata'!A16183-1,4)+1)/4</f>
        <v>125.6875</v>
      </c>
      <c r="Q16183" s="84">
        <f>IFERROR(VALUE(VLOOKUP(A16183,'Bron Productie'!A:H,3))/4,-1)</f>
        <v>123.75</v>
      </c>
      <c r="R16183" s="84">
        <f t="shared" si="3040"/>
        <v>123.75</v>
      </c>
      <c r="S16183" s="84">
        <f t="shared" si="3048"/>
        <v>-1.9375</v>
      </c>
      <c r="T16183" s="86">
        <f t="shared" si="3049"/>
        <v>-94.821249999999992</v>
      </c>
    </row>
    <row r="16184" spans="1:20" x14ac:dyDescent="0.25">
      <c r="A16184" s="113">
        <f t="shared" si="3041"/>
        <v>16179</v>
      </c>
      <c r="B16184" s="185">
        <f t="shared" si="3043"/>
        <v>43269</v>
      </c>
      <c r="C16184" s="118">
        <f t="shared" si="3042"/>
        <v>55</v>
      </c>
      <c r="D16184" s="121">
        <f>VLOOKUP(CONCATENATE(B16184,C16184),'Bron BM-prijzen'!A:L,11,FALSE)</f>
        <v>154.83000000000001</v>
      </c>
      <c r="E16184" s="118">
        <f>VLOOKUP(CONCATENATE(B16184,C16184),'Bron BM-prijzen'!A:L,12,FALSE)</f>
        <v>154.83000000000001</v>
      </c>
      <c r="F16184" s="121">
        <f>AVERAGEIFS('Rekensheet Uurdata'!E:E,'Rekensheet Uurdata'!A:A,QUOTIENT('Rekensheet Kwartierdata'!A16184-1,4)+1)/4</f>
        <v>554.1875</v>
      </c>
      <c r="G16184" s="84">
        <f>IFERROR(VALUE(VLOOKUP(A16184,'Bron Productie'!A:H,7))/4,-1)</f>
        <v>239.25</v>
      </c>
      <c r="H16184" s="84">
        <f t="shared" si="3038"/>
        <v>239.25</v>
      </c>
      <c r="I16184" s="84">
        <f t="shared" si="3044"/>
        <v>-314.9375</v>
      </c>
      <c r="J16184" s="118">
        <f t="shared" si="3045"/>
        <v>-48761.773125000007</v>
      </c>
      <c r="K16184" s="121">
        <f>AVERAGEIFS('Rekensheet Uurdata'!F:F,'Rekensheet Uurdata'!A:A,QUOTIENT('Rekensheet Kwartierdata'!A16184-1,4)+1)/4</f>
        <v>88.6875</v>
      </c>
      <c r="L16184" s="84">
        <f>IFERROR(VALUE(VLOOKUP(A16184,'Bron Productie'!A:H,5))/4,-1)</f>
        <v>122.75</v>
      </c>
      <c r="M16184" s="84">
        <f t="shared" si="3039"/>
        <v>122.75</v>
      </c>
      <c r="N16184" s="84">
        <f t="shared" si="3046"/>
        <v>34.0625</v>
      </c>
      <c r="O16184" s="118">
        <f t="shared" si="3047"/>
        <v>5273.8968750000004</v>
      </c>
      <c r="P16184" s="121">
        <f>AVERAGEIFS('Rekensheet Uurdata'!G:G,'Rekensheet Uurdata'!A:A,QUOTIENT('Rekensheet Kwartierdata'!A16184-1,4)+1)/4</f>
        <v>125.6875</v>
      </c>
      <c r="Q16184" s="84">
        <f>IFERROR(VALUE(VLOOKUP(A16184,'Bron Productie'!A:H,3))/4,-1)</f>
        <v>127.75</v>
      </c>
      <c r="R16184" s="84">
        <f t="shared" si="3040"/>
        <v>127.75</v>
      </c>
      <c r="S16184" s="84">
        <f t="shared" si="3048"/>
        <v>2.0625</v>
      </c>
      <c r="T16184" s="86">
        <f t="shared" si="3049"/>
        <v>319.33687500000002</v>
      </c>
    </row>
    <row r="16185" spans="1:20" x14ac:dyDescent="0.25">
      <c r="A16185" s="113">
        <f t="shared" si="3041"/>
        <v>16180</v>
      </c>
      <c r="B16185" s="185">
        <f t="shared" si="3043"/>
        <v>43269</v>
      </c>
      <c r="C16185" s="118">
        <f t="shared" si="3042"/>
        <v>56</v>
      </c>
      <c r="D16185" s="121">
        <f>VLOOKUP(CONCATENATE(B16185,C16185),'Bron BM-prijzen'!A:L,11,FALSE)</f>
        <v>60</v>
      </c>
      <c r="E16185" s="118">
        <f>VLOOKUP(CONCATENATE(B16185,C16185),'Bron BM-prijzen'!A:L,12,FALSE)</f>
        <v>60</v>
      </c>
      <c r="F16185" s="121">
        <f>AVERAGEIFS('Rekensheet Uurdata'!E:E,'Rekensheet Uurdata'!A:A,QUOTIENT('Rekensheet Kwartierdata'!A16185-1,4)+1)/4</f>
        <v>554.1875</v>
      </c>
      <c r="G16185" s="84">
        <f>IFERROR(VALUE(VLOOKUP(A16185,'Bron Productie'!A:H,7))/4,-1)</f>
        <v>268</v>
      </c>
      <c r="H16185" s="84">
        <f t="shared" si="3038"/>
        <v>268</v>
      </c>
      <c r="I16185" s="84">
        <f t="shared" si="3044"/>
        <v>-286.1875</v>
      </c>
      <c r="J16185" s="118">
        <f t="shared" si="3045"/>
        <v>-17171.25</v>
      </c>
      <c r="K16185" s="121">
        <f>AVERAGEIFS('Rekensheet Uurdata'!F:F,'Rekensheet Uurdata'!A:A,QUOTIENT('Rekensheet Kwartierdata'!A16185-1,4)+1)/4</f>
        <v>88.6875</v>
      </c>
      <c r="L16185" s="84">
        <f>IFERROR(VALUE(VLOOKUP(A16185,'Bron Productie'!A:H,5))/4,-1)</f>
        <v>120.25</v>
      </c>
      <c r="M16185" s="84">
        <f t="shared" si="3039"/>
        <v>120.25</v>
      </c>
      <c r="N16185" s="84">
        <f t="shared" si="3046"/>
        <v>31.5625</v>
      </c>
      <c r="O16185" s="118">
        <f t="shared" si="3047"/>
        <v>1893.75</v>
      </c>
      <c r="P16185" s="121">
        <f>AVERAGEIFS('Rekensheet Uurdata'!G:G,'Rekensheet Uurdata'!A:A,QUOTIENT('Rekensheet Kwartierdata'!A16185-1,4)+1)/4</f>
        <v>125.6875</v>
      </c>
      <c r="Q16185" s="84">
        <f>IFERROR(VALUE(VLOOKUP(A16185,'Bron Productie'!A:H,3))/4,-1)</f>
        <v>131.75</v>
      </c>
      <c r="R16185" s="84">
        <f t="shared" si="3040"/>
        <v>131.75</v>
      </c>
      <c r="S16185" s="84">
        <f t="shared" si="3048"/>
        <v>6.0625</v>
      </c>
      <c r="T16185" s="86">
        <f t="shared" si="3049"/>
        <v>363.75</v>
      </c>
    </row>
    <row r="16186" spans="1:20" x14ac:dyDescent="0.25">
      <c r="A16186" s="113">
        <f t="shared" si="3041"/>
        <v>16181</v>
      </c>
      <c r="B16186" s="185">
        <f t="shared" si="3043"/>
        <v>43269</v>
      </c>
      <c r="C16186" s="118">
        <f t="shared" si="3042"/>
        <v>57</v>
      </c>
      <c r="D16186" s="121">
        <f>VLOOKUP(CONCATENATE(B16186,C16186),'Bron BM-prijzen'!A:L,11,FALSE)</f>
        <v>43.82</v>
      </c>
      <c r="E16186" s="118">
        <f>VLOOKUP(CONCATENATE(B16186,C16186),'Bron BM-prijzen'!A:L,12,FALSE)</f>
        <v>40.69</v>
      </c>
      <c r="F16186" s="121">
        <f>AVERAGEIFS('Rekensheet Uurdata'!E:E,'Rekensheet Uurdata'!A:A,QUOTIENT('Rekensheet Kwartierdata'!A16186-1,4)+1)/4</f>
        <v>579.5</v>
      </c>
      <c r="G16186" s="84">
        <f>IFERROR(VALUE(VLOOKUP(A16186,'Bron Productie'!A:H,7))/4,-1)</f>
        <v>293.5</v>
      </c>
      <c r="H16186" s="84">
        <f t="shared" si="3038"/>
        <v>293.5</v>
      </c>
      <c r="I16186" s="84">
        <f t="shared" si="3044"/>
        <v>-286</v>
      </c>
      <c r="J16186" s="118">
        <f t="shared" si="3045"/>
        <v>-12532.52</v>
      </c>
      <c r="K16186" s="121">
        <f>AVERAGEIFS('Rekensheet Uurdata'!F:F,'Rekensheet Uurdata'!A:A,QUOTIENT('Rekensheet Kwartierdata'!A16186-1,4)+1)/4</f>
        <v>88.4375</v>
      </c>
      <c r="L16186" s="84">
        <f>IFERROR(VALUE(VLOOKUP(A16186,'Bron Productie'!A:H,5))/4,-1)</f>
        <v>122.5</v>
      </c>
      <c r="M16186" s="84">
        <f t="shared" si="3039"/>
        <v>122.5</v>
      </c>
      <c r="N16186" s="84">
        <f t="shared" si="3046"/>
        <v>34.0625</v>
      </c>
      <c r="O16186" s="118">
        <f t="shared" si="3047"/>
        <v>1386.003125</v>
      </c>
      <c r="P16186" s="121">
        <f>AVERAGEIFS('Rekensheet Uurdata'!G:G,'Rekensheet Uurdata'!A:A,QUOTIENT('Rekensheet Kwartierdata'!A16186-1,4)+1)/4</f>
        <v>139</v>
      </c>
      <c r="Q16186" s="84">
        <f>IFERROR(VALUE(VLOOKUP(A16186,'Bron Productie'!A:H,3))/4,-1)</f>
        <v>136</v>
      </c>
      <c r="R16186" s="84">
        <f t="shared" si="3040"/>
        <v>136</v>
      </c>
      <c r="S16186" s="84">
        <f t="shared" si="3048"/>
        <v>-3</v>
      </c>
      <c r="T16186" s="86">
        <f t="shared" si="3049"/>
        <v>-131.46</v>
      </c>
    </row>
    <row r="16187" spans="1:20" x14ac:dyDescent="0.25">
      <c r="A16187" s="113">
        <f t="shared" si="3041"/>
        <v>16182</v>
      </c>
      <c r="B16187" s="185">
        <f t="shared" si="3043"/>
        <v>43269</v>
      </c>
      <c r="C16187" s="118">
        <f t="shared" si="3042"/>
        <v>58</v>
      </c>
      <c r="D16187" s="121">
        <f>VLOOKUP(CONCATENATE(B16187,C16187),'Bron BM-prijzen'!A:L,11,FALSE)</f>
        <v>44.35</v>
      </c>
      <c r="E16187" s="118">
        <f>VLOOKUP(CONCATENATE(B16187,C16187),'Bron BM-prijzen'!A:L,12,FALSE)</f>
        <v>44.35</v>
      </c>
      <c r="F16187" s="121">
        <f>AVERAGEIFS('Rekensheet Uurdata'!E:E,'Rekensheet Uurdata'!A:A,QUOTIENT('Rekensheet Kwartierdata'!A16187-1,4)+1)/4</f>
        <v>579.5</v>
      </c>
      <c r="G16187" s="84">
        <f>IFERROR(VALUE(VLOOKUP(A16187,'Bron Productie'!A:H,7))/4,-1)</f>
        <v>314.25</v>
      </c>
      <c r="H16187" s="84">
        <f t="shared" si="3038"/>
        <v>314.25</v>
      </c>
      <c r="I16187" s="84">
        <f t="shared" si="3044"/>
        <v>-265.25</v>
      </c>
      <c r="J16187" s="118">
        <f t="shared" si="3045"/>
        <v>-11763.8375</v>
      </c>
      <c r="K16187" s="121">
        <f>AVERAGEIFS('Rekensheet Uurdata'!F:F,'Rekensheet Uurdata'!A:A,QUOTIENT('Rekensheet Kwartierdata'!A16187-1,4)+1)/4</f>
        <v>88.4375</v>
      </c>
      <c r="L16187" s="84">
        <f>IFERROR(VALUE(VLOOKUP(A16187,'Bron Productie'!A:H,5))/4,-1)</f>
        <v>120.75</v>
      </c>
      <c r="M16187" s="84">
        <f t="shared" si="3039"/>
        <v>120.75</v>
      </c>
      <c r="N16187" s="84">
        <f t="shared" si="3046"/>
        <v>32.3125</v>
      </c>
      <c r="O16187" s="118">
        <f t="shared" si="3047"/>
        <v>1433.059375</v>
      </c>
      <c r="P16187" s="121">
        <f>AVERAGEIFS('Rekensheet Uurdata'!G:G,'Rekensheet Uurdata'!A:A,QUOTIENT('Rekensheet Kwartierdata'!A16187-1,4)+1)/4</f>
        <v>139</v>
      </c>
      <c r="Q16187" s="84">
        <f>IFERROR(VALUE(VLOOKUP(A16187,'Bron Productie'!A:H,3))/4,-1)</f>
        <v>138</v>
      </c>
      <c r="R16187" s="84">
        <f t="shared" si="3040"/>
        <v>138</v>
      </c>
      <c r="S16187" s="84">
        <f t="shared" si="3048"/>
        <v>-1</v>
      </c>
      <c r="T16187" s="86">
        <f t="shared" si="3049"/>
        <v>-44.35</v>
      </c>
    </row>
    <row r="16188" spans="1:20" x14ac:dyDescent="0.25">
      <c r="A16188" s="113">
        <f t="shared" si="3041"/>
        <v>16183</v>
      </c>
      <c r="B16188" s="185">
        <f t="shared" si="3043"/>
        <v>43269</v>
      </c>
      <c r="C16188" s="118">
        <f t="shared" si="3042"/>
        <v>59</v>
      </c>
      <c r="D16188" s="121">
        <f>VLOOKUP(CONCATENATE(B16188,C16188),'Bron BM-prijzen'!A:L,11,FALSE)</f>
        <v>42.69</v>
      </c>
      <c r="E16188" s="118">
        <f>VLOOKUP(CONCATENATE(B16188,C16188),'Bron BM-prijzen'!A:L,12,FALSE)</f>
        <v>42.69</v>
      </c>
      <c r="F16188" s="121">
        <f>AVERAGEIFS('Rekensheet Uurdata'!E:E,'Rekensheet Uurdata'!A:A,QUOTIENT('Rekensheet Kwartierdata'!A16188-1,4)+1)/4</f>
        <v>579.5</v>
      </c>
      <c r="G16188" s="84">
        <f>IFERROR(VALUE(VLOOKUP(A16188,'Bron Productie'!A:H,7))/4,-1)</f>
        <v>370.5</v>
      </c>
      <c r="H16188" s="84">
        <f t="shared" si="3038"/>
        <v>370.5</v>
      </c>
      <c r="I16188" s="84">
        <f t="shared" si="3044"/>
        <v>-209</v>
      </c>
      <c r="J16188" s="118">
        <f t="shared" si="3045"/>
        <v>-8922.2099999999991</v>
      </c>
      <c r="K16188" s="121">
        <f>AVERAGEIFS('Rekensheet Uurdata'!F:F,'Rekensheet Uurdata'!A:A,QUOTIENT('Rekensheet Kwartierdata'!A16188-1,4)+1)/4</f>
        <v>88.4375</v>
      </c>
      <c r="L16188" s="84">
        <f>IFERROR(VALUE(VLOOKUP(A16188,'Bron Productie'!A:H,5))/4,-1)</f>
        <v>120.25</v>
      </c>
      <c r="M16188" s="84">
        <f t="shared" si="3039"/>
        <v>120.25</v>
      </c>
      <c r="N16188" s="84">
        <f t="shared" si="3046"/>
        <v>31.8125</v>
      </c>
      <c r="O16188" s="118">
        <f t="shared" si="3047"/>
        <v>1358.0756249999999</v>
      </c>
      <c r="P16188" s="121">
        <f>AVERAGEIFS('Rekensheet Uurdata'!G:G,'Rekensheet Uurdata'!A:A,QUOTIENT('Rekensheet Kwartierdata'!A16188-1,4)+1)/4</f>
        <v>139</v>
      </c>
      <c r="Q16188" s="84">
        <f>IFERROR(VALUE(VLOOKUP(A16188,'Bron Productie'!A:H,3))/4,-1)</f>
        <v>140</v>
      </c>
      <c r="R16188" s="84">
        <f t="shared" si="3040"/>
        <v>140</v>
      </c>
      <c r="S16188" s="84">
        <f t="shared" si="3048"/>
        <v>1</v>
      </c>
      <c r="T16188" s="86">
        <f t="shared" si="3049"/>
        <v>42.69</v>
      </c>
    </row>
    <row r="16189" spans="1:20" x14ac:dyDescent="0.25">
      <c r="A16189" s="113">
        <f t="shared" si="3041"/>
        <v>16184</v>
      </c>
      <c r="B16189" s="185">
        <f t="shared" si="3043"/>
        <v>43269</v>
      </c>
      <c r="C16189" s="118">
        <f t="shared" si="3042"/>
        <v>60</v>
      </c>
      <c r="D16189" s="121">
        <f>VLOOKUP(CONCATENATE(B16189,C16189),'Bron BM-prijzen'!A:L,11,FALSE)</f>
        <v>42.69</v>
      </c>
      <c r="E16189" s="118">
        <f>VLOOKUP(CONCATENATE(B16189,C16189),'Bron BM-prijzen'!A:L,12,FALSE)</f>
        <v>42.69</v>
      </c>
      <c r="F16189" s="121">
        <f>AVERAGEIFS('Rekensheet Uurdata'!E:E,'Rekensheet Uurdata'!A:A,QUOTIENT('Rekensheet Kwartierdata'!A16189-1,4)+1)/4</f>
        <v>579.5</v>
      </c>
      <c r="G16189" s="84">
        <f>IFERROR(VALUE(VLOOKUP(A16189,'Bron Productie'!A:H,7))/4,-1)</f>
        <v>390.25</v>
      </c>
      <c r="H16189" s="84">
        <f t="shared" si="3038"/>
        <v>390.25</v>
      </c>
      <c r="I16189" s="84">
        <f t="shared" si="3044"/>
        <v>-189.25</v>
      </c>
      <c r="J16189" s="118">
        <f t="shared" si="3045"/>
        <v>-8079.0824999999995</v>
      </c>
      <c r="K16189" s="121">
        <f>AVERAGEIFS('Rekensheet Uurdata'!F:F,'Rekensheet Uurdata'!A:A,QUOTIENT('Rekensheet Kwartierdata'!A16189-1,4)+1)/4</f>
        <v>88.4375</v>
      </c>
      <c r="L16189" s="84">
        <f>IFERROR(VALUE(VLOOKUP(A16189,'Bron Productie'!A:H,5))/4,-1)</f>
        <v>118.25</v>
      </c>
      <c r="M16189" s="84">
        <f t="shared" si="3039"/>
        <v>118.25</v>
      </c>
      <c r="N16189" s="84">
        <f t="shared" si="3046"/>
        <v>29.8125</v>
      </c>
      <c r="O16189" s="118">
        <f t="shared" si="3047"/>
        <v>1272.6956249999998</v>
      </c>
      <c r="P16189" s="121">
        <f>AVERAGEIFS('Rekensheet Uurdata'!G:G,'Rekensheet Uurdata'!A:A,QUOTIENT('Rekensheet Kwartierdata'!A16189-1,4)+1)/4</f>
        <v>139</v>
      </c>
      <c r="Q16189" s="84">
        <f>IFERROR(VALUE(VLOOKUP(A16189,'Bron Productie'!A:H,3))/4,-1)</f>
        <v>142</v>
      </c>
      <c r="R16189" s="84">
        <f t="shared" si="3040"/>
        <v>142</v>
      </c>
      <c r="S16189" s="84">
        <f t="shared" si="3048"/>
        <v>3</v>
      </c>
      <c r="T16189" s="86">
        <f t="shared" si="3049"/>
        <v>128.07</v>
      </c>
    </row>
    <row r="16190" spans="1:20" x14ac:dyDescent="0.25">
      <c r="A16190" s="113">
        <f t="shared" si="3041"/>
        <v>16185</v>
      </c>
      <c r="B16190" s="185">
        <f t="shared" si="3043"/>
        <v>43269</v>
      </c>
      <c r="C16190" s="118">
        <f t="shared" si="3042"/>
        <v>61</v>
      </c>
      <c r="D16190" s="121">
        <f>VLOOKUP(CONCATENATE(B16190,C16190),'Bron BM-prijzen'!A:L,11,FALSE)</f>
        <v>42.58</v>
      </c>
      <c r="E16190" s="118">
        <f>VLOOKUP(CONCATENATE(B16190,C16190),'Bron BM-prijzen'!A:L,12,FALSE)</f>
        <v>42.58</v>
      </c>
      <c r="F16190" s="121">
        <f>AVERAGEIFS('Rekensheet Uurdata'!E:E,'Rekensheet Uurdata'!A:A,QUOTIENT('Rekensheet Kwartierdata'!A16190-1,4)+1)/4</f>
        <v>584.8125</v>
      </c>
      <c r="G16190" s="84">
        <f>IFERROR(VALUE(VLOOKUP(A16190,'Bron Productie'!A:H,7))/4,-1)</f>
        <v>364</v>
      </c>
      <c r="H16190" s="84">
        <f t="shared" si="3038"/>
        <v>364</v>
      </c>
      <c r="I16190" s="84">
        <f t="shared" si="3044"/>
        <v>-220.8125</v>
      </c>
      <c r="J16190" s="118">
        <f t="shared" si="3045"/>
        <v>-9402.1962499999991</v>
      </c>
      <c r="K16190" s="121">
        <f>AVERAGEIFS('Rekensheet Uurdata'!F:F,'Rekensheet Uurdata'!A:A,QUOTIENT('Rekensheet Kwartierdata'!A16190-1,4)+1)/4</f>
        <v>83.4375</v>
      </c>
      <c r="L16190" s="84">
        <f>IFERROR(VALUE(VLOOKUP(A16190,'Bron Productie'!A:H,5))/4,-1)</f>
        <v>118</v>
      </c>
      <c r="M16190" s="84">
        <f t="shared" si="3039"/>
        <v>118</v>
      </c>
      <c r="N16190" s="84">
        <f t="shared" si="3046"/>
        <v>34.5625</v>
      </c>
      <c r="O16190" s="118">
        <f t="shared" si="3047"/>
        <v>1471.6712499999999</v>
      </c>
      <c r="P16190" s="121">
        <f>AVERAGEIFS('Rekensheet Uurdata'!G:G,'Rekensheet Uurdata'!A:A,QUOTIENT('Rekensheet Kwartierdata'!A16190-1,4)+1)/4</f>
        <v>147</v>
      </c>
      <c r="Q16190" s="84">
        <f>IFERROR(VALUE(VLOOKUP(A16190,'Bron Productie'!A:H,3))/4,-1)</f>
        <v>144</v>
      </c>
      <c r="R16190" s="84">
        <f t="shared" si="3040"/>
        <v>144</v>
      </c>
      <c r="S16190" s="84">
        <f t="shared" si="3048"/>
        <v>-3</v>
      </c>
      <c r="T16190" s="86">
        <f t="shared" si="3049"/>
        <v>-127.74</v>
      </c>
    </row>
    <row r="16191" spans="1:20" x14ac:dyDescent="0.25">
      <c r="A16191" s="113">
        <f t="shared" si="3041"/>
        <v>16186</v>
      </c>
      <c r="B16191" s="185">
        <f t="shared" si="3043"/>
        <v>43269</v>
      </c>
      <c r="C16191" s="118">
        <f t="shared" si="3042"/>
        <v>62</v>
      </c>
      <c r="D16191" s="121">
        <f>VLOOKUP(CONCATENATE(B16191,C16191),'Bron BM-prijzen'!A:L,11,FALSE)</f>
        <v>42.58</v>
      </c>
      <c r="E16191" s="118">
        <f>VLOOKUP(CONCATENATE(B16191,C16191),'Bron BM-prijzen'!A:L,12,FALSE)</f>
        <v>42.58</v>
      </c>
      <c r="F16191" s="121">
        <f>AVERAGEIFS('Rekensheet Uurdata'!E:E,'Rekensheet Uurdata'!A:A,QUOTIENT('Rekensheet Kwartierdata'!A16191-1,4)+1)/4</f>
        <v>584.8125</v>
      </c>
      <c r="G16191" s="84">
        <f>IFERROR(VALUE(VLOOKUP(A16191,'Bron Productie'!A:H,7))/4,-1)</f>
        <v>361</v>
      </c>
      <c r="H16191" s="84">
        <f t="shared" si="3038"/>
        <v>361</v>
      </c>
      <c r="I16191" s="84">
        <f t="shared" si="3044"/>
        <v>-223.8125</v>
      </c>
      <c r="J16191" s="118">
        <f t="shared" si="3045"/>
        <v>-9529.9362499999988</v>
      </c>
      <c r="K16191" s="121">
        <f>AVERAGEIFS('Rekensheet Uurdata'!F:F,'Rekensheet Uurdata'!A:A,QUOTIENT('Rekensheet Kwartierdata'!A16191-1,4)+1)/4</f>
        <v>83.4375</v>
      </c>
      <c r="L16191" s="84">
        <f>IFERROR(VALUE(VLOOKUP(A16191,'Bron Productie'!A:H,5))/4,-1)</f>
        <v>114.75</v>
      </c>
      <c r="M16191" s="84">
        <f t="shared" si="3039"/>
        <v>114.75</v>
      </c>
      <c r="N16191" s="84">
        <f t="shared" si="3046"/>
        <v>31.3125</v>
      </c>
      <c r="O16191" s="118">
        <f t="shared" si="3047"/>
        <v>1333.2862499999999</v>
      </c>
      <c r="P16191" s="121">
        <f>AVERAGEIFS('Rekensheet Uurdata'!G:G,'Rekensheet Uurdata'!A:A,QUOTIENT('Rekensheet Kwartierdata'!A16191-1,4)+1)/4</f>
        <v>147</v>
      </c>
      <c r="Q16191" s="84">
        <f>IFERROR(VALUE(VLOOKUP(A16191,'Bron Productie'!A:H,3))/4,-1)</f>
        <v>146</v>
      </c>
      <c r="R16191" s="84">
        <f t="shared" si="3040"/>
        <v>146</v>
      </c>
      <c r="S16191" s="84">
        <f t="shared" si="3048"/>
        <v>-1</v>
      </c>
      <c r="T16191" s="86">
        <f t="shared" si="3049"/>
        <v>-42.58</v>
      </c>
    </row>
    <row r="16192" spans="1:20" x14ac:dyDescent="0.25">
      <c r="A16192" s="113">
        <f t="shared" si="3041"/>
        <v>16187</v>
      </c>
      <c r="B16192" s="185">
        <f t="shared" si="3043"/>
        <v>43269</v>
      </c>
      <c r="C16192" s="118">
        <f t="shared" si="3042"/>
        <v>63</v>
      </c>
      <c r="D16192" s="121">
        <f>VLOOKUP(CONCATENATE(B16192,C16192),'Bron BM-prijzen'!A:L,11,FALSE)</f>
        <v>42.59</v>
      </c>
      <c r="E16192" s="118">
        <f>VLOOKUP(CONCATENATE(B16192,C16192),'Bron BM-prijzen'!A:L,12,FALSE)</f>
        <v>42.59</v>
      </c>
      <c r="F16192" s="121">
        <f>AVERAGEIFS('Rekensheet Uurdata'!E:E,'Rekensheet Uurdata'!A:A,QUOTIENT('Rekensheet Kwartierdata'!A16192-1,4)+1)/4</f>
        <v>584.8125</v>
      </c>
      <c r="G16192" s="84">
        <f>IFERROR(VALUE(VLOOKUP(A16192,'Bron Productie'!A:H,7))/4,-1)</f>
        <v>369.75</v>
      </c>
      <c r="H16192" s="84">
        <f t="shared" si="3038"/>
        <v>369.75</v>
      </c>
      <c r="I16192" s="84">
        <f t="shared" si="3044"/>
        <v>-215.0625</v>
      </c>
      <c r="J16192" s="118">
        <f t="shared" si="3045"/>
        <v>-9159.5118750000001</v>
      </c>
      <c r="K16192" s="121">
        <f>AVERAGEIFS('Rekensheet Uurdata'!F:F,'Rekensheet Uurdata'!A:A,QUOTIENT('Rekensheet Kwartierdata'!A16192-1,4)+1)/4</f>
        <v>83.4375</v>
      </c>
      <c r="L16192" s="84">
        <f>IFERROR(VALUE(VLOOKUP(A16192,'Bron Productie'!A:H,5))/4,-1)</f>
        <v>107</v>
      </c>
      <c r="M16192" s="84">
        <f t="shared" si="3039"/>
        <v>107</v>
      </c>
      <c r="N16192" s="84">
        <f t="shared" si="3046"/>
        <v>23.5625</v>
      </c>
      <c r="O16192" s="118">
        <f t="shared" si="3047"/>
        <v>1003.5268750000001</v>
      </c>
      <c r="P16192" s="121">
        <f>AVERAGEIFS('Rekensheet Uurdata'!G:G,'Rekensheet Uurdata'!A:A,QUOTIENT('Rekensheet Kwartierdata'!A16192-1,4)+1)/4</f>
        <v>147</v>
      </c>
      <c r="Q16192" s="84">
        <f>IFERROR(VALUE(VLOOKUP(A16192,'Bron Productie'!A:H,3))/4,-1)</f>
        <v>148</v>
      </c>
      <c r="R16192" s="84">
        <f t="shared" si="3040"/>
        <v>148</v>
      </c>
      <c r="S16192" s="84">
        <f t="shared" si="3048"/>
        <v>1</v>
      </c>
      <c r="T16192" s="86">
        <f t="shared" si="3049"/>
        <v>42.59</v>
      </c>
    </row>
    <row r="16193" spans="1:20" x14ac:dyDescent="0.25">
      <c r="A16193" s="113">
        <f t="shared" si="3041"/>
        <v>16188</v>
      </c>
      <c r="B16193" s="185">
        <f t="shared" si="3043"/>
        <v>43269</v>
      </c>
      <c r="C16193" s="118">
        <f t="shared" si="3042"/>
        <v>64</v>
      </c>
      <c r="D16193" s="121">
        <f>VLOOKUP(CONCATENATE(B16193,C16193),'Bron BM-prijzen'!A:L,11,FALSE)</f>
        <v>40.840000000000003</v>
      </c>
      <c r="E16193" s="118">
        <f>VLOOKUP(CONCATENATE(B16193,C16193),'Bron BM-prijzen'!A:L,12,FALSE)</f>
        <v>40.840000000000003</v>
      </c>
      <c r="F16193" s="121">
        <f>AVERAGEIFS('Rekensheet Uurdata'!E:E,'Rekensheet Uurdata'!A:A,QUOTIENT('Rekensheet Kwartierdata'!A16193-1,4)+1)/4</f>
        <v>584.8125</v>
      </c>
      <c r="G16193" s="84">
        <f>IFERROR(VALUE(VLOOKUP(A16193,'Bron Productie'!A:H,7))/4,-1)</f>
        <v>395.25</v>
      </c>
      <c r="H16193" s="84">
        <f t="shared" si="3038"/>
        <v>395.25</v>
      </c>
      <c r="I16193" s="84">
        <f t="shared" si="3044"/>
        <v>-189.5625</v>
      </c>
      <c r="J16193" s="118">
        <f t="shared" si="3045"/>
        <v>-7741.732500000001</v>
      </c>
      <c r="K16193" s="121">
        <f>AVERAGEIFS('Rekensheet Uurdata'!F:F,'Rekensheet Uurdata'!A:A,QUOTIENT('Rekensheet Kwartierdata'!A16193-1,4)+1)/4</f>
        <v>83.4375</v>
      </c>
      <c r="L16193" s="84">
        <f>IFERROR(VALUE(VLOOKUP(A16193,'Bron Productie'!A:H,5))/4,-1)</f>
        <v>105.5</v>
      </c>
      <c r="M16193" s="84">
        <f t="shared" si="3039"/>
        <v>105.5</v>
      </c>
      <c r="N16193" s="84">
        <f t="shared" si="3046"/>
        <v>22.0625</v>
      </c>
      <c r="O16193" s="118">
        <f t="shared" si="3047"/>
        <v>901.03250000000003</v>
      </c>
      <c r="P16193" s="121">
        <f>AVERAGEIFS('Rekensheet Uurdata'!G:G,'Rekensheet Uurdata'!A:A,QUOTIENT('Rekensheet Kwartierdata'!A16193-1,4)+1)/4</f>
        <v>147</v>
      </c>
      <c r="Q16193" s="84">
        <f>IFERROR(VALUE(VLOOKUP(A16193,'Bron Productie'!A:H,3))/4,-1)</f>
        <v>150</v>
      </c>
      <c r="R16193" s="84">
        <f t="shared" si="3040"/>
        <v>150</v>
      </c>
      <c r="S16193" s="84">
        <f t="shared" si="3048"/>
        <v>3</v>
      </c>
      <c r="T16193" s="86">
        <f t="shared" si="3049"/>
        <v>122.52000000000001</v>
      </c>
    </row>
    <row r="16194" spans="1:20" x14ac:dyDescent="0.25">
      <c r="A16194" s="113">
        <f t="shared" si="3041"/>
        <v>16189</v>
      </c>
      <c r="B16194" s="185">
        <f t="shared" si="3043"/>
        <v>43269</v>
      </c>
      <c r="C16194" s="118">
        <f t="shared" si="3042"/>
        <v>65</v>
      </c>
      <c r="D16194" s="121">
        <f>VLOOKUP(CONCATENATE(B16194,C16194),'Bron BM-prijzen'!A:L,11,FALSE)</f>
        <v>40.78</v>
      </c>
      <c r="E16194" s="118">
        <f>VLOOKUP(CONCATENATE(B16194,C16194),'Bron BM-prijzen'!A:L,12,FALSE)</f>
        <v>40.78</v>
      </c>
      <c r="F16194" s="121">
        <f>AVERAGEIFS('Rekensheet Uurdata'!E:E,'Rekensheet Uurdata'!A:A,QUOTIENT('Rekensheet Kwartierdata'!A16194-1,4)+1)/4</f>
        <v>562.25</v>
      </c>
      <c r="G16194" s="84">
        <f>IFERROR(VALUE(VLOOKUP(A16194,'Bron Productie'!A:H,7))/4,-1)</f>
        <v>379.25</v>
      </c>
      <c r="H16194" s="84">
        <f t="shared" si="3038"/>
        <v>379.25</v>
      </c>
      <c r="I16194" s="84">
        <f t="shared" si="3044"/>
        <v>-183</v>
      </c>
      <c r="J16194" s="118">
        <f t="shared" si="3045"/>
        <v>-7462.74</v>
      </c>
      <c r="K16194" s="121">
        <f>AVERAGEIFS('Rekensheet Uurdata'!F:F,'Rekensheet Uurdata'!A:A,QUOTIENT('Rekensheet Kwartierdata'!A16194-1,4)+1)/4</f>
        <v>80.3125</v>
      </c>
      <c r="L16194" s="84">
        <f>IFERROR(VALUE(VLOOKUP(A16194,'Bron Productie'!A:H,5))/4,-1)</f>
        <v>96.75</v>
      </c>
      <c r="M16194" s="84">
        <f t="shared" si="3039"/>
        <v>96.75</v>
      </c>
      <c r="N16194" s="84">
        <f t="shared" si="3046"/>
        <v>16.4375</v>
      </c>
      <c r="O16194" s="118">
        <f t="shared" si="3047"/>
        <v>670.32124999999996</v>
      </c>
      <c r="P16194" s="121">
        <f>AVERAGEIFS('Rekensheet Uurdata'!G:G,'Rekensheet Uurdata'!A:A,QUOTIENT('Rekensheet Kwartierdata'!A16194-1,4)+1)/4</f>
        <v>153.3125</v>
      </c>
      <c r="Q16194" s="84">
        <f>IFERROR(VALUE(VLOOKUP(A16194,'Bron Productie'!A:H,3))/4,-1)</f>
        <v>152</v>
      </c>
      <c r="R16194" s="84">
        <f t="shared" si="3040"/>
        <v>152</v>
      </c>
      <c r="S16194" s="84">
        <f t="shared" si="3048"/>
        <v>-1.3125</v>
      </c>
      <c r="T16194" s="86">
        <f t="shared" si="3049"/>
        <v>-53.52375</v>
      </c>
    </row>
    <row r="16195" spans="1:20" x14ac:dyDescent="0.25">
      <c r="A16195" s="113">
        <f t="shared" si="3041"/>
        <v>16190</v>
      </c>
      <c r="B16195" s="185">
        <f t="shared" si="3043"/>
        <v>43269</v>
      </c>
      <c r="C16195" s="118">
        <f t="shared" si="3042"/>
        <v>66</v>
      </c>
      <c r="D16195" s="121">
        <f>VLOOKUP(CONCATENATE(B16195,C16195),'Bron BM-prijzen'!A:L,11,FALSE)</f>
        <v>41</v>
      </c>
      <c r="E16195" s="118">
        <f>VLOOKUP(CONCATENATE(B16195,C16195),'Bron BM-prijzen'!A:L,12,FALSE)</f>
        <v>41</v>
      </c>
      <c r="F16195" s="121">
        <f>AVERAGEIFS('Rekensheet Uurdata'!E:E,'Rekensheet Uurdata'!A:A,QUOTIENT('Rekensheet Kwartierdata'!A16195-1,4)+1)/4</f>
        <v>562.25</v>
      </c>
      <c r="G16195" s="84">
        <f>IFERROR(VALUE(VLOOKUP(A16195,'Bron Productie'!A:H,7))/4,-1)</f>
        <v>356</v>
      </c>
      <c r="H16195" s="84">
        <f t="shared" si="3038"/>
        <v>356</v>
      </c>
      <c r="I16195" s="84">
        <f t="shared" si="3044"/>
        <v>-206.25</v>
      </c>
      <c r="J16195" s="118">
        <f t="shared" si="3045"/>
        <v>-8456.25</v>
      </c>
      <c r="K16195" s="121">
        <f>AVERAGEIFS('Rekensheet Uurdata'!F:F,'Rekensheet Uurdata'!A:A,QUOTIENT('Rekensheet Kwartierdata'!A16195-1,4)+1)/4</f>
        <v>80.3125</v>
      </c>
      <c r="L16195" s="84">
        <f>IFERROR(VALUE(VLOOKUP(A16195,'Bron Productie'!A:H,5))/4,-1)</f>
        <v>97.75</v>
      </c>
      <c r="M16195" s="84">
        <f t="shared" si="3039"/>
        <v>97.75</v>
      </c>
      <c r="N16195" s="84">
        <f t="shared" si="3046"/>
        <v>17.4375</v>
      </c>
      <c r="O16195" s="118">
        <f t="shared" si="3047"/>
        <v>714.9375</v>
      </c>
      <c r="P16195" s="121">
        <f>AVERAGEIFS('Rekensheet Uurdata'!G:G,'Rekensheet Uurdata'!A:A,QUOTIENT('Rekensheet Kwartierdata'!A16195-1,4)+1)/4</f>
        <v>153.3125</v>
      </c>
      <c r="Q16195" s="84">
        <f>IFERROR(VALUE(VLOOKUP(A16195,'Bron Productie'!A:H,3))/4,-1)</f>
        <v>153</v>
      </c>
      <c r="R16195" s="84">
        <f t="shared" si="3040"/>
        <v>153</v>
      </c>
      <c r="S16195" s="84">
        <f t="shared" si="3048"/>
        <v>-0.3125</v>
      </c>
      <c r="T16195" s="86">
        <f t="shared" si="3049"/>
        <v>-12.8125</v>
      </c>
    </row>
    <row r="16196" spans="1:20" x14ac:dyDescent="0.25">
      <c r="A16196" s="113">
        <f t="shared" si="3041"/>
        <v>16191</v>
      </c>
      <c r="B16196" s="185">
        <f t="shared" si="3043"/>
        <v>43269</v>
      </c>
      <c r="C16196" s="118">
        <f t="shared" si="3042"/>
        <v>67</v>
      </c>
      <c r="D16196" s="121">
        <f>VLOOKUP(CONCATENATE(B16196,C16196),'Bron BM-prijzen'!A:L,11,FALSE)</f>
        <v>38.69</v>
      </c>
      <c r="E16196" s="118">
        <f>VLOOKUP(CONCATENATE(B16196,C16196),'Bron BM-prijzen'!A:L,12,FALSE)</f>
        <v>38.69</v>
      </c>
      <c r="F16196" s="121">
        <f>AVERAGEIFS('Rekensheet Uurdata'!E:E,'Rekensheet Uurdata'!A:A,QUOTIENT('Rekensheet Kwartierdata'!A16196-1,4)+1)/4</f>
        <v>562.25</v>
      </c>
      <c r="G16196" s="84">
        <f>IFERROR(VALUE(VLOOKUP(A16196,'Bron Productie'!A:H,7))/4,-1)</f>
        <v>355.25</v>
      </c>
      <c r="H16196" s="84">
        <f t="shared" si="3038"/>
        <v>355.25</v>
      </c>
      <c r="I16196" s="84">
        <f t="shared" si="3044"/>
        <v>-207</v>
      </c>
      <c r="J16196" s="118">
        <f t="shared" si="3045"/>
        <v>-8008.83</v>
      </c>
      <c r="K16196" s="121">
        <f>AVERAGEIFS('Rekensheet Uurdata'!F:F,'Rekensheet Uurdata'!A:A,QUOTIENT('Rekensheet Kwartierdata'!A16196-1,4)+1)/4</f>
        <v>80.3125</v>
      </c>
      <c r="L16196" s="84">
        <f>IFERROR(VALUE(VLOOKUP(A16196,'Bron Productie'!A:H,5))/4,-1)</f>
        <v>96.25</v>
      </c>
      <c r="M16196" s="84">
        <f t="shared" si="3039"/>
        <v>96.25</v>
      </c>
      <c r="N16196" s="84">
        <f t="shared" si="3046"/>
        <v>15.9375</v>
      </c>
      <c r="O16196" s="118">
        <f t="shared" si="3047"/>
        <v>616.62187499999993</v>
      </c>
      <c r="P16196" s="121">
        <f>AVERAGEIFS('Rekensheet Uurdata'!G:G,'Rekensheet Uurdata'!A:A,QUOTIENT('Rekensheet Kwartierdata'!A16196-1,4)+1)/4</f>
        <v>153.3125</v>
      </c>
      <c r="Q16196" s="84">
        <f>IFERROR(VALUE(VLOOKUP(A16196,'Bron Productie'!A:H,3))/4,-1)</f>
        <v>153.75</v>
      </c>
      <c r="R16196" s="84">
        <f t="shared" si="3040"/>
        <v>153.75</v>
      </c>
      <c r="S16196" s="84">
        <f t="shared" si="3048"/>
        <v>0.4375</v>
      </c>
      <c r="T16196" s="86">
        <f t="shared" si="3049"/>
        <v>16.926874999999999</v>
      </c>
    </row>
    <row r="16197" spans="1:20" x14ac:dyDescent="0.25">
      <c r="A16197" s="113">
        <f t="shared" si="3041"/>
        <v>16192</v>
      </c>
      <c r="B16197" s="185">
        <f t="shared" si="3043"/>
        <v>43269</v>
      </c>
      <c r="C16197" s="118">
        <f t="shared" si="3042"/>
        <v>68</v>
      </c>
      <c r="D16197" s="121">
        <f>VLOOKUP(CONCATENATE(B16197,C16197),'Bron BM-prijzen'!A:L,11,FALSE)</f>
        <v>40.78</v>
      </c>
      <c r="E16197" s="118">
        <f>VLOOKUP(CONCATENATE(B16197,C16197),'Bron BM-prijzen'!A:L,12,FALSE)</f>
        <v>40.78</v>
      </c>
      <c r="F16197" s="121">
        <f>AVERAGEIFS('Rekensheet Uurdata'!E:E,'Rekensheet Uurdata'!A:A,QUOTIENT('Rekensheet Kwartierdata'!A16197-1,4)+1)/4</f>
        <v>562.25</v>
      </c>
      <c r="G16197" s="84">
        <f>IFERROR(VALUE(VLOOKUP(A16197,'Bron Productie'!A:H,7))/4,-1)</f>
        <v>347.25</v>
      </c>
      <c r="H16197" s="84">
        <f t="shared" si="3038"/>
        <v>347.25</v>
      </c>
      <c r="I16197" s="84">
        <f t="shared" si="3044"/>
        <v>-215</v>
      </c>
      <c r="J16197" s="118">
        <f t="shared" si="3045"/>
        <v>-8767.7000000000007</v>
      </c>
      <c r="K16197" s="121">
        <f>AVERAGEIFS('Rekensheet Uurdata'!F:F,'Rekensheet Uurdata'!A:A,QUOTIENT('Rekensheet Kwartierdata'!A16197-1,4)+1)/4</f>
        <v>80.3125</v>
      </c>
      <c r="L16197" s="84">
        <f>IFERROR(VALUE(VLOOKUP(A16197,'Bron Productie'!A:H,5))/4,-1)</f>
        <v>94.5</v>
      </c>
      <c r="M16197" s="84">
        <f t="shared" si="3039"/>
        <v>94.5</v>
      </c>
      <c r="N16197" s="84">
        <f t="shared" si="3046"/>
        <v>14.1875</v>
      </c>
      <c r="O16197" s="118">
        <f t="shared" si="3047"/>
        <v>578.56624999999997</v>
      </c>
      <c r="P16197" s="121">
        <f>AVERAGEIFS('Rekensheet Uurdata'!G:G,'Rekensheet Uurdata'!A:A,QUOTIENT('Rekensheet Kwartierdata'!A16197-1,4)+1)/4</f>
        <v>153.3125</v>
      </c>
      <c r="Q16197" s="84">
        <f>IFERROR(VALUE(VLOOKUP(A16197,'Bron Productie'!A:H,3))/4,-1)</f>
        <v>154.5</v>
      </c>
      <c r="R16197" s="84">
        <f t="shared" si="3040"/>
        <v>154.5</v>
      </c>
      <c r="S16197" s="84">
        <f t="shared" si="3048"/>
        <v>1.1875</v>
      </c>
      <c r="T16197" s="86">
        <f t="shared" si="3049"/>
        <v>48.426250000000003</v>
      </c>
    </row>
    <row r="16198" spans="1:20" x14ac:dyDescent="0.25">
      <c r="A16198" s="113">
        <f t="shared" si="3041"/>
        <v>16193</v>
      </c>
      <c r="B16198" s="185">
        <f t="shared" si="3043"/>
        <v>43269</v>
      </c>
      <c r="C16198" s="118">
        <f t="shared" si="3042"/>
        <v>69</v>
      </c>
      <c r="D16198" s="121">
        <f>VLOOKUP(CONCATENATE(B16198,C16198),'Bron BM-prijzen'!A:L,11,FALSE)</f>
        <v>42.74</v>
      </c>
      <c r="E16198" s="118">
        <f>VLOOKUP(CONCATENATE(B16198,C16198),'Bron BM-prijzen'!A:L,12,FALSE)</f>
        <v>42.74</v>
      </c>
      <c r="F16198" s="121">
        <f>AVERAGEIFS('Rekensheet Uurdata'!E:E,'Rekensheet Uurdata'!A:A,QUOTIENT('Rekensheet Kwartierdata'!A16198-1,4)+1)/4</f>
        <v>521.625</v>
      </c>
      <c r="G16198" s="84">
        <f>IFERROR(VALUE(VLOOKUP(A16198,'Bron Productie'!A:H,7))/4,-1)</f>
        <v>335.5</v>
      </c>
      <c r="H16198" s="84">
        <f t="shared" si="3038"/>
        <v>335.5</v>
      </c>
      <c r="I16198" s="84">
        <f t="shared" si="3044"/>
        <v>-186.125</v>
      </c>
      <c r="J16198" s="118">
        <f t="shared" si="3045"/>
        <v>-7954.9825000000001</v>
      </c>
      <c r="K16198" s="121">
        <f>AVERAGEIFS('Rekensheet Uurdata'!F:F,'Rekensheet Uurdata'!A:A,QUOTIENT('Rekensheet Kwartierdata'!A16198-1,4)+1)/4</f>
        <v>77.0625</v>
      </c>
      <c r="L16198" s="84">
        <f>IFERROR(VALUE(VLOOKUP(A16198,'Bron Productie'!A:H,5))/4,-1)</f>
        <v>101.75</v>
      </c>
      <c r="M16198" s="84">
        <f t="shared" si="3039"/>
        <v>101.75</v>
      </c>
      <c r="N16198" s="84">
        <f t="shared" si="3046"/>
        <v>24.6875</v>
      </c>
      <c r="O16198" s="118">
        <f t="shared" si="3047"/>
        <v>1055.14375</v>
      </c>
      <c r="P16198" s="121">
        <f>AVERAGEIFS('Rekensheet Uurdata'!G:G,'Rekensheet Uurdata'!A:A,QUOTIENT('Rekensheet Kwartierdata'!A16198-1,4)+1)/4</f>
        <v>151.8125</v>
      </c>
      <c r="Q16198" s="84">
        <f>IFERROR(VALUE(VLOOKUP(A16198,'Bron Productie'!A:H,3))/4,-1)</f>
        <v>155.5</v>
      </c>
      <c r="R16198" s="84">
        <f t="shared" si="3040"/>
        <v>155.5</v>
      </c>
      <c r="S16198" s="84">
        <f t="shared" si="3048"/>
        <v>3.6875</v>
      </c>
      <c r="T16198" s="86">
        <f t="shared" si="3049"/>
        <v>157.60375000000002</v>
      </c>
    </row>
    <row r="16199" spans="1:20" x14ac:dyDescent="0.25">
      <c r="A16199" s="113">
        <f t="shared" si="3041"/>
        <v>16194</v>
      </c>
      <c r="B16199" s="185">
        <f t="shared" si="3043"/>
        <v>43269</v>
      </c>
      <c r="C16199" s="118">
        <f t="shared" si="3042"/>
        <v>70</v>
      </c>
      <c r="D16199" s="121">
        <f>VLOOKUP(CONCATENATE(B16199,C16199),'Bron BM-prijzen'!A:L,11,FALSE)</f>
        <v>44.01</v>
      </c>
      <c r="E16199" s="118">
        <f>VLOOKUP(CONCATENATE(B16199,C16199),'Bron BM-prijzen'!A:L,12,FALSE)</f>
        <v>44.01</v>
      </c>
      <c r="F16199" s="121">
        <f>AVERAGEIFS('Rekensheet Uurdata'!E:E,'Rekensheet Uurdata'!A:A,QUOTIENT('Rekensheet Kwartierdata'!A16199-1,4)+1)/4</f>
        <v>521.625</v>
      </c>
      <c r="G16199" s="84">
        <f>IFERROR(VALUE(VLOOKUP(A16199,'Bron Productie'!A:H,7))/4,-1)</f>
        <v>320</v>
      </c>
      <c r="H16199" s="84">
        <f t="shared" ref="H16199:H16262" si="3050">IF(OR(F16199&lt;0,G16199&lt;0),-1,G16199*$H$1/$H$2)</f>
        <v>320</v>
      </c>
      <c r="I16199" s="84">
        <f t="shared" si="3044"/>
        <v>-201.625</v>
      </c>
      <c r="J16199" s="118">
        <f t="shared" si="3045"/>
        <v>-8873.5162499999988</v>
      </c>
      <c r="K16199" s="121">
        <f>AVERAGEIFS('Rekensheet Uurdata'!F:F,'Rekensheet Uurdata'!A:A,QUOTIENT('Rekensheet Kwartierdata'!A16199-1,4)+1)/4</f>
        <v>77.0625</v>
      </c>
      <c r="L16199" s="84">
        <f>IFERROR(VALUE(VLOOKUP(A16199,'Bron Productie'!A:H,5))/4,-1)</f>
        <v>113.5</v>
      </c>
      <c r="M16199" s="84">
        <f t="shared" ref="M16199:M16262" si="3051">IF(OR(K16199&lt;0,L16199&lt;0),-1,L16199*$M$1/$M$2)</f>
        <v>113.5</v>
      </c>
      <c r="N16199" s="84">
        <f t="shared" si="3046"/>
        <v>36.4375</v>
      </c>
      <c r="O16199" s="118">
        <f t="shared" si="3047"/>
        <v>1603.6143749999999</v>
      </c>
      <c r="P16199" s="121">
        <f>AVERAGEIFS('Rekensheet Uurdata'!G:G,'Rekensheet Uurdata'!A:A,QUOTIENT('Rekensheet Kwartierdata'!A16199-1,4)+1)/4</f>
        <v>151.8125</v>
      </c>
      <c r="Q16199" s="84">
        <f>IFERROR(VALUE(VLOOKUP(A16199,'Bron Productie'!A:H,3))/4,-1)</f>
        <v>153</v>
      </c>
      <c r="R16199" s="84">
        <f t="shared" ref="R16199:R16262" si="3052">IF(OR(P16199&lt;0,Q16199&lt;0),-1,Q16199*$R$1/$R$2)</f>
        <v>153</v>
      </c>
      <c r="S16199" s="84">
        <f t="shared" si="3048"/>
        <v>1.1875</v>
      </c>
      <c r="T16199" s="86">
        <f t="shared" si="3049"/>
        <v>52.261874999999996</v>
      </c>
    </row>
    <row r="16200" spans="1:20" x14ac:dyDescent="0.25">
      <c r="A16200" s="113">
        <f t="shared" ref="A16200:A16263" si="3053">A16199+1</f>
        <v>16195</v>
      </c>
      <c r="B16200" s="185">
        <f t="shared" si="3043"/>
        <v>43269</v>
      </c>
      <c r="C16200" s="118">
        <f t="shared" ref="C16200:C16263" si="3054">IF(C16199=96,1,C16199+1)</f>
        <v>71</v>
      </c>
      <c r="D16200" s="121">
        <f>VLOOKUP(CONCATENATE(B16200,C16200),'Bron BM-prijzen'!A:L,11,FALSE)</f>
        <v>38.69</v>
      </c>
      <c r="E16200" s="118">
        <f>VLOOKUP(CONCATENATE(B16200,C16200),'Bron BM-prijzen'!A:L,12,FALSE)</f>
        <v>38.69</v>
      </c>
      <c r="F16200" s="121">
        <f>AVERAGEIFS('Rekensheet Uurdata'!E:E,'Rekensheet Uurdata'!A:A,QUOTIENT('Rekensheet Kwartierdata'!A16200-1,4)+1)/4</f>
        <v>521.625</v>
      </c>
      <c r="G16200" s="84">
        <f>IFERROR(VALUE(VLOOKUP(A16200,'Bron Productie'!A:H,7))/4,-1)</f>
        <v>308</v>
      </c>
      <c r="H16200" s="84">
        <f t="shared" si="3050"/>
        <v>308</v>
      </c>
      <c r="I16200" s="84">
        <f t="shared" si="3044"/>
        <v>-213.625</v>
      </c>
      <c r="J16200" s="118">
        <f t="shared" si="3045"/>
        <v>-8265.151249999999</v>
      </c>
      <c r="K16200" s="121">
        <f>AVERAGEIFS('Rekensheet Uurdata'!F:F,'Rekensheet Uurdata'!A:A,QUOTIENT('Rekensheet Kwartierdata'!A16200-1,4)+1)/4</f>
        <v>77.0625</v>
      </c>
      <c r="L16200" s="84">
        <f>IFERROR(VALUE(VLOOKUP(A16200,'Bron Productie'!A:H,5))/4,-1)</f>
        <v>121.25</v>
      </c>
      <c r="M16200" s="84">
        <f t="shared" si="3051"/>
        <v>121.25</v>
      </c>
      <c r="N16200" s="84">
        <f t="shared" si="3046"/>
        <v>44.1875</v>
      </c>
      <c r="O16200" s="118">
        <f t="shared" si="3047"/>
        <v>1709.6143749999999</v>
      </c>
      <c r="P16200" s="121">
        <f>AVERAGEIFS('Rekensheet Uurdata'!G:G,'Rekensheet Uurdata'!A:A,QUOTIENT('Rekensheet Kwartierdata'!A16200-1,4)+1)/4</f>
        <v>151.8125</v>
      </c>
      <c r="Q16200" s="84">
        <f>IFERROR(VALUE(VLOOKUP(A16200,'Bron Productie'!A:H,3))/4,-1)</f>
        <v>150.5</v>
      </c>
      <c r="R16200" s="84">
        <f t="shared" si="3052"/>
        <v>150.5</v>
      </c>
      <c r="S16200" s="84">
        <f t="shared" si="3048"/>
        <v>-1.3125</v>
      </c>
      <c r="T16200" s="86">
        <f t="shared" si="3049"/>
        <v>-50.780625000000001</v>
      </c>
    </row>
    <row r="16201" spans="1:20" x14ac:dyDescent="0.25">
      <c r="A16201" s="113">
        <f t="shared" si="3053"/>
        <v>16196</v>
      </c>
      <c r="B16201" s="185">
        <f t="shared" si="3043"/>
        <v>43269</v>
      </c>
      <c r="C16201" s="118">
        <f t="shared" si="3054"/>
        <v>72</v>
      </c>
      <c r="D16201" s="121">
        <f>VLOOKUP(CONCATENATE(B16201,C16201),'Bron BM-prijzen'!A:L,11,FALSE)</f>
        <v>44.8</v>
      </c>
      <c r="E16201" s="118">
        <f>VLOOKUP(CONCATENATE(B16201,C16201),'Bron BM-prijzen'!A:L,12,FALSE)</f>
        <v>44.8</v>
      </c>
      <c r="F16201" s="121">
        <f>AVERAGEIFS('Rekensheet Uurdata'!E:E,'Rekensheet Uurdata'!A:A,QUOTIENT('Rekensheet Kwartierdata'!A16201-1,4)+1)/4</f>
        <v>521.625</v>
      </c>
      <c r="G16201" s="84">
        <f>IFERROR(VALUE(VLOOKUP(A16201,'Bron Productie'!A:H,7))/4,-1)</f>
        <v>323.5</v>
      </c>
      <c r="H16201" s="84">
        <f t="shared" si="3050"/>
        <v>323.5</v>
      </c>
      <c r="I16201" s="84">
        <f t="shared" si="3044"/>
        <v>-198.125</v>
      </c>
      <c r="J16201" s="118">
        <f t="shared" si="3045"/>
        <v>-8876</v>
      </c>
      <c r="K16201" s="121">
        <f>AVERAGEIFS('Rekensheet Uurdata'!F:F,'Rekensheet Uurdata'!A:A,QUOTIENT('Rekensheet Kwartierdata'!A16201-1,4)+1)/4</f>
        <v>77.0625</v>
      </c>
      <c r="L16201" s="84">
        <f>IFERROR(VALUE(VLOOKUP(A16201,'Bron Productie'!A:H,5))/4,-1)</f>
        <v>130.25</v>
      </c>
      <c r="M16201" s="84">
        <f t="shared" si="3051"/>
        <v>130.25</v>
      </c>
      <c r="N16201" s="84">
        <f t="shared" si="3046"/>
        <v>53.1875</v>
      </c>
      <c r="O16201" s="118">
        <f t="shared" si="3047"/>
        <v>2382.7999999999997</v>
      </c>
      <c r="P16201" s="121">
        <f>AVERAGEIFS('Rekensheet Uurdata'!G:G,'Rekensheet Uurdata'!A:A,QUOTIENT('Rekensheet Kwartierdata'!A16201-1,4)+1)/4</f>
        <v>151.8125</v>
      </c>
      <c r="Q16201" s="84">
        <f>IFERROR(VALUE(VLOOKUP(A16201,'Bron Productie'!A:H,3))/4,-1)</f>
        <v>148.25</v>
      </c>
      <c r="R16201" s="84">
        <f t="shared" si="3052"/>
        <v>148.25</v>
      </c>
      <c r="S16201" s="84">
        <f t="shared" si="3048"/>
        <v>-3.5625</v>
      </c>
      <c r="T16201" s="86">
        <f t="shared" si="3049"/>
        <v>-159.6</v>
      </c>
    </row>
    <row r="16202" spans="1:20" x14ac:dyDescent="0.25">
      <c r="A16202" s="113">
        <f t="shared" si="3053"/>
        <v>16197</v>
      </c>
      <c r="B16202" s="185">
        <f t="shared" si="3043"/>
        <v>43269</v>
      </c>
      <c r="C16202" s="118">
        <f t="shared" si="3054"/>
        <v>73</v>
      </c>
      <c r="D16202" s="121">
        <f>VLOOKUP(CONCATENATE(B16202,C16202),'Bron BM-prijzen'!A:L,11,FALSE)</f>
        <v>38.69</v>
      </c>
      <c r="E16202" s="118">
        <f>VLOOKUP(CONCATENATE(B16202,C16202),'Bron BM-prijzen'!A:L,12,FALSE)</f>
        <v>38.69</v>
      </c>
      <c r="F16202" s="121">
        <f>AVERAGEIFS('Rekensheet Uurdata'!E:E,'Rekensheet Uurdata'!A:A,QUOTIENT('Rekensheet Kwartierdata'!A16202-1,4)+1)/4</f>
        <v>475.6875</v>
      </c>
      <c r="G16202" s="84">
        <f>IFERROR(VALUE(VLOOKUP(A16202,'Bron Productie'!A:H,7))/4,-1)</f>
        <v>340</v>
      </c>
      <c r="H16202" s="84">
        <f t="shared" si="3050"/>
        <v>340</v>
      </c>
      <c r="I16202" s="84">
        <f t="shared" si="3044"/>
        <v>-135.6875</v>
      </c>
      <c r="J16202" s="118">
        <f t="shared" si="3045"/>
        <v>-5249.7493749999994</v>
      </c>
      <c r="K16202" s="121">
        <f>AVERAGEIFS('Rekensheet Uurdata'!F:F,'Rekensheet Uurdata'!A:A,QUOTIENT('Rekensheet Kwartierdata'!A16202-1,4)+1)/4</f>
        <v>75.5625</v>
      </c>
      <c r="L16202" s="84">
        <f>IFERROR(VALUE(VLOOKUP(A16202,'Bron Productie'!A:H,5))/4,-1)</f>
        <v>136</v>
      </c>
      <c r="M16202" s="84">
        <f t="shared" si="3051"/>
        <v>136</v>
      </c>
      <c r="N16202" s="84">
        <f t="shared" si="3046"/>
        <v>60.4375</v>
      </c>
      <c r="O16202" s="118">
        <f t="shared" si="3047"/>
        <v>2338.3268749999997</v>
      </c>
      <c r="P16202" s="121">
        <f>AVERAGEIFS('Rekensheet Uurdata'!G:G,'Rekensheet Uurdata'!A:A,QUOTIENT('Rekensheet Kwartierdata'!A16202-1,4)+1)/4</f>
        <v>135.625</v>
      </c>
      <c r="Q16202" s="84">
        <f>IFERROR(VALUE(VLOOKUP(A16202,'Bron Productie'!A:H,3))/4,-1)</f>
        <v>145.75</v>
      </c>
      <c r="R16202" s="84">
        <f t="shared" si="3052"/>
        <v>145.75</v>
      </c>
      <c r="S16202" s="84">
        <f t="shared" si="3048"/>
        <v>10.125</v>
      </c>
      <c r="T16202" s="86">
        <f t="shared" si="3049"/>
        <v>391.73624999999998</v>
      </c>
    </row>
    <row r="16203" spans="1:20" x14ac:dyDescent="0.25">
      <c r="A16203" s="113">
        <f t="shared" si="3053"/>
        <v>16198</v>
      </c>
      <c r="B16203" s="185">
        <f t="shared" si="3043"/>
        <v>43269</v>
      </c>
      <c r="C16203" s="118">
        <f t="shared" si="3054"/>
        <v>74</v>
      </c>
      <c r="D16203" s="121">
        <f>VLOOKUP(CONCATENATE(B16203,C16203),'Bron BM-prijzen'!A:L,11,FALSE)</f>
        <v>28.7</v>
      </c>
      <c r="E16203" s="118">
        <f>VLOOKUP(CONCATENATE(B16203,C16203),'Bron BM-prijzen'!A:L,12,FALSE)</f>
        <v>28.7</v>
      </c>
      <c r="F16203" s="121">
        <f>AVERAGEIFS('Rekensheet Uurdata'!E:E,'Rekensheet Uurdata'!A:A,QUOTIENT('Rekensheet Kwartierdata'!A16203-1,4)+1)/4</f>
        <v>475.6875</v>
      </c>
      <c r="G16203" s="84">
        <f>IFERROR(VALUE(VLOOKUP(A16203,'Bron Productie'!A:H,7))/4,-1)</f>
        <v>340.5</v>
      </c>
      <c r="H16203" s="84">
        <f t="shared" si="3050"/>
        <v>340.5</v>
      </c>
      <c r="I16203" s="84">
        <f t="shared" si="3044"/>
        <v>-135.1875</v>
      </c>
      <c r="J16203" s="118">
        <f t="shared" si="3045"/>
        <v>-3879.8812499999999</v>
      </c>
      <c r="K16203" s="121">
        <f>AVERAGEIFS('Rekensheet Uurdata'!F:F,'Rekensheet Uurdata'!A:A,QUOTIENT('Rekensheet Kwartierdata'!A16203-1,4)+1)/4</f>
        <v>75.5625</v>
      </c>
      <c r="L16203" s="84">
        <f>IFERROR(VALUE(VLOOKUP(A16203,'Bron Productie'!A:H,5))/4,-1)</f>
        <v>133</v>
      </c>
      <c r="M16203" s="84">
        <f t="shared" si="3051"/>
        <v>133</v>
      </c>
      <c r="N16203" s="84">
        <f t="shared" si="3046"/>
        <v>57.4375</v>
      </c>
      <c r="O16203" s="118">
        <f t="shared" si="3047"/>
        <v>1648.45625</v>
      </c>
      <c r="P16203" s="121">
        <f>AVERAGEIFS('Rekensheet Uurdata'!G:G,'Rekensheet Uurdata'!A:A,QUOTIENT('Rekensheet Kwartierdata'!A16203-1,4)+1)/4</f>
        <v>135.625</v>
      </c>
      <c r="Q16203" s="84">
        <f>IFERROR(VALUE(VLOOKUP(A16203,'Bron Productie'!A:H,3))/4,-1)</f>
        <v>139</v>
      </c>
      <c r="R16203" s="84">
        <f t="shared" si="3052"/>
        <v>139</v>
      </c>
      <c r="S16203" s="84">
        <f t="shared" si="3048"/>
        <v>3.375</v>
      </c>
      <c r="T16203" s="86">
        <f t="shared" si="3049"/>
        <v>96.862499999999997</v>
      </c>
    </row>
    <row r="16204" spans="1:20" x14ac:dyDescent="0.25">
      <c r="A16204" s="113">
        <f t="shared" si="3053"/>
        <v>16199</v>
      </c>
      <c r="B16204" s="185">
        <f t="shared" si="3043"/>
        <v>43269</v>
      </c>
      <c r="C16204" s="118">
        <f t="shared" si="3054"/>
        <v>75</v>
      </c>
      <c r="D16204" s="121">
        <f>VLOOKUP(CONCATENATE(B16204,C16204),'Bron BM-prijzen'!A:L,11,FALSE)</f>
        <v>-42.51</v>
      </c>
      <c r="E16204" s="118">
        <f>VLOOKUP(CONCATENATE(B16204,C16204),'Bron BM-prijzen'!A:L,12,FALSE)</f>
        <v>-42.51</v>
      </c>
      <c r="F16204" s="121">
        <f>AVERAGEIFS('Rekensheet Uurdata'!E:E,'Rekensheet Uurdata'!A:A,QUOTIENT('Rekensheet Kwartierdata'!A16204-1,4)+1)/4</f>
        <v>475.6875</v>
      </c>
      <c r="G16204" s="84">
        <f>IFERROR(VALUE(VLOOKUP(A16204,'Bron Productie'!A:H,7))/4,-1)</f>
        <v>339.25</v>
      </c>
      <c r="H16204" s="84">
        <f t="shared" si="3050"/>
        <v>339.25</v>
      </c>
      <c r="I16204" s="84">
        <f t="shared" si="3044"/>
        <v>-136.4375</v>
      </c>
      <c r="J16204" s="118">
        <f t="shared" si="3045"/>
        <v>5799.9581250000001</v>
      </c>
      <c r="K16204" s="121">
        <f>AVERAGEIFS('Rekensheet Uurdata'!F:F,'Rekensheet Uurdata'!A:A,QUOTIENT('Rekensheet Kwartierdata'!A16204-1,4)+1)/4</f>
        <v>75.5625</v>
      </c>
      <c r="L16204" s="84">
        <f>IFERROR(VALUE(VLOOKUP(A16204,'Bron Productie'!A:H,5))/4,-1)</f>
        <v>124.75</v>
      </c>
      <c r="M16204" s="84">
        <f t="shared" si="3051"/>
        <v>124.75</v>
      </c>
      <c r="N16204" s="84">
        <f t="shared" si="3046"/>
        <v>49.1875</v>
      </c>
      <c r="O16204" s="118">
        <f t="shared" si="3047"/>
        <v>-2090.9606249999997</v>
      </c>
      <c r="P16204" s="121">
        <f>AVERAGEIFS('Rekensheet Uurdata'!G:G,'Rekensheet Uurdata'!A:A,QUOTIENT('Rekensheet Kwartierdata'!A16204-1,4)+1)/4</f>
        <v>135.625</v>
      </c>
      <c r="Q16204" s="84">
        <f>IFERROR(VALUE(VLOOKUP(A16204,'Bron Productie'!A:H,3))/4,-1)</f>
        <v>132.25</v>
      </c>
      <c r="R16204" s="84">
        <f t="shared" si="3052"/>
        <v>132.25</v>
      </c>
      <c r="S16204" s="84">
        <f t="shared" si="3048"/>
        <v>-3.375</v>
      </c>
      <c r="T16204" s="86">
        <f t="shared" si="3049"/>
        <v>143.47125</v>
      </c>
    </row>
    <row r="16205" spans="1:20" x14ac:dyDescent="0.25">
      <c r="A16205" s="113">
        <f t="shared" si="3053"/>
        <v>16200</v>
      </c>
      <c r="B16205" s="185">
        <f t="shared" si="3043"/>
        <v>43269</v>
      </c>
      <c r="C16205" s="118">
        <f t="shared" si="3054"/>
        <v>76</v>
      </c>
      <c r="D16205" s="121">
        <f>VLOOKUP(CONCATENATE(B16205,C16205),'Bron BM-prijzen'!A:L,11,FALSE)</f>
        <v>38.69</v>
      </c>
      <c r="E16205" s="118">
        <f>VLOOKUP(CONCATENATE(B16205,C16205),'Bron BM-prijzen'!A:L,12,FALSE)</f>
        <v>38.69</v>
      </c>
      <c r="F16205" s="121">
        <f>AVERAGEIFS('Rekensheet Uurdata'!E:E,'Rekensheet Uurdata'!A:A,QUOTIENT('Rekensheet Kwartierdata'!A16205-1,4)+1)/4</f>
        <v>475.6875</v>
      </c>
      <c r="G16205" s="84">
        <f>IFERROR(VALUE(VLOOKUP(A16205,'Bron Productie'!A:H,7))/4,-1)</f>
        <v>350</v>
      </c>
      <c r="H16205" s="84">
        <f t="shared" si="3050"/>
        <v>350</v>
      </c>
      <c r="I16205" s="84">
        <f t="shared" si="3044"/>
        <v>-125.6875</v>
      </c>
      <c r="J16205" s="118">
        <f t="shared" si="3045"/>
        <v>-4862.8493749999998</v>
      </c>
      <c r="K16205" s="121">
        <f>AVERAGEIFS('Rekensheet Uurdata'!F:F,'Rekensheet Uurdata'!A:A,QUOTIENT('Rekensheet Kwartierdata'!A16205-1,4)+1)/4</f>
        <v>75.5625</v>
      </c>
      <c r="L16205" s="84">
        <f>IFERROR(VALUE(VLOOKUP(A16205,'Bron Productie'!A:H,5))/4,-1)</f>
        <v>122.5</v>
      </c>
      <c r="M16205" s="84">
        <f t="shared" si="3051"/>
        <v>122.5</v>
      </c>
      <c r="N16205" s="84">
        <f t="shared" si="3046"/>
        <v>46.9375</v>
      </c>
      <c r="O16205" s="118">
        <f t="shared" si="3047"/>
        <v>1816.0118749999999</v>
      </c>
      <c r="P16205" s="121">
        <f>AVERAGEIFS('Rekensheet Uurdata'!G:G,'Rekensheet Uurdata'!A:A,QUOTIENT('Rekensheet Kwartierdata'!A16205-1,4)+1)/4</f>
        <v>135.625</v>
      </c>
      <c r="Q16205" s="84">
        <f>IFERROR(VALUE(VLOOKUP(A16205,'Bron Productie'!A:H,3))/4,-1)</f>
        <v>125.5</v>
      </c>
      <c r="R16205" s="84">
        <f t="shared" si="3052"/>
        <v>125.5</v>
      </c>
      <c r="S16205" s="84">
        <f t="shared" si="3048"/>
        <v>-10.125</v>
      </c>
      <c r="T16205" s="86">
        <f t="shared" si="3049"/>
        <v>-391.73624999999998</v>
      </c>
    </row>
    <row r="16206" spans="1:20" x14ac:dyDescent="0.25">
      <c r="A16206" s="113">
        <f t="shared" si="3053"/>
        <v>16201</v>
      </c>
      <c r="B16206" s="185">
        <f t="shared" si="3043"/>
        <v>43269</v>
      </c>
      <c r="C16206" s="118">
        <f t="shared" si="3054"/>
        <v>77</v>
      </c>
      <c r="D16206" s="121">
        <f>VLOOKUP(CONCATENATE(B16206,C16206),'Bron BM-prijzen'!A:L,11,FALSE)</f>
        <v>42.91</v>
      </c>
      <c r="E16206" s="118">
        <f>VLOOKUP(CONCATENATE(B16206,C16206),'Bron BM-prijzen'!A:L,12,FALSE)</f>
        <v>42.91</v>
      </c>
      <c r="F16206" s="121">
        <f>AVERAGEIFS('Rekensheet Uurdata'!E:E,'Rekensheet Uurdata'!A:A,QUOTIENT('Rekensheet Kwartierdata'!A16206-1,4)+1)/4</f>
        <v>424.375</v>
      </c>
      <c r="G16206" s="84">
        <f>IFERROR(VALUE(VLOOKUP(A16206,'Bron Productie'!A:H,7))/4,-1)</f>
        <v>324.25</v>
      </c>
      <c r="H16206" s="84">
        <f t="shared" si="3050"/>
        <v>324.25</v>
      </c>
      <c r="I16206" s="84">
        <f t="shared" si="3044"/>
        <v>-100.125</v>
      </c>
      <c r="J16206" s="118">
        <f t="shared" si="3045"/>
        <v>-4296.3637499999995</v>
      </c>
      <c r="K16206" s="121">
        <f>AVERAGEIFS('Rekensheet Uurdata'!F:F,'Rekensheet Uurdata'!A:A,QUOTIENT('Rekensheet Kwartierdata'!A16206-1,4)+1)/4</f>
        <v>75.6875</v>
      </c>
      <c r="L16206" s="84">
        <f>IFERROR(VALUE(VLOOKUP(A16206,'Bron Productie'!A:H,5))/4,-1)</f>
        <v>116.25</v>
      </c>
      <c r="M16206" s="84">
        <f t="shared" si="3051"/>
        <v>116.25</v>
      </c>
      <c r="N16206" s="84">
        <f t="shared" si="3046"/>
        <v>40.5625</v>
      </c>
      <c r="O16206" s="118">
        <f t="shared" si="3047"/>
        <v>1740.5368749999998</v>
      </c>
      <c r="P16206" s="121">
        <f>AVERAGEIFS('Rekensheet Uurdata'!G:G,'Rekensheet Uurdata'!A:A,QUOTIENT('Rekensheet Kwartierdata'!A16206-1,4)+1)/4</f>
        <v>103.0625</v>
      </c>
      <c r="Q16206" s="84">
        <f>IFERROR(VALUE(VLOOKUP(A16206,'Bron Productie'!A:H,3))/4,-1)</f>
        <v>118.75</v>
      </c>
      <c r="R16206" s="84">
        <f t="shared" si="3052"/>
        <v>118.75</v>
      </c>
      <c r="S16206" s="84">
        <f t="shared" si="3048"/>
        <v>15.6875</v>
      </c>
      <c r="T16206" s="86">
        <f t="shared" si="3049"/>
        <v>673.15062499999999</v>
      </c>
    </row>
    <row r="16207" spans="1:20" x14ac:dyDescent="0.25">
      <c r="A16207" s="113">
        <f t="shared" si="3053"/>
        <v>16202</v>
      </c>
      <c r="B16207" s="185">
        <f t="shared" si="3043"/>
        <v>43269</v>
      </c>
      <c r="C16207" s="118">
        <f t="shared" si="3054"/>
        <v>78</v>
      </c>
      <c r="D16207" s="121">
        <f>VLOOKUP(CONCATENATE(B16207,C16207),'Bron BM-prijzen'!A:L,11,FALSE)</f>
        <v>43.4</v>
      </c>
      <c r="E16207" s="118">
        <f>VLOOKUP(CONCATENATE(B16207,C16207),'Bron BM-prijzen'!A:L,12,FALSE)</f>
        <v>43.4</v>
      </c>
      <c r="F16207" s="121">
        <f>AVERAGEIFS('Rekensheet Uurdata'!E:E,'Rekensheet Uurdata'!A:A,QUOTIENT('Rekensheet Kwartierdata'!A16207-1,4)+1)/4</f>
        <v>424.375</v>
      </c>
      <c r="G16207" s="84">
        <f>IFERROR(VALUE(VLOOKUP(A16207,'Bron Productie'!A:H,7))/4,-1)</f>
        <v>296.5</v>
      </c>
      <c r="H16207" s="84">
        <f t="shared" si="3050"/>
        <v>296.5</v>
      </c>
      <c r="I16207" s="84">
        <f t="shared" si="3044"/>
        <v>-127.875</v>
      </c>
      <c r="J16207" s="118">
        <f t="shared" si="3045"/>
        <v>-5549.7749999999996</v>
      </c>
      <c r="K16207" s="121">
        <f>AVERAGEIFS('Rekensheet Uurdata'!F:F,'Rekensheet Uurdata'!A:A,QUOTIENT('Rekensheet Kwartierdata'!A16207-1,4)+1)/4</f>
        <v>75.6875</v>
      </c>
      <c r="L16207" s="84">
        <f>IFERROR(VALUE(VLOOKUP(A16207,'Bron Productie'!A:H,5))/4,-1)</f>
        <v>114</v>
      </c>
      <c r="M16207" s="84">
        <f t="shared" si="3051"/>
        <v>114</v>
      </c>
      <c r="N16207" s="84">
        <f t="shared" si="3046"/>
        <v>38.3125</v>
      </c>
      <c r="O16207" s="118">
        <f t="shared" si="3047"/>
        <v>1662.7625</v>
      </c>
      <c r="P16207" s="121">
        <f>AVERAGEIFS('Rekensheet Uurdata'!G:G,'Rekensheet Uurdata'!A:A,QUOTIENT('Rekensheet Kwartierdata'!A16207-1,4)+1)/4</f>
        <v>103.0625</v>
      </c>
      <c r="Q16207" s="84">
        <f>IFERROR(VALUE(VLOOKUP(A16207,'Bron Productie'!A:H,3))/4,-1)</f>
        <v>108.25</v>
      </c>
      <c r="R16207" s="84">
        <f t="shared" si="3052"/>
        <v>108.25</v>
      </c>
      <c r="S16207" s="84">
        <f t="shared" si="3048"/>
        <v>5.1875</v>
      </c>
      <c r="T16207" s="86">
        <f t="shared" si="3049"/>
        <v>225.13749999999999</v>
      </c>
    </row>
    <row r="16208" spans="1:20" x14ac:dyDescent="0.25">
      <c r="A16208" s="113">
        <f t="shared" si="3053"/>
        <v>16203</v>
      </c>
      <c r="B16208" s="185">
        <f t="shared" si="3043"/>
        <v>43269</v>
      </c>
      <c r="C16208" s="118">
        <f t="shared" si="3054"/>
        <v>79</v>
      </c>
      <c r="D16208" s="121">
        <f>VLOOKUP(CONCATENATE(B16208,C16208),'Bron BM-prijzen'!A:L,11,FALSE)</f>
        <v>43.94</v>
      </c>
      <c r="E16208" s="118">
        <f>VLOOKUP(CONCATENATE(B16208,C16208),'Bron BM-prijzen'!A:L,12,FALSE)</f>
        <v>43.94</v>
      </c>
      <c r="F16208" s="121">
        <f>AVERAGEIFS('Rekensheet Uurdata'!E:E,'Rekensheet Uurdata'!A:A,QUOTIENT('Rekensheet Kwartierdata'!A16208-1,4)+1)/4</f>
        <v>424.375</v>
      </c>
      <c r="G16208" s="84">
        <f>IFERROR(VALUE(VLOOKUP(A16208,'Bron Productie'!A:H,7))/4,-1)</f>
        <v>319</v>
      </c>
      <c r="H16208" s="84">
        <f t="shared" si="3050"/>
        <v>319</v>
      </c>
      <c r="I16208" s="84">
        <f t="shared" si="3044"/>
        <v>-105.375</v>
      </c>
      <c r="J16208" s="118">
        <f t="shared" si="3045"/>
        <v>-4630.1774999999998</v>
      </c>
      <c r="K16208" s="121">
        <f>AVERAGEIFS('Rekensheet Uurdata'!F:F,'Rekensheet Uurdata'!A:A,QUOTIENT('Rekensheet Kwartierdata'!A16208-1,4)+1)/4</f>
        <v>75.6875</v>
      </c>
      <c r="L16208" s="84">
        <f>IFERROR(VALUE(VLOOKUP(A16208,'Bron Productie'!A:H,5))/4,-1)</f>
        <v>115.75</v>
      </c>
      <c r="M16208" s="84">
        <f t="shared" si="3051"/>
        <v>115.75</v>
      </c>
      <c r="N16208" s="84">
        <f t="shared" si="3046"/>
        <v>40.0625</v>
      </c>
      <c r="O16208" s="118">
        <f t="shared" si="3047"/>
        <v>1760.3462499999998</v>
      </c>
      <c r="P16208" s="121">
        <f>AVERAGEIFS('Rekensheet Uurdata'!G:G,'Rekensheet Uurdata'!A:A,QUOTIENT('Rekensheet Kwartierdata'!A16208-1,4)+1)/4</f>
        <v>103.0625</v>
      </c>
      <c r="Q16208" s="84">
        <f>IFERROR(VALUE(VLOOKUP(A16208,'Bron Productie'!A:H,3))/4,-1)</f>
        <v>97.75</v>
      </c>
      <c r="R16208" s="84">
        <f t="shared" si="3052"/>
        <v>97.75</v>
      </c>
      <c r="S16208" s="84">
        <f t="shared" si="3048"/>
        <v>-5.3125</v>
      </c>
      <c r="T16208" s="86">
        <f t="shared" si="3049"/>
        <v>-233.43124999999998</v>
      </c>
    </row>
    <row r="16209" spans="1:20" x14ac:dyDescent="0.25">
      <c r="A16209" s="113">
        <f t="shared" si="3053"/>
        <v>16204</v>
      </c>
      <c r="B16209" s="185">
        <f t="shared" si="3043"/>
        <v>43269</v>
      </c>
      <c r="C16209" s="118">
        <f t="shared" si="3054"/>
        <v>80</v>
      </c>
      <c r="D16209" s="121">
        <f>VLOOKUP(CONCATENATE(B16209,C16209),'Bron BM-prijzen'!A:L,11,FALSE)</f>
        <v>38.69</v>
      </c>
      <c r="E16209" s="118">
        <f>VLOOKUP(CONCATENATE(B16209,C16209),'Bron BM-prijzen'!A:L,12,FALSE)</f>
        <v>38.69</v>
      </c>
      <c r="F16209" s="121">
        <f>AVERAGEIFS('Rekensheet Uurdata'!E:E,'Rekensheet Uurdata'!A:A,QUOTIENT('Rekensheet Kwartierdata'!A16209-1,4)+1)/4</f>
        <v>424.375</v>
      </c>
      <c r="G16209" s="84">
        <f>IFERROR(VALUE(VLOOKUP(A16209,'Bron Productie'!A:H,7))/4,-1)</f>
        <v>328.75</v>
      </c>
      <c r="H16209" s="84">
        <f t="shared" si="3050"/>
        <v>328.75</v>
      </c>
      <c r="I16209" s="84">
        <f t="shared" si="3044"/>
        <v>-95.625</v>
      </c>
      <c r="J16209" s="118">
        <f t="shared" si="3045"/>
        <v>-3699.7312499999998</v>
      </c>
      <c r="K16209" s="121">
        <f>AVERAGEIFS('Rekensheet Uurdata'!F:F,'Rekensheet Uurdata'!A:A,QUOTIENT('Rekensheet Kwartierdata'!A16209-1,4)+1)/4</f>
        <v>75.6875</v>
      </c>
      <c r="L16209" s="84">
        <f>IFERROR(VALUE(VLOOKUP(A16209,'Bron Productie'!A:H,5))/4,-1)</f>
        <v>130.5</v>
      </c>
      <c r="M16209" s="84">
        <f t="shared" si="3051"/>
        <v>130.5</v>
      </c>
      <c r="N16209" s="84">
        <f t="shared" si="3046"/>
        <v>54.8125</v>
      </c>
      <c r="O16209" s="118">
        <f t="shared" si="3047"/>
        <v>2120.6956249999998</v>
      </c>
      <c r="P16209" s="121">
        <f>AVERAGEIFS('Rekensheet Uurdata'!G:G,'Rekensheet Uurdata'!A:A,QUOTIENT('Rekensheet Kwartierdata'!A16209-1,4)+1)/4</f>
        <v>103.0625</v>
      </c>
      <c r="Q16209" s="84">
        <f>IFERROR(VALUE(VLOOKUP(A16209,'Bron Productie'!A:H,3))/4,-1)</f>
        <v>87.5</v>
      </c>
      <c r="R16209" s="84">
        <f t="shared" si="3052"/>
        <v>87.5</v>
      </c>
      <c r="S16209" s="84">
        <f t="shared" si="3048"/>
        <v>-15.5625</v>
      </c>
      <c r="T16209" s="86">
        <f t="shared" si="3049"/>
        <v>-602.11312499999997</v>
      </c>
    </row>
    <row r="16210" spans="1:20" x14ac:dyDescent="0.25">
      <c r="A16210" s="113">
        <f t="shared" si="3053"/>
        <v>16205</v>
      </c>
      <c r="B16210" s="185">
        <f t="shared" si="3043"/>
        <v>43269</v>
      </c>
      <c r="C16210" s="118">
        <f t="shared" si="3054"/>
        <v>81</v>
      </c>
      <c r="D16210" s="121">
        <f>VLOOKUP(CONCATENATE(B16210,C16210),'Bron BM-prijzen'!A:L,11,FALSE)</f>
        <v>37.14</v>
      </c>
      <c r="E16210" s="118">
        <f>VLOOKUP(CONCATENATE(B16210,C16210),'Bron BM-prijzen'!A:L,12,FALSE)</f>
        <v>37.14</v>
      </c>
      <c r="F16210" s="121">
        <f>AVERAGEIFS('Rekensheet Uurdata'!E:E,'Rekensheet Uurdata'!A:A,QUOTIENT('Rekensheet Kwartierdata'!A16210-1,4)+1)/4</f>
        <v>365.375</v>
      </c>
      <c r="G16210" s="84">
        <f>IFERROR(VALUE(VLOOKUP(A16210,'Bron Productie'!A:H,7))/4,-1)</f>
        <v>314.25</v>
      </c>
      <c r="H16210" s="84">
        <f t="shared" si="3050"/>
        <v>314.25</v>
      </c>
      <c r="I16210" s="84">
        <f t="shared" si="3044"/>
        <v>-51.125</v>
      </c>
      <c r="J16210" s="118">
        <f t="shared" si="3045"/>
        <v>-1898.7825</v>
      </c>
      <c r="K16210" s="121">
        <f>AVERAGEIFS('Rekensheet Uurdata'!F:F,'Rekensheet Uurdata'!A:A,QUOTIENT('Rekensheet Kwartierdata'!A16210-1,4)+1)/4</f>
        <v>77.25</v>
      </c>
      <c r="L16210" s="84">
        <f>IFERROR(VALUE(VLOOKUP(A16210,'Bron Productie'!A:H,5))/4,-1)</f>
        <v>141.5</v>
      </c>
      <c r="M16210" s="84">
        <f t="shared" si="3051"/>
        <v>141.5</v>
      </c>
      <c r="N16210" s="84">
        <f t="shared" si="3046"/>
        <v>64.25</v>
      </c>
      <c r="O16210" s="118">
        <f t="shared" si="3047"/>
        <v>2386.2449999999999</v>
      </c>
      <c r="P16210" s="121">
        <f>AVERAGEIFS('Rekensheet Uurdata'!G:G,'Rekensheet Uurdata'!A:A,QUOTIENT('Rekensheet Kwartierdata'!A16210-1,4)+1)/4</f>
        <v>61.1875</v>
      </c>
      <c r="Q16210" s="84">
        <f>IFERROR(VALUE(VLOOKUP(A16210,'Bron Productie'!A:H,3))/4,-1)</f>
        <v>77</v>
      </c>
      <c r="R16210" s="84">
        <f t="shared" si="3052"/>
        <v>77</v>
      </c>
      <c r="S16210" s="84">
        <f t="shared" si="3048"/>
        <v>15.8125</v>
      </c>
      <c r="T16210" s="86">
        <f t="shared" si="3049"/>
        <v>587.27625</v>
      </c>
    </row>
    <row r="16211" spans="1:20" x14ac:dyDescent="0.25">
      <c r="A16211" s="113">
        <f t="shared" si="3053"/>
        <v>16206</v>
      </c>
      <c r="B16211" s="185">
        <f t="shared" si="3043"/>
        <v>43269</v>
      </c>
      <c r="C16211" s="118">
        <f t="shared" si="3054"/>
        <v>82</v>
      </c>
      <c r="D16211" s="121">
        <f>VLOOKUP(CONCATENATE(B16211,C16211),'Bron BM-prijzen'!A:L,11,FALSE)</f>
        <v>-48.39</v>
      </c>
      <c r="E16211" s="118">
        <f>VLOOKUP(CONCATENATE(B16211,C16211),'Bron BM-prijzen'!A:L,12,FALSE)</f>
        <v>-48.39</v>
      </c>
      <c r="F16211" s="121">
        <f>AVERAGEIFS('Rekensheet Uurdata'!E:E,'Rekensheet Uurdata'!A:A,QUOTIENT('Rekensheet Kwartierdata'!A16211-1,4)+1)/4</f>
        <v>365.375</v>
      </c>
      <c r="G16211" s="84">
        <f>IFERROR(VALUE(VLOOKUP(A16211,'Bron Productie'!A:H,7))/4,-1)</f>
        <v>300.75</v>
      </c>
      <c r="H16211" s="84">
        <f t="shared" si="3050"/>
        <v>300.75</v>
      </c>
      <c r="I16211" s="84">
        <f t="shared" si="3044"/>
        <v>-64.625</v>
      </c>
      <c r="J16211" s="118">
        <f t="shared" si="3045"/>
        <v>3127.2037500000001</v>
      </c>
      <c r="K16211" s="121">
        <f>AVERAGEIFS('Rekensheet Uurdata'!F:F,'Rekensheet Uurdata'!A:A,QUOTIENT('Rekensheet Kwartierdata'!A16211-1,4)+1)/4</f>
        <v>77.25</v>
      </c>
      <c r="L16211" s="84">
        <f>IFERROR(VALUE(VLOOKUP(A16211,'Bron Productie'!A:H,5))/4,-1)</f>
        <v>142</v>
      </c>
      <c r="M16211" s="84">
        <f t="shared" si="3051"/>
        <v>142</v>
      </c>
      <c r="N16211" s="84">
        <f t="shared" si="3046"/>
        <v>64.75</v>
      </c>
      <c r="O16211" s="118">
        <f t="shared" si="3047"/>
        <v>-3133.2525000000001</v>
      </c>
      <c r="P16211" s="121">
        <f>AVERAGEIFS('Rekensheet Uurdata'!G:G,'Rekensheet Uurdata'!A:A,QUOTIENT('Rekensheet Kwartierdata'!A16211-1,4)+1)/4</f>
        <v>61.1875</v>
      </c>
      <c r="Q16211" s="84">
        <f>IFERROR(VALUE(VLOOKUP(A16211,'Bron Productie'!A:H,3))/4,-1)</f>
        <v>66.5</v>
      </c>
      <c r="R16211" s="84">
        <f t="shared" si="3052"/>
        <v>66.5</v>
      </c>
      <c r="S16211" s="84">
        <f t="shared" si="3048"/>
        <v>5.3125</v>
      </c>
      <c r="T16211" s="86">
        <f t="shared" si="3049"/>
        <v>-257.07187499999998</v>
      </c>
    </row>
    <row r="16212" spans="1:20" x14ac:dyDescent="0.25">
      <c r="A16212" s="113">
        <f t="shared" si="3053"/>
        <v>16207</v>
      </c>
      <c r="B16212" s="185">
        <f t="shared" si="3043"/>
        <v>43269</v>
      </c>
      <c r="C16212" s="118">
        <f t="shared" si="3054"/>
        <v>83</v>
      </c>
      <c r="D16212" s="121">
        <f>VLOOKUP(CONCATENATE(B16212,C16212),'Bron BM-prijzen'!A:L,11,FALSE)</f>
        <v>-47.71</v>
      </c>
      <c r="E16212" s="118">
        <f>VLOOKUP(CONCATENATE(B16212,C16212),'Bron BM-prijzen'!A:L,12,FALSE)</f>
        <v>-47.71</v>
      </c>
      <c r="F16212" s="121">
        <f>AVERAGEIFS('Rekensheet Uurdata'!E:E,'Rekensheet Uurdata'!A:A,QUOTIENT('Rekensheet Kwartierdata'!A16212-1,4)+1)/4</f>
        <v>365.375</v>
      </c>
      <c r="G16212" s="84">
        <f>IFERROR(VALUE(VLOOKUP(A16212,'Bron Productie'!A:H,7))/4,-1)</f>
        <v>277.25</v>
      </c>
      <c r="H16212" s="84">
        <f t="shared" si="3050"/>
        <v>277.25</v>
      </c>
      <c r="I16212" s="84">
        <f t="shared" si="3044"/>
        <v>-88.125</v>
      </c>
      <c r="J16212" s="118">
        <f t="shared" si="3045"/>
        <v>4204.4437500000004</v>
      </c>
      <c r="K16212" s="121">
        <f>AVERAGEIFS('Rekensheet Uurdata'!F:F,'Rekensheet Uurdata'!A:A,QUOTIENT('Rekensheet Kwartierdata'!A16212-1,4)+1)/4</f>
        <v>77.25</v>
      </c>
      <c r="L16212" s="84">
        <f>IFERROR(VALUE(VLOOKUP(A16212,'Bron Productie'!A:H,5))/4,-1)</f>
        <v>143.25</v>
      </c>
      <c r="M16212" s="84">
        <f t="shared" si="3051"/>
        <v>143.25</v>
      </c>
      <c r="N16212" s="84">
        <f t="shared" si="3046"/>
        <v>66</v>
      </c>
      <c r="O16212" s="118">
        <f t="shared" si="3047"/>
        <v>-3148.86</v>
      </c>
      <c r="P16212" s="121">
        <f>AVERAGEIFS('Rekensheet Uurdata'!G:G,'Rekensheet Uurdata'!A:A,QUOTIENT('Rekensheet Kwartierdata'!A16212-1,4)+1)/4</f>
        <v>61.1875</v>
      </c>
      <c r="Q16212" s="84">
        <f>IFERROR(VALUE(VLOOKUP(A16212,'Bron Productie'!A:H,3))/4,-1)</f>
        <v>56</v>
      </c>
      <c r="R16212" s="84">
        <f t="shared" si="3052"/>
        <v>56</v>
      </c>
      <c r="S16212" s="84">
        <f t="shared" si="3048"/>
        <v>-5.1875</v>
      </c>
      <c r="T16212" s="86">
        <f t="shared" si="3049"/>
        <v>247.49562500000002</v>
      </c>
    </row>
    <row r="16213" spans="1:20" x14ac:dyDescent="0.25">
      <c r="A16213" s="113">
        <f t="shared" si="3053"/>
        <v>16208</v>
      </c>
      <c r="B16213" s="185">
        <f t="shared" si="3043"/>
        <v>43269</v>
      </c>
      <c r="C16213" s="118">
        <f t="shared" si="3054"/>
        <v>84</v>
      </c>
      <c r="D16213" s="121">
        <f>VLOOKUP(CONCATENATE(B16213,C16213),'Bron BM-prijzen'!A:L,11,FALSE)</f>
        <v>38.36</v>
      </c>
      <c r="E16213" s="118">
        <f>VLOOKUP(CONCATENATE(B16213,C16213),'Bron BM-prijzen'!A:L,12,FALSE)</f>
        <v>38.36</v>
      </c>
      <c r="F16213" s="121">
        <f>AVERAGEIFS('Rekensheet Uurdata'!E:E,'Rekensheet Uurdata'!A:A,QUOTIENT('Rekensheet Kwartierdata'!A16213-1,4)+1)/4</f>
        <v>365.375</v>
      </c>
      <c r="G16213" s="84">
        <f>IFERROR(VALUE(VLOOKUP(A16213,'Bron Productie'!A:H,7))/4,-1)</f>
        <v>268.75</v>
      </c>
      <c r="H16213" s="84">
        <f t="shared" si="3050"/>
        <v>268.75</v>
      </c>
      <c r="I16213" s="84">
        <f t="shared" si="3044"/>
        <v>-96.625</v>
      </c>
      <c r="J16213" s="118">
        <f t="shared" si="3045"/>
        <v>-3706.5349999999999</v>
      </c>
      <c r="K16213" s="121">
        <f>AVERAGEIFS('Rekensheet Uurdata'!F:F,'Rekensheet Uurdata'!A:A,QUOTIENT('Rekensheet Kwartierdata'!A16213-1,4)+1)/4</f>
        <v>77.25</v>
      </c>
      <c r="L16213" s="84">
        <f>IFERROR(VALUE(VLOOKUP(A16213,'Bron Productie'!A:H,5))/4,-1)</f>
        <v>144.25</v>
      </c>
      <c r="M16213" s="84">
        <f t="shared" si="3051"/>
        <v>144.25</v>
      </c>
      <c r="N16213" s="84">
        <f t="shared" si="3046"/>
        <v>67</v>
      </c>
      <c r="O16213" s="118">
        <f t="shared" si="3047"/>
        <v>2570.12</v>
      </c>
      <c r="P16213" s="121">
        <f>AVERAGEIFS('Rekensheet Uurdata'!G:G,'Rekensheet Uurdata'!A:A,QUOTIENT('Rekensheet Kwartierdata'!A16213-1,4)+1)/4</f>
        <v>61.1875</v>
      </c>
      <c r="Q16213" s="84">
        <f>IFERROR(VALUE(VLOOKUP(A16213,'Bron Productie'!A:H,3))/4,-1)</f>
        <v>45.25</v>
      </c>
      <c r="R16213" s="84">
        <f t="shared" si="3052"/>
        <v>45.25</v>
      </c>
      <c r="S16213" s="84">
        <f t="shared" si="3048"/>
        <v>-15.9375</v>
      </c>
      <c r="T16213" s="86">
        <f t="shared" si="3049"/>
        <v>-611.36249999999995</v>
      </c>
    </row>
    <row r="16214" spans="1:20" x14ac:dyDescent="0.25">
      <c r="A16214" s="113">
        <f t="shared" si="3053"/>
        <v>16209</v>
      </c>
      <c r="B16214" s="185">
        <f t="shared" si="3043"/>
        <v>43269</v>
      </c>
      <c r="C16214" s="118">
        <f t="shared" si="3054"/>
        <v>85</v>
      </c>
      <c r="D16214" s="121">
        <f>VLOOKUP(CONCATENATE(B16214,C16214),'Bron BM-prijzen'!A:L,11,FALSE)</f>
        <v>30.69</v>
      </c>
      <c r="E16214" s="118">
        <f>VLOOKUP(CONCATENATE(B16214,C16214),'Bron BM-prijzen'!A:L,12,FALSE)</f>
        <v>30.69</v>
      </c>
      <c r="F16214" s="121">
        <f>AVERAGEIFS('Rekensheet Uurdata'!E:E,'Rekensheet Uurdata'!A:A,QUOTIENT('Rekensheet Kwartierdata'!A16214-1,4)+1)/4</f>
        <v>347.25</v>
      </c>
      <c r="G16214" s="84">
        <f>IFERROR(VALUE(VLOOKUP(A16214,'Bron Productie'!A:H,7))/4,-1)</f>
        <v>251.5</v>
      </c>
      <c r="H16214" s="84">
        <f t="shared" si="3050"/>
        <v>251.5</v>
      </c>
      <c r="I16214" s="84">
        <f t="shared" si="3044"/>
        <v>-95.75</v>
      </c>
      <c r="J16214" s="118">
        <f t="shared" si="3045"/>
        <v>-2938.5675000000001</v>
      </c>
      <c r="K16214" s="121">
        <f>AVERAGEIFS('Rekensheet Uurdata'!F:F,'Rekensheet Uurdata'!A:A,QUOTIENT('Rekensheet Kwartierdata'!A16214-1,4)+1)/4</f>
        <v>83.1875</v>
      </c>
      <c r="L16214" s="84">
        <f>IFERROR(VALUE(VLOOKUP(A16214,'Bron Productie'!A:H,5))/4,-1)</f>
        <v>150.5</v>
      </c>
      <c r="M16214" s="84">
        <f t="shared" si="3051"/>
        <v>150.5</v>
      </c>
      <c r="N16214" s="84">
        <f t="shared" si="3046"/>
        <v>67.3125</v>
      </c>
      <c r="O16214" s="118">
        <f t="shared" si="3047"/>
        <v>2065.8206250000003</v>
      </c>
      <c r="P16214" s="121">
        <f>AVERAGEIFS('Rekensheet Uurdata'!G:G,'Rekensheet Uurdata'!A:A,QUOTIENT('Rekensheet Kwartierdata'!A16214-1,4)+1)/4</f>
        <v>24.375</v>
      </c>
      <c r="Q16214" s="84">
        <f>IFERROR(VALUE(VLOOKUP(A16214,'Bron Productie'!A:H,3))/4,-1)</f>
        <v>34.75</v>
      </c>
      <c r="R16214" s="84">
        <f t="shared" si="3052"/>
        <v>34.75</v>
      </c>
      <c r="S16214" s="84">
        <f t="shared" si="3048"/>
        <v>10.375</v>
      </c>
      <c r="T16214" s="86">
        <f t="shared" si="3049"/>
        <v>318.40875</v>
      </c>
    </row>
    <row r="16215" spans="1:20" x14ac:dyDescent="0.25">
      <c r="A16215" s="113">
        <f t="shared" si="3053"/>
        <v>16210</v>
      </c>
      <c r="B16215" s="185">
        <f t="shared" si="3043"/>
        <v>43269</v>
      </c>
      <c r="C16215" s="118">
        <f t="shared" si="3054"/>
        <v>86</v>
      </c>
      <c r="D16215" s="121">
        <f>VLOOKUP(CONCATENATE(B16215,C16215),'Bron BM-prijzen'!A:L,11,FALSE)</f>
        <v>2.36</v>
      </c>
      <c r="E16215" s="118">
        <f>VLOOKUP(CONCATENATE(B16215,C16215),'Bron BM-prijzen'!A:L,12,FALSE)</f>
        <v>2.36</v>
      </c>
      <c r="F16215" s="121">
        <f>AVERAGEIFS('Rekensheet Uurdata'!E:E,'Rekensheet Uurdata'!A:A,QUOTIENT('Rekensheet Kwartierdata'!A16215-1,4)+1)/4</f>
        <v>347.25</v>
      </c>
      <c r="G16215" s="84">
        <f>IFERROR(VALUE(VLOOKUP(A16215,'Bron Productie'!A:H,7))/4,-1)</f>
        <v>256.5</v>
      </c>
      <c r="H16215" s="84">
        <f t="shared" si="3050"/>
        <v>256.5</v>
      </c>
      <c r="I16215" s="84">
        <f t="shared" si="3044"/>
        <v>-90.75</v>
      </c>
      <c r="J16215" s="118">
        <f t="shared" si="3045"/>
        <v>-214.17</v>
      </c>
      <c r="K16215" s="121">
        <f>AVERAGEIFS('Rekensheet Uurdata'!F:F,'Rekensheet Uurdata'!A:A,QUOTIENT('Rekensheet Kwartierdata'!A16215-1,4)+1)/4</f>
        <v>83.1875</v>
      </c>
      <c r="L16215" s="84">
        <f>IFERROR(VALUE(VLOOKUP(A16215,'Bron Productie'!A:H,5))/4,-1)</f>
        <v>157</v>
      </c>
      <c r="M16215" s="84">
        <f t="shared" si="3051"/>
        <v>157</v>
      </c>
      <c r="N16215" s="84">
        <f t="shared" si="3046"/>
        <v>73.8125</v>
      </c>
      <c r="O16215" s="118">
        <f t="shared" si="3047"/>
        <v>174.19749999999999</v>
      </c>
      <c r="P16215" s="121">
        <f>AVERAGEIFS('Rekensheet Uurdata'!G:G,'Rekensheet Uurdata'!A:A,QUOTIENT('Rekensheet Kwartierdata'!A16215-1,4)+1)/4</f>
        <v>24.375</v>
      </c>
      <c r="Q16215" s="84">
        <f>IFERROR(VALUE(VLOOKUP(A16215,'Bron Productie'!A:H,3))/4,-1)</f>
        <v>27.75</v>
      </c>
      <c r="R16215" s="84">
        <f t="shared" si="3052"/>
        <v>27.75</v>
      </c>
      <c r="S16215" s="84">
        <f t="shared" si="3048"/>
        <v>3.375</v>
      </c>
      <c r="T16215" s="86">
        <f t="shared" si="3049"/>
        <v>7.9649999999999999</v>
      </c>
    </row>
    <row r="16216" spans="1:20" x14ac:dyDescent="0.25">
      <c r="A16216" s="113">
        <f t="shared" si="3053"/>
        <v>16211</v>
      </c>
      <c r="B16216" s="185">
        <f t="shared" si="3043"/>
        <v>43269</v>
      </c>
      <c r="C16216" s="118">
        <f t="shared" si="3054"/>
        <v>87</v>
      </c>
      <c r="D16216" s="121">
        <f>VLOOKUP(CONCATENATE(B16216,C16216),'Bron BM-prijzen'!A:L,11,FALSE)</f>
        <v>5.7</v>
      </c>
      <c r="E16216" s="118">
        <f>VLOOKUP(CONCATENATE(B16216,C16216),'Bron BM-prijzen'!A:L,12,FALSE)</f>
        <v>5.7</v>
      </c>
      <c r="F16216" s="121">
        <f>AVERAGEIFS('Rekensheet Uurdata'!E:E,'Rekensheet Uurdata'!A:A,QUOTIENT('Rekensheet Kwartierdata'!A16216-1,4)+1)/4</f>
        <v>347.25</v>
      </c>
      <c r="G16216" s="84">
        <f>IFERROR(VALUE(VLOOKUP(A16216,'Bron Productie'!A:H,7))/4,-1)</f>
        <v>262.25</v>
      </c>
      <c r="H16216" s="84">
        <f t="shared" si="3050"/>
        <v>262.25</v>
      </c>
      <c r="I16216" s="84">
        <f t="shared" si="3044"/>
        <v>-85</v>
      </c>
      <c r="J16216" s="118">
        <f t="shared" si="3045"/>
        <v>-484.5</v>
      </c>
      <c r="K16216" s="121">
        <f>AVERAGEIFS('Rekensheet Uurdata'!F:F,'Rekensheet Uurdata'!A:A,QUOTIENT('Rekensheet Kwartierdata'!A16216-1,4)+1)/4</f>
        <v>83.1875</v>
      </c>
      <c r="L16216" s="84">
        <f>IFERROR(VALUE(VLOOKUP(A16216,'Bron Productie'!A:H,5))/4,-1)</f>
        <v>170</v>
      </c>
      <c r="M16216" s="84">
        <f t="shared" si="3051"/>
        <v>170</v>
      </c>
      <c r="N16216" s="84">
        <f t="shared" si="3046"/>
        <v>86.8125</v>
      </c>
      <c r="O16216" s="118">
        <f t="shared" si="3047"/>
        <v>494.83125000000001</v>
      </c>
      <c r="P16216" s="121">
        <f>AVERAGEIFS('Rekensheet Uurdata'!G:G,'Rekensheet Uurdata'!A:A,QUOTIENT('Rekensheet Kwartierdata'!A16216-1,4)+1)/4</f>
        <v>24.375</v>
      </c>
      <c r="Q16216" s="84">
        <f>IFERROR(VALUE(VLOOKUP(A16216,'Bron Productie'!A:H,3))/4,-1)</f>
        <v>21</v>
      </c>
      <c r="R16216" s="84">
        <f t="shared" si="3052"/>
        <v>21</v>
      </c>
      <c r="S16216" s="84">
        <f t="shared" si="3048"/>
        <v>-3.375</v>
      </c>
      <c r="T16216" s="86">
        <f t="shared" si="3049"/>
        <v>-19.237500000000001</v>
      </c>
    </row>
    <row r="16217" spans="1:20" x14ac:dyDescent="0.25">
      <c r="A16217" s="113">
        <f t="shared" si="3053"/>
        <v>16212</v>
      </c>
      <c r="B16217" s="185">
        <f t="shared" si="3043"/>
        <v>43269</v>
      </c>
      <c r="C16217" s="118">
        <f t="shared" si="3054"/>
        <v>88</v>
      </c>
      <c r="D16217" s="121">
        <f>VLOOKUP(CONCATENATE(B16217,C16217),'Bron BM-prijzen'!A:L,11,FALSE)</f>
        <v>9.33</v>
      </c>
      <c r="E16217" s="118">
        <f>VLOOKUP(CONCATENATE(B16217,C16217),'Bron BM-prijzen'!A:L,12,FALSE)</f>
        <v>9.33</v>
      </c>
      <c r="F16217" s="121">
        <f>AVERAGEIFS('Rekensheet Uurdata'!E:E,'Rekensheet Uurdata'!A:A,QUOTIENT('Rekensheet Kwartierdata'!A16217-1,4)+1)/4</f>
        <v>347.25</v>
      </c>
      <c r="G16217" s="84">
        <f>IFERROR(VALUE(VLOOKUP(A16217,'Bron Productie'!A:H,7))/4,-1)</f>
        <v>259.5</v>
      </c>
      <c r="H16217" s="84">
        <f t="shared" si="3050"/>
        <v>259.5</v>
      </c>
      <c r="I16217" s="84">
        <f t="shared" si="3044"/>
        <v>-87.75</v>
      </c>
      <c r="J16217" s="118">
        <f t="shared" si="3045"/>
        <v>-818.70749999999998</v>
      </c>
      <c r="K16217" s="121">
        <f>AVERAGEIFS('Rekensheet Uurdata'!F:F,'Rekensheet Uurdata'!A:A,QUOTIENT('Rekensheet Kwartierdata'!A16217-1,4)+1)/4</f>
        <v>83.1875</v>
      </c>
      <c r="L16217" s="84">
        <f>IFERROR(VALUE(VLOOKUP(A16217,'Bron Productie'!A:H,5))/4,-1)</f>
        <v>177</v>
      </c>
      <c r="M16217" s="84">
        <f t="shared" si="3051"/>
        <v>177</v>
      </c>
      <c r="N16217" s="84">
        <f t="shared" si="3046"/>
        <v>93.8125</v>
      </c>
      <c r="O16217" s="118">
        <f t="shared" si="3047"/>
        <v>875.270625</v>
      </c>
      <c r="P16217" s="121">
        <f>AVERAGEIFS('Rekensheet Uurdata'!G:G,'Rekensheet Uurdata'!A:A,QUOTIENT('Rekensheet Kwartierdata'!A16217-1,4)+1)/4</f>
        <v>24.375</v>
      </c>
      <c r="Q16217" s="84">
        <f>IFERROR(VALUE(VLOOKUP(A16217,'Bron Productie'!A:H,3))/4,-1)</f>
        <v>14</v>
      </c>
      <c r="R16217" s="84">
        <f t="shared" si="3052"/>
        <v>14</v>
      </c>
      <c r="S16217" s="84">
        <f t="shared" si="3048"/>
        <v>-10.375</v>
      </c>
      <c r="T16217" s="86">
        <f t="shared" si="3049"/>
        <v>-96.798749999999998</v>
      </c>
    </row>
    <row r="16218" spans="1:20" x14ac:dyDescent="0.25">
      <c r="A16218" s="113">
        <f t="shared" si="3053"/>
        <v>16213</v>
      </c>
      <c r="B16218" s="185">
        <f t="shared" si="3043"/>
        <v>43269</v>
      </c>
      <c r="C16218" s="118">
        <f t="shared" si="3054"/>
        <v>89</v>
      </c>
      <c r="D16218" s="121">
        <f>VLOOKUP(CONCATENATE(B16218,C16218),'Bron BM-prijzen'!A:L,11,FALSE)</f>
        <v>10.97</v>
      </c>
      <c r="E16218" s="118">
        <f>VLOOKUP(CONCATENATE(B16218,C16218),'Bron BM-prijzen'!A:L,12,FALSE)</f>
        <v>10.97</v>
      </c>
      <c r="F16218" s="121">
        <f>AVERAGEIFS('Rekensheet Uurdata'!E:E,'Rekensheet Uurdata'!A:A,QUOTIENT('Rekensheet Kwartierdata'!A16218-1,4)+1)/4</f>
        <v>375</v>
      </c>
      <c r="G16218" s="84">
        <f>IFERROR(VALUE(VLOOKUP(A16218,'Bron Productie'!A:H,7))/4,-1)</f>
        <v>258.75</v>
      </c>
      <c r="H16218" s="84">
        <f t="shared" si="3050"/>
        <v>258.75</v>
      </c>
      <c r="I16218" s="84">
        <f t="shared" si="3044"/>
        <v>-116.25</v>
      </c>
      <c r="J16218" s="118">
        <f t="shared" si="3045"/>
        <v>-1275.2625</v>
      </c>
      <c r="K16218" s="121">
        <f>AVERAGEIFS('Rekensheet Uurdata'!F:F,'Rekensheet Uurdata'!A:A,QUOTIENT('Rekensheet Kwartierdata'!A16218-1,4)+1)/4</f>
        <v>91.75</v>
      </c>
      <c r="L16218" s="84">
        <f>IFERROR(VALUE(VLOOKUP(A16218,'Bron Productie'!A:H,5))/4,-1)</f>
        <v>180</v>
      </c>
      <c r="M16218" s="84">
        <f t="shared" si="3051"/>
        <v>180</v>
      </c>
      <c r="N16218" s="84">
        <f t="shared" si="3046"/>
        <v>88.25</v>
      </c>
      <c r="O16218" s="118">
        <f t="shared" si="3047"/>
        <v>968.10250000000008</v>
      </c>
      <c r="P16218" s="121">
        <f>AVERAGEIFS('Rekensheet Uurdata'!G:G,'Rekensheet Uurdata'!A:A,QUOTIENT('Rekensheet Kwartierdata'!A16218-1,4)+1)/4</f>
        <v>4.5</v>
      </c>
      <c r="Q16218" s="84">
        <f>IFERROR(VALUE(VLOOKUP(A16218,'Bron Productie'!A:H,3))/4,-1)</f>
        <v>7.25</v>
      </c>
      <c r="R16218" s="84">
        <f t="shared" si="3052"/>
        <v>7.25</v>
      </c>
      <c r="S16218" s="84">
        <f t="shared" si="3048"/>
        <v>2.75</v>
      </c>
      <c r="T16218" s="86">
        <f t="shared" si="3049"/>
        <v>30.1675</v>
      </c>
    </row>
    <row r="16219" spans="1:20" x14ac:dyDescent="0.25">
      <c r="A16219" s="113">
        <f t="shared" si="3053"/>
        <v>16214</v>
      </c>
      <c r="B16219" s="185">
        <f t="shared" si="3043"/>
        <v>43269</v>
      </c>
      <c r="C16219" s="118">
        <f t="shared" si="3054"/>
        <v>90</v>
      </c>
      <c r="D16219" s="121">
        <f>VLOOKUP(CONCATENATE(B16219,C16219),'Bron BM-prijzen'!A:L,11,FALSE)</f>
        <v>40.83</v>
      </c>
      <c r="E16219" s="118">
        <f>VLOOKUP(CONCATENATE(B16219,C16219),'Bron BM-prijzen'!A:L,12,FALSE)</f>
        <v>40.83</v>
      </c>
      <c r="F16219" s="121">
        <f>AVERAGEIFS('Rekensheet Uurdata'!E:E,'Rekensheet Uurdata'!A:A,QUOTIENT('Rekensheet Kwartierdata'!A16219-1,4)+1)/4</f>
        <v>375</v>
      </c>
      <c r="G16219" s="84">
        <f>IFERROR(VALUE(VLOOKUP(A16219,'Bron Productie'!A:H,7))/4,-1)</f>
        <v>266</v>
      </c>
      <c r="H16219" s="84">
        <f t="shared" si="3050"/>
        <v>266</v>
      </c>
      <c r="I16219" s="84">
        <f t="shared" si="3044"/>
        <v>-109</v>
      </c>
      <c r="J16219" s="118">
        <f t="shared" si="3045"/>
        <v>-4450.47</v>
      </c>
      <c r="K16219" s="121">
        <f>AVERAGEIFS('Rekensheet Uurdata'!F:F,'Rekensheet Uurdata'!A:A,QUOTIENT('Rekensheet Kwartierdata'!A16219-1,4)+1)/4</f>
        <v>91.75</v>
      </c>
      <c r="L16219" s="84">
        <f>IFERROR(VALUE(VLOOKUP(A16219,'Bron Productie'!A:H,5))/4,-1)</f>
        <v>186</v>
      </c>
      <c r="M16219" s="84">
        <f t="shared" si="3051"/>
        <v>186</v>
      </c>
      <c r="N16219" s="84">
        <f t="shared" si="3046"/>
        <v>94.25</v>
      </c>
      <c r="O16219" s="118">
        <f t="shared" si="3047"/>
        <v>3848.2275</v>
      </c>
      <c r="P16219" s="121">
        <f>AVERAGEIFS('Rekensheet Uurdata'!G:G,'Rekensheet Uurdata'!A:A,QUOTIENT('Rekensheet Kwartierdata'!A16219-1,4)+1)/4</f>
        <v>4.5</v>
      </c>
      <c r="Q16219" s="84">
        <f>IFERROR(VALUE(VLOOKUP(A16219,'Bron Productie'!A:H,3))/4,-1)</f>
        <v>5.5</v>
      </c>
      <c r="R16219" s="84">
        <f t="shared" si="3052"/>
        <v>5.5</v>
      </c>
      <c r="S16219" s="84">
        <f t="shared" si="3048"/>
        <v>1</v>
      </c>
      <c r="T16219" s="86">
        <f t="shared" si="3049"/>
        <v>40.83</v>
      </c>
    </row>
    <row r="16220" spans="1:20" x14ac:dyDescent="0.25">
      <c r="A16220" s="113">
        <f t="shared" si="3053"/>
        <v>16215</v>
      </c>
      <c r="B16220" s="185">
        <f t="shared" si="3043"/>
        <v>43269</v>
      </c>
      <c r="C16220" s="118">
        <f t="shared" si="3054"/>
        <v>91</v>
      </c>
      <c r="D16220" s="121">
        <f>VLOOKUP(CONCATENATE(B16220,C16220),'Bron BM-prijzen'!A:L,11,FALSE)</f>
        <v>38.69</v>
      </c>
      <c r="E16220" s="118">
        <f>VLOOKUP(CONCATENATE(B16220,C16220),'Bron BM-prijzen'!A:L,12,FALSE)</f>
        <v>38.69</v>
      </c>
      <c r="F16220" s="121">
        <f>AVERAGEIFS('Rekensheet Uurdata'!E:E,'Rekensheet Uurdata'!A:A,QUOTIENT('Rekensheet Kwartierdata'!A16220-1,4)+1)/4</f>
        <v>375</v>
      </c>
      <c r="G16220" s="84">
        <f>IFERROR(VALUE(VLOOKUP(A16220,'Bron Productie'!A:H,7))/4,-1)</f>
        <v>274.5</v>
      </c>
      <c r="H16220" s="84">
        <f t="shared" si="3050"/>
        <v>274.5</v>
      </c>
      <c r="I16220" s="84">
        <f t="shared" si="3044"/>
        <v>-100.5</v>
      </c>
      <c r="J16220" s="118">
        <f t="shared" si="3045"/>
        <v>-3888.3449999999998</v>
      </c>
      <c r="K16220" s="121">
        <f>AVERAGEIFS('Rekensheet Uurdata'!F:F,'Rekensheet Uurdata'!A:A,QUOTIENT('Rekensheet Kwartierdata'!A16220-1,4)+1)/4</f>
        <v>91.75</v>
      </c>
      <c r="L16220" s="84">
        <f>IFERROR(VALUE(VLOOKUP(A16220,'Bron Productie'!A:H,5))/4,-1)</f>
        <v>190.75</v>
      </c>
      <c r="M16220" s="84">
        <f t="shared" si="3051"/>
        <v>190.75</v>
      </c>
      <c r="N16220" s="84">
        <f t="shared" si="3046"/>
        <v>99</v>
      </c>
      <c r="O16220" s="118">
        <f t="shared" si="3047"/>
        <v>3830.31</v>
      </c>
      <c r="P16220" s="121">
        <f>AVERAGEIFS('Rekensheet Uurdata'!G:G,'Rekensheet Uurdata'!A:A,QUOTIENT('Rekensheet Kwartierdata'!A16220-1,4)+1)/4</f>
        <v>4.5</v>
      </c>
      <c r="Q16220" s="84">
        <f>IFERROR(VALUE(VLOOKUP(A16220,'Bron Productie'!A:H,3))/4,-1)</f>
        <v>3.5</v>
      </c>
      <c r="R16220" s="84">
        <f t="shared" si="3052"/>
        <v>3.5</v>
      </c>
      <c r="S16220" s="84">
        <f t="shared" si="3048"/>
        <v>-1</v>
      </c>
      <c r="T16220" s="86">
        <f t="shared" si="3049"/>
        <v>-38.69</v>
      </c>
    </row>
    <row r="16221" spans="1:20" x14ac:dyDescent="0.25">
      <c r="A16221" s="113">
        <f t="shared" si="3053"/>
        <v>16216</v>
      </c>
      <c r="B16221" s="185">
        <f t="shared" si="3043"/>
        <v>43269</v>
      </c>
      <c r="C16221" s="118">
        <f t="shared" si="3054"/>
        <v>92</v>
      </c>
      <c r="D16221" s="121">
        <f>VLOOKUP(CONCATENATE(B16221,C16221),'Bron BM-prijzen'!A:L,11,FALSE)</f>
        <v>-20.54</v>
      </c>
      <c r="E16221" s="118">
        <f>VLOOKUP(CONCATENATE(B16221,C16221),'Bron BM-prijzen'!A:L,12,FALSE)</f>
        <v>-20.54</v>
      </c>
      <c r="F16221" s="121">
        <f>AVERAGEIFS('Rekensheet Uurdata'!E:E,'Rekensheet Uurdata'!A:A,QUOTIENT('Rekensheet Kwartierdata'!A16221-1,4)+1)/4</f>
        <v>375</v>
      </c>
      <c r="G16221" s="84">
        <f>IFERROR(VALUE(VLOOKUP(A16221,'Bron Productie'!A:H,7))/4,-1)</f>
        <v>271.25</v>
      </c>
      <c r="H16221" s="84">
        <f t="shared" si="3050"/>
        <v>271.25</v>
      </c>
      <c r="I16221" s="84">
        <f t="shared" si="3044"/>
        <v>-103.75</v>
      </c>
      <c r="J16221" s="118">
        <f t="shared" si="3045"/>
        <v>2131.0250000000001</v>
      </c>
      <c r="K16221" s="121">
        <f>AVERAGEIFS('Rekensheet Uurdata'!F:F,'Rekensheet Uurdata'!A:A,QUOTIENT('Rekensheet Kwartierdata'!A16221-1,4)+1)/4</f>
        <v>91.75</v>
      </c>
      <c r="L16221" s="84">
        <f>IFERROR(VALUE(VLOOKUP(A16221,'Bron Productie'!A:H,5))/4,-1)</f>
        <v>197.5</v>
      </c>
      <c r="M16221" s="84">
        <f t="shared" si="3051"/>
        <v>197.5</v>
      </c>
      <c r="N16221" s="84">
        <f t="shared" si="3046"/>
        <v>105.75</v>
      </c>
      <c r="O16221" s="118">
        <f t="shared" si="3047"/>
        <v>-2172.105</v>
      </c>
      <c r="P16221" s="121">
        <f>AVERAGEIFS('Rekensheet Uurdata'!G:G,'Rekensheet Uurdata'!A:A,QUOTIENT('Rekensheet Kwartierdata'!A16221-1,4)+1)/4</f>
        <v>4.5</v>
      </c>
      <c r="Q16221" s="84">
        <f>IFERROR(VALUE(VLOOKUP(A16221,'Bron Productie'!A:H,3))/4,-1)</f>
        <v>1.75</v>
      </c>
      <c r="R16221" s="84">
        <f t="shared" si="3052"/>
        <v>1.75</v>
      </c>
      <c r="S16221" s="84">
        <f t="shared" si="3048"/>
        <v>-2.75</v>
      </c>
      <c r="T16221" s="86">
        <f t="shared" si="3049"/>
        <v>56.484999999999999</v>
      </c>
    </row>
    <row r="16222" spans="1:20" x14ac:dyDescent="0.25">
      <c r="A16222" s="113">
        <f t="shared" si="3053"/>
        <v>16217</v>
      </c>
      <c r="B16222" s="185">
        <f t="shared" si="3043"/>
        <v>43269</v>
      </c>
      <c r="C16222" s="118">
        <f t="shared" si="3054"/>
        <v>93</v>
      </c>
      <c r="D16222" s="121">
        <f>VLOOKUP(CONCATENATE(B16222,C16222),'Bron BM-prijzen'!A:L,11,FALSE)</f>
        <v>45.64</v>
      </c>
      <c r="E16222" s="118">
        <f>VLOOKUP(CONCATENATE(B16222,C16222),'Bron BM-prijzen'!A:L,12,FALSE)</f>
        <v>45.64</v>
      </c>
      <c r="F16222" s="121">
        <f>AVERAGEIFS('Rekensheet Uurdata'!E:E,'Rekensheet Uurdata'!A:A,QUOTIENT('Rekensheet Kwartierdata'!A16222-1,4)+1)/4</f>
        <v>436.75</v>
      </c>
      <c r="G16222" s="84">
        <f>IFERROR(VALUE(VLOOKUP(A16222,'Bron Productie'!A:H,7))/4,-1)</f>
        <v>280.75</v>
      </c>
      <c r="H16222" s="84">
        <f t="shared" si="3050"/>
        <v>280.75</v>
      </c>
      <c r="I16222" s="84">
        <f t="shared" si="3044"/>
        <v>-156</v>
      </c>
      <c r="J16222" s="118">
        <f t="shared" si="3045"/>
        <v>-7119.84</v>
      </c>
      <c r="K16222" s="121">
        <f>AVERAGEIFS('Rekensheet Uurdata'!F:F,'Rekensheet Uurdata'!A:A,QUOTIENT('Rekensheet Kwartierdata'!A16222-1,4)+1)/4</f>
        <v>99.3125</v>
      </c>
      <c r="L16222" s="84">
        <f>IFERROR(VALUE(VLOOKUP(A16222,'Bron Productie'!A:H,5))/4,-1)</f>
        <v>201.25</v>
      </c>
      <c r="M16222" s="84">
        <f t="shared" si="3051"/>
        <v>201.25</v>
      </c>
      <c r="N16222" s="84">
        <f t="shared" si="3046"/>
        <v>101.9375</v>
      </c>
      <c r="O16222" s="118">
        <f t="shared" si="3047"/>
        <v>4652.4274999999998</v>
      </c>
      <c r="P16222" s="121">
        <f>AVERAGEIFS('Rekensheet Uurdata'!G:G,'Rekensheet Uurdata'!A:A,QUOTIENT('Rekensheet Kwartierdata'!A16222-1,4)+1)/4</f>
        <v>0</v>
      </c>
      <c r="Q16222" s="84">
        <f>IFERROR(VALUE(VLOOKUP(A16222,'Bron Productie'!A:H,3))/4,-1)</f>
        <v>0</v>
      </c>
      <c r="R16222" s="84">
        <f t="shared" si="3052"/>
        <v>0</v>
      </c>
      <c r="S16222" s="84">
        <f t="shared" si="3048"/>
        <v>0</v>
      </c>
      <c r="T16222" s="86">
        <f t="shared" si="3049"/>
        <v>0</v>
      </c>
    </row>
    <row r="16223" spans="1:20" x14ac:dyDescent="0.25">
      <c r="A16223" s="113">
        <f t="shared" si="3053"/>
        <v>16218</v>
      </c>
      <c r="B16223" s="185">
        <f t="shared" si="3043"/>
        <v>43269</v>
      </c>
      <c r="C16223" s="118">
        <f t="shared" si="3054"/>
        <v>94</v>
      </c>
      <c r="D16223" s="121">
        <f>VLOOKUP(CONCATENATE(B16223,C16223),'Bron BM-prijzen'!A:L,11,FALSE)</f>
        <v>-2.8</v>
      </c>
      <c r="E16223" s="118">
        <f>VLOOKUP(CONCATENATE(B16223,C16223),'Bron BM-prijzen'!A:L,12,FALSE)</f>
        <v>-2.8</v>
      </c>
      <c r="F16223" s="121">
        <f>AVERAGEIFS('Rekensheet Uurdata'!E:E,'Rekensheet Uurdata'!A:A,QUOTIENT('Rekensheet Kwartierdata'!A16223-1,4)+1)/4</f>
        <v>436.75</v>
      </c>
      <c r="G16223" s="84">
        <f>IFERROR(VALUE(VLOOKUP(A16223,'Bron Productie'!A:H,7))/4,-1)</f>
        <v>320</v>
      </c>
      <c r="H16223" s="84">
        <f t="shared" si="3050"/>
        <v>320</v>
      </c>
      <c r="I16223" s="84">
        <f t="shared" si="3044"/>
        <v>-116.75</v>
      </c>
      <c r="J16223" s="118">
        <f t="shared" si="3045"/>
        <v>326.89999999999998</v>
      </c>
      <c r="K16223" s="121">
        <f>AVERAGEIFS('Rekensheet Uurdata'!F:F,'Rekensheet Uurdata'!A:A,QUOTIENT('Rekensheet Kwartierdata'!A16223-1,4)+1)/4</f>
        <v>99.3125</v>
      </c>
      <c r="L16223" s="84">
        <f>IFERROR(VALUE(VLOOKUP(A16223,'Bron Productie'!A:H,5))/4,-1)</f>
        <v>206.5</v>
      </c>
      <c r="M16223" s="84">
        <f t="shared" si="3051"/>
        <v>206.5</v>
      </c>
      <c r="N16223" s="84">
        <f t="shared" si="3046"/>
        <v>107.1875</v>
      </c>
      <c r="O16223" s="118">
        <f t="shared" si="3047"/>
        <v>-300.125</v>
      </c>
      <c r="P16223" s="121">
        <f>AVERAGEIFS('Rekensheet Uurdata'!G:G,'Rekensheet Uurdata'!A:A,QUOTIENT('Rekensheet Kwartierdata'!A16223-1,4)+1)/4</f>
        <v>0</v>
      </c>
      <c r="Q16223" s="84">
        <f>IFERROR(VALUE(VLOOKUP(A16223,'Bron Productie'!A:H,3))/4,-1)</f>
        <v>0</v>
      </c>
      <c r="R16223" s="84">
        <f t="shared" si="3052"/>
        <v>0</v>
      </c>
      <c r="S16223" s="84">
        <f t="shared" si="3048"/>
        <v>0</v>
      </c>
      <c r="T16223" s="86">
        <f t="shared" si="3049"/>
        <v>0</v>
      </c>
    </row>
    <row r="16224" spans="1:20" x14ac:dyDescent="0.25">
      <c r="A16224" s="113">
        <f t="shared" si="3053"/>
        <v>16219</v>
      </c>
      <c r="B16224" s="185">
        <f t="shared" ref="B16224:B16287" si="3055">IF(C16223=96,B16223+1,B16223)</f>
        <v>43269</v>
      </c>
      <c r="C16224" s="118">
        <f t="shared" si="3054"/>
        <v>95</v>
      </c>
      <c r="D16224" s="121">
        <f>VLOOKUP(CONCATENATE(B16224,C16224),'Bron BM-prijzen'!A:L,11,FALSE)</f>
        <v>-90.6</v>
      </c>
      <c r="E16224" s="118">
        <f>VLOOKUP(CONCATENATE(B16224,C16224),'Bron BM-prijzen'!A:L,12,FALSE)</f>
        <v>-90.6</v>
      </c>
      <c r="F16224" s="121">
        <f>AVERAGEIFS('Rekensheet Uurdata'!E:E,'Rekensheet Uurdata'!A:A,QUOTIENT('Rekensheet Kwartierdata'!A16224-1,4)+1)/4</f>
        <v>436.75</v>
      </c>
      <c r="G16224" s="84">
        <f>IFERROR(VALUE(VLOOKUP(A16224,'Bron Productie'!A:H,7))/4,-1)</f>
        <v>336.25</v>
      </c>
      <c r="H16224" s="84">
        <f t="shared" si="3050"/>
        <v>336.25</v>
      </c>
      <c r="I16224" s="84">
        <f t="shared" si="3044"/>
        <v>-100.5</v>
      </c>
      <c r="J16224" s="118">
        <f t="shared" si="3045"/>
        <v>9105.2999999999993</v>
      </c>
      <c r="K16224" s="121">
        <f>AVERAGEIFS('Rekensheet Uurdata'!F:F,'Rekensheet Uurdata'!A:A,QUOTIENT('Rekensheet Kwartierdata'!A16224-1,4)+1)/4</f>
        <v>99.3125</v>
      </c>
      <c r="L16224" s="84">
        <f>IFERROR(VALUE(VLOOKUP(A16224,'Bron Productie'!A:H,5))/4,-1)</f>
        <v>204</v>
      </c>
      <c r="M16224" s="84">
        <f t="shared" si="3051"/>
        <v>204</v>
      </c>
      <c r="N16224" s="84">
        <f t="shared" si="3046"/>
        <v>104.6875</v>
      </c>
      <c r="O16224" s="118">
        <f t="shared" si="3047"/>
        <v>-9484.6875</v>
      </c>
      <c r="P16224" s="121">
        <f>AVERAGEIFS('Rekensheet Uurdata'!G:G,'Rekensheet Uurdata'!A:A,QUOTIENT('Rekensheet Kwartierdata'!A16224-1,4)+1)/4</f>
        <v>0</v>
      </c>
      <c r="Q16224" s="84">
        <f>IFERROR(VALUE(VLOOKUP(A16224,'Bron Productie'!A:H,3))/4,-1)</f>
        <v>0</v>
      </c>
      <c r="R16224" s="84">
        <f t="shared" si="3052"/>
        <v>0</v>
      </c>
      <c r="S16224" s="84">
        <f t="shared" si="3048"/>
        <v>0</v>
      </c>
      <c r="T16224" s="86">
        <f t="shared" si="3049"/>
        <v>0</v>
      </c>
    </row>
    <row r="16225" spans="1:20" x14ac:dyDescent="0.25">
      <c r="A16225" s="113">
        <f t="shared" si="3053"/>
        <v>16220</v>
      </c>
      <c r="B16225" s="185">
        <f t="shared" si="3055"/>
        <v>43269</v>
      </c>
      <c r="C16225" s="118">
        <f t="shared" si="3054"/>
        <v>96</v>
      </c>
      <c r="D16225" s="121">
        <f>VLOOKUP(CONCATENATE(B16225,C16225),'Bron BM-prijzen'!A:L,11,FALSE)</f>
        <v>3.1</v>
      </c>
      <c r="E16225" s="118">
        <f>VLOOKUP(CONCATENATE(B16225,C16225),'Bron BM-prijzen'!A:L,12,FALSE)</f>
        <v>3.1</v>
      </c>
      <c r="F16225" s="121">
        <f>AVERAGEIFS('Rekensheet Uurdata'!E:E,'Rekensheet Uurdata'!A:A,QUOTIENT('Rekensheet Kwartierdata'!A16225-1,4)+1)/4</f>
        <v>436.75</v>
      </c>
      <c r="G16225" s="84">
        <f>IFERROR(VALUE(VLOOKUP(A16225,'Bron Productie'!A:H,7))/4,-1)</f>
        <v>347</v>
      </c>
      <c r="H16225" s="84">
        <f t="shared" si="3050"/>
        <v>347</v>
      </c>
      <c r="I16225" s="84">
        <f t="shared" si="3044"/>
        <v>-89.75</v>
      </c>
      <c r="J16225" s="118">
        <f t="shared" si="3045"/>
        <v>-278.22500000000002</v>
      </c>
      <c r="K16225" s="121">
        <f>AVERAGEIFS('Rekensheet Uurdata'!F:F,'Rekensheet Uurdata'!A:A,QUOTIENT('Rekensheet Kwartierdata'!A16225-1,4)+1)/4</f>
        <v>99.3125</v>
      </c>
      <c r="L16225" s="84">
        <f>IFERROR(VALUE(VLOOKUP(A16225,'Bron Productie'!A:H,5))/4,-1)</f>
        <v>206.5</v>
      </c>
      <c r="M16225" s="84">
        <f t="shared" si="3051"/>
        <v>206.5</v>
      </c>
      <c r="N16225" s="84">
        <f t="shared" si="3046"/>
        <v>107.1875</v>
      </c>
      <c r="O16225" s="118">
        <f t="shared" si="3047"/>
        <v>332.28125</v>
      </c>
      <c r="P16225" s="121">
        <f>AVERAGEIFS('Rekensheet Uurdata'!G:G,'Rekensheet Uurdata'!A:A,QUOTIENT('Rekensheet Kwartierdata'!A16225-1,4)+1)/4</f>
        <v>0</v>
      </c>
      <c r="Q16225" s="84">
        <f>IFERROR(VALUE(VLOOKUP(A16225,'Bron Productie'!A:H,3))/4,-1)</f>
        <v>0</v>
      </c>
      <c r="R16225" s="84">
        <f t="shared" si="3052"/>
        <v>0</v>
      </c>
      <c r="S16225" s="84">
        <f t="shared" si="3048"/>
        <v>0</v>
      </c>
      <c r="T16225" s="86">
        <f t="shared" si="3049"/>
        <v>0</v>
      </c>
    </row>
    <row r="16226" spans="1:20" x14ac:dyDescent="0.25">
      <c r="A16226" s="113">
        <f t="shared" si="3053"/>
        <v>16221</v>
      </c>
      <c r="B16226" s="185">
        <f t="shared" si="3055"/>
        <v>43270</v>
      </c>
      <c r="C16226" s="118">
        <f t="shared" si="3054"/>
        <v>1</v>
      </c>
      <c r="D16226" s="121">
        <f>VLOOKUP(CONCATENATE(B16226,C16226),'Bron BM-prijzen'!A:L,11,FALSE)</f>
        <v>-150.03</v>
      </c>
      <c r="E16226" s="118">
        <f>VLOOKUP(CONCATENATE(B16226,C16226),'Bron BM-prijzen'!A:L,12,FALSE)</f>
        <v>-150.03</v>
      </c>
      <c r="F16226" s="121">
        <f>AVERAGEIFS('Rekensheet Uurdata'!E:E,'Rekensheet Uurdata'!A:A,QUOTIENT('Rekensheet Kwartierdata'!A16226-1,4)+1)/4</f>
        <v>469.5625</v>
      </c>
      <c r="G16226" s="84">
        <f>IFERROR(VALUE(VLOOKUP(A16226,'Bron Productie'!A:H,7))/4,-1)</f>
        <v>350.5</v>
      </c>
      <c r="H16226" s="84">
        <f t="shared" si="3050"/>
        <v>350.5</v>
      </c>
      <c r="I16226" s="84">
        <f t="shared" ref="I16226:I16289" si="3056">IF(H16226=-1,0,H16226-F16226)</f>
        <v>-119.0625</v>
      </c>
      <c r="J16226" s="118">
        <f t="shared" ref="J16226:J16289" si="3057">I16226*IF(I16226&lt;0,D16226,E16226)</f>
        <v>17862.946875000001</v>
      </c>
      <c r="K16226" s="121">
        <f>AVERAGEIFS('Rekensheet Uurdata'!F:F,'Rekensheet Uurdata'!A:A,QUOTIENT('Rekensheet Kwartierdata'!A16226-1,4)+1)/4</f>
        <v>87.625</v>
      </c>
      <c r="L16226" s="84">
        <f>IFERROR(VALUE(VLOOKUP(A16226,'Bron Productie'!A:H,5))/4,-1)</f>
        <v>195.75</v>
      </c>
      <c r="M16226" s="84">
        <f t="shared" si="3051"/>
        <v>195.75</v>
      </c>
      <c r="N16226" s="84">
        <f t="shared" ref="N16226:N16289" si="3058">IF(M16226=-1,0,M16226-K16226)</f>
        <v>108.125</v>
      </c>
      <c r="O16226" s="118">
        <f t="shared" ref="O16226:O16289" si="3059">N16226*IF(N16226&lt;0,D16226,E16226)</f>
        <v>-16221.99375</v>
      </c>
      <c r="P16226" s="121">
        <f>AVERAGEIFS('Rekensheet Uurdata'!G:G,'Rekensheet Uurdata'!A:A,QUOTIENT('Rekensheet Kwartierdata'!A16226-1,4)+1)/4</f>
        <v>0</v>
      </c>
      <c r="Q16226" s="84">
        <f>IFERROR(VALUE(VLOOKUP(A16226,'Bron Productie'!A:H,3))/4,-1)</f>
        <v>0</v>
      </c>
      <c r="R16226" s="84">
        <f t="shared" si="3052"/>
        <v>0</v>
      </c>
      <c r="S16226" s="84">
        <f t="shared" ref="S16226:S16289" si="3060">IF(R16226=-1,0,R16226-P16226)</f>
        <v>0</v>
      </c>
      <c r="T16226" s="86">
        <f t="shared" ref="T16226:T16289" si="3061">S16226*IF(S16226&lt;0,$D16226,$E16226)</f>
        <v>0</v>
      </c>
    </row>
    <row r="16227" spans="1:20" x14ac:dyDescent="0.25">
      <c r="A16227" s="113">
        <f t="shared" si="3053"/>
        <v>16222</v>
      </c>
      <c r="B16227" s="185">
        <f t="shared" si="3055"/>
        <v>43270</v>
      </c>
      <c r="C16227" s="118">
        <f t="shared" si="3054"/>
        <v>2</v>
      </c>
      <c r="D16227" s="121">
        <f>VLOOKUP(CONCATENATE(B16227,C16227),'Bron BM-prijzen'!A:L,11,FALSE)</f>
        <v>-150.03</v>
      </c>
      <c r="E16227" s="118">
        <f>VLOOKUP(CONCATENATE(B16227,C16227),'Bron BM-prijzen'!A:L,12,FALSE)</f>
        <v>-150.03</v>
      </c>
      <c r="F16227" s="121">
        <f>AVERAGEIFS('Rekensheet Uurdata'!E:E,'Rekensheet Uurdata'!A:A,QUOTIENT('Rekensheet Kwartierdata'!A16227-1,4)+1)/4</f>
        <v>469.5625</v>
      </c>
      <c r="G16227" s="84">
        <f>IFERROR(VALUE(VLOOKUP(A16227,'Bron Productie'!A:H,7))/4,-1)</f>
        <v>370</v>
      </c>
      <c r="H16227" s="84">
        <f t="shared" si="3050"/>
        <v>370</v>
      </c>
      <c r="I16227" s="84">
        <f t="shared" si="3056"/>
        <v>-99.5625</v>
      </c>
      <c r="J16227" s="118">
        <f t="shared" si="3057"/>
        <v>14937.361875000001</v>
      </c>
      <c r="K16227" s="121">
        <f>AVERAGEIFS('Rekensheet Uurdata'!F:F,'Rekensheet Uurdata'!A:A,QUOTIENT('Rekensheet Kwartierdata'!A16227-1,4)+1)/4</f>
        <v>87.625</v>
      </c>
      <c r="L16227" s="84">
        <f>IFERROR(VALUE(VLOOKUP(A16227,'Bron Productie'!A:H,5))/4,-1)</f>
        <v>204.5</v>
      </c>
      <c r="M16227" s="84">
        <f t="shared" si="3051"/>
        <v>204.5</v>
      </c>
      <c r="N16227" s="84">
        <f t="shared" si="3058"/>
        <v>116.875</v>
      </c>
      <c r="O16227" s="118">
        <f t="shared" si="3059"/>
        <v>-17534.756249999999</v>
      </c>
      <c r="P16227" s="121">
        <f>AVERAGEIFS('Rekensheet Uurdata'!G:G,'Rekensheet Uurdata'!A:A,QUOTIENT('Rekensheet Kwartierdata'!A16227-1,4)+1)/4</f>
        <v>0</v>
      </c>
      <c r="Q16227" s="84">
        <f>IFERROR(VALUE(VLOOKUP(A16227,'Bron Productie'!A:H,3))/4,-1)</f>
        <v>0</v>
      </c>
      <c r="R16227" s="84">
        <f t="shared" si="3052"/>
        <v>0</v>
      </c>
      <c r="S16227" s="84">
        <f t="shared" si="3060"/>
        <v>0</v>
      </c>
      <c r="T16227" s="86">
        <f t="shared" si="3061"/>
        <v>0</v>
      </c>
    </row>
    <row r="16228" spans="1:20" x14ac:dyDescent="0.25">
      <c r="A16228" s="113">
        <f t="shared" si="3053"/>
        <v>16223</v>
      </c>
      <c r="B16228" s="185">
        <f t="shared" si="3055"/>
        <v>43270</v>
      </c>
      <c r="C16228" s="118">
        <f t="shared" si="3054"/>
        <v>3</v>
      </c>
      <c r="D16228" s="121">
        <f>VLOOKUP(CONCATENATE(B16228,C16228),'Bron BM-prijzen'!A:L,11,FALSE)</f>
        <v>-150.03</v>
      </c>
      <c r="E16228" s="118">
        <f>VLOOKUP(CONCATENATE(B16228,C16228),'Bron BM-prijzen'!A:L,12,FALSE)</f>
        <v>-150.03</v>
      </c>
      <c r="F16228" s="121">
        <f>AVERAGEIFS('Rekensheet Uurdata'!E:E,'Rekensheet Uurdata'!A:A,QUOTIENT('Rekensheet Kwartierdata'!A16228-1,4)+1)/4</f>
        <v>469.5625</v>
      </c>
      <c r="G16228" s="84">
        <f>IFERROR(VALUE(VLOOKUP(A16228,'Bron Productie'!A:H,7))/4,-1)</f>
        <v>360.25</v>
      </c>
      <c r="H16228" s="84">
        <f t="shared" si="3050"/>
        <v>360.25</v>
      </c>
      <c r="I16228" s="84">
        <f t="shared" si="3056"/>
        <v>-109.3125</v>
      </c>
      <c r="J16228" s="118">
        <f t="shared" si="3057"/>
        <v>16400.154375000002</v>
      </c>
      <c r="K16228" s="121">
        <f>AVERAGEIFS('Rekensheet Uurdata'!F:F,'Rekensheet Uurdata'!A:A,QUOTIENT('Rekensheet Kwartierdata'!A16228-1,4)+1)/4</f>
        <v>87.625</v>
      </c>
      <c r="L16228" s="84">
        <f>IFERROR(VALUE(VLOOKUP(A16228,'Bron Productie'!A:H,5))/4,-1)</f>
        <v>193</v>
      </c>
      <c r="M16228" s="84">
        <f t="shared" si="3051"/>
        <v>193</v>
      </c>
      <c r="N16228" s="84">
        <f t="shared" si="3058"/>
        <v>105.375</v>
      </c>
      <c r="O16228" s="118">
        <f t="shared" si="3059"/>
        <v>-15809.411250000001</v>
      </c>
      <c r="P16228" s="121">
        <f>AVERAGEIFS('Rekensheet Uurdata'!G:G,'Rekensheet Uurdata'!A:A,QUOTIENT('Rekensheet Kwartierdata'!A16228-1,4)+1)/4</f>
        <v>0</v>
      </c>
      <c r="Q16228" s="84">
        <f>IFERROR(VALUE(VLOOKUP(A16228,'Bron Productie'!A:H,3))/4,-1)</f>
        <v>0</v>
      </c>
      <c r="R16228" s="84">
        <f t="shared" si="3052"/>
        <v>0</v>
      </c>
      <c r="S16228" s="84">
        <f t="shared" si="3060"/>
        <v>0</v>
      </c>
      <c r="T16228" s="86">
        <f t="shared" si="3061"/>
        <v>0</v>
      </c>
    </row>
    <row r="16229" spans="1:20" x14ac:dyDescent="0.25">
      <c r="A16229" s="113">
        <f t="shared" si="3053"/>
        <v>16224</v>
      </c>
      <c r="B16229" s="185">
        <f t="shared" si="3055"/>
        <v>43270</v>
      </c>
      <c r="C16229" s="118">
        <f t="shared" si="3054"/>
        <v>4</v>
      </c>
      <c r="D16229" s="121">
        <f>VLOOKUP(CONCATENATE(B16229,C16229),'Bron BM-prijzen'!A:L,11,FALSE)</f>
        <v>-2.0299999999999998</v>
      </c>
      <c r="E16229" s="118">
        <f>VLOOKUP(CONCATENATE(B16229,C16229),'Bron BM-prijzen'!A:L,12,FALSE)</f>
        <v>-2.0299999999999998</v>
      </c>
      <c r="F16229" s="121">
        <f>AVERAGEIFS('Rekensheet Uurdata'!E:E,'Rekensheet Uurdata'!A:A,QUOTIENT('Rekensheet Kwartierdata'!A16229-1,4)+1)/4</f>
        <v>469.5625</v>
      </c>
      <c r="G16229" s="84">
        <f>IFERROR(VALUE(VLOOKUP(A16229,'Bron Productie'!A:H,7))/4,-1)</f>
        <v>348.5</v>
      </c>
      <c r="H16229" s="84">
        <f t="shared" si="3050"/>
        <v>348.5</v>
      </c>
      <c r="I16229" s="84">
        <f t="shared" si="3056"/>
        <v>-121.0625</v>
      </c>
      <c r="J16229" s="118">
        <f t="shared" si="3057"/>
        <v>245.75687499999998</v>
      </c>
      <c r="K16229" s="121">
        <f>AVERAGEIFS('Rekensheet Uurdata'!F:F,'Rekensheet Uurdata'!A:A,QUOTIENT('Rekensheet Kwartierdata'!A16229-1,4)+1)/4</f>
        <v>87.625</v>
      </c>
      <c r="L16229" s="84">
        <f>IFERROR(VALUE(VLOOKUP(A16229,'Bron Productie'!A:H,5))/4,-1)</f>
        <v>201.5</v>
      </c>
      <c r="M16229" s="84">
        <f t="shared" si="3051"/>
        <v>201.5</v>
      </c>
      <c r="N16229" s="84">
        <f t="shared" si="3058"/>
        <v>113.875</v>
      </c>
      <c r="O16229" s="118">
        <f t="shared" si="3059"/>
        <v>-231.16624999999999</v>
      </c>
      <c r="P16229" s="121">
        <f>AVERAGEIFS('Rekensheet Uurdata'!G:G,'Rekensheet Uurdata'!A:A,QUOTIENT('Rekensheet Kwartierdata'!A16229-1,4)+1)/4</f>
        <v>0</v>
      </c>
      <c r="Q16229" s="84">
        <f>IFERROR(VALUE(VLOOKUP(A16229,'Bron Productie'!A:H,3))/4,-1)</f>
        <v>0</v>
      </c>
      <c r="R16229" s="84">
        <f t="shared" si="3052"/>
        <v>0</v>
      </c>
      <c r="S16229" s="84">
        <f t="shared" si="3060"/>
        <v>0</v>
      </c>
      <c r="T16229" s="86">
        <f t="shared" si="3061"/>
        <v>0</v>
      </c>
    </row>
    <row r="16230" spans="1:20" x14ac:dyDescent="0.25">
      <c r="A16230" s="113">
        <f t="shared" si="3053"/>
        <v>16225</v>
      </c>
      <c r="B16230" s="185">
        <f t="shared" si="3055"/>
        <v>43270</v>
      </c>
      <c r="C16230" s="118">
        <f t="shared" si="3054"/>
        <v>5</v>
      </c>
      <c r="D16230" s="121">
        <f>VLOOKUP(CONCATENATE(B16230,C16230),'Bron BM-prijzen'!A:L,11,FALSE)</f>
        <v>-1.38</v>
      </c>
      <c r="E16230" s="118">
        <f>VLOOKUP(CONCATENATE(B16230,C16230),'Bron BM-prijzen'!A:L,12,FALSE)</f>
        <v>-1.38</v>
      </c>
      <c r="F16230" s="121">
        <f>AVERAGEIFS('Rekensheet Uurdata'!E:E,'Rekensheet Uurdata'!A:A,QUOTIENT('Rekensheet Kwartierdata'!A16230-1,4)+1)/4</f>
        <v>468.625</v>
      </c>
      <c r="G16230" s="84">
        <f>IFERROR(VALUE(VLOOKUP(A16230,'Bron Productie'!A:H,7))/4,-1)</f>
        <v>339.75</v>
      </c>
      <c r="H16230" s="84">
        <f t="shared" si="3050"/>
        <v>339.75</v>
      </c>
      <c r="I16230" s="84">
        <f t="shared" si="3056"/>
        <v>-128.875</v>
      </c>
      <c r="J16230" s="118">
        <f t="shared" si="3057"/>
        <v>177.8475</v>
      </c>
      <c r="K16230" s="121">
        <f>AVERAGEIFS('Rekensheet Uurdata'!F:F,'Rekensheet Uurdata'!A:A,QUOTIENT('Rekensheet Kwartierdata'!A16230-1,4)+1)/4</f>
        <v>81</v>
      </c>
      <c r="L16230" s="84">
        <f>IFERROR(VALUE(VLOOKUP(A16230,'Bron Productie'!A:H,5))/4,-1)</f>
        <v>203</v>
      </c>
      <c r="M16230" s="84">
        <f t="shared" si="3051"/>
        <v>203</v>
      </c>
      <c r="N16230" s="84">
        <f t="shared" si="3058"/>
        <v>122</v>
      </c>
      <c r="O16230" s="118">
        <f t="shared" si="3059"/>
        <v>-168.35999999999999</v>
      </c>
      <c r="P16230" s="121">
        <f>AVERAGEIFS('Rekensheet Uurdata'!G:G,'Rekensheet Uurdata'!A:A,QUOTIENT('Rekensheet Kwartierdata'!A16230-1,4)+1)/4</f>
        <v>0</v>
      </c>
      <c r="Q16230" s="84">
        <f>IFERROR(VALUE(VLOOKUP(A16230,'Bron Productie'!A:H,3))/4,-1)</f>
        <v>0</v>
      </c>
      <c r="R16230" s="84">
        <f t="shared" si="3052"/>
        <v>0</v>
      </c>
      <c r="S16230" s="84">
        <f t="shared" si="3060"/>
        <v>0</v>
      </c>
      <c r="T16230" s="86">
        <f t="shared" si="3061"/>
        <v>0</v>
      </c>
    </row>
    <row r="16231" spans="1:20" x14ac:dyDescent="0.25">
      <c r="A16231" s="113">
        <f t="shared" si="3053"/>
        <v>16226</v>
      </c>
      <c r="B16231" s="185">
        <f t="shared" si="3055"/>
        <v>43270</v>
      </c>
      <c r="C16231" s="118">
        <f t="shared" si="3054"/>
        <v>6</v>
      </c>
      <c r="D16231" s="121">
        <f>VLOOKUP(CONCATENATE(B16231,C16231),'Bron BM-prijzen'!A:L,11,FALSE)</f>
        <v>38.619999999999997</v>
      </c>
      <c r="E16231" s="118">
        <f>VLOOKUP(CONCATENATE(B16231,C16231),'Bron BM-prijzen'!A:L,12,FALSE)</f>
        <v>38.619999999999997</v>
      </c>
      <c r="F16231" s="121">
        <f>AVERAGEIFS('Rekensheet Uurdata'!E:E,'Rekensheet Uurdata'!A:A,QUOTIENT('Rekensheet Kwartierdata'!A16231-1,4)+1)/4</f>
        <v>468.625</v>
      </c>
      <c r="G16231" s="84">
        <f>IFERROR(VALUE(VLOOKUP(A16231,'Bron Productie'!A:H,7))/4,-1)</f>
        <v>358.25</v>
      </c>
      <c r="H16231" s="84">
        <f t="shared" si="3050"/>
        <v>358.25</v>
      </c>
      <c r="I16231" s="84">
        <f t="shared" si="3056"/>
        <v>-110.375</v>
      </c>
      <c r="J16231" s="118">
        <f t="shared" si="3057"/>
        <v>-4262.6824999999999</v>
      </c>
      <c r="K16231" s="121">
        <f>AVERAGEIFS('Rekensheet Uurdata'!F:F,'Rekensheet Uurdata'!A:A,QUOTIENT('Rekensheet Kwartierdata'!A16231-1,4)+1)/4</f>
        <v>81</v>
      </c>
      <c r="L16231" s="84">
        <f>IFERROR(VALUE(VLOOKUP(A16231,'Bron Productie'!A:H,5))/4,-1)</f>
        <v>208.75</v>
      </c>
      <c r="M16231" s="84">
        <f t="shared" si="3051"/>
        <v>208.75</v>
      </c>
      <c r="N16231" s="84">
        <f t="shared" si="3058"/>
        <v>127.75</v>
      </c>
      <c r="O16231" s="118">
        <f t="shared" si="3059"/>
        <v>4933.7049999999999</v>
      </c>
      <c r="P16231" s="121">
        <f>AVERAGEIFS('Rekensheet Uurdata'!G:G,'Rekensheet Uurdata'!A:A,QUOTIENT('Rekensheet Kwartierdata'!A16231-1,4)+1)/4</f>
        <v>0</v>
      </c>
      <c r="Q16231" s="84">
        <f>IFERROR(VALUE(VLOOKUP(A16231,'Bron Productie'!A:H,3))/4,-1)</f>
        <v>0</v>
      </c>
      <c r="R16231" s="84">
        <f t="shared" si="3052"/>
        <v>0</v>
      </c>
      <c r="S16231" s="84">
        <f t="shared" si="3060"/>
        <v>0</v>
      </c>
      <c r="T16231" s="86">
        <f t="shared" si="3061"/>
        <v>0</v>
      </c>
    </row>
    <row r="16232" spans="1:20" x14ac:dyDescent="0.25">
      <c r="A16232" s="113">
        <f t="shared" si="3053"/>
        <v>16227</v>
      </c>
      <c r="B16232" s="185">
        <f t="shared" si="3055"/>
        <v>43270</v>
      </c>
      <c r="C16232" s="118">
        <f t="shared" si="3054"/>
        <v>7</v>
      </c>
      <c r="D16232" s="121">
        <f>VLOOKUP(CONCATENATE(B16232,C16232),'Bron BM-prijzen'!A:L,11,FALSE)</f>
        <v>38.61</v>
      </c>
      <c r="E16232" s="118">
        <f>VLOOKUP(CONCATENATE(B16232,C16232),'Bron BM-prijzen'!A:L,12,FALSE)</f>
        <v>38.61</v>
      </c>
      <c r="F16232" s="121">
        <f>AVERAGEIFS('Rekensheet Uurdata'!E:E,'Rekensheet Uurdata'!A:A,QUOTIENT('Rekensheet Kwartierdata'!A16232-1,4)+1)/4</f>
        <v>468.625</v>
      </c>
      <c r="G16232" s="84">
        <f>IFERROR(VALUE(VLOOKUP(A16232,'Bron Productie'!A:H,7))/4,-1)</f>
        <v>357</v>
      </c>
      <c r="H16232" s="84">
        <f t="shared" si="3050"/>
        <v>357</v>
      </c>
      <c r="I16232" s="84">
        <f t="shared" si="3056"/>
        <v>-111.625</v>
      </c>
      <c r="J16232" s="118">
        <f t="shared" si="3057"/>
        <v>-4309.8412499999995</v>
      </c>
      <c r="K16232" s="121">
        <f>AVERAGEIFS('Rekensheet Uurdata'!F:F,'Rekensheet Uurdata'!A:A,QUOTIENT('Rekensheet Kwartierdata'!A16232-1,4)+1)/4</f>
        <v>81</v>
      </c>
      <c r="L16232" s="84">
        <f>IFERROR(VALUE(VLOOKUP(A16232,'Bron Productie'!A:H,5))/4,-1)</f>
        <v>202.75</v>
      </c>
      <c r="M16232" s="84">
        <f t="shared" si="3051"/>
        <v>202.75</v>
      </c>
      <c r="N16232" s="84">
        <f t="shared" si="3058"/>
        <v>121.75</v>
      </c>
      <c r="O16232" s="118">
        <f t="shared" si="3059"/>
        <v>4700.7674999999999</v>
      </c>
      <c r="P16232" s="121">
        <f>AVERAGEIFS('Rekensheet Uurdata'!G:G,'Rekensheet Uurdata'!A:A,QUOTIENT('Rekensheet Kwartierdata'!A16232-1,4)+1)/4</f>
        <v>0</v>
      </c>
      <c r="Q16232" s="84">
        <f>IFERROR(VALUE(VLOOKUP(A16232,'Bron Productie'!A:H,3))/4,-1)</f>
        <v>0</v>
      </c>
      <c r="R16232" s="84">
        <f t="shared" si="3052"/>
        <v>0</v>
      </c>
      <c r="S16232" s="84">
        <f t="shared" si="3060"/>
        <v>0</v>
      </c>
      <c r="T16232" s="86">
        <f t="shared" si="3061"/>
        <v>0</v>
      </c>
    </row>
    <row r="16233" spans="1:20" x14ac:dyDescent="0.25">
      <c r="A16233" s="113">
        <f t="shared" si="3053"/>
        <v>16228</v>
      </c>
      <c r="B16233" s="185">
        <f t="shared" si="3055"/>
        <v>43270</v>
      </c>
      <c r="C16233" s="118">
        <f t="shared" si="3054"/>
        <v>8</v>
      </c>
      <c r="D16233" s="121">
        <f>VLOOKUP(CONCATENATE(B16233,C16233),'Bron BM-prijzen'!A:L,11,FALSE)</f>
        <v>31.98</v>
      </c>
      <c r="E16233" s="118">
        <f>VLOOKUP(CONCATENATE(B16233,C16233),'Bron BM-prijzen'!A:L,12,FALSE)</f>
        <v>31.98</v>
      </c>
      <c r="F16233" s="121">
        <f>AVERAGEIFS('Rekensheet Uurdata'!E:E,'Rekensheet Uurdata'!A:A,QUOTIENT('Rekensheet Kwartierdata'!A16233-1,4)+1)/4</f>
        <v>468.625</v>
      </c>
      <c r="G16233" s="84">
        <f>IFERROR(VALUE(VLOOKUP(A16233,'Bron Productie'!A:H,7))/4,-1)</f>
        <v>349.25</v>
      </c>
      <c r="H16233" s="84">
        <f t="shared" si="3050"/>
        <v>349.25</v>
      </c>
      <c r="I16233" s="84">
        <f t="shared" si="3056"/>
        <v>-119.375</v>
      </c>
      <c r="J16233" s="118">
        <f t="shared" si="3057"/>
        <v>-3817.6125000000002</v>
      </c>
      <c r="K16233" s="121">
        <f>AVERAGEIFS('Rekensheet Uurdata'!F:F,'Rekensheet Uurdata'!A:A,QUOTIENT('Rekensheet Kwartierdata'!A16233-1,4)+1)/4</f>
        <v>81</v>
      </c>
      <c r="L16233" s="84">
        <f>IFERROR(VALUE(VLOOKUP(A16233,'Bron Productie'!A:H,5))/4,-1)</f>
        <v>193.25</v>
      </c>
      <c r="M16233" s="84">
        <f t="shared" si="3051"/>
        <v>193.25</v>
      </c>
      <c r="N16233" s="84">
        <f t="shared" si="3058"/>
        <v>112.25</v>
      </c>
      <c r="O16233" s="118">
        <f t="shared" si="3059"/>
        <v>3589.7550000000001</v>
      </c>
      <c r="P16233" s="121">
        <f>AVERAGEIFS('Rekensheet Uurdata'!G:G,'Rekensheet Uurdata'!A:A,QUOTIENT('Rekensheet Kwartierdata'!A16233-1,4)+1)/4</f>
        <v>0</v>
      </c>
      <c r="Q16233" s="84">
        <f>IFERROR(VALUE(VLOOKUP(A16233,'Bron Productie'!A:H,3))/4,-1)</f>
        <v>0</v>
      </c>
      <c r="R16233" s="84">
        <f t="shared" si="3052"/>
        <v>0</v>
      </c>
      <c r="S16233" s="84">
        <f t="shared" si="3060"/>
        <v>0</v>
      </c>
      <c r="T16233" s="86">
        <f t="shared" si="3061"/>
        <v>0</v>
      </c>
    </row>
    <row r="16234" spans="1:20" x14ac:dyDescent="0.25">
      <c r="A16234" s="113">
        <f t="shared" si="3053"/>
        <v>16229</v>
      </c>
      <c r="B16234" s="185">
        <f t="shared" si="3055"/>
        <v>43270</v>
      </c>
      <c r="C16234" s="118">
        <f t="shared" si="3054"/>
        <v>9</v>
      </c>
      <c r="D16234" s="121">
        <f>VLOOKUP(CONCATENATE(B16234,C16234),'Bron BM-prijzen'!A:L,11,FALSE)</f>
        <v>39.19</v>
      </c>
      <c r="E16234" s="118">
        <f>VLOOKUP(CONCATENATE(B16234,C16234),'Bron BM-prijzen'!A:L,12,FALSE)</f>
        <v>39.19</v>
      </c>
      <c r="F16234" s="121">
        <f>AVERAGEIFS('Rekensheet Uurdata'!E:E,'Rekensheet Uurdata'!A:A,QUOTIENT('Rekensheet Kwartierdata'!A16234-1,4)+1)/4</f>
        <v>439.4375</v>
      </c>
      <c r="G16234" s="84">
        <f>IFERROR(VALUE(VLOOKUP(A16234,'Bron Productie'!A:H,7))/4,-1)</f>
        <v>334.75</v>
      </c>
      <c r="H16234" s="84">
        <f t="shared" si="3050"/>
        <v>334.75</v>
      </c>
      <c r="I16234" s="84">
        <f t="shared" si="3056"/>
        <v>-104.6875</v>
      </c>
      <c r="J16234" s="118">
        <f t="shared" si="3057"/>
        <v>-4102.703125</v>
      </c>
      <c r="K16234" s="121">
        <f>AVERAGEIFS('Rekensheet Uurdata'!F:F,'Rekensheet Uurdata'!A:A,QUOTIENT('Rekensheet Kwartierdata'!A16234-1,4)+1)/4</f>
        <v>76.625</v>
      </c>
      <c r="L16234" s="84">
        <f>IFERROR(VALUE(VLOOKUP(A16234,'Bron Productie'!A:H,5))/4,-1)</f>
        <v>177.25</v>
      </c>
      <c r="M16234" s="84">
        <f t="shared" si="3051"/>
        <v>177.25</v>
      </c>
      <c r="N16234" s="84">
        <f t="shared" si="3058"/>
        <v>100.625</v>
      </c>
      <c r="O16234" s="118">
        <f t="shared" si="3059"/>
        <v>3943.4937499999996</v>
      </c>
      <c r="P16234" s="121">
        <f>AVERAGEIFS('Rekensheet Uurdata'!G:G,'Rekensheet Uurdata'!A:A,QUOTIENT('Rekensheet Kwartierdata'!A16234-1,4)+1)/4</f>
        <v>0</v>
      </c>
      <c r="Q16234" s="84">
        <f>IFERROR(VALUE(VLOOKUP(A16234,'Bron Productie'!A:H,3))/4,-1)</f>
        <v>0</v>
      </c>
      <c r="R16234" s="84">
        <f t="shared" si="3052"/>
        <v>0</v>
      </c>
      <c r="S16234" s="84">
        <f t="shared" si="3060"/>
        <v>0</v>
      </c>
      <c r="T16234" s="86">
        <f t="shared" si="3061"/>
        <v>0</v>
      </c>
    </row>
    <row r="16235" spans="1:20" x14ac:dyDescent="0.25">
      <c r="A16235" s="113">
        <f t="shared" si="3053"/>
        <v>16230</v>
      </c>
      <c r="B16235" s="185">
        <f t="shared" si="3055"/>
        <v>43270</v>
      </c>
      <c r="C16235" s="118">
        <f t="shared" si="3054"/>
        <v>10</v>
      </c>
      <c r="D16235" s="121">
        <f>VLOOKUP(CONCATENATE(B16235,C16235),'Bron BM-prijzen'!A:L,11,FALSE)</f>
        <v>38.68</v>
      </c>
      <c r="E16235" s="118">
        <f>VLOOKUP(CONCATENATE(B16235,C16235),'Bron BM-prijzen'!A:L,12,FALSE)</f>
        <v>38.68</v>
      </c>
      <c r="F16235" s="121">
        <f>AVERAGEIFS('Rekensheet Uurdata'!E:E,'Rekensheet Uurdata'!A:A,QUOTIENT('Rekensheet Kwartierdata'!A16235-1,4)+1)/4</f>
        <v>439.4375</v>
      </c>
      <c r="G16235" s="84">
        <f>IFERROR(VALUE(VLOOKUP(A16235,'Bron Productie'!A:H,7))/4,-1)</f>
        <v>325.5</v>
      </c>
      <c r="H16235" s="84">
        <f t="shared" si="3050"/>
        <v>325.5</v>
      </c>
      <c r="I16235" s="84">
        <f t="shared" si="3056"/>
        <v>-113.9375</v>
      </c>
      <c r="J16235" s="118">
        <f t="shared" si="3057"/>
        <v>-4407.1025</v>
      </c>
      <c r="K16235" s="121">
        <f>AVERAGEIFS('Rekensheet Uurdata'!F:F,'Rekensheet Uurdata'!A:A,QUOTIENT('Rekensheet Kwartierdata'!A16235-1,4)+1)/4</f>
        <v>76.625</v>
      </c>
      <c r="L16235" s="84">
        <f>IFERROR(VALUE(VLOOKUP(A16235,'Bron Productie'!A:H,5))/4,-1)</f>
        <v>161</v>
      </c>
      <c r="M16235" s="84">
        <f t="shared" si="3051"/>
        <v>161</v>
      </c>
      <c r="N16235" s="84">
        <f t="shared" si="3058"/>
        <v>84.375</v>
      </c>
      <c r="O16235" s="118">
        <f t="shared" si="3059"/>
        <v>3263.625</v>
      </c>
      <c r="P16235" s="121">
        <f>AVERAGEIFS('Rekensheet Uurdata'!G:G,'Rekensheet Uurdata'!A:A,QUOTIENT('Rekensheet Kwartierdata'!A16235-1,4)+1)/4</f>
        <v>0</v>
      </c>
      <c r="Q16235" s="84">
        <f>IFERROR(VALUE(VLOOKUP(A16235,'Bron Productie'!A:H,3))/4,-1)</f>
        <v>0</v>
      </c>
      <c r="R16235" s="84">
        <f t="shared" si="3052"/>
        <v>0</v>
      </c>
      <c r="S16235" s="84">
        <f t="shared" si="3060"/>
        <v>0</v>
      </c>
      <c r="T16235" s="86">
        <f t="shared" si="3061"/>
        <v>0</v>
      </c>
    </row>
    <row r="16236" spans="1:20" x14ac:dyDescent="0.25">
      <c r="A16236" s="113">
        <f t="shared" si="3053"/>
        <v>16231</v>
      </c>
      <c r="B16236" s="185">
        <f t="shared" si="3055"/>
        <v>43270</v>
      </c>
      <c r="C16236" s="118">
        <f t="shared" si="3054"/>
        <v>11</v>
      </c>
      <c r="D16236" s="121">
        <f>VLOOKUP(CONCATENATE(B16236,C16236),'Bron BM-prijzen'!A:L,11,FALSE)</f>
        <v>38.68</v>
      </c>
      <c r="E16236" s="118">
        <f>VLOOKUP(CONCATENATE(B16236,C16236),'Bron BM-prijzen'!A:L,12,FALSE)</f>
        <v>38.68</v>
      </c>
      <c r="F16236" s="121">
        <f>AVERAGEIFS('Rekensheet Uurdata'!E:E,'Rekensheet Uurdata'!A:A,QUOTIENT('Rekensheet Kwartierdata'!A16236-1,4)+1)/4</f>
        <v>439.4375</v>
      </c>
      <c r="G16236" s="84">
        <f>IFERROR(VALUE(VLOOKUP(A16236,'Bron Productie'!A:H,7))/4,-1)</f>
        <v>309</v>
      </c>
      <c r="H16236" s="84">
        <f t="shared" si="3050"/>
        <v>309</v>
      </c>
      <c r="I16236" s="84">
        <f t="shared" si="3056"/>
        <v>-130.4375</v>
      </c>
      <c r="J16236" s="118">
        <f t="shared" si="3057"/>
        <v>-5045.3225000000002</v>
      </c>
      <c r="K16236" s="121">
        <f>AVERAGEIFS('Rekensheet Uurdata'!F:F,'Rekensheet Uurdata'!A:A,QUOTIENT('Rekensheet Kwartierdata'!A16236-1,4)+1)/4</f>
        <v>76.625</v>
      </c>
      <c r="L16236" s="84">
        <f>IFERROR(VALUE(VLOOKUP(A16236,'Bron Productie'!A:H,5))/4,-1)</f>
        <v>144</v>
      </c>
      <c r="M16236" s="84">
        <f t="shared" si="3051"/>
        <v>144</v>
      </c>
      <c r="N16236" s="84">
        <f t="shared" si="3058"/>
        <v>67.375</v>
      </c>
      <c r="O16236" s="118">
        <f t="shared" si="3059"/>
        <v>2606.0650000000001</v>
      </c>
      <c r="P16236" s="121">
        <f>AVERAGEIFS('Rekensheet Uurdata'!G:G,'Rekensheet Uurdata'!A:A,QUOTIENT('Rekensheet Kwartierdata'!A16236-1,4)+1)/4</f>
        <v>0</v>
      </c>
      <c r="Q16236" s="84">
        <f>IFERROR(VALUE(VLOOKUP(A16236,'Bron Productie'!A:H,3))/4,-1)</f>
        <v>0</v>
      </c>
      <c r="R16236" s="84">
        <f t="shared" si="3052"/>
        <v>0</v>
      </c>
      <c r="S16236" s="84">
        <f t="shared" si="3060"/>
        <v>0</v>
      </c>
      <c r="T16236" s="86">
        <f t="shared" si="3061"/>
        <v>0</v>
      </c>
    </row>
    <row r="16237" spans="1:20" x14ac:dyDescent="0.25">
      <c r="A16237" s="113">
        <f t="shared" si="3053"/>
        <v>16232</v>
      </c>
      <c r="B16237" s="185">
        <f t="shared" si="3055"/>
        <v>43270</v>
      </c>
      <c r="C16237" s="118">
        <f t="shared" si="3054"/>
        <v>12</v>
      </c>
      <c r="D16237" s="121">
        <f>VLOOKUP(CONCATENATE(B16237,C16237),'Bron BM-prijzen'!A:L,11,FALSE)</f>
        <v>38.71</v>
      </c>
      <c r="E16237" s="118">
        <f>VLOOKUP(CONCATENATE(B16237,C16237),'Bron BM-prijzen'!A:L,12,FALSE)</f>
        <v>38.71</v>
      </c>
      <c r="F16237" s="121">
        <f>AVERAGEIFS('Rekensheet Uurdata'!E:E,'Rekensheet Uurdata'!A:A,QUOTIENT('Rekensheet Kwartierdata'!A16237-1,4)+1)/4</f>
        <v>439.4375</v>
      </c>
      <c r="G16237" s="84">
        <f>IFERROR(VALUE(VLOOKUP(A16237,'Bron Productie'!A:H,7))/4,-1)</f>
        <v>326.75</v>
      </c>
      <c r="H16237" s="84">
        <f t="shared" si="3050"/>
        <v>326.75</v>
      </c>
      <c r="I16237" s="84">
        <f t="shared" si="3056"/>
        <v>-112.6875</v>
      </c>
      <c r="J16237" s="118">
        <f t="shared" si="3057"/>
        <v>-4362.1331250000003</v>
      </c>
      <c r="K16237" s="121">
        <f>AVERAGEIFS('Rekensheet Uurdata'!F:F,'Rekensheet Uurdata'!A:A,QUOTIENT('Rekensheet Kwartierdata'!A16237-1,4)+1)/4</f>
        <v>76.625</v>
      </c>
      <c r="L16237" s="84">
        <f>IFERROR(VALUE(VLOOKUP(A16237,'Bron Productie'!A:H,5))/4,-1)</f>
        <v>136.5</v>
      </c>
      <c r="M16237" s="84">
        <f t="shared" si="3051"/>
        <v>136.5</v>
      </c>
      <c r="N16237" s="84">
        <f t="shared" si="3058"/>
        <v>59.875</v>
      </c>
      <c r="O16237" s="118">
        <f t="shared" si="3059"/>
        <v>2317.76125</v>
      </c>
      <c r="P16237" s="121">
        <f>AVERAGEIFS('Rekensheet Uurdata'!G:G,'Rekensheet Uurdata'!A:A,QUOTIENT('Rekensheet Kwartierdata'!A16237-1,4)+1)/4</f>
        <v>0</v>
      </c>
      <c r="Q16237" s="84">
        <f>IFERROR(VALUE(VLOOKUP(A16237,'Bron Productie'!A:H,3))/4,-1)</f>
        <v>0</v>
      </c>
      <c r="R16237" s="84">
        <f t="shared" si="3052"/>
        <v>0</v>
      </c>
      <c r="S16237" s="84">
        <f t="shared" si="3060"/>
        <v>0</v>
      </c>
      <c r="T16237" s="86">
        <f t="shared" si="3061"/>
        <v>0</v>
      </c>
    </row>
    <row r="16238" spans="1:20" x14ac:dyDescent="0.25">
      <c r="A16238" s="113">
        <f t="shared" si="3053"/>
        <v>16233</v>
      </c>
      <c r="B16238" s="185">
        <f t="shared" si="3055"/>
        <v>43270</v>
      </c>
      <c r="C16238" s="118">
        <f t="shared" si="3054"/>
        <v>13</v>
      </c>
      <c r="D16238" s="121">
        <f>VLOOKUP(CONCATENATE(B16238,C16238),'Bron BM-prijzen'!A:L,11,FALSE)</f>
        <v>38.200000000000003</v>
      </c>
      <c r="E16238" s="118">
        <f>VLOOKUP(CONCATENATE(B16238,C16238),'Bron BM-prijzen'!A:L,12,FALSE)</f>
        <v>38.200000000000003</v>
      </c>
      <c r="F16238" s="121">
        <f>AVERAGEIFS('Rekensheet Uurdata'!E:E,'Rekensheet Uurdata'!A:A,QUOTIENT('Rekensheet Kwartierdata'!A16238-1,4)+1)/4</f>
        <v>398.625</v>
      </c>
      <c r="G16238" s="84">
        <f>IFERROR(VALUE(VLOOKUP(A16238,'Bron Productie'!A:H,7))/4,-1)</f>
        <v>327</v>
      </c>
      <c r="H16238" s="84">
        <f t="shared" si="3050"/>
        <v>327</v>
      </c>
      <c r="I16238" s="84">
        <f t="shared" si="3056"/>
        <v>-71.625</v>
      </c>
      <c r="J16238" s="118">
        <f t="shared" si="3057"/>
        <v>-2736.0750000000003</v>
      </c>
      <c r="K16238" s="121">
        <f>AVERAGEIFS('Rekensheet Uurdata'!F:F,'Rekensheet Uurdata'!A:A,QUOTIENT('Rekensheet Kwartierdata'!A16238-1,4)+1)/4</f>
        <v>73.5625</v>
      </c>
      <c r="L16238" s="84">
        <f>IFERROR(VALUE(VLOOKUP(A16238,'Bron Productie'!A:H,5))/4,-1)</f>
        <v>149</v>
      </c>
      <c r="M16238" s="84">
        <f t="shared" si="3051"/>
        <v>149</v>
      </c>
      <c r="N16238" s="84">
        <f t="shared" si="3058"/>
        <v>75.4375</v>
      </c>
      <c r="O16238" s="118">
        <f t="shared" si="3059"/>
        <v>2881.7125000000001</v>
      </c>
      <c r="P16238" s="121">
        <f>AVERAGEIFS('Rekensheet Uurdata'!G:G,'Rekensheet Uurdata'!A:A,QUOTIENT('Rekensheet Kwartierdata'!A16238-1,4)+1)/4</f>
        <v>0</v>
      </c>
      <c r="Q16238" s="84">
        <f>IFERROR(VALUE(VLOOKUP(A16238,'Bron Productie'!A:H,3))/4,-1)</f>
        <v>0</v>
      </c>
      <c r="R16238" s="84">
        <f t="shared" si="3052"/>
        <v>0</v>
      </c>
      <c r="S16238" s="84">
        <f t="shared" si="3060"/>
        <v>0</v>
      </c>
      <c r="T16238" s="86">
        <f t="shared" si="3061"/>
        <v>0</v>
      </c>
    </row>
    <row r="16239" spans="1:20" x14ac:dyDescent="0.25">
      <c r="A16239" s="113">
        <f t="shared" si="3053"/>
        <v>16234</v>
      </c>
      <c r="B16239" s="185">
        <f t="shared" si="3055"/>
        <v>43270</v>
      </c>
      <c r="C16239" s="118">
        <f t="shared" si="3054"/>
        <v>14</v>
      </c>
      <c r="D16239" s="121">
        <f>VLOOKUP(CONCATENATE(B16239,C16239),'Bron BM-prijzen'!A:L,11,FALSE)</f>
        <v>37.96</v>
      </c>
      <c r="E16239" s="118">
        <f>VLOOKUP(CONCATENATE(B16239,C16239),'Bron BM-prijzen'!A:L,12,FALSE)</f>
        <v>37.96</v>
      </c>
      <c r="F16239" s="121">
        <f>AVERAGEIFS('Rekensheet Uurdata'!E:E,'Rekensheet Uurdata'!A:A,QUOTIENT('Rekensheet Kwartierdata'!A16239-1,4)+1)/4</f>
        <v>398.625</v>
      </c>
      <c r="G16239" s="84">
        <f>IFERROR(VALUE(VLOOKUP(A16239,'Bron Productie'!A:H,7))/4,-1)</f>
        <v>315</v>
      </c>
      <c r="H16239" s="84">
        <f t="shared" si="3050"/>
        <v>315</v>
      </c>
      <c r="I16239" s="84">
        <f t="shared" si="3056"/>
        <v>-83.625</v>
      </c>
      <c r="J16239" s="118">
        <f t="shared" si="3057"/>
        <v>-3174.4050000000002</v>
      </c>
      <c r="K16239" s="121">
        <f>AVERAGEIFS('Rekensheet Uurdata'!F:F,'Rekensheet Uurdata'!A:A,QUOTIENT('Rekensheet Kwartierdata'!A16239-1,4)+1)/4</f>
        <v>73.5625</v>
      </c>
      <c r="L16239" s="84">
        <f>IFERROR(VALUE(VLOOKUP(A16239,'Bron Productie'!A:H,5))/4,-1)</f>
        <v>159</v>
      </c>
      <c r="M16239" s="84">
        <f t="shared" si="3051"/>
        <v>159</v>
      </c>
      <c r="N16239" s="84">
        <f t="shared" si="3058"/>
        <v>85.4375</v>
      </c>
      <c r="O16239" s="118">
        <f t="shared" si="3059"/>
        <v>3243.2075</v>
      </c>
      <c r="P16239" s="121">
        <f>AVERAGEIFS('Rekensheet Uurdata'!G:G,'Rekensheet Uurdata'!A:A,QUOTIENT('Rekensheet Kwartierdata'!A16239-1,4)+1)/4</f>
        <v>0</v>
      </c>
      <c r="Q16239" s="84">
        <f>IFERROR(VALUE(VLOOKUP(A16239,'Bron Productie'!A:H,3))/4,-1)</f>
        <v>0</v>
      </c>
      <c r="R16239" s="84">
        <f t="shared" si="3052"/>
        <v>0</v>
      </c>
      <c r="S16239" s="84">
        <f t="shared" si="3060"/>
        <v>0</v>
      </c>
      <c r="T16239" s="86">
        <f t="shared" si="3061"/>
        <v>0</v>
      </c>
    </row>
    <row r="16240" spans="1:20" x14ac:dyDescent="0.25">
      <c r="A16240" s="113">
        <f t="shared" si="3053"/>
        <v>16235</v>
      </c>
      <c r="B16240" s="185">
        <f t="shared" si="3055"/>
        <v>43270</v>
      </c>
      <c r="C16240" s="118">
        <f t="shared" si="3054"/>
        <v>15</v>
      </c>
      <c r="D16240" s="121">
        <f>VLOOKUP(CONCATENATE(B16240,C16240),'Bron BM-prijzen'!A:L,11,FALSE)</f>
        <v>38.200000000000003</v>
      </c>
      <c r="E16240" s="118">
        <f>VLOOKUP(CONCATENATE(B16240,C16240),'Bron BM-prijzen'!A:L,12,FALSE)</f>
        <v>38.200000000000003</v>
      </c>
      <c r="F16240" s="121">
        <f>AVERAGEIFS('Rekensheet Uurdata'!E:E,'Rekensheet Uurdata'!A:A,QUOTIENT('Rekensheet Kwartierdata'!A16240-1,4)+1)/4</f>
        <v>398.625</v>
      </c>
      <c r="G16240" s="84">
        <f>IFERROR(VALUE(VLOOKUP(A16240,'Bron Productie'!A:H,7))/4,-1)</f>
        <v>303.25</v>
      </c>
      <c r="H16240" s="84">
        <f t="shared" si="3050"/>
        <v>303.25</v>
      </c>
      <c r="I16240" s="84">
        <f t="shared" si="3056"/>
        <v>-95.375</v>
      </c>
      <c r="J16240" s="118">
        <f t="shared" si="3057"/>
        <v>-3643.3250000000003</v>
      </c>
      <c r="K16240" s="121">
        <f>AVERAGEIFS('Rekensheet Uurdata'!F:F,'Rekensheet Uurdata'!A:A,QUOTIENT('Rekensheet Kwartierdata'!A16240-1,4)+1)/4</f>
        <v>73.5625</v>
      </c>
      <c r="L16240" s="84">
        <f>IFERROR(VALUE(VLOOKUP(A16240,'Bron Productie'!A:H,5))/4,-1)</f>
        <v>161</v>
      </c>
      <c r="M16240" s="84">
        <f t="shared" si="3051"/>
        <v>161</v>
      </c>
      <c r="N16240" s="84">
        <f t="shared" si="3058"/>
        <v>87.4375</v>
      </c>
      <c r="O16240" s="118">
        <f t="shared" si="3059"/>
        <v>3340.1125000000002</v>
      </c>
      <c r="P16240" s="121">
        <f>AVERAGEIFS('Rekensheet Uurdata'!G:G,'Rekensheet Uurdata'!A:A,QUOTIENT('Rekensheet Kwartierdata'!A16240-1,4)+1)/4</f>
        <v>0</v>
      </c>
      <c r="Q16240" s="84">
        <f>IFERROR(VALUE(VLOOKUP(A16240,'Bron Productie'!A:H,3))/4,-1)</f>
        <v>0</v>
      </c>
      <c r="R16240" s="84">
        <f t="shared" si="3052"/>
        <v>0</v>
      </c>
      <c r="S16240" s="84">
        <f t="shared" si="3060"/>
        <v>0</v>
      </c>
      <c r="T16240" s="86">
        <f t="shared" si="3061"/>
        <v>0</v>
      </c>
    </row>
    <row r="16241" spans="1:20" x14ac:dyDescent="0.25">
      <c r="A16241" s="113">
        <f t="shared" si="3053"/>
        <v>16236</v>
      </c>
      <c r="B16241" s="185">
        <f t="shared" si="3055"/>
        <v>43270</v>
      </c>
      <c r="C16241" s="118">
        <f t="shared" si="3054"/>
        <v>16</v>
      </c>
      <c r="D16241" s="121">
        <f>VLOOKUP(CONCATENATE(B16241,C16241),'Bron BM-prijzen'!A:L,11,FALSE)</f>
        <v>-5.6</v>
      </c>
      <c r="E16241" s="118">
        <f>VLOOKUP(CONCATENATE(B16241,C16241),'Bron BM-prijzen'!A:L,12,FALSE)</f>
        <v>-5.6</v>
      </c>
      <c r="F16241" s="121">
        <f>AVERAGEIFS('Rekensheet Uurdata'!E:E,'Rekensheet Uurdata'!A:A,QUOTIENT('Rekensheet Kwartierdata'!A16241-1,4)+1)/4</f>
        <v>398.625</v>
      </c>
      <c r="G16241" s="84">
        <f>IFERROR(VALUE(VLOOKUP(A16241,'Bron Productie'!A:H,7))/4,-1)</f>
        <v>301</v>
      </c>
      <c r="H16241" s="84">
        <f t="shared" si="3050"/>
        <v>301</v>
      </c>
      <c r="I16241" s="84">
        <f t="shared" si="3056"/>
        <v>-97.625</v>
      </c>
      <c r="J16241" s="118">
        <f t="shared" si="3057"/>
        <v>546.69999999999993</v>
      </c>
      <c r="K16241" s="121">
        <f>AVERAGEIFS('Rekensheet Uurdata'!F:F,'Rekensheet Uurdata'!A:A,QUOTIENT('Rekensheet Kwartierdata'!A16241-1,4)+1)/4</f>
        <v>73.5625</v>
      </c>
      <c r="L16241" s="84">
        <f>IFERROR(VALUE(VLOOKUP(A16241,'Bron Productie'!A:H,5))/4,-1)</f>
        <v>180.75</v>
      </c>
      <c r="M16241" s="84">
        <f t="shared" si="3051"/>
        <v>180.75</v>
      </c>
      <c r="N16241" s="84">
        <f t="shared" si="3058"/>
        <v>107.1875</v>
      </c>
      <c r="O16241" s="118">
        <f t="shared" si="3059"/>
        <v>-600.25</v>
      </c>
      <c r="P16241" s="121">
        <f>AVERAGEIFS('Rekensheet Uurdata'!G:G,'Rekensheet Uurdata'!A:A,QUOTIENT('Rekensheet Kwartierdata'!A16241-1,4)+1)/4</f>
        <v>0</v>
      </c>
      <c r="Q16241" s="84">
        <f>IFERROR(VALUE(VLOOKUP(A16241,'Bron Productie'!A:H,3))/4,-1)</f>
        <v>0</v>
      </c>
      <c r="R16241" s="84">
        <f t="shared" si="3052"/>
        <v>0</v>
      </c>
      <c r="S16241" s="84">
        <f t="shared" si="3060"/>
        <v>0</v>
      </c>
      <c r="T16241" s="86">
        <f t="shared" si="3061"/>
        <v>0</v>
      </c>
    </row>
    <row r="16242" spans="1:20" x14ac:dyDescent="0.25">
      <c r="A16242" s="113">
        <f t="shared" si="3053"/>
        <v>16237</v>
      </c>
      <c r="B16242" s="185">
        <f t="shared" si="3055"/>
        <v>43270</v>
      </c>
      <c r="C16242" s="118">
        <f t="shared" si="3054"/>
        <v>17</v>
      </c>
      <c r="D16242" s="121">
        <f>VLOOKUP(CONCATENATE(B16242,C16242),'Bron BM-prijzen'!A:L,11,FALSE)</f>
        <v>33.58</v>
      </c>
      <c r="E16242" s="118">
        <f>VLOOKUP(CONCATENATE(B16242,C16242),'Bron BM-prijzen'!A:L,12,FALSE)</f>
        <v>33.58</v>
      </c>
      <c r="F16242" s="121">
        <f>AVERAGEIFS('Rekensheet Uurdata'!E:E,'Rekensheet Uurdata'!A:A,QUOTIENT('Rekensheet Kwartierdata'!A16242-1,4)+1)/4</f>
        <v>358.5625</v>
      </c>
      <c r="G16242" s="84">
        <f>IFERROR(VALUE(VLOOKUP(A16242,'Bron Productie'!A:H,7))/4,-1)</f>
        <v>296</v>
      </c>
      <c r="H16242" s="84">
        <f t="shared" si="3050"/>
        <v>296</v>
      </c>
      <c r="I16242" s="84">
        <f t="shared" si="3056"/>
        <v>-62.5625</v>
      </c>
      <c r="J16242" s="118">
        <f t="shared" si="3057"/>
        <v>-2100.8487500000001</v>
      </c>
      <c r="K16242" s="121">
        <f>AVERAGEIFS('Rekensheet Uurdata'!F:F,'Rekensheet Uurdata'!A:A,QUOTIENT('Rekensheet Kwartierdata'!A16242-1,4)+1)/4</f>
        <v>69.4375</v>
      </c>
      <c r="L16242" s="84">
        <f>IFERROR(VALUE(VLOOKUP(A16242,'Bron Productie'!A:H,5))/4,-1)</f>
        <v>181</v>
      </c>
      <c r="M16242" s="84">
        <f t="shared" si="3051"/>
        <v>181</v>
      </c>
      <c r="N16242" s="84">
        <f t="shared" si="3058"/>
        <v>111.5625</v>
      </c>
      <c r="O16242" s="118">
        <f t="shared" si="3059"/>
        <v>3746.2687499999997</v>
      </c>
      <c r="P16242" s="121">
        <f>AVERAGEIFS('Rekensheet Uurdata'!G:G,'Rekensheet Uurdata'!A:A,QUOTIENT('Rekensheet Kwartierdata'!A16242-1,4)+1)/4</f>
        <v>0</v>
      </c>
      <c r="Q16242" s="84">
        <f>IFERROR(VALUE(VLOOKUP(A16242,'Bron Productie'!A:H,3))/4,-1)</f>
        <v>0</v>
      </c>
      <c r="R16242" s="84">
        <f t="shared" si="3052"/>
        <v>0</v>
      </c>
      <c r="S16242" s="84">
        <f t="shared" si="3060"/>
        <v>0</v>
      </c>
      <c r="T16242" s="86">
        <f t="shared" si="3061"/>
        <v>0</v>
      </c>
    </row>
    <row r="16243" spans="1:20" x14ac:dyDescent="0.25">
      <c r="A16243" s="113">
        <f t="shared" si="3053"/>
        <v>16238</v>
      </c>
      <c r="B16243" s="185">
        <f t="shared" si="3055"/>
        <v>43270</v>
      </c>
      <c r="C16243" s="118">
        <f t="shared" si="3054"/>
        <v>18</v>
      </c>
      <c r="D16243" s="121">
        <f>VLOOKUP(CONCATENATE(B16243,C16243),'Bron BM-prijzen'!A:L,11,FALSE)</f>
        <v>37.020000000000003</v>
      </c>
      <c r="E16243" s="118">
        <f>VLOOKUP(CONCATENATE(B16243,C16243),'Bron BM-prijzen'!A:L,12,FALSE)</f>
        <v>37.020000000000003</v>
      </c>
      <c r="F16243" s="121">
        <f>AVERAGEIFS('Rekensheet Uurdata'!E:E,'Rekensheet Uurdata'!A:A,QUOTIENT('Rekensheet Kwartierdata'!A16243-1,4)+1)/4</f>
        <v>358.5625</v>
      </c>
      <c r="G16243" s="84">
        <f>IFERROR(VALUE(VLOOKUP(A16243,'Bron Productie'!A:H,7))/4,-1)</f>
        <v>285.25</v>
      </c>
      <c r="H16243" s="84">
        <f t="shared" si="3050"/>
        <v>285.25</v>
      </c>
      <c r="I16243" s="84">
        <f t="shared" si="3056"/>
        <v>-73.3125</v>
      </c>
      <c r="J16243" s="118">
        <f t="shared" si="3057"/>
        <v>-2714.0287500000004</v>
      </c>
      <c r="K16243" s="121">
        <f>AVERAGEIFS('Rekensheet Uurdata'!F:F,'Rekensheet Uurdata'!A:A,QUOTIENT('Rekensheet Kwartierdata'!A16243-1,4)+1)/4</f>
        <v>69.4375</v>
      </c>
      <c r="L16243" s="84">
        <f>IFERROR(VALUE(VLOOKUP(A16243,'Bron Productie'!A:H,5))/4,-1)</f>
        <v>176.75</v>
      </c>
      <c r="M16243" s="84">
        <f t="shared" si="3051"/>
        <v>176.75</v>
      </c>
      <c r="N16243" s="84">
        <f t="shared" si="3058"/>
        <v>107.3125</v>
      </c>
      <c r="O16243" s="118">
        <f t="shared" si="3059"/>
        <v>3972.7087500000002</v>
      </c>
      <c r="P16243" s="121">
        <f>AVERAGEIFS('Rekensheet Uurdata'!G:G,'Rekensheet Uurdata'!A:A,QUOTIENT('Rekensheet Kwartierdata'!A16243-1,4)+1)/4</f>
        <v>0</v>
      </c>
      <c r="Q16243" s="84">
        <f>IFERROR(VALUE(VLOOKUP(A16243,'Bron Productie'!A:H,3))/4,-1)</f>
        <v>0</v>
      </c>
      <c r="R16243" s="84">
        <f t="shared" si="3052"/>
        <v>0</v>
      </c>
      <c r="S16243" s="84">
        <f t="shared" si="3060"/>
        <v>0</v>
      </c>
      <c r="T16243" s="86">
        <f t="shared" si="3061"/>
        <v>0</v>
      </c>
    </row>
    <row r="16244" spans="1:20" x14ac:dyDescent="0.25">
      <c r="A16244" s="113">
        <f t="shared" si="3053"/>
        <v>16239</v>
      </c>
      <c r="B16244" s="185">
        <f t="shared" si="3055"/>
        <v>43270</v>
      </c>
      <c r="C16244" s="118">
        <f t="shared" si="3054"/>
        <v>19</v>
      </c>
      <c r="D16244" s="121">
        <f>VLOOKUP(CONCATENATE(B16244,C16244),'Bron BM-prijzen'!A:L,11,FALSE)</f>
        <v>38.71</v>
      </c>
      <c r="E16244" s="118">
        <f>VLOOKUP(CONCATENATE(B16244,C16244),'Bron BM-prijzen'!A:L,12,FALSE)</f>
        <v>38.71</v>
      </c>
      <c r="F16244" s="121">
        <f>AVERAGEIFS('Rekensheet Uurdata'!E:E,'Rekensheet Uurdata'!A:A,QUOTIENT('Rekensheet Kwartierdata'!A16244-1,4)+1)/4</f>
        <v>358.5625</v>
      </c>
      <c r="G16244" s="84">
        <f>IFERROR(VALUE(VLOOKUP(A16244,'Bron Productie'!A:H,7))/4,-1)</f>
        <v>278.75</v>
      </c>
      <c r="H16244" s="84">
        <f t="shared" si="3050"/>
        <v>278.75</v>
      </c>
      <c r="I16244" s="84">
        <f t="shared" si="3056"/>
        <v>-79.8125</v>
      </c>
      <c r="J16244" s="118">
        <f t="shared" si="3057"/>
        <v>-3089.5418749999999</v>
      </c>
      <c r="K16244" s="121">
        <f>AVERAGEIFS('Rekensheet Uurdata'!F:F,'Rekensheet Uurdata'!A:A,QUOTIENT('Rekensheet Kwartierdata'!A16244-1,4)+1)/4</f>
        <v>69.4375</v>
      </c>
      <c r="L16244" s="84">
        <f>IFERROR(VALUE(VLOOKUP(A16244,'Bron Productie'!A:H,5))/4,-1)</f>
        <v>178.75</v>
      </c>
      <c r="M16244" s="84">
        <f t="shared" si="3051"/>
        <v>178.75</v>
      </c>
      <c r="N16244" s="84">
        <f t="shared" si="3058"/>
        <v>109.3125</v>
      </c>
      <c r="O16244" s="118">
        <f t="shared" si="3059"/>
        <v>4231.4868750000005</v>
      </c>
      <c r="P16244" s="121">
        <f>AVERAGEIFS('Rekensheet Uurdata'!G:G,'Rekensheet Uurdata'!A:A,QUOTIENT('Rekensheet Kwartierdata'!A16244-1,4)+1)/4</f>
        <v>0</v>
      </c>
      <c r="Q16244" s="84">
        <f>IFERROR(VALUE(VLOOKUP(A16244,'Bron Productie'!A:H,3))/4,-1)</f>
        <v>0</v>
      </c>
      <c r="R16244" s="84">
        <f t="shared" si="3052"/>
        <v>0</v>
      </c>
      <c r="S16244" s="84">
        <f t="shared" si="3060"/>
        <v>0</v>
      </c>
      <c r="T16244" s="86">
        <f t="shared" si="3061"/>
        <v>0</v>
      </c>
    </row>
    <row r="16245" spans="1:20" x14ac:dyDescent="0.25">
      <c r="A16245" s="113">
        <f t="shared" si="3053"/>
        <v>16240</v>
      </c>
      <c r="B16245" s="185">
        <f t="shared" si="3055"/>
        <v>43270</v>
      </c>
      <c r="C16245" s="118">
        <f t="shared" si="3054"/>
        <v>20</v>
      </c>
      <c r="D16245" s="121">
        <f>VLOOKUP(CONCATENATE(B16245,C16245),'Bron BM-prijzen'!A:L,11,FALSE)</f>
        <v>34.89</v>
      </c>
      <c r="E16245" s="118">
        <f>VLOOKUP(CONCATENATE(B16245,C16245),'Bron BM-prijzen'!A:L,12,FALSE)</f>
        <v>34.89</v>
      </c>
      <c r="F16245" s="121">
        <f>AVERAGEIFS('Rekensheet Uurdata'!E:E,'Rekensheet Uurdata'!A:A,QUOTIENT('Rekensheet Kwartierdata'!A16245-1,4)+1)/4</f>
        <v>358.5625</v>
      </c>
      <c r="G16245" s="84">
        <f>IFERROR(VALUE(VLOOKUP(A16245,'Bron Productie'!A:H,7))/4,-1)</f>
        <v>267.75</v>
      </c>
      <c r="H16245" s="84">
        <f t="shared" si="3050"/>
        <v>267.75</v>
      </c>
      <c r="I16245" s="84">
        <f t="shared" si="3056"/>
        <v>-90.8125</v>
      </c>
      <c r="J16245" s="118">
        <f t="shared" si="3057"/>
        <v>-3168.4481249999999</v>
      </c>
      <c r="K16245" s="121">
        <f>AVERAGEIFS('Rekensheet Uurdata'!F:F,'Rekensheet Uurdata'!A:A,QUOTIENT('Rekensheet Kwartierdata'!A16245-1,4)+1)/4</f>
        <v>69.4375</v>
      </c>
      <c r="L16245" s="84">
        <f>IFERROR(VALUE(VLOOKUP(A16245,'Bron Productie'!A:H,5))/4,-1)</f>
        <v>181.25</v>
      </c>
      <c r="M16245" s="84">
        <f t="shared" si="3051"/>
        <v>181.25</v>
      </c>
      <c r="N16245" s="84">
        <f t="shared" si="3058"/>
        <v>111.8125</v>
      </c>
      <c r="O16245" s="118">
        <f t="shared" si="3059"/>
        <v>3901.1381249999999</v>
      </c>
      <c r="P16245" s="121">
        <f>AVERAGEIFS('Rekensheet Uurdata'!G:G,'Rekensheet Uurdata'!A:A,QUOTIENT('Rekensheet Kwartierdata'!A16245-1,4)+1)/4</f>
        <v>0</v>
      </c>
      <c r="Q16245" s="84">
        <f>IFERROR(VALUE(VLOOKUP(A16245,'Bron Productie'!A:H,3))/4,-1)</f>
        <v>0</v>
      </c>
      <c r="R16245" s="84">
        <f t="shared" si="3052"/>
        <v>0</v>
      </c>
      <c r="S16245" s="84">
        <f t="shared" si="3060"/>
        <v>0</v>
      </c>
      <c r="T16245" s="86">
        <f t="shared" si="3061"/>
        <v>0</v>
      </c>
    </row>
    <row r="16246" spans="1:20" x14ac:dyDescent="0.25">
      <c r="A16246" s="113">
        <f t="shared" si="3053"/>
        <v>16241</v>
      </c>
      <c r="B16246" s="185">
        <f t="shared" si="3055"/>
        <v>43270</v>
      </c>
      <c r="C16246" s="118">
        <f t="shared" si="3054"/>
        <v>21</v>
      </c>
      <c r="D16246" s="121">
        <f>VLOOKUP(CONCATENATE(B16246,C16246),'Bron BM-prijzen'!A:L,11,FALSE)</f>
        <v>5.03</v>
      </c>
      <c r="E16246" s="118">
        <f>VLOOKUP(CONCATENATE(B16246,C16246),'Bron BM-prijzen'!A:L,12,FALSE)</f>
        <v>5.03</v>
      </c>
      <c r="F16246" s="121">
        <f>AVERAGEIFS('Rekensheet Uurdata'!E:E,'Rekensheet Uurdata'!A:A,QUOTIENT('Rekensheet Kwartierdata'!A16246-1,4)+1)/4</f>
        <v>320.125</v>
      </c>
      <c r="G16246" s="84">
        <f>IFERROR(VALUE(VLOOKUP(A16246,'Bron Productie'!A:H,7))/4,-1)</f>
        <v>251.25</v>
      </c>
      <c r="H16246" s="84">
        <f t="shared" si="3050"/>
        <v>251.25</v>
      </c>
      <c r="I16246" s="84">
        <f t="shared" si="3056"/>
        <v>-68.875</v>
      </c>
      <c r="J16246" s="118">
        <f t="shared" si="3057"/>
        <v>-346.44125000000003</v>
      </c>
      <c r="K16246" s="121">
        <f>AVERAGEIFS('Rekensheet Uurdata'!F:F,'Rekensheet Uurdata'!A:A,QUOTIENT('Rekensheet Kwartierdata'!A16246-1,4)+1)/4</f>
        <v>62.625</v>
      </c>
      <c r="L16246" s="84">
        <f>IFERROR(VALUE(VLOOKUP(A16246,'Bron Productie'!A:H,5))/4,-1)</f>
        <v>187.5</v>
      </c>
      <c r="M16246" s="84">
        <f t="shared" si="3051"/>
        <v>187.5</v>
      </c>
      <c r="N16246" s="84">
        <f t="shared" si="3058"/>
        <v>124.875</v>
      </c>
      <c r="O16246" s="118">
        <f t="shared" si="3059"/>
        <v>628.12125000000003</v>
      </c>
      <c r="P16246" s="121">
        <f>AVERAGEIFS('Rekensheet Uurdata'!G:G,'Rekensheet Uurdata'!A:A,QUOTIENT('Rekensheet Kwartierdata'!A16246-1,4)+1)/4</f>
        <v>0.8125</v>
      </c>
      <c r="Q16246" s="84">
        <f>IFERROR(VALUE(VLOOKUP(A16246,'Bron Productie'!A:H,3))/4,-1)</f>
        <v>0</v>
      </c>
      <c r="R16246" s="84">
        <f t="shared" si="3052"/>
        <v>0</v>
      </c>
      <c r="S16246" s="84">
        <f t="shared" si="3060"/>
        <v>-0.8125</v>
      </c>
      <c r="T16246" s="86">
        <f t="shared" si="3061"/>
        <v>-4.086875</v>
      </c>
    </row>
    <row r="16247" spans="1:20" x14ac:dyDescent="0.25">
      <c r="A16247" s="113">
        <f t="shared" si="3053"/>
        <v>16242</v>
      </c>
      <c r="B16247" s="185">
        <f t="shared" si="3055"/>
        <v>43270</v>
      </c>
      <c r="C16247" s="118">
        <f t="shared" si="3054"/>
        <v>22</v>
      </c>
      <c r="D16247" s="121">
        <f>VLOOKUP(CONCATENATE(B16247,C16247),'Bron BM-prijzen'!A:L,11,FALSE)</f>
        <v>18.3</v>
      </c>
      <c r="E16247" s="118">
        <f>VLOOKUP(CONCATENATE(B16247,C16247),'Bron BM-prijzen'!A:L,12,FALSE)</f>
        <v>18.3</v>
      </c>
      <c r="F16247" s="121">
        <f>AVERAGEIFS('Rekensheet Uurdata'!E:E,'Rekensheet Uurdata'!A:A,QUOTIENT('Rekensheet Kwartierdata'!A16247-1,4)+1)/4</f>
        <v>320.125</v>
      </c>
      <c r="G16247" s="84">
        <f>IFERROR(VALUE(VLOOKUP(A16247,'Bron Productie'!A:H,7))/4,-1)</f>
        <v>257.5</v>
      </c>
      <c r="H16247" s="84">
        <f t="shared" si="3050"/>
        <v>257.5</v>
      </c>
      <c r="I16247" s="84">
        <f t="shared" si="3056"/>
        <v>-62.625</v>
      </c>
      <c r="J16247" s="118">
        <f t="shared" si="3057"/>
        <v>-1146.0375000000001</v>
      </c>
      <c r="K16247" s="121">
        <f>AVERAGEIFS('Rekensheet Uurdata'!F:F,'Rekensheet Uurdata'!A:A,QUOTIENT('Rekensheet Kwartierdata'!A16247-1,4)+1)/4</f>
        <v>62.625</v>
      </c>
      <c r="L16247" s="84">
        <f>IFERROR(VALUE(VLOOKUP(A16247,'Bron Productie'!A:H,5))/4,-1)</f>
        <v>190</v>
      </c>
      <c r="M16247" s="84">
        <f t="shared" si="3051"/>
        <v>190</v>
      </c>
      <c r="N16247" s="84">
        <f t="shared" si="3058"/>
        <v>127.375</v>
      </c>
      <c r="O16247" s="118">
        <f t="shared" si="3059"/>
        <v>2330.9625000000001</v>
      </c>
      <c r="P16247" s="121">
        <f>AVERAGEIFS('Rekensheet Uurdata'!G:G,'Rekensheet Uurdata'!A:A,QUOTIENT('Rekensheet Kwartierdata'!A16247-1,4)+1)/4</f>
        <v>0.8125</v>
      </c>
      <c r="Q16247" s="84">
        <f>IFERROR(VALUE(VLOOKUP(A16247,'Bron Productie'!A:H,3))/4,-1)</f>
        <v>0.5</v>
      </c>
      <c r="R16247" s="84">
        <f t="shared" si="3052"/>
        <v>0.5</v>
      </c>
      <c r="S16247" s="84">
        <f t="shared" si="3060"/>
        <v>-0.3125</v>
      </c>
      <c r="T16247" s="86">
        <f t="shared" si="3061"/>
        <v>-5.71875</v>
      </c>
    </row>
    <row r="16248" spans="1:20" x14ac:dyDescent="0.25">
      <c r="A16248" s="113">
        <f t="shared" si="3053"/>
        <v>16243</v>
      </c>
      <c r="B16248" s="185">
        <f t="shared" si="3055"/>
        <v>43270</v>
      </c>
      <c r="C16248" s="118">
        <f t="shared" si="3054"/>
        <v>23</v>
      </c>
      <c r="D16248" s="121">
        <f>VLOOKUP(CONCATENATE(B16248,C16248),'Bron BM-prijzen'!A:L,11,FALSE)</f>
        <v>28.96</v>
      </c>
      <c r="E16248" s="118">
        <f>VLOOKUP(CONCATENATE(B16248,C16248),'Bron BM-prijzen'!A:L,12,FALSE)</f>
        <v>28.96</v>
      </c>
      <c r="F16248" s="121">
        <f>AVERAGEIFS('Rekensheet Uurdata'!E:E,'Rekensheet Uurdata'!A:A,QUOTIENT('Rekensheet Kwartierdata'!A16248-1,4)+1)/4</f>
        <v>320.125</v>
      </c>
      <c r="G16248" s="84">
        <f>IFERROR(VALUE(VLOOKUP(A16248,'Bron Productie'!A:H,7))/4,-1)</f>
        <v>264</v>
      </c>
      <c r="H16248" s="84">
        <f t="shared" si="3050"/>
        <v>264</v>
      </c>
      <c r="I16248" s="84">
        <f t="shared" si="3056"/>
        <v>-56.125</v>
      </c>
      <c r="J16248" s="118">
        <f t="shared" si="3057"/>
        <v>-1625.38</v>
      </c>
      <c r="K16248" s="121">
        <f>AVERAGEIFS('Rekensheet Uurdata'!F:F,'Rekensheet Uurdata'!A:A,QUOTIENT('Rekensheet Kwartierdata'!A16248-1,4)+1)/4</f>
        <v>62.625</v>
      </c>
      <c r="L16248" s="84">
        <f>IFERROR(VALUE(VLOOKUP(A16248,'Bron Productie'!A:H,5))/4,-1)</f>
        <v>188.5</v>
      </c>
      <c r="M16248" s="84">
        <f t="shared" si="3051"/>
        <v>188.5</v>
      </c>
      <c r="N16248" s="84">
        <f t="shared" si="3058"/>
        <v>125.875</v>
      </c>
      <c r="O16248" s="118">
        <f t="shared" si="3059"/>
        <v>3645.34</v>
      </c>
      <c r="P16248" s="121">
        <f>AVERAGEIFS('Rekensheet Uurdata'!G:G,'Rekensheet Uurdata'!A:A,QUOTIENT('Rekensheet Kwartierdata'!A16248-1,4)+1)/4</f>
        <v>0.8125</v>
      </c>
      <c r="Q16248" s="84">
        <f>IFERROR(VALUE(VLOOKUP(A16248,'Bron Productie'!A:H,3))/4,-1)</f>
        <v>1</v>
      </c>
      <c r="R16248" s="84">
        <f t="shared" si="3052"/>
        <v>1</v>
      </c>
      <c r="S16248" s="84">
        <f t="shared" si="3060"/>
        <v>0.1875</v>
      </c>
      <c r="T16248" s="86">
        <f t="shared" si="3061"/>
        <v>5.43</v>
      </c>
    </row>
    <row r="16249" spans="1:20" x14ac:dyDescent="0.25">
      <c r="A16249" s="113">
        <f t="shared" si="3053"/>
        <v>16244</v>
      </c>
      <c r="B16249" s="185">
        <f t="shared" si="3055"/>
        <v>43270</v>
      </c>
      <c r="C16249" s="118">
        <f t="shared" si="3054"/>
        <v>24</v>
      </c>
      <c r="D16249" s="121">
        <f>VLOOKUP(CONCATENATE(B16249,C16249),'Bron BM-prijzen'!A:L,11,FALSE)</f>
        <v>5.03</v>
      </c>
      <c r="E16249" s="118">
        <f>VLOOKUP(CONCATENATE(B16249,C16249),'Bron BM-prijzen'!A:L,12,FALSE)</f>
        <v>5.03</v>
      </c>
      <c r="F16249" s="121">
        <f>AVERAGEIFS('Rekensheet Uurdata'!E:E,'Rekensheet Uurdata'!A:A,QUOTIENT('Rekensheet Kwartierdata'!A16249-1,4)+1)/4</f>
        <v>320.125</v>
      </c>
      <c r="G16249" s="84">
        <f>IFERROR(VALUE(VLOOKUP(A16249,'Bron Productie'!A:H,7))/4,-1)</f>
        <v>269.25</v>
      </c>
      <c r="H16249" s="84">
        <f t="shared" si="3050"/>
        <v>269.25</v>
      </c>
      <c r="I16249" s="84">
        <f t="shared" si="3056"/>
        <v>-50.875</v>
      </c>
      <c r="J16249" s="118">
        <f t="shared" si="3057"/>
        <v>-255.90125</v>
      </c>
      <c r="K16249" s="121">
        <f>AVERAGEIFS('Rekensheet Uurdata'!F:F,'Rekensheet Uurdata'!A:A,QUOTIENT('Rekensheet Kwartierdata'!A16249-1,4)+1)/4</f>
        <v>62.625</v>
      </c>
      <c r="L16249" s="84">
        <f>IFERROR(VALUE(VLOOKUP(A16249,'Bron Productie'!A:H,5))/4,-1)</f>
        <v>180.5</v>
      </c>
      <c r="M16249" s="84">
        <f t="shared" si="3051"/>
        <v>180.5</v>
      </c>
      <c r="N16249" s="84">
        <f t="shared" si="3058"/>
        <v>117.875</v>
      </c>
      <c r="O16249" s="118">
        <f t="shared" si="3059"/>
        <v>592.91125</v>
      </c>
      <c r="P16249" s="121">
        <f>AVERAGEIFS('Rekensheet Uurdata'!G:G,'Rekensheet Uurdata'!A:A,QUOTIENT('Rekensheet Kwartierdata'!A16249-1,4)+1)/4</f>
        <v>0.8125</v>
      </c>
      <c r="Q16249" s="84">
        <f>IFERROR(VALUE(VLOOKUP(A16249,'Bron Productie'!A:H,3))/4,-1)</f>
        <v>1.75</v>
      </c>
      <c r="R16249" s="84">
        <f t="shared" si="3052"/>
        <v>1.75</v>
      </c>
      <c r="S16249" s="84">
        <f t="shared" si="3060"/>
        <v>0.9375</v>
      </c>
      <c r="T16249" s="86">
        <f t="shared" si="3061"/>
        <v>4.7156250000000002</v>
      </c>
    </row>
    <row r="16250" spans="1:20" x14ac:dyDescent="0.25">
      <c r="A16250" s="113">
        <f t="shared" si="3053"/>
        <v>16245</v>
      </c>
      <c r="B16250" s="185">
        <f t="shared" si="3055"/>
        <v>43270</v>
      </c>
      <c r="C16250" s="118">
        <f t="shared" si="3054"/>
        <v>25</v>
      </c>
      <c r="D16250" s="121">
        <f>VLOOKUP(CONCATENATE(B16250,C16250),'Bron BM-prijzen'!A:L,11,FALSE)</f>
        <v>5.03</v>
      </c>
      <c r="E16250" s="118">
        <f>VLOOKUP(CONCATENATE(B16250,C16250),'Bron BM-prijzen'!A:L,12,FALSE)</f>
        <v>5.03</v>
      </c>
      <c r="F16250" s="121">
        <f>AVERAGEIFS('Rekensheet Uurdata'!E:E,'Rekensheet Uurdata'!A:A,QUOTIENT('Rekensheet Kwartierdata'!A16250-1,4)+1)/4</f>
        <v>285.125</v>
      </c>
      <c r="G16250" s="84">
        <f>IFERROR(VALUE(VLOOKUP(A16250,'Bron Productie'!A:H,7))/4,-1)</f>
        <v>281.5</v>
      </c>
      <c r="H16250" s="84">
        <f t="shared" si="3050"/>
        <v>281.5</v>
      </c>
      <c r="I16250" s="84">
        <f t="shared" si="3056"/>
        <v>-3.625</v>
      </c>
      <c r="J16250" s="118">
        <f t="shared" si="3057"/>
        <v>-18.233750000000001</v>
      </c>
      <c r="K16250" s="121">
        <f>AVERAGEIFS('Rekensheet Uurdata'!F:F,'Rekensheet Uurdata'!A:A,QUOTIENT('Rekensheet Kwartierdata'!A16250-1,4)+1)/4</f>
        <v>60.5625</v>
      </c>
      <c r="L16250" s="84">
        <f>IFERROR(VALUE(VLOOKUP(A16250,'Bron Productie'!A:H,5))/4,-1)</f>
        <v>169.75</v>
      </c>
      <c r="M16250" s="84">
        <f t="shared" si="3051"/>
        <v>169.75</v>
      </c>
      <c r="N16250" s="84">
        <f t="shared" si="3058"/>
        <v>109.1875</v>
      </c>
      <c r="O16250" s="118">
        <f t="shared" si="3059"/>
        <v>549.21312499999999</v>
      </c>
      <c r="P16250" s="121">
        <f>AVERAGEIFS('Rekensheet Uurdata'!G:G,'Rekensheet Uurdata'!A:A,QUOTIENT('Rekensheet Kwartierdata'!A16250-1,4)+1)/4</f>
        <v>5.125</v>
      </c>
      <c r="Q16250" s="84">
        <f>IFERROR(VALUE(VLOOKUP(A16250,'Bron Productie'!A:H,3))/4,-1)</f>
        <v>2.25</v>
      </c>
      <c r="R16250" s="84">
        <f t="shared" si="3052"/>
        <v>2.25</v>
      </c>
      <c r="S16250" s="84">
        <f t="shared" si="3060"/>
        <v>-2.875</v>
      </c>
      <c r="T16250" s="86">
        <f t="shared" si="3061"/>
        <v>-14.461250000000001</v>
      </c>
    </row>
    <row r="16251" spans="1:20" x14ac:dyDescent="0.25">
      <c r="A16251" s="113">
        <f t="shared" si="3053"/>
        <v>16246</v>
      </c>
      <c r="B16251" s="185">
        <f t="shared" si="3055"/>
        <v>43270</v>
      </c>
      <c r="C16251" s="118">
        <f t="shared" si="3054"/>
        <v>26</v>
      </c>
      <c r="D16251" s="121">
        <f>VLOOKUP(CONCATENATE(B16251,C16251),'Bron BM-prijzen'!A:L,11,FALSE)</f>
        <v>30.31</v>
      </c>
      <c r="E16251" s="118">
        <f>VLOOKUP(CONCATENATE(B16251,C16251),'Bron BM-prijzen'!A:L,12,FALSE)</f>
        <v>30.31</v>
      </c>
      <c r="F16251" s="121">
        <f>AVERAGEIFS('Rekensheet Uurdata'!E:E,'Rekensheet Uurdata'!A:A,QUOTIENT('Rekensheet Kwartierdata'!A16251-1,4)+1)/4</f>
        <v>285.125</v>
      </c>
      <c r="G16251" s="84">
        <f>IFERROR(VALUE(VLOOKUP(A16251,'Bron Productie'!A:H,7))/4,-1)</f>
        <v>272</v>
      </c>
      <c r="H16251" s="84">
        <f t="shared" si="3050"/>
        <v>272</v>
      </c>
      <c r="I16251" s="84">
        <f t="shared" si="3056"/>
        <v>-13.125</v>
      </c>
      <c r="J16251" s="118">
        <f t="shared" si="3057"/>
        <v>-397.81874999999997</v>
      </c>
      <c r="K16251" s="121">
        <f>AVERAGEIFS('Rekensheet Uurdata'!F:F,'Rekensheet Uurdata'!A:A,QUOTIENT('Rekensheet Kwartierdata'!A16251-1,4)+1)/4</f>
        <v>60.5625</v>
      </c>
      <c r="L16251" s="84">
        <f>IFERROR(VALUE(VLOOKUP(A16251,'Bron Productie'!A:H,5))/4,-1)</f>
        <v>159</v>
      </c>
      <c r="M16251" s="84">
        <f t="shared" si="3051"/>
        <v>159</v>
      </c>
      <c r="N16251" s="84">
        <f t="shared" si="3058"/>
        <v>98.4375</v>
      </c>
      <c r="O16251" s="118">
        <f t="shared" si="3059"/>
        <v>2983.640625</v>
      </c>
      <c r="P16251" s="121">
        <f>AVERAGEIFS('Rekensheet Uurdata'!G:G,'Rekensheet Uurdata'!A:A,QUOTIENT('Rekensheet Kwartierdata'!A16251-1,4)+1)/4</f>
        <v>5.125</v>
      </c>
      <c r="Q16251" s="84">
        <f>IFERROR(VALUE(VLOOKUP(A16251,'Bron Productie'!A:H,3))/4,-1)</f>
        <v>4.25</v>
      </c>
      <c r="R16251" s="84">
        <f t="shared" si="3052"/>
        <v>4.25</v>
      </c>
      <c r="S16251" s="84">
        <f t="shared" si="3060"/>
        <v>-0.875</v>
      </c>
      <c r="T16251" s="86">
        <f t="shared" si="3061"/>
        <v>-26.521249999999998</v>
      </c>
    </row>
    <row r="16252" spans="1:20" x14ac:dyDescent="0.25">
      <c r="A16252" s="113">
        <f t="shared" si="3053"/>
        <v>16247</v>
      </c>
      <c r="B16252" s="185">
        <f t="shared" si="3055"/>
        <v>43270</v>
      </c>
      <c r="C16252" s="118">
        <f t="shared" si="3054"/>
        <v>27</v>
      </c>
      <c r="D16252" s="121">
        <f>VLOOKUP(CONCATENATE(B16252,C16252),'Bron BM-prijzen'!A:L,11,FALSE)</f>
        <v>38.840000000000003</v>
      </c>
      <c r="E16252" s="118">
        <f>VLOOKUP(CONCATENATE(B16252,C16252),'Bron BM-prijzen'!A:L,12,FALSE)</f>
        <v>38.840000000000003</v>
      </c>
      <c r="F16252" s="121">
        <f>AVERAGEIFS('Rekensheet Uurdata'!E:E,'Rekensheet Uurdata'!A:A,QUOTIENT('Rekensheet Kwartierdata'!A16252-1,4)+1)/4</f>
        <v>285.125</v>
      </c>
      <c r="G16252" s="84">
        <f>IFERROR(VALUE(VLOOKUP(A16252,'Bron Productie'!A:H,7))/4,-1)</f>
        <v>258.75</v>
      </c>
      <c r="H16252" s="84">
        <f t="shared" si="3050"/>
        <v>258.75</v>
      </c>
      <c r="I16252" s="84">
        <f t="shared" si="3056"/>
        <v>-26.375</v>
      </c>
      <c r="J16252" s="118">
        <f t="shared" si="3057"/>
        <v>-1024.4050000000002</v>
      </c>
      <c r="K16252" s="121">
        <f>AVERAGEIFS('Rekensheet Uurdata'!F:F,'Rekensheet Uurdata'!A:A,QUOTIENT('Rekensheet Kwartierdata'!A16252-1,4)+1)/4</f>
        <v>60.5625</v>
      </c>
      <c r="L16252" s="84">
        <f>IFERROR(VALUE(VLOOKUP(A16252,'Bron Productie'!A:H,5))/4,-1)</f>
        <v>151</v>
      </c>
      <c r="M16252" s="84">
        <f t="shared" si="3051"/>
        <v>151</v>
      </c>
      <c r="N16252" s="84">
        <f t="shared" si="3058"/>
        <v>90.4375</v>
      </c>
      <c r="O16252" s="118">
        <f t="shared" si="3059"/>
        <v>3512.5925000000002</v>
      </c>
      <c r="P16252" s="121">
        <f>AVERAGEIFS('Rekensheet Uurdata'!G:G,'Rekensheet Uurdata'!A:A,QUOTIENT('Rekensheet Kwartierdata'!A16252-1,4)+1)/4</f>
        <v>5.125</v>
      </c>
      <c r="Q16252" s="84">
        <f>IFERROR(VALUE(VLOOKUP(A16252,'Bron Productie'!A:H,3))/4,-1)</f>
        <v>6</v>
      </c>
      <c r="R16252" s="84">
        <f t="shared" si="3052"/>
        <v>6</v>
      </c>
      <c r="S16252" s="84">
        <f t="shared" si="3060"/>
        <v>0.875</v>
      </c>
      <c r="T16252" s="86">
        <f t="shared" si="3061"/>
        <v>33.984999999999999</v>
      </c>
    </row>
    <row r="16253" spans="1:20" x14ac:dyDescent="0.25">
      <c r="A16253" s="113">
        <f t="shared" si="3053"/>
        <v>16248</v>
      </c>
      <c r="B16253" s="185">
        <f t="shared" si="3055"/>
        <v>43270</v>
      </c>
      <c r="C16253" s="118">
        <f t="shared" si="3054"/>
        <v>28</v>
      </c>
      <c r="D16253" s="121">
        <f>VLOOKUP(CONCATENATE(B16253,C16253),'Bron BM-prijzen'!A:L,11,FALSE)</f>
        <v>42.31</v>
      </c>
      <c r="E16253" s="118">
        <f>VLOOKUP(CONCATENATE(B16253,C16253),'Bron BM-prijzen'!A:L,12,FALSE)</f>
        <v>42.31</v>
      </c>
      <c r="F16253" s="121">
        <f>AVERAGEIFS('Rekensheet Uurdata'!E:E,'Rekensheet Uurdata'!A:A,QUOTIENT('Rekensheet Kwartierdata'!A16253-1,4)+1)/4</f>
        <v>285.125</v>
      </c>
      <c r="G16253" s="84">
        <f>IFERROR(VALUE(VLOOKUP(A16253,'Bron Productie'!A:H,7))/4,-1)</f>
        <v>241.25</v>
      </c>
      <c r="H16253" s="84">
        <f t="shared" si="3050"/>
        <v>241.25</v>
      </c>
      <c r="I16253" s="84">
        <f t="shared" si="3056"/>
        <v>-43.875</v>
      </c>
      <c r="J16253" s="118">
        <f t="shared" si="3057"/>
        <v>-1856.3512500000002</v>
      </c>
      <c r="K16253" s="121">
        <f>AVERAGEIFS('Rekensheet Uurdata'!F:F,'Rekensheet Uurdata'!A:A,QUOTIENT('Rekensheet Kwartierdata'!A16253-1,4)+1)/4</f>
        <v>60.5625</v>
      </c>
      <c r="L16253" s="84">
        <f>IFERROR(VALUE(VLOOKUP(A16253,'Bron Productie'!A:H,5))/4,-1)</f>
        <v>151.75</v>
      </c>
      <c r="M16253" s="84">
        <f t="shared" si="3051"/>
        <v>151.75</v>
      </c>
      <c r="N16253" s="84">
        <f t="shared" si="3058"/>
        <v>91.1875</v>
      </c>
      <c r="O16253" s="118">
        <f t="shared" si="3059"/>
        <v>3858.1431250000001</v>
      </c>
      <c r="P16253" s="121">
        <f>AVERAGEIFS('Rekensheet Uurdata'!G:G,'Rekensheet Uurdata'!A:A,QUOTIENT('Rekensheet Kwartierdata'!A16253-1,4)+1)/4</f>
        <v>5.125</v>
      </c>
      <c r="Q16253" s="84">
        <f>IFERROR(VALUE(VLOOKUP(A16253,'Bron Productie'!A:H,3))/4,-1)</f>
        <v>8</v>
      </c>
      <c r="R16253" s="84">
        <f t="shared" si="3052"/>
        <v>8</v>
      </c>
      <c r="S16253" s="84">
        <f t="shared" si="3060"/>
        <v>2.875</v>
      </c>
      <c r="T16253" s="86">
        <f t="shared" si="3061"/>
        <v>121.64125000000001</v>
      </c>
    </row>
    <row r="16254" spans="1:20" x14ac:dyDescent="0.25">
      <c r="A16254" s="113">
        <f t="shared" si="3053"/>
        <v>16249</v>
      </c>
      <c r="B16254" s="185">
        <f t="shared" si="3055"/>
        <v>43270</v>
      </c>
      <c r="C16254" s="118">
        <f t="shared" si="3054"/>
        <v>29</v>
      </c>
      <c r="D16254" s="121">
        <f>VLOOKUP(CONCATENATE(B16254,C16254),'Bron BM-prijzen'!A:L,11,FALSE)</f>
        <v>40.53</v>
      </c>
      <c r="E16254" s="118">
        <f>VLOOKUP(CONCATENATE(B16254,C16254),'Bron BM-prijzen'!A:L,12,FALSE)</f>
        <v>40.53</v>
      </c>
      <c r="F16254" s="121">
        <f>AVERAGEIFS('Rekensheet Uurdata'!E:E,'Rekensheet Uurdata'!A:A,QUOTIENT('Rekensheet Kwartierdata'!A16254-1,4)+1)/4</f>
        <v>252.125</v>
      </c>
      <c r="G16254" s="84">
        <f>IFERROR(VALUE(VLOOKUP(A16254,'Bron Productie'!A:H,7))/4,-1)</f>
        <v>236.25</v>
      </c>
      <c r="H16254" s="84">
        <f t="shared" si="3050"/>
        <v>236.25</v>
      </c>
      <c r="I16254" s="84">
        <f t="shared" si="3056"/>
        <v>-15.875</v>
      </c>
      <c r="J16254" s="118">
        <f t="shared" si="3057"/>
        <v>-643.41375000000005</v>
      </c>
      <c r="K16254" s="121">
        <f>AVERAGEIFS('Rekensheet Uurdata'!F:F,'Rekensheet Uurdata'!A:A,QUOTIENT('Rekensheet Kwartierdata'!A16254-1,4)+1)/4</f>
        <v>56.5625</v>
      </c>
      <c r="L16254" s="84">
        <f>IFERROR(VALUE(VLOOKUP(A16254,'Bron Productie'!A:H,5))/4,-1)</f>
        <v>139.75</v>
      </c>
      <c r="M16254" s="84">
        <f t="shared" si="3051"/>
        <v>139.75</v>
      </c>
      <c r="N16254" s="84">
        <f t="shared" si="3058"/>
        <v>83.1875</v>
      </c>
      <c r="O16254" s="118">
        <f t="shared" si="3059"/>
        <v>3371.589375</v>
      </c>
      <c r="P16254" s="121">
        <f>AVERAGEIFS('Rekensheet Uurdata'!G:G,'Rekensheet Uurdata'!A:A,QUOTIENT('Rekensheet Kwartierdata'!A16254-1,4)+1)/4</f>
        <v>14.25</v>
      </c>
      <c r="Q16254" s="84">
        <f>IFERROR(VALUE(VLOOKUP(A16254,'Bron Productie'!A:H,3))/4,-1)</f>
        <v>10</v>
      </c>
      <c r="R16254" s="84">
        <f t="shared" si="3052"/>
        <v>10</v>
      </c>
      <c r="S16254" s="84">
        <f t="shared" si="3060"/>
        <v>-4.25</v>
      </c>
      <c r="T16254" s="86">
        <f t="shared" si="3061"/>
        <v>-172.2525</v>
      </c>
    </row>
    <row r="16255" spans="1:20" x14ac:dyDescent="0.25">
      <c r="A16255" s="113">
        <f t="shared" si="3053"/>
        <v>16250</v>
      </c>
      <c r="B16255" s="185">
        <f t="shared" si="3055"/>
        <v>43270</v>
      </c>
      <c r="C16255" s="118">
        <f t="shared" si="3054"/>
        <v>30</v>
      </c>
      <c r="D16255" s="121">
        <f>VLOOKUP(CONCATENATE(B16255,C16255),'Bron BM-prijzen'!A:L,11,FALSE)</f>
        <v>42.31</v>
      </c>
      <c r="E16255" s="118">
        <f>VLOOKUP(CONCATENATE(B16255,C16255),'Bron BM-prijzen'!A:L,12,FALSE)</f>
        <v>42.31</v>
      </c>
      <c r="F16255" s="121">
        <f>AVERAGEIFS('Rekensheet Uurdata'!E:E,'Rekensheet Uurdata'!A:A,QUOTIENT('Rekensheet Kwartierdata'!A16255-1,4)+1)/4</f>
        <v>252.125</v>
      </c>
      <c r="G16255" s="84">
        <f>IFERROR(VALUE(VLOOKUP(A16255,'Bron Productie'!A:H,7))/4,-1)</f>
        <v>236.5</v>
      </c>
      <c r="H16255" s="84">
        <f t="shared" si="3050"/>
        <v>236.5</v>
      </c>
      <c r="I16255" s="84">
        <f t="shared" si="3056"/>
        <v>-15.625</v>
      </c>
      <c r="J16255" s="118">
        <f t="shared" si="3057"/>
        <v>-661.09375</v>
      </c>
      <c r="K16255" s="121">
        <f>AVERAGEIFS('Rekensheet Uurdata'!F:F,'Rekensheet Uurdata'!A:A,QUOTIENT('Rekensheet Kwartierdata'!A16255-1,4)+1)/4</f>
        <v>56.5625</v>
      </c>
      <c r="L16255" s="84">
        <f>IFERROR(VALUE(VLOOKUP(A16255,'Bron Productie'!A:H,5))/4,-1)</f>
        <v>114.25</v>
      </c>
      <c r="M16255" s="84">
        <f t="shared" si="3051"/>
        <v>114.25</v>
      </c>
      <c r="N16255" s="84">
        <f t="shared" si="3058"/>
        <v>57.6875</v>
      </c>
      <c r="O16255" s="118">
        <f t="shared" si="3059"/>
        <v>2440.7581250000003</v>
      </c>
      <c r="P16255" s="121">
        <f>AVERAGEIFS('Rekensheet Uurdata'!G:G,'Rekensheet Uurdata'!A:A,QUOTIENT('Rekensheet Kwartierdata'!A16255-1,4)+1)/4</f>
        <v>14.25</v>
      </c>
      <c r="Q16255" s="84">
        <f>IFERROR(VALUE(VLOOKUP(A16255,'Bron Productie'!A:H,3))/4,-1)</f>
        <v>12.75</v>
      </c>
      <c r="R16255" s="84">
        <f t="shared" si="3052"/>
        <v>12.75</v>
      </c>
      <c r="S16255" s="84">
        <f t="shared" si="3060"/>
        <v>-1.5</v>
      </c>
      <c r="T16255" s="86">
        <f t="shared" si="3061"/>
        <v>-63.465000000000003</v>
      </c>
    </row>
    <row r="16256" spans="1:20" x14ac:dyDescent="0.25">
      <c r="A16256" s="113">
        <f t="shared" si="3053"/>
        <v>16251</v>
      </c>
      <c r="B16256" s="185">
        <f t="shared" si="3055"/>
        <v>43270</v>
      </c>
      <c r="C16256" s="118">
        <f t="shared" si="3054"/>
        <v>31</v>
      </c>
      <c r="D16256" s="121">
        <f>VLOOKUP(CONCATENATE(B16256,C16256),'Bron BM-prijzen'!A:L,11,FALSE)</f>
        <v>50.89</v>
      </c>
      <c r="E16256" s="118">
        <f>VLOOKUP(CONCATENATE(B16256,C16256),'Bron BM-prijzen'!A:L,12,FALSE)</f>
        <v>50.89</v>
      </c>
      <c r="F16256" s="121">
        <f>AVERAGEIFS('Rekensheet Uurdata'!E:E,'Rekensheet Uurdata'!A:A,QUOTIENT('Rekensheet Kwartierdata'!A16256-1,4)+1)/4</f>
        <v>252.125</v>
      </c>
      <c r="G16256" s="84">
        <f>IFERROR(VALUE(VLOOKUP(A16256,'Bron Productie'!A:H,7))/4,-1)</f>
        <v>220.75</v>
      </c>
      <c r="H16256" s="84">
        <f t="shared" si="3050"/>
        <v>220.75</v>
      </c>
      <c r="I16256" s="84">
        <f t="shared" si="3056"/>
        <v>-31.375</v>
      </c>
      <c r="J16256" s="118">
        <f t="shared" si="3057"/>
        <v>-1596.6737499999999</v>
      </c>
      <c r="K16256" s="121">
        <f>AVERAGEIFS('Rekensheet Uurdata'!F:F,'Rekensheet Uurdata'!A:A,QUOTIENT('Rekensheet Kwartierdata'!A16256-1,4)+1)/4</f>
        <v>56.5625</v>
      </c>
      <c r="L16256" s="84">
        <f>IFERROR(VALUE(VLOOKUP(A16256,'Bron Productie'!A:H,5))/4,-1)</f>
        <v>108.75</v>
      </c>
      <c r="M16256" s="84">
        <f t="shared" si="3051"/>
        <v>108.75</v>
      </c>
      <c r="N16256" s="84">
        <f t="shared" si="3058"/>
        <v>52.1875</v>
      </c>
      <c r="O16256" s="118">
        <f t="shared" si="3059"/>
        <v>2655.8218750000001</v>
      </c>
      <c r="P16256" s="121">
        <f>AVERAGEIFS('Rekensheet Uurdata'!G:G,'Rekensheet Uurdata'!A:A,QUOTIENT('Rekensheet Kwartierdata'!A16256-1,4)+1)/4</f>
        <v>14.25</v>
      </c>
      <c r="Q16256" s="84">
        <f>IFERROR(VALUE(VLOOKUP(A16256,'Bron Productie'!A:H,3))/4,-1)</f>
        <v>15.75</v>
      </c>
      <c r="R16256" s="84">
        <f t="shared" si="3052"/>
        <v>15.75</v>
      </c>
      <c r="S16256" s="84">
        <f t="shared" si="3060"/>
        <v>1.5</v>
      </c>
      <c r="T16256" s="86">
        <f t="shared" si="3061"/>
        <v>76.335000000000008</v>
      </c>
    </row>
    <row r="16257" spans="1:20" x14ac:dyDescent="0.25">
      <c r="A16257" s="113">
        <f t="shared" si="3053"/>
        <v>16252</v>
      </c>
      <c r="B16257" s="185">
        <f t="shared" si="3055"/>
        <v>43270</v>
      </c>
      <c r="C16257" s="118">
        <f t="shared" si="3054"/>
        <v>32</v>
      </c>
      <c r="D16257" s="121">
        <f>VLOOKUP(CONCATENATE(B16257,C16257),'Bron BM-prijzen'!A:L,11,FALSE)</f>
        <v>45.86</v>
      </c>
      <c r="E16257" s="118">
        <f>VLOOKUP(CONCATENATE(B16257,C16257),'Bron BM-prijzen'!A:L,12,FALSE)</f>
        <v>45.86</v>
      </c>
      <c r="F16257" s="121">
        <f>AVERAGEIFS('Rekensheet Uurdata'!E:E,'Rekensheet Uurdata'!A:A,QUOTIENT('Rekensheet Kwartierdata'!A16257-1,4)+1)/4</f>
        <v>252.125</v>
      </c>
      <c r="G16257" s="84">
        <f>IFERROR(VALUE(VLOOKUP(A16257,'Bron Productie'!A:H,7))/4,-1)</f>
        <v>211.75</v>
      </c>
      <c r="H16257" s="84">
        <f t="shared" si="3050"/>
        <v>211.75</v>
      </c>
      <c r="I16257" s="84">
        <f t="shared" si="3056"/>
        <v>-40.375</v>
      </c>
      <c r="J16257" s="118">
        <f t="shared" si="3057"/>
        <v>-1851.5975000000001</v>
      </c>
      <c r="K16257" s="121">
        <f>AVERAGEIFS('Rekensheet Uurdata'!F:F,'Rekensheet Uurdata'!A:A,QUOTIENT('Rekensheet Kwartierdata'!A16257-1,4)+1)/4</f>
        <v>56.5625</v>
      </c>
      <c r="L16257" s="84">
        <f>IFERROR(VALUE(VLOOKUP(A16257,'Bron Productie'!A:H,5))/4,-1)</f>
        <v>100.75</v>
      </c>
      <c r="M16257" s="84">
        <f t="shared" si="3051"/>
        <v>100.75</v>
      </c>
      <c r="N16257" s="84">
        <f t="shared" si="3058"/>
        <v>44.1875</v>
      </c>
      <c r="O16257" s="118">
        <f t="shared" si="3059"/>
        <v>2026.43875</v>
      </c>
      <c r="P16257" s="121">
        <f>AVERAGEIFS('Rekensheet Uurdata'!G:G,'Rekensheet Uurdata'!A:A,QUOTIENT('Rekensheet Kwartierdata'!A16257-1,4)+1)/4</f>
        <v>14.25</v>
      </c>
      <c r="Q16257" s="84">
        <f>IFERROR(VALUE(VLOOKUP(A16257,'Bron Productie'!A:H,3))/4,-1)</f>
        <v>18.5</v>
      </c>
      <c r="R16257" s="84">
        <f t="shared" si="3052"/>
        <v>18.5</v>
      </c>
      <c r="S16257" s="84">
        <f t="shared" si="3060"/>
        <v>4.25</v>
      </c>
      <c r="T16257" s="86">
        <f t="shared" si="3061"/>
        <v>194.905</v>
      </c>
    </row>
    <row r="16258" spans="1:20" x14ac:dyDescent="0.25">
      <c r="A16258" s="113">
        <f t="shared" si="3053"/>
        <v>16253</v>
      </c>
      <c r="B16258" s="185">
        <f t="shared" si="3055"/>
        <v>43270</v>
      </c>
      <c r="C16258" s="118">
        <f t="shared" si="3054"/>
        <v>33</v>
      </c>
      <c r="D16258" s="121">
        <f>VLOOKUP(CONCATENATE(B16258,C16258),'Bron BM-prijzen'!A:L,11,FALSE)</f>
        <v>43.59</v>
      </c>
      <c r="E16258" s="118">
        <f>VLOOKUP(CONCATENATE(B16258,C16258),'Bron BM-prijzen'!A:L,12,FALSE)</f>
        <v>43.59</v>
      </c>
      <c r="F16258" s="121">
        <f>AVERAGEIFS('Rekensheet Uurdata'!E:E,'Rekensheet Uurdata'!A:A,QUOTIENT('Rekensheet Kwartierdata'!A16258-1,4)+1)/4</f>
        <v>232.75</v>
      </c>
      <c r="G16258" s="84">
        <f>IFERROR(VALUE(VLOOKUP(A16258,'Bron Productie'!A:H,7))/4,-1)</f>
        <v>198.25</v>
      </c>
      <c r="H16258" s="84">
        <f t="shared" si="3050"/>
        <v>198.25</v>
      </c>
      <c r="I16258" s="84">
        <f t="shared" si="3056"/>
        <v>-34.5</v>
      </c>
      <c r="J16258" s="118">
        <f t="shared" si="3057"/>
        <v>-1503.855</v>
      </c>
      <c r="K16258" s="121">
        <f>AVERAGEIFS('Rekensheet Uurdata'!F:F,'Rekensheet Uurdata'!A:A,QUOTIENT('Rekensheet Kwartierdata'!A16258-1,4)+1)/4</f>
        <v>52</v>
      </c>
      <c r="L16258" s="84">
        <f>IFERROR(VALUE(VLOOKUP(A16258,'Bron Productie'!A:H,5))/4,-1)</f>
        <v>86</v>
      </c>
      <c r="M16258" s="84">
        <f t="shared" si="3051"/>
        <v>86</v>
      </c>
      <c r="N16258" s="84">
        <f t="shared" si="3058"/>
        <v>34</v>
      </c>
      <c r="O16258" s="118">
        <f t="shared" si="3059"/>
        <v>1482.0600000000002</v>
      </c>
      <c r="P16258" s="121">
        <f>AVERAGEIFS('Rekensheet Uurdata'!G:G,'Rekensheet Uurdata'!A:A,QUOTIENT('Rekensheet Kwartierdata'!A16258-1,4)+1)/4</f>
        <v>27.125</v>
      </c>
      <c r="Q16258" s="84">
        <f>IFERROR(VALUE(VLOOKUP(A16258,'Bron Productie'!A:H,3))/4,-1)</f>
        <v>21.5</v>
      </c>
      <c r="R16258" s="84">
        <f t="shared" si="3052"/>
        <v>21.5</v>
      </c>
      <c r="S16258" s="84">
        <f t="shared" si="3060"/>
        <v>-5.625</v>
      </c>
      <c r="T16258" s="86">
        <f t="shared" si="3061"/>
        <v>-245.19375000000002</v>
      </c>
    </row>
    <row r="16259" spans="1:20" x14ac:dyDescent="0.25">
      <c r="A16259" s="113">
        <f t="shared" si="3053"/>
        <v>16254</v>
      </c>
      <c r="B16259" s="185">
        <f t="shared" si="3055"/>
        <v>43270</v>
      </c>
      <c r="C16259" s="118">
        <f t="shared" si="3054"/>
        <v>34</v>
      </c>
      <c r="D16259" s="121">
        <f>VLOOKUP(CONCATENATE(B16259,C16259),'Bron BM-prijzen'!A:L,11,FALSE)</f>
        <v>43.59</v>
      </c>
      <c r="E16259" s="118">
        <f>VLOOKUP(CONCATENATE(B16259,C16259),'Bron BM-prijzen'!A:L,12,FALSE)</f>
        <v>43.59</v>
      </c>
      <c r="F16259" s="121">
        <f>AVERAGEIFS('Rekensheet Uurdata'!E:E,'Rekensheet Uurdata'!A:A,QUOTIENT('Rekensheet Kwartierdata'!A16259-1,4)+1)/4</f>
        <v>232.75</v>
      </c>
      <c r="G16259" s="84">
        <f>IFERROR(VALUE(VLOOKUP(A16259,'Bron Productie'!A:H,7))/4,-1)</f>
        <v>193.5</v>
      </c>
      <c r="H16259" s="84">
        <f t="shared" si="3050"/>
        <v>193.5</v>
      </c>
      <c r="I16259" s="84">
        <f t="shared" si="3056"/>
        <v>-39.25</v>
      </c>
      <c r="J16259" s="118">
        <f t="shared" si="3057"/>
        <v>-1710.9075</v>
      </c>
      <c r="K16259" s="121">
        <f>AVERAGEIFS('Rekensheet Uurdata'!F:F,'Rekensheet Uurdata'!A:A,QUOTIENT('Rekensheet Kwartierdata'!A16259-1,4)+1)/4</f>
        <v>52</v>
      </c>
      <c r="L16259" s="84">
        <f>IFERROR(VALUE(VLOOKUP(A16259,'Bron Productie'!A:H,5))/4,-1)</f>
        <v>87</v>
      </c>
      <c r="M16259" s="84">
        <f t="shared" si="3051"/>
        <v>87</v>
      </c>
      <c r="N16259" s="84">
        <f t="shared" si="3058"/>
        <v>35</v>
      </c>
      <c r="O16259" s="118">
        <f t="shared" si="3059"/>
        <v>1525.65</v>
      </c>
      <c r="P16259" s="121">
        <f>AVERAGEIFS('Rekensheet Uurdata'!G:G,'Rekensheet Uurdata'!A:A,QUOTIENT('Rekensheet Kwartierdata'!A16259-1,4)+1)/4</f>
        <v>27.125</v>
      </c>
      <c r="Q16259" s="84">
        <f>IFERROR(VALUE(VLOOKUP(A16259,'Bron Productie'!A:H,3))/4,-1)</f>
        <v>25.25</v>
      </c>
      <c r="R16259" s="84">
        <f t="shared" si="3052"/>
        <v>25.25</v>
      </c>
      <c r="S16259" s="84">
        <f t="shared" si="3060"/>
        <v>-1.875</v>
      </c>
      <c r="T16259" s="86">
        <f t="shared" si="3061"/>
        <v>-81.731250000000003</v>
      </c>
    </row>
    <row r="16260" spans="1:20" x14ac:dyDescent="0.25">
      <c r="A16260" s="113">
        <f t="shared" si="3053"/>
        <v>16255</v>
      </c>
      <c r="B16260" s="185">
        <f t="shared" si="3055"/>
        <v>43270</v>
      </c>
      <c r="C16260" s="118">
        <f t="shared" si="3054"/>
        <v>35</v>
      </c>
      <c r="D16260" s="121">
        <f>VLOOKUP(CONCATENATE(B16260,C16260),'Bron BM-prijzen'!A:L,11,FALSE)</f>
        <v>52.33</v>
      </c>
      <c r="E16260" s="118">
        <f>VLOOKUP(CONCATENATE(B16260,C16260),'Bron BM-prijzen'!A:L,12,FALSE)</f>
        <v>40.81</v>
      </c>
      <c r="F16260" s="121">
        <f>AVERAGEIFS('Rekensheet Uurdata'!E:E,'Rekensheet Uurdata'!A:A,QUOTIENT('Rekensheet Kwartierdata'!A16260-1,4)+1)/4</f>
        <v>232.75</v>
      </c>
      <c r="G16260" s="84">
        <f>IFERROR(VALUE(VLOOKUP(A16260,'Bron Productie'!A:H,7))/4,-1)</f>
        <v>183.5</v>
      </c>
      <c r="H16260" s="84">
        <f t="shared" si="3050"/>
        <v>183.5</v>
      </c>
      <c r="I16260" s="84">
        <f t="shared" si="3056"/>
        <v>-49.25</v>
      </c>
      <c r="J16260" s="118">
        <f t="shared" si="3057"/>
        <v>-2577.2525000000001</v>
      </c>
      <c r="K16260" s="121">
        <f>AVERAGEIFS('Rekensheet Uurdata'!F:F,'Rekensheet Uurdata'!A:A,QUOTIENT('Rekensheet Kwartierdata'!A16260-1,4)+1)/4</f>
        <v>52</v>
      </c>
      <c r="L16260" s="84">
        <f>IFERROR(VALUE(VLOOKUP(A16260,'Bron Productie'!A:H,5))/4,-1)</f>
        <v>84</v>
      </c>
      <c r="M16260" s="84">
        <f t="shared" si="3051"/>
        <v>84</v>
      </c>
      <c r="N16260" s="84">
        <f t="shared" si="3058"/>
        <v>32</v>
      </c>
      <c r="O16260" s="118">
        <f t="shared" si="3059"/>
        <v>1305.92</v>
      </c>
      <c r="P16260" s="121">
        <f>AVERAGEIFS('Rekensheet Uurdata'!G:G,'Rekensheet Uurdata'!A:A,QUOTIENT('Rekensheet Kwartierdata'!A16260-1,4)+1)/4</f>
        <v>27.125</v>
      </c>
      <c r="Q16260" s="84">
        <f>IFERROR(VALUE(VLOOKUP(A16260,'Bron Productie'!A:H,3))/4,-1)</f>
        <v>29</v>
      </c>
      <c r="R16260" s="84">
        <f t="shared" si="3052"/>
        <v>29</v>
      </c>
      <c r="S16260" s="84">
        <f t="shared" si="3060"/>
        <v>1.875</v>
      </c>
      <c r="T16260" s="86">
        <f t="shared" si="3061"/>
        <v>76.518750000000011</v>
      </c>
    </row>
    <row r="16261" spans="1:20" x14ac:dyDescent="0.25">
      <c r="A16261" s="113">
        <f t="shared" si="3053"/>
        <v>16256</v>
      </c>
      <c r="B16261" s="185">
        <f t="shared" si="3055"/>
        <v>43270</v>
      </c>
      <c r="C16261" s="118">
        <f t="shared" si="3054"/>
        <v>36</v>
      </c>
      <c r="D16261" s="121">
        <f>VLOOKUP(CONCATENATE(B16261,C16261),'Bron BM-prijzen'!A:L,11,FALSE)</f>
        <v>174.02</v>
      </c>
      <c r="E16261" s="118">
        <f>VLOOKUP(CONCATENATE(B16261,C16261),'Bron BM-prijzen'!A:L,12,FALSE)</f>
        <v>174.02</v>
      </c>
      <c r="F16261" s="121">
        <f>AVERAGEIFS('Rekensheet Uurdata'!E:E,'Rekensheet Uurdata'!A:A,QUOTIENT('Rekensheet Kwartierdata'!A16261-1,4)+1)/4</f>
        <v>232.75</v>
      </c>
      <c r="G16261" s="84">
        <f>IFERROR(VALUE(VLOOKUP(A16261,'Bron Productie'!A:H,7))/4,-1)</f>
        <v>176.5</v>
      </c>
      <c r="H16261" s="84">
        <f t="shared" si="3050"/>
        <v>176.5</v>
      </c>
      <c r="I16261" s="84">
        <f t="shared" si="3056"/>
        <v>-56.25</v>
      </c>
      <c r="J16261" s="118">
        <f t="shared" si="3057"/>
        <v>-9788.625</v>
      </c>
      <c r="K16261" s="121">
        <f>AVERAGEIFS('Rekensheet Uurdata'!F:F,'Rekensheet Uurdata'!A:A,QUOTIENT('Rekensheet Kwartierdata'!A16261-1,4)+1)/4</f>
        <v>52</v>
      </c>
      <c r="L16261" s="84">
        <f>IFERROR(VALUE(VLOOKUP(A16261,'Bron Productie'!A:H,5))/4,-1)</f>
        <v>89.75</v>
      </c>
      <c r="M16261" s="84">
        <f t="shared" si="3051"/>
        <v>89.75</v>
      </c>
      <c r="N16261" s="84">
        <f t="shared" si="3058"/>
        <v>37.75</v>
      </c>
      <c r="O16261" s="118">
        <f t="shared" si="3059"/>
        <v>6569.2550000000001</v>
      </c>
      <c r="P16261" s="121">
        <f>AVERAGEIFS('Rekensheet Uurdata'!G:G,'Rekensheet Uurdata'!A:A,QUOTIENT('Rekensheet Kwartierdata'!A16261-1,4)+1)/4</f>
        <v>27.125</v>
      </c>
      <c r="Q16261" s="84">
        <f>IFERROR(VALUE(VLOOKUP(A16261,'Bron Productie'!A:H,3))/4,-1)</f>
        <v>32.75</v>
      </c>
      <c r="R16261" s="84">
        <f t="shared" si="3052"/>
        <v>32.75</v>
      </c>
      <c r="S16261" s="84">
        <f t="shared" si="3060"/>
        <v>5.625</v>
      </c>
      <c r="T16261" s="86">
        <f t="shared" si="3061"/>
        <v>978.86250000000007</v>
      </c>
    </row>
    <row r="16262" spans="1:20" x14ac:dyDescent="0.25">
      <c r="A16262" s="113">
        <f t="shared" si="3053"/>
        <v>16257</v>
      </c>
      <c r="B16262" s="185">
        <f t="shared" si="3055"/>
        <v>43270</v>
      </c>
      <c r="C16262" s="118">
        <f t="shared" si="3054"/>
        <v>37</v>
      </c>
      <c r="D16262" s="121">
        <f>VLOOKUP(CONCATENATE(B16262,C16262),'Bron BM-prijzen'!A:L,11,FALSE)</f>
        <v>46.24</v>
      </c>
      <c r="E16262" s="118">
        <f>VLOOKUP(CONCATENATE(B16262,C16262),'Bron BM-prijzen'!A:L,12,FALSE)</f>
        <v>32.450000000000003</v>
      </c>
      <c r="F16262" s="121">
        <f>AVERAGEIFS('Rekensheet Uurdata'!E:E,'Rekensheet Uurdata'!A:A,QUOTIENT('Rekensheet Kwartierdata'!A16262-1,4)+1)/4</f>
        <v>227.5</v>
      </c>
      <c r="G16262" s="84">
        <f>IFERROR(VALUE(VLOOKUP(A16262,'Bron Productie'!A:H,7))/4,-1)</f>
        <v>171.75</v>
      </c>
      <c r="H16262" s="84">
        <f t="shared" si="3050"/>
        <v>171.75</v>
      </c>
      <c r="I16262" s="84">
        <f t="shared" si="3056"/>
        <v>-55.75</v>
      </c>
      <c r="J16262" s="118">
        <f t="shared" si="3057"/>
        <v>-2577.88</v>
      </c>
      <c r="K16262" s="121">
        <f>AVERAGEIFS('Rekensheet Uurdata'!F:F,'Rekensheet Uurdata'!A:A,QUOTIENT('Rekensheet Kwartierdata'!A16262-1,4)+1)/4</f>
        <v>48.8125</v>
      </c>
      <c r="L16262" s="84">
        <f>IFERROR(VALUE(VLOOKUP(A16262,'Bron Productie'!A:H,5))/4,-1)</f>
        <v>84.5</v>
      </c>
      <c r="M16262" s="84">
        <f t="shared" si="3051"/>
        <v>84.5</v>
      </c>
      <c r="N16262" s="84">
        <f t="shared" si="3058"/>
        <v>35.6875</v>
      </c>
      <c r="O16262" s="118">
        <f t="shared" si="3059"/>
        <v>1158.059375</v>
      </c>
      <c r="P16262" s="121">
        <f>AVERAGEIFS('Rekensheet Uurdata'!G:G,'Rekensheet Uurdata'!A:A,QUOTIENT('Rekensheet Kwartierdata'!A16262-1,4)+1)/4</f>
        <v>42.125</v>
      </c>
      <c r="Q16262" s="84">
        <f>IFERROR(VALUE(VLOOKUP(A16262,'Bron Productie'!A:H,3))/4,-1)</f>
        <v>36.5</v>
      </c>
      <c r="R16262" s="84">
        <f t="shared" si="3052"/>
        <v>36.5</v>
      </c>
      <c r="S16262" s="84">
        <f t="shared" si="3060"/>
        <v>-5.625</v>
      </c>
      <c r="T16262" s="86">
        <f t="shared" si="3061"/>
        <v>-260.10000000000002</v>
      </c>
    </row>
    <row r="16263" spans="1:20" x14ac:dyDescent="0.25">
      <c r="A16263" s="113">
        <f t="shared" si="3053"/>
        <v>16258</v>
      </c>
      <c r="B16263" s="185">
        <f t="shared" si="3055"/>
        <v>43270</v>
      </c>
      <c r="C16263" s="118">
        <f t="shared" si="3054"/>
        <v>38</v>
      </c>
      <c r="D16263" s="121">
        <f>VLOOKUP(CONCATENATE(B16263,C16263),'Bron BM-prijzen'!A:L,11,FALSE)</f>
        <v>218.16</v>
      </c>
      <c r="E16263" s="118">
        <f>VLOOKUP(CONCATENATE(B16263,C16263),'Bron BM-prijzen'!A:L,12,FALSE)</f>
        <v>218.16</v>
      </c>
      <c r="F16263" s="121">
        <f>AVERAGEIFS('Rekensheet Uurdata'!E:E,'Rekensheet Uurdata'!A:A,QUOTIENT('Rekensheet Kwartierdata'!A16263-1,4)+1)/4</f>
        <v>227.5</v>
      </c>
      <c r="G16263" s="84">
        <f>IFERROR(VALUE(VLOOKUP(A16263,'Bron Productie'!A:H,7))/4,-1)</f>
        <v>166.25</v>
      </c>
      <c r="H16263" s="84">
        <f t="shared" ref="H16263:H16326" si="3062">IF(OR(F16263&lt;0,G16263&lt;0),-1,G16263*$H$1/$H$2)</f>
        <v>166.25</v>
      </c>
      <c r="I16263" s="84">
        <f t="shared" si="3056"/>
        <v>-61.25</v>
      </c>
      <c r="J16263" s="118">
        <f t="shared" si="3057"/>
        <v>-13362.3</v>
      </c>
      <c r="K16263" s="121">
        <f>AVERAGEIFS('Rekensheet Uurdata'!F:F,'Rekensheet Uurdata'!A:A,QUOTIENT('Rekensheet Kwartierdata'!A16263-1,4)+1)/4</f>
        <v>48.8125</v>
      </c>
      <c r="L16263" s="84">
        <f>IFERROR(VALUE(VLOOKUP(A16263,'Bron Productie'!A:H,5))/4,-1)</f>
        <v>66</v>
      </c>
      <c r="M16263" s="84">
        <f t="shared" ref="M16263:M16326" si="3063">IF(OR(K16263&lt;0,L16263&lt;0),-1,L16263*$M$1/$M$2)</f>
        <v>66</v>
      </c>
      <c r="N16263" s="84">
        <f t="shared" si="3058"/>
        <v>17.1875</v>
      </c>
      <c r="O16263" s="118">
        <f t="shared" si="3059"/>
        <v>3749.625</v>
      </c>
      <c r="P16263" s="121">
        <f>AVERAGEIFS('Rekensheet Uurdata'!G:G,'Rekensheet Uurdata'!A:A,QUOTIENT('Rekensheet Kwartierdata'!A16263-1,4)+1)/4</f>
        <v>42.125</v>
      </c>
      <c r="Q16263" s="84">
        <f>IFERROR(VALUE(VLOOKUP(A16263,'Bron Productie'!A:H,3))/4,-1)</f>
        <v>40.25</v>
      </c>
      <c r="R16263" s="84">
        <f t="shared" ref="R16263:R16326" si="3064">IF(OR(P16263&lt;0,Q16263&lt;0),-1,Q16263*$R$1/$R$2)</f>
        <v>40.25</v>
      </c>
      <c r="S16263" s="84">
        <f t="shared" si="3060"/>
        <v>-1.875</v>
      </c>
      <c r="T16263" s="86">
        <f t="shared" si="3061"/>
        <v>-409.05</v>
      </c>
    </row>
    <row r="16264" spans="1:20" x14ac:dyDescent="0.25">
      <c r="A16264" s="113">
        <f t="shared" ref="A16264:A16327" si="3065">A16263+1</f>
        <v>16259</v>
      </c>
      <c r="B16264" s="185">
        <f t="shared" si="3055"/>
        <v>43270</v>
      </c>
      <c r="C16264" s="118">
        <f t="shared" ref="C16264:C16327" si="3066">IF(C16263=96,1,C16263+1)</f>
        <v>39</v>
      </c>
      <c r="D16264" s="121">
        <f>VLOOKUP(CONCATENATE(B16264,C16264),'Bron BM-prijzen'!A:L,11,FALSE)</f>
        <v>38.93</v>
      </c>
      <c r="E16264" s="118">
        <f>VLOOKUP(CONCATENATE(B16264,C16264),'Bron BM-prijzen'!A:L,12,FALSE)</f>
        <v>38.93</v>
      </c>
      <c r="F16264" s="121">
        <f>AVERAGEIFS('Rekensheet Uurdata'!E:E,'Rekensheet Uurdata'!A:A,QUOTIENT('Rekensheet Kwartierdata'!A16264-1,4)+1)/4</f>
        <v>227.5</v>
      </c>
      <c r="G16264" s="84">
        <f>IFERROR(VALUE(VLOOKUP(A16264,'Bron Productie'!A:H,7))/4,-1)</f>
        <v>166.25</v>
      </c>
      <c r="H16264" s="84">
        <f t="shared" si="3062"/>
        <v>166.25</v>
      </c>
      <c r="I16264" s="84">
        <f t="shared" si="3056"/>
        <v>-61.25</v>
      </c>
      <c r="J16264" s="118">
        <f t="shared" si="3057"/>
        <v>-2384.4625000000001</v>
      </c>
      <c r="K16264" s="121">
        <f>AVERAGEIFS('Rekensheet Uurdata'!F:F,'Rekensheet Uurdata'!A:A,QUOTIENT('Rekensheet Kwartierdata'!A16264-1,4)+1)/4</f>
        <v>48.8125</v>
      </c>
      <c r="L16264" s="84">
        <f>IFERROR(VALUE(VLOOKUP(A16264,'Bron Productie'!A:H,5))/4,-1)</f>
        <v>62.5</v>
      </c>
      <c r="M16264" s="84">
        <f t="shared" si="3063"/>
        <v>62.5</v>
      </c>
      <c r="N16264" s="84">
        <f t="shared" si="3058"/>
        <v>13.6875</v>
      </c>
      <c r="O16264" s="118">
        <f t="shared" si="3059"/>
        <v>532.854375</v>
      </c>
      <c r="P16264" s="121">
        <f>AVERAGEIFS('Rekensheet Uurdata'!G:G,'Rekensheet Uurdata'!A:A,QUOTIENT('Rekensheet Kwartierdata'!A16264-1,4)+1)/4</f>
        <v>42.125</v>
      </c>
      <c r="Q16264" s="84">
        <f>IFERROR(VALUE(VLOOKUP(A16264,'Bron Productie'!A:H,3))/4,-1)</f>
        <v>44</v>
      </c>
      <c r="R16264" s="84">
        <f t="shared" si="3064"/>
        <v>44</v>
      </c>
      <c r="S16264" s="84">
        <f t="shared" si="3060"/>
        <v>1.875</v>
      </c>
      <c r="T16264" s="86">
        <f t="shared" si="3061"/>
        <v>72.993750000000006</v>
      </c>
    </row>
    <row r="16265" spans="1:20" x14ac:dyDescent="0.25">
      <c r="A16265" s="113">
        <f t="shared" si="3065"/>
        <v>16260</v>
      </c>
      <c r="B16265" s="185">
        <f t="shared" si="3055"/>
        <v>43270</v>
      </c>
      <c r="C16265" s="118">
        <f t="shared" si="3066"/>
        <v>40</v>
      </c>
      <c r="D16265" s="121">
        <f>VLOOKUP(CONCATENATE(B16265,C16265),'Bron BM-prijzen'!A:L,11,FALSE)</f>
        <v>43.5</v>
      </c>
      <c r="E16265" s="118">
        <f>VLOOKUP(CONCATENATE(B16265,C16265),'Bron BM-prijzen'!A:L,12,FALSE)</f>
        <v>32.450000000000003</v>
      </c>
      <c r="F16265" s="121">
        <f>AVERAGEIFS('Rekensheet Uurdata'!E:E,'Rekensheet Uurdata'!A:A,QUOTIENT('Rekensheet Kwartierdata'!A16265-1,4)+1)/4</f>
        <v>227.5</v>
      </c>
      <c r="G16265" s="84">
        <f>IFERROR(VALUE(VLOOKUP(A16265,'Bron Productie'!A:H,7))/4,-1)</f>
        <v>172.5</v>
      </c>
      <c r="H16265" s="84">
        <f t="shared" si="3062"/>
        <v>172.5</v>
      </c>
      <c r="I16265" s="84">
        <f t="shared" si="3056"/>
        <v>-55</v>
      </c>
      <c r="J16265" s="118">
        <f t="shared" si="3057"/>
        <v>-2392.5</v>
      </c>
      <c r="K16265" s="121">
        <f>AVERAGEIFS('Rekensheet Uurdata'!F:F,'Rekensheet Uurdata'!A:A,QUOTIENT('Rekensheet Kwartierdata'!A16265-1,4)+1)/4</f>
        <v>48.8125</v>
      </c>
      <c r="L16265" s="84">
        <f>IFERROR(VALUE(VLOOKUP(A16265,'Bron Productie'!A:H,5))/4,-1)</f>
        <v>64</v>
      </c>
      <c r="M16265" s="84">
        <f t="shared" si="3063"/>
        <v>64</v>
      </c>
      <c r="N16265" s="84">
        <f t="shared" si="3058"/>
        <v>15.1875</v>
      </c>
      <c r="O16265" s="118">
        <f t="shared" si="3059"/>
        <v>492.83437500000002</v>
      </c>
      <c r="P16265" s="121">
        <f>AVERAGEIFS('Rekensheet Uurdata'!G:G,'Rekensheet Uurdata'!A:A,QUOTIENT('Rekensheet Kwartierdata'!A16265-1,4)+1)/4</f>
        <v>42.125</v>
      </c>
      <c r="Q16265" s="84">
        <f>IFERROR(VALUE(VLOOKUP(A16265,'Bron Productie'!A:H,3))/4,-1)</f>
        <v>47.75</v>
      </c>
      <c r="R16265" s="84">
        <f t="shared" si="3064"/>
        <v>47.75</v>
      </c>
      <c r="S16265" s="84">
        <f t="shared" si="3060"/>
        <v>5.625</v>
      </c>
      <c r="T16265" s="86">
        <f t="shared" si="3061"/>
        <v>182.53125000000003</v>
      </c>
    </row>
    <row r="16266" spans="1:20" x14ac:dyDescent="0.25">
      <c r="A16266" s="113">
        <f t="shared" si="3065"/>
        <v>16261</v>
      </c>
      <c r="B16266" s="185">
        <f t="shared" si="3055"/>
        <v>43270</v>
      </c>
      <c r="C16266" s="118">
        <f t="shared" si="3066"/>
        <v>41</v>
      </c>
      <c r="D16266" s="121">
        <f>VLOOKUP(CONCATENATE(B16266,C16266),'Bron BM-prijzen'!A:L,11,FALSE)</f>
        <v>89.02</v>
      </c>
      <c r="E16266" s="118">
        <f>VLOOKUP(CONCATENATE(B16266,C16266),'Bron BM-prijzen'!A:L,12,FALSE)</f>
        <v>89.02</v>
      </c>
      <c r="F16266" s="121">
        <f>AVERAGEIFS('Rekensheet Uurdata'!E:E,'Rekensheet Uurdata'!A:A,QUOTIENT('Rekensheet Kwartierdata'!A16266-1,4)+1)/4</f>
        <v>211.6875</v>
      </c>
      <c r="G16266" s="84">
        <f>IFERROR(VALUE(VLOOKUP(A16266,'Bron Productie'!A:H,7))/4,-1)</f>
        <v>161.5</v>
      </c>
      <c r="H16266" s="84">
        <f t="shared" si="3062"/>
        <v>161.5</v>
      </c>
      <c r="I16266" s="84">
        <f t="shared" si="3056"/>
        <v>-50.1875</v>
      </c>
      <c r="J16266" s="118">
        <f t="shared" si="3057"/>
        <v>-4467.6912499999999</v>
      </c>
      <c r="K16266" s="121">
        <f>AVERAGEIFS('Rekensheet Uurdata'!F:F,'Rekensheet Uurdata'!A:A,QUOTIENT('Rekensheet Kwartierdata'!A16266-1,4)+1)/4</f>
        <v>43.3125</v>
      </c>
      <c r="L16266" s="84">
        <f>IFERROR(VALUE(VLOOKUP(A16266,'Bron Productie'!A:H,5))/4,-1)</f>
        <v>49</v>
      </c>
      <c r="M16266" s="84">
        <f t="shared" si="3063"/>
        <v>49</v>
      </c>
      <c r="N16266" s="84">
        <f t="shared" si="3058"/>
        <v>5.6875</v>
      </c>
      <c r="O16266" s="118">
        <f t="shared" si="3059"/>
        <v>506.30124999999998</v>
      </c>
      <c r="P16266" s="121">
        <f>AVERAGEIFS('Rekensheet Uurdata'!G:G,'Rekensheet Uurdata'!A:A,QUOTIENT('Rekensheet Kwartierdata'!A16266-1,4)+1)/4</f>
        <v>57.5</v>
      </c>
      <c r="Q16266" s="84">
        <f>IFERROR(VALUE(VLOOKUP(A16266,'Bron Productie'!A:H,3))/4,-1)</f>
        <v>51.5</v>
      </c>
      <c r="R16266" s="84">
        <f t="shared" si="3064"/>
        <v>51.5</v>
      </c>
      <c r="S16266" s="84">
        <f t="shared" si="3060"/>
        <v>-6</v>
      </c>
      <c r="T16266" s="86">
        <f t="shared" si="3061"/>
        <v>-534.12</v>
      </c>
    </row>
    <row r="16267" spans="1:20" x14ac:dyDescent="0.25">
      <c r="A16267" s="113">
        <f t="shared" si="3065"/>
        <v>16262</v>
      </c>
      <c r="B16267" s="185">
        <f t="shared" si="3055"/>
        <v>43270</v>
      </c>
      <c r="C16267" s="118">
        <f t="shared" si="3066"/>
        <v>42</v>
      </c>
      <c r="D16267" s="121">
        <f>VLOOKUP(CONCATENATE(B16267,C16267),'Bron BM-prijzen'!A:L,11,FALSE)</f>
        <v>48.33</v>
      </c>
      <c r="E16267" s="118">
        <f>VLOOKUP(CONCATENATE(B16267,C16267),'Bron BM-prijzen'!A:L,12,FALSE)</f>
        <v>48.33</v>
      </c>
      <c r="F16267" s="121">
        <f>AVERAGEIFS('Rekensheet Uurdata'!E:E,'Rekensheet Uurdata'!A:A,QUOTIENT('Rekensheet Kwartierdata'!A16267-1,4)+1)/4</f>
        <v>211.6875</v>
      </c>
      <c r="G16267" s="84">
        <f>IFERROR(VALUE(VLOOKUP(A16267,'Bron Productie'!A:H,7))/4,-1)</f>
        <v>147</v>
      </c>
      <c r="H16267" s="84">
        <f t="shared" si="3062"/>
        <v>147</v>
      </c>
      <c r="I16267" s="84">
        <f t="shared" si="3056"/>
        <v>-64.6875</v>
      </c>
      <c r="J16267" s="118">
        <f t="shared" si="3057"/>
        <v>-3126.3468749999997</v>
      </c>
      <c r="K16267" s="121">
        <f>AVERAGEIFS('Rekensheet Uurdata'!F:F,'Rekensheet Uurdata'!A:A,QUOTIENT('Rekensheet Kwartierdata'!A16267-1,4)+1)/4</f>
        <v>43.3125</v>
      </c>
      <c r="L16267" s="84">
        <f>IFERROR(VALUE(VLOOKUP(A16267,'Bron Productie'!A:H,5))/4,-1)</f>
        <v>39.5</v>
      </c>
      <c r="M16267" s="84">
        <f t="shared" si="3063"/>
        <v>39.5</v>
      </c>
      <c r="N16267" s="84">
        <f t="shared" si="3058"/>
        <v>-3.8125</v>
      </c>
      <c r="O16267" s="118">
        <f t="shared" si="3059"/>
        <v>-184.25812500000001</v>
      </c>
      <c r="P16267" s="121">
        <f>AVERAGEIFS('Rekensheet Uurdata'!G:G,'Rekensheet Uurdata'!A:A,QUOTIENT('Rekensheet Kwartierdata'!A16267-1,4)+1)/4</f>
        <v>57.5</v>
      </c>
      <c r="Q16267" s="84">
        <f>IFERROR(VALUE(VLOOKUP(A16267,'Bron Productie'!A:H,3))/4,-1)</f>
        <v>55.5</v>
      </c>
      <c r="R16267" s="84">
        <f t="shared" si="3064"/>
        <v>55.5</v>
      </c>
      <c r="S16267" s="84">
        <f t="shared" si="3060"/>
        <v>-2</v>
      </c>
      <c r="T16267" s="86">
        <f t="shared" si="3061"/>
        <v>-96.66</v>
      </c>
    </row>
    <row r="16268" spans="1:20" x14ac:dyDescent="0.25">
      <c r="A16268" s="113">
        <f t="shared" si="3065"/>
        <v>16263</v>
      </c>
      <c r="B16268" s="185">
        <f t="shared" si="3055"/>
        <v>43270</v>
      </c>
      <c r="C16268" s="118">
        <f t="shared" si="3066"/>
        <v>43</v>
      </c>
      <c r="D16268" s="121">
        <f>VLOOKUP(CONCATENATE(B16268,C16268),'Bron BM-prijzen'!A:L,11,FALSE)</f>
        <v>57.13</v>
      </c>
      <c r="E16268" s="118">
        <f>VLOOKUP(CONCATENATE(B16268,C16268),'Bron BM-prijzen'!A:L,12,FALSE)</f>
        <v>57.13</v>
      </c>
      <c r="F16268" s="121">
        <f>AVERAGEIFS('Rekensheet Uurdata'!E:E,'Rekensheet Uurdata'!A:A,QUOTIENT('Rekensheet Kwartierdata'!A16268-1,4)+1)/4</f>
        <v>211.6875</v>
      </c>
      <c r="G16268" s="84">
        <f>IFERROR(VALUE(VLOOKUP(A16268,'Bron Productie'!A:H,7))/4,-1)</f>
        <v>121.25</v>
      </c>
      <c r="H16268" s="84">
        <f t="shared" si="3062"/>
        <v>121.25</v>
      </c>
      <c r="I16268" s="84">
        <f t="shared" si="3056"/>
        <v>-90.4375</v>
      </c>
      <c r="J16268" s="118">
        <f t="shared" si="3057"/>
        <v>-5166.694375</v>
      </c>
      <c r="K16268" s="121">
        <f>AVERAGEIFS('Rekensheet Uurdata'!F:F,'Rekensheet Uurdata'!A:A,QUOTIENT('Rekensheet Kwartierdata'!A16268-1,4)+1)/4</f>
        <v>43.3125</v>
      </c>
      <c r="L16268" s="84">
        <f>IFERROR(VALUE(VLOOKUP(A16268,'Bron Productie'!A:H,5))/4,-1)</f>
        <v>37.75</v>
      </c>
      <c r="M16268" s="84">
        <f t="shared" si="3063"/>
        <v>37.75</v>
      </c>
      <c r="N16268" s="84">
        <f t="shared" si="3058"/>
        <v>-5.5625</v>
      </c>
      <c r="O16268" s="118">
        <f t="shared" si="3059"/>
        <v>-317.78562500000004</v>
      </c>
      <c r="P16268" s="121">
        <f>AVERAGEIFS('Rekensheet Uurdata'!G:G,'Rekensheet Uurdata'!A:A,QUOTIENT('Rekensheet Kwartierdata'!A16268-1,4)+1)/4</f>
        <v>57.5</v>
      </c>
      <c r="Q16268" s="84">
        <f>IFERROR(VALUE(VLOOKUP(A16268,'Bron Productie'!A:H,3))/4,-1)</f>
        <v>59.5</v>
      </c>
      <c r="R16268" s="84">
        <f t="shared" si="3064"/>
        <v>59.5</v>
      </c>
      <c r="S16268" s="84">
        <f t="shared" si="3060"/>
        <v>2</v>
      </c>
      <c r="T16268" s="86">
        <f t="shared" si="3061"/>
        <v>114.26</v>
      </c>
    </row>
    <row r="16269" spans="1:20" x14ac:dyDescent="0.25">
      <c r="A16269" s="113">
        <f t="shared" si="3065"/>
        <v>16264</v>
      </c>
      <c r="B16269" s="185">
        <f t="shared" si="3055"/>
        <v>43270</v>
      </c>
      <c r="C16269" s="118">
        <f t="shared" si="3066"/>
        <v>44</v>
      </c>
      <c r="D16269" s="121">
        <f>VLOOKUP(CONCATENATE(B16269,C16269),'Bron BM-prijzen'!A:L,11,FALSE)</f>
        <v>65.02</v>
      </c>
      <c r="E16269" s="118">
        <f>VLOOKUP(CONCATENATE(B16269,C16269),'Bron BM-prijzen'!A:L,12,FALSE)</f>
        <v>65.02</v>
      </c>
      <c r="F16269" s="121">
        <f>AVERAGEIFS('Rekensheet Uurdata'!E:E,'Rekensheet Uurdata'!A:A,QUOTIENT('Rekensheet Kwartierdata'!A16269-1,4)+1)/4</f>
        <v>211.6875</v>
      </c>
      <c r="G16269" s="84">
        <f>IFERROR(VALUE(VLOOKUP(A16269,'Bron Productie'!A:H,7))/4,-1)</f>
        <v>94</v>
      </c>
      <c r="H16269" s="84">
        <f t="shared" si="3062"/>
        <v>94</v>
      </c>
      <c r="I16269" s="84">
        <f t="shared" si="3056"/>
        <v>-117.6875</v>
      </c>
      <c r="J16269" s="118">
        <f t="shared" si="3057"/>
        <v>-7652.0412499999993</v>
      </c>
      <c r="K16269" s="121">
        <f>AVERAGEIFS('Rekensheet Uurdata'!F:F,'Rekensheet Uurdata'!A:A,QUOTIENT('Rekensheet Kwartierdata'!A16269-1,4)+1)/4</f>
        <v>43.3125</v>
      </c>
      <c r="L16269" s="84">
        <f>IFERROR(VALUE(VLOOKUP(A16269,'Bron Productie'!A:H,5))/4,-1)</f>
        <v>33</v>
      </c>
      <c r="M16269" s="84">
        <f t="shared" si="3063"/>
        <v>33</v>
      </c>
      <c r="N16269" s="84">
        <f t="shared" si="3058"/>
        <v>-10.3125</v>
      </c>
      <c r="O16269" s="118">
        <f t="shared" si="3059"/>
        <v>-670.51874999999995</v>
      </c>
      <c r="P16269" s="121">
        <f>AVERAGEIFS('Rekensheet Uurdata'!G:G,'Rekensheet Uurdata'!A:A,QUOTIENT('Rekensheet Kwartierdata'!A16269-1,4)+1)/4</f>
        <v>57.5</v>
      </c>
      <c r="Q16269" s="84">
        <f>IFERROR(VALUE(VLOOKUP(A16269,'Bron Productie'!A:H,3))/4,-1)</f>
        <v>63.5</v>
      </c>
      <c r="R16269" s="84">
        <f t="shared" si="3064"/>
        <v>63.5</v>
      </c>
      <c r="S16269" s="84">
        <f t="shared" si="3060"/>
        <v>6</v>
      </c>
      <c r="T16269" s="86">
        <f t="shared" si="3061"/>
        <v>390.12</v>
      </c>
    </row>
    <row r="16270" spans="1:20" x14ac:dyDescent="0.25">
      <c r="A16270" s="113">
        <f t="shared" si="3065"/>
        <v>16265</v>
      </c>
      <c r="B16270" s="185">
        <f t="shared" si="3055"/>
        <v>43270</v>
      </c>
      <c r="C16270" s="118">
        <f t="shared" si="3066"/>
        <v>45</v>
      </c>
      <c r="D16270" s="121">
        <f>VLOOKUP(CONCATENATE(B16270,C16270),'Bron BM-prijzen'!A:L,11,FALSE)</f>
        <v>48.33</v>
      </c>
      <c r="E16270" s="118">
        <f>VLOOKUP(CONCATENATE(B16270,C16270),'Bron BM-prijzen'!A:L,12,FALSE)</f>
        <v>48.33</v>
      </c>
      <c r="F16270" s="121">
        <f>AVERAGEIFS('Rekensheet Uurdata'!E:E,'Rekensheet Uurdata'!A:A,QUOTIENT('Rekensheet Kwartierdata'!A16270-1,4)+1)/4</f>
        <v>201.6875</v>
      </c>
      <c r="G16270" s="84">
        <f>IFERROR(VALUE(VLOOKUP(A16270,'Bron Productie'!A:H,7))/4,-1)</f>
        <v>77</v>
      </c>
      <c r="H16270" s="84">
        <f t="shared" si="3062"/>
        <v>77</v>
      </c>
      <c r="I16270" s="84">
        <f t="shared" si="3056"/>
        <v>-124.6875</v>
      </c>
      <c r="J16270" s="118">
        <f t="shared" si="3057"/>
        <v>-6026.1468749999995</v>
      </c>
      <c r="K16270" s="121">
        <f>AVERAGEIFS('Rekensheet Uurdata'!F:F,'Rekensheet Uurdata'!A:A,QUOTIENT('Rekensheet Kwartierdata'!A16270-1,4)+1)/4</f>
        <v>36</v>
      </c>
      <c r="L16270" s="84">
        <f>IFERROR(VALUE(VLOOKUP(A16270,'Bron Productie'!A:H,5))/4,-1)</f>
        <v>23.5</v>
      </c>
      <c r="M16270" s="84">
        <f t="shared" si="3063"/>
        <v>23.5</v>
      </c>
      <c r="N16270" s="84">
        <f t="shared" si="3058"/>
        <v>-12.5</v>
      </c>
      <c r="O16270" s="118">
        <f t="shared" si="3059"/>
        <v>-604.125</v>
      </c>
      <c r="P16270" s="121">
        <f>AVERAGEIFS('Rekensheet Uurdata'!G:G,'Rekensheet Uurdata'!A:A,QUOTIENT('Rekensheet Kwartierdata'!A16270-1,4)+1)/4</f>
        <v>76.75</v>
      </c>
      <c r="Q16270" s="84">
        <f>IFERROR(VALUE(VLOOKUP(A16270,'Bron Productie'!A:H,3))/4,-1)</f>
        <v>67.5</v>
      </c>
      <c r="R16270" s="84">
        <f t="shared" si="3064"/>
        <v>67.5</v>
      </c>
      <c r="S16270" s="84">
        <f t="shared" si="3060"/>
        <v>-9.25</v>
      </c>
      <c r="T16270" s="86">
        <f t="shared" si="3061"/>
        <v>-447.05250000000001</v>
      </c>
    </row>
    <row r="16271" spans="1:20" x14ac:dyDescent="0.25">
      <c r="A16271" s="113">
        <f t="shared" si="3065"/>
        <v>16266</v>
      </c>
      <c r="B16271" s="185">
        <f t="shared" si="3055"/>
        <v>43270</v>
      </c>
      <c r="C16271" s="118">
        <f t="shared" si="3066"/>
        <v>46</v>
      </c>
      <c r="D16271" s="121">
        <f>VLOOKUP(CONCATENATE(B16271,C16271),'Bron BM-prijzen'!A:L,11,FALSE)</f>
        <v>206.74</v>
      </c>
      <c r="E16271" s="118">
        <f>VLOOKUP(CONCATENATE(B16271,C16271),'Bron BM-prijzen'!A:L,12,FALSE)</f>
        <v>206.74</v>
      </c>
      <c r="F16271" s="121">
        <f>AVERAGEIFS('Rekensheet Uurdata'!E:E,'Rekensheet Uurdata'!A:A,QUOTIENT('Rekensheet Kwartierdata'!A16271-1,4)+1)/4</f>
        <v>201.6875</v>
      </c>
      <c r="G16271" s="84">
        <f>IFERROR(VALUE(VLOOKUP(A16271,'Bron Productie'!A:H,7))/4,-1)</f>
        <v>69.25</v>
      </c>
      <c r="H16271" s="84">
        <f t="shared" si="3062"/>
        <v>69.25</v>
      </c>
      <c r="I16271" s="84">
        <f t="shared" si="3056"/>
        <v>-132.4375</v>
      </c>
      <c r="J16271" s="118">
        <f t="shared" si="3057"/>
        <v>-27380.12875</v>
      </c>
      <c r="K16271" s="121">
        <f>AVERAGEIFS('Rekensheet Uurdata'!F:F,'Rekensheet Uurdata'!A:A,QUOTIENT('Rekensheet Kwartierdata'!A16271-1,4)+1)/4</f>
        <v>36</v>
      </c>
      <c r="L16271" s="84">
        <f>IFERROR(VALUE(VLOOKUP(A16271,'Bron Productie'!A:H,5))/4,-1)</f>
        <v>17.25</v>
      </c>
      <c r="M16271" s="84">
        <f t="shared" si="3063"/>
        <v>17.25</v>
      </c>
      <c r="N16271" s="84">
        <f t="shared" si="3058"/>
        <v>-18.75</v>
      </c>
      <c r="O16271" s="118">
        <f t="shared" si="3059"/>
        <v>-3876.375</v>
      </c>
      <c r="P16271" s="121">
        <f>AVERAGEIFS('Rekensheet Uurdata'!G:G,'Rekensheet Uurdata'!A:A,QUOTIENT('Rekensheet Kwartierdata'!A16271-1,4)+1)/4</f>
        <v>76.75</v>
      </c>
      <c r="Q16271" s="84">
        <f>IFERROR(VALUE(VLOOKUP(A16271,'Bron Productie'!A:H,3))/4,-1)</f>
        <v>73.75</v>
      </c>
      <c r="R16271" s="84">
        <f t="shared" si="3064"/>
        <v>73.75</v>
      </c>
      <c r="S16271" s="84">
        <f t="shared" si="3060"/>
        <v>-3</v>
      </c>
      <c r="T16271" s="86">
        <f t="shared" si="3061"/>
        <v>-620.22</v>
      </c>
    </row>
    <row r="16272" spans="1:20" x14ac:dyDescent="0.25">
      <c r="A16272" s="113">
        <f t="shared" si="3065"/>
        <v>16267</v>
      </c>
      <c r="B16272" s="185">
        <f t="shared" si="3055"/>
        <v>43270</v>
      </c>
      <c r="C16272" s="118">
        <f t="shared" si="3066"/>
        <v>47</v>
      </c>
      <c r="D16272" s="121">
        <f>VLOOKUP(CONCATENATE(B16272,C16272),'Bron BM-prijzen'!A:L,11,FALSE)</f>
        <v>89.02</v>
      </c>
      <c r="E16272" s="118">
        <f>VLOOKUP(CONCATENATE(B16272,C16272),'Bron BM-prijzen'!A:L,12,FALSE)</f>
        <v>89.02</v>
      </c>
      <c r="F16272" s="121">
        <f>AVERAGEIFS('Rekensheet Uurdata'!E:E,'Rekensheet Uurdata'!A:A,QUOTIENT('Rekensheet Kwartierdata'!A16272-1,4)+1)/4</f>
        <v>201.6875</v>
      </c>
      <c r="G16272" s="84">
        <f>IFERROR(VALUE(VLOOKUP(A16272,'Bron Productie'!A:H,7))/4,-1)</f>
        <v>57.5</v>
      </c>
      <c r="H16272" s="84">
        <f t="shared" si="3062"/>
        <v>57.5</v>
      </c>
      <c r="I16272" s="84">
        <f t="shared" si="3056"/>
        <v>-144.1875</v>
      </c>
      <c r="J16272" s="118">
        <f t="shared" si="3057"/>
        <v>-12835.571249999999</v>
      </c>
      <c r="K16272" s="121">
        <f>AVERAGEIFS('Rekensheet Uurdata'!F:F,'Rekensheet Uurdata'!A:A,QUOTIENT('Rekensheet Kwartierdata'!A16272-1,4)+1)/4</f>
        <v>36</v>
      </c>
      <c r="L16272" s="84">
        <f>IFERROR(VALUE(VLOOKUP(A16272,'Bron Productie'!A:H,5))/4,-1)</f>
        <v>16</v>
      </c>
      <c r="M16272" s="84">
        <f t="shared" si="3063"/>
        <v>16</v>
      </c>
      <c r="N16272" s="84">
        <f t="shared" si="3058"/>
        <v>-20</v>
      </c>
      <c r="O16272" s="118">
        <f t="shared" si="3059"/>
        <v>-1780.3999999999999</v>
      </c>
      <c r="P16272" s="121">
        <f>AVERAGEIFS('Rekensheet Uurdata'!G:G,'Rekensheet Uurdata'!A:A,QUOTIENT('Rekensheet Kwartierdata'!A16272-1,4)+1)/4</f>
        <v>76.75</v>
      </c>
      <c r="Q16272" s="84">
        <f>IFERROR(VALUE(VLOOKUP(A16272,'Bron Productie'!A:H,3))/4,-1)</f>
        <v>79.75</v>
      </c>
      <c r="R16272" s="84">
        <f t="shared" si="3064"/>
        <v>79.75</v>
      </c>
      <c r="S16272" s="84">
        <f t="shared" si="3060"/>
        <v>3</v>
      </c>
      <c r="T16272" s="86">
        <f t="shared" si="3061"/>
        <v>267.06</v>
      </c>
    </row>
    <row r="16273" spans="1:20" x14ac:dyDescent="0.25">
      <c r="A16273" s="113">
        <f t="shared" si="3065"/>
        <v>16268</v>
      </c>
      <c r="B16273" s="185">
        <f t="shared" si="3055"/>
        <v>43270</v>
      </c>
      <c r="C16273" s="118">
        <f t="shared" si="3066"/>
        <v>48</v>
      </c>
      <c r="D16273" s="121">
        <f>VLOOKUP(CONCATENATE(B16273,C16273),'Bron BM-prijzen'!A:L,11,FALSE)</f>
        <v>225.12</v>
      </c>
      <c r="E16273" s="118">
        <f>VLOOKUP(CONCATENATE(B16273,C16273),'Bron BM-prijzen'!A:L,12,FALSE)</f>
        <v>225.12</v>
      </c>
      <c r="F16273" s="121">
        <f>AVERAGEIFS('Rekensheet Uurdata'!E:E,'Rekensheet Uurdata'!A:A,QUOTIENT('Rekensheet Kwartierdata'!A16273-1,4)+1)/4</f>
        <v>201.6875</v>
      </c>
      <c r="G16273" s="84">
        <f>IFERROR(VALUE(VLOOKUP(A16273,'Bron Productie'!A:H,7))/4,-1)</f>
        <v>54.75</v>
      </c>
      <c r="H16273" s="84">
        <f t="shared" si="3062"/>
        <v>54.75</v>
      </c>
      <c r="I16273" s="84">
        <f t="shared" si="3056"/>
        <v>-146.9375</v>
      </c>
      <c r="J16273" s="118">
        <f t="shared" si="3057"/>
        <v>-33078.57</v>
      </c>
      <c r="K16273" s="121">
        <f>AVERAGEIFS('Rekensheet Uurdata'!F:F,'Rekensheet Uurdata'!A:A,QUOTIENT('Rekensheet Kwartierdata'!A16273-1,4)+1)/4</f>
        <v>36</v>
      </c>
      <c r="L16273" s="84">
        <f>IFERROR(VALUE(VLOOKUP(A16273,'Bron Productie'!A:H,5))/4,-1)</f>
        <v>14</v>
      </c>
      <c r="M16273" s="84">
        <f t="shared" si="3063"/>
        <v>14</v>
      </c>
      <c r="N16273" s="84">
        <f t="shared" si="3058"/>
        <v>-22</v>
      </c>
      <c r="O16273" s="118">
        <f t="shared" si="3059"/>
        <v>-4952.6400000000003</v>
      </c>
      <c r="P16273" s="121">
        <f>AVERAGEIFS('Rekensheet Uurdata'!G:G,'Rekensheet Uurdata'!A:A,QUOTIENT('Rekensheet Kwartierdata'!A16273-1,4)+1)/4</f>
        <v>76.75</v>
      </c>
      <c r="Q16273" s="84">
        <f>IFERROR(VALUE(VLOOKUP(A16273,'Bron Productie'!A:H,3))/4,-1)</f>
        <v>86</v>
      </c>
      <c r="R16273" s="84">
        <f t="shared" si="3064"/>
        <v>86</v>
      </c>
      <c r="S16273" s="84">
        <f t="shared" si="3060"/>
        <v>9.25</v>
      </c>
      <c r="T16273" s="86">
        <f t="shared" si="3061"/>
        <v>2082.36</v>
      </c>
    </row>
    <row r="16274" spans="1:20" x14ac:dyDescent="0.25">
      <c r="A16274" s="113">
        <f t="shared" si="3065"/>
        <v>16269</v>
      </c>
      <c r="B16274" s="185">
        <f t="shared" si="3055"/>
        <v>43270</v>
      </c>
      <c r="C16274" s="118">
        <f t="shared" si="3066"/>
        <v>49</v>
      </c>
      <c r="D16274" s="121">
        <f>VLOOKUP(CONCATENATE(B16274,C16274),'Bron BM-prijzen'!A:L,11,FALSE)</f>
        <v>51.81</v>
      </c>
      <c r="E16274" s="118">
        <f>VLOOKUP(CONCATENATE(B16274,C16274),'Bron BM-prijzen'!A:L,12,FALSE)</f>
        <v>51.81</v>
      </c>
      <c r="F16274" s="121">
        <f>AVERAGEIFS('Rekensheet Uurdata'!E:E,'Rekensheet Uurdata'!A:A,QUOTIENT('Rekensheet Kwartierdata'!A16274-1,4)+1)/4</f>
        <v>184.25</v>
      </c>
      <c r="G16274" s="84">
        <f>IFERROR(VALUE(VLOOKUP(A16274,'Bron Productie'!A:H,7))/4,-1)</f>
        <v>47.5</v>
      </c>
      <c r="H16274" s="84">
        <f t="shared" si="3062"/>
        <v>47.5</v>
      </c>
      <c r="I16274" s="84">
        <f t="shared" si="3056"/>
        <v>-136.75</v>
      </c>
      <c r="J16274" s="118">
        <f t="shared" si="3057"/>
        <v>-7085.0174999999999</v>
      </c>
      <c r="K16274" s="121">
        <f>AVERAGEIFS('Rekensheet Uurdata'!F:F,'Rekensheet Uurdata'!A:A,QUOTIENT('Rekensheet Kwartierdata'!A16274-1,4)+1)/4</f>
        <v>30.1875</v>
      </c>
      <c r="L16274" s="84">
        <f>IFERROR(VALUE(VLOOKUP(A16274,'Bron Productie'!A:H,5))/4,-1)</f>
        <v>12.25</v>
      </c>
      <c r="M16274" s="84">
        <f t="shared" si="3063"/>
        <v>12.25</v>
      </c>
      <c r="N16274" s="84">
        <f t="shared" si="3058"/>
        <v>-17.9375</v>
      </c>
      <c r="O16274" s="118">
        <f t="shared" si="3059"/>
        <v>-929.34187500000007</v>
      </c>
      <c r="P16274" s="121">
        <f>AVERAGEIFS('Rekensheet Uurdata'!G:G,'Rekensheet Uurdata'!A:A,QUOTIENT('Rekensheet Kwartierdata'!A16274-1,4)+1)/4</f>
        <v>102.875</v>
      </c>
      <c r="Q16274" s="84">
        <f>IFERROR(VALUE(VLOOKUP(A16274,'Bron Productie'!A:H,3))/4,-1)</f>
        <v>92</v>
      </c>
      <c r="R16274" s="84">
        <f t="shared" si="3064"/>
        <v>92</v>
      </c>
      <c r="S16274" s="84">
        <f t="shared" si="3060"/>
        <v>-10.875</v>
      </c>
      <c r="T16274" s="86">
        <f t="shared" si="3061"/>
        <v>-563.43375000000003</v>
      </c>
    </row>
    <row r="16275" spans="1:20" x14ac:dyDescent="0.25">
      <c r="A16275" s="113">
        <f t="shared" si="3065"/>
        <v>16270</v>
      </c>
      <c r="B16275" s="185">
        <f t="shared" si="3055"/>
        <v>43270</v>
      </c>
      <c r="C16275" s="118">
        <f t="shared" si="3066"/>
        <v>50</v>
      </c>
      <c r="D16275" s="121">
        <f>VLOOKUP(CONCATENATE(B16275,C16275),'Bron BM-prijzen'!A:L,11,FALSE)</f>
        <v>43.32</v>
      </c>
      <c r="E16275" s="118">
        <f>VLOOKUP(CONCATENATE(B16275,C16275),'Bron BM-prijzen'!A:L,12,FALSE)</f>
        <v>43.32</v>
      </c>
      <c r="F16275" s="121">
        <f>AVERAGEIFS('Rekensheet Uurdata'!E:E,'Rekensheet Uurdata'!A:A,QUOTIENT('Rekensheet Kwartierdata'!A16275-1,4)+1)/4</f>
        <v>184.25</v>
      </c>
      <c r="G16275" s="84">
        <f>IFERROR(VALUE(VLOOKUP(A16275,'Bron Productie'!A:H,7))/4,-1)</f>
        <v>37</v>
      </c>
      <c r="H16275" s="84">
        <f t="shared" si="3062"/>
        <v>37</v>
      </c>
      <c r="I16275" s="84">
        <f t="shared" si="3056"/>
        <v>-147.25</v>
      </c>
      <c r="J16275" s="118">
        <f t="shared" si="3057"/>
        <v>-6378.87</v>
      </c>
      <c r="K16275" s="121">
        <f>AVERAGEIFS('Rekensheet Uurdata'!F:F,'Rekensheet Uurdata'!A:A,QUOTIENT('Rekensheet Kwartierdata'!A16275-1,4)+1)/4</f>
        <v>30.1875</v>
      </c>
      <c r="L16275" s="84">
        <f>IFERROR(VALUE(VLOOKUP(A16275,'Bron Productie'!A:H,5))/4,-1)</f>
        <v>12.25</v>
      </c>
      <c r="M16275" s="84">
        <f t="shared" si="3063"/>
        <v>12.25</v>
      </c>
      <c r="N16275" s="84">
        <f t="shared" si="3058"/>
        <v>-17.9375</v>
      </c>
      <c r="O16275" s="118">
        <f t="shared" si="3059"/>
        <v>-777.05250000000001</v>
      </c>
      <c r="P16275" s="121">
        <f>AVERAGEIFS('Rekensheet Uurdata'!G:G,'Rekensheet Uurdata'!A:A,QUOTIENT('Rekensheet Kwartierdata'!A16275-1,4)+1)/4</f>
        <v>102.875</v>
      </c>
      <c r="Q16275" s="84">
        <f>IFERROR(VALUE(VLOOKUP(A16275,'Bron Productie'!A:H,3))/4,-1)</f>
        <v>99.25</v>
      </c>
      <c r="R16275" s="84">
        <f t="shared" si="3064"/>
        <v>99.25</v>
      </c>
      <c r="S16275" s="84">
        <f t="shared" si="3060"/>
        <v>-3.625</v>
      </c>
      <c r="T16275" s="86">
        <f t="shared" si="3061"/>
        <v>-157.035</v>
      </c>
    </row>
    <row r="16276" spans="1:20" x14ac:dyDescent="0.25">
      <c r="A16276" s="113">
        <f t="shared" si="3065"/>
        <v>16271</v>
      </c>
      <c r="B16276" s="185">
        <f t="shared" si="3055"/>
        <v>43270</v>
      </c>
      <c r="C16276" s="118">
        <f t="shared" si="3066"/>
        <v>51</v>
      </c>
      <c r="D16276" s="121">
        <f>VLOOKUP(CONCATENATE(B16276,C16276),'Bron BM-prijzen'!A:L,11,FALSE)</f>
        <v>74.760000000000005</v>
      </c>
      <c r="E16276" s="118">
        <f>VLOOKUP(CONCATENATE(B16276,C16276),'Bron BM-prijzen'!A:L,12,FALSE)</f>
        <v>74.760000000000005</v>
      </c>
      <c r="F16276" s="121">
        <f>AVERAGEIFS('Rekensheet Uurdata'!E:E,'Rekensheet Uurdata'!A:A,QUOTIENT('Rekensheet Kwartierdata'!A16276-1,4)+1)/4</f>
        <v>184.25</v>
      </c>
      <c r="G16276" s="84">
        <f>IFERROR(VALUE(VLOOKUP(A16276,'Bron Productie'!A:H,7))/4,-1)</f>
        <v>30.75</v>
      </c>
      <c r="H16276" s="84">
        <f t="shared" si="3062"/>
        <v>30.75</v>
      </c>
      <c r="I16276" s="84">
        <f t="shared" si="3056"/>
        <v>-153.5</v>
      </c>
      <c r="J16276" s="118">
        <f t="shared" si="3057"/>
        <v>-11475.660000000002</v>
      </c>
      <c r="K16276" s="121">
        <f>AVERAGEIFS('Rekensheet Uurdata'!F:F,'Rekensheet Uurdata'!A:A,QUOTIENT('Rekensheet Kwartierdata'!A16276-1,4)+1)/4</f>
        <v>30.1875</v>
      </c>
      <c r="L16276" s="84">
        <f>IFERROR(VALUE(VLOOKUP(A16276,'Bron Productie'!A:H,5))/4,-1)</f>
        <v>9.5</v>
      </c>
      <c r="M16276" s="84">
        <f t="shared" si="3063"/>
        <v>9.5</v>
      </c>
      <c r="N16276" s="84">
        <f t="shared" si="3058"/>
        <v>-20.6875</v>
      </c>
      <c r="O16276" s="118">
        <f t="shared" si="3059"/>
        <v>-1546.5975000000001</v>
      </c>
      <c r="P16276" s="121">
        <f>AVERAGEIFS('Rekensheet Uurdata'!G:G,'Rekensheet Uurdata'!A:A,QUOTIENT('Rekensheet Kwartierdata'!A16276-1,4)+1)/4</f>
        <v>102.875</v>
      </c>
      <c r="Q16276" s="84">
        <f>IFERROR(VALUE(VLOOKUP(A16276,'Bron Productie'!A:H,3))/4,-1)</f>
        <v>106.5</v>
      </c>
      <c r="R16276" s="84">
        <f t="shared" si="3064"/>
        <v>106.5</v>
      </c>
      <c r="S16276" s="84">
        <f t="shared" si="3060"/>
        <v>3.625</v>
      </c>
      <c r="T16276" s="86">
        <f t="shared" si="3061"/>
        <v>271.005</v>
      </c>
    </row>
    <row r="16277" spans="1:20" x14ac:dyDescent="0.25">
      <c r="A16277" s="113">
        <f t="shared" si="3065"/>
        <v>16272</v>
      </c>
      <c r="B16277" s="185">
        <f t="shared" si="3055"/>
        <v>43270</v>
      </c>
      <c r="C16277" s="118">
        <f t="shared" si="3066"/>
        <v>52</v>
      </c>
      <c r="D16277" s="121">
        <f>VLOOKUP(CONCATENATE(B16277,C16277),'Bron BM-prijzen'!A:L,11,FALSE)</f>
        <v>48.33</v>
      </c>
      <c r="E16277" s="118">
        <f>VLOOKUP(CONCATENATE(B16277,C16277),'Bron BM-prijzen'!A:L,12,FALSE)</f>
        <v>48.33</v>
      </c>
      <c r="F16277" s="121">
        <f>AVERAGEIFS('Rekensheet Uurdata'!E:E,'Rekensheet Uurdata'!A:A,QUOTIENT('Rekensheet Kwartierdata'!A16277-1,4)+1)/4</f>
        <v>184.25</v>
      </c>
      <c r="G16277" s="84">
        <f>IFERROR(VALUE(VLOOKUP(A16277,'Bron Productie'!A:H,7))/4,-1)</f>
        <v>25.75</v>
      </c>
      <c r="H16277" s="84">
        <f t="shared" si="3062"/>
        <v>25.75</v>
      </c>
      <c r="I16277" s="84">
        <f t="shared" si="3056"/>
        <v>-158.5</v>
      </c>
      <c r="J16277" s="118">
        <f t="shared" si="3057"/>
        <v>-7660.3049999999994</v>
      </c>
      <c r="K16277" s="121">
        <f>AVERAGEIFS('Rekensheet Uurdata'!F:F,'Rekensheet Uurdata'!A:A,QUOTIENT('Rekensheet Kwartierdata'!A16277-1,4)+1)/4</f>
        <v>30.1875</v>
      </c>
      <c r="L16277" s="84">
        <f>IFERROR(VALUE(VLOOKUP(A16277,'Bron Productie'!A:H,5))/4,-1)</f>
        <v>14</v>
      </c>
      <c r="M16277" s="84">
        <f t="shared" si="3063"/>
        <v>14</v>
      </c>
      <c r="N16277" s="84">
        <f t="shared" si="3058"/>
        <v>-16.1875</v>
      </c>
      <c r="O16277" s="118">
        <f t="shared" si="3059"/>
        <v>-782.34187499999996</v>
      </c>
      <c r="P16277" s="121">
        <f>AVERAGEIFS('Rekensheet Uurdata'!G:G,'Rekensheet Uurdata'!A:A,QUOTIENT('Rekensheet Kwartierdata'!A16277-1,4)+1)/4</f>
        <v>102.875</v>
      </c>
      <c r="Q16277" s="84">
        <f>IFERROR(VALUE(VLOOKUP(A16277,'Bron Productie'!A:H,3))/4,-1)</f>
        <v>113.75</v>
      </c>
      <c r="R16277" s="84">
        <f t="shared" si="3064"/>
        <v>113.75</v>
      </c>
      <c r="S16277" s="84">
        <f t="shared" si="3060"/>
        <v>10.875</v>
      </c>
      <c r="T16277" s="86">
        <f t="shared" si="3061"/>
        <v>525.58875</v>
      </c>
    </row>
    <row r="16278" spans="1:20" x14ac:dyDescent="0.25">
      <c r="A16278" s="113">
        <f t="shared" si="3065"/>
        <v>16273</v>
      </c>
      <c r="B16278" s="185">
        <f t="shared" si="3055"/>
        <v>43270</v>
      </c>
      <c r="C16278" s="118">
        <f t="shared" si="3066"/>
        <v>53</v>
      </c>
      <c r="D16278" s="121">
        <f>VLOOKUP(CONCATENATE(B16278,C16278),'Bron BM-prijzen'!A:L,11,FALSE)</f>
        <v>45.02</v>
      </c>
      <c r="E16278" s="118">
        <f>VLOOKUP(CONCATENATE(B16278,C16278),'Bron BM-prijzen'!A:L,12,FALSE)</f>
        <v>45.02</v>
      </c>
      <c r="F16278" s="121">
        <f>AVERAGEIFS('Rekensheet Uurdata'!E:E,'Rekensheet Uurdata'!A:A,QUOTIENT('Rekensheet Kwartierdata'!A16278-1,4)+1)/4</f>
        <v>165.9375</v>
      </c>
      <c r="G16278" s="84">
        <f>IFERROR(VALUE(VLOOKUP(A16278,'Bron Productie'!A:H,7))/4,-1)</f>
        <v>27</v>
      </c>
      <c r="H16278" s="84">
        <f t="shared" si="3062"/>
        <v>27</v>
      </c>
      <c r="I16278" s="84">
        <f t="shared" si="3056"/>
        <v>-138.9375</v>
      </c>
      <c r="J16278" s="118">
        <f t="shared" si="3057"/>
        <v>-6254.9662500000004</v>
      </c>
      <c r="K16278" s="121">
        <f>AVERAGEIFS('Rekensheet Uurdata'!F:F,'Rekensheet Uurdata'!A:A,QUOTIENT('Rekensheet Kwartierdata'!A16278-1,4)+1)/4</f>
        <v>23.1875</v>
      </c>
      <c r="L16278" s="84">
        <f>IFERROR(VALUE(VLOOKUP(A16278,'Bron Productie'!A:H,5))/4,-1)</f>
        <v>19.75</v>
      </c>
      <c r="M16278" s="84">
        <f t="shared" si="3063"/>
        <v>19.75</v>
      </c>
      <c r="N16278" s="84">
        <f t="shared" si="3058"/>
        <v>-3.4375</v>
      </c>
      <c r="O16278" s="118">
        <f t="shared" si="3059"/>
        <v>-154.75625000000002</v>
      </c>
      <c r="P16278" s="121">
        <f>AVERAGEIFS('Rekensheet Uurdata'!G:G,'Rekensheet Uurdata'!A:A,QUOTIENT('Rekensheet Kwartierdata'!A16278-1,4)+1)/4</f>
        <v>130.5</v>
      </c>
      <c r="Q16278" s="84">
        <f>IFERROR(VALUE(VLOOKUP(A16278,'Bron Productie'!A:H,3))/4,-1)</f>
        <v>121</v>
      </c>
      <c r="R16278" s="84">
        <f t="shared" si="3064"/>
        <v>121</v>
      </c>
      <c r="S16278" s="84">
        <f t="shared" si="3060"/>
        <v>-9.5</v>
      </c>
      <c r="T16278" s="86">
        <f t="shared" si="3061"/>
        <v>-427.69000000000005</v>
      </c>
    </row>
    <row r="16279" spans="1:20" x14ac:dyDescent="0.25">
      <c r="A16279" s="113">
        <f t="shared" si="3065"/>
        <v>16274</v>
      </c>
      <c r="B16279" s="185">
        <f t="shared" si="3055"/>
        <v>43270</v>
      </c>
      <c r="C16279" s="118">
        <f t="shared" si="3066"/>
        <v>54</v>
      </c>
      <c r="D16279" s="121">
        <f>VLOOKUP(CONCATENATE(B16279,C16279),'Bron BM-prijzen'!A:L,11,FALSE)</f>
        <v>60.49</v>
      </c>
      <c r="E16279" s="118">
        <f>VLOOKUP(CONCATENATE(B16279,C16279),'Bron BM-prijzen'!A:L,12,FALSE)</f>
        <v>60.49</v>
      </c>
      <c r="F16279" s="121">
        <f>AVERAGEIFS('Rekensheet Uurdata'!E:E,'Rekensheet Uurdata'!A:A,QUOTIENT('Rekensheet Kwartierdata'!A16279-1,4)+1)/4</f>
        <v>165.9375</v>
      </c>
      <c r="G16279" s="84">
        <f>IFERROR(VALUE(VLOOKUP(A16279,'Bron Productie'!A:H,7))/4,-1)</f>
        <v>24.5</v>
      </c>
      <c r="H16279" s="84">
        <f t="shared" si="3062"/>
        <v>24.5</v>
      </c>
      <c r="I16279" s="84">
        <f t="shared" si="3056"/>
        <v>-141.4375</v>
      </c>
      <c r="J16279" s="118">
        <f t="shared" si="3057"/>
        <v>-8555.5543749999997</v>
      </c>
      <c r="K16279" s="121">
        <f>AVERAGEIFS('Rekensheet Uurdata'!F:F,'Rekensheet Uurdata'!A:A,QUOTIENT('Rekensheet Kwartierdata'!A16279-1,4)+1)/4</f>
        <v>23.1875</v>
      </c>
      <c r="L16279" s="84">
        <f>IFERROR(VALUE(VLOOKUP(A16279,'Bron Productie'!A:H,5))/4,-1)</f>
        <v>20.75</v>
      </c>
      <c r="M16279" s="84">
        <f t="shared" si="3063"/>
        <v>20.75</v>
      </c>
      <c r="N16279" s="84">
        <f t="shared" si="3058"/>
        <v>-2.4375</v>
      </c>
      <c r="O16279" s="118">
        <f t="shared" si="3059"/>
        <v>-147.44437500000001</v>
      </c>
      <c r="P16279" s="121">
        <f>AVERAGEIFS('Rekensheet Uurdata'!G:G,'Rekensheet Uurdata'!A:A,QUOTIENT('Rekensheet Kwartierdata'!A16279-1,4)+1)/4</f>
        <v>130.5</v>
      </c>
      <c r="Q16279" s="84">
        <f>IFERROR(VALUE(VLOOKUP(A16279,'Bron Productie'!A:H,3))/4,-1)</f>
        <v>127.25</v>
      </c>
      <c r="R16279" s="84">
        <f t="shared" si="3064"/>
        <v>127.25</v>
      </c>
      <c r="S16279" s="84">
        <f t="shared" si="3060"/>
        <v>-3.25</v>
      </c>
      <c r="T16279" s="86">
        <f t="shared" si="3061"/>
        <v>-196.5925</v>
      </c>
    </row>
    <row r="16280" spans="1:20" x14ac:dyDescent="0.25">
      <c r="A16280" s="113">
        <f t="shared" si="3065"/>
        <v>16275</v>
      </c>
      <c r="B16280" s="185">
        <f t="shared" si="3055"/>
        <v>43270</v>
      </c>
      <c r="C16280" s="118">
        <f t="shared" si="3066"/>
        <v>55</v>
      </c>
      <c r="D16280" s="121">
        <f>VLOOKUP(CONCATENATE(B16280,C16280),'Bron BM-prijzen'!A:L,11,FALSE)</f>
        <v>61.02</v>
      </c>
      <c r="E16280" s="118">
        <f>VLOOKUP(CONCATENATE(B16280,C16280),'Bron BM-prijzen'!A:L,12,FALSE)</f>
        <v>61.02</v>
      </c>
      <c r="F16280" s="121">
        <f>AVERAGEIFS('Rekensheet Uurdata'!E:E,'Rekensheet Uurdata'!A:A,QUOTIENT('Rekensheet Kwartierdata'!A16280-1,4)+1)/4</f>
        <v>165.9375</v>
      </c>
      <c r="G16280" s="84">
        <f>IFERROR(VALUE(VLOOKUP(A16280,'Bron Productie'!A:H,7))/4,-1)</f>
        <v>22.75</v>
      </c>
      <c r="H16280" s="84">
        <f t="shared" si="3062"/>
        <v>22.75</v>
      </c>
      <c r="I16280" s="84">
        <f t="shared" si="3056"/>
        <v>-143.1875</v>
      </c>
      <c r="J16280" s="118">
        <f t="shared" si="3057"/>
        <v>-8737.3012500000004</v>
      </c>
      <c r="K16280" s="121">
        <f>AVERAGEIFS('Rekensheet Uurdata'!F:F,'Rekensheet Uurdata'!A:A,QUOTIENT('Rekensheet Kwartierdata'!A16280-1,4)+1)/4</f>
        <v>23.1875</v>
      </c>
      <c r="L16280" s="84">
        <f>IFERROR(VALUE(VLOOKUP(A16280,'Bron Productie'!A:H,5))/4,-1)</f>
        <v>18.75</v>
      </c>
      <c r="M16280" s="84">
        <f t="shared" si="3063"/>
        <v>18.75</v>
      </c>
      <c r="N16280" s="84">
        <f t="shared" si="3058"/>
        <v>-4.4375</v>
      </c>
      <c r="O16280" s="118">
        <f t="shared" si="3059"/>
        <v>-270.77625</v>
      </c>
      <c r="P16280" s="121">
        <f>AVERAGEIFS('Rekensheet Uurdata'!G:G,'Rekensheet Uurdata'!A:A,QUOTIENT('Rekensheet Kwartierdata'!A16280-1,4)+1)/4</f>
        <v>130.5</v>
      </c>
      <c r="Q16280" s="84">
        <f>IFERROR(VALUE(VLOOKUP(A16280,'Bron Productie'!A:H,3))/4,-1)</f>
        <v>133.75</v>
      </c>
      <c r="R16280" s="84">
        <f t="shared" si="3064"/>
        <v>133.75</v>
      </c>
      <c r="S16280" s="84">
        <f t="shared" si="3060"/>
        <v>3.25</v>
      </c>
      <c r="T16280" s="86">
        <f t="shared" si="3061"/>
        <v>198.315</v>
      </c>
    </row>
    <row r="16281" spans="1:20" x14ac:dyDescent="0.25">
      <c r="A16281" s="113">
        <f t="shared" si="3065"/>
        <v>16276</v>
      </c>
      <c r="B16281" s="185">
        <f t="shared" si="3055"/>
        <v>43270</v>
      </c>
      <c r="C16281" s="118">
        <f t="shared" si="3066"/>
        <v>56</v>
      </c>
      <c r="D16281" s="121">
        <f>VLOOKUP(CONCATENATE(B16281,C16281),'Bron BM-prijzen'!A:L,11,FALSE)</f>
        <v>120.02</v>
      </c>
      <c r="E16281" s="118">
        <f>VLOOKUP(CONCATENATE(B16281,C16281),'Bron BM-prijzen'!A:L,12,FALSE)</f>
        <v>120.02</v>
      </c>
      <c r="F16281" s="121">
        <f>AVERAGEIFS('Rekensheet Uurdata'!E:E,'Rekensheet Uurdata'!A:A,QUOTIENT('Rekensheet Kwartierdata'!A16281-1,4)+1)/4</f>
        <v>165.9375</v>
      </c>
      <c r="G16281" s="84">
        <f>IFERROR(VALUE(VLOOKUP(A16281,'Bron Productie'!A:H,7))/4,-1)</f>
        <v>22</v>
      </c>
      <c r="H16281" s="84">
        <f t="shared" si="3062"/>
        <v>22</v>
      </c>
      <c r="I16281" s="84">
        <f t="shared" si="3056"/>
        <v>-143.9375</v>
      </c>
      <c r="J16281" s="118">
        <f t="shared" si="3057"/>
        <v>-17275.37875</v>
      </c>
      <c r="K16281" s="121">
        <f>AVERAGEIFS('Rekensheet Uurdata'!F:F,'Rekensheet Uurdata'!A:A,QUOTIENT('Rekensheet Kwartierdata'!A16281-1,4)+1)/4</f>
        <v>23.1875</v>
      </c>
      <c r="L16281" s="84">
        <f>IFERROR(VALUE(VLOOKUP(A16281,'Bron Productie'!A:H,5))/4,-1)</f>
        <v>16</v>
      </c>
      <c r="M16281" s="84">
        <f t="shared" si="3063"/>
        <v>16</v>
      </c>
      <c r="N16281" s="84">
        <f t="shared" si="3058"/>
        <v>-7.1875</v>
      </c>
      <c r="O16281" s="118">
        <f t="shared" si="3059"/>
        <v>-862.64374999999995</v>
      </c>
      <c r="P16281" s="121">
        <f>AVERAGEIFS('Rekensheet Uurdata'!G:G,'Rekensheet Uurdata'!A:A,QUOTIENT('Rekensheet Kwartierdata'!A16281-1,4)+1)/4</f>
        <v>130.5</v>
      </c>
      <c r="Q16281" s="84">
        <f>IFERROR(VALUE(VLOOKUP(A16281,'Bron Productie'!A:H,3))/4,-1)</f>
        <v>140</v>
      </c>
      <c r="R16281" s="84">
        <f t="shared" si="3064"/>
        <v>140</v>
      </c>
      <c r="S16281" s="84">
        <f t="shared" si="3060"/>
        <v>9.5</v>
      </c>
      <c r="T16281" s="86">
        <f t="shared" si="3061"/>
        <v>1140.19</v>
      </c>
    </row>
    <row r="16282" spans="1:20" x14ac:dyDescent="0.25">
      <c r="A16282" s="113">
        <f t="shared" si="3065"/>
        <v>16277</v>
      </c>
      <c r="B16282" s="185">
        <f t="shared" si="3055"/>
        <v>43270</v>
      </c>
      <c r="C16282" s="118">
        <f t="shared" si="3066"/>
        <v>57</v>
      </c>
      <c r="D16282" s="121">
        <f>VLOOKUP(CONCATENATE(B16282,C16282),'Bron BM-prijzen'!A:L,11,FALSE)</f>
        <v>250.09</v>
      </c>
      <c r="E16282" s="118">
        <f>VLOOKUP(CONCATENATE(B16282,C16282),'Bron BM-prijzen'!A:L,12,FALSE)</f>
        <v>250.09</v>
      </c>
      <c r="F16282" s="121">
        <f>AVERAGEIFS('Rekensheet Uurdata'!E:E,'Rekensheet Uurdata'!A:A,QUOTIENT('Rekensheet Kwartierdata'!A16282-1,4)+1)/4</f>
        <v>153.5</v>
      </c>
      <c r="G16282" s="84">
        <f>IFERROR(VALUE(VLOOKUP(A16282,'Bron Productie'!A:H,7))/4,-1)</f>
        <v>24.25</v>
      </c>
      <c r="H16282" s="84">
        <f t="shared" si="3062"/>
        <v>24.25</v>
      </c>
      <c r="I16282" s="84">
        <f t="shared" si="3056"/>
        <v>-129.25</v>
      </c>
      <c r="J16282" s="118">
        <f t="shared" si="3057"/>
        <v>-32324.1325</v>
      </c>
      <c r="K16282" s="121">
        <f>AVERAGEIFS('Rekensheet Uurdata'!F:F,'Rekensheet Uurdata'!A:A,QUOTIENT('Rekensheet Kwartierdata'!A16282-1,4)+1)/4</f>
        <v>18.5625</v>
      </c>
      <c r="L16282" s="84">
        <f>IFERROR(VALUE(VLOOKUP(A16282,'Bron Productie'!A:H,5))/4,-1)</f>
        <v>15</v>
      </c>
      <c r="M16282" s="84">
        <f t="shared" si="3063"/>
        <v>15</v>
      </c>
      <c r="N16282" s="84">
        <f t="shared" si="3058"/>
        <v>-3.5625</v>
      </c>
      <c r="O16282" s="118">
        <f t="shared" si="3059"/>
        <v>-890.94562500000006</v>
      </c>
      <c r="P16282" s="121">
        <f>AVERAGEIFS('Rekensheet Uurdata'!G:G,'Rekensheet Uurdata'!A:A,QUOTIENT('Rekensheet Kwartierdata'!A16282-1,4)+1)/4</f>
        <v>150.625</v>
      </c>
      <c r="Q16282" s="84">
        <f>IFERROR(VALUE(VLOOKUP(A16282,'Bron Productie'!A:H,3))/4,-1)</f>
        <v>146.5</v>
      </c>
      <c r="R16282" s="84">
        <f t="shared" si="3064"/>
        <v>146.5</v>
      </c>
      <c r="S16282" s="84">
        <f t="shared" si="3060"/>
        <v>-4.125</v>
      </c>
      <c r="T16282" s="86">
        <f t="shared" si="3061"/>
        <v>-1031.6212499999999</v>
      </c>
    </row>
    <row r="16283" spans="1:20" x14ac:dyDescent="0.25">
      <c r="A16283" s="113">
        <f t="shared" si="3065"/>
        <v>16278</v>
      </c>
      <c r="B16283" s="185">
        <f t="shared" si="3055"/>
        <v>43270</v>
      </c>
      <c r="C16283" s="118">
        <f t="shared" si="3066"/>
        <v>58</v>
      </c>
      <c r="D16283" s="121">
        <f>VLOOKUP(CONCATENATE(B16283,C16283),'Bron BM-prijzen'!A:L,11,FALSE)</f>
        <v>88.92</v>
      </c>
      <c r="E16283" s="118">
        <f>VLOOKUP(CONCATENATE(B16283,C16283),'Bron BM-prijzen'!A:L,12,FALSE)</f>
        <v>88.92</v>
      </c>
      <c r="F16283" s="121">
        <f>AVERAGEIFS('Rekensheet Uurdata'!E:E,'Rekensheet Uurdata'!A:A,QUOTIENT('Rekensheet Kwartierdata'!A16283-1,4)+1)/4</f>
        <v>153.5</v>
      </c>
      <c r="G16283" s="84">
        <f>IFERROR(VALUE(VLOOKUP(A16283,'Bron Productie'!A:H,7))/4,-1)</f>
        <v>25.5</v>
      </c>
      <c r="H16283" s="84">
        <f t="shared" si="3062"/>
        <v>25.5</v>
      </c>
      <c r="I16283" s="84">
        <f t="shared" si="3056"/>
        <v>-128</v>
      </c>
      <c r="J16283" s="118">
        <f t="shared" si="3057"/>
        <v>-11381.76</v>
      </c>
      <c r="K16283" s="121">
        <f>AVERAGEIFS('Rekensheet Uurdata'!F:F,'Rekensheet Uurdata'!A:A,QUOTIENT('Rekensheet Kwartierdata'!A16283-1,4)+1)/4</f>
        <v>18.5625</v>
      </c>
      <c r="L16283" s="84">
        <f>IFERROR(VALUE(VLOOKUP(A16283,'Bron Productie'!A:H,5))/4,-1)</f>
        <v>19.5</v>
      </c>
      <c r="M16283" s="84">
        <f t="shared" si="3063"/>
        <v>19.5</v>
      </c>
      <c r="N16283" s="84">
        <f t="shared" si="3058"/>
        <v>0.9375</v>
      </c>
      <c r="O16283" s="118">
        <f t="shared" si="3059"/>
        <v>83.362499999999997</v>
      </c>
      <c r="P16283" s="121">
        <f>AVERAGEIFS('Rekensheet Uurdata'!G:G,'Rekensheet Uurdata'!A:A,QUOTIENT('Rekensheet Kwartierdata'!A16283-1,4)+1)/4</f>
        <v>150.625</v>
      </c>
      <c r="Q16283" s="84">
        <f>IFERROR(VALUE(VLOOKUP(A16283,'Bron Productie'!A:H,3))/4,-1)</f>
        <v>149.25</v>
      </c>
      <c r="R16283" s="84">
        <f t="shared" si="3064"/>
        <v>149.25</v>
      </c>
      <c r="S16283" s="84">
        <f t="shared" si="3060"/>
        <v>-1.375</v>
      </c>
      <c r="T16283" s="86">
        <f t="shared" si="3061"/>
        <v>-122.265</v>
      </c>
    </row>
    <row r="16284" spans="1:20" x14ac:dyDescent="0.25">
      <c r="A16284" s="113">
        <f t="shared" si="3065"/>
        <v>16279</v>
      </c>
      <c r="B16284" s="185">
        <f t="shared" si="3055"/>
        <v>43270</v>
      </c>
      <c r="C16284" s="118">
        <f t="shared" si="3066"/>
        <v>59</v>
      </c>
      <c r="D16284" s="121">
        <f>VLOOKUP(CONCATENATE(B16284,C16284),'Bron BM-prijzen'!A:L,11,FALSE)</f>
        <v>48.33</v>
      </c>
      <c r="E16284" s="118">
        <f>VLOOKUP(CONCATENATE(B16284,C16284),'Bron BM-prijzen'!A:L,12,FALSE)</f>
        <v>48.33</v>
      </c>
      <c r="F16284" s="121">
        <f>AVERAGEIFS('Rekensheet Uurdata'!E:E,'Rekensheet Uurdata'!A:A,QUOTIENT('Rekensheet Kwartierdata'!A16284-1,4)+1)/4</f>
        <v>153.5</v>
      </c>
      <c r="G16284" s="84">
        <f>IFERROR(VALUE(VLOOKUP(A16284,'Bron Productie'!A:H,7))/4,-1)</f>
        <v>22.5</v>
      </c>
      <c r="H16284" s="84">
        <f t="shared" si="3062"/>
        <v>22.5</v>
      </c>
      <c r="I16284" s="84">
        <f t="shared" si="3056"/>
        <v>-131</v>
      </c>
      <c r="J16284" s="118">
        <f t="shared" si="3057"/>
        <v>-6331.23</v>
      </c>
      <c r="K16284" s="121">
        <f>AVERAGEIFS('Rekensheet Uurdata'!F:F,'Rekensheet Uurdata'!A:A,QUOTIENT('Rekensheet Kwartierdata'!A16284-1,4)+1)/4</f>
        <v>18.5625</v>
      </c>
      <c r="L16284" s="84">
        <f>IFERROR(VALUE(VLOOKUP(A16284,'Bron Productie'!A:H,5))/4,-1)</f>
        <v>24.25</v>
      </c>
      <c r="M16284" s="84">
        <f t="shared" si="3063"/>
        <v>24.25</v>
      </c>
      <c r="N16284" s="84">
        <f t="shared" si="3058"/>
        <v>5.6875</v>
      </c>
      <c r="O16284" s="118">
        <f t="shared" si="3059"/>
        <v>274.87687499999998</v>
      </c>
      <c r="P16284" s="121">
        <f>AVERAGEIFS('Rekensheet Uurdata'!G:G,'Rekensheet Uurdata'!A:A,QUOTIENT('Rekensheet Kwartierdata'!A16284-1,4)+1)/4</f>
        <v>150.625</v>
      </c>
      <c r="Q16284" s="84">
        <f>IFERROR(VALUE(VLOOKUP(A16284,'Bron Productie'!A:H,3))/4,-1)</f>
        <v>152</v>
      </c>
      <c r="R16284" s="84">
        <f t="shared" si="3064"/>
        <v>152</v>
      </c>
      <c r="S16284" s="84">
        <f t="shared" si="3060"/>
        <v>1.375</v>
      </c>
      <c r="T16284" s="86">
        <f t="shared" si="3061"/>
        <v>66.453749999999999</v>
      </c>
    </row>
    <row r="16285" spans="1:20" x14ac:dyDescent="0.25">
      <c r="A16285" s="113">
        <f t="shared" si="3065"/>
        <v>16280</v>
      </c>
      <c r="B16285" s="185">
        <f t="shared" si="3055"/>
        <v>43270</v>
      </c>
      <c r="C16285" s="118">
        <f t="shared" si="3066"/>
        <v>60</v>
      </c>
      <c r="D16285" s="121">
        <f>VLOOKUP(CONCATENATE(B16285,C16285),'Bron BM-prijzen'!A:L,11,FALSE)</f>
        <v>65.02</v>
      </c>
      <c r="E16285" s="118">
        <f>VLOOKUP(CONCATENATE(B16285,C16285),'Bron BM-prijzen'!A:L,12,FALSE)</f>
        <v>65.02</v>
      </c>
      <c r="F16285" s="121">
        <f>AVERAGEIFS('Rekensheet Uurdata'!E:E,'Rekensheet Uurdata'!A:A,QUOTIENT('Rekensheet Kwartierdata'!A16285-1,4)+1)/4</f>
        <v>153.5</v>
      </c>
      <c r="G16285" s="84">
        <f>IFERROR(VALUE(VLOOKUP(A16285,'Bron Productie'!A:H,7))/4,-1)</f>
        <v>25</v>
      </c>
      <c r="H16285" s="84">
        <f t="shared" si="3062"/>
        <v>25</v>
      </c>
      <c r="I16285" s="84">
        <f t="shared" si="3056"/>
        <v>-128.5</v>
      </c>
      <c r="J16285" s="118">
        <f t="shared" si="3057"/>
        <v>-8355.07</v>
      </c>
      <c r="K16285" s="121">
        <f>AVERAGEIFS('Rekensheet Uurdata'!F:F,'Rekensheet Uurdata'!A:A,QUOTIENT('Rekensheet Kwartierdata'!A16285-1,4)+1)/4</f>
        <v>18.5625</v>
      </c>
      <c r="L16285" s="84">
        <f>IFERROR(VALUE(VLOOKUP(A16285,'Bron Productie'!A:H,5))/4,-1)</f>
        <v>27.25</v>
      </c>
      <c r="M16285" s="84">
        <f t="shared" si="3063"/>
        <v>27.25</v>
      </c>
      <c r="N16285" s="84">
        <f t="shared" si="3058"/>
        <v>8.6875</v>
      </c>
      <c r="O16285" s="118">
        <f t="shared" si="3059"/>
        <v>564.86124999999993</v>
      </c>
      <c r="P16285" s="121">
        <f>AVERAGEIFS('Rekensheet Uurdata'!G:G,'Rekensheet Uurdata'!A:A,QUOTIENT('Rekensheet Kwartierdata'!A16285-1,4)+1)/4</f>
        <v>150.625</v>
      </c>
      <c r="Q16285" s="84">
        <f>IFERROR(VALUE(VLOOKUP(A16285,'Bron Productie'!A:H,3))/4,-1)</f>
        <v>154.75</v>
      </c>
      <c r="R16285" s="84">
        <f t="shared" si="3064"/>
        <v>154.75</v>
      </c>
      <c r="S16285" s="84">
        <f t="shared" si="3060"/>
        <v>4.125</v>
      </c>
      <c r="T16285" s="86">
        <f t="shared" si="3061"/>
        <v>268.20749999999998</v>
      </c>
    </row>
    <row r="16286" spans="1:20" x14ac:dyDescent="0.25">
      <c r="A16286" s="113">
        <f t="shared" si="3065"/>
        <v>16281</v>
      </c>
      <c r="B16286" s="185">
        <f t="shared" si="3055"/>
        <v>43270</v>
      </c>
      <c r="C16286" s="118">
        <f t="shared" si="3066"/>
        <v>61</v>
      </c>
      <c r="D16286" s="121">
        <f>VLOOKUP(CONCATENATE(B16286,C16286),'Bron BM-prijzen'!A:L,11,FALSE)</f>
        <v>56.6</v>
      </c>
      <c r="E16286" s="118">
        <f>VLOOKUP(CONCATENATE(B16286,C16286),'Bron BM-prijzen'!A:L,12,FALSE)</f>
        <v>56.6</v>
      </c>
      <c r="F16286" s="121">
        <f>AVERAGEIFS('Rekensheet Uurdata'!E:E,'Rekensheet Uurdata'!A:A,QUOTIENT('Rekensheet Kwartierdata'!A16286-1,4)+1)/4</f>
        <v>150.875</v>
      </c>
      <c r="G16286" s="84">
        <f>IFERROR(VALUE(VLOOKUP(A16286,'Bron Productie'!A:H,7))/4,-1)</f>
        <v>27.5</v>
      </c>
      <c r="H16286" s="84">
        <f t="shared" si="3062"/>
        <v>27.5</v>
      </c>
      <c r="I16286" s="84">
        <f t="shared" si="3056"/>
        <v>-123.375</v>
      </c>
      <c r="J16286" s="118">
        <f t="shared" si="3057"/>
        <v>-6983.0250000000005</v>
      </c>
      <c r="K16286" s="121">
        <f>AVERAGEIFS('Rekensheet Uurdata'!F:F,'Rekensheet Uurdata'!A:A,QUOTIENT('Rekensheet Kwartierdata'!A16286-1,4)+1)/4</f>
        <v>18.875</v>
      </c>
      <c r="L16286" s="84">
        <f>IFERROR(VALUE(VLOOKUP(A16286,'Bron Productie'!A:H,5))/4,-1)</f>
        <v>23.75</v>
      </c>
      <c r="M16286" s="84">
        <f t="shared" si="3063"/>
        <v>23.75</v>
      </c>
      <c r="N16286" s="84">
        <f t="shared" si="3058"/>
        <v>4.875</v>
      </c>
      <c r="O16286" s="118">
        <f t="shared" si="3059"/>
        <v>275.92500000000001</v>
      </c>
      <c r="P16286" s="121">
        <f>AVERAGEIFS('Rekensheet Uurdata'!G:G,'Rekensheet Uurdata'!A:A,QUOTIENT('Rekensheet Kwartierdata'!A16286-1,4)+1)/4</f>
        <v>156.125</v>
      </c>
      <c r="Q16286" s="84">
        <f>IFERROR(VALUE(VLOOKUP(A16286,'Bron Productie'!A:H,3))/4,-1)</f>
        <v>157.75</v>
      </c>
      <c r="R16286" s="84">
        <f t="shared" si="3064"/>
        <v>157.75</v>
      </c>
      <c r="S16286" s="84">
        <f t="shared" si="3060"/>
        <v>1.625</v>
      </c>
      <c r="T16286" s="86">
        <f t="shared" si="3061"/>
        <v>91.975000000000009</v>
      </c>
    </row>
    <row r="16287" spans="1:20" x14ac:dyDescent="0.25">
      <c r="A16287" s="113">
        <f t="shared" si="3065"/>
        <v>16282</v>
      </c>
      <c r="B16287" s="185">
        <f t="shared" si="3055"/>
        <v>43270</v>
      </c>
      <c r="C16287" s="118">
        <f t="shared" si="3066"/>
        <v>62</v>
      </c>
      <c r="D16287" s="121">
        <f>VLOOKUP(CONCATENATE(B16287,C16287),'Bron BM-prijzen'!A:L,11,FALSE)</f>
        <v>47</v>
      </c>
      <c r="E16287" s="118">
        <f>VLOOKUP(CONCATENATE(B16287,C16287),'Bron BM-prijzen'!A:L,12,FALSE)</f>
        <v>47</v>
      </c>
      <c r="F16287" s="121">
        <f>AVERAGEIFS('Rekensheet Uurdata'!E:E,'Rekensheet Uurdata'!A:A,QUOTIENT('Rekensheet Kwartierdata'!A16287-1,4)+1)/4</f>
        <v>150.875</v>
      </c>
      <c r="G16287" s="84">
        <f>IFERROR(VALUE(VLOOKUP(A16287,'Bron Productie'!A:H,7))/4,-1)</f>
        <v>27.25</v>
      </c>
      <c r="H16287" s="84">
        <f t="shared" si="3062"/>
        <v>27.25</v>
      </c>
      <c r="I16287" s="84">
        <f t="shared" si="3056"/>
        <v>-123.625</v>
      </c>
      <c r="J16287" s="118">
        <f t="shared" si="3057"/>
        <v>-5810.375</v>
      </c>
      <c r="K16287" s="121">
        <f>AVERAGEIFS('Rekensheet Uurdata'!F:F,'Rekensheet Uurdata'!A:A,QUOTIENT('Rekensheet Kwartierdata'!A16287-1,4)+1)/4</f>
        <v>18.875</v>
      </c>
      <c r="L16287" s="84">
        <f>IFERROR(VALUE(VLOOKUP(A16287,'Bron Productie'!A:H,5))/4,-1)</f>
        <v>23</v>
      </c>
      <c r="M16287" s="84">
        <f t="shared" si="3063"/>
        <v>23</v>
      </c>
      <c r="N16287" s="84">
        <f t="shared" si="3058"/>
        <v>4.125</v>
      </c>
      <c r="O16287" s="118">
        <f t="shared" si="3059"/>
        <v>193.875</v>
      </c>
      <c r="P16287" s="121">
        <f>AVERAGEIFS('Rekensheet Uurdata'!G:G,'Rekensheet Uurdata'!A:A,QUOTIENT('Rekensheet Kwartierdata'!A16287-1,4)+1)/4</f>
        <v>156.125</v>
      </c>
      <c r="Q16287" s="84">
        <f>IFERROR(VALUE(VLOOKUP(A16287,'Bron Productie'!A:H,3))/4,-1)</f>
        <v>156.75</v>
      </c>
      <c r="R16287" s="84">
        <f t="shared" si="3064"/>
        <v>156.75</v>
      </c>
      <c r="S16287" s="84">
        <f t="shared" si="3060"/>
        <v>0.625</v>
      </c>
      <c r="T16287" s="86">
        <f t="shared" si="3061"/>
        <v>29.375</v>
      </c>
    </row>
    <row r="16288" spans="1:20" x14ac:dyDescent="0.25">
      <c r="A16288" s="113">
        <f t="shared" si="3065"/>
        <v>16283</v>
      </c>
      <c r="B16288" s="185">
        <f t="shared" ref="B16288:B16351" si="3067">IF(C16287=96,B16287+1,B16287)</f>
        <v>43270</v>
      </c>
      <c r="C16288" s="118">
        <f t="shared" si="3066"/>
        <v>63</v>
      </c>
      <c r="D16288" s="121">
        <f>VLOOKUP(CONCATENATE(B16288,C16288),'Bron BM-prijzen'!A:L,11,FALSE)</f>
        <v>56.6</v>
      </c>
      <c r="E16288" s="118">
        <f>VLOOKUP(CONCATENATE(B16288,C16288),'Bron BM-prijzen'!A:L,12,FALSE)</f>
        <v>56.6</v>
      </c>
      <c r="F16288" s="121">
        <f>AVERAGEIFS('Rekensheet Uurdata'!E:E,'Rekensheet Uurdata'!A:A,QUOTIENT('Rekensheet Kwartierdata'!A16288-1,4)+1)/4</f>
        <v>150.875</v>
      </c>
      <c r="G16288" s="84">
        <f>IFERROR(VALUE(VLOOKUP(A16288,'Bron Productie'!A:H,7))/4,-1)</f>
        <v>28.75</v>
      </c>
      <c r="H16288" s="84">
        <f t="shared" si="3062"/>
        <v>28.75</v>
      </c>
      <c r="I16288" s="84">
        <f t="shared" si="3056"/>
        <v>-122.125</v>
      </c>
      <c r="J16288" s="118">
        <f t="shared" si="3057"/>
        <v>-6912.2750000000005</v>
      </c>
      <c r="K16288" s="121">
        <f>AVERAGEIFS('Rekensheet Uurdata'!F:F,'Rekensheet Uurdata'!A:A,QUOTIENT('Rekensheet Kwartierdata'!A16288-1,4)+1)/4</f>
        <v>18.875</v>
      </c>
      <c r="L16288" s="84">
        <f>IFERROR(VALUE(VLOOKUP(A16288,'Bron Productie'!A:H,5))/4,-1)</f>
        <v>22.5</v>
      </c>
      <c r="M16288" s="84">
        <f t="shared" si="3063"/>
        <v>22.5</v>
      </c>
      <c r="N16288" s="84">
        <f t="shared" si="3058"/>
        <v>3.625</v>
      </c>
      <c r="O16288" s="118">
        <f t="shared" si="3059"/>
        <v>205.17500000000001</v>
      </c>
      <c r="P16288" s="121">
        <f>AVERAGEIFS('Rekensheet Uurdata'!G:G,'Rekensheet Uurdata'!A:A,QUOTIENT('Rekensheet Kwartierdata'!A16288-1,4)+1)/4</f>
        <v>156.125</v>
      </c>
      <c r="Q16288" s="84">
        <f>IFERROR(VALUE(VLOOKUP(A16288,'Bron Productie'!A:H,3))/4,-1)</f>
        <v>155.5</v>
      </c>
      <c r="R16288" s="84">
        <f t="shared" si="3064"/>
        <v>155.5</v>
      </c>
      <c r="S16288" s="84">
        <f t="shared" si="3060"/>
        <v>-0.625</v>
      </c>
      <c r="T16288" s="86">
        <f t="shared" si="3061"/>
        <v>-35.375</v>
      </c>
    </row>
    <row r="16289" spans="1:20" x14ac:dyDescent="0.25">
      <c r="A16289" s="113">
        <f t="shared" si="3065"/>
        <v>16284</v>
      </c>
      <c r="B16289" s="185">
        <f t="shared" si="3067"/>
        <v>43270</v>
      </c>
      <c r="C16289" s="118">
        <f t="shared" si="3066"/>
        <v>64</v>
      </c>
      <c r="D16289" s="121">
        <f>VLOOKUP(CONCATENATE(B16289,C16289),'Bron BM-prijzen'!A:L,11,FALSE)</f>
        <v>48.33</v>
      </c>
      <c r="E16289" s="118">
        <f>VLOOKUP(CONCATENATE(B16289,C16289),'Bron BM-prijzen'!A:L,12,FALSE)</f>
        <v>48.33</v>
      </c>
      <c r="F16289" s="121">
        <f>AVERAGEIFS('Rekensheet Uurdata'!E:E,'Rekensheet Uurdata'!A:A,QUOTIENT('Rekensheet Kwartierdata'!A16289-1,4)+1)/4</f>
        <v>150.875</v>
      </c>
      <c r="G16289" s="84">
        <f>IFERROR(VALUE(VLOOKUP(A16289,'Bron Productie'!A:H,7))/4,-1)</f>
        <v>36.75</v>
      </c>
      <c r="H16289" s="84">
        <f t="shared" si="3062"/>
        <v>36.75</v>
      </c>
      <c r="I16289" s="84">
        <f t="shared" si="3056"/>
        <v>-114.125</v>
      </c>
      <c r="J16289" s="118">
        <f t="shared" si="3057"/>
        <v>-5515.6612500000001</v>
      </c>
      <c r="K16289" s="121">
        <f>AVERAGEIFS('Rekensheet Uurdata'!F:F,'Rekensheet Uurdata'!A:A,QUOTIENT('Rekensheet Kwartierdata'!A16289-1,4)+1)/4</f>
        <v>18.875</v>
      </c>
      <c r="L16289" s="84">
        <f>IFERROR(VALUE(VLOOKUP(A16289,'Bron Productie'!A:H,5))/4,-1)</f>
        <v>17.25</v>
      </c>
      <c r="M16289" s="84">
        <f t="shared" si="3063"/>
        <v>17.25</v>
      </c>
      <c r="N16289" s="84">
        <f t="shared" si="3058"/>
        <v>-1.625</v>
      </c>
      <c r="O16289" s="118">
        <f t="shared" si="3059"/>
        <v>-78.536249999999995</v>
      </c>
      <c r="P16289" s="121">
        <f>AVERAGEIFS('Rekensheet Uurdata'!G:G,'Rekensheet Uurdata'!A:A,QUOTIENT('Rekensheet Kwartierdata'!A16289-1,4)+1)/4</f>
        <v>156.125</v>
      </c>
      <c r="Q16289" s="84">
        <f>IFERROR(VALUE(VLOOKUP(A16289,'Bron Productie'!A:H,3))/4,-1)</f>
        <v>154.5</v>
      </c>
      <c r="R16289" s="84">
        <f t="shared" si="3064"/>
        <v>154.5</v>
      </c>
      <c r="S16289" s="84">
        <f t="shared" si="3060"/>
        <v>-1.625</v>
      </c>
      <c r="T16289" s="86">
        <f t="shared" si="3061"/>
        <v>-78.536249999999995</v>
      </c>
    </row>
    <row r="16290" spans="1:20" x14ac:dyDescent="0.25">
      <c r="A16290" s="113">
        <f t="shared" si="3065"/>
        <v>16285</v>
      </c>
      <c r="B16290" s="185">
        <f t="shared" si="3067"/>
        <v>43270</v>
      </c>
      <c r="C16290" s="118">
        <f t="shared" si="3066"/>
        <v>65</v>
      </c>
      <c r="D16290" s="121">
        <f>VLOOKUP(CONCATENATE(B16290,C16290),'Bron BM-prijzen'!A:L,11,FALSE)</f>
        <v>48.33</v>
      </c>
      <c r="E16290" s="118">
        <f>VLOOKUP(CONCATENATE(B16290,C16290),'Bron BM-prijzen'!A:L,12,FALSE)</f>
        <v>48.33</v>
      </c>
      <c r="F16290" s="121">
        <f>AVERAGEIFS('Rekensheet Uurdata'!E:E,'Rekensheet Uurdata'!A:A,QUOTIENT('Rekensheet Kwartierdata'!A16290-1,4)+1)/4</f>
        <v>142.3125</v>
      </c>
      <c r="G16290" s="84">
        <f>IFERROR(VALUE(VLOOKUP(A16290,'Bron Productie'!A:H,7))/4,-1)</f>
        <v>34.75</v>
      </c>
      <c r="H16290" s="84">
        <f t="shared" si="3062"/>
        <v>34.75</v>
      </c>
      <c r="I16290" s="84">
        <f t="shared" ref="I16290:I16353" si="3068">IF(H16290=-1,0,H16290-F16290)</f>
        <v>-107.5625</v>
      </c>
      <c r="J16290" s="118">
        <f t="shared" ref="J16290:J16353" si="3069">I16290*IF(I16290&lt;0,D16290,E16290)</f>
        <v>-5198.4956249999996</v>
      </c>
      <c r="K16290" s="121">
        <f>AVERAGEIFS('Rekensheet Uurdata'!F:F,'Rekensheet Uurdata'!A:A,QUOTIENT('Rekensheet Kwartierdata'!A16290-1,4)+1)/4</f>
        <v>19.625</v>
      </c>
      <c r="L16290" s="84">
        <f>IFERROR(VALUE(VLOOKUP(A16290,'Bron Productie'!A:H,5))/4,-1)</f>
        <v>17</v>
      </c>
      <c r="M16290" s="84">
        <f t="shared" si="3063"/>
        <v>17</v>
      </c>
      <c r="N16290" s="84">
        <f t="shared" ref="N16290:N16353" si="3070">IF(M16290=-1,0,M16290-K16290)</f>
        <v>-2.625</v>
      </c>
      <c r="O16290" s="118">
        <f t="shared" ref="O16290:O16353" si="3071">N16290*IF(N16290&lt;0,D16290,E16290)</f>
        <v>-126.86624999999999</v>
      </c>
      <c r="P16290" s="121">
        <f>AVERAGEIFS('Rekensheet Uurdata'!G:G,'Rekensheet Uurdata'!A:A,QUOTIENT('Rekensheet Kwartierdata'!A16290-1,4)+1)/4</f>
        <v>150.5</v>
      </c>
      <c r="Q16290" s="84">
        <f>IFERROR(VALUE(VLOOKUP(A16290,'Bron Productie'!A:H,3))/4,-1)</f>
        <v>153.5</v>
      </c>
      <c r="R16290" s="84">
        <f t="shared" si="3064"/>
        <v>153.5</v>
      </c>
      <c r="S16290" s="84">
        <f t="shared" ref="S16290:S16353" si="3072">IF(R16290=-1,0,R16290-P16290)</f>
        <v>3</v>
      </c>
      <c r="T16290" s="86">
        <f t="shared" ref="T16290:T16353" si="3073">S16290*IF(S16290&lt;0,$D16290,$E16290)</f>
        <v>144.99</v>
      </c>
    </row>
    <row r="16291" spans="1:20" x14ac:dyDescent="0.25">
      <c r="A16291" s="113">
        <f t="shared" si="3065"/>
        <v>16286</v>
      </c>
      <c r="B16291" s="185">
        <f t="shared" si="3067"/>
        <v>43270</v>
      </c>
      <c r="C16291" s="118">
        <f t="shared" si="3066"/>
        <v>66</v>
      </c>
      <c r="D16291" s="121">
        <f>VLOOKUP(CONCATENATE(B16291,C16291),'Bron BM-prijzen'!A:L,11,FALSE)</f>
        <v>83.28</v>
      </c>
      <c r="E16291" s="118">
        <f>VLOOKUP(CONCATENATE(B16291,C16291),'Bron BM-prijzen'!A:L,12,FALSE)</f>
        <v>83.28</v>
      </c>
      <c r="F16291" s="121">
        <f>AVERAGEIFS('Rekensheet Uurdata'!E:E,'Rekensheet Uurdata'!A:A,QUOTIENT('Rekensheet Kwartierdata'!A16291-1,4)+1)/4</f>
        <v>142.3125</v>
      </c>
      <c r="G16291" s="84">
        <f>IFERROR(VALUE(VLOOKUP(A16291,'Bron Productie'!A:H,7))/4,-1)</f>
        <v>38.5</v>
      </c>
      <c r="H16291" s="84">
        <f t="shared" si="3062"/>
        <v>38.5</v>
      </c>
      <c r="I16291" s="84">
        <f t="shared" si="3068"/>
        <v>-103.8125</v>
      </c>
      <c r="J16291" s="118">
        <f t="shared" si="3069"/>
        <v>-8645.505000000001</v>
      </c>
      <c r="K16291" s="121">
        <f>AVERAGEIFS('Rekensheet Uurdata'!F:F,'Rekensheet Uurdata'!A:A,QUOTIENT('Rekensheet Kwartierdata'!A16291-1,4)+1)/4</f>
        <v>19.625</v>
      </c>
      <c r="L16291" s="84">
        <f>IFERROR(VALUE(VLOOKUP(A16291,'Bron Productie'!A:H,5))/4,-1)</f>
        <v>15</v>
      </c>
      <c r="M16291" s="84">
        <f t="shared" si="3063"/>
        <v>15</v>
      </c>
      <c r="N16291" s="84">
        <f t="shared" si="3070"/>
        <v>-4.625</v>
      </c>
      <c r="O16291" s="118">
        <f t="shared" si="3071"/>
        <v>-385.17</v>
      </c>
      <c r="P16291" s="121">
        <f>AVERAGEIFS('Rekensheet Uurdata'!G:G,'Rekensheet Uurdata'!A:A,QUOTIENT('Rekensheet Kwartierdata'!A16291-1,4)+1)/4</f>
        <v>150.5</v>
      </c>
      <c r="Q16291" s="84">
        <f>IFERROR(VALUE(VLOOKUP(A16291,'Bron Productie'!A:H,3))/4,-1)</f>
        <v>151.5</v>
      </c>
      <c r="R16291" s="84">
        <f t="shared" si="3064"/>
        <v>151.5</v>
      </c>
      <c r="S16291" s="84">
        <f t="shared" si="3072"/>
        <v>1</v>
      </c>
      <c r="T16291" s="86">
        <f t="shared" si="3073"/>
        <v>83.28</v>
      </c>
    </row>
    <row r="16292" spans="1:20" x14ac:dyDescent="0.25">
      <c r="A16292" s="113">
        <f t="shared" si="3065"/>
        <v>16287</v>
      </c>
      <c r="B16292" s="185">
        <f t="shared" si="3067"/>
        <v>43270</v>
      </c>
      <c r="C16292" s="118">
        <f t="shared" si="3066"/>
        <v>67</v>
      </c>
      <c r="D16292" s="121">
        <f>VLOOKUP(CONCATENATE(B16292,C16292),'Bron BM-prijzen'!A:L,11,FALSE)</f>
        <v>48.33</v>
      </c>
      <c r="E16292" s="118">
        <f>VLOOKUP(CONCATENATE(B16292,C16292),'Bron BM-prijzen'!A:L,12,FALSE)</f>
        <v>48.33</v>
      </c>
      <c r="F16292" s="121">
        <f>AVERAGEIFS('Rekensheet Uurdata'!E:E,'Rekensheet Uurdata'!A:A,QUOTIENT('Rekensheet Kwartierdata'!A16292-1,4)+1)/4</f>
        <v>142.3125</v>
      </c>
      <c r="G16292" s="84">
        <f>IFERROR(VALUE(VLOOKUP(A16292,'Bron Productie'!A:H,7))/4,-1)</f>
        <v>38.75</v>
      </c>
      <c r="H16292" s="84">
        <f t="shared" si="3062"/>
        <v>38.75</v>
      </c>
      <c r="I16292" s="84">
        <f t="shared" si="3068"/>
        <v>-103.5625</v>
      </c>
      <c r="J16292" s="118">
        <f t="shared" si="3069"/>
        <v>-5005.1756249999999</v>
      </c>
      <c r="K16292" s="121">
        <f>AVERAGEIFS('Rekensheet Uurdata'!F:F,'Rekensheet Uurdata'!A:A,QUOTIENT('Rekensheet Kwartierdata'!A16292-1,4)+1)/4</f>
        <v>19.625</v>
      </c>
      <c r="L16292" s="84">
        <f>IFERROR(VALUE(VLOOKUP(A16292,'Bron Productie'!A:H,5))/4,-1)</f>
        <v>17</v>
      </c>
      <c r="M16292" s="84">
        <f t="shared" si="3063"/>
        <v>17</v>
      </c>
      <c r="N16292" s="84">
        <f t="shared" si="3070"/>
        <v>-2.625</v>
      </c>
      <c r="O16292" s="118">
        <f t="shared" si="3071"/>
        <v>-126.86624999999999</v>
      </c>
      <c r="P16292" s="121">
        <f>AVERAGEIFS('Rekensheet Uurdata'!G:G,'Rekensheet Uurdata'!A:A,QUOTIENT('Rekensheet Kwartierdata'!A16292-1,4)+1)/4</f>
        <v>150.5</v>
      </c>
      <c r="Q16292" s="84">
        <f>IFERROR(VALUE(VLOOKUP(A16292,'Bron Productie'!A:H,3))/4,-1)</f>
        <v>149.5</v>
      </c>
      <c r="R16292" s="84">
        <f t="shared" si="3064"/>
        <v>149.5</v>
      </c>
      <c r="S16292" s="84">
        <f t="shared" si="3072"/>
        <v>-1</v>
      </c>
      <c r="T16292" s="86">
        <f t="shared" si="3073"/>
        <v>-48.33</v>
      </c>
    </row>
    <row r="16293" spans="1:20" x14ac:dyDescent="0.25">
      <c r="A16293" s="113">
        <f t="shared" si="3065"/>
        <v>16288</v>
      </c>
      <c r="B16293" s="185">
        <f t="shared" si="3067"/>
        <v>43270</v>
      </c>
      <c r="C16293" s="118">
        <f t="shared" si="3066"/>
        <v>68</v>
      </c>
      <c r="D16293" s="121">
        <f>VLOOKUP(CONCATENATE(B16293,C16293),'Bron BM-prijzen'!A:L,11,FALSE)</f>
        <v>65.02</v>
      </c>
      <c r="E16293" s="118">
        <f>VLOOKUP(CONCATENATE(B16293,C16293),'Bron BM-prijzen'!A:L,12,FALSE)</f>
        <v>65.02</v>
      </c>
      <c r="F16293" s="121">
        <f>AVERAGEIFS('Rekensheet Uurdata'!E:E,'Rekensheet Uurdata'!A:A,QUOTIENT('Rekensheet Kwartierdata'!A16293-1,4)+1)/4</f>
        <v>142.3125</v>
      </c>
      <c r="G16293" s="84">
        <f>IFERROR(VALUE(VLOOKUP(A16293,'Bron Productie'!A:H,7))/4,-1)</f>
        <v>37.5</v>
      </c>
      <c r="H16293" s="84">
        <f t="shared" si="3062"/>
        <v>37.5</v>
      </c>
      <c r="I16293" s="84">
        <f t="shared" si="3068"/>
        <v>-104.8125</v>
      </c>
      <c r="J16293" s="118">
        <f t="shared" si="3069"/>
        <v>-6814.9087499999996</v>
      </c>
      <c r="K16293" s="121">
        <f>AVERAGEIFS('Rekensheet Uurdata'!F:F,'Rekensheet Uurdata'!A:A,QUOTIENT('Rekensheet Kwartierdata'!A16293-1,4)+1)/4</f>
        <v>19.625</v>
      </c>
      <c r="L16293" s="84">
        <f>IFERROR(VALUE(VLOOKUP(A16293,'Bron Productie'!A:H,5))/4,-1)</f>
        <v>16.5</v>
      </c>
      <c r="M16293" s="84">
        <f t="shared" si="3063"/>
        <v>16.5</v>
      </c>
      <c r="N16293" s="84">
        <f t="shared" si="3070"/>
        <v>-3.125</v>
      </c>
      <c r="O16293" s="118">
        <f t="shared" si="3071"/>
        <v>-203.1875</v>
      </c>
      <c r="P16293" s="121">
        <f>AVERAGEIFS('Rekensheet Uurdata'!G:G,'Rekensheet Uurdata'!A:A,QUOTIENT('Rekensheet Kwartierdata'!A16293-1,4)+1)/4</f>
        <v>150.5</v>
      </c>
      <c r="Q16293" s="84">
        <f>IFERROR(VALUE(VLOOKUP(A16293,'Bron Productie'!A:H,3))/4,-1)</f>
        <v>147.5</v>
      </c>
      <c r="R16293" s="84">
        <f t="shared" si="3064"/>
        <v>147.5</v>
      </c>
      <c r="S16293" s="84">
        <f t="shared" si="3072"/>
        <v>-3</v>
      </c>
      <c r="T16293" s="86">
        <f t="shared" si="3073"/>
        <v>-195.06</v>
      </c>
    </row>
    <row r="16294" spans="1:20" x14ac:dyDescent="0.25">
      <c r="A16294" s="113">
        <f t="shared" si="3065"/>
        <v>16289</v>
      </c>
      <c r="B16294" s="185">
        <f t="shared" si="3067"/>
        <v>43270</v>
      </c>
      <c r="C16294" s="118">
        <f t="shared" si="3066"/>
        <v>69</v>
      </c>
      <c r="D16294" s="121">
        <f>VLOOKUP(CONCATENATE(B16294,C16294),'Bron BM-prijzen'!A:L,11,FALSE)</f>
        <v>43.56</v>
      </c>
      <c r="E16294" s="118">
        <f>VLOOKUP(CONCATENATE(B16294,C16294),'Bron BM-prijzen'!A:L,12,FALSE)</f>
        <v>43.56</v>
      </c>
      <c r="F16294" s="121">
        <f>AVERAGEIFS('Rekensheet Uurdata'!E:E,'Rekensheet Uurdata'!A:A,QUOTIENT('Rekensheet Kwartierdata'!A16294-1,4)+1)/4</f>
        <v>129.375</v>
      </c>
      <c r="G16294" s="84">
        <f>IFERROR(VALUE(VLOOKUP(A16294,'Bron Productie'!A:H,7))/4,-1)</f>
        <v>31.5</v>
      </c>
      <c r="H16294" s="84">
        <f t="shared" si="3062"/>
        <v>31.5</v>
      </c>
      <c r="I16294" s="84">
        <f t="shared" si="3068"/>
        <v>-97.875</v>
      </c>
      <c r="J16294" s="118">
        <f t="shared" si="3069"/>
        <v>-4263.4350000000004</v>
      </c>
      <c r="K16294" s="121">
        <f>AVERAGEIFS('Rekensheet Uurdata'!F:F,'Rekensheet Uurdata'!A:A,QUOTIENT('Rekensheet Kwartierdata'!A16294-1,4)+1)/4</f>
        <v>20.625</v>
      </c>
      <c r="L16294" s="84">
        <f>IFERROR(VALUE(VLOOKUP(A16294,'Bron Productie'!A:H,5))/4,-1)</f>
        <v>18.25</v>
      </c>
      <c r="M16294" s="84">
        <f t="shared" si="3063"/>
        <v>18.25</v>
      </c>
      <c r="N16294" s="84">
        <f t="shared" si="3070"/>
        <v>-2.375</v>
      </c>
      <c r="O16294" s="118">
        <f t="shared" si="3071"/>
        <v>-103.45500000000001</v>
      </c>
      <c r="P16294" s="121">
        <f>AVERAGEIFS('Rekensheet Uurdata'!G:G,'Rekensheet Uurdata'!A:A,QUOTIENT('Rekensheet Kwartierdata'!A16294-1,4)+1)/4</f>
        <v>140.5</v>
      </c>
      <c r="Q16294" s="84">
        <f>IFERROR(VALUE(VLOOKUP(A16294,'Bron Productie'!A:H,3))/4,-1)</f>
        <v>145.75</v>
      </c>
      <c r="R16294" s="84">
        <f t="shared" si="3064"/>
        <v>145.75</v>
      </c>
      <c r="S16294" s="84">
        <f t="shared" si="3072"/>
        <v>5.25</v>
      </c>
      <c r="T16294" s="86">
        <f t="shared" si="3073"/>
        <v>228.69</v>
      </c>
    </row>
    <row r="16295" spans="1:20" x14ac:dyDescent="0.25">
      <c r="A16295" s="113">
        <f t="shared" si="3065"/>
        <v>16290</v>
      </c>
      <c r="B16295" s="185">
        <f t="shared" si="3067"/>
        <v>43270</v>
      </c>
      <c r="C16295" s="118">
        <f t="shared" si="3066"/>
        <v>70</v>
      </c>
      <c r="D16295" s="121">
        <f>VLOOKUP(CONCATENATE(B16295,C16295),'Bron BM-prijzen'!A:L,11,FALSE)</f>
        <v>48.33</v>
      </c>
      <c r="E16295" s="118">
        <f>VLOOKUP(CONCATENATE(B16295,C16295),'Bron BM-prijzen'!A:L,12,FALSE)</f>
        <v>42.96</v>
      </c>
      <c r="F16295" s="121">
        <f>AVERAGEIFS('Rekensheet Uurdata'!E:E,'Rekensheet Uurdata'!A:A,QUOTIENT('Rekensheet Kwartierdata'!A16295-1,4)+1)/4</f>
        <v>129.375</v>
      </c>
      <c r="G16295" s="84">
        <f>IFERROR(VALUE(VLOOKUP(A16295,'Bron Productie'!A:H,7))/4,-1)</f>
        <v>31</v>
      </c>
      <c r="H16295" s="84">
        <f t="shared" si="3062"/>
        <v>31</v>
      </c>
      <c r="I16295" s="84">
        <f t="shared" si="3068"/>
        <v>-98.375</v>
      </c>
      <c r="J16295" s="118">
        <f t="shared" si="3069"/>
        <v>-4754.4637499999999</v>
      </c>
      <c r="K16295" s="121">
        <f>AVERAGEIFS('Rekensheet Uurdata'!F:F,'Rekensheet Uurdata'!A:A,QUOTIENT('Rekensheet Kwartierdata'!A16295-1,4)+1)/4</f>
        <v>20.625</v>
      </c>
      <c r="L16295" s="84">
        <f>IFERROR(VALUE(VLOOKUP(A16295,'Bron Productie'!A:H,5))/4,-1)</f>
        <v>15.5</v>
      </c>
      <c r="M16295" s="84">
        <f t="shared" si="3063"/>
        <v>15.5</v>
      </c>
      <c r="N16295" s="84">
        <f t="shared" si="3070"/>
        <v>-5.125</v>
      </c>
      <c r="O16295" s="118">
        <f t="shared" si="3071"/>
        <v>-247.69125</v>
      </c>
      <c r="P16295" s="121">
        <f>AVERAGEIFS('Rekensheet Uurdata'!G:G,'Rekensheet Uurdata'!A:A,QUOTIENT('Rekensheet Kwartierdata'!A16295-1,4)+1)/4</f>
        <v>140.5</v>
      </c>
      <c r="Q16295" s="84">
        <f>IFERROR(VALUE(VLOOKUP(A16295,'Bron Productie'!A:H,3))/4,-1)</f>
        <v>142.25</v>
      </c>
      <c r="R16295" s="84">
        <f t="shared" si="3064"/>
        <v>142.25</v>
      </c>
      <c r="S16295" s="84">
        <f t="shared" si="3072"/>
        <v>1.75</v>
      </c>
      <c r="T16295" s="86">
        <f t="shared" si="3073"/>
        <v>75.180000000000007</v>
      </c>
    </row>
    <row r="16296" spans="1:20" x14ac:dyDescent="0.25">
      <c r="A16296" s="113">
        <f t="shared" si="3065"/>
        <v>16291</v>
      </c>
      <c r="B16296" s="185">
        <f t="shared" si="3067"/>
        <v>43270</v>
      </c>
      <c r="C16296" s="118">
        <f t="shared" si="3066"/>
        <v>71</v>
      </c>
      <c r="D16296" s="121">
        <f>VLOOKUP(CONCATENATE(B16296,C16296),'Bron BM-prijzen'!A:L,11,FALSE)</f>
        <v>52.33</v>
      </c>
      <c r="E16296" s="118">
        <f>VLOOKUP(CONCATENATE(B16296,C16296),'Bron BM-prijzen'!A:L,12,FALSE)</f>
        <v>52.33</v>
      </c>
      <c r="F16296" s="121">
        <f>AVERAGEIFS('Rekensheet Uurdata'!E:E,'Rekensheet Uurdata'!A:A,QUOTIENT('Rekensheet Kwartierdata'!A16296-1,4)+1)/4</f>
        <v>129.375</v>
      </c>
      <c r="G16296" s="84">
        <f>IFERROR(VALUE(VLOOKUP(A16296,'Bron Productie'!A:H,7))/4,-1)</f>
        <v>31.25</v>
      </c>
      <c r="H16296" s="84">
        <f t="shared" si="3062"/>
        <v>31.25</v>
      </c>
      <c r="I16296" s="84">
        <f t="shared" si="3068"/>
        <v>-98.125</v>
      </c>
      <c r="J16296" s="118">
        <f t="shared" si="3069"/>
        <v>-5134.8812499999995</v>
      </c>
      <c r="K16296" s="121">
        <f>AVERAGEIFS('Rekensheet Uurdata'!F:F,'Rekensheet Uurdata'!A:A,QUOTIENT('Rekensheet Kwartierdata'!A16296-1,4)+1)/4</f>
        <v>20.625</v>
      </c>
      <c r="L16296" s="84">
        <f>IFERROR(VALUE(VLOOKUP(A16296,'Bron Productie'!A:H,5))/4,-1)</f>
        <v>17.25</v>
      </c>
      <c r="M16296" s="84">
        <f t="shared" si="3063"/>
        <v>17.25</v>
      </c>
      <c r="N16296" s="84">
        <f t="shared" si="3070"/>
        <v>-3.375</v>
      </c>
      <c r="O16296" s="118">
        <f t="shared" si="3071"/>
        <v>-176.61374999999998</v>
      </c>
      <c r="P16296" s="121">
        <f>AVERAGEIFS('Rekensheet Uurdata'!G:G,'Rekensheet Uurdata'!A:A,QUOTIENT('Rekensheet Kwartierdata'!A16296-1,4)+1)/4</f>
        <v>140.5</v>
      </c>
      <c r="Q16296" s="84">
        <f>IFERROR(VALUE(VLOOKUP(A16296,'Bron Productie'!A:H,3))/4,-1)</f>
        <v>138.75</v>
      </c>
      <c r="R16296" s="84">
        <f t="shared" si="3064"/>
        <v>138.75</v>
      </c>
      <c r="S16296" s="84">
        <f t="shared" si="3072"/>
        <v>-1.75</v>
      </c>
      <c r="T16296" s="86">
        <f t="shared" si="3073"/>
        <v>-91.577500000000001</v>
      </c>
    </row>
    <row r="16297" spans="1:20" x14ac:dyDescent="0.25">
      <c r="A16297" s="113">
        <f t="shared" si="3065"/>
        <v>16292</v>
      </c>
      <c r="B16297" s="185">
        <f t="shared" si="3067"/>
        <v>43270</v>
      </c>
      <c r="C16297" s="118">
        <f t="shared" si="3066"/>
        <v>72</v>
      </c>
      <c r="D16297" s="121">
        <f>VLOOKUP(CONCATENATE(B16297,C16297),'Bron BM-prijzen'!A:L,11,FALSE)</f>
        <v>44.23</v>
      </c>
      <c r="E16297" s="118">
        <f>VLOOKUP(CONCATENATE(B16297,C16297),'Bron BM-prijzen'!A:L,12,FALSE)</f>
        <v>44.23</v>
      </c>
      <c r="F16297" s="121">
        <f>AVERAGEIFS('Rekensheet Uurdata'!E:E,'Rekensheet Uurdata'!A:A,QUOTIENT('Rekensheet Kwartierdata'!A16297-1,4)+1)/4</f>
        <v>129.375</v>
      </c>
      <c r="G16297" s="84">
        <f>IFERROR(VALUE(VLOOKUP(A16297,'Bron Productie'!A:H,7))/4,-1)</f>
        <v>30.75</v>
      </c>
      <c r="H16297" s="84">
        <f t="shared" si="3062"/>
        <v>30.75</v>
      </c>
      <c r="I16297" s="84">
        <f t="shared" si="3068"/>
        <v>-98.625</v>
      </c>
      <c r="J16297" s="118">
        <f t="shared" si="3069"/>
        <v>-4362.1837500000001</v>
      </c>
      <c r="K16297" s="121">
        <f>AVERAGEIFS('Rekensheet Uurdata'!F:F,'Rekensheet Uurdata'!A:A,QUOTIENT('Rekensheet Kwartierdata'!A16297-1,4)+1)/4</f>
        <v>20.625</v>
      </c>
      <c r="L16297" s="84">
        <f>IFERROR(VALUE(VLOOKUP(A16297,'Bron Productie'!A:H,5))/4,-1)</f>
        <v>18.25</v>
      </c>
      <c r="M16297" s="84">
        <f t="shared" si="3063"/>
        <v>18.25</v>
      </c>
      <c r="N16297" s="84">
        <f t="shared" si="3070"/>
        <v>-2.375</v>
      </c>
      <c r="O16297" s="118">
        <f t="shared" si="3071"/>
        <v>-105.04624999999999</v>
      </c>
      <c r="P16297" s="121">
        <f>AVERAGEIFS('Rekensheet Uurdata'!G:G,'Rekensheet Uurdata'!A:A,QUOTIENT('Rekensheet Kwartierdata'!A16297-1,4)+1)/4</f>
        <v>140.5</v>
      </c>
      <c r="Q16297" s="84">
        <f>IFERROR(VALUE(VLOOKUP(A16297,'Bron Productie'!A:H,3))/4,-1)</f>
        <v>135.25</v>
      </c>
      <c r="R16297" s="84">
        <f t="shared" si="3064"/>
        <v>135.25</v>
      </c>
      <c r="S16297" s="84">
        <f t="shared" si="3072"/>
        <v>-5.25</v>
      </c>
      <c r="T16297" s="86">
        <f t="shared" si="3073"/>
        <v>-232.20749999999998</v>
      </c>
    </row>
    <row r="16298" spans="1:20" x14ac:dyDescent="0.25">
      <c r="A16298" s="113">
        <f t="shared" si="3065"/>
        <v>16293</v>
      </c>
      <c r="B16298" s="185">
        <f t="shared" si="3067"/>
        <v>43270</v>
      </c>
      <c r="C16298" s="118">
        <f t="shared" si="3066"/>
        <v>73</v>
      </c>
      <c r="D16298" s="121">
        <f>VLOOKUP(CONCATENATE(B16298,C16298),'Bron BM-prijzen'!A:L,11,FALSE)</f>
        <v>44.25</v>
      </c>
      <c r="E16298" s="118">
        <f>VLOOKUP(CONCATENATE(B16298,C16298),'Bron BM-prijzen'!A:L,12,FALSE)</f>
        <v>44.25</v>
      </c>
      <c r="F16298" s="121">
        <f>AVERAGEIFS('Rekensheet Uurdata'!E:E,'Rekensheet Uurdata'!A:A,QUOTIENT('Rekensheet Kwartierdata'!A16298-1,4)+1)/4</f>
        <v>116.25</v>
      </c>
      <c r="G16298" s="84">
        <f>IFERROR(VALUE(VLOOKUP(A16298,'Bron Productie'!A:H,7))/4,-1)</f>
        <v>30.75</v>
      </c>
      <c r="H16298" s="84">
        <f t="shared" si="3062"/>
        <v>30.75</v>
      </c>
      <c r="I16298" s="84">
        <f t="shared" si="3068"/>
        <v>-85.5</v>
      </c>
      <c r="J16298" s="118">
        <f t="shared" si="3069"/>
        <v>-3783.375</v>
      </c>
      <c r="K16298" s="121">
        <f>AVERAGEIFS('Rekensheet Uurdata'!F:F,'Rekensheet Uurdata'!A:A,QUOTIENT('Rekensheet Kwartierdata'!A16298-1,4)+1)/4</f>
        <v>21.5625</v>
      </c>
      <c r="L16298" s="84">
        <f>IFERROR(VALUE(VLOOKUP(A16298,'Bron Productie'!A:H,5))/4,-1)</f>
        <v>17.75</v>
      </c>
      <c r="M16298" s="84">
        <f t="shared" si="3063"/>
        <v>17.75</v>
      </c>
      <c r="N16298" s="84">
        <f t="shared" si="3070"/>
        <v>-3.8125</v>
      </c>
      <c r="O16298" s="118">
        <f t="shared" si="3071"/>
        <v>-168.703125</v>
      </c>
      <c r="P16298" s="121">
        <f>AVERAGEIFS('Rekensheet Uurdata'!G:G,'Rekensheet Uurdata'!A:A,QUOTIENT('Rekensheet Kwartierdata'!A16298-1,4)+1)/4</f>
        <v>120.3125</v>
      </c>
      <c r="Q16298" s="84">
        <f>IFERROR(VALUE(VLOOKUP(A16298,'Bron Productie'!A:H,3))/4,-1)</f>
        <v>131.75</v>
      </c>
      <c r="R16298" s="84">
        <f t="shared" si="3064"/>
        <v>131.75</v>
      </c>
      <c r="S16298" s="84">
        <f t="shared" si="3072"/>
        <v>11.4375</v>
      </c>
      <c r="T16298" s="86">
        <f t="shared" si="3073"/>
        <v>506.109375</v>
      </c>
    </row>
    <row r="16299" spans="1:20" x14ac:dyDescent="0.25">
      <c r="A16299" s="113">
        <f t="shared" si="3065"/>
        <v>16294</v>
      </c>
      <c r="B16299" s="185">
        <f t="shared" si="3067"/>
        <v>43270</v>
      </c>
      <c r="C16299" s="118">
        <f t="shared" si="3066"/>
        <v>74</v>
      </c>
      <c r="D16299" s="121">
        <f>VLOOKUP(CONCATENATE(B16299,C16299),'Bron BM-prijzen'!A:L,11,FALSE)</f>
        <v>42.94</v>
      </c>
      <c r="E16299" s="118">
        <f>VLOOKUP(CONCATENATE(B16299,C16299),'Bron BM-prijzen'!A:L,12,FALSE)</f>
        <v>42.94</v>
      </c>
      <c r="F16299" s="121">
        <f>AVERAGEIFS('Rekensheet Uurdata'!E:E,'Rekensheet Uurdata'!A:A,QUOTIENT('Rekensheet Kwartierdata'!A16299-1,4)+1)/4</f>
        <v>116.25</v>
      </c>
      <c r="G16299" s="84">
        <f>IFERROR(VALUE(VLOOKUP(A16299,'Bron Productie'!A:H,7))/4,-1)</f>
        <v>28.5</v>
      </c>
      <c r="H16299" s="84">
        <f t="shared" si="3062"/>
        <v>28.5</v>
      </c>
      <c r="I16299" s="84">
        <f t="shared" si="3068"/>
        <v>-87.75</v>
      </c>
      <c r="J16299" s="118">
        <f t="shared" si="3069"/>
        <v>-3767.9849999999997</v>
      </c>
      <c r="K16299" s="121">
        <f>AVERAGEIFS('Rekensheet Uurdata'!F:F,'Rekensheet Uurdata'!A:A,QUOTIENT('Rekensheet Kwartierdata'!A16299-1,4)+1)/4</f>
        <v>21.5625</v>
      </c>
      <c r="L16299" s="84">
        <f>IFERROR(VALUE(VLOOKUP(A16299,'Bron Productie'!A:H,5))/4,-1)</f>
        <v>22</v>
      </c>
      <c r="M16299" s="84">
        <f t="shared" si="3063"/>
        <v>22</v>
      </c>
      <c r="N16299" s="84">
        <f t="shared" si="3070"/>
        <v>0.4375</v>
      </c>
      <c r="O16299" s="118">
        <f t="shared" si="3071"/>
        <v>18.786249999999999</v>
      </c>
      <c r="P16299" s="121">
        <f>AVERAGEIFS('Rekensheet Uurdata'!G:G,'Rekensheet Uurdata'!A:A,QUOTIENT('Rekensheet Kwartierdata'!A16299-1,4)+1)/4</f>
        <v>120.3125</v>
      </c>
      <c r="Q16299" s="84">
        <f>IFERROR(VALUE(VLOOKUP(A16299,'Bron Productie'!A:H,3))/4,-1)</f>
        <v>124</v>
      </c>
      <c r="R16299" s="84">
        <f t="shared" si="3064"/>
        <v>124</v>
      </c>
      <c r="S16299" s="84">
        <f t="shared" si="3072"/>
        <v>3.6875</v>
      </c>
      <c r="T16299" s="86">
        <f t="shared" si="3073"/>
        <v>158.34125</v>
      </c>
    </row>
    <row r="16300" spans="1:20" x14ac:dyDescent="0.25">
      <c r="A16300" s="113">
        <f t="shared" si="3065"/>
        <v>16295</v>
      </c>
      <c r="B16300" s="185">
        <f t="shared" si="3067"/>
        <v>43270</v>
      </c>
      <c r="C16300" s="118">
        <f t="shared" si="3066"/>
        <v>75</v>
      </c>
      <c r="D16300" s="121">
        <f>VLOOKUP(CONCATENATE(B16300,C16300),'Bron BM-prijzen'!A:L,11,FALSE)</f>
        <v>42.96</v>
      </c>
      <c r="E16300" s="118">
        <f>VLOOKUP(CONCATENATE(B16300,C16300),'Bron BM-prijzen'!A:L,12,FALSE)</f>
        <v>42.96</v>
      </c>
      <c r="F16300" s="121">
        <f>AVERAGEIFS('Rekensheet Uurdata'!E:E,'Rekensheet Uurdata'!A:A,QUOTIENT('Rekensheet Kwartierdata'!A16300-1,4)+1)/4</f>
        <v>116.25</v>
      </c>
      <c r="G16300" s="84">
        <f>IFERROR(VALUE(VLOOKUP(A16300,'Bron Productie'!A:H,7))/4,-1)</f>
        <v>28.25</v>
      </c>
      <c r="H16300" s="84">
        <f t="shared" si="3062"/>
        <v>28.25</v>
      </c>
      <c r="I16300" s="84">
        <f t="shared" si="3068"/>
        <v>-88</v>
      </c>
      <c r="J16300" s="118">
        <f t="shared" si="3069"/>
        <v>-3780.48</v>
      </c>
      <c r="K16300" s="121">
        <f>AVERAGEIFS('Rekensheet Uurdata'!F:F,'Rekensheet Uurdata'!A:A,QUOTIENT('Rekensheet Kwartierdata'!A16300-1,4)+1)/4</f>
        <v>21.5625</v>
      </c>
      <c r="L16300" s="84">
        <f>IFERROR(VALUE(VLOOKUP(A16300,'Bron Productie'!A:H,5))/4,-1)</f>
        <v>23.75</v>
      </c>
      <c r="M16300" s="84">
        <f t="shared" si="3063"/>
        <v>23.75</v>
      </c>
      <c r="N16300" s="84">
        <f t="shared" si="3070"/>
        <v>2.1875</v>
      </c>
      <c r="O16300" s="118">
        <f t="shared" si="3071"/>
        <v>93.975000000000009</v>
      </c>
      <c r="P16300" s="121">
        <f>AVERAGEIFS('Rekensheet Uurdata'!G:G,'Rekensheet Uurdata'!A:A,QUOTIENT('Rekensheet Kwartierdata'!A16300-1,4)+1)/4</f>
        <v>120.3125</v>
      </c>
      <c r="Q16300" s="84">
        <f>IFERROR(VALUE(VLOOKUP(A16300,'Bron Productie'!A:H,3))/4,-1)</f>
        <v>116.5</v>
      </c>
      <c r="R16300" s="84">
        <f t="shared" si="3064"/>
        <v>116.5</v>
      </c>
      <c r="S16300" s="84">
        <f t="shared" si="3072"/>
        <v>-3.8125</v>
      </c>
      <c r="T16300" s="86">
        <f t="shared" si="3073"/>
        <v>-163.785</v>
      </c>
    </row>
    <row r="16301" spans="1:20" x14ac:dyDescent="0.25">
      <c r="A16301" s="113">
        <f t="shared" si="3065"/>
        <v>16296</v>
      </c>
      <c r="B16301" s="185">
        <f t="shared" si="3067"/>
        <v>43270</v>
      </c>
      <c r="C16301" s="118">
        <f t="shared" si="3066"/>
        <v>76</v>
      </c>
      <c r="D16301" s="121">
        <f>VLOOKUP(CONCATENATE(B16301,C16301),'Bron BM-prijzen'!A:L,11,FALSE)</f>
        <v>42.96</v>
      </c>
      <c r="E16301" s="118">
        <f>VLOOKUP(CONCATENATE(B16301,C16301),'Bron BM-prijzen'!A:L,12,FALSE)</f>
        <v>42.96</v>
      </c>
      <c r="F16301" s="121">
        <f>AVERAGEIFS('Rekensheet Uurdata'!E:E,'Rekensheet Uurdata'!A:A,QUOTIENT('Rekensheet Kwartierdata'!A16301-1,4)+1)/4</f>
        <v>116.25</v>
      </c>
      <c r="G16301" s="84">
        <f>IFERROR(VALUE(VLOOKUP(A16301,'Bron Productie'!A:H,7))/4,-1)</f>
        <v>27</v>
      </c>
      <c r="H16301" s="84">
        <f t="shared" si="3062"/>
        <v>27</v>
      </c>
      <c r="I16301" s="84">
        <f t="shared" si="3068"/>
        <v>-89.25</v>
      </c>
      <c r="J16301" s="118">
        <f t="shared" si="3069"/>
        <v>-3834.1800000000003</v>
      </c>
      <c r="K16301" s="121">
        <f>AVERAGEIFS('Rekensheet Uurdata'!F:F,'Rekensheet Uurdata'!A:A,QUOTIENT('Rekensheet Kwartierdata'!A16301-1,4)+1)/4</f>
        <v>21.5625</v>
      </c>
      <c r="L16301" s="84">
        <f>IFERROR(VALUE(VLOOKUP(A16301,'Bron Productie'!A:H,5))/4,-1)</f>
        <v>27.5</v>
      </c>
      <c r="M16301" s="84">
        <f t="shared" si="3063"/>
        <v>27.5</v>
      </c>
      <c r="N16301" s="84">
        <f t="shared" si="3070"/>
        <v>5.9375</v>
      </c>
      <c r="O16301" s="118">
        <f t="shared" si="3071"/>
        <v>255.07500000000002</v>
      </c>
      <c r="P16301" s="121">
        <f>AVERAGEIFS('Rekensheet Uurdata'!G:G,'Rekensheet Uurdata'!A:A,QUOTIENT('Rekensheet Kwartierdata'!A16301-1,4)+1)/4</f>
        <v>120.3125</v>
      </c>
      <c r="Q16301" s="84">
        <f>IFERROR(VALUE(VLOOKUP(A16301,'Bron Productie'!A:H,3))/4,-1)</f>
        <v>109</v>
      </c>
      <c r="R16301" s="84">
        <f t="shared" si="3064"/>
        <v>109</v>
      </c>
      <c r="S16301" s="84">
        <f t="shared" si="3072"/>
        <v>-11.3125</v>
      </c>
      <c r="T16301" s="86">
        <f t="shared" si="3073"/>
        <v>-485.98500000000001</v>
      </c>
    </row>
    <row r="16302" spans="1:20" x14ac:dyDescent="0.25">
      <c r="A16302" s="113">
        <f t="shared" si="3065"/>
        <v>16297</v>
      </c>
      <c r="B16302" s="185">
        <f t="shared" si="3067"/>
        <v>43270</v>
      </c>
      <c r="C16302" s="118">
        <f t="shared" si="3066"/>
        <v>77</v>
      </c>
      <c r="D16302" s="121">
        <f>VLOOKUP(CONCATENATE(B16302,C16302),'Bron BM-prijzen'!A:L,11,FALSE)</f>
        <v>48.33</v>
      </c>
      <c r="E16302" s="118">
        <f>VLOOKUP(CONCATENATE(B16302,C16302),'Bron BM-prijzen'!A:L,12,FALSE)</f>
        <v>48.33</v>
      </c>
      <c r="F16302" s="121">
        <f>AVERAGEIFS('Rekensheet Uurdata'!E:E,'Rekensheet Uurdata'!A:A,QUOTIENT('Rekensheet Kwartierdata'!A16302-1,4)+1)/4</f>
        <v>105.25</v>
      </c>
      <c r="G16302" s="84">
        <f>IFERROR(VALUE(VLOOKUP(A16302,'Bron Productie'!A:H,7))/4,-1)</f>
        <v>27</v>
      </c>
      <c r="H16302" s="84">
        <f t="shared" si="3062"/>
        <v>27</v>
      </c>
      <c r="I16302" s="84">
        <f t="shared" si="3068"/>
        <v>-78.25</v>
      </c>
      <c r="J16302" s="118">
        <f t="shared" si="3069"/>
        <v>-3781.8224999999998</v>
      </c>
      <c r="K16302" s="121">
        <f>AVERAGEIFS('Rekensheet Uurdata'!F:F,'Rekensheet Uurdata'!A:A,QUOTIENT('Rekensheet Kwartierdata'!A16302-1,4)+1)/4</f>
        <v>20.8125</v>
      </c>
      <c r="L16302" s="84">
        <f>IFERROR(VALUE(VLOOKUP(A16302,'Bron Productie'!A:H,5))/4,-1)</f>
        <v>30</v>
      </c>
      <c r="M16302" s="84">
        <f t="shared" si="3063"/>
        <v>30</v>
      </c>
      <c r="N16302" s="84">
        <f t="shared" si="3070"/>
        <v>9.1875</v>
      </c>
      <c r="O16302" s="118">
        <f t="shared" si="3071"/>
        <v>444.03187499999996</v>
      </c>
      <c r="P16302" s="121">
        <f>AVERAGEIFS('Rekensheet Uurdata'!G:G,'Rekensheet Uurdata'!A:A,QUOTIENT('Rekensheet Kwartierdata'!A16302-1,4)+1)/4</f>
        <v>86.5</v>
      </c>
      <c r="Q16302" s="84">
        <f>IFERROR(VALUE(VLOOKUP(A16302,'Bron Productie'!A:H,3))/4,-1)</f>
        <v>101.5</v>
      </c>
      <c r="R16302" s="84">
        <f t="shared" si="3064"/>
        <v>101.5</v>
      </c>
      <c r="S16302" s="84">
        <f t="shared" si="3072"/>
        <v>15</v>
      </c>
      <c r="T16302" s="86">
        <f t="shared" si="3073"/>
        <v>724.94999999999993</v>
      </c>
    </row>
    <row r="16303" spans="1:20" x14ac:dyDescent="0.25">
      <c r="A16303" s="113">
        <f t="shared" si="3065"/>
        <v>16298</v>
      </c>
      <c r="B16303" s="185">
        <f t="shared" si="3067"/>
        <v>43270</v>
      </c>
      <c r="C16303" s="118">
        <f t="shared" si="3066"/>
        <v>78</v>
      </c>
      <c r="D16303" s="121">
        <f>VLOOKUP(CONCATENATE(B16303,C16303),'Bron BM-prijzen'!A:L,11,FALSE)</f>
        <v>46.79</v>
      </c>
      <c r="E16303" s="118">
        <f>VLOOKUP(CONCATENATE(B16303,C16303),'Bron BM-prijzen'!A:L,12,FALSE)</f>
        <v>46.79</v>
      </c>
      <c r="F16303" s="121">
        <f>AVERAGEIFS('Rekensheet Uurdata'!E:E,'Rekensheet Uurdata'!A:A,QUOTIENT('Rekensheet Kwartierdata'!A16303-1,4)+1)/4</f>
        <v>105.25</v>
      </c>
      <c r="G16303" s="84">
        <f>IFERROR(VALUE(VLOOKUP(A16303,'Bron Productie'!A:H,7))/4,-1)</f>
        <v>29.5</v>
      </c>
      <c r="H16303" s="84">
        <f t="shared" si="3062"/>
        <v>29.5</v>
      </c>
      <c r="I16303" s="84">
        <f t="shared" si="3068"/>
        <v>-75.75</v>
      </c>
      <c r="J16303" s="118">
        <f t="shared" si="3069"/>
        <v>-3544.3424999999997</v>
      </c>
      <c r="K16303" s="121">
        <f>AVERAGEIFS('Rekensheet Uurdata'!F:F,'Rekensheet Uurdata'!A:A,QUOTIENT('Rekensheet Kwartierdata'!A16303-1,4)+1)/4</f>
        <v>20.8125</v>
      </c>
      <c r="L16303" s="84">
        <f>IFERROR(VALUE(VLOOKUP(A16303,'Bron Productie'!A:H,5))/4,-1)</f>
        <v>28.25</v>
      </c>
      <c r="M16303" s="84">
        <f t="shared" si="3063"/>
        <v>28.25</v>
      </c>
      <c r="N16303" s="84">
        <f t="shared" si="3070"/>
        <v>7.4375</v>
      </c>
      <c r="O16303" s="118">
        <f t="shared" si="3071"/>
        <v>348.00062500000001</v>
      </c>
      <c r="P16303" s="121">
        <f>AVERAGEIFS('Rekensheet Uurdata'!G:G,'Rekensheet Uurdata'!A:A,QUOTIENT('Rekensheet Kwartierdata'!A16303-1,4)+1)/4</f>
        <v>86.5</v>
      </c>
      <c r="Q16303" s="84">
        <f>IFERROR(VALUE(VLOOKUP(A16303,'Bron Productie'!A:H,3))/4,-1)</f>
        <v>91.5</v>
      </c>
      <c r="R16303" s="84">
        <f t="shared" si="3064"/>
        <v>91.5</v>
      </c>
      <c r="S16303" s="84">
        <f t="shared" si="3072"/>
        <v>5</v>
      </c>
      <c r="T16303" s="86">
        <f t="shared" si="3073"/>
        <v>233.95</v>
      </c>
    </row>
    <row r="16304" spans="1:20" x14ac:dyDescent="0.25">
      <c r="A16304" s="113">
        <f t="shared" si="3065"/>
        <v>16299</v>
      </c>
      <c r="B16304" s="185">
        <f t="shared" si="3067"/>
        <v>43270</v>
      </c>
      <c r="C16304" s="118">
        <f t="shared" si="3066"/>
        <v>79</v>
      </c>
      <c r="D16304" s="121">
        <f>VLOOKUP(CONCATENATE(B16304,C16304),'Bron BM-prijzen'!A:L,11,FALSE)</f>
        <v>46.37</v>
      </c>
      <c r="E16304" s="118">
        <f>VLOOKUP(CONCATENATE(B16304,C16304),'Bron BM-prijzen'!A:L,12,FALSE)</f>
        <v>46.37</v>
      </c>
      <c r="F16304" s="121">
        <f>AVERAGEIFS('Rekensheet Uurdata'!E:E,'Rekensheet Uurdata'!A:A,QUOTIENT('Rekensheet Kwartierdata'!A16304-1,4)+1)/4</f>
        <v>105.25</v>
      </c>
      <c r="G16304" s="84">
        <f>IFERROR(VALUE(VLOOKUP(A16304,'Bron Productie'!A:H,7))/4,-1)</f>
        <v>29.75</v>
      </c>
      <c r="H16304" s="84">
        <f t="shared" si="3062"/>
        <v>29.75</v>
      </c>
      <c r="I16304" s="84">
        <f t="shared" si="3068"/>
        <v>-75.5</v>
      </c>
      <c r="J16304" s="118">
        <f t="shared" si="3069"/>
        <v>-3500.9349999999999</v>
      </c>
      <c r="K16304" s="121">
        <f>AVERAGEIFS('Rekensheet Uurdata'!F:F,'Rekensheet Uurdata'!A:A,QUOTIENT('Rekensheet Kwartierdata'!A16304-1,4)+1)/4</f>
        <v>20.8125</v>
      </c>
      <c r="L16304" s="84">
        <f>IFERROR(VALUE(VLOOKUP(A16304,'Bron Productie'!A:H,5))/4,-1)</f>
        <v>28.5</v>
      </c>
      <c r="M16304" s="84">
        <f t="shared" si="3063"/>
        <v>28.5</v>
      </c>
      <c r="N16304" s="84">
        <f t="shared" si="3070"/>
        <v>7.6875</v>
      </c>
      <c r="O16304" s="118">
        <f t="shared" si="3071"/>
        <v>356.46937499999996</v>
      </c>
      <c r="P16304" s="121">
        <f>AVERAGEIFS('Rekensheet Uurdata'!G:G,'Rekensheet Uurdata'!A:A,QUOTIENT('Rekensheet Kwartierdata'!A16304-1,4)+1)/4</f>
        <v>86.5</v>
      </c>
      <c r="Q16304" s="84">
        <f>IFERROR(VALUE(VLOOKUP(A16304,'Bron Productie'!A:H,3))/4,-1)</f>
        <v>81.5</v>
      </c>
      <c r="R16304" s="84">
        <f t="shared" si="3064"/>
        <v>81.5</v>
      </c>
      <c r="S16304" s="84">
        <f t="shared" si="3072"/>
        <v>-5</v>
      </c>
      <c r="T16304" s="86">
        <f t="shared" si="3073"/>
        <v>-231.85</v>
      </c>
    </row>
    <row r="16305" spans="1:20" x14ac:dyDescent="0.25">
      <c r="A16305" s="113">
        <f t="shared" si="3065"/>
        <v>16300</v>
      </c>
      <c r="B16305" s="185">
        <f t="shared" si="3067"/>
        <v>43270</v>
      </c>
      <c r="C16305" s="118">
        <f t="shared" si="3066"/>
        <v>80</v>
      </c>
      <c r="D16305" s="121">
        <f>VLOOKUP(CONCATENATE(B16305,C16305),'Bron BM-prijzen'!A:L,11,FALSE)</f>
        <v>46.16</v>
      </c>
      <c r="E16305" s="118">
        <f>VLOOKUP(CONCATENATE(B16305,C16305),'Bron BM-prijzen'!A:L,12,FALSE)</f>
        <v>46.16</v>
      </c>
      <c r="F16305" s="121">
        <f>AVERAGEIFS('Rekensheet Uurdata'!E:E,'Rekensheet Uurdata'!A:A,QUOTIENT('Rekensheet Kwartierdata'!A16305-1,4)+1)/4</f>
        <v>105.25</v>
      </c>
      <c r="G16305" s="84">
        <f>IFERROR(VALUE(VLOOKUP(A16305,'Bron Productie'!A:H,7))/4,-1)</f>
        <v>30.5</v>
      </c>
      <c r="H16305" s="84">
        <f t="shared" si="3062"/>
        <v>30.5</v>
      </c>
      <c r="I16305" s="84">
        <f t="shared" si="3068"/>
        <v>-74.75</v>
      </c>
      <c r="J16305" s="118">
        <f t="shared" si="3069"/>
        <v>-3450.4599999999996</v>
      </c>
      <c r="K16305" s="121">
        <f>AVERAGEIFS('Rekensheet Uurdata'!F:F,'Rekensheet Uurdata'!A:A,QUOTIENT('Rekensheet Kwartierdata'!A16305-1,4)+1)/4</f>
        <v>20.8125</v>
      </c>
      <c r="L16305" s="84">
        <f>IFERROR(VALUE(VLOOKUP(A16305,'Bron Productie'!A:H,5))/4,-1)</f>
        <v>25.25</v>
      </c>
      <c r="M16305" s="84">
        <f t="shared" si="3063"/>
        <v>25.25</v>
      </c>
      <c r="N16305" s="84">
        <f t="shared" si="3070"/>
        <v>4.4375</v>
      </c>
      <c r="O16305" s="118">
        <f t="shared" si="3071"/>
        <v>204.83499999999998</v>
      </c>
      <c r="P16305" s="121">
        <f>AVERAGEIFS('Rekensheet Uurdata'!G:G,'Rekensheet Uurdata'!A:A,QUOTIENT('Rekensheet Kwartierdata'!A16305-1,4)+1)/4</f>
        <v>86.5</v>
      </c>
      <c r="Q16305" s="84">
        <f>IFERROR(VALUE(VLOOKUP(A16305,'Bron Productie'!A:H,3))/4,-1)</f>
        <v>71.5</v>
      </c>
      <c r="R16305" s="84">
        <f t="shared" si="3064"/>
        <v>71.5</v>
      </c>
      <c r="S16305" s="84">
        <f t="shared" si="3072"/>
        <v>-15</v>
      </c>
      <c r="T16305" s="86">
        <f t="shared" si="3073"/>
        <v>-692.4</v>
      </c>
    </row>
    <row r="16306" spans="1:20" x14ac:dyDescent="0.25">
      <c r="A16306" s="113">
        <f t="shared" si="3065"/>
        <v>16301</v>
      </c>
      <c r="B16306" s="185">
        <f t="shared" si="3067"/>
        <v>43270</v>
      </c>
      <c r="C16306" s="118">
        <f t="shared" si="3066"/>
        <v>81</v>
      </c>
      <c r="D16306" s="121">
        <f>VLOOKUP(CONCATENATE(B16306,C16306),'Bron BM-prijzen'!A:L,11,FALSE)</f>
        <v>62.79</v>
      </c>
      <c r="E16306" s="118">
        <f>VLOOKUP(CONCATENATE(B16306,C16306),'Bron BM-prijzen'!A:L,12,FALSE)</f>
        <v>62.79</v>
      </c>
      <c r="F16306" s="121">
        <f>AVERAGEIFS('Rekensheet Uurdata'!E:E,'Rekensheet Uurdata'!A:A,QUOTIENT('Rekensheet Kwartierdata'!A16306-1,4)+1)/4</f>
        <v>94.625</v>
      </c>
      <c r="G16306" s="84">
        <f>IFERROR(VALUE(VLOOKUP(A16306,'Bron Productie'!A:H,7))/4,-1)</f>
        <v>29.25</v>
      </c>
      <c r="H16306" s="84">
        <f t="shared" si="3062"/>
        <v>29.25</v>
      </c>
      <c r="I16306" s="84">
        <f t="shared" si="3068"/>
        <v>-65.375</v>
      </c>
      <c r="J16306" s="118">
        <f t="shared" si="3069"/>
        <v>-4104.8962499999998</v>
      </c>
      <c r="K16306" s="121">
        <f>AVERAGEIFS('Rekensheet Uurdata'!F:F,'Rekensheet Uurdata'!A:A,QUOTIENT('Rekensheet Kwartierdata'!A16306-1,4)+1)/4</f>
        <v>22.25</v>
      </c>
      <c r="L16306" s="84">
        <f>IFERROR(VALUE(VLOOKUP(A16306,'Bron Productie'!A:H,5))/4,-1)</f>
        <v>23.75</v>
      </c>
      <c r="M16306" s="84">
        <f t="shared" si="3063"/>
        <v>23.75</v>
      </c>
      <c r="N16306" s="84">
        <f t="shared" si="3070"/>
        <v>1.5</v>
      </c>
      <c r="O16306" s="118">
        <f t="shared" si="3071"/>
        <v>94.185000000000002</v>
      </c>
      <c r="P16306" s="121">
        <f>AVERAGEIFS('Rekensheet Uurdata'!G:G,'Rekensheet Uurdata'!A:A,QUOTIENT('Rekensheet Kwartierdata'!A16306-1,4)+1)/4</f>
        <v>48.5625</v>
      </c>
      <c r="Q16306" s="84">
        <f>IFERROR(VALUE(VLOOKUP(A16306,'Bron Productie'!A:H,3))/4,-1)</f>
        <v>61.5</v>
      </c>
      <c r="R16306" s="84">
        <f t="shared" si="3064"/>
        <v>61.5</v>
      </c>
      <c r="S16306" s="84">
        <f t="shared" si="3072"/>
        <v>12.9375</v>
      </c>
      <c r="T16306" s="86">
        <f t="shared" si="3073"/>
        <v>812.34562500000004</v>
      </c>
    </row>
    <row r="16307" spans="1:20" x14ac:dyDescent="0.25">
      <c r="A16307" s="113">
        <f t="shared" si="3065"/>
        <v>16302</v>
      </c>
      <c r="B16307" s="185">
        <f t="shared" si="3067"/>
        <v>43270</v>
      </c>
      <c r="C16307" s="118">
        <f t="shared" si="3066"/>
        <v>82</v>
      </c>
      <c r="D16307" s="121">
        <f>VLOOKUP(CONCATENATE(B16307,C16307),'Bron BM-prijzen'!A:L,11,FALSE)</f>
        <v>48.33</v>
      </c>
      <c r="E16307" s="118">
        <f>VLOOKUP(CONCATENATE(B16307,C16307),'Bron BM-prijzen'!A:L,12,FALSE)</f>
        <v>48.33</v>
      </c>
      <c r="F16307" s="121">
        <f>AVERAGEIFS('Rekensheet Uurdata'!E:E,'Rekensheet Uurdata'!A:A,QUOTIENT('Rekensheet Kwartierdata'!A16307-1,4)+1)/4</f>
        <v>94.625</v>
      </c>
      <c r="G16307" s="84">
        <f>IFERROR(VALUE(VLOOKUP(A16307,'Bron Productie'!A:H,7))/4,-1)</f>
        <v>26.5</v>
      </c>
      <c r="H16307" s="84">
        <f t="shared" si="3062"/>
        <v>26.5</v>
      </c>
      <c r="I16307" s="84">
        <f t="shared" si="3068"/>
        <v>-68.125</v>
      </c>
      <c r="J16307" s="118">
        <f t="shared" si="3069"/>
        <v>-3292.4812499999998</v>
      </c>
      <c r="K16307" s="121">
        <f>AVERAGEIFS('Rekensheet Uurdata'!F:F,'Rekensheet Uurdata'!A:A,QUOTIENT('Rekensheet Kwartierdata'!A16307-1,4)+1)/4</f>
        <v>22.25</v>
      </c>
      <c r="L16307" s="84">
        <f>IFERROR(VALUE(VLOOKUP(A16307,'Bron Productie'!A:H,5))/4,-1)</f>
        <v>25</v>
      </c>
      <c r="M16307" s="84">
        <f t="shared" si="3063"/>
        <v>25</v>
      </c>
      <c r="N16307" s="84">
        <f t="shared" si="3070"/>
        <v>2.75</v>
      </c>
      <c r="O16307" s="118">
        <f t="shared" si="3071"/>
        <v>132.9075</v>
      </c>
      <c r="P16307" s="121">
        <f>AVERAGEIFS('Rekensheet Uurdata'!G:G,'Rekensheet Uurdata'!A:A,QUOTIENT('Rekensheet Kwartierdata'!A16307-1,4)+1)/4</f>
        <v>48.5625</v>
      </c>
      <c r="Q16307" s="84">
        <f>IFERROR(VALUE(VLOOKUP(A16307,'Bron Productie'!A:H,3))/4,-1)</f>
        <v>53</v>
      </c>
      <c r="R16307" s="84">
        <f t="shared" si="3064"/>
        <v>53</v>
      </c>
      <c r="S16307" s="84">
        <f t="shared" si="3072"/>
        <v>4.4375</v>
      </c>
      <c r="T16307" s="86">
        <f t="shared" si="3073"/>
        <v>214.46437499999999</v>
      </c>
    </row>
    <row r="16308" spans="1:20" x14ac:dyDescent="0.25">
      <c r="A16308" s="113">
        <f t="shared" si="3065"/>
        <v>16303</v>
      </c>
      <c r="B16308" s="185">
        <f t="shared" si="3067"/>
        <v>43270</v>
      </c>
      <c r="C16308" s="118">
        <f t="shared" si="3066"/>
        <v>83</v>
      </c>
      <c r="D16308" s="121">
        <f>VLOOKUP(CONCATENATE(B16308,C16308),'Bron BM-prijzen'!A:L,11,FALSE)</f>
        <v>52.33</v>
      </c>
      <c r="E16308" s="118">
        <f>VLOOKUP(CONCATENATE(B16308,C16308),'Bron BM-prijzen'!A:L,12,FALSE)</f>
        <v>52.33</v>
      </c>
      <c r="F16308" s="121">
        <f>AVERAGEIFS('Rekensheet Uurdata'!E:E,'Rekensheet Uurdata'!A:A,QUOTIENT('Rekensheet Kwartierdata'!A16308-1,4)+1)/4</f>
        <v>94.625</v>
      </c>
      <c r="G16308" s="84">
        <f>IFERROR(VALUE(VLOOKUP(A16308,'Bron Productie'!A:H,7))/4,-1)</f>
        <v>25.5</v>
      </c>
      <c r="H16308" s="84">
        <f t="shared" si="3062"/>
        <v>25.5</v>
      </c>
      <c r="I16308" s="84">
        <f t="shared" si="3068"/>
        <v>-69.125</v>
      </c>
      <c r="J16308" s="118">
        <f t="shared" si="3069"/>
        <v>-3617.3112499999997</v>
      </c>
      <c r="K16308" s="121">
        <f>AVERAGEIFS('Rekensheet Uurdata'!F:F,'Rekensheet Uurdata'!A:A,QUOTIENT('Rekensheet Kwartierdata'!A16308-1,4)+1)/4</f>
        <v>22.25</v>
      </c>
      <c r="L16308" s="84">
        <f>IFERROR(VALUE(VLOOKUP(A16308,'Bron Productie'!A:H,5))/4,-1)</f>
        <v>25.75</v>
      </c>
      <c r="M16308" s="84">
        <f t="shared" si="3063"/>
        <v>25.75</v>
      </c>
      <c r="N16308" s="84">
        <f t="shared" si="3070"/>
        <v>3.5</v>
      </c>
      <c r="O16308" s="118">
        <f t="shared" si="3071"/>
        <v>183.155</v>
      </c>
      <c r="P16308" s="121">
        <f>AVERAGEIFS('Rekensheet Uurdata'!G:G,'Rekensheet Uurdata'!A:A,QUOTIENT('Rekensheet Kwartierdata'!A16308-1,4)+1)/4</f>
        <v>48.5625</v>
      </c>
      <c r="Q16308" s="84">
        <f>IFERROR(VALUE(VLOOKUP(A16308,'Bron Productie'!A:H,3))/4,-1)</f>
        <v>44.25</v>
      </c>
      <c r="R16308" s="84">
        <f t="shared" si="3064"/>
        <v>44.25</v>
      </c>
      <c r="S16308" s="84">
        <f t="shared" si="3072"/>
        <v>-4.3125</v>
      </c>
      <c r="T16308" s="86">
        <f t="shared" si="3073"/>
        <v>-225.673125</v>
      </c>
    </row>
    <row r="16309" spans="1:20" x14ac:dyDescent="0.25">
      <c r="A16309" s="113">
        <f t="shared" si="3065"/>
        <v>16304</v>
      </c>
      <c r="B16309" s="185">
        <f t="shared" si="3067"/>
        <v>43270</v>
      </c>
      <c r="C16309" s="118">
        <f t="shared" si="3066"/>
        <v>84</v>
      </c>
      <c r="D16309" s="121">
        <f>VLOOKUP(CONCATENATE(B16309,C16309),'Bron BM-prijzen'!A:L,11,FALSE)</f>
        <v>43.32</v>
      </c>
      <c r="E16309" s="118">
        <f>VLOOKUP(CONCATENATE(B16309,C16309),'Bron BM-prijzen'!A:L,12,FALSE)</f>
        <v>43.32</v>
      </c>
      <c r="F16309" s="121">
        <f>AVERAGEIFS('Rekensheet Uurdata'!E:E,'Rekensheet Uurdata'!A:A,QUOTIENT('Rekensheet Kwartierdata'!A16309-1,4)+1)/4</f>
        <v>94.625</v>
      </c>
      <c r="G16309" s="84">
        <f>IFERROR(VALUE(VLOOKUP(A16309,'Bron Productie'!A:H,7))/4,-1)</f>
        <v>26</v>
      </c>
      <c r="H16309" s="84">
        <f t="shared" si="3062"/>
        <v>26</v>
      </c>
      <c r="I16309" s="84">
        <f t="shared" si="3068"/>
        <v>-68.625</v>
      </c>
      <c r="J16309" s="118">
        <f t="shared" si="3069"/>
        <v>-2972.835</v>
      </c>
      <c r="K16309" s="121">
        <f>AVERAGEIFS('Rekensheet Uurdata'!F:F,'Rekensheet Uurdata'!A:A,QUOTIENT('Rekensheet Kwartierdata'!A16309-1,4)+1)/4</f>
        <v>22.25</v>
      </c>
      <c r="L16309" s="84">
        <f>IFERROR(VALUE(VLOOKUP(A16309,'Bron Productie'!A:H,5))/4,-1)</f>
        <v>24.75</v>
      </c>
      <c r="M16309" s="84">
        <f t="shared" si="3063"/>
        <v>24.75</v>
      </c>
      <c r="N16309" s="84">
        <f t="shared" si="3070"/>
        <v>2.5</v>
      </c>
      <c r="O16309" s="118">
        <f t="shared" si="3071"/>
        <v>108.3</v>
      </c>
      <c r="P16309" s="121">
        <f>AVERAGEIFS('Rekensheet Uurdata'!G:G,'Rekensheet Uurdata'!A:A,QUOTIENT('Rekensheet Kwartierdata'!A16309-1,4)+1)/4</f>
        <v>48.5625</v>
      </c>
      <c r="Q16309" s="84">
        <f>IFERROR(VALUE(VLOOKUP(A16309,'Bron Productie'!A:H,3))/4,-1)</f>
        <v>35.5</v>
      </c>
      <c r="R16309" s="84">
        <f t="shared" si="3064"/>
        <v>35.5</v>
      </c>
      <c r="S16309" s="84">
        <f t="shared" si="3072"/>
        <v>-13.0625</v>
      </c>
      <c r="T16309" s="86">
        <f t="shared" si="3073"/>
        <v>-565.86749999999995</v>
      </c>
    </row>
    <row r="16310" spans="1:20" x14ac:dyDescent="0.25">
      <c r="A16310" s="113">
        <f t="shared" si="3065"/>
        <v>16305</v>
      </c>
      <c r="B16310" s="185">
        <f t="shared" si="3067"/>
        <v>43270</v>
      </c>
      <c r="C16310" s="118">
        <f t="shared" si="3066"/>
        <v>85</v>
      </c>
      <c r="D16310" s="121">
        <f>VLOOKUP(CONCATENATE(B16310,C16310),'Bron BM-prijzen'!A:L,11,FALSE)</f>
        <v>113.02</v>
      </c>
      <c r="E16310" s="118">
        <f>VLOOKUP(CONCATENATE(B16310,C16310),'Bron BM-prijzen'!A:L,12,FALSE)</f>
        <v>113.02</v>
      </c>
      <c r="F16310" s="121">
        <f>AVERAGEIFS('Rekensheet Uurdata'!E:E,'Rekensheet Uurdata'!A:A,QUOTIENT('Rekensheet Kwartierdata'!A16310-1,4)+1)/4</f>
        <v>98.375</v>
      </c>
      <c r="G16310" s="84">
        <f>IFERROR(VALUE(VLOOKUP(A16310,'Bron Productie'!A:H,7))/4,-1)</f>
        <v>25.75</v>
      </c>
      <c r="H16310" s="84">
        <f t="shared" si="3062"/>
        <v>25.75</v>
      </c>
      <c r="I16310" s="84">
        <f t="shared" si="3068"/>
        <v>-72.625</v>
      </c>
      <c r="J16310" s="118">
        <f t="shared" si="3069"/>
        <v>-8208.0774999999994</v>
      </c>
      <c r="K16310" s="121">
        <f>AVERAGEIFS('Rekensheet Uurdata'!F:F,'Rekensheet Uurdata'!A:A,QUOTIENT('Rekensheet Kwartierdata'!A16310-1,4)+1)/4</f>
        <v>28</v>
      </c>
      <c r="L16310" s="84">
        <f>IFERROR(VALUE(VLOOKUP(A16310,'Bron Productie'!A:H,5))/4,-1)</f>
        <v>28.75</v>
      </c>
      <c r="M16310" s="84">
        <f t="shared" si="3063"/>
        <v>28.75</v>
      </c>
      <c r="N16310" s="84">
        <f t="shared" si="3070"/>
        <v>0.75</v>
      </c>
      <c r="O16310" s="118">
        <f t="shared" si="3071"/>
        <v>84.765000000000001</v>
      </c>
      <c r="P16310" s="121">
        <f>AVERAGEIFS('Rekensheet Uurdata'!G:G,'Rekensheet Uurdata'!A:A,QUOTIENT('Rekensheet Kwartierdata'!A16310-1,4)+1)/4</f>
        <v>18.875</v>
      </c>
      <c r="Q16310" s="84">
        <f>IFERROR(VALUE(VLOOKUP(A16310,'Bron Productie'!A:H,3))/4,-1)</f>
        <v>26.75</v>
      </c>
      <c r="R16310" s="84">
        <f t="shared" si="3064"/>
        <v>26.75</v>
      </c>
      <c r="S16310" s="84">
        <f t="shared" si="3072"/>
        <v>7.875</v>
      </c>
      <c r="T16310" s="86">
        <f t="shared" si="3073"/>
        <v>890.03249999999991</v>
      </c>
    </row>
    <row r="16311" spans="1:20" x14ac:dyDescent="0.25">
      <c r="A16311" s="113">
        <f t="shared" si="3065"/>
        <v>16306</v>
      </c>
      <c r="B16311" s="185">
        <f t="shared" si="3067"/>
        <v>43270</v>
      </c>
      <c r="C16311" s="118">
        <f t="shared" si="3066"/>
        <v>86</v>
      </c>
      <c r="D16311" s="121">
        <f>VLOOKUP(CONCATENATE(B16311,C16311),'Bron BM-prijzen'!A:L,11,FALSE)</f>
        <v>48.33</v>
      </c>
      <c r="E16311" s="118">
        <f>VLOOKUP(CONCATENATE(B16311,C16311),'Bron BM-prijzen'!A:L,12,FALSE)</f>
        <v>48.33</v>
      </c>
      <c r="F16311" s="121">
        <f>AVERAGEIFS('Rekensheet Uurdata'!E:E,'Rekensheet Uurdata'!A:A,QUOTIENT('Rekensheet Kwartierdata'!A16311-1,4)+1)/4</f>
        <v>98.375</v>
      </c>
      <c r="G16311" s="84">
        <f>IFERROR(VALUE(VLOOKUP(A16311,'Bron Productie'!A:H,7))/4,-1)</f>
        <v>27</v>
      </c>
      <c r="H16311" s="84">
        <f t="shared" si="3062"/>
        <v>27</v>
      </c>
      <c r="I16311" s="84">
        <f t="shared" si="3068"/>
        <v>-71.375</v>
      </c>
      <c r="J16311" s="118">
        <f t="shared" si="3069"/>
        <v>-3449.55375</v>
      </c>
      <c r="K16311" s="121">
        <f>AVERAGEIFS('Rekensheet Uurdata'!F:F,'Rekensheet Uurdata'!A:A,QUOTIENT('Rekensheet Kwartierdata'!A16311-1,4)+1)/4</f>
        <v>28</v>
      </c>
      <c r="L16311" s="84">
        <f>IFERROR(VALUE(VLOOKUP(A16311,'Bron Productie'!A:H,5))/4,-1)</f>
        <v>28.25</v>
      </c>
      <c r="M16311" s="84">
        <f t="shared" si="3063"/>
        <v>28.25</v>
      </c>
      <c r="N16311" s="84">
        <f t="shared" si="3070"/>
        <v>0.25</v>
      </c>
      <c r="O16311" s="118">
        <f t="shared" si="3071"/>
        <v>12.0825</v>
      </c>
      <c r="P16311" s="121">
        <f>AVERAGEIFS('Rekensheet Uurdata'!G:G,'Rekensheet Uurdata'!A:A,QUOTIENT('Rekensheet Kwartierdata'!A16311-1,4)+1)/4</f>
        <v>18.875</v>
      </c>
      <c r="Q16311" s="84">
        <f>IFERROR(VALUE(VLOOKUP(A16311,'Bron Productie'!A:H,3))/4,-1)</f>
        <v>21.5</v>
      </c>
      <c r="R16311" s="84">
        <f t="shared" si="3064"/>
        <v>21.5</v>
      </c>
      <c r="S16311" s="84">
        <f t="shared" si="3072"/>
        <v>2.625</v>
      </c>
      <c r="T16311" s="86">
        <f t="shared" si="3073"/>
        <v>126.86624999999999</v>
      </c>
    </row>
    <row r="16312" spans="1:20" x14ac:dyDescent="0.25">
      <c r="A16312" s="113">
        <f t="shared" si="3065"/>
        <v>16307</v>
      </c>
      <c r="B16312" s="185">
        <f t="shared" si="3067"/>
        <v>43270</v>
      </c>
      <c r="C16312" s="118">
        <f t="shared" si="3066"/>
        <v>87</v>
      </c>
      <c r="D16312" s="121">
        <f>VLOOKUP(CONCATENATE(B16312,C16312),'Bron BM-prijzen'!A:L,11,FALSE)</f>
        <v>43.46</v>
      </c>
      <c r="E16312" s="118">
        <f>VLOOKUP(CONCATENATE(B16312,C16312),'Bron BM-prijzen'!A:L,12,FALSE)</f>
        <v>43.46</v>
      </c>
      <c r="F16312" s="121">
        <f>AVERAGEIFS('Rekensheet Uurdata'!E:E,'Rekensheet Uurdata'!A:A,QUOTIENT('Rekensheet Kwartierdata'!A16312-1,4)+1)/4</f>
        <v>98.375</v>
      </c>
      <c r="G16312" s="84">
        <f>IFERROR(VALUE(VLOOKUP(A16312,'Bron Productie'!A:H,7))/4,-1)</f>
        <v>30</v>
      </c>
      <c r="H16312" s="84">
        <f t="shared" si="3062"/>
        <v>30</v>
      </c>
      <c r="I16312" s="84">
        <f t="shared" si="3068"/>
        <v>-68.375</v>
      </c>
      <c r="J16312" s="118">
        <f t="shared" si="3069"/>
        <v>-2971.5774999999999</v>
      </c>
      <c r="K16312" s="121">
        <f>AVERAGEIFS('Rekensheet Uurdata'!F:F,'Rekensheet Uurdata'!A:A,QUOTIENT('Rekensheet Kwartierdata'!A16312-1,4)+1)/4</f>
        <v>28</v>
      </c>
      <c r="L16312" s="84">
        <f>IFERROR(VALUE(VLOOKUP(A16312,'Bron Productie'!A:H,5))/4,-1)</f>
        <v>28.25</v>
      </c>
      <c r="M16312" s="84">
        <f t="shared" si="3063"/>
        <v>28.25</v>
      </c>
      <c r="N16312" s="84">
        <f t="shared" si="3070"/>
        <v>0.25</v>
      </c>
      <c r="O16312" s="118">
        <f t="shared" si="3071"/>
        <v>10.865</v>
      </c>
      <c r="P16312" s="121">
        <f>AVERAGEIFS('Rekensheet Uurdata'!G:G,'Rekensheet Uurdata'!A:A,QUOTIENT('Rekensheet Kwartierdata'!A16312-1,4)+1)/4</f>
        <v>18.875</v>
      </c>
      <c r="Q16312" s="84">
        <f>IFERROR(VALUE(VLOOKUP(A16312,'Bron Productie'!A:H,3))/4,-1)</f>
        <v>16.25</v>
      </c>
      <c r="R16312" s="84">
        <f t="shared" si="3064"/>
        <v>16.25</v>
      </c>
      <c r="S16312" s="84">
        <f t="shared" si="3072"/>
        <v>-2.625</v>
      </c>
      <c r="T16312" s="86">
        <f t="shared" si="3073"/>
        <v>-114.0825</v>
      </c>
    </row>
    <row r="16313" spans="1:20" x14ac:dyDescent="0.25">
      <c r="A16313" s="113">
        <f t="shared" si="3065"/>
        <v>16308</v>
      </c>
      <c r="B16313" s="185">
        <f t="shared" si="3067"/>
        <v>43270</v>
      </c>
      <c r="C16313" s="118">
        <f t="shared" si="3066"/>
        <v>88</v>
      </c>
      <c r="D16313" s="121">
        <f>VLOOKUP(CONCATENATE(B16313,C16313),'Bron BM-prijzen'!A:L,11,FALSE)</f>
        <v>43.46</v>
      </c>
      <c r="E16313" s="118">
        <f>VLOOKUP(CONCATENATE(B16313,C16313),'Bron BM-prijzen'!A:L,12,FALSE)</f>
        <v>43.46</v>
      </c>
      <c r="F16313" s="121">
        <f>AVERAGEIFS('Rekensheet Uurdata'!E:E,'Rekensheet Uurdata'!A:A,QUOTIENT('Rekensheet Kwartierdata'!A16313-1,4)+1)/4</f>
        <v>98.375</v>
      </c>
      <c r="G16313" s="84">
        <f>IFERROR(VALUE(VLOOKUP(A16313,'Bron Productie'!A:H,7))/4,-1)</f>
        <v>33.25</v>
      </c>
      <c r="H16313" s="84">
        <f t="shared" si="3062"/>
        <v>33.25</v>
      </c>
      <c r="I16313" s="84">
        <f t="shared" si="3068"/>
        <v>-65.125</v>
      </c>
      <c r="J16313" s="118">
        <f t="shared" si="3069"/>
        <v>-2830.3325</v>
      </c>
      <c r="K16313" s="121">
        <f>AVERAGEIFS('Rekensheet Uurdata'!F:F,'Rekensheet Uurdata'!A:A,QUOTIENT('Rekensheet Kwartierdata'!A16313-1,4)+1)/4</f>
        <v>28</v>
      </c>
      <c r="L16313" s="84">
        <f>IFERROR(VALUE(VLOOKUP(A16313,'Bron Productie'!A:H,5))/4,-1)</f>
        <v>28</v>
      </c>
      <c r="M16313" s="84">
        <f t="shared" si="3063"/>
        <v>28</v>
      </c>
      <c r="N16313" s="84">
        <f t="shared" si="3070"/>
        <v>0</v>
      </c>
      <c r="O16313" s="118">
        <f t="shared" si="3071"/>
        <v>0</v>
      </c>
      <c r="P16313" s="121">
        <f>AVERAGEIFS('Rekensheet Uurdata'!G:G,'Rekensheet Uurdata'!A:A,QUOTIENT('Rekensheet Kwartierdata'!A16313-1,4)+1)/4</f>
        <v>18.875</v>
      </c>
      <c r="Q16313" s="84">
        <f>IFERROR(VALUE(VLOOKUP(A16313,'Bron Productie'!A:H,3))/4,-1)</f>
        <v>11</v>
      </c>
      <c r="R16313" s="84">
        <f t="shared" si="3064"/>
        <v>11</v>
      </c>
      <c r="S16313" s="84">
        <f t="shared" si="3072"/>
        <v>-7.875</v>
      </c>
      <c r="T16313" s="86">
        <f t="shared" si="3073"/>
        <v>-342.2475</v>
      </c>
    </row>
    <row r="16314" spans="1:20" x14ac:dyDescent="0.25">
      <c r="A16314" s="113">
        <f t="shared" si="3065"/>
        <v>16309</v>
      </c>
      <c r="B16314" s="185">
        <f t="shared" si="3067"/>
        <v>43270</v>
      </c>
      <c r="C16314" s="118">
        <f t="shared" si="3066"/>
        <v>89</v>
      </c>
      <c r="D16314" s="121">
        <f>VLOOKUP(CONCATENATE(B16314,C16314),'Bron BM-prijzen'!A:L,11,FALSE)</f>
        <v>44.24</v>
      </c>
      <c r="E16314" s="118">
        <f>VLOOKUP(CONCATENATE(B16314,C16314),'Bron BM-prijzen'!A:L,12,FALSE)</f>
        <v>44.24</v>
      </c>
      <c r="F16314" s="121">
        <f>AVERAGEIFS('Rekensheet Uurdata'!E:E,'Rekensheet Uurdata'!A:A,QUOTIENT('Rekensheet Kwartierdata'!A16314-1,4)+1)/4</f>
        <v>112.6875</v>
      </c>
      <c r="G16314" s="84">
        <f>IFERROR(VALUE(VLOOKUP(A16314,'Bron Productie'!A:H,7))/4,-1)</f>
        <v>37.75</v>
      </c>
      <c r="H16314" s="84">
        <f t="shared" si="3062"/>
        <v>37.75</v>
      </c>
      <c r="I16314" s="84">
        <f t="shared" si="3068"/>
        <v>-74.9375</v>
      </c>
      <c r="J16314" s="118">
        <f t="shared" si="3069"/>
        <v>-3315.2350000000001</v>
      </c>
      <c r="K16314" s="121">
        <f>AVERAGEIFS('Rekensheet Uurdata'!F:F,'Rekensheet Uurdata'!A:A,QUOTIENT('Rekensheet Kwartierdata'!A16314-1,4)+1)/4</f>
        <v>35.3125</v>
      </c>
      <c r="L16314" s="84">
        <f>IFERROR(VALUE(VLOOKUP(A16314,'Bron Productie'!A:H,5))/4,-1)</f>
        <v>30</v>
      </c>
      <c r="M16314" s="84">
        <f t="shared" si="3063"/>
        <v>30</v>
      </c>
      <c r="N16314" s="84">
        <f t="shared" si="3070"/>
        <v>-5.3125</v>
      </c>
      <c r="O16314" s="118">
        <f t="shared" si="3071"/>
        <v>-235.02500000000001</v>
      </c>
      <c r="P16314" s="121">
        <f>AVERAGEIFS('Rekensheet Uurdata'!G:G,'Rekensheet Uurdata'!A:A,QUOTIENT('Rekensheet Kwartierdata'!A16314-1,4)+1)/4</f>
        <v>3.5</v>
      </c>
      <c r="Q16314" s="84">
        <f>IFERROR(VALUE(VLOOKUP(A16314,'Bron Productie'!A:H,3))/4,-1)</f>
        <v>5.5</v>
      </c>
      <c r="R16314" s="84">
        <f t="shared" si="3064"/>
        <v>5.5</v>
      </c>
      <c r="S16314" s="84">
        <f t="shared" si="3072"/>
        <v>2</v>
      </c>
      <c r="T16314" s="86">
        <f t="shared" si="3073"/>
        <v>88.48</v>
      </c>
    </row>
    <row r="16315" spans="1:20" x14ac:dyDescent="0.25">
      <c r="A16315" s="113">
        <f t="shared" si="3065"/>
        <v>16310</v>
      </c>
      <c r="B16315" s="185">
        <f t="shared" si="3067"/>
        <v>43270</v>
      </c>
      <c r="C16315" s="118">
        <f t="shared" si="3066"/>
        <v>90</v>
      </c>
      <c r="D16315" s="121">
        <f>VLOOKUP(CONCATENATE(B16315,C16315),'Bron BM-prijzen'!A:L,11,FALSE)</f>
        <v>53.64</v>
      </c>
      <c r="E16315" s="118">
        <f>VLOOKUP(CONCATENATE(B16315,C16315),'Bron BM-prijzen'!A:L,12,FALSE)</f>
        <v>53.64</v>
      </c>
      <c r="F16315" s="121">
        <f>AVERAGEIFS('Rekensheet Uurdata'!E:E,'Rekensheet Uurdata'!A:A,QUOTIENT('Rekensheet Kwartierdata'!A16315-1,4)+1)/4</f>
        <v>112.6875</v>
      </c>
      <c r="G16315" s="84">
        <f>IFERROR(VALUE(VLOOKUP(A16315,'Bron Productie'!A:H,7))/4,-1)</f>
        <v>33.75</v>
      </c>
      <c r="H16315" s="84">
        <f t="shared" si="3062"/>
        <v>33.75</v>
      </c>
      <c r="I16315" s="84">
        <f t="shared" si="3068"/>
        <v>-78.9375</v>
      </c>
      <c r="J16315" s="118">
        <f t="shared" si="3069"/>
        <v>-4234.2075000000004</v>
      </c>
      <c r="K16315" s="121">
        <f>AVERAGEIFS('Rekensheet Uurdata'!F:F,'Rekensheet Uurdata'!A:A,QUOTIENT('Rekensheet Kwartierdata'!A16315-1,4)+1)/4</f>
        <v>35.3125</v>
      </c>
      <c r="L16315" s="84">
        <f>IFERROR(VALUE(VLOOKUP(A16315,'Bron Productie'!A:H,5))/4,-1)</f>
        <v>32.5</v>
      </c>
      <c r="M16315" s="84">
        <f t="shared" si="3063"/>
        <v>32.5</v>
      </c>
      <c r="N16315" s="84">
        <f t="shared" si="3070"/>
        <v>-2.8125</v>
      </c>
      <c r="O16315" s="118">
        <f t="shared" si="3071"/>
        <v>-150.86250000000001</v>
      </c>
      <c r="P16315" s="121">
        <f>AVERAGEIFS('Rekensheet Uurdata'!G:G,'Rekensheet Uurdata'!A:A,QUOTIENT('Rekensheet Kwartierdata'!A16315-1,4)+1)/4</f>
        <v>3.5</v>
      </c>
      <c r="Q16315" s="84">
        <f>IFERROR(VALUE(VLOOKUP(A16315,'Bron Productie'!A:H,3))/4,-1)</f>
        <v>4.25</v>
      </c>
      <c r="R16315" s="84">
        <f t="shared" si="3064"/>
        <v>4.25</v>
      </c>
      <c r="S16315" s="84">
        <f t="shared" si="3072"/>
        <v>0.75</v>
      </c>
      <c r="T16315" s="86">
        <f t="shared" si="3073"/>
        <v>40.230000000000004</v>
      </c>
    </row>
    <row r="16316" spans="1:20" x14ac:dyDescent="0.25">
      <c r="A16316" s="113">
        <f t="shared" si="3065"/>
        <v>16311</v>
      </c>
      <c r="B16316" s="185">
        <f t="shared" si="3067"/>
        <v>43270</v>
      </c>
      <c r="C16316" s="118">
        <f t="shared" si="3066"/>
        <v>91</v>
      </c>
      <c r="D16316" s="121">
        <f>VLOOKUP(CONCATENATE(B16316,C16316),'Bron BM-prijzen'!A:L,11,FALSE)</f>
        <v>52.33</v>
      </c>
      <c r="E16316" s="118">
        <f>VLOOKUP(CONCATENATE(B16316,C16316),'Bron BM-prijzen'!A:L,12,FALSE)</f>
        <v>52.33</v>
      </c>
      <c r="F16316" s="121">
        <f>AVERAGEIFS('Rekensheet Uurdata'!E:E,'Rekensheet Uurdata'!A:A,QUOTIENT('Rekensheet Kwartierdata'!A16316-1,4)+1)/4</f>
        <v>112.6875</v>
      </c>
      <c r="G16316" s="84">
        <f>IFERROR(VALUE(VLOOKUP(A16316,'Bron Productie'!A:H,7))/4,-1)</f>
        <v>30.5</v>
      </c>
      <c r="H16316" s="84">
        <f t="shared" si="3062"/>
        <v>30.5</v>
      </c>
      <c r="I16316" s="84">
        <f t="shared" si="3068"/>
        <v>-82.1875</v>
      </c>
      <c r="J16316" s="118">
        <f t="shared" si="3069"/>
        <v>-4300.8718749999998</v>
      </c>
      <c r="K16316" s="121">
        <f>AVERAGEIFS('Rekensheet Uurdata'!F:F,'Rekensheet Uurdata'!A:A,QUOTIENT('Rekensheet Kwartierdata'!A16316-1,4)+1)/4</f>
        <v>35.3125</v>
      </c>
      <c r="L16316" s="84">
        <f>IFERROR(VALUE(VLOOKUP(A16316,'Bron Productie'!A:H,5))/4,-1)</f>
        <v>34.75</v>
      </c>
      <c r="M16316" s="84">
        <f t="shared" si="3063"/>
        <v>34.75</v>
      </c>
      <c r="N16316" s="84">
        <f t="shared" si="3070"/>
        <v>-0.5625</v>
      </c>
      <c r="O16316" s="118">
        <f t="shared" si="3071"/>
        <v>-29.435624999999998</v>
      </c>
      <c r="P16316" s="121">
        <f>AVERAGEIFS('Rekensheet Uurdata'!G:G,'Rekensheet Uurdata'!A:A,QUOTIENT('Rekensheet Kwartierdata'!A16316-1,4)+1)/4</f>
        <v>3.5</v>
      </c>
      <c r="Q16316" s="84">
        <f>IFERROR(VALUE(VLOOKUP(A16316,'Bron Productie'!A:H,3))/4,-1)</f>
        <v>2.75</v>
      </c>
      <c r="R16316" s="84">
        <f t="shared" si="3064"/>
        <v>2.75</v>
      </c>
      <c r="S16316" s="84">
        <f t="shared" si="3072"/>
        <v>-0.75</v>
      </c>
      <c r="T16316" s="86">
        <f t="shared" si="3073"/>
        <v>-39.247500000000002</v>
      </c>
    </row>
    <row r="16317" spans="1:20" x14ac:dyDescent="0.25">
      <c r="A16317" s="113">
        <f t="shared" si="3065"/>
        <v>16312</v>
      </c>
      <c r="B16317" s="185">
        <f t="shared" si="3067"/>
        <v>43270</v>
      </c>
      <c r="C16317" s="118">
        <f t="shared" si="3066"/>
        <v>92</v>
      </c>
      <c r="D16317" s="121">
        <f>VLOOKUP(CONCATENATE(B16317,C16317),'Bron BM-prijzen'!A:L,11,FALSE)</f>
        <v>40.15</v>
      </c>
      <c r="E16317" s="118">
        <f>VLOOKUP(CONCATENATE(B16317,C16317),'Bron BM-prijzen'!A:L,12,FALSE)</f>
        <v>40.15</v>
      </c>
      <c r="F16317" s="121">
        <f>AVERAGEIFS('Rekensheet Uurdata'!E:E,'Rekensheet Uurdata'!A:A,QUOTIENT('Rekensheet Kwartierdata'!A16317-1,4)+1)/4</f>
        <v>112.6875</v>
      </c>
      <c r="G16317" s="84">
        <f>IFERROR(VALUE(VLOOKUP(A16317,'Bron Productie'!A:H,7))/4,-1)</f>
        <v>34.5</v>
      </c>
      <c r="H16317" s="84">
        <f t="shared" si="3062"/>
        <v>34.5</v>
      </c>
      <c r="I16317" s="84">
        <f t="shared" si="3068"/>
        <v>-78.1875</v>
      </c>
      <c r="J16317" s="118">
        <f t="shared" si="3069"/>
        <v>-3139.2281250000001</v>
      </c>
      <c r="K16317" s="121">
        <f>AVERAGEIFS('Rekensheet Uurdata'!F:F,'Rekensheet Uurdata'!A:A,QUOTIENT('Rekensheet Kwartierdata'!A16317-1,4)+1)/4</f>
        <v>35.3125</v>
      </c>
      <c r="L16317" s="84">
        <f>IFERROR(VALUE(VLOOKUP(A16317,'Bron Productie'!A:H,5))/4,-1)</f>
        <v>41.25</v>
      </c>
      <c r="M16317" s="84">
        <f t="shared" si="3063"/>
        <v>41.25</v>
      </c>
      <c r="N16317" s="84">
        <f t="shared" si="3070"/>
        <v>5.9375</v>
      </c>
      <c r="O16317" s="118">
        <f t="shared" si="3071"/>
        <v>238.390625</v>
      </c>
      <c r="P16317" s="121">
        <f>AVERAGEIFS('Rekensheet Uurdata'!G:G,'Rekensheet Uurdata'!A:A,QUOTIENT('Rekensheet Kwartierdata'!A16317-1,4)+1)/4</f>
        <v>3.5</v>
      </c>
      <c r="Q16317" s="84">
        <f>IFERROR(VALUE(VLOOKUP(A16317,'Bron Productie'!A:H,3))/4,-1)</f>
        <v>1.5</v>
      </c>
      <c r="R16317" s="84">
        <f t="shared" si="3064"/>
        <v>1.5</v>
      </c>
      <c r="S16317" s="84">
        <f t="shared" si="3072"/>
        <v>-2</v>
      </c>
      <c r="T16317" s="86">
        <f t="shared" si="3073"/>
        <v>-80.3</v>
      </c>
    </row>
    <row r="16318" spans="1:20" x14ac:dyDescent="0.25">
      <c r="A16318" s="113">
        <f t="shared" si="3065"/>
        <v>16313</v>
      </c>
      <c r="B16318" s="185">
        <f t="shared" si="3067"/>
        <v>43270</v>
      </c>
      <c r="C16318" s="118">
        <f t="shared" si="3066"/>
        <v>93</v>
      </c>
      <c r="D16318" s="121">
        <f>VLOOKUP(CONCATENATE(B16318,C16318),'Bron BM-prijzen'!A:L,11,FALSE)</f>
        <v>196.55</v>
      </c>
      <c r="E16318" s="118">
        <f>VLOOKUP(CONCATENATE(B16318,C16318),'Bron BM-prijzen'!A:L,12,FALSE)</f>
        <v>196.55</v>
      </c>
      <c r="F16318" s="121">
        <f>AVERAGEIFS('Rekensheet Uurdata'!E:E,'Rekensheet Uurdata'!A:A,QUOTIENT('Rekensheet Kwartierdata'!A16318-1,4)+1)/4</f>
        <v>132.125</v>
      </c>
      <c r="G16318" s="84">
        <f>IFERROR(VALUE(VLOOKUP(A16318,'Bron Productie'!A:H,7))/4,-1)</f>
        <v>39.5</v>
      </c>
      <c r="H16318" s="84">
        <f t="shared" si="3062"/>
        <v>39.5</v>
      </c>
      <c r="I16318" s="84">
        <f t="shared" si="3068"/>
        <v>-92.625</v>
      </c>
      <c r="J16318" s="118">
        <f t="shared" si="3069"/>
        <v>-18205.443750000002</v>
      </c>
      <c r="K16318" s="121">
        <f>AVERAGEIFS('Rekensheet Uurdata'!F:F,'Rekensheet Uurdata'!A:A,QUOTIENT('Rekensheet Kwartierdata'!A16318-1,4)+1)/4</f>
        <v>40.625</v>
      </c>
      <c r="L16318" s="84">
        <f>IFERROR(VALUE(VLOOKUP(A16318,'Bron Productie'!A:H,5))/4,-1)</f>
        <v>45.75</v>
      </c>
      <c r="M16318" s="84">
        <f t="shared" si="3063"/>
        <v>45.75</v>
      </c>
      <c r="N16318" s="84">
        <f t="shared" si="3070"/>
        <v>5.125</v>
      </c>
      <c r="O16318" s="118">
        <f t="shared" si="3071"/>
        <v>1007.31875</v>
      </c>
      <c r="P16318" s="121">
        <f>AVERAGEIFS('Rekensheet Uurdata'!G:G,'Rekensheet Uurdata'!A:A,QUOTIENT('Rekensheet Kwartierdata'!A16318-1,4)+1)/4</f>
        <v>0</v>
      </c>
      <c r="Q16318" s="84">
        <f>IFERROR(VALUE(VLOOKUP(A16318,'Bron Productie'!A:H,3))/4,-1)</f>
        <v>0</v>
      </c>
      <c r="R16318" s="84">
        <f t="shared" si="3064"/>
        <v>0</v>
      </c>
      <c r="S16318" s="84">
        <f t="shared" si="3072"/>
        <v>0</v>
      </c>
      <c r="T16318" s="86">
        <f t="shared" si="3073"/>
        <v>0</v>
      </c>
    </row>
    <row r="16319" spans="1:20" x14ac:dyDescent="0.25">
      <c r="A16319" s="113">
        <f t="shared" si="3065"/>
        <v>16314</v>
      </c>
      <c r="B16319" s="185">
        <f t="shared" si="3067"/>
        <v>43270</v>
      </c>
      <c r="C16319" s="118">
        <f t="shared" si="3066"/>
        <v>94</v>
      </c>
      <c r="D16319" s="121">
        <f>VLOOKUP(CONCATENATE(B16319,C16319),'Bron BM-prijzen'!A:L,11,FALSE)</f>
        <v>37.49</v>
      </c>
      <c r="E16319" s="118">
        <f>VLOOKUP(CONCATENATE(B16319,C16319),'Bron BM-prijzen'!A:L,12,FALSE)</f>
        <v>37.49</v>
      </c>
      <c r="F16319" s="121">
        <f>AVERAGEIFS('Rekensheet Uurdata'!E:E,'Rekensheet Uurdata'!A:A,QUOTIENT('Rekensheet Kwartierdata'!A16319-1,4)+1)/4</f>
        <v>132.125</v>
      </c>
      <c r="G16319" s="84">
        <f>IFERROR(VALUE(VLOOKUP(A16319,'Bron Productie'!A:H,7))/4,-1)</f>
        <v>47.5</v>
      </c>
      <c r="H16319" s="84">
        <f t="shared" si="3062"/>
        <v>47.5</v>
      </c>
      <c r="I16319" s="84">
        <f t="shared" si="3068"/>
        <v>-84.625</v>
      </c>
      <c r="J16319" s="118">
        <f t="shared" si="3069"/>
        <v>-3172.5912499999999</v>
      </c>
      <c r="K16319" s="121">
        <f>AVERAGEIFS('Rekensheet Uurdata'!F:F,'Rekensheet Uurdata'!A:A,QUOTIENT('Rekensheet Kwartierdata'!A16319-1,4)+1)/4</f>
        <v>40.625</v>
      </c>
      <c r="L16319" s="84">
        <f>IFERROR(VALUE(VLOOKUP(A16319,'Bron Productie'!A:H,5))/4,-1)</f>
        <v>50.25</v>
      </c>
      <c r="M16319" s="84">
        <f t="shared" si="3063"/>
        <v>50.25</v>
      </c>
      <c r="N16319" s="84">
        <f t="shared" si="3070"/>
        <v>9.625</v>
      </c>
      <c r="O16319" s="118">
        <f t="shared" si="3071"/>
        <v>360.84125</v>
      </c>
      <c r="P16319" s="121">
        <f>AVERAGEIFS('Rekensheet Uurdata'!G:G,'Rekensheet Uurdata'!A:A,QUOTIENT('Rekensheet Kwartierdata'!A16319-1,4)+1)/4</f>
        <v>0</v>
      </c>
      <c r="Q16319" s="84">
        <f>IFERROR(VALUE(VLOOKUP(A16319,'Bron Productie'!A:H,3))/4,-1)</f>
        <v>0</v>
      </c>
      <c r="R16319" s="84">
        <f t="shared" si="3064"/>
        <v>0</v>
      </c>
      <c r="S16319" s="84">
        <f t="shared" si="3072"/>
        <v>0</v>
      </c>
      <c r="T16319" s="86">
        <f t="shared" si="3073"/>
        <v>0</v>
      </c>
    </row>
    <row r="16320" spans="1:20" x14ac:dyDescent="0.25">
      <c r="A16320" s="113">
        <f t="shared" si="3065"/>
        <v>16315</v>
      </c>
      <c r="B16320" s="185">
        <f t="shared" si="3067"/>
        <v>43270</v>
      </c>
      <c r="C16320" s="118">
        <f t="shared" si="3066"/>
        <v>95</v>
      </c>
      <c r="D16320" s="121">
        <f>VLOOKUP(CONCATENATE(B16320,C16320),'Bron BM-prijzen'!A:L,11,FALSE)</f>
        <v>36.340000000000003</v>
      </c>
      <c r="E16320" s="118">
        <f>VLOOKUP(CONCATENATE(B16320,C16320),'Bron BM-prijzen'!A:L,12,FALSE)</f>
        <v>36.340000000000003</v>
      </c>
      <c r="F16320" s="121">
        <f>AVERAGEIFS('Rekensheet Uurdata'!E:E,'Rekensheet Uurdata'!A:A,QUOTIENT('Rekensheet Kwartierdata'!A16320-1,4)+1)/4</f>
        <v>132.125</v>
      </c>
      <c r="G16320" s="84">
        <f>IFERROR(VALUE(VLOOKUP(A16320,'Bron Productie'!A:H,7))/4,-1)</f>
        <v>54.75</v>
      </c>
      <c r="H16320" s="84">
        <f t="shared" si="3062"/>
        <v>54.75</v>
      </c>
      <c r="I16320" s="84">
        <f t="shared" si="3068"/>
        <v>-77.375</v>
      </c>
      <c r="J16320" s="118">
        <f t="shared" si="3069"/>
        <v>-2811.8075000000003</v>
      </c>
      <c r="K16320" s="121">
        <f>AVERAGEIFS('Rekensheet Uurdata'!F:F,'Rekensheet Uurdata'!A:A,QUOTIENT('Rekensheet Kwartierdata'!A16320-1,4)+1)/4</f>
        <v>40.625</v>
      </c>
      <c r="L16320" s="84">
        <f>IFERROR(VALUE(VLOOKUP(A16320,'Bron Productie'!A:H,5))/4,-1)</f>
        <v>63.25</v>
      </c>
      <c r="M16320" s="84">
        <f t="shared" si="3063"/>
        <v>63.25</v>
      </c>
      <c r="N16320" s="84">
        <f t="shared" si="3070"/>
        <v>22.625</v>
      </c>
      <c r="O16320" s="118">
        <f t="shared" si="3071"/>
        <v>822.19250000000011</v>
      </c>
      <c r="P16320" s="121">
        <f>AVERAGEIFS('Rekensheet Uurdata'!G:G,'Rekensheet Uurdata'!A:A,QUOTIENT('Rekensheet Kwartierdata'!A16320-1,4)+1)/4</f>
        <v>0</v>
      </c>
      <c r="Q16320" s="84">
        <f>IFERROR(VALUE(VLOOKUP(A16320,'Bron Productie'!A:H,3))/4,-1)</f>
        <v>0</v>
      </c>
      <c r="R16320" s="84">
        <f t="shared" si="3064"/>
        <v>0</v>
      </c>
      <c r="S16320" s="84">
        <f t="shared" si="3072"/>
        <v>0</v>
      </c>
      <c r="T16320" s="86">
        <f t="shared" si="3073"/>
        <v>0</v>
      </c>
    </row>
    <row r="16321" spans="1:20" x14ac:dyDescent="0.25">
      <c r="A16321" s="113">
        <f t="shared" si="3065"/>
        <v>16316</v>
      </c>
      <c r="B16321" s="185">
        <f t="shared" si="3067"/>
        <v>43270</v>
      </c>
      <c r="C16321" s="118">
        <f t="shared" si="3066"/>
        <v>96</v>
      </c>
      <c r="D16321" s="121">
        <f>VLOOKUP(CONCATENATE(B16321,C16321),'Bron BM-prijzen'!A:L,11,FALSE)</f>
        <v>16.78</v>
      </c>
      <c r="E16321" s="118">
        <f>VLOOKUP(CONCATENATE(B16321,C16321),'Bron BM-prijzen'!A:L,12,FALSE)</f>
        <v>16.78</v>
      </c>
      <c r="F16321" s="121">
        <f>AVERAGEIFS('Rekensheet Uurdata'!E:E,'Rekensheet Uurdata'!A:A,QUOTIENT('Rekensheet Kwartierdata'!A16321-1,4)+1)/4</f>
        <v>132.125</v>
      </c>
      <c r="G16321" s="84">
        <f>IFERROR(VALUE(VLOOKUP(A16321,'Bron Productie'!A:H,7))/4,-1)</f>
        <v>62</v>
      </c>
      <c r="H16321" s="84">
        <f t="shared" si="3062"/>
        <v>62</v>
      </c>
      <c r="I16321" s="84">
        <f t="shared" si="3068"/>
        <v>-70.125</v>
      </c>
      <c r="J16321" s="118">
        <f t="shared" si="3069"/>
        <v>-1176.6975</v>
      </c>
      <c r="K16321" s="121">
        <f>AVERAGEIFS('Rekensheet Uurdata'!F:F,'Rekensheet Uurdata'!A:A,QUOTIENT('Rekensheet Kwartierdata'!A16321-1,4)+1)/4</f>
        <v>40.625</v>
      </c>
      <c r="L16321" s="84">
        <f>IFERROR(VALUE(VLOOKUP(A16321,'Bron Productie'!A:H,5))/4,-1)</f>
        <v>65.75</v>
      </c>
      <c r="M16321" s="84">
        <f t="shared" si="3063"/>
        <v>65.75</v>
      </c>
      <c r="N16321" s="84">
        <f t="shared" si="3070"/>
        <v>25.125</v>
      </c>
      <c r="O16321" s="118">
        <f t="shared" si="3071"/>
        <v>421.59750000000003</v>
      </c>
      <c r="P16321" s="121">
        <f>AVERAGEIFS('Rekensheet Uurdata'!G:G,'Rekensheet Uurdata'!A:A,QUOTIENT('Rekensheet Kwartierdata'!A16321-1,4)+1)/4</f>
        <v>0</v>
      </c>
      <c r="Q16321" s="84">
        <f>IFERROR(VALUE(VLOOKUP(A16321,'Bron Productie'!A:H,3))/4,-1)</f>
        <v>0</v>
      </c>
      <c r="R16321" s="84">
        <f t="shared" si="3064"/>
        <v>0</v>
      </c>
      <c r="S16321" s="84">
        <f t="shared" si="3072"/>
        <v>0</v>
      </c>
      <c r="T16321" s="86">
        <f t="shared" si="3073"/>
        <v>0</v>
      </c>
    </row>
    <row r="16322" spans="1:20" x14ac:dyDescent="0.25">
      <c r="A16322" s="113">
        <f t="shared" si="3065"/>
        <v>16317</v>
      </c>
      <c r="B16322" s="185">
        <f t="shared" si="3067"/>
        <v>43271</v>
      </c>
      <c r="C16322" s="118">
        <f t="shared" si="3066"/>
        <v>1</v>
      </c>
      <c r="D16322" s="121">
        <f>VLOOKUP(CONCATENATE(B16322,C16322),'Bron BM-prijzen'!A:L,11,FALSE)</f>
        <v>46.9</v>
      </c>
      <c r="E16322" s="118">
        <f>VLOOKUP(CONCATENATE(B16322,C16322),'Bron BM-prijzen'!A:L,12,FALSE)</f>
        <v>-150.78</v>
      </c>
      <c r="F16322" s="121">
        <f>AVERAGEIFS('Rekensheet Uurdata'!E:E,'Rekensheet Uurdata'!A:A,QUOTIENT('Rekensheet Kwartierdata'!A16322-1,4)+1)/4</f>
        <v>96.375</v>
      </c>
      <c r="G16322" s="84">
        <f>IFERROR(VALUE(VLOOKUP(A16322,'Bron Productie'!A:H,7))/4,-1)</f>
        <v>66.5</v>
      </c>
      <c r="H16322" s="84">
        <f t="shared" si="3062"/>
        <v>66.5</v>
      </c>
      <c r="I16322" s="84">
        <f t="shared" si="3068"/>
        <v>-29.875</v>
      </c>
      <c r="J16322" s="118">
        <f t="shared" si="3069"/>
        <v>-1401.1375</v>
      </c>
      <c r="K16322" s="121">
        <f>AVERAGEIFS('Rekensheet Uurdata'!F:F,'Rekensheet Uurdata'!A:A,QUOTIENT('Rekensheet Kwartierdata'!A16322-1,4)+1)/4</f>
        <v>41.5625</v>
      </c>
      <c r="L16322" s="84">
        <f>IFERROR(VALUE(VLOOKUP(A16322,'Bron Productie'!A:H,5))/4,-1)</f>
        <v>62.75</v>
      </c>
      <c r="M16322" s="84">
        <f t="shared" si="3063"/>
        <v>62.75</v>
      </c>
      <c r="N16322" s="84">
        <f t="shared" si="3070"/>
        <v>21.1875</v>
      </c>
      <c r="O16322" s="118">
        <f t="shared" si="3071"/>
        <v>-3194.6512499999999</v>
      </c>
      <c r="P16322" s="121">
        <f>AVERAGEIFS('Rekensheet Uurdata'!G:G,'Rekensheet Uurdata'!A:A,QUOTIENT('Rekensheet Kwartierdata'!A16322-1,4)+1)/4</f>
        <v>0</v>
      </c>
      <c r="Q16322" s="84">
        <f>IFERROR(VALUE(VLOOKUP(A16322,'Bron Productie'!A:H,3))/4,-1)</f>
        <v>0</v>
      </c>
      <c r="R16322" s="84">
        <f t="shared" si="3064"/>
        <v>0</v>
      </c>
      <c r="S16322" s="84">
        <f t="shared" si="3072"/>
        <v>0</v>
      </c>
      <c r="T16322" s="86">
        <f t="shared" si="3073"/>
        <v>0</v>
      </c>
    </row>
    <row r="16323" spans="1:20" x14ac:dyDescent="0.25">
      <c r="A16323" s="113">
        <f t="shared" si="3065"/>
        <v>16318</v>
      </c>
      <c r="B16323" s="185">
        <f t="shared" si="3067"/>
        <v>43271</v>
      </c>
      <c r="C16323" s="118">
        <f t="shared" si="3066"/>
        <v>2</v>
      </c>
      <c r="D16323" s="121">
        <f>VLOOKUP(CONCATENATE(B16323,C16323),'Bron BM-prijzen'!A:L,11,FALSE)</f>
        <v>64.06</v>
      </c>
      <c r="E16323" s="118">
        <f>VLOOKUP(CONCATENATE(B16323,C16323),'Bron BM-prijzen'!A:L,12,FALSE)</f>
        <v>64.06</v>
      </c>
      <c r="F16323" s="121">
        <f>AVERAGEIFS('Rekensheet Uurdata'!E:E,'Rekensheet Uurdata'!A:A,QUOTIENT('Rekensheet Kwartierdata'!A16323-1,4)+1)/4</f>
        <v>96.375</v>
      </c>
      <c r="G16323" s="84">
        <f>IFERROR(VALUE(VLOOKUP(A16323,'Bron Productie'!A:H,7))/4,-1)</f>
        <v>75.75</v>
      </c>
      <c r="H16323" s="84">
        <f t="shared" si="3062"/>
        <v>75.75</v>
      </c>
      <c r="I16323" s="84">
        <f t="shared" si="3068"/>
        <v>-20.625</v>
      </c>
      <c r="J16323" s="118">
        <f t="shared" si="3069"/>
        <v>-1321.2375</v>
      </c>
      <c r="K16323" s="121">
        <f>AVERAGEIFS('Rekensheet Uurdata'!F:F,'Rekensheet Uurdata'!A:A,QUOTIENT('Rekensheet Kwartierdata'!A16323-1,4)+1)/4</f>
        <v>41.5625</v>
      </c>
      <c r="L16323" s="84">
        <f>IFERROR(VALUE(VLOOKUP(A16323,'Bron Productie'!A:H,5))/4,-1)</f>
        <v>70</v>
      </c>
      <c r="M16323" s="84">
        <f t="shared" si="3063"/>
        <v>70</v>
      </c>
      <c r="N16323" s="84">
        <f t="shared" si="3070"/>
        <v>28.4375</v>
      </c>
      <c r="O16323" s="118">
        <f t="shared" si="3071"/>
        <v>1821.70625</v>
      </c>
      <c r="P16323" s="121">
        <f>AVERAGEIFS('Rekensheet Uurdata'!G:G,'Rekensheet Uurdata'!A:A,QUOTIENT('Rekensheet Kwartierdata'!A16323-1,4)+1)/4</f>
        <v>0</v>
      </c>
      <c r="Q16323" s="84">
        <f>IFERROR(VALUE(VLOOKUP(A16323,'Bron Productie'!A:H,3))/4,-1)</f>
        <v>0</v>
      </c>
      <c r="R16323" s="84">
        <f t="shared" si="3064"/>
        <v>0</v>
      </c>
      <c r="S16323" s="84">
        <f t="shared" si="3072"/>
        <v>0</v>
      </c>
      <c r="T16323" s="86">
        <f t="shared" si="3073"/>
        <v>0</v>
      </c>
    </row>
    <row r="16324" spans="1:20" x14ac:dyDescent="0.25">
      <c r="A16324" s="113">
        <f t="shared" si="3065"/>
        <v>16319</v>
      </c>
      <c r="B16324" s="185">
        <f t="shared" si="3067"/>
        <v>43271</v>
      </c>
      <c r="C16324" s="118">
        <f t="shared" si="3066"/>
        <v>3</v>
      </c>
      <c r="D16324" s="121">
        <f>VLOOKUP(CONCATENATE(B16324,C16324),'Bron BM-prijzen'!A:L,11,FALSE)</f>
        <v>38.9</v>
      </c>
      <c r="E16324" s="118">
        <f>VLOOKUP(CONCATENATE(B16324,C16324),'Bron BM-prijzen'!A:L,12,FALSE)</f>
        <v>38.9</v>
      </c>
      <c r="F16324" s="121">
        <f>AVERAGEIFS('Rekensheet Uurdata'!E:E,'Rekensheet Uurdata'!A:A,QUOTIENT('Rekensheet Kwartierdata'!A16324-1,4)+1)/4</f>
        <v>96.375</v>
      </c>
      <c r="G16324" s="84">
        <f>IFERROR(VALUE(VLOOKUP(A16324,'Bron Productie'!A:H,7))/4,-1)</f>
        <v>80</v>
      </c>
      <c r="H16324" s="84">
        <f t="shared" si="3062"/>
        <v>80</v>
      </c>
      <c r="I16324" s="84">
        <f t="shared" si="3068"/>
        <v>-16.375</v>
      </c>
      <c r="J16324" s="118">
        <f t="shared" si="3069"/>
        <v>-636.98749999999995</v>
      </c>
      <c r="K16324" s="121">
        <f>AVERAGEIFS('Rekensheet Uurdata'!F:F,'Rekensheet Uurdata'!A:A,QUOTIENT('Rekensheet Kwartierdata'!A16324-1,4)+1)/4</f>
        <v>41.5625</v>
      </c>
      <c r="L16324" s="84">
        <f>IFERROR(VALUE(VLOOKUP(A16324,'Bron Productie'!A:H,5))/4,-1)</f>
        <v>73.75</v>
      </c>
      <c r="M16324" s="84">
        <f t="shared" si="3063"/>
        <v>73.75</v>
      </c>
      <c r="N16324" s="84">
        <f t="shared" si="3070"/>
        <v>32.1875</v>
      </c>
      <c r="O16324" s="118">
        <f t="shared" si="3071"/>
        <v>1252.09375</v>
      </c>
      <c r="P16324" s="121">
        <f>AVERAGEIFS('Rekensheet Uurdata'!G:G,'Rekensheet Uurdata'!A:A,QUOTIENT('Rekensheet Kwartierdata'!A16324-1,4)+1)/4</f>
        <v>0</v>
      </c>
      <c r="Q16324" s="84">
        <f>IFERROR(VALUE(VLOOKUP(A16324,'Bron Productie'!A:H,3))/4,-1)</f>
        <v>0</v>
      </c>
      <c r="R16324" s="84">
        <f t="shared" si="3064"/>
        <v>0</v>
      </c>
      <c r="S16324" s="84">
        <f t="shared" si="3072"/>
        <v>0</v>
      </c>
      <c r="T16324" s="86">
        <f t="shared" si="3073"/>
        <v>0</v>
      </c>
    </row>
    <row r="16325" spans="1:20" x14ac:dyDescent="0.25">
      <c r="A16325" s="113">
        <f t="shared" si="3065"/>
        <v>16320</v>
      </c>
      <c r="B16325" s="185">
        <f t="shared" si="3067"/>
        <v>43271</v>
      </c>
      <c r="C16325" s="118">
        <f t="shared" si="3066"/>
        <v>4</v>
      </c>
      <c r="D16325" s="121">
        <f>VLOOKUP(CONCATENATE(B16325,C16325),'Bron BM-prijzen'!A:L,11,FALSE)</f>
        <v>38.9</v>
      </c>
      <c r="E16325" s="118">
        <f>VLOOKUP(CONCATENATE(B16325,C16325),'Bron BM-prijzen'!A:L,12,FALSE)</f>
        <v>38.9</v>
      </c>
      <c r="F16325" s="121">
        <f>AVERAGEIFS('Rekensheet Uurdata'!E:E,'Rekensheet Uurdata'!A:A,QUOTIENT('Rekensheet Kwartierdata'!A16325-1,4)+1)/4</f>
        <v>96.375</v>
      </c>
      <c r="G16325" s="84">
        <f>IFERROR(VALUE(VLOOKUP(A16325,'Bron Productie'!A:H,7))/4,-1)</f>
        <v>86.5</v>
      </c>
      <c r="H16325" s="84">
        <f t="shared" si="3062"/>
        <v>86.5</v>
      </c>
      <c r="I16325" s="84">
        <f t="shared" si="3068"/>
        <v>-9.875</v>
      </c>
      <c r="J16325" s="118">
        <f t="shared" si="3069"/>
        <v>-384.13749999999999</v>
      </c>
      <c r="K16325" s="121">
        <f>AVERAGEIFS('Rekensheet Uurdata'!F:F,'Rekensheet Uurdata'!A:A,QUOTIENT('Rekensheet Kwartierdata'!A16325-1,4)+1)/4</f>
        <v>41.5625</v>
      </c>
      <c r="L16325" s="84">
        <f>IFERROR(VALUE(VLOOKUP(A16325,'Bron Productie'!A:H,5))/4,-1)</f>
        <v>79.75</v>
      </c>
      <c r="M16325" s="84">
        <f t="shared" si="3063"/>
        <v>79.75</v>
      </c>
      <c r="N16325" s="84">
        <f t="shared" si="3070"/>
        <v>38.1875</v>
      </c>
      <c r="O16325" s="118">
        <f t="shared" si="3071"/>
        <v>1485.4937499999999</v>
      </c>
      <c r="P16325" s="121">
        <f>AVERAGEIFS('Rekensheet Uurdata'!G:G,'Rekensheet Uurdata'!A:A,QUOTIENT('Rekensheet Kwartierdata'!A16325-1,4)+1)/4</f>
        <v>0</v>
      </c>
      <c r="Q16325" s="84">
        <f>IFERROR(VALUE(VLOOKUP(A16325,'Bron Productie'!A:H,3))/4,-1)</f>
        <v>0</v>
      </c>
      <c r="R16325" s="84">
        <f t="shared" si="3064"/>
        <v>0</v>
      </c>
      <c r="S16325" s="84">
        <f t="shared" si="3072"/>
        <v>0</v>
      </c>
      <c r="T16325" s="86">
        <f t="shared" si="3073"/>
        <v>0</v>
      </c>
    </row>
    <row r="16326" spans="1:20" x14ac:dyDescent="0.25">
      <c r="A16326" s="113">
        <f t="shared" si="3065"/>
        <v>16321</v>
      </c>
      <c r="B16326" s="185">
        <f t="shared" si="3067"/>
        <v>43271</v>
      </c>
      <c r="C16326" s="118">
        <f t="shared" si="3066"/>
        <v>5</v>
      </c>
      <c r="D16326" s="121">
        <f>VLOOKUP(CONCATENATE(B16326,C16326),'Bron BM-prijzen'!A:L,11,FALSE)</f>
        <v>-150.78</v>
      </c>
      <c r="E16326" s="118">
        <f>VLOOKUP(CONCATENATE(B16326,C16326),'Bron BM-prijzen'!A:L,12,FALSE)</f>
        <v>-150.78</v>
      </c>
      <c r="F16326" s="121">
        <f>AVERAGEIFS('Rekensheet Uurdata'!E:E,'Rekensheet Uurdata'!A:A,QUOTIENT('Rekensheet Kwartierdata'!A16326-1,4)+1)/4</f>
        <v>139.375</v>
      </c>
      <c r="G16326" s="84">
        <f>IFERROR(VALUE(VLOOKUP(A16326,'Bron Productie'!A:H,7))/4,-1)</f>
        <v>86.5</v>
      </c>
      <c r="H16326" s="84">
        <f t="shared" si="3062"/>
        <v>86.5</v>
      </c>
      <c r="I16326" s="84">
        <f t="shared" si="3068"/>
        <v>-52.875</v>
      </c>
      <c r="J16326" s="118">
        <f t="shared" si="3069"/>
        <v>7972.4925000000003</v>
      </c>
      <c r="K16326" s="121">
        <f>AVERAGEIFS('Rekensheet Uurdata'!F:F,'Rekensheet Uurdata'!A:A,QUOTIENT('Rekensheet Kwartierdata'!A16326-1,4)+1)/4</f>
        <v>49.125</v>
      </c>
      <c r="L16326" s="84">
        <f>IFERROR(VALUE(VLOOKUP(A16326,'Bron Productie'!A:H,5))/4,-1)</f>
        <v>96.75</v>
      </c>
      <c r="M16326" s="84">
        <f t="shared" si="3063"/>
        <v>96.75</v>
      </c>
      <c r="N16326" s="84">
        <f t="shared" si="3070"/>
        <v>47.625</v>
      </c>
      <c r="O16326" s="118">
        <f t="shared" si="3071"/>
        <v>-7180.8975</v>
      </c>
      <c r="P16326" s="121">
        <f>AVERAGEIFS('Rekensheet Uurdata'!G:G,'Rekensheet Uurdata'!A:A,QUOTIENT('Rekensheet Kwartierdata'!A16326-1,4)+1)/4</f>
        <v>0</v>
      </c>
      <c r="Q16326" s="84">
        <f>IFERROR(VALUE(VLOOKUP(A16326,'Bron Productie'!A:H,3))/4,-1)</f>
        <v>0</v>
      </c>
      <c r="R16326" s="84">
        <f t="shared" si="3064"/>
        <v>0</v>
      </c>
      <c r="S16326" s="84">
        <f t="shared" si="3072"/>
        <v>0</v>
      </c>
      <c r="T16326" s="86">
        <f t="shared" si="3073"/>
        <v>0</v>
      </c>
    </row>
    <row r="16327" spans="1:20" x14ac:dyDescent="0.25">
      <c r="A16327" s="113">
        <f t="shared" si="3065"/>
        <v>16322</v>
      </c>
      <c r="B16327" s="185">
        <f t="shared" si="3067"/>
        <v>43271</v>
      </c>
      <c r="C16327" s="118">
        <f t="shared" si="3066"/>
        <v>6</v>
      </c>
      <c r="D16327" s="121">
        <f>VLOOKUP(CONCATENATE(B16327,C16327),'Bron BM-prijzen'!A:L,11,FALSE)</f>
        <v>43.69</v>
      </c>
      <c r="E16327" s="118">
        <f>VLOOKUP(CONCATENATE(B16327,C16327),'Bron BM-prijzen'!A:L,12,FALSE)</f>
        <v>25.89</v>
      </c>
      <c r="F16327" s="121">
        <f>AVERAGEIFS('Rekensheet Uurdata'!E:E,'Rekensheet Uurdata'!A:A,QUOTIENT('Rekensheet Kwartierdata'!A16327-1,4)+1)/4</f>
        <v>139.375</v>
      </c>
      <c r="G16327" s="84">
        <f>IFERROR(VALUE(VLOOKUP(A16327,'Bron Productie'!A:H,7))/4,-1)</f>
        <v>86</v>
      </c>
      <c r="H16327" s="84">
        <f t="shared" ref="H16327:H16390" si="3074">IF(OR(F16327&lt;0,G16327&lt;0),-1,G16327*$H$1/$H$2)</f>
        <v>86</v>
      </c>
      <c r="I16327" s="84">
        <f t="shared" si="3068"/>
        <v>-53.375</v>
      </c>
      <c r="J16327" s="118">
        <f t="shared" si="3069"/>
        <v>-2331.9537499999997</v>
      </c>
      <c r="K16327" s="121">
        <f>AVERAGEIFS('Rekensheet Uurdata'!F:F,'Rekensheet Uurdata'!A:A,QUOTIENT('Rekensheet Kwartierdata'!A16327-1,4)+1)/4</f>
        <v>49.125</v>
      </c>
      <c r="L16327" s="84">
        <f>IFERROR(VALUE(VLOOKUP(A16327,'Bron Productie'!A:H,5))/4,-1)</f>
        <v>125.25</v>
      </c>
      <c r="M16327" s="84">
        <f t="shared" ref="M16327:M16390" si="3075">IF(OR(K16327&lt;0,L16327&lt;0),-1,L16327*$M$1/$M$2)</f>
        <v>125.25</v>
      </c>
      <c r="N16327" s="84">
        <f t="shared" si="3070"/>
        <v>76.125</v>
      </c>
      <c r="O16327" s="118">
        <f t="shared" si="3071"/>
        <v>1970.87625</v>
      </c>
      <c r="P16327" s="121">
        <f>AVERAGEIFS('Rekensheet Uurdata'!G:G,'Rekensheet Uurdata'!A:A,QUOTIENT('Rekensheet Kwartierdata'!A16327-1,4)+1)/4</f>
        <v>0</v>
      </c>
      <c r="Q16327" s="84">
        <f>IFERROR(VALUE(VLOOKUP(A16327,'Bron Productie'!A:H,3))/4,-1)</f>
        <v>0</v>
      </c>
      <c r="R16327" s="84">
        <f t="shared" ref="R16327:R16390" si="3076">IF(OR(P16327&lt;0,Q16327&lt;0),-1,Q16327*$R$1/$R$2)</f>
        <v>0</v>
      </c>
      <c r="S16327" s="84">
        <f t="shared" si="3072"/>
        <v>0</v>
      </c>
      <c r="T16327" s="86">
        <f t="shared" si="3073"/>
        <v>0</v>
      </c>
    </row>
    <row r="16328" spans="1:20" x14ac:dyDescent="0.25">
      <c r="A16328" s="113">
        <f t="shared" ref="A16328:A16391" si="3077">A16327+1</f>
        <v>16323</v>
      </c>
      <c r="B16328" s="185">
        <f t="shared" si="3067"/>
        <v>43271</v>
      </c>
      <c r="C16328" s="118">
        <f t="shared" ref="C16328:C16391" si="3078">IF(C16327=96,1,C16327+1)</f>
        <v>7</v>
      </c>
      <c r="D16328" s="121">
        <f>VLOOKUP(CONCATENATE(B16328,C16328),'Bron BM-prijzen'!A:L,11,FALSE)</f>
        <v>13.78</v>
      </c>
      <c r="E16328" s="118">
        <f>VLOOKUP(CONCATENATE(B16328,C16328),'Bron BM-prijzen'!A:L,12,FALSE)</f>
        <v>13.78</v>
      </c>
      <c r="F16328" s="121">
        <f>AVERAGEIFS('Rekensheet Uurdata'!E:E,'Rekensheet Uurdata'!A:A,QUOTIENT('Rekensheet Kwartierdata'!A16328-1,4)+1)/4</f>
        <v>139.375</v>
      </c>
      <c r="G16328" s="84">
        <f>IFERROR(VALUE(VLOOKUP(A16328,'Bron Productie'!A:H,7))/4,-1)</f>
        <v>89.5</v>
      </c>
      <c r="H16328" s="84">
        <f t="shared" si="3074"/>
        <v>89.5</v>
      </c>
      <c r="I16328" s="84">
        <f t="shared" si="3068"/>
        <v>-49.875</v>
      </c>
      <c r="J16328" s="118">
        <f t="shared" si="3069"/>
        <v>-687.27749999999992</v>
      </c>
      <c r="K16328" s="121">
        <f>AVERAGEIFS('Rekensheet Uurdata'!F:F,'Rekensheet Uurdata'!A:A,QUOTIENT('Rekensheet Kwartierdata'!A16328-1,4)+1)/4</f>
        <v>49.125</v>
      </c>
      <c r="L16328" s="84">
        <f>IFERROR(VALUE(VLOOKUP(A16328,'Bron Productie'!A:H,5))/4,-1)</f>
        <v>143</v>
      </c>
      <c r="M16328" s="84">
        <f t="shared" si="3075"/>
        <v>143</v>
      </c>
      <c r="N16328" s="84">
        <f t="shared" si="3070"/>
        <v>93.875</v>
      </c>
      <c r="O16328" s="118">
        <f t="shared" si="3071"/>
        <v>1293.5974999999999</v>
      </c>
      <c r="P16328" s="121">
        <f>AVERAGEIFS('Rekensheet Uurdata'!G:G,'Rekensheet Uurdata'!A:A,QUOTIENT('Rekensheet Kwartierdata'!A16328-1,4)+1)/4</f>
        <v>0</v>
      </c>
      <c r="Q16328" s="84">
        <f>IFERROR(VALUE(VLOOKUP(A16328,'Bron Productie'!A:H,3))/4,-1)</f>
        <v>0</v>
      </c>
      <c r="R16328" s="84">
        <f t="shared" si="3076"/>
        <v>0</v>
      </c>
      <c r="S16328" s="84">
        <f t="shared" si="3072"/>
        <v>0</v>
      </c>
      <c r="T16328" s="86">
        <f t="shared" si="3073"/>
        <v>0</v>
      </c>
    </row>
    <row r="16329" spans="1:20" x14ac:dyDescent="0.25">
      <c r="A16329" s="113">
        <f t="shared" si="3077"/>
        <v>16324</v>
      </c>
      <c r="B16329" s="185">
        <f t="shared" si="3067"/>
        <v>43271</v>
      </c>
      <c r="C16329" s="118">
        <f t="shared" si="3078"/>
        <v>8</v>
      </c>
      <c r="D16329" s="121">
        <f>VLOOKUP(CONCATENATE(B16329,C16329),'Bron BM-prijzen'!A:L,11,FALSE)</f>
        <v>-150.78</v>
      </c>
      <c r="E16329" s="118">
        <f>VLOOKUP(CONCATENATE(B16329,C16329),'Bron BM-prijzen'!A:L,12,FALSE)</f>
        <v>-150.78</v>
      </c>
      <c r="F16329" s="121">
        <f>AVERAGEIFS('Rekensheet Uurdata'!E:E,'Rekensheet Uurdata'!A:A,QUOTIENT('Rekensheet Kwartierdata'!A16329-1,4)+1)/4</f>
        <v>139.375</v>
      </c>
      <c r="G16329" s="84">
        <f>IFERROR(VALUE(VLOOKUP(A16329,'Bron Productie'!A:H,7))/4,-1)</f>
        <v>97.5</v>
      </c>
      <c r="H16329" s="84">
        <f t="shared" si="3074"/>
        <v>97.5</v>
      </c>
      <c r="I16329" s="84">
        <f t="shared" si="3068"/>
        <v>-41.875</v>
      </c>
      <c r="J16329" s="118">
        <f t="shared" si="3069"/>
        <v>6313.9125000000004</v>
      </c>
      <c r="K16329" s="121">
        <f>AVERAGEIFS('Rekensheet Uurdata'!F:F,'Rekensheet Uurdata'!A:A,QUOTIENT('Rekensheet Kwartierdata'!A16329-1,4)+1)/4</f>
        <v>49.125</v>
      </c>
      <c r="L16329" s="84">
        <f>IFERROR(VALUE(VLOOKUP(A16329,'Bron Productie'!A:H,5))/4,-1)</f>
        <v>140</v>
      </c>
      <c r="M16329" s="84">
        <f t="shared" si="3075"/>
        <v>140</v>
      </c>
      <c r="N16329" s="84">
        <f t="shared" si="3070"/>
        <v>90.875</v>
      </c>
      <c r="O16329" s="118">
        <f t="shared" si="3071"/>
        <v>-13702.1325</v>
      </c>
      <c r="P16329" s="121">
        <f>AVERAGEIFS('Rekensheet Uurdata'!G:G,'Rekensheet Uurdata'!A:A,QUOTIENT('Rekensheet Kwartierdata'!A16329-1,4)+1)/4</f>
        <v>0</v>
      </c>
      <c r="Q16329" s="84">
        <f>IFERROR(VALUE(VLOOKUP(A16329,'Bron Productie'!A:H,3))/4,-1)</f>
        <v>0</v>
      </c>
      <c r="R16329" s="84">
        <f t="shared" si="3076"/>
        <v>0</v>
      </c>
      <c r="S16329" s="84">
        <f t="shared" si="3072"/>
        <v>0</v>
      </c>
      <c r="T16329" s="86">
        <f t="shared" si="3073"/>
        <v>0</v>
      </c>
    </row>
    <row r="16330" spans="1:20" x14ac:dyDescent="0.25">
      <c r="A16330" s="113">
        <f t="shared" si="3077"/>
        <v>16325</v>
      </c>
      <c r="B16330" s="185">
        <f t="shared" si="3067"/>
        <v>43271</v>
      </c>
      <c r="C16330" s="118">
        <f t="shared" si="3078"/>
        <v>9</v>
      </c>
      <c r="D16330" s="121">
        <f>VLOOKUP(CONCATENATE(B16330,C16330),'Bron BM-prijzen'!A:L,11,FALSE)</f>
        <v>31.33</v>
      </c>
      <c r="E16330" s="118">
        <f>VLOOKUP(CONCATENATE(B16330,C16330),'Bron BM-prijzen'!A:L,12,FALSE)</f>
        <v>31.33</v>
      </c>
      <c r="F16330" s="121">
        <f>AVERAGEIFS('Rekensheet Uurdata'!E:E,'Rekensheet Uurdata'!A:A,QUOTIENT('Rekensheet Kwartierdata'!A16330-1,4)+1)/4</f>
        <v>180.6875</v>
      </c>
      <c r="G16330" s="84">
        <f>IFERROR(VALUE(VLOOKUP(A16330,'Bron Productie'!A:H,7))/4,-1)</f>
        <v>104.5</v>
      </c>
      <c r="H16330" s="84">
        <f t="shared" si="3074"/>
        <v>104.5</v>
      </c>
      <c r="I16330" s="84">
        <f t="shared" si="3068"/>
        <v>-76.1875</v>
      </c>
      <c r="J16330" s="118">
        <f t="shared" si="3069"/>
        <v>-2386.9543749999998</v>
      </c>
      <c r="K16330" s="121">
        <f>AVERAGEIFS('Rekensheet Uurdata'!F:F,'Rekensheet Uurdata'!A:A,QUOTIENT('Rekensheet Kwartierdata'!A16330-1,4)+1)/4</f>
        <v>53.625</v>
      </c>
      <c r="L16330" s="84">
        <f>IFERROR(VALUE(VLOOKUP(A16330,'Bron Productie'!A:H,5))/4,-1)</f>
        <v>150</v>
      </c>
      <c r="M16330" s="84">
        <f t="shared" si="3075"/>
        <v>150</v>
      </c>
      <c r="N16330" s="84">
        <f t="shared" si="3070"/>
        <v>96.375</v>
      </c>
      <c r="O16330" s="118">
        <f t="shared" si="3071"/>
        <v>3019.42875</v>
      </c>
      <c r="P16330" s="121">
        <f>AVERAGEIFS('Rekensheet Uurdata'!G:G,'Rekensheet Uurdata'!A:A,QUOTIENT('Rekensheet Kwartierdata'!A16330-1,4)+1)/4</f>
        <v>0</v>
      </c>
      <c r="Q16330" s="84">
        <f>IFERROR(VALUE(VLOOKUP(A16330,'Bron Productie'!A:H,3))/4,-1)</f>
        <v>0</v>
      </c>
      <c r="R16330" s="84">
        <f t="shared" si="3076"/>
        <v>0</v>
      </c>
      <c r="S16330" s="84">
        <f t="shared" si="3072"/>
        <v>0</v>
      </c>
      <c r="T16330" s="86">
        <f t="shared" si="3073"/>
        <v>0</v>
      </c>
    </row>
    <row r="16331" spans="1:20" x14ac:dyDescent="0.25">
      <c r="A16331" s="113">
        <f t="shared" si="3077"/>
        <v>16326</v>
      </c>
      <c r="B16331" s="185">
        <f t="shared" si="3067"/>
        <v>43271</v>
      </c>
      <c r="C16331" s="118">
        <f t="shared" si="3078"/>
        <v>10</v>
      </c>
      <c r="D16331" s="121">
        <f>VLOOKUP(CONCATENATE(B16331,C16331),'Bron BM-prijzen'!A:L,11,FALSE)</f>
        <v>16.78</v>
      </c>
      <c r="E16331" s="118">
        <f>VLOOKUP(CONCATENATE(B16331,C16331),'Bron BM-prijzen'!A:L,12,FALSE)</f>
        <v>16.78</v>
      </c>
      <c r="F16331" s="121">
        <f>AVERAGEIFS('Rekensheet Uurdata'!E:E,'Rekensheet Uurdata'!A:A,QUOTIENT('Rekensheet Kwartierdata'!A16331-1,4)+1)/4</f>
        <v>180.6875</v>
      </c>
      <c r="G16331" s="84">
        <f>IFERROR(VALUE(VLOOKUP(A16331,'Bron Productie'!A:H,7))/4,-1)</f>
        <v>114</v>
      </c>
      <c r="H16331" s="84">
        <f t="shared" si="3074"/>
        <v>114</v>
      </c>
      <c r="I16331" s="84">
        <f t="shared" si="3068"/>
        <v>-66.6875</v>
      </c>
      <c r="J16331" s="118">
        <f t="shared" si="3069"/>
        <v>-1119.0162500000001</v>
      </c>
      <c r="K16331" s="121">
        <f>AVERAGEIFS('Rekensheet Uurdata'!F:F,'Rekensheet Uurdata'!A:A,QUOTIENT('Rekensheet Kwartierdata'!A16331-1,4)+1)/4</f>
        <v>53.625</v>
      </c>
      <c r="L16331" s="84">
        <f>IFERROR(VALUE(VLOOKUP(A16331,'Bron Productie'!A:H,5))/4,-1)</f>
        <v>155.75</v>
      </c>
      <c r="M16331" s="84">
        <f t="shared" si="3075"/>
        <v>155.75</v>
      </c>
      <c r="N16331" s="84">
        <f t="shared" si="3070"/>
        <v>102.125</v>
      </c>
      <c r="O16331" s="118">
        <f t="shared" si="3071"/>
        <v>1713.6575</v>
      </c>
      <c r="P16331" s="121">
        <f>AVERAGEIFS('Rekensheet Uurdata'!G:G,'Rekensheet Uurdata'!A:A,QUOTIENT('Rekensheet Kwartierdata'!A16331-1,4)+1)/4</f>
        <v>0</v>
      </c>
      <c r="Q16331" s="84">
        <f>IFERROR(VALUE(VLOOKUP(A16331,'Bron Productie'!A:H,3))/4,-1)</f>
        <v>0</v>
      </c>
      <c r="R16331" s="84">
        <f t="shared" si="3076"/>
        <v>0</v>
      </c>
      <c r="S16331" s="84">
        <f t="shared" si="3072"/>
        <v>0</v>
      </c>
      <c r="T16331" s="86">
        <f t="shared" si="3073"/>
        <v>0</v>
      </c>
    </row>
    <row r="16332" spans="1:20" x14ac:dyDescent="0.25">
      <c r="A16332" s="113">
        <f t="shared" si="3077"/>
        <v>16327</v>
      </c>
      <c r="B16332" s="185">
        <f t="shared" si="3067"/>
        <v>43271</v>
      </c>
      <c r="C16332" s="118">
        <f t="shared" si="3078"/>
        <v>11</v>
      </c>
      <c r="D16332" s="121">
        <f>VLOOKUP(CONCATENATE(B16332,C16332),'Bron BM-prijzen'!A:L,11,FALSE)</f>
        <v>28.89</v>
      </c>
      <c r="E16332" s="118">
        <f>VLOOKUP(CONCATENATE(B16332,C16332),'Bron BM-prijzen'!A:L,12,FALSE)</f>
        <v>28.89</v>
      </c>
      <c r="F16332" s="121">
        <f>AVERAGEIFS('Rekensheet Uurdata'!E:E,'Rekensheet Uurdata'!A:A,QUOTIENT('Rekensheet Kwartierdata'!A16332-1,4)+1)/4</f>
        <v>180.6875</v>
      </c>
      <c r="G16332" s="84">
        <f>IFERROR(VALUE(VLOOKUP(A16332,'Bron Productie'!A:H,7))/4,-1)</f>
        <v>115.25</v>
      </c>
      <c r="H16332" s="84">
        <f t="shared" si="3074"/>
        <v>115.25</v>
      </c>
      <c r="I16332" s="84">
        <f t="shared" si="3068"/>
        <v>-65.4375</v>
      </c>
      <c r="J16332" s="118">
        <f t="shared" si="3069"/>
        <v>-1890.4893750000001</v>
      </c>
      <c r="K16332" s="121">
        <f>AVERAGEIFS('Rekensheet Uurdata'!F:F,'Rekensheet Uurdata'!A:A,QUOTIENT('Rekensheet Kwartierdata'!A16332-1,4)+1)/4</f>
        <v>53.625</v>
      </c>
      <c r="L16332" s="84">
        <f>IFERROR(VALUE(VLOOKUP(A16332,'Bron Productie'!A:H,5))/4,-1)</f>
        <v>167.75</v>
      </c>
      <c r="M16332" s="84">
        <f t="shared" si="3075"/>
        <v>167.75</v>
      </c>
      <c r="N16332" s="84">
        <f t="shared" si="3070"/>
        <v>114.125</v>
      </c>
      <c r="O16332" s="118">
        <f t="shared" si="3071"/>
        <v>3297.07125</v>
      </c>
      <c r="P16332" s="121">
        <f>AVERAGEIFS('Rekensheet Uurdata'!G:G,'Rekensheet Uurdata'!A:A,QUOTIENT('Rekensheet Kwartierdata'!A16332-1,4)+1)/4</f>
        <v>0</v>
      </c>
      <c r="Q16332" s="84">
        <f>IFERROR(VALUE(VLOOKUP(A16332,'Bron Productie'!A:H,3))/4,-1)</f>
        <v>0</v>
      </c>
      <c r="R16332" s="84">
        <f t="shared" si="3076"/>
        <v>0</v>
      </c>
      <c r="S16332" s="84">
        <f t="shared" si="3072"/>
        <v>0</v>
      </c>
      <c r="T16332" s="86">
        <f t="shared" si="3073"/>
        <v>0</v>
      </c>
    </row>
    <row r="16333" spans="1:20" x14ac:dyDescent="0.25">
      <c r="A16333" s="113">
        <f t="shared" si="3077"/>
        <v>16328</v>
      </c>
      <c r="B16333" s="185">
        <f t="shared" si="3067"/>
        <v>43271</v>
      </c>
      <c r="C16333" s="118">
        <f t="shared" si="3078"/>
        <v>12</v>
      </c>
      <c r="D16333" s="121">
        <f>VLOOKUP(CONCATENATE(B16333,C16333),'Bron BM-prijzen'!A:L,11,FALSE)</f>
        <v>24.59</v>
      </c>
      <c r="E16333" s="118">
        <f>VLOOKUP(CONCATENATE(B16333,C16333),'Bron BM-prijzen'!A:L,12,FALSE)</f>
        <v>24.59</v>
      </c>
      <c r="F16333" s="121">
        <f>AVERAGEIFS('Rekensheet Uurdata'!E:E,'Rekensheet Uurdata'!A:A,QUOTIENT('Rekensheet Kwartierdata'!A16333-1,4)+1)/4</f>
        <v>180.6875</v>
      </c>
      <c r="G16333" s="84">
        <f>IFERROR(VALUE(VLOOKUP(A16333,'Bron Productie'!A:H,7))/4,-1)</f>
        <v>113</v>
      </c>
      <c r="H16333" s="84">
        <f t="shared" si="3074"/>
        <v>113</v>
      </c>
      <c r="I16333" s="84">
        <f t="shared" si="3068"/>
        <v>-67.6875</v>
      </c>
      <c r="J16333" s="118">
        <f t="shared" si="3069"/>
        <v>-1664.4356250000001</v>
      </c>
      <c r="K16333" s="121">
        <f>AVERAGEIFS('Rekensheet Uurdata'!F:F,'Rekensheet Uurdata'!A:A,QUOTIENT('Rekensheet Kwartierdata'!A16333-1,4)+1)/4</f>
        <v>53.625</v>
      </c>
      <c r="L16333" s="84">
        <f>IFERROR(VALUE(VLOOKUP(A16333,'Bron Productie'!A:H,5))/4,-1)</f>
        <v>169</v>
      </c>
      <c r="M16333" s="84">
        <f t="shared" si="3075"/>
        <v>169</v>
      </c>
      <c r="N16333" s="84">
        <f t="shared" si="3070"/>
        <v>115.375</v>
      </c>
      <c r="O16333" s="118">
        <f t="shared" si="3071"/>
        <v>2837.07125</v>
      </c>
      <c r="P16333" s="121">
        <f>AVERAGEIFS('Rekensheet Uurdata'!G:G,'Rekensheet Uurdata'!A:A,QUOTIENT('Rekensheet Kwartierdata'!A16333-1,4)+1)/4</f>
        <v>0</v>
      </c>
      <c r="Q16333" s="84">
        <f>IFERROR(VALUE(VLOOKUP(A16333,'Bron Productie'!A:H,3))/4,-1)</f>
        <v>0</v>
      </c>
      <c r="R16333" s="84">
        <f t="shared" si="3076"/>
        <v>0</v>
      </c>
      <c r="S16333" s="84">
        <f t="shared" si="3072"/>
        <v>0</v>
      </c>
      <c r="T16333" s="86">
        <f t="shared" si="3073"/>
        <v>0</v>
      </c>
    </row>
    <row r="16334" spans="1:20" x14ac:dyDescent="0.25">
      <c r="A16334" s="113">
        <f t="shared" si="3077"/>
        <v>16329</v>
      </c>
      <c r="B16334" s="185">
        <f t="shared" si="3067"/>
        <v>43271</v>
      </c>
      <c r="C16334" s="118">
        <f t="shared" si="3078"/>
        <v>13</v>
      </c>
      <c r="D16334" s="121">
        <f>VLOOKUP(CONCATENATE(B16334,C16334),'Bron BM-prijzen'!A:L,11,FALSE)</f>
        <v>33.78</v>
      </c>
      <c r="E16334" s="118">
        <f>VLOOKUP(CONCATENATE(B16334,C16334),'Bron BM-prijzen'!A:L,12,FALSE)</f>
        <v>33.78</v>
      </c>
      <c r="F16334" s="121">
        <f>AVERAGEIFS('Rekensheet Uurdata'!E:E,'Rekensheet Uurdata'!A:A,QUOTIENT('Rekensheet Kwartierdata'!A16334-1,4)+1)/4</f>
        <v>210.0625</v>
      </c>
      <c r="G16334" s="84">
        <f>IFERROR(VALUE(VLOOKUP(A16334,'Bron Productie'!A:H,7))/4,-1)</f>
        <v>114.75</v>
      </c>
      <c r="H16334" s="84">
        <f t="shared" si="3074"/>
        <v>114.75</v>
      </c>
      <c r="I16334" s="84">
        <f t="shared" si="3068"/>
        <v>-95.3125</v>
      </c>
      <c r="J16334" s="118">
        <f t="shared" si="3069"/>
        <v>-3219.65625</v>
      </c>
      <c r="K16334" s="121">
        <f>AVERAGEIFS('Rekensheet Uurdata'!F:F,'Rekensheet Uurdata'!A:A,QUOTIENT('Rekensheet Kwartierdata'!A16334-1,4)+1)/4</f>
        <v>54.875</v>
      </c>
      <c r="L16334" s="84">
        <f>IFERROR(VALUE(VLOOKUP(A16334,'Bron Productie'!A:H,5))/4,-1)</f>
        <v>166</v>
      </c>
      <c r="M16334" s="84">
        <f t="shared" si="3075"/>
        <v>166</v>
      </c>
      <c r="N16334" s="84">
        <f t="shared" si="3070"/>
        <v>111.125</v>
      </c>
      <c r="O16334" s="118">
        <f t="shared" si="3071"/>
        <v>3753.8025000000002</v>
      </c>
      <c r="P16334" s="121">
        <f>AVERAGEIFS('Rekensheet Uurdata'!G:G,'Rekensheet Uurdata'!A:A,QUOTIENT('Rekensheet Kwartierdata'!A16334-1,4)+1)/4</f>
        <v>0</v>
      </c>
      <c r="Q16334" s="84">
        <f>IFERROR(VALUE(VLOOKUP(A16334,'Bron Productie'!A:H,3))/4,-1)</f>
        <v>0</v>
      </c>
      <c r="R16334" s="84">
        <f t="shared" si="3076"/>
        <v>0</v>
      </c>
      <c r="S16334" s="84">
        <f t="shared" si="3072"/>
        <v>0</v>
      </c>
      <c r="T16334" s="86">
        <f t="shared" si="3073"/>
        <v>0</v>
      </c>
    </row>
    <row r="16335" spans="1:20" x14ac:dyDescent="0.25">
      <c r="A16335" s="113">
        <f t="shared" si="3077"/>
        <v>16330</v>
      </c>
      <c r="B16335" s="185">
        <f t="shared" si="3067"/>
        <v>43271</v>
      </c>
      <c r="C16335" s="118">
        <f t="shared" si="3078"/>
        <v>14</v>
      </c>
      <c r="D16335" s="121">
        <f>VLOOKUP(CONCATENATE(B16335,C16335),'Bron BM-prijzen'!A:L,11,FALSE)</f>
        <v>31.32</v>
      </c>
      <c r="E16335" s="118">
        <f>VLOOKUP(CONCATENATE(B16335,C16335),'Bron BM-prijzen'!A:L,12,FALSE)</f>
        <v>31.32</v>
      </c>
      <c r="F16335" s="121">
        <f>AVERAGEIFS('Rekensheet Uurdata'!E:E,'Rekensheet Uurdata'!A:A,QUOTIENT('Rekensheet Kwartierdata'!A16335-1,4)+1)/4</f>
        <v>210.0625</v>
      </c>
      <c r="G16335" s="84">
        <f>IFERROR(VALUE(VLOOKUP(A16335,'Bron Productie'!A:H,7))/4,-1)</f>
        <v>125.75</v>
      </c>
      <c r="H16335" s="84">
        <f t="shared" si="3074"/>
        <v>125.75</v>
      </c>
      <c r="I16335" s="84">
        <f t="shared" si="3068"/>
        <v>-84.3125</v>
      </c>
      <c r="J16335" s="118">
        <f t="shared" si="3069"/>
        <v>-2640.6675</v>
      </c>
      <c r="K16335" s="121">
        <f>AVERAGEIFS('Rekensheet Uurdata'!F:F,'Rekensheet Uurdata'!A:A,QUOTIENT('Rekensheet Kwartierdata'!A16335-1,4)+1)/4</f>
        <v>54.875</v>
      </c>
      <c r="L16335" s="84">
        <f>IFERROR(VALUE(VLOOKUP(A16335,'Bron Productie'!A:H,5))/4,-1)</f>
        <v>169</v>
      </c>
      <c r="M16335" s="84">
        <f t="shared" si="3075"/>
        <v>169</v>
      </c>
      <c r="N16335" s="84">
        <f t="shared" si="3070"/>
        <v>114.125</v>
      </c>
      <c r="O16335" s="118">
        <f t="shared" si="3071"/>
        <v>3574.395</v>
      </c>
      <c r="P16335" s="121">
        <f>AVERAGEIFS('Rekensheet Uurdata'!G:G,'Rekensheet Uurdata'!A:A,QUOTIENT('Rekensheet Kwartierdata'!A16335-1,4)+1)/4</f>
        <v>0</v>
      </c>
      <c r="Q16335" s="84">
        <f>IFERROR(VALUE(VLOOKUP(A16335,'Bron Productie'!A:H,3))/4,-1)</f>
        <v>0</v>
      </c>
      <c r="R16335" s="84">
        <f t="shared" si="3076"/>
        <v>0</v>
      </c>
      <c r="S16335" s="84">
        <f t="shared" si="3072"/>
        <v>0</v>
      </c>
      <c r="T16335" s="86">
        <f t="shared" si="3073"/>
        <v>0</v>
      </c>
    </row>
    <row r="16336" spans="1:20" x14ac:dyDescent="0.25">
      <c r="A16336" s="113">
        <f t="shared" si="3077"/>
        <v>16331</v>
      </c>
      <c r="B16336" s="185">
        <f t="shared" si="3067"/>
        <v>43271</v>
      </c>
      <c r="C16336" s="118">
        <f t="shared" si="3078"/>
        <v>15</v>
      </c>
      <c r="D16336" s="121">
        <f>VLOOKUP(CONCATENATE(B16336,C16336),'Bron BM-prijzen'!A:L,11,FALSE)</f>
        <v>19.170000000000002</v>
      </c>
      <c r="E16336" s="118">
        <f>VLOOKUP(CONCATENATE(B16336,C16336),'Bron BM-prijzen'!A:L,12,FALSE)</f>
        <v>19.170000000000002</v>
      </c>
      <c r="F16336" s="121">
        <f>AVERAGEIFS('Rekensheet Uurdata'!E:E,'Rekensheet Uurdata'!A:A,QUOTIENT('Rekensheet Kwartierdata'!A16336-1,4)+1)/4</f>
        <v>210.0625</v>
      </c>
      <c r="G16336" s="84">
        <f>IFERROR(VALUE(VLOOKUP(A16336,'Bron Productie'!A:H,7))/4,-1)</f>
        <v>138.5</v>
      </c>
      <c r="H16336" s="84">
        <f t="shared" si="3074"/>
        <v>138.5</v>
      </c>
      <c r="I16336" s="84">
        <f t="shared" si="3068"/>
        <v>-71.5625</v>
      </c>
      <c r="J16336" s="118">
        <f t="shared" si="3069"/>
        <v>-1371.8531250000001</v>
      </c>
      <c r="K16336" s="121">
        <f>AVERAGEIFS('Rekensheet Uurdata'!F:F,'Rekensheet Uurdata'!A:A,QUOTIENT('Rekensheet Kwartierdata'!A16336-1,4)+1)/4</f>
        <v>54.875</v>
      </c>
      <c r="L16336" s="84">
        <f>IFERROR(VALUE(VLOOKUP(A16336,'Bron Productie'!A:H,5))/4,-1)</f>
        <v>177</v>
      </c>
      <c r="M16336" s="84">
        <f t="shared" si="3075"/>
        <v>177</v>
      </c>
      <c r="N16336" s="84">
        <f t="shared" si="3070"/>
        <v>122.125</v>
      </c>
      <c r="O16336" s="118">
        <f t="shared" si="3071"/>
        <v>2341.13625</v>
      </c>
      <c r="P16336" s="121">
        <f>AVERAGEIFS('Rekensheet Uurdata'!G:G,'Rekensheet Uurdata'!A:A,QUOTIENT('Rekensheet Kwartierdata'!A16336-1,4)+1)/4</f>
        <v>0</v>
      </c>
      <c r="Q16336" s="84">
        <f>IFERROR(VALUE(VLOOKUP(A16336,'Bron Productie'!A:H,3))/4,-1)</f>
        <v>0</v>
      </c>
      <c r="R16336" s="84">
        <f t="shared" si="3076"/>
        <v>0</v>
      </c>
      <c r="S16336" s="84">
        <f t="shared" si="3072"/>
        <v>0</v>
      </c>
      <c r="T16336" s="86">
        <f t="shared" si="3073"/>
        <v>0</v>
      </c>
    </row>
    <row r="16337" spans="1:20" x14ac:dyDescent="0.25">
      <c r="A16337" s="113">
        <f t="shared" si="3077"/>
        <v>16332</v>
      </c>
      <c r="B16337" s="185">
        <f t="shared" si="3067"/>
        <v>43271</v>
      </c>
      <c r="C16337" s="118">
        <f t="shared" si="3078"/>
        <v>16</v>
      </c>
      <c r="D16337" s="121">
        <f>VLOOKUP(CONCATENATE(B16337,C16337),'Bron BM-prijzen'!A:L,11,FALSE)</f>
        <v>18.38</v>
      </c>
      <c r="E16337" s="118">
        <f>VLOOKUP(CONCATENATE(B16337,C16337),'Bron BM-prijzen'!A:L,12,FALSE)</f>
        <v>18.38</v>
      </c>
      <c r="F16337" s="121">
        <f>AVERAGEIFS('Rekensheet Uurdata'!E:E,'Rekensheet Uurdata'!A:A,QUOTIENT('Rekensheet Kwartierdata'!A16337-1,4)+1)/4</f>
        <v>210.0625</v>
      </c>
      <c r="G16337" s="84">
        <f>IFERROR(VALUE(VLOOKUP(A16337,'Bron Productie'!A:H,7))/4,-1)</f>
        <v>148</v>
      </c>
      <c r="H16337" s="84">
        <f t="shared" si="3074"/>
        <v>148</v>
      </c>
      <c r="I16337" s="84">
        <f t="shared" si="3068"/>
        <v>-62.0625</v>
      </c>
      <c r="J16337" s="118">
        <f t="shared" si="3069"/>
        <v>-1140.70875</v>
      </c>
      <c r="K16337" s="121">
        <f>AVERAGEIFS('Rekensheet Uurdata'!F:F,'Rekensheet Uurdata'!A:A,QUOTIENT('Rekensheet Kwartierdata'!A16337-1,4)+1)/4</f>
        <v>54.875</v>
      </c>
      <c r="L16337" s="84">
        <f>IFERROR(VALUE(VLOOKUP(A16337,'Bron Productie'!A:H,5))/4,-1)</f>
        <v>178.25</v>
      </c>
      <c r="M16337" s="84">
        <f t="shared" si="3075"/>
        <v>178.25</v>
      </c>
      <c r="N16337" s="84">
        <f t="shared" si="3070"/>
        <v>123.375</v>
      </c>
      <c r="O16337" s="118">
        <f t="shared" si="3071"/>
        <v>2267.6324999999997</v>
      </c>
      <c r="P16337" s="121">
        <f>AVERAGEIFS('Rekensheet Uurdata'!G:G,'Rekensheet Uurdata'!A:A,QUOTIENT('Rekensheet Kwartierdata'!A16337-1,4)+1)/4</f>
        <v>0</v>
      </c>
      <c r="Q16337" s="84">
        <f>IFERROR(VALUE(VLOOKUP(A16337,'Bron Productie'!A:H,3))/4,-1)</f>
        <v>0</v>
      </c>
      <c r="R16337" s="84">
        <f t="shared" si="3076"/>
        <v>0</v>
      </c>
      <c r="S16337" s="84">
        <f t="shared" si="3072"/>
        <v>0</v>
      </c>
      <c r="T16337" s="86">
        <f t="shared" si="3073"/>
        <v>0</v>
      </c>
    </row>
    <row r="16338" spans="1:20" x14ac:dyDescent="0.25">
      <c r="A16338" s="113">
        <f t="shared" si="3077"/>
        <v>16333</v>
      </c>
      <c r="B16338" s="185">
        <f t="shared" si="3067"/>
        <v>43271</v>
      </c>
      <c r="C16338" s="118">
        <f t="shared" si="3078"/>
        <v>17</v>
      </c>
      <c r="D16338" s="121">
        <f>VLOOKUP(CONCATENATE(B16338,C16338),'Bron BM-prijzen'!A:L,11,FALSE)</f>
        <v>27.64</v>
      </c>
      <c r="E16338" s="118">
        <f>VLOOKUP(CONCATENATE(B16338,C16338),'Bron BM-prijzen'!A:L,12,FALSE)</f>
        <v>27.64</v>
      </c>
      <c r="F16338" s="121">
        <f>AVERAGEIFS('Rekensheet Uurdata'!E:E,'Rekensheet Uurdata'!A:A,QUOTIENT('Rekensheet Kwartierdata'!A16338-1,4)+1)/4</f>
        <v>239.8125</v>
      </c>
      <c r="G16338" s="84">
        <f>IFERROR(VALUE(VLOOKUP(A16338,'Bron Productie'!A:H,7))/4,-1)</f>
        <v>151.25</v>
      </c>
      <c r="H16338" s="84">
        <f t="shared" si="3074"/>
        <v>151.25</v>
      </c>
      <c r="I16338" s="84">
        <f t="shared" si="3068"/>
        <v>-88.5625</v>
      </c>
      <c r="J16338" s="118">
        <f t="shared" si="3069"/>
        <v>-2447.8674999999998</v>
      </c>
      <c r="K16338" s="121">
        <f>AVERAGEIFS('Rekensheet Uurdata'!F:F,'Rekensheet Uurdata'!A:A,QUOTIENT('Rekensheet Kwartierdata'!A16338-1,4)+1)/4</f>
        <v>55</v>
      </c>
      <c r="L16338" s="84">
        <f>IFERROR(VALUE(VLOOKUP(A16338,'Bron Productie'!A:H,5))/4,-1)</f>
        <v>182.25</v>
      </c>
      <c r="M16338" s="84">
        <f t="shared" si="3075"/>
        <v>182.25</v>
      </c>
      <c r="N16338" s="84">
        <f t="shared" si="3070"/>
        <v>127.25</v>
      </c>
      <c r="O16338" s="118">
        <f t="shared" si="3071"/>
        <v>3517.19</v>
      </c>
      <c r="P16338" s="121">
        <f>AVERAGEIFS('Rekensheet Uurdata'!G:G,'Rekensheet Uurdata'!A:A,QUOTIENT('Rekensheet Kwartierdata'!A16338-1,4)+1)/4</f>
        <v>0</v>
      </c>
      <c r="Q16338" s="84">
        <f>IFERROR(VALUE(VLOOKUP(A16338,'Bron Productie'!A:H,3))/4,-1)</f>
        <v>0</v>
      </c>
      <c r="R16338" s="84">
        <f t="shared" si="3076"/>
        <v>0</v>
      </c>
      <c r="S16338" s="84">
        <f t="shared" si="3072"/>
        <v>0</v>
      </c>
      <c r="T16338" s="86">
        <f t="shared" si="3073"/>
        <v>0</v>
      </c>
    </row>
    <row r="16339" spans="1:20" x14ac:dyDescent="0.25">
      <c r="A16339" s="113">
        <f t="shared" si="3077"/>
        <v>16334</v>
      </c>
      <c r="B16339" s="185">
        <f t="shared" si="3067"/>
        <v>43271</v>
      </c>
      <c r="C16339" s="118">
        <f t="shared" si="3078"/>
        <v>18</v>
      </c>
      <c r="D16339" s="121">
        <f>VLOOKUP(CONCATENATE(B16339,C16339),'Bron BM-prijzen'!A:L,11,FALSE)</f>
        <v>23.78</v>
      </c>
      <c r="E16339" s="118">
        <f>VLOOKUP(CONCATENATE(B16339,C16339),'Bron BM-prijzen'!A:L,12,FALSE)</f>
        <v>23.78</v>
      </c>
      <c r="F16339" s="121">
        <f>AVERAGEIFS('Rekensheet Uurdata'!E:E,'Rekensheet Uurdata'!A:A,QUOTIENT('Rekensheet Kwartierdata'!A16339-1,4)+1)/4</f>
        <v>239.8125</v>
      </c>
      <c r="G16339" s="84">
        <f>IFERROR(VALUE(VLOOKUP(A16339,'Bron Productie'!A:H,7))/4,-1)</f>
        <v>157.75</v>
      </c>
      <c r="H16339" s="84">
        <f t="shared" si="3074"/>
        <v>157.75</v>
      </c>
      <c r="I16339" s="84">
        <f t="shared" si="3068"/>
        <v>-82.0625</v>
      </c>
      <c r="J16339" s="118">
        <f t="shared" si="3069"/>
        <v>-1951.4462500000002</v>
      </c>
      <c r="K16339" s="121">
        <f>AVERAGEIFS('Rekensheet Uurdata'!F:F,'Rekensheet Uurdata'!A:A,QUOTIENT('Rekensheet Kwartierdata'!A16339-1,4)+1)/4</f>
        <v>55</v>
      </c>
      <c r="L16339" s="84">
        <f>IFERROR(VALUE(VLOOKUP(A16339,'Bron Productie'!A:H,5))/4,-1)</f>
        <v>184</v>
      </c>
      <c r="M16339" s="84">
        <f t="shared" si="3075"/>
        <v>184</v>
      </c>
      <c r="N16339" s="84">
        <f t="shared" si="3070"/>
        <v>129</v>
      </c>
      <c r="O16339" s="118">
        <f t="shared" si="3071"/>
        <v>3067.6200000000003</v>
      </c>
      <c r="P16339" s="121">
        <f>AVERAGEIFS('Rekensheet Uurdata'!G:G,'Rekensheet Uurdata'!A:A,QUOTIENT('Rekensheet Kwartierdata'!A16339-1,4)+1)/4</f>
        <v>0</v>
      </c>
      <c r="Q16339" s="84">
        <f>IFERROR(VALUE(VLOOKUP(A16339,'Bron Productie'!A:H,3))/4,-1)</f>
        <v>0</v>
      </c>
      <c r="R16339" s="84">
        <f t="shared" si="3076"/>
        <v>0</v>
      </c>
      <c r="S16339" s="84">
        <f t="shared" si="3072"/>
        <v>0</v>
      </c>
      <c r="T16339" s="86">
        <f t="shared" si="3073"/>
        <v>0</v>
      </c>
    </row>
    <row r="16340" spans="1:20" x14ac:dyDescent="0.25">
      <c r="A16340" s="113">
        <f t="shared" si="3077"/>
        <v>16335</v>
      </c>
      <c r="B16340" s="185">
        <f t="shared" si="3067"/>
        <v>43271</v>
      </c>
      <c r="C16340" s="118">
        <f t="shared" si="3078"/>
        <v>19</v>
      </c>
      <c r="D16340" s="121">
        <f>VLOOKUP(CONCATENATE(B16340,C16340),'Bron BM-prijzen'!A:L,11,FALSE)</f>
        <v>18.23</v>
      </c>
      <c r="E16340" s="118">
        <f>VLOOKUP(CONCATENATE(B16340,C16340),'Bron BM-prijzen'!A:L,12,FALSE)</f>
        <v>18.23</v>
      </c>
      <c r="F16340" s="121">
        <f>AVERAGEIFS('Rekensheet Uurdata'!E:E,'Rekensheet Uurdata'!A:A,QUOTIENT('Rekensheet Kwartierdata'!A16340-1,4)+1)/4</f>
        <v>239.8125</v>
      </c>
      <c r="G16340" s="84">
        <f>IFERROR(VALUE(VLOOKUP(A16340,'Bron Productie'!A:H,7))/4,-1)</f>
        <v>165.25</v>
      </c>
      <c r="H16340" s="84">
        <f t="shared" si="3074"/>
        <v>165.25</v>
      </c>
      <c r="I16340" s="84">
        <f t="shared" si="3068"/>
        <v>-74.5625</v>
      </c>
      <c r="J16340" s="118">
        <f t="shared" si="3069"/>
        <v>-1359.274375</v>
      </c>
      <c r="K16340" s="121">
        <f>AVERAGEIFS('Rekensheet Uurdata'!F:F,'Rekensheet Uurdata'!A:A,QUOTIENT('Rekensheet Kwartierdata'!A16340-1,4)+1)/4</f>
        <v>55</v>
      </c>
      <c r="L16340" s="84">
        <f>IFERROR(VALUE(VLOOKUP(A16340,'Bron Productie'!A:H,5))/4,-1)</f>
        <v>185</v>
      </c>
      <c r="M16340" s="84">
        <f t="shared" si="3075"/>
        <v>185</v>
      </c>
      <c r="N16340" s="84">
        <f t="shared" si="3070"/>
        <v>130</v>
      </c>
      <c r="O16340" s="118">
        <f t="shared" si="3071"/>
        <v>2369.9</v>
      </c>
      <c r="P16340" s="121">
        <f>AVERAGEIFS('Rekensheet Uurdata'!G:G,'Rekensheet Uurdata'!A:A,QUOTIENT('Rekensheet Kwartierdata'!A16340-1,4)+1)/4</f>
        <v>0</v>
      </c>
      <c r="Q16340" s="84">
        <f>IFERROR(VALUE(VLOOKUP(A16340,'Bron Productie'!A:H,3))/4,-1)</f>
        <v>0</v>
      </c>
      <c r="R16340" s="84">
        <f t="shared" si="3076"/>
        <v>0</v>
      </c>
      <c r="S16340" s="84">
        <f t="shared" si="3072"/>
        <v>0</v>
      </c>
      <c r="T16340" s="86">
        <f t="shared" si="3073"/>
        <v>0</v>
      </c>
    </row>
    <row r="16341" spans="1:20" x14ac:dyDescent="0.25">
      <c r="A16341" s="113">
        <f t="shared" si="3077"/>
        <v>16336</v>
      </c>
      <c r="B16341" s="185">
        <f t="shared" si="3067"/>
        <v>43271</v>
      </c>
      <c r="C16341" s="118">
        <f t="shared" si="3078"/>
        <v>20</v>
      </c>
      <c r="D16341" s="121">
        <f>VLOOKUP(CONCATENATE(B16341,C16341),'Bron BM-prijzen'!A:L,11,FALSE)</f>
        <v>23.78</v>
      </c>
      <c r="E16341" s="118">
        <f>VLOOKUP(CONCATENATE(B16341,C16341),'Bron BM-prijzen'!A:L,12,FALSE)</f>
        <v>23.78</v>
      </c>
      <c r="F16341" s="121">
        <f>AVERAGEIFS('Rekensheet Uurdata'!E:E,'Rekensheet Uurdata'!A:A,QUOTIENT('Rekensheet Kwartierdata'!A16341-1,4)+1)/4</f>
        <v>239.8125</v>
      </c>
      <c r="G16341" s="84">
        <f>IFERROR(VALUE(VLOOKUP(A16341,'Bron Productie'!A:H,7))/4,-1)</f>
        <v>162</v>
      </c>
      <c r="H16341" s="84">
        <f t="shared" si="3074"/>
        <v>162</v>
      </c>
      <c r="I16341" s="84">
        <f t="shared" si="3068"/>
        <v>-77.8125</v>
      </c>
      <c r="J16341" s="118">
        <f t="shared" si="3069"/>
        <v>-1850.3812500000001</v>
      </c>
      <c r="K16341" s="121">
        <f>AVERAGEIFS('Rekensheet Uurdata'!F:F,'Rekensheet Uurdata'!A:A,QUOTIENT('Rekensheet Kwartierdata'!A16341-1,4)+1)/4</f>
        <v>55</v>
      </c>
      <c r="L16341" s="84">
        <f>IFERROR(VALUE(VLOOKUP(A16341,'Bron Productie'!A:H,5))/4,-1)</f>
        <v>183.5</v>
      </c>
      <c r="M16341" s="84">
        <f t="shared" si="3075"/>
        <v>183.5</v>
      </c>
      <c r="N16341" s="84">
        <f t="shared" si="3070"/>
        <v>128.5</v>
      </c>
      <c r="O16341" s="118">
        <f t="shared" si="3071"/>
        <v>3055.73</v>
      </c>
      <c r="P16341" s="121">
        <f>AVERAGEIFS('Rekensheet Uurdata'!G:G,'Rekensheet Uurdata'!A:A,QUOTIENT('Rekensheet Kwartierdata'!A16341-1,4)+1)/4</f>
        <v>0</v>
      </c>
      <c r="Q16341" s="84">
        <f>IFERROR(VALUE(VLOOKUP(A16341,'Bron Productie'!A:H,3))/4,-1)</f>
        <v>0</v>
      </c>
      <c r="R16341" s="84">
        <f t="shared" si="3076"/>
        <v>0</v>
      </c>
      <c r="S16341" s="84">
        <f t="shared" si="3072"/>
        <v>0</v>
      </c>
      <c r="T16341" s="86">
        <f t="shared" si="3073"/>
        <v>0</v>
      </c>
    </row>
    <row r="16342" spans="1:20" x14ac:dyDescent="0.25">
      <c r="A16342" s="113">
        <f t="shared" si="3077"/>
        <v>16337</v>
      </c>
      <c r="B16342" s="185">
        <f t="shared" si="3067"/>
        <v>43271</v>
      </c>
      <c r="C16342" s="118">
        <f t="shared" si="3078"/>
        <v>21</v>
      </c>
      <c r="D16342" s="121">
        <f>VLOOKUP(CONCATENATE(B16342,C16342),'Bron BM-prijzen'!A:L,11,FALSE)</f>
        <v>34.9</v>
      </c>
      <c r="E16342" s="118">
        <f>VLOOKUP(CONCATENATE(B16342,C16342),'Bron BM-prijzen'!A:L,12,FALSE)</f>
        <v>34.9</v>
      </c>
      <c r="F16342" s="121">
        <f>AVERAGEIFS('Rekensheet Uurdata'!E:E,'Rekensheet Uurdata'!A:A,QUOTIENT('Rekensheet Kwartierdata'!A16342-1,4)+1)/4</f>
        <v>257.875</v>
      </c>
      <c r="G16342" s="84">
        <f>IFERROR(VALUE(VLOOKUP(A16342,'Bron Productie'!A:H,7))/4,-1)</f>
        <v>168.75</v>
      </c>
      <c r="H16342" s="84">
        <f t="shared" si="3074"/>
        <v>168.75</v>
      </c>
      <c r="I16342" s="84">
        <f t="shared" si="3068"/>
        <v>-89.125</v>
      </c>
      <c r="J16342" s="118">
        <f t="shared" si="3069"/>
        <v>-3110.4625000000001</v>
      </c>
      <c r="K16342" s="121">
        <f>AVERAGEIFS('Rekensheet Uurdata'!F:F,'Rekensheet Uurdata'!A:A,QUOTIENT('Rekensheet Kwartierdata'!A16342-1,4)+1)/4</f>
        <v>53.5</v>
      </c>
      <c r="L16342" s="84">
        <f>IFERROR(VALUE(VLOOKUP(A16342,'Bron Productie'!A:H,5))/4,-1)</f>
        <v>184.5</v>
      </c>
      <c r="M16342" s="84">
        <f t="shared" si="3075"/>
        <v>184.5</v>
      </c>
      <c r="N16342" s="84">
        <f t="shared" si="3070"/>
        <v>131</v>
      </c>
      <c r="O16342" s="118">
        <f t="shared" si="3071"/>
        <v>4571.8999999999996</v>
      </c>
      <c r="P16342" s="121">
        <f>AVERAGEIFS('Rekensheet Uurdata'!G:G,'Rekensheet Uurdata'!A:A,QUOTIENT('Rekensheet Kwartierdata'!A16342-1,4)+1)/4</f>
        <v>0.875</v>
      </c>
      <c r="Q16342" s="84">
        <f>IFERROR(VALUE(VLOOKUP(A16342,'Bron Productie'!A:H,3))/4,-1)</f>
        <v>0</v>
      </c>
      <c r="R16342" s="84">
        <f t="shared" si="3076"/>
        <v>0</v>
      </c>
      <c r="S16342" s="84">
        <f t="shared" si="3072"/>
        <v>-0.875</v>
      </c>
      <c r="T16342" s="86">
        <f t="shared" si="3073"/>
        <v>-30.537499999999998</v>
      </c>
    </row>
    <row r="16343" spans="1:20" x14ac:dyDescent="0.25">
      <c r="A16343" s="113">
        <f t="shared" si="3077"/>
        <v>16338</v>
      </c>
      <c r="B16343" s="185">
        <f t="shared" si="3067"/>
        <v>43271</v>
      </c>
      <c r="C16343" s="118">
        <f t="shared" si="3078"/>
        <v>22</v>
      </c>
      <c r="D16343" s="121">
        <f>VLOOKUP(CONCATENATE(B16343,C16343),'Bron BM-prijzen'!A:L,11,FALSE)</f>
        <v>37.880000000000003</v>
      </c>
      <c r="E16343" s="118">
        <f>VLOOKUP(CONCATENATE(B16343,C16343),'Bron BM-prijzen'!A:L,12,FALSE)</f>
        <v>37.880000000000003</v>
      </c>
      <c r="F16343" s="121">
        <f>AVERAGEIFS('Rekensheet Uurdata'!E:E,'Rekensheet Uurdata'!A:A,QUOTIENT('Rekensheet Kwartierdata'!A16343-1,4)+1)/4</f>
        <v>257.875</v>
      </c>
      <c r="G16343" s="84">
        <f>IFERROR(VALUE(VLOOKUP(A16343,'Bron Productie'!A:H,7))/4,-1)</f>
        <v>164</v>
      </c>
      <c r="H16343" s="84">
        <f t="shared" si="3074"/>
        <v>164</v>
      </c>
      <c r="I16343" s="84">
        <f t="shared" si="3068"/>
        <v>-93.875</v>
      </c>
      <c r="J16343" s="118">
        <f t="shared" si="3069"/>
        <v>-3555.9850000000001</v>
      </c>
      <c r="K16343" s="121">
        <f>AVERAGEIFS('Rekensheet Uurdata'!F:F,'Rekensheet Uurdata'!A:A,QUOTIENT('Rekensheet Kwartierdata'!A16343-1,4)+1)/4</f>
        <v>53.5</v>
      </c>
      <c r="L16343" s="84">
        <f>IFERROR(VALUE(VLOOKUP(A16343,'Bron Productie'!A:H,5))/4,-1)</f>
        <v>181</v>
      </c>
      <c r="M16343" s="84">
        <f t="shared" si="3075"/>
        <v>181</v>
      </c>
      <c r="N16343" s="84">
        <f t="shared" si="3070"/>
        <v>127.5</v>
      </c>
      <c r="O16343" s="118">
        <f t="shared" si="3071"/>
        <v>4829.7000000000007</v>
      </c>
      <c r="P16343" s="121">
        <f>AVERAGEIFS('Rekensheet Uurdata'!G:G,'Rekensheet Uurdata'!A:A,QUOTIENT('Rekensheet Kwartierdata'!A16343-1,4)+1)/4</f>
        <v>0.875</v>
      </c>
      <c r="Q16343" s="84">
        <f>IFERROR(VALUE(VLOOKUP(A16343,'Bron Productie'!A:H,3))/4,-1)</f>
        <v>0.5</v>
      </c>
      <c r="R16343" s="84">
        <f t="shared" si="3076"/>
        <v>0.5</v>
      </c>
      <c r="S16343" s="84">
        <f t="shared" si="3072"/>
        <v>-0.375</v>
      </c>
      <c r="T16343" s="86">
        <f t="shared" si="3073"/>
        <v>-14.205000000000002</v>
      </c>
    </row>
    <row r="16344" spans="1:20" x14ac:dyDescent="0.25">
      <c r="A16344" s="113">
        <f t="shared" si="3077"/>
        <v>16339</v>
      </c>
      <c r="B16344" s="185">
        <f t="shared" si="3067"/>
        <v>43271</v>
      </c>
      <c r="C16344" s="118">
        <f t="shared" si="3078"/>
        <v>23</v>
      </c>
      <c r="D16344" s="121">
        <f>VLOOKUP(CONCATENATE(B16344,C16344),'Bron BM-prijzen'!A:L,11,FALSE)</f>
        <v>37.869999999999997</v>
      </c>
      <c r="E16344" s="118">
        <f>VLOOKUP(CONCATENATE(B16344,C16344),'Bron BM-prijzen'!A:L,12,FALSE)</f>
        <v>37.869999999999997</v>
      </c>
      <c r="F16344" s="121">
        <f>AVERAGEIFS('Rekensheet Uurdata'!E:E,'Rekensheet Uurdata'!A:A,QUOTIENT('Rekensheet Kwartierdata'!A16344-1,4)+1)/4</f>
        <v>257.875</v>
      </c>
      <c r="G16344" s="84">
        <f>IFERROR(VALUE(VLOOKUP(A16344,'Bron Productie'!A:H,7))/4,-1)</f>
        <v>162.75</v>
      </c>
      <c r="H16344" s="84">
        <f t="shared" si="3074"/>
        <v>162.75</v>
      </c>
      <c r="I16344" s="84">
        <f t="shared" si="3068"/>
        <v>-95.125</v>
      </c>
      <c r="J16344" s="118">
        <f t="shared" si="3069"/>
        <v>-3602.38375</v>
      </c>
      <c r="K16344" s="121">
        <f>AVERAGEIFS('Rekensheet Uurdata'!F:F,'Rekensheet Uurdata'!A:A,QUOTIENT('Rekensheet Kwartierdata'!A16344-1,4)+1)/4</f>
        <v>53.5</v>
      </c>
      <c r="L16344" s="84">
        <f>IFERROR(VALUE(VLOOKUP(A16344,'Bron Productie'!A:H,5))/4,-1)</f>
        <v>181.75</v>
      </c>
      <c r="M16344" s="84">
        <f t="shared" si="3075"/>
        <v>181.75</v>
      </c>
      <c r="N16344" s="84">
        <f t="shared" si="3070"/>
        <v>128.25</v>
      </c>
      <c r="O16344" s="118">
        <f t="shared" si="3071"/>
        <v>4856.8274999999994</v>
      </c>
      <c r="P16344" s="121">
        <f>AVERAGEIFS('Rekensheet Uurdata'!G:G,'Rekensheet Uurdata'!A:A,QUOTIENT('Rekensheet Kwartierdata'!A16344-1,4)+1)/4</f>
        <v>0.875</v>
      </c>
      <c r="Q16344" s="84">
        <f>IFERROR(VALUE(VLOOKUP(A16344,'Bron Productie'!A:H,3))/4,-1)</f>
        <v>1.25</v>
      </c>
      <c r="R16344" s="84">
        <f t="shared" si="3076"/>
        <v>1.25</v>
      </c>
      <c r="S16344" s="84">
        <f t="shared" si="3072"/>
        <v>0.375</v>
      </c>
      <c r="T16344" s="86">
        <f t="shared" si="3073"/>
        <v>14.201249999999998</v>
      </c>
    </row>
    <row r="16345" spans="1:20" x14ac:dyDescent="0.25">
      <c r="A16345" s="113">
        <f t="shared" si="3077"/>
        <v>16340</v>
      </c>
      <c r="B16345" s="185">
        <f t="shared" si="3067"/>
        <v>43271</v>
      </c>
      <c r="C16345" s="118">
        <f t="shared" si="3078"/>
        <v>24</v>
      </c>
      <c r="D16345" s="121">
        <f>VLOOKUP(CONCATENATE(B16345,C16345),'Bron BM-prijzen'!A:L,11,FALSE)</f>
        <v>36.01</v>
      </c>
      <c r="E16345" s="118">
        <f>VLOOKUP(CONCATENATE(B16345,C16345),'Bron BM-prijzen'!A:L,12,FALSE)</f>
        <v>36.01</v>
      </c>
      <c r="F16345" s="121">
        <f>AVERAGEIFS('Rekensheet Uurdata'!E:E,'Rekensheet Uurdata'!A:A,QUOTIENT('Rekensheet Kwartierdata'!A16345-1,4)+1)/4</f>
        <v>257.875</v>
      </c>
      <c r="G16345" s="84">
        <f>IFERROR(VALUE(VLOOKUP(A16345,'Bron Productie'!A:H,7))/4,-1)</f>
        <v>162.75</v>
      </c>
      <c r="H16345" s="84">
        <f t="shared" si="3074"/>
        <v>162.75</v>
      </c>
      <c r="I16345" s="84">
        <f t="shared" si="3068"/>
        <v>-95.125</v>
      </c>
      <c r="J16345" s="118">
        <f t="shared" si="3069"/>
        <v>-3425.4512499999996</v>
      </c>
      <c r="K16345" s="121">
        <f>AVERAGEIFS('Rekensheet Uurdata'!F:F,'Rekensheet Uurdata'!A:A,QUOTIENT('Rekensheet Kwartierdata'!A16345-1,4)+1)/4</f>
        <v>53.5</v>
      </c>
      <c r="L16345" s="84">
        <f>IFERROR(VALUE(VLOOKUP(A16345,'Bron Productie'!A:H,5))/4,-1)</f>
        <v>181.75</v>
      </c>
      <c r="M16345" s="84">
        <f t="shared" si="3075"/>
        <v>181.75</v>
      </c>
      <c r="N16345" s="84">
        <f t="shared" si="3070"/>
        <v>128.25</v>
      </c>
      <c r="O16345" s="118">
        <f t="shared" si="3071"/>
        <v>4618.2824999999993</v>
      </c>
      <c r="P16345" s="121">
        <f>AVERAGEIFS('Rekensheet Uurdata'!G:G,'Rekensheet Uurdata'!A:A,QUOTIENT('Rekensheet Kwartierdata'!A16345-1,4)+1)/4</f>
        <v>0.875</v>
      </c>
      <c r="Q16345" s="84">
        <f>IFERROR(VALUE(VLOOKUP(A16345,'Bron Productie'!A:H,3))/4,-1)</f>
        <v>1.75</v>
      </c>
      <c r="R16345" s="84">
        <f t="shared" si="3076"/>
        <v>1.75</v>
      </c>
      <c r="S16345" s="84">
        <f t="shared" si="3072"/>
        <v>0.875</v>
      </c>
      <c r="T16345" s="86">
        <f t="shared" si="3073"/>
        <v>31.508749999999999</v>
      </c>
    </row>
    <row r="16346" spans="1:20" x14ac:dyDescent="0.25">
      <c r="A16346" s="113">
        <f t="shared" si="3077"/>
        <v>16341</v>
      </c>
      <c r="B16346" s="185">
        <f t="shared" si="3067"/>
        <v>43271</v>
      </c>
      <c r="C16346" s="118">
        <f t="shared" si="3078"/>
        <v>25</v>
      </c>
      <c r="D16346" s="121">
        <f>VLOOKUP(CONCATENATE(B16346,C16346),'Bron BM-prijzen'!A:L,11,FALSE)</f>
        <v>34.94</v>
      </c>
      <c r="E16346" s="118">
        <f>VLOOKUP(CONCATENATE(B16346,C16346),'Bron BM-prijzen'!A:L,12,FALSE)</f>
        <v>34.94</v>
      </c>
      <c r="F16346" s="121">
        <f>AVERAGEIFS('Rekensheet Uurdata'!E:E,'Rekensheet Uurdata'!A:A,QUOTIENT('Rekensheet Kwartierdata'!A16346-1,4)+1)/4</f>
        <v>255.25</v>
      </c>
      <c r="G16346" s="84">
        <f>IFERROR(VALUE(VLOOKUP(A16346,'Bron Productie'!A:H,7))/4,-1)</f>
        <v>158</v>
      </c>
      <c r="H16346" s="84">
        <f t="shared" si="3074"/>
        <v>158</v>
      </c>
      <c r="I16346" s="84">
        <f t="shared" si="3068"/>
        <v>-97.25</v>
      </c>
      <c r="J16346" s="118">
        <f t="shared" si="3069"/>
        <v>-3397.915</v>
      </c>
      <c r="K16346" s="121">
        <f>AVERAGEIFS('Rekensheet Uurdata'!F:F,'Rekensheet Uurdata'!A:A,QUOTIENT('Rekensheet Kwartierdata'!A16346-1,4)+1)/4</f>
        <v>52.6875</v>
      </c>
      <c r="L16346" s="84">
        <f>IFERROR(VALUE(VLOOKUP(A16346,'Bron Productie'!A:H,5))/4,-1)</f>
        <v>179</v>
      </c>
      <c r="M16346" s="84">
        <f t="shared" si="3075"/>
        <v>179</v>
      </c>
      <c r="N16346" s="84">
        <f t="shared" si="3070"/>
        <v>126.3125</v>
      </c>
      <c r="O16346" s="118">
        <f t="shared" si="3071"/>
        <v>4413.3587499999994</v>
      </c>
      <c r="P16346" s="121">
        <f>AVERAGEIFS('Rekensheet Uurdata'!G:G,'Rekensheet Uurdata'!A:A,QUOTIENT('Rekensheet Kwartierdata'!A16346-1,4)+1)/4</f>
        <v>9.5</v>
      </c>
      <c r="Q16346" s="84">
        <f>IFERROR(VALUE(VLOOKUP(A16346,'Bron Productie'!A:H,3))/4,-1)</f>
        <v>2.25</v>
      </c>
      <c r="R16346" s="84">
        <f t="shared" si="3076"/>
        <v>2.25</v>
      </c>
      <c r="S16346" s="84">
        <f t="shared" si="3072"/>
        <v>-7.25</v>
      </c>
      <c r="T16346" s="86">
        <f t="shared" si="3073"/>
        <v>-253.315</v>
      </c>
    </row>
    <row r="16347" spans="1:20" x14ac:dyDescent="0.25">
      <c r="A16347" s="113">
        <f t="shared" si="3077"/>
        <v>16342</v>
      </c>
      <c r="B16347" s="185">
        <f t="shared" si="3067"/>
        <v>43271</v>
      </c>
      <c r="C16347" s="118">
        <f t="shared" si="3078"/>
        <v>26</v>
      </c>
      <c r="D16347" s="121">
        <f>VLOOKUP(CONCATENATE(B16347,C16347),'Bron BM-prijzen'!A:L,11,FALSE)</f>
        <v>38.94</v>
      </c>
      <c r="E16347" s="118">
        <f>VLOOKUP(CONCATENATE(B16347,C16347),'Bron BM-prijzen'!A:L,12,FALSE)</f>
        <v>38.94</v>
      </c>
      <c r="F16347" s="121">
        <f>AVERAGEIFS('Rekensheet Uurdata'!E:E,'Rekensheet Uurdata'!A:A,QUOTIENT('Rekensheet Kwartierdata'!A16347-1,4)+1)/4</f>
        <v>255.25</v>
      </c>
      <c r="G16347" s="84">
        <f>IFERROR(VALUE(VLOOKUP(A16347,'Bron Productie'!A:H,7))/4,-1)</f>
        <v>157.75</v>
      </c>
      <c r="H16347" s="84">
        <f t="shared" si="3074"/>
        <v>157.75</v>
      </c>
      <c r="I16347" s="84">
        <f t="shared" si="3068"/>
        <v>-97.5</v>
      </c>
      <c r="J16347" s="118">
        <f t="shared" si="3069"/>
        <v>-3796.6499999999996</v>
      </c>
      <c r="K16347" s="121">
        <f>AVERAGEIFS('Rekensheet Uurdata'!F:F,'Rekensheet Uurdata'!A:A,QUOTIENT('Rekensheet Kwartierdata'!A16347-1,4)+1)/4</f>
        <v>52.6875</v>
      </c>
      <c r="L16347" s="84">
        <f>IFERROR(VALUE(VLOOKUP(A16347,'Bron Productie'!A:H,5))/4,-1)</f>
        <v>179</v>
      </c>
      <c r="M16347" s="84">
        <f t="shared" si="3075"/>
        <v>179</v>
      </c>
      <c r="N16347" s="84">
        <f t="shared" si="3070"/>
        <v>126.3125</v>
      </c>
      <c r="O16347" s="118">
        <f t="shared" si="3071"/>
        <v>4918.6087499999994</v>
      </c>
      <c r="P16347" s="121">
        <f>AVERAGEIFS('Rekensheet Uurdata'!G:G,'Rekensheet Uurdata'!A:A,QUOTIENT('Rekensheet Kwartierdata'!A16347-1,4)+1)/4</f>
        <v>9.5</v>
      </c>
      <c r="Q16347" s="84">
        <f>IFERROR(VALUE(VLOOKUP(A16347,'Bron Productie'!A:H,3))/4,-1)</f>
        <v>7</v>
      </c>
      <c r="R16347" s="84">
        <f t="shared" si="3076"/>
        <v>7</v>
      </c>
      <c r="S16347" s="84">
        <f t="shared" si="3072"/>
        <v>-2.5</v>
      </c>
      <c r="T16347" s="86">
        <f t="shared" si="3073"/>
        <v>-97.35</v>
      </c>
    </row>
    <row r="16348" spans="1:20" x14ac:dyDescent="0.25">
      <c r="A16348" s="113">
        <f t="shared" si="3077"/>
        <v>16343</v>
      </c>
      <c r="B16348" s="185">
        <f t="shared" si="3067"/>
        <v>43271</v>
      </c>
      <c r="C16348" s="118">
        <f t="shared" si="3078"/>
        <v>27</v>
      </c>
      <c r="D16348" s="121">
        <f>VLOOKUP(CONCATENATE(B16348,C16348),'Bron BM-prijzen'!A:L,11,FALSE)</f>
        <v>42.55</v>
      </c>
      <c r="E16348" s="118">
        <f>VLOOKUP(CONCATENATE(B16348,C16348),'Bron BM-prijzen'!A:L,12,FALSE)</f>
        <v>42.55</v>
      </c>
      <c r="F16348" s="121">
        <f>AVERAGEIFS('Rekensheet Uurdata'!E:E,'Rekensheet Uurdata'!A:A,QUOTIENT('Rekensheet Kwartierdata'!A16348-1,4)+1)/4</f>
        <v>255.25</v>
      </c>
      <c r="G16348" s="84">
        <f>IFERROR(VALUE(VLOOKUP(A16348,'Bron Productie'!A:H,7))/4,-1)</f>
        <v>154.25</v>
      </c>
      <c r="H16348" s="84">
        <f t="shared" si="3074"/>
        <v>154.25</v>
      </c>
      <c r="I16348" s="84">
        <f t="shared" si="3068"/>
        <v>-101</v>
      </c>
      <c r="J16348" s="118">
        <f t="shared" si="3069"/>
        <v>-4297.5499999999993</v>
      </c>
      <c r="K16348" s="121">
        <f>AVERAGEIFS('Rekensheet Uurdata'!F:F,'Rekensheet Uurdata'!A:A,QUOTIENT('Rekensheet Kwartierdata'!A16348-1,4)+1)/4</f>
        <v>52.6875</v>
      </c>
      <c r="L16348" s="84">
        <f>IFERROR(VALUE(VLOOKUP(A16348,'Bron Productie'!A:H,5))/4,-1)</f>
        <v>179.5</v>
      </c>
      <c r="M16348" s="84">
        <f t="shared" si="3075"/>
        <v>179.5</v>
      </c>
      <c r="N16348" s="84">
        <f t="shared" si="3070"/>
        <v>126.8125</v>
      </c>
      <c r="O16348" s="118">
        <f t="shared" si="3071"/>
        <v>5395.8718749999998</v>
      </c>
      <c r="P16348" s="121">
        <f>AVERAGEIFS('Rekensheet Uurdata'!G:G,'Rekensheet Uurdata'!A:A,QUOTIENT('Rekensheet Kwartierdata'!A16348-1,4)+1)/4</f>
        <v>9.5</v>
      </c>
      <c r="Q16348" s="84">
        <f>IFERROR(VALUE(VLOOKUP(A16348,'Bron Productie'!A:H,3))/4,-1)</f>
        <v>12</v>
      </c>
      <c r="R16348" s="84">
        <f t="shared" si="3076"/>
        <v>12</v>
      </c>
      <c r="S16348" s="84">
        <f t="shared" si="3072"/>
        <v>2.5</v>
      </c>
      <c r="T16348" s="86">
        <f t="shared" si="3073"/>
        <v>106.375</v>
      </c>
    </row>
    <row r="16349" spans="1:20" x14ac:dyDescent="0.25">
      <c r="A16349" s="113">
        <f t="shared" si="3077"/>
        <v>16344</v>
      </c>
      <c r="B16349" s="185">
        <f t="shared" si="3067"/>
        <v>43271</v>
      </c>
      <c r="C16349" s="118">
        <f t="shared" si="3078"/>
        <v>28</v>
      </c>
      <c r="D16349" s="121">
        <f>VLOOKUP(CONCATENATE(B16349,C16349),'Bron BM-prijzen'!A:L,11,FALSE)</f>
        <v>66.2</v>
      </c>
      <c r="E16349" s="118">
        <f>VLOOKUP(CONCATENATE(B16349,C16349),'Bron BM-prijzen'!A:L,12,FALSE)</f>
        <v>66.2</v>
      </c>
      <c r="F16349" s="121">
        <f>AVERAGEIFS('Rekensheet Uurdata'!E:E,'Rekensheet Uurdata'!A:A,QUOTIENT('Rekensheet Kwartierdata'!A16349-1,4)+1)/4</f>
        <v>255.25</v>
      </c>
      <c r="G16349" s="84">
        <f>IFERROR(VALUE(VLOOKUP(A16349,'Bron Productie'!A:H,7))/4,-1)</f>
        <v>155.75</v>
      </c>
      <c r="H16349" s="84">
        <f t="shared" si="3074"/>
        <v>155.75</v>
      </c>
      <c r="I16349" s="84">
        <f t="shared" si="3068"/>
        <v>-99.5</v>
      </c>
      <c r="J16349" s="118">
        <f t="shared" si="3069"/>
        <v>-6586.9000000000005</v>
      </c>
      <c r="K16349" s="121">
        <f>AVERAGEIFS('Rekensheet Uurdata'!F:F,'Rekensheet Uurdata'!A:A,QUOTIENT('Rekensheet Kwartierdata'!A16349-1,4)+1)/4</f>
        <v>52.6875</v>
      </c>
      <c r="L16349" s="84">
        <f>IFERROR(VALUE(VLOOKUP(A16349,'Bron Productie'!A:H,5))/4,-1)</f>
        <v>179</v>
      </c>
      <c r="M16349" s="84">
        <f t="shared" si="3075"/>
        <v>179</v>
      </c>
      <c r="N16349" s="84">
        <f t="shared" si="3070"/>
        <v>126.3125</v>
      </c>
      <c r="O16349" s="118">
        <f t="shared" si="3071"/>
        <v>8361.8875000000007</v>
      </c>
      <c r="P16349" s="121">
        <f>AVERAGEIFS('Rekensheet Uurdata'!G:G,'Rekensheet Uurdata'!A:A,QUOTIENT('Rekensheet Kwartierdata'!A16349-1,4)+1)/4</f>
        <v>9.5</v>
      </c>
      <c r="Q16349" s="84">
        <f>IFERROR(VALUE(VLOOKUP(A16349,'Bron Productie'!A:H,3))/4,-1)</f>
        <v>16.75</v>
      </c>
      <c r="R16349" s="84">
        <f t="shared" si="3076"/>
        <v>16.75</v>
      </c>
      <c r="S16349" s="84">
        <f t="shared" si="3072"/>
        <v>7.25</v>
      </c>
      <c r="T16349" s="86">
        <f t="shared" si="3073"/>
        <v>479.95000000000005</v>
      </c>
    </row>
    <row r="16350" spans="1:20" x14ac:dyDescent="0.25">
      <c r="A16350" s="113">
        <f t="shared" si="3077"/>
        <v>16345</v>
      </c>
      <c r="B16350" s="185">
        <f t="shared" si="3067"/>
        <v>43271</v>
      </c>
      <c r="C16350" s="118">
        <f t="shared" si="3078"/>
        <v>29</v>
      </c>
      <c r="D16350" s="121">
        <f>VLOOKUP(CONCATENATE(B16350,C16350),'Bron BM-prijzen'!A:L,11,FALSE)</f>
        <v>30.94</v>
      </c>
      <c r="E16350" s="118">
        <f>VLOOKUP(CONCATENATE(B16350,C16350),'Bron BM-prijzen'!A:L,12,FALSE)</f>
        <v>30.94</v>
      </c>
      <c r="F16350" s="121">
        <f>AVERAGEIFS('Rekensheet Uurdata'!E:E,'Rekensheet Uurdata'!A:A,QUOTIENT('Rekensheet Kwartierdata'!A16350-1,4)+1)/4</f>
        <v>260.4375</v>
      </c>
      <c r="G16350" s="84">
        <f>IFERROR(VALUE(VLOOKUP(A16350,'Bron Productie'!A:H,7))/4,-1)</f>
        <v>157.5</v>
      </c>
      <c r="H16350" s="84">
        <f t="shared" si="3074"/>
        <v>157.5</v>
      </c>
      <c r="I16350" s="84">
        <f t="shared" si="3068"/>
        <v>-102.9375</v>
      </c>
      <c r="J16350" s="118">
        <f t="shared" si="3069"/>
        <v>-3184.88625</v>
      </c>
      <c r="K16350" s="121">
        <f>AVERAGEIFS('Rekensheet Uurdata'!F:F,'Rekensheet Uurdata'!A:A,QUOTIENT('Rekensheet Kwartierdata'!A16350-1,4)+1)/4</f>
        <v>53.5625</v>
      </c>
      <c r="L16350" s="84">
        <f>IFERROR(VALUE(VLOOKUP(A16350,'Bron Productie'!A:H,5))/4,-1)</f>
        <v>179.25</v>
      </c>
      <c r="M16350" s="84">
        <f t="shared" si="3075"/>
        <v>179.25</v>
      </c>
      <c r="N16350" s="84">
        <f t="shared" si="3070"/>
        <v>125.6875</v>
      </c>
      <c r="O16350" s="118">
        <f t="shared" si="3071"/>
        <v>3888.7712500000002</v>
      </c>
      <c r="P16350" s="121">
        <f>AVERAGEIFS('Rekensheet Uurdata'!G:G,'Rekensheet Uurdata'!A:A,QUOTIENT('Rekensheet Kwartierdata'!A16350-1,4)+1)/4</f>
        <v>32.625</v>
      </c>
      <c r="Q16350" s="84">
        <f>IFERROR(VALUE(VLOOKUP(A16350,'Bron Productie'!A:H,3))/4,-1)</f>
        <v>21.5</v>
      </c>
      <c r="R16350" s="84">
        <f t="shared" si="3076"/>
        <v>21.5</v>
      </c>
      <c r="S16350" s="84">
        <f t="shared" si="3072"/>
        <v>-11.125</v>
      </c>
      <c r="T16350" s="86">
        <f t="shared" si="3073"/>
        <v>-344.20750000000004</v>
      </c>
    </row>
    <row r="16351" spans="1:20" x14ac:dyDescent="0.25">
      <c r="A16351" s="113">
        <f t="shared" si="3077"/>
        <v>16346</v>
      </c>
      <c r="B16351" s="185">
        <f t="shared" si="3067"/>
        <v>43271</v>
      </c>
      <c r="C16351" s="118">
        <f t="shared" si="3078"/>
        <v>30</v>
      </c>
      <c r="D16351" s="121">
        <f>VLOOKUP(CONCATENATE(B16351,C16351),'Bron BM-prijzen'!A:L,11,FALSE)</f>
        <v>44.8</v>
      </c>
      <c r="E16351" s="118">
        <f>VLOOKUP(CONCATENATE(B16351,C16351),'Bron BM-prijzen'!A:L,12,FALSE)</f>
        <v>44.8</v>
      </c>
      <c r="F16351" s="121">
        <f>AVERAGEIFS('Rekensheet Uurdata'!E:E,'Rekensheet Uurdata'!A:A,QUOTIENT('Rekensheet Kwartierdata'!A16351-1,4)+1)/4</f>
        <v>260.4375</v>
      </c>
      <c r="G16351" s="84">
        <f>IFERROR(VALUE(VLOOKUP(A16351,'Bron Productie'!A:H,7))/4,-1)</f>
        <v>165.75</v>
      </c>
      <c r="H16351" s="84">
        <f t="shared" si="3074"/>
        <v>165.75</v>
      </c>
      <c r="I16351" s="84">
        <f t="shared" si="3068"/>
        <v>-94.6875</v>
      </c>
      <c r="J16351" s="118">
        <f t="shared" si="3069"/>
        <v>-4242</v>
      </c>
      <c r="K16351" s="121">
        <f>AVERAGEIFS('Rekensheet Uurdata'!F:F,'Rekensheet Uurdata'!A:A,QUOTIENT('Rekensheet Kwartierdata'!A16351-1,4)+1)/4</f>
        <v>53.5625</v>
      </c>
      <c r="L16351" s="84">
        <f>IFERROR(VALUE(VLOOKUP(A16351,'Bron Productie'!A:H,5))/4,-1)</f>
        <v>183.75</v>
      </c>
      <c r="M16351" s="84">
        <f t="shared" si="3075"/>
        <v>183.75</v>
      </c>
      <c r="N16351" s="84">
        <f t="shared" si="3070"/>
        <v>130.1875</v>
      </c>
      <c r="O16351" s="118">
        <f t="shared" si="3071"/>
        <v>5832.4</v>
      </c>
      <c r="P16351" s="121">
        <f>AVERAGEIFS('Rekensheet Uurdata'!G:G,'Rekensheet Uurdata'!A:A,QUOTIENT('Rekensheet Kwartierdata'!A16351-1,4)+1)/4</f>
        <v>32.625</v>
      </c>
      <c r="Q16351" s="84">
        <f>IFERROR(VALUE(VLOOKUP(A16351,'Bron Productie'!A:H,3))/4,-1)</f>
        <v>29</v>
      </c>
      <c r="R16351" s="84">
        <f t="shared" si="3076"/>
        <v>29</v>
      </c>
      <c r="S16351" s="84">
        <f t="shared" si="3072"/>
        <v>-3.625</v>
      </c>
      <c r="T16351" s="86">
        <f t="shared" si="3073"/>
        <v>-162.39999999999998</v>
      </c>
    </row>
    <row r="16352" spans="1:20" x14ac:dyDescent="0.25">
      <c r="A16352" s="113">
        <f t="shared" si="3077"/>
        <v>16347</v>
      </c>
      <c r="B16352" s="185">
        <f t="shared" ref="B16352:B16415" si="3079">IF(C16351=96,B16351+1,B16351)</f>
        <v>43271</v>
      </c>
      <c r="C16352" s="118">
        <f t="shared" si="3078"/>
        <v>31</v>
      </c>
      <c r="D16352" s="121">
        <f>VLOOKUP(CONCATENATE(B16352,C16352),'Bron BM-prijzen'!A:L,11,FALSE)</f>
        <v>43.82</v>
      </c>
      <c r="E16352" s="118">
        <f>VLOOKUP(CONCATENATE(B16352,C16352),'Bron BM-prijzen'!A:L,12,FALSE)</f>
        <v>43.82</v>
      </c>
      <c r="F16352" s="121">
        <f>AVERAGEIFS('Rekensheet Uurdata'!E:E,'Rekensheet Uurdata'!A:A,QUOTIENT('Rekensheet Kwartierdata'!A16352-1,4)+1)/4</f>
        <v>260.4375</v>
      </c>
      <c r="G16352" s="84">
        <f>IFERROR(VALUE(VLOOKUP(A16352,'Bron Productie'!A:H,7))/4,-1)</f>
        <v>165.75</v>
      </c>
      <c r="H16352" s="84">
        <f t="shared" si="3074"/>
        <v>165.75</v>
      </c>
      <c r="I16352" s="84">
        <f t="shared" si="3068"/>
        <v>-94.6875</v>
      </c>
      <c r="J16352" s="118">
        <f t="shared" si="3069"/>
        <v>-4149.2062500000002</v>
      </c>
      <c r="K16352" s="121">
        <f>AVERAGEIFS('Rekensheet Uurdata'!F:F,'Rekensheet Uurdata'!A:A,QUOTIENT('Rekensheet Kwartierdata'!A16352-1,4)+1)/4</f>
        <v>53.5625</v>
      </c>
      <c r="L16352" s="84">
        <f>IFERROR(VALUE(VLOOKUP(A16352,'Bron Productie'!A:H,5))/4,-1)</f>
        <v>185.5</v>
      </c>
      <c r="M16352" s="84">
        <f t="shared" si="3075"/>
        <v>185.5</v>
      </c>
      <c r="N16352" s="84">
        <f t="shared" si="3070"/>
        <v>131.9375</v>
      </c>
      <c r="O16352" s="118">
        <f t="shared" si="3071"/>
        <v>5781.5012500000003</v>
      </c>
      <c r="P16352" s="121">
        <f>AVERAGEIFS('Rekensheet Uurdata'!G:G,'Rekensheet Uurdata'!A:A,QUOTIENT('Rekensheet Kwartierdata'!A16352-1,4)+1)/4</f>
        <v>32.625</v>
      </c>
      <c r="Q16352" s="84">
        <f>IFERROR(VALUE(VLOOKUP(A16352,'Bron Productie'!A:H,3))/4,-1)</f>
        <v>36.25</v>
      </c>
      <c r="R16352" s="84">
        <f t="shared" si="3076"/>
        <v>36.25</v>
      </c>
      <c r="S16352" s="84">
        <f t="shared" si="3072"/>
        <v>3.625</v>
      </c>
      <c r="T16352" s="86">
        <f t="shared" si="3073"/>
        <v>158.8475</v>
      </c>
    </row>
    <row r="16353" spans="1:20" x14ac:dyDescent="0.25">
      <c r="A16353" s="113">
        <f t="shared" si="3077"/>
        <v>16348</v>
      </c>
      <c r="B16353" s="185">
        <f t="shared" si="3079"/>
        <v>43271</v>
      </c>
      <c r="C16353" s="118">
        <f t="shared" si="3078"/>
        <v>32</v>
      </c>
      <c r="D16353" s="121">
        <f>VLOOKUP(CONCATENATE(B16353,C16353),'Bron BM-prijzen'!A:L,11,FALSE)</f>
        <v>66.12</v>
      </c>
      <c r="E16353" s="118">
        <f>VLOOKUP(CONCATENATE(B16353,C16353),'Bron BM-prijzen'!A:L,12,FALSE)</f>
        <v>66.12</v>
      </c>
      <c r="F16353" s="121">
        <f>AVERAGEIFS('Rekensheet Uurdata'!E:E,'Rekensheet Uurdata'!A:A,QUOTIENT('Rekensheet Kwartierdata'!A16353-1,4)+1)/4</f>
        <v>260.4375</v>
      </c>
      <c r="G16353" s="84">
        <f>IFERROR(VALUE(VLOOKUP(A16353,'Bron Productie'!A:H,7))/4,-1)</f>
        <v>159.5</v>
      </c>
      <c r="H16353" s="84">
        <f t="shared" si="3074"/>
        <v>159.5</v>
      </c>
      <c r="I16353" s="84">
        <f t="shared" si="3068"/>
        <v>-100.9375</v>
      </c>
      <c r="J16353" s="118">
        <f t="shared" si="3069"/>
        <v>-6673.9875000000002</v>
      </c>
      <c r="K16353" s="121">
        <f>AVERAGEIFS('Rekensheet Uurdata'!F:F,'Rekensheet Uurdata'!A:A,QUOTIENT('Rekensheet Kwartierdata'!A16353-1,4)+1)/4</f>
        <v>53.5625</v>
      </c>
      <c r="L16353" s="84">
        <f>IFERROR(VALUE(VLOOKUP(A16353,'Bron Productie'!A:H,5))/4,-1)</f>
        <v>186</v>
      </c>
      <c r="M16353" s="84">
        <f t="shared" si="3075"/>
        <v>186</v>
      </c>
      <c r="N16353" s="84">
        <f t="shared" si="3070"/>
        <v>132.4375</v>
      </c>
      <c r="O16353" s="118">
        <f t="shared" si="3071"/>
        <v>8756.7674999999999</v>
      </c>
      <c r="P16353" s="121">
        <f>AVERAGEIFS('Rekensheet Uurdata'!G:G,'Rekensheet Uurdata'!A:A,QUOTIENT('Rekensheet Kwartierdata'!A16353-1,4)+1)/4</f>
        <v>32.625</v>
      </c>
      <c r="Q16353" s="84">
        <f>IFERROR(VALUE(VLOOKUP(A16353,'Bron Productie'!A:H,3))/4,-1)</f>
        <v>43.75</v>
      </c>
      <c r="R16353" s="84">
        <f t="shared" si="3076"/>
        <v>43.75</v>
      </c>
      <c r="S16353" s="84">
        <f t="shared" si="3072"/>
        <v>11.125</v>
      </c>
      <c r="T16353" s="86">
        <f t="shared" si="3073"/>
        <v>735.58500000000004</v>
      </c>
    </row>
    <row r="16354" spans="1:20" x14ac:dyDescent="0.25">
      <c r="A16354" s="113">
        <f t="shared" si="3077"/>
        <v>16349</v>
      </c>
      <c r="B16354" s="185">
        <f t="shared" si="3079"/>
        <v>43271</v>
      </c>
      <c r="C16354" s="118">
        <f t="shared" si="3078"/>
        <v>33</v>
      </c>
      <c r="D16354" s="121">
        <f>VLOOKUP(CONCATENATE(B16354,C16354),'Bron BM-prijzen'!A:L,11,FALSE)</f>
        <v>46.94</v>
      </c>
      <c r="E16354" s="118">
        <f>VLOOKUP(CONCATENATE(B16354,C16354),'Bron BM-prijzen'!A:L,12,FALSE)</f>
        <v>46.94</v>
      </c>
      <c r="F16354" s="121">
        <f>AVERAGEIFS('Rekensheet Uurdata'!E:E,'Rekensheet Uurdata'!A:A,QUOTIENT('Rekensheet Kwartierdata'!A16354-1,4)+1)/4</f>
        <v>284.375</v>
      </c>
      <c r="G16354" s="84">
        <f>IFERROR(VALUE(VLOOKUP(A16354,'Bron Productie'!A:H,7))/4,-1)</f>
        <v>153</v>
      </c>
      <c r="H16354" s="84">
        <f t="shared" si="3074"/>
        <v>153</v>
      </c>
      <c r="I16354" s="84">
        <f t="shared" ref="I16354:I16417" si="3080">IF(H16354=-1,0,H16354-F16354)</f>
        <v>-131.375</v>
      </c>
      <c r="J16354" s="118">
        <f t="shared" ref="J16354:J16417" si="3081">I16354*IF(I16354&lt;0,D16354,E16354)</f>
        <v>-6166.7424999999994</v>
      </c>
      <c r="K16354" s="121">
        <f>AVERAGEIFS('Rekensheet Uurdata'!F:F,'Rekensheet Uurdata'!A:A,QUOTIENT('Rekensheet Kwartierdata'!A16354-1,4)+1)/4</f>
        <v>56</v>
      </c>
      <c r="L16354" s="84">
        <f>IFERROR(VALUE(VLOOKUP(A16354,'Bron Productie'!A:H,5))/4,-1)</f>
        <v>184.5</v>
      </c>
      <c r="M16354" s="84">
        <f t="shared" si="3075"/>
        <v>184.5</v>
      </c>
      <c r="N16354" s="84">
        <f t="shared" ref="N16354:N16417" si="3082">IF(M16354=-1,0,M16354-K16354)</f>
        <v>128.5</v>
      </c>
      <c r="O16354" s="118">
        <f t="shared" ref="O16354:O16417" si="3083">N16354*IF(N16354&lt;0,D16354,E16354)</f>
        <v>6031.79</v>
      </c>
      <c r="P16354" s="121">
        <f>AVERAGEIFS('Rekensheet Uurdata'!G:G,'Rekensheet Uurdata'!A:A,QUOTIENT('Rekensheet Kwartierdata'!A16354-1,4)+1)/4</f>
        <v>68.5</v>
      </c>
      <c r="Q16354" s="84">
        <f>IFERROR(VALUE(VLOOKUP(A16354,'Bron Productie'!A:H,3))/4,-1)</f>
        <v>51</v>
      </c>
      <c r="R16354" s="84">
        <f t="shared" si="3076"/>
        <v>51</v>
      </c>
      <c r="S16354" s="84">
        <f t="shared" ref="S16354:S16417" si="3084">IF(R16354=-1,0,R16354-P16354)</f>
        <v>-17.5</v>
      </c>
      <c r="T16354" s="86">
        <f t="shared" ref="T16354:T16417" si="3085">S16354*IF(S16354&lt;0,$D16354,$E16354)</f>
        <v>-821.44999999999993</v>
      </c>
    </row>
    <row r="16355" spans="1:20" x14ac:dyDescent="0.25">
      <c r="A16355" s="113">
        <f t="shared" si="3077"/>
        <v>16350</v>
      </c>
      <c r="B16355" s="185">
        <f t="shared" si="3079"/>
        <v>43271</v>
      </c>
      <c r="C16355" s="118">
        <f t="shared" si="3078"/>
        <v>34</v>
      </c>
      <c r="D16355" s="121">
        <f>VLOOKUP(CONCATENATE(B16355,C16355),'Bron BM-prijzen'!A:L,11,FALSE)</f>
        <v>43.42</v>
      </c>
      <c r="E16355" s="118">
        <f>VLOOKUP(CONCATENATE(B16355,C16355),'Bron BM-prijzen'!A:L,12,FALSE)</f>
        <v>43.42</v>
      </c>
      <c r="F16355" s="121">
        <f>AVERAGEIFS('Rekensheet Uurdata'!E:E,'Rekensheet Uurdata'!A:A,QUOTIENT('Rekensheet Kwartierdata'!A16355-1,4)+1)/4</f>
        <v>284.375</v>
      </c>
      <c r="G16355" s="84">
        <f>IFERROR(VALUE(VLOOKUP(A16355,'Bron Productie'!A:H,7))/4,-1)</f>
        <v>153.5</v>
      </c>
      <c r="H16355" s="84">
        <f t="shared" si="3074"/>
        <v>153.5</v>
      </c>
      <c r="I16355" s="84">
        <f t="shared" si="3080"/>
        <v>-130.875</v>
      </c>
      <c r="J16355" s="118">
        <f t="shared" si="3081"/>
        <v>-5682.5925000000007</v>
      </c>
      <c r="K16355" s="121">
        <f>AVERAGEIFS('Rekensheet Uurdata'!F:F,'Rekensheet Uurdata'!A:A,QUOTIENT('Rekensheet Kwartierdata'!A16355-1,4)+1)/4</f>
        <v>56</v>
      </c>
      <c r="L16355" s="84">
        <f>IFERROR(VALUE(VLOOKUP(A16355,'Bron Productie'!A:H,5))/4,-1)</f>
        <v>185.75</v>
      </c>
      <c r="M16355" s="84">
        <f t="shared" si="3075"/>
        <v>185.75</v>
      </c>
      <c r="N16355" s="84">
        <f t="shared" si="3082"/>
        <v>129.75</v>
      </c>
      <c r="O16355" s="118">
        <f t="shared" si="3083"/>
        <v>5633.7449999999999</v>
      </c>
      <c r="P16355" s="121">
        <f>AVERAGEIFS('Rekensheet Uurdata'!G:G,'Rekensheet Uurdata'!A:A,QUOTIENT('Rekensheet Kwartierdata'!A16355-1,4)+1)/4</f>
        <v>68.5</v>
      </c>
      <c r="Q16355" s="84">
        <f>IFERROR(VALUE(VLOOKUP(A16355,'Bron Productie'!A:H,3))/4,-1)</f>
        <v>62.75</v>
      </c>
      <c r="R16355" s="84">
        <f t="shared" si="3076"/>
        <v>62.75</v>
      </c>
      <c r="S16355" s="84">
        <f t="shared" si="3084"/>
        <v>-5.75</v>
      </c>
      <c r="T16355" s="86">
        <f t="shared" si="3085"/>
        <v>-249.66500000000002</v>
      </c>
    </row>
    <row r="16356" spans="1:20" x14ac:dyDescent="0.25">
      <c r="A16356" s="113">
        <f t="shared" si="3077"/>
        <v>16351</v>
      </c>
      <c r="B16356" s="185">
        <f t="shared" si="3079"/>
        <v>43271</v>
      </c>
      <c r="C16356" s="118">
        <f t="shared" si="3078"/>
        <v>35</v>
      </c>
      <c r="D16356" s="121">
        <f>VLOOKUP(CONCATENATE(B16356,C16356),'Bron BM-prijzen'!A:L,11,FALSE)</f>
        <v>61.59</v>
      </c>
      <c r="E16356" s="118">
        <f>VLOOKUP(CONCATENATE(B16356,C16356),'Bron BM-prijzen'!A:L,12,FALSE)</f>
        <v>61.59</v>
      </c>
      <c r="F16356" s="121">
        <f>AVERAGEIFS('Rekensheet Uurdata'!E:E,'Rekensheet Uurdata'!A:A,QUOTIENT('Rekensheet Kwartierdata'!A16356-1,4)+1)/4</f>
        <v>284.375</v>
      </c>
      <c r="G16356" s="84">
        <f>IFERROR(VALUE(VLOOKUP(A16356,'Bron Productie'!A:H,7))/4,-1)</f>
        <v>160.5</v>
      </c>
      <c r="H16356" s="84">
        <f t="shared" si="3074"/>
        <v>160.5</v>
      </c>
      <c r="I16356" s="84">
        <f t="shared" si="3080"/>
        <v>-123.875</v>
      </c>
      <c r="J16356" s="118">
        <f t="shared" si="3081"/>
        <v>-7629.4612500000003</v>
      </c>
      <c r="K16356" s="121">
        <f>AVERAGEIFS('Rekensheet Uurdata'!F:F,'Rekensheet Uurdata'!A:A,QUOTIENT('Rekensheet Kwartierdata'!A16356-1,4)+1)/4</f>
        <v>56</v>
      </c>
      <c r="L16356" s="84">
        <f>IFERROR(VALUE(VLOOKUP(A16356,'Bron Productie'!A:H,5))/4,-1)</f>
        <v>189.5</v>
      </c>
      <c r="M16356" s="84">
        <f t="shared" si="3075"/>
        <v>189.5</v>
      </c>
      <c r="N16356" s="84">
        <f t="shared" si="3082"/>
        <v>133.5</v>
      </c>
      <c r="O16356" s="118">
        <f t="shared" si="3083"/>
        <v>8222.2650000000012</v>
      </c>
      <c r="P16356" s="121">
        <f>AVERAGEIFS('Rekensheet Uurdata'!G:G,'Rekensheet Uurdata'!A:A,QUOTIENT('Rekensheet Kwartierdata'!A16356-1,4)+1)/4</f>
        <v>68.5</v>
      </c>
      <c r="Q16356" s="84">
        <f>IFERROR(VALUE(VLOOKUP(A16356,'Bron Productie'!A:H,3))/4,-1)</f>
        <v>74.25</v>
      </c>
      <c r="R16356" s="84">
        <f t="shared" si="3076"/>
        <v>74.25</v>
      </c>
      <c r="S16356" s="84">
        <f t="shared" si="3084"/>
        <v>5.75</v>
      </c>
      <c r="T16356" s="86">
        <f t="shared" si="3085"/>
        <v>354.14250000000004</v>
      </c>
    </row>
    <row r="16357" spans="1:20" x14ac:dyDescent="0.25">
      <c r="A16357" s="113">
        <f t="shared" si="3077"/>
        <v>16352</v>
      </c>
      <c r="B16357" s="185">
        <f t="shared" si="3079"/>
        <v>43271</v>
      </c>
      <c r="C16357" s="118">
        <f t="shared" si="3078"/>
        <v>36</v>
      </c>
      <c r="D16357" s="121">
        <f>VLOOKUP(CONCATENATE(B16357,C16357),'Bron BM-prijzen'!A:L,11,FALSE)</f>
        <v>150.77000000000001</v>
      </c>
      <c r="E16357" s="118">
        <f>VLOOKUP(CONCATENATE(B16357,C16357),'Bron BM-prijzen'!A:L,12,FALSE)</f>
        <v>150.77000000000001</v>
      </c>
      <c r="F16357" s="121">
        <f>AVERAGEIFS('Rekensheet Uurdata'!E:E,'Rekensheet Uurdata'!A:A,QUOTIENT('Rekensheet Kwartierdata'!A16357-1,4)+1)/4</f>
        <v>284.375</v>
      </c>
      <c r="G16357" s="84">
        <f>IFERROR(VALUE(VLOOKUP(A16357,'Bron Productie'!A:H,7))/4,-1)</f>
        <v>160</v>
      </c>
      <c r="H16357" s="84">
        <f t="shared" si="3074"/>
        <v>160</v>
      </c>
      <c r="I16357" s="84">
        <f t="shared" si="3080"/>
        <v>-124.375</v>
      </c>
      <c r="J16357" s="118">
        <f t="shared" si="3081"/>
        <v>-18752.018750000003</v>
      </c>
      <c r="K16357" s="121">
        <f>AVERAGEIFS('Rekensheet Uurdata'!F:F,'Rekensheet Uurdata'!A:A,QUOTIENT('Rekensheet Kwartierdata'!A16357-1,4)+1)/4</f>
        <v>56</v>
      </c>
      <c r="L16357" s="84">
        <f>IFERROR(VALUE(VLOOKUP(A16357,'Bron Productie'!A:H,5))/4,-1)</f>
        <v>189.25</v>
      </c>
      <c r="M16357" s="84">
        <f t="shared" si="3075"/>
        <v>189.25</v>
      </c>
      <c r="N16357" s="84">
        <f t="shared" si="3082"/>
        <v>133.25</v>
      </c>
      <c r="O16357" s="118">
        <f t="shared" si="3083"/>
        <v>20090.102500000001</v>
      </c>
      <c r="P16357" s="121">
        <f>AVERAGEIFS('Rekensheet Uurdata'!G:G,'Rekensheet Uurdata'!A:A,QUOTIENT('Rekensheet Kwartierdata'!A16357-1,4)+1)/4</f>
        <v>68.5</v>
      </c>
      <c r="Q16357" s="84">
        <f>IFERROR(VALUE(VLOOKUP(A16357,'Bron Productie'!A:H,3))/4,-1)</f>
        <v>86</v>
      </c>
      <c r="R16357" s="84">
        <f t="shared" si="3076"/>
        <v>86</v>
      </c>
      <c r="S16357" s="84">
        <f t="shared" si="3084"/>
        <v>17.5</v>
      </c>
      <c r="T16357" s="86">
        <f t="shared" si="3085"/>
        <v>2638.4750000000004</v>
      </c>
    </row>
    <row r="16358" spans="1:20" x14ac:dyDescent="0.25">
      <c r="A16358" s="113">
        <f t="shared" si="3077"/>
        <v>16353</v>
      </c>
      <c r="B16358" s="185">
        <f t="shared" si="3079"/>
        <v>43271</v>
      </c>
      <c r="C16358" s="118">
        <f t="shared" si="3078"/>
        <v>37</v>
      </c>
      <c r="D16358" s="121">
        <f>VLOOKUP(CONCATENATE(B16358,C16358),'Bron BM-prijzen'!A:L,11,FALSE)</f>
        <v>145.12</v>
      </c>
      <c r="E16358" s="118">
        <f>VLOOKUP(CONCATENATE(B16358,C16358),'Bron BM-prijzen'!A:L,12,FALSE)</f>
        <v>145.12</v>
      </c>
      <c r="F16358" s="121">
        <f>AVERAGEIFS('Rekensheet Uurdata'!E:E,'Rekensheet Uurdata'!A:A,QUOTIENT('Rekensheet Kwartierdata'!A16358-1,4)+1)/4</f>
        <v>324.6875</v>
      </c>
      <c r="G16358" s="84">
        <f>IFERROR(VALUE(VLOOKUP(A16358,'Bron Productie'!A:H,7))/4,-1)</f>
        <v>159</v>
      </c>
      <c r="H16358" s="84">
        <f t="shared" si="3074"/>
        <v>159</v>
      </c>
      <c r="I16358" s="84">
        <f t="shared" si="3080"/>
        <v>-165.6875</v>
      </c>
      <c r="J16358" s="118">
        <f t="shared" si="3081"/>
        <v>-24044.57</v>
      </c>
      <c r="K16358" s="121">
        <f>AVERAGEIFS('Rekensheet Uurdata'!F:F,'Rekensheet Uurdata'!A:A,QUOTIENT('Rekensheet Kwartierdata'!A16358-1,4)+1)/4</f>
        <v>63.8125</v>
      </c>
      <c r="L16358" s="84">
        <f>IFERROR(VALUE(VLOOKUP(A16358,'Bron Productie'!A:H,5))/4,-1)</f>
        <v>183</v>
      </c>
      <c r="M16358" s="84">
        <f t="shared" si="3075"/>
        <v>183</v>
      </c>
      <c r="N16358" s="84">
        <f t="shared" si="3082"/>
        <v>119.1875</v>
      </c>
      <c r="O16358" s="118">
        <f t="shared" si="3083"/>
        <v>17296.490000000002</v>
      </c>
      <c r="P16358" s="121">
        <f>AVERAGEIFS('Rekensheet Uurdata'!G:G,'Rekensheet Uurdata'!A:A,QUOTIENT('Rekensheet Kwartierdata'!A16358-1,4)+1)/4</f>
        <v>118</v>
      </c>
      <c r="Q16358" s="84">
        <f>IFERROR(VALUE(VLOOKUP(A16358,'Bron Productie'!A:H,3))/4,-1)</f>
        <v>97.5</v>
      </c>
      <c r="R16358" s="84">
        <f t="shared" si="3076"/>
        <v>97.5</v>
      </c>
      <c r="S16358" s="84">
        <f t="shared" si="3084"/>
        <v>-20.5</v>
      </c>
      <c r="T16358" s="86">
        <f t="shared" si="3085"/>
        <v>-2974.96</v>
      </c>
    </row>
    <row r="16359" spans="1:20" x14ac:dyDescent="0.25">
      <c r="A16359" s="113">
        <f t="shared" si="3077"/>
        <v>16354</v>
      </c>
      <c r="B16359" s="185">
        <f t="shared" si="3079"/>
        <v>43271</v>
      </c>
      <c r="C16359" s="118">
        <f t="shared" si="3078"/>
        <v>38</v>
      </c>
      <c r="D16359" s="121">
        <f>VLOOKUP(CONCATENATE(B16359,C16359),'Bron BM-prijzen'!A:L,11,FALSE)</f>
        <v>62.22</v>
      </c>
      <c r="E16359" s="118">
        <f>VLOOKUP(CONCATENATE(B16359,C16359),'Bron BM-prijzen'!A:L,12,FALSE)</f>
        <v>62.22</v>
      </c>
      <c r="F16359" s="121">
        <f>AVERAGEIFS('Rekensheet Uurdata'!E:E,'Rekensheet Uurdata'!A:A,QUOTIENT('Rekensheet Kwartierdata'!A16359-1,4)+1)/4</f>
        <v>324.6875</v>
      </c>
      <c r="G16359" s="84">
        <f>IFERROR(VALUE(VLOOKUP(A16359,'Bron Productie'!A:H,7))/4,-1)</f>
        <v>168</v>
      </c>
      <c r="H16359" s="84">
        <f t="shared" si="3074"/>
        <v>168</v>
      </c>
      <c r="I16359" s="84">
        <f t="shared" si="3080"/>
        <v>-156.6875</v>
      </c>
      <c r="J16359" s="118">
        <f t="shared" si="3081"/>
        <v>-9749.0962500000005</v>
      </c>
      <c r="K16359" s="121">
        <f>AVERAGEIFS('Rekensheet Uurdata'!F:F,'Rekensheet Uurdata'!A:A,QUOTIENT('Rekensheet Kwartierdata'!A16359-1,4)+1)/4</f>
        <v>63.8125</v>
      </c>
      <c r="L16359" s="84">
        <f>IFERROR(VALUE(VLOOKUP(A16359,'Bron Productie'!A:H,5))/4,-1)</f>
        <v>182</v>
      </c>
      <c r="M16359" s="84">
        <f t="shared" si="3075"/>
        <v>182</v>
      </c>
      <c r="N16359" s="84">
        <f t="shared" si="3082"/>
        <v>118.1875</v>
      </c>
      <c r="O16359" s="118">
        <f t="shared" si="3083"/>
        <v>7353.6262500000003</v>
      </c>
      <c r="P16359" s="121">
        <f>AVERAGEIFS('Rekensheet Uurdata'!G:G,'Rekensheet Uurdata'!A:A,QUOTIENT('Rekensheet Kwartierdata'!A16359-1,4)+1)/4</f>
        <v>118</v>
      </c>
      <c r="Q16359" s="84">
        <f>IFERROR(VALUE(VLOOKUP(A16359,'Bron Productie'!A:H,3))/4,-1)</f>
        <v>111.25</v>
      </c>
      <c r="R16359" s="84">
        <f t="shared" si="3076"/>
        <v>111.25</v>
      </c>
      <c r="S16359" s="84">
        <f t="shared" si="3084"/>
        <v>-6.75</v>
      </c>
      <c r="T16359" s="86">
        <f t="shared" si="3085"/>
        <v>-419.98500000000001</v>
      </c>
    </row>
    <row r="16360" spans="1:20" x14ac:dyDescent="0.25">
      <c r="A16360" s="113">
        <f t="shared" si="3077"/>
        <v>16355</v>
      </c>
      <c r="B16360" s="185">
        <f t="shared" si="3079"/>
        <v>43271</v>
      </c>
      <c r="C16360" s="118">
        <f t="shared" si="3078"/>
        <v>39</v>
      </c>
      <c r="D16360" s="121">
        <f>VLOOKUP(CONCATENATE(B16360,C16360),'Bron BM-prijzen'!A:L,11,FALSE)</f>
        <v>58.82</v>
      </c>
      <c r="E16360" s="118">
        <f>VLOOKUP(CONCATENATE(B16360,C16360),'Bron BM-prijzen'!A:L,12,FALSE)</f>
        <v>58.82</v>
      </c>
      <c r="F16360" s="121">
        <f>AVERAGEIFS('Rekensheet Uurdata'!E:E,'Rekensheet Uurdata'!A:A,QUOTIENT('Rekensheet Kwartierdata'!A16360-1,4)+1)/4</f>
        <v>324.6875</v>
      </c>
      <c r="G16360" s="84">
        <f>IFERROR(VALUE(VLOOKUP(A16360,'Bron Productie'!A:H,7))/4,-1)</f>
        <v>162.75</v>
      </c>
      <c r="H16360" s="84">
        <f t="shared" si="3074"/>
        <v>162.75</v>
      </c>
      <c r="I16360" s="84">
        <f t="shared" si="3080"/>
        <v>-161.9375</v>
      </c>
      <c r="J16360" s="118">
        <f t="shared" si="3081"/>
        <v>-9525.1637499999997</v>
      </c>
      <c r="K16360" s="121">
        <f>AVERAGEIFS('Rekensheet Uurdata'!F:F,'Rekensheet Uurdata'!A:A,QUOTIENT('Rekensheet Kwartierdata'!A16360-1,4)+1)/4</f>
        <v>63.8125</v>
      </c>
      <c r="L16360" s="84">
        <f>IFERROR(VALUE(VLOOKUP(A16360,'Bron Productie'!A:H,5))/4,-1)</f>
        <v>179</v>
      </c>
      <c r="M16360" s="84">
        <f t="shared" si="3075"/>
        <v>179</v>
      </c>
      <c r="N16360" s="84">
        <f t="shared" si="3082"/>
        <v>115.1875</v>
      </c>
      <c r="O16360" s="118">
        <f t="shared" si="3083"/>
        <v>6775.3287499999997</v>
      </c>
      <c r="P16360" s="121">
        <f>AVERAGEIFS('Rekensheet Uurdata'!G:G,'Rekensheet Uurdata'!A:A,QUOTIENT('Rekensheet Kwartierdata'!A16360-1,4)+1)/4</f>
        <v>118</v>
      </c>
      <c r="Q16360" s="84">
        <f>IFERROR(VALUE(VLOOKUP(A16360,'Bron Productie'!A:H,3))/4,-1)</f>
        <v>124.75</v>
      </c>
      <c r="R16360" s="84">
        <f t="shared" si="3076"/>
        <v>124.75</v>
      </c>
      <c r="S16360" s="84">
        <f t="shared" si="3084"/>
        <v>6.75</v>
      </c>
      <c r="T16360" s="86">
        <f t="shared" si="3085"/>
        <v>397.03500000000003</v>
      </c>
    </row>
    <row r="16361" spans="1:20" x14ac:dyDescent="0.25">
      <c r="A16361" s="113">
        <f t="shared" si="3077"/>
        <v>16356</v>
      </c>
      <c r="B16361" s="185">
        <f t="shared" si="3079"/>
        <v>43271</v>
      </c>
      <c r="C16361" s="118">
        <f t="shared" si="3078"/>
        <v>40</v>
      </c>
      <c r="D16361" s="121">
        <f>VLOOKUP(CONCATENATE(B16361,C16361),'Bron BM-prijzen'!A:L,11,FALSE)</f>
        <v>69.12</v>
      </c>
      <c r="E16361" s="118">
        <f>VLOOKUP(CONCATENATE(B16361,C16361),'Bron BM-prijzen'!A:L,12,FALSE)</f>
        <v>69.12</v>
      </c>
      <c r="F16361" s="121">
        <f>AVERAGEIFS('Rekensheet Uurdata'!E:E,'Rekensheet Uurdata'!A:A,QUOTIENT('Rekensheet Kwartierdata'!A16361-1,4)+1)/4</f>
        <v>324.6875</v>
      </c>
      <c r="G16361" s="84">
        <f>IFERROR(VALUE(VLOOKUP(A16361,'Bron Productie'!A:H,7))/4,-1)</f>
        <v>165.5</v>
      </c>
      <c r="H16361" s="84">
        <f t="shared" si="3074"/>
        <v>165.5</v>
      </c>
      <c r="I16361" s="84">
        <f t="shared" si="3080"/>
        <v>-159.1875</v>
      </c>
      <c r="J16361" s="118">
        <f t="shared" si="3081"/>
        <v>-11003.04</v>
      </c>
      <c r="K16361" s="121">
        <f>AVERAGEIFS('Rekensheet Uurdata'!F:F,'Rekensheet Uurdata'!A:A,QUOTIENT('Rekensheet Kwartierdata'!A16361-1,4)+1)/4</f>
        <v>63.8125</v>
      </c>
      <c r="L16361" s="84">
        <f>IFERROR(VALUE(VLOOKUP(A16361,'Bron Productie'!A:H,5))/4,-1)</f>
        <v>183.75</v>
      </c>
      <c r="M16361" s="84">
        <f t="shared" si="3075"/>
        <v>183.75</v>
      </c>
      <c r="N16361" s="84">
        <f t="shared" si="3082"/>
        <v>119.9375</v>
      </c>
      <c r="O16361" s="118">
        <f t="shared" si="3083"/>
        <v>8290.08</v>
      </c>
      <c r="P16361" s="121">
        <f>AVERAGEIFS('Rekensheet Uurdata'!G:G,'Rekensheet Uurdata'!A:A,QUOTIENT('Rekensheet Kwartierdata'!A16361-1,4)+1)/4</f>
        <v>118</v>
      </c>
      <c r="Q16361" s="84">
        <f>IFERROR(VALUE(VLOOKUP(A16361,'Bron Productie'!A:H,3))/4,-1)</f>
        <v>138.5</v>
      </c>
      <c r="R16361" s="84">
        <f t="shared" si="3076"/>
        <v>138.5</v>
      </c>
      <c r="S16361" s="84">
        <f t="shared" si="3084"/>
        <v>20.5</v>
      </c>
      <c r="T16361" s="86">
        <f t="shared" si="3085"/>
        <v>1416.96</v>
      </c>
    </row>
    <row r="16362" spans="1:20" x14ac:dyDescent="0.25">
      <c r="A16362" s="113">
        <f t="shared" si="3077"/>
        <v>16357</v>
      </c>
      <c r="B16362" s="185">
        <f t="shared" si="3079"/>
        <v>43271</v>
      </c>
      <c r="C16362" s="118">
        <f t="shared" si="3078"/>
        <v>41</v>
      </c>
      <c r="D16362" s="121">
        <f>VLOOKUP(CONCATENATE(B16362,C16362),'Bron BM-prijzen'!A:L,11,FALSE)</f>
        <v>243.83</v>
      </c>
      <c r="E16362" s="118">
        <f>VLOOKUP(CONCATENATE(B16362,C16362),'Bron BM-prijzen'!A:L,12,FALSE)</f>
        <v>243.83</v>
      </c>
      <c r="F16362" s="121">
        <f>AVERAGEIFS('Rekensheet Uurdata'!E:E,'Rekensheet Uurdata'!A:A,QUOTIENT('Rekensheet Kwartierdata'!A16362-1,4)+1)/4</f>
        <v>386.9375</v>
      </c>
      <c r="G16362" s="84">
        <f>IFERROR(VALUE(VLOOKUP(A16362,'Bron Productie'!A:H,7))/4,-1)</f>
        <v>160.25</v>
      </c>
      <c r="H16362" s="84">
        <f t="shared" si="3074"/>
        <v>160.25</v>
      </c>
      <c r="I16362" s="84">
        <f t="shared" si="3080"/>
        <v>-226.6875</v>
      </c>
      <c r="J16362" s="118">
        <f t="shared" si="3081"/>
        <v>-55273.213125000002</v>
      </c>
      <c r="K16362" s="121">
        <f>AVERAGEIFS('Rekensheet Uurdata'!F:F,'Rekensheet Uurdata'!A:A,QUOTIENT('Rekensheet Kwartierdata'!A16362-1,4)+1)/4</f>
        <v>72.375</v>
      </c>
      <c r="L16362" s="84">
        <f>IFERROR(VALUE(VLOOKUP(A16362,'Bron Productie'!A:H,5))/4,-1)</f>
        <v>189</v>
      </c>
      <c r="M16362" s="84">
        <f t="shared" si="3075"/>
        <v>189</v>
      </c>
      <c r="N16362" s="84">
        <f t="shared" si="3082"/>
        <v>116.625</v>
      </c>
      <c r="O16362" s="118">
        <f t="shared" si="3083"/>
        <v>28436.673750000002</v>
      </c>
      <c r="P16362" s="121">
        <f>AVERAGEIFS('Rekensheet Uurdata'!G:G,'Rekensheet Uurdata'!A:A,QUOTIENT('Rekensheet Kwartierdata'!A16362-1,4)+1)/4</f>
        <v>172.125</v>
      </c>
      <c r="Q16362" s="84">
        <f>IFERROR(VALUE(VLOOKUP(A16362,'Bron Productie'!A:H,3))/4,-1)</f>
        <v>152.25</v>
      </c>
      <c r="R16362" s="84">
        <f t="shared" si="3076"/>
        <v>152.25</v>
      </c>
      <c r="S16362" s="84">
        <f t="shared" si="3084"/>
        <v>-19.875</v>
      </c>
      <c r="T16362" s="86">
        <f t="shared" si="3085"/>
        <v>-4846.1212500000001</v>
      </c>
    </row>
    <row r="16363" spans="1:20" x14ac:dyDescent="0.25">
      <c r="A16363" s="113">
        <f t="shared" si="3077"/>
        <v>16358</v>
      </c>
      <c r="B16363" s="185">
        <f t="shared" si="3079"/>
        <v>43271</v>
      </c>
      <c r="C16363" s="118">
        <f t="shared" si="3078"/>
        <v>42</v>
      </c>
      <c r="D16363" s="121">
        <f>VLOOKUP(CONCATENATE(B16363,C16363),'Bron BM-prijzen'!A:L,11,FALSE)</f>
        <v>268.20999999999998</v>
      </c>
      <c r="E16363" s="118">
        <f>VLOOKUP(CONCATENATE(B16363,C16363),'Bron BM-prijzen'!A:L,12,FALSE)</f>
        <v>268.20999999999998</v>
      </c>
      <c r="F16363" s="121">
        <f>AVERAGEIFS('Rekensheet Uurdata'!E:E,'Rekensheet Uurdata'!A:A,QUOTIENT('Rekensheet Kwartierdata'!A16363-1,4)+1)/4</f>
        <v>386.9375</v>
      </c>
      <c r="G16363" s="84">
        <f>IFERROR(VALUE(VLOOKUP(A16363,'Bron Productie'!A:H,7))/4,-1)</f>
        <v>158.75</v>
      </c>
      <c r="H16363" s="84">
        <f t="shared" si="3074"/>
        <v>158.75</v>
      </c>
      <c r="I16363" s="84">
        <f t="shared" si="3080"/>
        <v>-228.1875</v>
      </c>
      <c r="J16363" s="118">
        <f t="shared" si="3081"/>
        <v>-61202.169374999998</v>
      </c>
      <c r="K16363" s="121">
        <f>AVERAGEIFS('Rekensheet Uurdata'!F:F,'Rekensheet Uurdata'!A:A,QUOTIENT('Rekensheet Kwartierdata'!A16363-1,4)+1)/4</f>
        <v>72.375</v>
      </c>
      <c r="L16363" s="84">
        <f>IFERROR(VALUE(VLOOKUP(A16363,'Bron Productie'!A:H,5))/4,-1)</f>
        <v>197</v>
      </c>
      <c r="M16363" s="84">
        <f t="shared" si="3075"/>
        <v>197</v>
      </c>
      <c r="N16363" s="84">
        <f t="shared" si="3082"/>
        <v>124.625</v>
      </c>
      <c r="O16363" s="118">
        <f t="shared" si="3083"/>
        <v>33425.671249999999</v>
      </c>
      <c r="P16363" s="121">
        <f>AVERAGEIFS('Rekensheet Uurdata'!G:G,'Rekensheet Uurdata'!A:A,QUOTIENT('Rekensheet Kwartierdata'!A16363-1,4)+1)/4</f>
        <v>172.125</v>
      </c>
      <c r="Q16363" s="84">
        <f>IFERROR(VALUE(VLOOKUP(A16363,'Bron Productie'!A:H,3))/4,-1)</f>
        <v>165.5</v>
      </c>
      <c r="R16363" s="84">
        <f t="shared" si="3076"/>
        <v>165.5</v>
      </c>
      <c r="S16363" s="84">
        <f t="shared" si="3084"/>
        <v>-6.625</v>
      </c>
      <c r="T16363" s="86">
        <f t="shared" si="3085"/>
        <v>-1776.8912499999999</v>
      </c>
    </row>
    <row r="16364" spans="1:20" x14ac:dyDescent="0.25">
      <c r="A16364" s="113">
        <f t="shared" si="3077"/>
        <v>16359</v>
      </c>
      <c r="B16364" s="185">
        <f t="shared" si="3079"/>
        <v>43271</v>
      </c>
      <c r="C16364" s="118">
        <f t="shared" si="3078"/>
        <v>43</v>
      </c>
      <c r="D16364" s="121">
        <f>VLOOKUP(CONCATENATE(B16364,C16364),'Bron BM-prijzen'!A:L,11,FALSE)</f>
        <v>268.20999999999998</v>
      </c>
      <c r="E16364" s="118">
        <f>VLOOKUP(CONCATENATE(B16364,C16364),'Bron BM-prijzen'!A:L,12,FALSE)</f>
        <v>268.20999999999998</v>
      </c>
      <c r="F16364" s="121">
        <f>AVERAGEIFS('Rekensheet Uurdata'!E:E,'Rekensheet Uurdata'!A:A,QUOTIENT('Rekensheet Kwartierdata'!A16364-1,4)+1)/4</f>
        <v>386.9375</v>
      </c>
      <c r="G16364" s="84">
        <f>IFERROR(VALUE(VLOOKUP(A16364,'Bron Productie'!A:H,7))/4,-1)</f>
        <v>161.5</v>
      </c>
      <c r="H16364" s="84">
        <f t="shared" si="3074"/>
        <v>161.5</v>
      </c>
      <c r="I16364" s="84">
        <f t="shared" si="3080"/>
        <v>-225.4375</v>
      </c>
      <c r="J16364" s="118">
        <f t="shared" si="3081"/>
        <v>-60464.591874999998</v>
      </c>
      <c r="K16364" s="121">
        <f>AVERAGEIFS('Rekensheet Uurdata'!F:F,'Rekensheet Uurdata'!A:A,QUOTIENT('Rekensheet Kwartierdata'!A16364-1,4)+1)/4</f>
        <v>72.375</v>
      </c>
      <c r="L16364" s="84">
        <f>IFERROR(VALUE(VLOOKUP(A16364,'Bron Productie'!A:H,5))/4,-1)</f>
        <v>196.75</v>
      </c>
      <c r="M16364" s="84">
        <f t="shared" si="3075"/>
        <v>196.75</v>
      </c>
      <c r="N16364" s="84">
        <f t="shared" si="3082"/>
        <v>124.375</v>
      </c>
      <c r="O16364" s="118">
        <f t="shared" si="3083"/>
        <v>33358.618749999994</v>
      </c>
      <c r="P16364" s="121">
        <f>AVERAGEIFS('Rekensheet Uurdata'!G:G,'Rekensheet Uurdata'!A:A,QUOTIENT('Rekensheet Kwartierdata'!A16364-1,4)+1)/4</f>
        <v>172.125</v>
      </c>
      <c r="Q16364" s="84">
        <f>IFERROR(VALUE(VLOOKUP(A16364,'Bron Productie'!A:H,3))/4,-1)</f>
        <v>178.75</v>
      </c>
      <c r="R16364" s="84">
        <f t="shared" si="3076"/>
        <v>178.75</v>
      </c>
      <c r="S16364" s="84">
        <f t="shared" si="3084"/>
        <v>6.625</v>
      </c>
      <c r="T16364" s="86">
        <f t="shared" si="3085"/>
        <v>1776.8912499999999</v>
      </c>
    </row>
    <row r="16365" spans="1:20" x14ac:dyDescent="0.25">
      <c r="A16365" s="113">
        <f t="shared" si="3077"/>
        <v>16360</v>
      </c>
      <c r="B16365" s="185">
        <f t="shared" si="3079"/>
        <v>43271</v>
      </c>
      <c r="C16365" s="118">
        <f t="shared" si="3078"/>
        <v>44</v>
      </c>
      <c r="D16365" s="121">
        <f>VLOOKUP(CONCATENATE(B16365,C16365),'Bron BM-prijzen'!A:L,11,FALSE)</f>
        <v>292.35000000000002</v>
      </c>
      <c r="E16365" s="118">
        <f>VLOOKUP(CONCATENATE(B16365,C16365),'Bron BM-prijzen'!A:L,12,FALSE)</f>
        <v>292.35000000000002</v>
      </c>
      <c r="F16365" s="121">
        <f>AVERAGEIFS('Rekensheet Uurdata'!E:E,'Rekensheet Uurdata'!A:A,QUOTIENT('Rekensheet Kwartierdata'!A16365-1,4)+1)/4</f>
        <v>386.9375</v>
      </c>
      <c r="G16365" s="84">
        <f>IFERROR(VALUE(VLOOKUP(A16365,'Bron Productie'!A:H,7))/4,-1)</f>
        <v>171.25</v>
      </c>
      <c r="H16365" s="84">
        <f t="shared" si="3074"/>
        <v>171.25</v>
      </c>
      <c r="I16365" s="84">
        <f t="shared" si="3080"/>
        <v>-215.6875</v>
      </c>
      <c r="J16365" s="118">
        <f t="shared" si="3081"/>
        <v>-63056.240625000006</v>
      </c>
      <c r="K16365" s="121">
        <f>AVERAGEIFS('Rekensheet Uurdata'!F:F,'Rekensheet Uurdata'!A:A,QUOTIENT('Rekensheet Kwartierdata'!A16365-1,4)+1)/4</f>
        <v>72.375</v>
      </c>
      <c r="L16365" s="84">
        <f>IFERROR(VALUE(VLOOKUP(A16365,'Bron Productie'!A:H,5))/4,-1)</f>
        <v>196.5</v>
      </c>
      <c r="M16365" s="84">
        <f t="shared" si="3075"/>
        <v>196.5</v>
      </c>
      <c r="N16365" s="84">
        <f t="shared" si="3082"/>
        <v>124.125</v>
      </c>
      <c r="O16365" s="118">
        <f t="shared" si="3083"/>
        <v>36287.943750000006</v>
      </c>
      <c r="P16365" s="121">
        <f>AVERAGEIFS('Rekensheet Uurdata'!G:G,'Rekensheet Uurdata'!A:A,QUOTIENT('Rekensheet Kwartierdata'!A16365-1,4)+1)/4</f>
        <v>172.125</v>
      </c>
      <c r="Q16365" s="84">
        <f>IFERROR(VALUE(VLOOKUP(A16365,'Bron Productie'!A:H,3))/4,-1)</f>
        <v>192</v>
      </c>
      <c r="R16365" s="84">
        <f t="shared" si="3076"/>
        <v>192</v>
      </c>
      <c r="S16365" s="84">
        <f t="shared" si="3084"/>
        <v>19.875</v>
      </c>
      <c r="T16365" s="86">
        <f t="shared" si="3085"/>
        <v>5810.4562500000002</v>
      </c>
    </row>
    <row r="16366" spans="1:20" x14ac:dyDescent="0.25">
      <c r="A16366" s="113">
        <f t="shared" si="3077"/>
        <v>16361</v>
      </c>
      <c r="B16366" s="185">
        <f t="shared" si="3079"/>
        <v>43271</v>
      </c>
      <c r="C16366" s="118">
        <f t="shared" si="3078"/>
        <v>45</v>
      </c>
      <c r="D16366" s="121">
        <f>VLOOKUP(CONCATENATE(B16366,C16366),'Bron BM-prijzen'!A:L,11,FALSE)</f>
        <v>-94.46</v>
      </c>
      <c r="E16366" s="118">
        <f>VLOOKUP(CONCATENATE(B16366,C16366),'Bron BM-prijzen'!A:L,12,FALSE)</f>
        <v>-94.46</v>
      </c>
      <c r="F16366" s="121">
        <f>AVERAGEIFS('Rekensheet Uurdata'!E:E,'Rekensheet Uurdata'!A:A,QUOTIENT('Rekensheet Kwartierdata'!A16366-1,4)+1)/4</f>
        <v>456.1875</v>
      </c>
      <c r="G16366" s="84">
        <f>IFERROR(VALUE(VLOOKUP(A16366,'Bron Productie'!A:H,7))/4,-1)</f>
        <v>171</v>
      </c>
      <c r="H16366" s="84">
        <f t="shared" si="3074"/>
        <v>171</v>
      </c>
      <c r="I16366" s="84">
        <f t="shared" si="3080"/>
        <v>-285.1875</v>
      </c>
      <c r="J16366" s="118">
        <f t="shared" si="3081"/>
        <v>26938.811249999999</v>
      </c>
      <c r="K16366" s="121">
        <f>AVERAGEIFS('Rekensheet Uurdata'!F:F,'Rekensheet Uurdata'!A:A,QUOTIENT('Rekensheet Kwartierdata'!A16366-1,4)+1)/4</f>
        <v>78.5625</v>
      </c>
      <c r="L16366" s="84">
        <f>IFERROR(VALUE(VLOOKUP(A16366,'Bron Productie'!A:H,5))/4,-1)</f>
        <v>196.25</v>
      </c>
      <c r="M16366" s="84">
        <f t="shared" si="3075"/>
        <v>196.25</v>
      </c>
      <c r="N16366" s="84">
        <f t="shared" si="3082"/>
        <v>117.6875</v>
      </c>
      <c r="O16366" s="118">
        <f t="shared" si="3083"/>
        <v>-11116.76125</v>
      </c>
      <c r="P16366" s="121">
        <f>AVERAGEIFS('Rekensheet Uurdata'!G:G,'Rekensheet Uurdata'!A:A,QUOTIENT('Rekensheet Kwartierdata'!A16366-1,4)+1)/4</f>
        <v>225.625</v>
      </c>
      <c r="Q16366" s="84">
        <f>IFERROR(VALUE(VLOOKUP(A16366,'Bron Productie'!A:H,3))/4,-1)</f>
        <v>205</v>
      </c>
      <c r="R16366" s="84">
        <f t="shared" si="3076"/>
        <v>205</v>
      </c>
      <c r="S16366" s="84">
        <f t="shared" si="3084"/>
        <v>-20.625</v>
      </c>
      <c r="T16366" s="86">
        <f t="shared" si="3085"/>
        <v>1948.2375</v>
      </c>
    </row>
    <row r="16367" spans="1:20" x14ac:dyDescent="0.25">
      <c r="A16367" s="113">
        <f t="shared" si="3077"/>
        <v>16362</v>
      </c>
      <c r="B16367" s="185">
        <f t="shared" si="3079"/>
        <v>43271</v>
      </c>
      <c r="C16367" s="118">
        <f t="shared" si="3078"/>
        <v>46</v>
      </c>
      <c r="D16367" s="121">
        <f>VLOOKUP(CONCATENATE(B16367,C16367),'Bron BM-prijzen'!A:L,11,FALSE)</f>
        <v>257.58</v>
      </c>
      <c r="E16367" s="118">
        <f>VLOOKUP(CONCATENATE(B16367,C16367),'Bron BM-prijzen'!A:L,12,FALSE)</f>
        <v>43.79</v>
      </c>
      <c r="F16367" s="121">
        <f>AVERAGEIFS('Rekensheet Uurdata'!E:E,'Rekensheet Uurdata'!A:A,QUOTIENT('Rekensheet Kwartierdata'!A16367-1,4)+1)/4</f>
        <v>456.1875</v>
      </c>
      <c r="G16367" s="84">
        <f>IFERROR(VALUE(VLOOKUP(A16367,'Bron Productie'!A:H,7))/4,-1)</f>
        <v>171.25</v>
      </c>
      <c r="H16367" s="84">
        <f t="shared" si="3074"/>
        <v>171.25</v>
      </c>
      <c r="I16367" s="84">
        <f t="shared" si="3080"/>
        <v>-284.9375</v>
      </c>
      <c r="J16367" s="118">
        <f t="shared" si="3081"/>
        <v>-73394.201249999998</v>
      </c>
      <c r="K16367" s="121">
        <f>AVERAGEIFS('Rekensheet Uurdata'!F:F,'Rekensheet Uurdata'!A:A,QUOTIENT('Rekensheet Kwartierdata'!A16367-1,4)+1)/4</f>
        <v>78.5625</v>
      </c>
      <c r="L16367" s="84">
        <f>IFERROR(VALUE(VLOOKUP(A16367,'Bron Productie'!A:H,5))/4,-1)</f>
        <v>197</v>
      </c>
      <c r="M16367" s="84">
        <f t="shared" si="3075"/>
        <v>197</v>
      </c>
      <c r="N16367" s="84">
        <f t="shared" si="3082"/>
        <v>118.4375</v>
      </c>
      <c r="O16367" s="118">
        <f t="shared" si="3083"/>
        <v>5186.3781250000002</v>
      </c>
      <c r="P16367" s="121">
        <f>AVERAGEIFS('Rekensheet Uurdata'!G:G,'Rekensheet Uurdata'!A:A,QUOTIENT('Rekensheet Kwartierdata'!A16367-1,4)+1)/4</f>
        <v>225.625</v>
      </c>
      <c r="Q16367" s="84">
        <f>IFERROR(VALUE(VLOOKUP(A16367,'Bron Productie'!A:H,3))/4,-1)</f>
        <v>218.75</v>
      </c>
      <c r="R16367" s="84">
        <f t="shared" si="3076"/>
        <v>218.75</v>
      </c>
      <c r="S16367" s="84">
        <f t="shared" si="3084"/>
        <v>-6.875</v>
      </c>
      <c r="T16367" s="86">
        <f t="shared" si="3085"/>
        <v>-1770.8625</v>
      </c>
    </row>
    <row r="16368" spans="1:20" x14ac:dyDescent="0.25">
      <c r="A16368" s="113">
        <f t="shared" si="3077"/>
        <v>16363</v>
      </c>
      <c r="B16368" s="185">
        <f t="shared" si="3079"/>
        <v>43271</v>
      </c>
      <c r="C16368" s="118">
        <f t="shared" si="3078"/>
        <v>47</v>
      </c>
      <c r="D16368" s="121">
        <f>VLOOKUP(CONCATENATE(B16368,C16368),'Bron BM-prijzen'!A:L,11,FALSE)</f>
        <v>257.58</v>
      </c>
      <c r="E16368" s="118">
        <f>VLOOKUP(CONCATENATE(B16368,C16368),'Bron BM-prijzen'!A:L,12,FALSE)</f>
        <v>257.58</v>
      </c>
      <c r="F16368" s="121">
        <f>AVERAGEIFS('Rekensheet Uurdata'!E:E,'Rekensheet Uurdata'!A:A,QUOTIENT('Rekensheet Kwartierdata'!A16368-1,4)+1)/4</f>
        <v>456.1875</v>
      </c>
      <c r="G16368" s="84">
        <f>IFERROR(VALUE(VLOOKUP(A16368,'Bron Productie'!A:H,7))/4,-1)</f>
        <v>172.75</v>
      </c>
      <c r="H16368" s="84">
        <f t="shared" si="3074"/>
        <v>172.75</v>
      </c>
      <c r="I16368" s="84">
        <f t="shared" si="3080"/>
        <v>-283.4375</v>
      </c>
      <c r="J16368" s="118">
        <f t="shared" si="3081"/>
        <v>-73007.831249999988</v>
      </c>
      <c r="K16368" s="121">
        <f>AVERAGEIFS('Rekensheet Uurdata'!F:F,'Rekensheet Uurdata'!A:A,QUOTIENT('Rekensheet Kwartierdata'!A16368-1,4)+1)/4</f>
        <v>78.5625</v>
      </c>
      <c r="L16368" s="84">
        <f>IFERROR(VALUE(VLOOKUP(A16368,'Bron Productie'!A:H,5))/4,-1)</f>
        <v>198.5</v>
      </c>
      <c r="M16368" s="84">
        <f t="shared" si="3075"/>
        <v>198.5</v>
      </c>
      <c r="N16368" s="84">
        <f t="shared" si="3082"/>
        <v>119.9375</v>
      </c>
      <c r="O16368" s="118">
        <f t="shared" si="3083"/>
        <v>30893.501249999998</v>
      </c>
      <c r="P16368" s="121">
        <f>AVERAGEIFS('Rekensheet Uurdata'!G:G,'Rekensheet Uurdata'!A:A,QUOTIENT('Rekensheet Kwartierdata'!A16368-1,4)+1)/4</f>
        <v>225.625</v>
      </c>
      <c r="Q16368" s="84">
        <f>IFERROR(VALUE(VLOOKUP(A16368,'Bron Productie'!A:H,3))/4,-1)</f>
        <v>232.5</v>
      </c>
      <c r="R16368" s="84">
        <f t="shared" si="3076"/>
        <v>232.5</v>
      </c>
      <c r="S16368" s="84">
        <f t="shared" si="3084"/>
        <v>6.875</v>
      </c>
      <c r="T16368" s="86">
        <f t="shared" si="3085"/>
        <v>1770.8625</v>
      </c>
    </row>
    <row r="16369" spans="1:20" x14ac:dyDescent="0.25">
      <c r="A16369" s="113">
        <f t="shared" si="3077"/>
        <v>16364</v>
      </c>
      <c r="B16369" s="185">
        <f t="shared" si="3079"/>
        <v>43271</v>
      </c>
      <c r="C16369" s="118">
        <f t="shared" si="3078"/>
        <v>48</v>
      </c>
      <c r="D16369" s="121">
        <f>VLOOKUP(CONCATENATE(B16369,C16369),'Bron BM-prijzen'!A:L,11,FALSE)</f>
        <v>257.58</v>
      </c>
      <c r="E16369" s="118">
        <f>VLOOKUP(CONCATENATE(B16369,C16369),'Bron BM-prijzen'!A:L,12,FALSE)</f>
        <v>257.58</v>
      </c>
      <c r="F16369" s="121">
        <f>AVERAGEIFS('Rekensheet Uurdata'!E:E,'Rekensheet Uurdata'!A:A,QUOTIENT('Rekensheet Kwartierdata'!A16369-1,4)+1)/4</f>
        <v>456.1875</v>
      </c>
      <c r="G16369" s="84">
        <f>IFERROR(VALUE(VLOOKUP(A16369,'Bron Productie'!A:H,7))/4,-1)</f>
        <v>192</v>
      </c>
      <c r="H16369" s="84">
        <f t="shared" si="3074"/>
        <v>192</v>
      </c>
      <c r="I16369" s="84">
        <f t="shared" si="3080"/>
        <v>-264.1875</v>
      </c>
      <c r="J16369" s="118">
        <f t="shared" si="3081"/>
        <v>-68049.416249999995</v>
      </c>
      <c r="K16369" s="121">
        <f>AVERAGEIFS('Rekensheet Uurdata'!F:F,'Rekensheet Uurdata'!A:A,QUOTIENT('Rekensheet Kwartierdata'!A16369-1,4)+1)/4</f>
        <v>78.5625</v>
      </c>
      <c r="L16369" s="84">
        <f>IFERROR(VALUE(VLOOKUP(A16369,'Bron Productie'!A:H,5))/4,-1)</f>
        <v>203</v>
      </c>
      <c r="M16369" s="84">
        <f t="shared" si="3075"/>
        <v>203</v>
      </c>
      <c r="N16369" s="84">
        <f t="shared" si="3082"/>
        <v>124.4375</v>
      </c>
      <c r="O16369" s="118">
        <f t="shared" si="3083"/>
        <v>32052.611249999998</v>
      </c>
      <c r="P16369" s="121">
        <f>AVERAGEIFS('Rekensheet Uurdata'!G:G,'Rekensheet Uurdata'!A:A,QUOTIENT('Rekensheet Kwartierdata'!A16369-1,4)+1)/4</f>
        <v>225.625</v>
      </c>
      <c r="Q16369" s="84">
        <f>IFERROR(VALUE(VLOOKUP(A16369,'Bron Productie'!A:H,3))/4,-1)</f>
        <v>246.25</v>
      </c>
      <c r="R16369" s="84">
        <f t="shared" si="3076"/>
        <v>246.25</v>
      </c>
      <c r="S16369" s="84">
        <f t="shared" si="3084"/>
        <v>20.625</v>
      </c>
      <c r="T16369" s="86">
        <f t="shared" si="3085"/>
        <v>5312.5874999999996</v>
      </c>
    </row>
    <row r="16370" spans="1:20" x14ac:dyDescent="0.25">
      <c r="A16370" s="113">
        <f t="shared" si="3077"/>
        <v>16365</v>
      </c>
      <c r="B16370" s="185">
        <f t="shared" si="3079"/>
        <v>43271</v>
      </c>
      <c r="C16370" s="118">
        <f t="shared" si="3078"/>
        <v>49</v>
      </c>
      <c r="D16370" s="121">
        <f>VLOOKUP(CONCATENATE(B16370,C16370),'Bron BM-prijzen'!A:L,11,FALSE)</f>
        <v>248.46</v>
      </c>
      <c r="E16370" s="118">
        <f>VLOOKUP(CONCATENATE(B16370,C16370),'Bron BM-prijzen'!A:L,12,FALSE)</f>
        <v>248.46</v>
      </c>
      <c r="F16370" s="121">
        <f>AVERAGEIFS('Rekensheet Uurdata'!E:E,'Rekensheet Uurdata'!A:A,QUOTIENT('Rekensheet Kwartierdata'!A16370-1,4)+1)/4</f>
        <v>507.3125</v>
      </c>
      <c r="G16370" s="84">
        <f>IFERROR(VALUE(VLOOKUP(A16370,'Bron Productie'!A:H,7))/4,-1)</f>
        <v>207.25</v>
      </c>
      <c r="H16370" s="84">
        <f t="shared" si="3074"/>
        <v>207.25</v>
      </c>
      <c r="I16370" s="84">
        <f t="shared" si="3080"/>
        <v>-300.0625</v>
      </c>
      <c r="J16370" s="118">
        <f t="shared" si="3081"/>
        <v>-74553.528749999998</v>
      </c>
      <c r="K16370" s="121">
        <f>AVERAGEIFS('Rekensheet Uurdata'!F:F,'Rekensheet Uurdata'!A:A,QUOTIENT('Rekensheet Kwartierdata'!A16370-1,4)+1)/4</f>
        <v>83.625</v>
      </c>
      <c r="L16370" s="84">
        <f>IFERROR(VALUE(VLOOKUP(A16370,'Bron Productie'!A:H,5))/4,-1)</f>
        <v>201.25</v>
      </c>
      <c r="M16370" s="84">
        <f t="shared" si="3075"/>
        <v>201.25</v>
      </c>
      <c r="N16370" s="84">
        <f t="shared" si="3082"/>
        <v>117.625</v>
      </c>
      <c r="O16370" s="118">
        <f t="shared" si="3083"/>
        <v>29225.107500000002</v>
      </c>
      <c r="P16370" s="121">
        <f>AVERAGEIFS('Rekensheet Uurdata'!G:G,'Rekensheet Uurdata'!A:A,QUOTIENT('Rekensheet Kwartierdata'!A16370-1,4)+1)/4</f>
        <v>276.25</v>
      </c>
      <c r="Q16370" s="84">
        <f>IFERROR(VALUE(VLOOKUP(A16370,'Bron Productie'!A:H,3))/4,-1)</f>
        <v>260</v>
      </c>
      <c r="R16370" s="84">
        <f t="shared" si="3076"/>
        <v>260</v>
      </c>
      <c r="S16370" s="84">
        <f t="shared" si="3084"/>
        <v>-16.25</v>
      </c>
      <c r="T16370" s="86">
        <f t="shared" si="3085"/>
        <v>-4037.4749999999999</v>
      </c>
    </row>
    <row r="16371" spans="1:20" x14ac:dyDescent="0.25">
      <c r="A16371" s="113">
        <f t="shared" si="3077"/>
        <v>16366</v>
      </c>
      <c r="B16371" s="185">
        <f t="shared" si="3079"/>
        <v>43271</v>
      </c>
      <c r="C16371" s="118">
        <f t="shared" si="3078"/>
        <v>50</v>
      </c>
      <c r="D16371" s="121">
        <f>VLOOKUP(CONCATENATE(B16371,C16371),'Bron BM-prijzen'!A:L,11,FALSE)</f>
        <v>248.46</v>
      </c>
      <c r="E16371" s="118">
        <f>VLOOKUP(CONCATENATE(B16371,C16371),'Bron BM-prijzen'!A:L,12,FALSE)</f>
        <v>248.46</v>
      </c>
      <c r="F16371" s="121">
        <f>AVERAGEIFS('Rekensheet Uurdata'!E:E,'Rekensheet Uurdata'!A:A,QUOTIENT('Rekensheet Kwartierdata'!A16371-1,4)+1)/4</f>
        <v>507.3125</v>
      </c>
      <c r="G16371" s="84">
        <f>IFERROR(VALUE(VLOOKUP(A16371,'Bron Productie'!A:H,7))/4,-1)</f>
        <v>218.25</v>
      </c>
      <c r="H16371" s="84">
        <f t="shared" si="3074"/>
        <v>218.25</v>
      </c>
      <c r="I16371" s="84">
        <f t="shared" si="3080"/>
        <v>-289.0625</v>
      </c>
      <c r="J16371" s="118">
        <f t="shared" si="3081"/>
        <v>-71820.46875</v>
      </c>
      <c r="K16371" s="121">
        <f>AVERAGEIFS('Rekensheet Uurdata'!F:F,'Rekensheet Uurdata'!A:A,QUOTIENT('Rekensheet Kwartierdata'!A16371-1,4)+1)/4</f>
        <v>83.625</v>
      </c>
      <c r="L16371" s="84">
        <f>IFERROR(VALUE(VLOOKUP(A16371,'Bron Productie'!A:H,5))/4,-1)</f>
        <v>200.75</v>
      </c>
      <c r="M16371" s="84">
        <f t="shared" si="3075"/>
        <v>200.75</v>
      </c>
      <c r="N16371" s="84">
        <f t="shared" si="3082"/>
        <v>117.125</v>
      </c>
      <c r="O16371" s="118">
        <f t="shared" si="3083"/>
        <v>29100.877500000002</v>
      </c>
      <c r="P16371" s="121">
        <f>AVERAGEIFS('Rekensheet Uurdata'!G:G,'Rekensheet Uurdata'!A:A,QUOTIENT('Rekensheet Kwartierdata'!A16371-1,4)+1)/4</f>
        <v>276.25</v>
      </c>
      <c r="Q16371" s="84">
        <f>IFERROR(VALUE(VLOOKUP(A16371,'Bron Productie'!A:H,3))/4,-1)</f>
        <v>270.75</v>
      </c>
      <c r="R16371" s="84">
        <f t="shared" si="3076"/>
        <v>270.75</v>
      </c>
      <c r="S16371" s="84">
        <f t="shared" si="3084"/>
        <v>-5.5</v>
      </c>
      <c r="T16371" s="86">
        <f t="shared" si="3085"/>
        <v>-1366.53</v>
      </c>
    </row>
    <row r="16372" spans="1:20" x14ac:dyDescent="0.25">
      <c r="A16372" s="113">
        <f t="shared" si="3077"/>
        <v>16367</v>
      </c>
      <c r="B16372" s="185">
        <f t="shared" si="3079"/>
        <v>43271</v>
      </c>
      <c r="C16372" s="118">
        <f t="shared" si="3078"/>
        <v>51</v>
      </c>
      <c r="D16372" s="121">
        <f>VLOOKUP(CONCATENATE(B16372,C16372),'Bron BM-prijzen'!A:L,11,FALSE)</f>
        <v>248.46</v>
      </c>
      <c r="E16372" s="118">
        <f>VLOOKUP(CONCATENATE(B16372,C16372),'Bron BM-prijzen'!A:L,12,FALSE)</f>
        <v>248.46</v>
      </c>
      <c r="F16372" s="121">
        <f>AVERAGEIFS('Rekensheet Uurdata'!E:E,'Rekensheet Uurdata'!A:A,QUOTIENT('Rekensheet Kwartierdata'!A16372-1,4)+1)/4</f>
        <v>507.3125</v>
      </c>
      <c r="G16372" s="84">
        <f>IFERROR(VALUE(VLOOKUP(A16372,'Bron Productie'!A:H,7))/4,-1)</f>
        <v>220.25</v>
      </c>
      <c r="H16372" s="84">
        <f t="shared" si="3074"/>
        <v>220.25</v>
      </c>
      <c r="I16372" s="84">
        <f t="shared" si="3080"/>
        <v>-287.0625</v>
      </c>
      <c r="J16372" s="118">
        <f t="shared" si="3081"/>
        <v>-71323.548750000002</v>
      </c>
      <c r="K16372" s="121">
        <f>AVERAGEIFS('Rekensheet Uurdata'!F:F,'Rekensheet Uurdata'!A:A,QUOTIENT('Rekensheet Kwartierdata'!A16372-1,4)+1)/4</f>
        <v>83.625</v>
      </c>
      <c r="L16372" s="84">
        <f>IFERROR(VALUE(VLOOKUP(A16372,'Bron Productie'!A:H,5))/4,-1)</f>
        <v>203.5</v>
      </c>
      <c r="M16372" s="84">
        <f t="shared" si="3075"/>
        <v>203.5</v>
      </c>
      <c r="N16372" s="84">
        <f t="shared" si="3082"/>
        <v>119.875</v>
      </c>
      <c r="O16372" s="118">
        <f t="shared" si="3083"/>
        <v>29784.142500000002</v>
      </c>
      <c r="P16372" s="121">
        <f>AVERAGEIFS('Rekensheet Uurdata'!G:G,'Rekensheet Uurdata'!A:A,QUOTIENT('Rekensheet Kwartierdata'!A16372-1,4)+1)/4</f>
        <v>276.25</v>
      </c>
      <c r="Q16372" s="84">
        <f>IFERROR(VALUE(VLOOKUP(A16372,'Bron Productie'!A:H,3))/4,-1)</f>
        <v>281.75</v>
      </c>
      <c r="R16372" s="84">
        <f t="shared" si="3076"/>
        <v>281.75</v>
      </c>
      <c r="S16372" s="84">
        <f t="shared" si="3084"/>
        <v>5.5</v>
      </c>
      <c r="T16372" s="86">
        <f t="shared" si="3085"/>
        <v>1366.53</v>
      </c>
    </row>
    <row r="16373" spans="1:20" x14ac:dyDescent="0.25">
      <c r="A16373" s="113">
        <f t="shared" si="3077"/>
        <v>16368</v>
      </c>
      <c r="B16373" s="185">
        <f t="shared" si="3079"/>
        <v>43271</v>
      </c>
      <c r="C16373" s="118">
        <f t="shared" si="3078"/>
        <v>52</v>
      </c>
      <c r="D16373" s="121">
        <f>VLOOKUP(CONCATENATE(B16373,C16373),'Bron BM-prijzen'!A:L,11,FALSE)</f>
        <v>207.58</v>
      </c>
      <c r="E16373" s="118">
        <f>VLOOKUP(CONCATENATE(B16373,C16373),'Bron BM-prijzen'!A:L,12,FALSE)</f>
        <v>207.58</v>
      </c>
      <c r="F16373" s="121">
        <f>AVERAGEIFS('Rekensheet Uurdata'!E:E,'Rekensheet Uurdata'!A:A,QUOTIENT('Rekensheet Kwartierdata'!A16373-1,4)+1)/4</f>
        <v>507.3125</v>
      </c>
      <c r="G16373" s="84">
        <f>IFERROR(VALUE(VLOOKUP(A16373,'Bron Productie'!A:H,7))/4,-1)</f>
        <v>221.5</v>
      </c>
      <c r="H16373" s="84">
        <f t="shared" si="3074"/>
        <v>221.5</v>
      </c>
      <c r="I16373" s="84">
        <f t="shared" si="3080"/>
        <v>-285.8125</v>
      </c>
      <c r="J16373" s="118">
        <f t="shared" si="3081"/>
        <v>-59328.958750000005</v>
      </c>
      <c r="K16373" s="121">
        <f>AVERAGEIFS('Rekensheet Uurdata'!F:F,'Rekensheet Uurdata'!A:A,QUOTIENT('Rekensheet Kwartierdata'!A16373-1,4)+1)/4</f>
        <v>83.625</v>
      </c>
      <c r="L16373" s="84">
        <f>IFERROR(VALUE(VLOOKUP(A16373,'Bron Productie'!A:H,5))/4,-1)</f>
        <v>204.75</v>
      </c>
      <c r="M16373" s="84">
        <f t="shared" si="3075"/>
        <v>204.75</v>
      </c>
      <c r="N16373" s="84">
        <f t="shared" si="3082"/>
        <v>121.125</v>
      </c>
      <c r="O16373" s="118">
        <f t="shared" si="3083"/>
        <v>25143.127500000002</v>
      </c>
      <c r="P16373" s="121">
        <f>AVERAGEIFS('Rekensheet Uurdata'!G:G,'Rekensheet Uurdata'!A:A,QUOTIENT('Rekensheet Kwartierdata'!A16373-1,4)+1)/4</f>
        <v>276.25</v>
      </c>
      <c r="Q16373" s="84">
        <f>IFERROR(VALUE(VLOOKUP(A16373,'Bron Productie'!A:H,3))/4,-1)</f>
        <v>292.5</v>
      </c>
      <c r="R16373" s="84">
        <f t="shared" si="3076"/>
        <v>292.5</v>
      </c>
      <c r="S16373" s="84">
        <f t="shared" si="3084"/>
        <v>16.25</v>
      </c>
      <c r="T16373" s="86">
        <f t="shared" si="3085"/>
        <v>3373.1750000000002</v>
      </c>
    </row>
    <row r="16374" spans="1:20" x14ac:dyDescent="0.25">
      <c r="A16374" s="113">
        <f t="shared" si="3077"/>
        <v>16369</v>
      </c>
      <c r="B16374" s="185">
        <f t="shared" si="3079"/>
        <v>43271</v>
      </c>
      <c r="C16374" s="118">
        <f t="shared" si="3078"/>
        <v>53</v>
      </c>
      <c r="D16374" s="121">
        <f>VLOOKUP(CONCATENATE(B16374,C16374),'Bron BM-prijzen'!A:L,11,FALSE)</f>
        <v>61.59</v>
      </c>
      <c r="E16374" s="118">
        <f>VLOOKUP(CONCATENATE(B16374,C16374),'Bron BM-prijzen'!A:L,12,FALSE)</f>
        <v>61.59</v>
      </c>
      <c r="F16374" s="121">
        <f>AVERAGEIFS('Rekensheet Uurdata'!E:E,'Rekensheet Uurdata'!A:A,QUOTIENT('Rekensheet Kwartierdata'!A16374-1,4)+1)/4</f>
        <v>541.3125</v>
      </c>
      <c r="G16374" s="84">
        <f>IFERROR(VALUE(VLOOKUP(A16374,'Bron Productie'!A:H,7))/4,-1)</f>
        <v>226.25</v>
      </c>
      <c r="H16374" s="84">
        <f t="shared" si="3074"/>
        <v>226.25</v>
      </c>
      <c r="I16374" s="84">
        <f t="shared" si="3080"/>
        <v>-315.0625</v>
      </c>
      <c r="J16374" s="118">
        <f t="shared" si="3081"/>
        <v>-19404.699375</v>
      </c>
      <c r="K16374" s="121">
        <f>AVERAGEIFS('Rekensheet Uurdata'!F:F,'Rekensheet Uurdata'!A:A,QUOTIENT('Rekensheet Kwartierdata'!A16374-1,4)+1)/4</f>
        <v>86.3125</v>
      </c>
      <c r="L16374" s="84">
        <f>IFERROR(VALUE(VLOOKUP(A16374,'Bron Productie'!A:H,5))/4,-1)</f>
        <v>205.25</v>
      </c>
      <c r="M16374" s="84">
        <f t="shared" si="3075"/>
        <v>205.25</v>
      </c>
      <c r="N16374" s="84">
        <f t="shared" si="3082"/>
        <v>118.9375</v>
      </c>
      <c r="O16374" s="118">
        <f t="shared" si="3083"/>
        <v>7325.3606250000003</v>
      </c>
      <c r="P16374" s="121">
        <f>AVERAGEIFS('Rekensheet Uurdata'!G:G,'Rekensheet Uurdata'!A:A,QUOTIENT('Rekensheet Kwartierdata'!A16374-1,4)+1)/4</f>
        <v>307.625</v>
      </c>
      <c r="Q16374" s="84">
        <f>IFERROR(VALUE(VLOOKUP(A16374,'Bron Productie'!A:H,3))/4,-1)</f>
        <v>303.5</v>
      </c>
      <c r="R16374" s="84">
        <f t="shared" si="3076"/>
        <v>303.5</v>
      </c>
      <c r="S16374" s="84">
        <f t="shared" si="3084"/>
        <v>-4.125</v>
      </c>
      <c r="T16374" s="86">
        <f t="shared" si="3085"/>
        <v>-254.05875</v>
      </c>
    </row>
    <row r="16375" spans="1:20" x14ac:dyDescent="0.25">
      <c r="A16375" s="113">
        <f t="shared" si="3077"/>
        <v>16370</v>
      </c>
      <c r="B16375" s="185">
        <f t="shared" si="3079"/>
        <v>43271</v>
      </c>
      <c r="C16375" s="118">
        <f t="shared" si="3078"/>
        <v>54</v>
      </c>
      <c r="D16375" s="121">
        <f>VLOOKUP(CONCATENATE(B16375,C16375),'Bron BM-prijzen'!A:L,11,FALSE)</f>
        <v>105.96</v>
      </c>
      <c r="E16375" s="118">
        <f>VLOOKUP(CONCATENATE(B16375,C16375),'Bron BM-prijzen'!A:L,12,FALSE)</f>
        <v>105.96</v>
      </c>
      <c r="F16375" s="121">
        <f>AVERAGEIFS('Rekensheet Uurdata'!E:E,'Rekensheet Uurdata'!A:A,QUOTIENT('Rekensheet Kwartierdata'!A16375-1,4)+1)/4</f>
        <v>541.3125</v>
      </c>
      <c r="G16375" s="84">
        <f>IFERROR(VALUE(VLOOKUP(A16375,'Bron Productie'!A:H,7))/4,-1)</f>
        <v>222.25</v>
      </c>
      <c r="H16375" s="84">
        <f t="shared" si="3074"/>
        <v>222.25</v>
      </c>
      <c r="I16375" s="84">
        <f t="shared" si="3080"/>
        <v>-319.0625</v>
      </c>
      <c r="J16375" s="118">
        <f t="shared" si="3081"/>
        <v>-33807.862499999996</v>
      </c>
      <c r="K16375" s="121">
        <f>AVERAGEIFS('Rekensheet Uurdata'!F:F,'Rekensheet Uurdata'!A:A,QUOTIENT('Rekensheet Kwartierdata'!A16375-1,4)+1)/4</f>
        <v>86.3125</v>
      </c>
      <c r="L16375" s="84">
        <f>IFERROR(VALUE(VLOOKUP(A16375,'Bron Productie'!A:H,5))/4,-1)</f>
        <v>205</v>
      </c>
      <c r="M16375" s="84">
        <f t="shared" si="3075"/>
        <v>205</v>
      </c>
      <c r="N16375" s="84">
        <f t="shared" si="3082"/>
        <v>118.6875</v>
      </c>
      <c r="O16375" s="118">
        <f t="shared" si="3083"/>
        <v>12576.127499999999</v>
      </c>
      <c r="P16375" s="121">
        <f>AVERAGEIFS('Rekensheet Uurdata'!G:G,'Rekensheet Uurdata'!A:A,QUOTIENT('Rekensheet Kwartierdata'!A16375-1,4)+1)/4</f>
        <v>307.625</v>
      </c>
      <c r="Q16375" s="84">
        <f>IFERROR(VALUE(VLOOKUP(A16375,'Bron Productie'!A:H,3))/4,-1)</f>
        <v>306.25</v>
      </c>
      <c r="R16375" s="84">
        <f t="shared" si="3076"/>
        <v>306.25</v>
      </c>
      <c r="S16375" s="84">
        <f t="shared" si="3084"/>
        <v>-1.375</v>
      </c>
      <c r="T16375" s="86">
        <f t="shared" si="3085"/>
        <v>-145.69499999999999</v>
      </c>
    </row>
    <row r="16376" spans="1:20" x14ac:dyDescent="0.25">
      <c r="A16376" s="113">
        <f t="shared" si="3077"/>
        <v>16371</v>
      </c>
      <c r="B16376" s="185">
        <f t="shared" si="3079"/>
        <v>43271</v>
      </c>
      <c r="C16376" s="118">
        <f t="shared" si="3078"/>
        <v>55</v>
      </c>
      <c r="D16376" s="121">
        <f>VLOOKUP(CONCATENATE(B16376,C16376),'Bron BM-prijzen'!A:L,11,FALSE)</f>
        <v>54.67</v>
      </c>
      <c r="E16376" s="118">
        <f>VLOOKUP(CONCATENATE(B16376,C16376),'Bron BM-prijzen'!A:L,12,FALSE)</f>
        <v>54.67</v>
      </c>
      <c r="F16376" s="121">
        <f>AVERAGEIFS('Rekensheet Uurdata'!E:E,'Rekensheet Uurdata'!A:A,QUOTIENT('Rekensheet Kwartierdata'!A16376-1,4)+1)/4</f>
        <v>541.3125</v>
      </c>
      <c r="G16376" s="84">
        <f>IFERROR(VALUE(VLOOKUP(A16376,'Bron Productie'!A:H,7))/4,-1)</f>
        <v>220.75</v>
      </c>
      <c r="H16376" s="84">
        <f t="shared" si="3074"/>
        <v>220.75</v>
      </c>
      <c r="I16376" s="84">
        <f t="shared" si="3080"/>
        <v>-320.5625</v>
      </c>
      <c r="J16376" s="118">
        <f t="shared" si="3081"/>
        <v>-17525.151875</v>
      </c>
      <c r="K16376" s="121">
        <f>AVERAGEIFS('Rekensheet Uurdata'!F:F,'Rekensheet Uurdata'!A:A,QUOTIENT('Rekensheet Kwartierdata'!A16376-1,4)+1)/4</f>
        <v>86.3125</v>
      </c>
      <c r="L16376" s="84">
        <f>IFERROR(VALUE(VLOOKUP(A16376,'Bron Productie'!A:H,5))/4,-1)</f>
        <v>203.25</v>
      </c>
      <c r="M16376" s="84">
        <f t="shared" si="3075"/>
        <v>203.25</v>
      </c>
      <c r="N16376" s="84">
        <f t="shared" si="3082"/>
        <v>116.9375</v>
      </c>
      <c r="O16376" s="118">
        <f t="shared" si="3083"/>
        <v>6392.9731250000004</v>
      </c>
      <c r="P16376" s="121">
        <f>AVERAGEIFS('Rekensheet Uurdata'!G:G,'Rekensheet Uurdata'!A:A,QUOTIENT('Rekensheet Kwartierdata'!A16376-1,4)+1)/4</f>
        <v>307.625</v>
      </c>
      <c r="Q16376" s="84">
        <f>IFERROR(VALUE(VLOOKUP(A16376,'Bron Productie'!A:H,3))/4,-1)</f>
        <v>309</v>
      </c>
      <c r="R16376" s="84">
        <f t="shared" si="3076"/>
        <v>309</v>
      </c>
      <c r="S16376" s="84">
        <f t="shared" si="3084"/>
        <v>1.375</v>
      </c>
      <c r="T16376" s="86">
        <f t="shared" si="3085"/>
        <v>75.171250000000001</v>
      </c>
    </row>
    <row r="16377" spans="1:20" x14ac:dyDescent="0.25">
      <c r="A16377" s="113">
        <f t="shared" si="3077"/>
        <v>16372</v>
      </c>
      <c r="B16377" s="185">
        <f t="shared" si="3079"/>
        <v>43271</v>
      </c>
      <c r="C16377" s="118">
        <f t="shared" si="3078"/>
        <v>56</v>
      </c>
      <c r="D16377" s="121">
        <f>VLOOKUP(CONCATENATE(B16377,C16377),'Bron BM-prijzen'!A:L,11,FALSE)</f>
        <v>46.94</v>
      </c>
      <c r="E16377" s="118">
        <f>VLOOKUP(CONCATENATE(B16377,C16377),'Bron BM-prijzen'!A:L,12,FALSE)</f>
        <v>46.94</v>
      </c>
      <c r="F16377" s="121">
        <f>AVERAGEIFS('Rekensheet Uurdata'!E:E,'Rekensheet Uurdata'!A:A,QUOTIENT('Rekensheet Kwartierdata'!A16377-1,4)+1)/4</f>
        <v>541.3125</v>
      </c>
      <c r="G16377" s="84">
        <f>IFERROR(VALUE(VLOOKUP(A16377,'Bron Productie'!A:H,7))/4,-1)</f>
        <v>237.5</v>
      </c>
      <c r="H16377" s="84">
        <f t="shared" si="3074"/>
        <v>237.5</v>
      </c>
      <c r="I16377" s="84">
        <f t="shared" si="3080"/>
        <v>-303.8125</v>
      </c>
      <c r="J16377" s="118">
        <f t="shared" si="3081"/>
        <v>-14260.95875</v>
      </c>
      <c r="K16377" s="121">
        <f>AVERAGEIFS('Rekensheet Uurdata'!F:F,'Rekensheet Uurdata'!A:A,QUOTIENT('Rekensheet Kwartierdata'!A16377-1,4)+1)/4</f>
        <v>86.3125</v>
      </c>
      <c r="L16377" s="84">
        <f>IFERROR(VALUE(VLOOKUP(A16377,'Bron Productie'!A:H,5))/4,-1)</f>
        <v>197</v>
      </c>
      <c r="M16377" s="84">
        <f t="shared" si="3075"/>
        <v>197</v>
      </c>
      <c r="N16377" s="84">
        <f t="shared" si="3082"/>
        <v>110.6875</v>
      </c>
      <c r="O16377" s="118">
        <f t="shared" si="3083"/>
        <v>5195.6712499999994</v>
      </c>
      <c r="P16377" s="121">
        <f>AVERAGEIFS('Rekensheet Uurdata'!G:G,'Rekensheet Uurdata'!A:A,QUOTIENT('Rekensheet Kwartierdata'!A16377-1,4)+1)/4</f>
        <v>307.625</v>
      </c>
      <c r="Q16377" s="84">
        <f>IFERROR(VALUE(VLOOKUP(A16377,'Bron Productie'!A:H,3))/4,-1)</f>
        <v>311.75</v>
      </c>
      <c r="R16377" s="84">
        <f t="shared" si="3076"/>
        <v>311.75</v>
      </c>
      <c r="S16377" s="84">
        <f t="shared" si="3084"/>
        <v>4.125</v>
      </c>
      <c r="T16377" s="86">
        <f t="shared" si="3085"/>
        <v>193.6275</v>
      </c>
    </row>
    <row r="16378" spans="1:20" x14ac:dyDescent="0.25">
      <c r="A16378" s="113">
        <f t="shared" si="3077"/>
        <v>16373</v>
      </c>
      <c r="B16378" s="185">
        <f t="shared" si="3079"/>
        <v>43271</v>
      </c>
      <c r="C16378" s="118">
        <f t="shared" si="3078"/>
        <v>57</v>
      </c>
      <c r="D16378" s="121">
        <f>VLOOKUP(CONCATENATE(B16378,C16378),'Bron BM-prijzen'!A:L,11,FALSE)</f>
        <v>57.12</v>
      </c>
      <c r="E16378" s="118">
        <f>VLOOKUP(CONCATENATE(B16378,C16378),'Bron BM-prijzen'!A:L,12,FALSE)</f>
        <v>39.99</v>
      </c>
      <c r="F16378" s="121">
        <f>AVERAGEIFS('Rekensheet Uurdata'!E:E,'Rekensheet Uurdata'!A:A,QUOTIENT('Rekensheet Kwartierdata'!A16378-1,4)+1)/4</f>
        <v>571</v>
      </c>
      <c r="G16378" s="84">
        <f>IFERROR(VALUE(VLOOKUP(A16378,'Bron Productie'!A:H,7))/4,-1)</f>
        <v>243</v>
      </c>
      <c r="H16378" s="84">
        <f t="shared" si="3074"/>
        <v>243</v>
      </c>
      <c r="I16378" s="84">
        <f t="shared" si="3080"/>
        <v>-328</v>
      </c>
      <c r="J16378" s="118">
        <f t="shared" si="3081"/>
        <v>-18735.36</v>
      </c>
      <c r="K16378" s="121">
        <f>AVERAGEIFS('Rekensheet Uurdata'!F:F,'Rekensheet Uurdata'!A:A,QUOTIENT('Rekensheet Kwartierdata'!A16378-1,4)+1)/4</f>
        <v>88.375</v>
      </c>
      <c r="L16378" s="84">
        <f>IFERROR(VALUE(VLOOKUP(A16378,'Bron Productie'!A:H,5))/4,-1)</f>
        <v>196</v>
      </c>
      <c r="M16378" s="84">
        <f t="shared" si="3075"/>
        <v>196</v>
      </c>
      <c r="N16378" s="84">
        <f t="shared" si="3082"/>
        <v>107.625</v>
      </c>
      <c r="O16378" s="118">
        <f t="shared" si="3083"/>
        <v>4303.9237499999999</v>
      </c>
      <c r="P16378" s="121">
        <f>AVERAGEIFS('Rekensheet Uurdata'!G:G,'Rekensheet Uurdata'!A:A,QUOTIENT('Rekensheet Kwartierdata'!A16378-1,4)+1)/4</f>
        <v>307.75</v>
      </c>
      <c r="Q16378" s="84">
        <f>IFERROR(VALUE(VLOOKUP(A16378,'Bron Productie'!A:H,3))/4,-1)</f>
        <v>314.75</v>
      </c>
      <c r="R16378" s="84">
        <f t="shared" si="3076"/>
        <v>314.75</v>
      </c>
      <c r="S16378" s="84">
        <f t="shared" si="3084"/>
        <v>7</v>
      </c>
      <c r="T16378" s="86">
        <f t="shared" si="3085"/>
        <v>279.93</v>
      </c>
    </row>
    <row r="16379" spans="1:20" x14ac:dyDescent="0.25">
      <c r="A16379" s="113">
        <f t="shared" si="3077"/>
        <v>16374</v>
      </c>
      <c r="B16379" s="185">
        <f t="shared" si="3079"/>
        <v>43271</v>
      </c>
      <c r="C16379" s="118">
        <f t="shared" si="3078"/>
        <v>58</v>
      </c>
      <c r="D16379" s="121">
        <f>VLOOKUP(CONCATENATE(B16379,C16379),'Bron BM-prijzen'!A:L,11,FALSE)</f>
        <v>69.12</v>
      </c>
      <c r="E16379" s="118">
        <f>VLOOKUP(CONCATENATE(B16379,C16379),'Bron BM-prijzen'!A:L,12,FALSE)</f>
        <v>69.12</v>
      </c>
      <c r="F16379" s="121">
        <f>AVERAGEIFS('Rekensheet Uurdata'!E:E,'Rekensheet Uurdata'!A:A,QUOTIENT('Rekensheet Kwartierdata'!A16379-1,4)+1)/4</f>
        <v>571</v>
      </c>
      <c r="G16379" s="84">
        <f>IFERROR(VALUE(VLOOKUP(A16379,'Bron Productie'!A:H,7))/4,-1)</f>
        <v>243.25</v>
      </c>
      <c r="H16379" s="84">
        <f t="shared" si="3074"/>
        <v>243.25</v>
      </c>
      <c r="I16379" s="84">
        <f t="shared" si="3080"/>
        <v>-327.75</v>
      </c>
      <c r="J16379" s="118">
        <f t="shared" si="3081"/>
        <v>-22654.080000000002</v>
      </c>
      <c r="K16379" s="121">
        <f>AVERAGEIFS('Rekensheet Uurdata'!F:F,'Rekensheet Uurdata'!A:A,QUOTIENT('Rekensheet Kwartierdata'!A16379-1,4)+1)/4</f>
        <v>88.375</v>
      </c>
      <c r="L16379" s="84">
        <f>IFERROR(VALUE(VLOOKUP(A16379,'Bron Productie'!A:H,5))/4,-1)</f>
        <v>198</v>
      </c>
      <c r="M16379" s="84">
        <f t="shared" si="3075"/>
        <v>198</v>
      </c>
      <c r="N16379" s="84">
        <f t="shared" si="3082"/>
        <v>109.625</v>
      </c>
      <c r="O16379" s="118">
        <f t="shared" si="3083"/>
        <v>7577.2800000000007</v>
      </c>
      <c r="P16379" s="121">
        <f>AVERAGEIFS('Rekensheet Uurdata'!G:G,'Rekensheet Uurdata'!A:A,QUOTIENT('Rekensheet Kwartierdata'!A16379-1,4)+1)/4</f>
        <v>307.75</v>
      </c>
      <c r="Q16379" s="84">
        <f>IFERROR(VALUE(VLOOKUP(A16379,'Bron Productie'!A:H,3))/4,-1)</f>
        <v>310</v>
      </c>
      <c r="R16379" s="84">
        <f t="shared" si="3076"/>
        <v>310</v>
      </c>
      <c r="S16379" s="84">
        <f t="shared" si="3084"/>
        <v>2.25</v>
      </c>
      <c r="T16379" s="86">
        <f t="shared" si="3085"/>
        <v>155.52000000000001</v>
      </c>
    </row>
    <row r="16380" spans="1:20" x14ac:dyDescent="0.25">
      <c r="A16380" s="113">
        <f t="shared" si="3077"/>
        <v>16375</v>
      </c>
      <c r="B16380" s="185">
        <f t="shared" si="3079"/>
        <v>43271</v>
      </c>
      <c r="C16380" s="118">
        <f t="shared" si="3078"/>
        <v>59</v>
      </c>
      <c r="D16380" s="121">
        <f>VLOOKUP(CONCATENATE(B16380,C16380),'Bron BM-prijzen'!A:L,11,FALSE)</f>
        <v>41.78</v>
      </c>
      <c r="E16380" s="118">
        <f>VLOOKUP(CONCATENATE(B16380,C16380),'Bron BM-prijzen'!A:L,12,FALSE)</f>
        <v>41.78</v>
      </c>
      <c r="F16380" s="121">
        <f>AVERAGEIFS('Rekensheet Uurdata'!E:E,'Rekensheet Uurdata'!A:A,QUOTIENT('Rekensheet Kwartierdata'!A16380-1,4)+1)/4</f>
        <v>571</v>
      </c>
      <c r="G16380" s="84">
        <f>IFERROR(VALUE(VLOOKUP(A16380,'Bron Productie'!A:H,7))/4,-1)</f>
        <v>235</v>
      </c>
      <c r="H16380" s="84">
        <f t="shared" si="3074"/>
        <v>235</v>
      </c>
      <c r="I16380" s="84">
        <f t="shared" si="3080"/>
        <v>-336</v>
      </c>
      <c r="J16380" s="118">
        <f t="shared" si="3081"/>
        <v>-14038.08</v>
      </c>
      <c r="K16380" s="121">
        <f>AVERAGEIFS('Rekensheet Uurdata'!F:F,'Rekensheet Uurdata'!A:A,QUOTIENT('Rekensheet Kwartierdata'!A16380-1,4)+1)/4</f>
        <v>88.375</v>
      </c>
      <c r="L16380" s="84">
        <f>IFERROR(VALUE(VLOOKUP(A16380,'Bron Productie'!A:H,5))/4,-1)</f>
        <v>201.75</v>
      </c>
      <c r="M16380" s="84">
        <f t="shared" si="3075"/>
        <v>201.75</v>
      </c>
      <c r="N16380" s="84">
        <f t="shared" si="3082"/>
        <v>113.375</v>
      </c>
      <c r="O16380" s="118">
        <f t="shared" si="3083"/>
        <v>4736.8074999999999</v>
      </c>
      <c r="P16380" s="121">
        <f>AVERAGEIFS('Rekensheet Uurdata'!G:G,'Rekensheet Uurdata'!A:A,QUOTIENT('Rekensheet Kwartierdata'!A16380-1,4)+1)/4</f>
        <v>307.75</v>
      </c>
      <c r="Q16380" s="84">
        <f>IFERROR(VALUE(VLOOKUP(A16380,'Bron Productie'!A:H,3))/4,-1)</f>
        <v>305.5</v>
      </c>
      <c r="R16380" s="84">
        <f t="shared" si="3076"/>
        <v>305.5</v>
      </c>
      <c r="S16380" s="84">
        <f t="shared" si="3084"/>
        <v>-2.25</v>
      </c>
      <c r="T16380" s="86">
        <f t="shared" si="3085"/>
        <v>-94.004999999999995</v>
      </c>
    </row>
    <row r="16381" spans="1:20" x14ac:dyDescent="0.25">
      <c r="A16381" s="113">
        <f t="shared" si="3077"/>
        <v>16376</v>
      </c>
      <c r="B16381" s="185">
        <f t="shared" si="3079"/>
        <v>43271</v>
      </c>
      <c r="C16381" s="118">
        <f t="shared" si="3078"/>
        <v>60</v>
      </c>
      <c r="D16381" s="121">
        <f>VLOOKUP(CONCATENATE(B16381,C16381),'Bron BM-prijzen'!A:L,11,FALSE)</f>
        <v>44.8</v>
      </c>
      <c r="E16381" s="118">
        <f>VLOOKUP(CONCATENATE(B16381,C16381),'Bron BM-prijzen'!A:L,12,FALSE)</f>
        <v>44.8</v>
      </c>
      <c r="F16381" s="121">
        <f>AVERAGEIFS('Rekensheet Uurdata'!E:E,'Rekensheet Uurdata'!A:A,QUOTIENT('Rekensheet Kwartierdata'!A16381-1,4)+1)/4</f>
        <v>571</v>
      </c>
      <c r="G16381" s="84">
        <f>IFERROR(VALUE(VLOOKUP(A16381,'Bron Productie'!A:H,7))/4,-1)</f>
        <v>258.5</v>
      </c>
      <c r="H16381" s="84">
        <f t="shared" si="3074"/>
        <v>258.5</v>
      </c>
      <c r="I16381" s="84">
        <f t="shared" si="3080"/>
        <v>-312.5</v>
      </c>
      <c r="J16381" s="118">
        <f t="shared" si="3081"/>
        <v>-14000</v>
      </c>
      <c r="K16381" s="121">
        <f>AVERAGEIFS('Rekensheet Uurdata'!F:F,'Rekensheet Uurdata'!A:A,QUOTIENT('Rekensheet Kwartierdata'!A16381-1,4)+1)/4</f>
        <v>88.375</v>
      </c>
      <c r="L16381" s="84">
        <f>IFERROR(VALUE(VLOOKUP(A16381,'Bron Productie'!A:H,5))/4,-1)</f>
        <v>203.25</v>
      </c>
      <c r="M16381" s="84">
        <f t="shared" si="3075"/>
        <v>203.25</v>
      </c>
      <c r="N16381" s="84">
        <f t="shared" si="3082"/>
        <v>114.875</v>
      </c>
      <c r="O16381" s="118">
        <f t="shared" si="3083"/>
        <v>5146.3999999999996</v>
      </c>
      <c r="P16381" s="121">
        <f>AVERAGEIFS('Rekensheet Uurdata'!G:G,'Rekensheet Uurdata'!A:A,QUOTIENT('Rekensheet Kwartierdata'!A16381-1,4)+1)/4</f>
        <v>307.75</v>
      </c>
      <c r="Q16381" s="84">
        <f>IFERROR(VALUE(VLOOKUP(A16381,'Bron Productie'!A:H,3))/4,-1)</f>
        <v>300.75</v>
      </c>
      <c r="R16381" s="84">
        <f t="shared" si="3076"/>
        <v>300.75</v>
      </c>
      <c r="S16381" s="84">
        <f t="shared" si="3084"/>
        <v>-7</v>
      </c>
      <c r="T16381" s="86">
        <f t="shared" si="3085"/>
        <v>-313.59999999999997</v>
      </c>
    </row>
    <row r="16382" spans="1:20" x14ac:dyDescent="0.25">
      <c r="A16382" s="113">
        <f t="shared" si="3077"/>
        <v>16377</v>
      </c>
      <c r="B16382" s="185">
        <f t="shared" si="3079"/>
        <v>43271</v>
      </c>
      <c r="C16382" s="118">
        <f t="shared" si="3078"/>
        <v>61</v>
      </c>
      <c r="D16382" s="121">
        <f>VLOOKUP(CONCATENATE(B16382,C16382),'Bron BM-prijzen'!A:L,11,FALSE)</f>
        <v>42.84</v>
      </c>
      <c r="E16382" s="118">
        <f>VLOOKUP(CONCATENATE(B16382,C16382),'Bron BM-prijzen'!A:L,12,FALSE)</f>
        <v>42.84</v>
      </c>
      <c r="F16382" s="121">
        <f>AVERAGEIFS('Rekensheet Uurdata'!E:E,'Rekensheet Uurdata'!A:A,QUOTIENT('Rekensheet Kwartierdata'!A16382-1,4)+1)/4</f>
        <v>578.75</v>
      </c>
      <c r="G16382" s="84">
        <f>IFERROR(VALUE(VLOOKUP(A16382,'Bron Productie'!A:H,7))/4,-1)</f>
        <v>259.25</v>
      </c>
      <c r="H16382" s="84">
        <f t="shared" si="3074"/>
        <v>259.25</v>
      </c>
      <c r="I16382" s="84">
        <f t="shared" si="3080"/>
        <v>-319.5</v>
      </c>
      <c r="J16382" s="118">
        <f t="shared" si="3081"/>
        <v>-13687.380000000001</v>
      </c>
      <c r="K16382" s="121">
        <f>AVERAGEIFS('Rekensheet Uurdata'!F:F,'Rekensheet Uurdata'!A:A,QUOTIENT('Rekensheet Kwartierdata'!A16382-1,4)+1)/4</f>
        <v>87.125</v>
      </c>
      <c r="L16382" s="84">
        <f>IFERROR(VALUE(VLOOKUP(A16382,'Bron Productie'!A:H,5))/4,-1)</f>
        <v>204.5</v>
      </c>
      <c r="M16382" s="84">
        <f t="shared" si="3075"/>
        <v>204.5</v>
      </c>
      <c r="N16382" s="84">
        <f t="shared" si="3082"/>
        <v>117.375</v>
      </c>
      <c r="O16382" s="118">
        <f t="shared" si="3083"/>
        <v>5028.3450000000003</v>
      </c>
      <c r="P16382" s="121">
        <f>AVERAGEIFS('Rekensheet Uurdata'!G:G,'Rekensheet Uurdata'!A:A,QUOTIENT('Rekensheet Kwartierdata'!A16382-1,4)+1)/4</f>
        <v>285.4375</v>
      </c>
      <c r="Q16382" s="84">
        <f>IFERROR(VALUE(VLOOKUP(A16382,'Bron Productie'!A:H,3))/4,-1)</f>
        <v>296</v>
      </c>
      <c r="R16382" s="84">
        <f t="shared" si="3076"/>
        <v>296</v>
      </c>
      <c r="S16382" s="84">
        <f t="shared" si="3084"/>
        <v>10.5625</v>
      </c>
      <c r="T16382" s="86">
        <f t="shared" si="3085"/>
        <v>452.49750000000006</v>
      </c>
    </row>
    <row r="16383" spans="1:20" x14ac:dyDescent="0.25">
      <c r="A16383" s="113">
        <f t="shared" si="3077"/>
        <v>16378</v>
      </c>
      <c r="B16383" s="185">
        <f t="shared" si="3079"/>
        <v>43271</v>
      </c>
      <c r="C16383" s="118">
        <f t="shared" si="3078"/>
        <v>62</v>
      </c>
      <c r="D16383" s="121">
        <f>VLOOKUP(CONCATENATE(B16383,C16383),'Bron BM-prijzen'!A:L,11,FALSE)</f>
        <v>50.47</v>
      </c>
      <c r="E16383" s="118">
        <f>VLOOKUP(CONCATENATE(B16383,C16383),'Bron BM-prijzen'!A:L,12,FALSE)</f>
        <v>50.47</v>
      </c>
      <c r="F16383" s="121">
        <f>AVERAGEIFS('Rekensheet Uurdata'!E:E,'Rekensheet Uurdata'!A:A,QUOTIENT('Rekensheet Kwartierdata'!A16383-1,4)+1)/4</f>
        <v>578.75</v>
      </c>
      <c r="G16383" s="84">
        <f>IFERROR(VALUE(VLOOKUP(A16383,'Bron Productie'!A:H,7))/4,-1)</f>
        <v>269</v>
      </c>
      <c r="H16383" s="84">
        <f t="shared" si="3074"/>
        <v>269</v>
      </c>
      <c r="I16383" s="84">
        <f t="shared" si="3080"/>
        <v>-309.75</v>
      </c>
      <c r="J16383" s="118">
        <f t="shared" si="3081"/>
        <v>-15633.0825</v>
      </c>
      <c r="K16383" s="121">
        <f>AVERAGEIFS('Rekensheet Uurdata'!F:F,'Rekensheet Uurdata'!A:A,QUOTIENT('Rekensheet Kwartierdata'!A16383-1,4)+1)/4</f>
        <v>87.125</v>
      </c>
      <c r="L16383" s="84">
        <f>IFERROR(VALUE(VLOOKUP(A16383,'Bron Productie'!A:H,5))/4,-1)</f>
        <v>203.75</v>
      </c>
      <c r="M16383" s="84">
        <f t="shared" si="3075"/>
        <v>203.75</v>
      </c>
      <c r="N16383" s="84">
        <f t="shared" si="3082"/>
        <v>116.625</v>
      </c>
      <c r="O16383" s="118">
        <f t="shared" si="3083"/>
        <v>5886.0637500000003</v>
      </c>
      <c r="P16383" s="121">
        <f>AVERAGEIFS('Rekensheet Uurdata'!G:G,'Rekensheet Uurdata'!A:A,QUOTIENT('Rekensheet Kwartierdata'!A16383-1,4)+1)/4</f>
        <v>285.4375</v>
      </c>
      <c r="Q16383" s="84">
        <f>IFERROR(VALUE(VLOOKUP(A16383,'Bron Productie'!A:H,3))/4,-1)</f>
        <v>289</v>
      </c>
      <c r="R16383" s="84">
        <f t="shared" si="3076"/>
        <v>289</v>
      </c>
      <c r="S16383" s="84">
        <f t="shared" si="3084"/>
        <v>3.5625</v>
      </c>
      <c r="T16383" s="86">
        <f t="shared" si="3085"/>
        <v>179.799375</v>
      </c>
    </row>
    <row r="16384" spans="1:20" x14ac:dyDescent="0.25">
      <c r="A16384" s="113">
        <f t="shared" si="3077"/>
        <v>16379</v>
      </c>
      <c r="B16384" s="185">
        <f t="shared" si="3079"/>
        <v>43271</v>
      </c>
      <c r="C16384" s="118">
        <f t="shared" si="3078"/>
        <v>63</v>
      </c>
      <c r="D16384" s="121">
        <f>VLOOKUP(CONCATENATE(B16384,C16384),'Bron BM-prijzen'!A:L,11,FALSE)</f>
        <v>56.59</v>
      </c>
      <c r="E16384" s="118">
        <f>VLOOKUP(CONCATENATE(B16384,C16384),'Bron BM-prijzen'!A:L,12,FALSE)</f>
        <v>56.59</v>
      </c>
      <c r="F16384" s="121">
        <f>AVERAGEIFS('Rekensheet Uurdata'!E:E,'Rekensheet Uurdata'!A:A,QUOTIENT('Rekensheet Kwartierdata'!A16384-1,4)+1)/4</f>
        <v>578.75</v>
      </c>
      <c r="G16384" s="84">
        <f>IFERROR(VALUE(VLOOKUP(A16384,'Bron Productie'!A:H,7))/4,-1)</f>
        <v>272.5</v>
      </c>
      <c r="H16384" s="84">
        <f t="shared" si="3074"/>
        <v>272.5</v>
      </c>
      <c r="I16384" s="84">
        <f t="shared" si="3080"/>
        <v>-306.25</v>
      </c>
      <c r="J16384" s="118">
        <f t="shared" si="3081"/>
        <v>-17330.6875</v>
      </c>
      <c r="K16384" s="121">
        <f>AVERAGEIFS('Rekensheet Uurdata'!F:F,'Rekensheet Uurdata'!A:A,QUOTIENT('Rekensheet Kwartierdata'!A16384-1,4)+1)/4</f>
        <v>87.125</v>
      </c>
      <c r="L16384" s="84">
        <f>IFERROR(VALUE(VLOOKUP(A16384,'Bron Productie'!A:H,5))/4,-1)</f>
        <v>205.75</v>
      </c>
      <c r="M16384" s="84">
        <f t="shared" si="3075"/>
        <v>205.75</v>
      </c>
      <c r="N16384" s="84">
        <f t="shared" si="3082"/>
        <v>118.625</v>
      </c>
      <c r="O16384" s="118">
        <f t="shared" si="3083"/>
        <v>6712.9887500000004</v>
      </c>
      <c r="P16384" s="121">
        <f>AVERAGEIFS('Rekensheet Uurdata'!G:G,'Rekensheet Uurdata'!A:A,QUOTIENT('Rekensheet Kwartierdata'!A16384-1,4)+1)/4</f>
        <v>285.4375</v>
      </c>
      <c r="Q16384" s="84">
        <f>IFERROR(VALUE(VLOOKUP(A16384,'Bron Productie'!A:H,3))/4,-1)</f>
        <v>282</v>
      </c>
      <c r="R16384" s="84">
        <f t="shared" si="3076"/>
        <v>282</v>
      </c>
      <c r="S16384" s="84">
        <f t="shared" si="3084"/>
        <v>-3.4375</v>
      </c>
      <c r="T16384" s="86">
        <f t="shared" si="3085"/>
        <v>-194.52812500000002</v>
      </c>
    </row>
    <row r="16385" spans="1:20" x14ac:dyDescent="0.25">
      <c r="A16385" s="113">
        <f t="shared" si="3077"/>
        <v>16380</v>
      </c>
      <c r="B16385" s="185">
        <f t="shared" si="3079"/>
        <v>43271</v>
      </c>
      <c r="C16385" s="118">
        <f t="shared" si="3078"/>
        <v>64</v>
      </c>
      <c r="D16385" s="121">
        <f>VLOOKUP(CONCATENATE(B16385,C16385),'Bron BM-prijzen'!A:L,11,FALSE)</f>
        <v>94.12</v>
      </c>
      <c r="E16385" s="118">
        <f>VLOOKUP(CONCATENATE(B16385,C16385),'Bron BM-prijzen'!A:L,12,FALSE)</f>
        <v>94.12</v>
      </c>
      <c r="F16385" s="121">
        <f>AVERAGEIFS('Rekensheet Uurdata'!E:E,'Rekensheet Uurdata'!A:A,QUOTIENT('Rekensheet Kwartierdata'!A16385-1,4)+1)/4</f>
        <v>578.75</v>
      </c>
      <c r="G16385" s="84">
        <f>IFERROR(VALUE(VLOOKUP(A16385,'Bron Productie'!A:H,7))/4,-1)</f>
        <v>282.5</v>
      </c>
      <c r="H16385" s="84">
        <f t="shared" si="3074"/>
        <v>282.5</v>
      </c>
      <c r="I16385" s="84">
        <f t="shared" si="3080"/>
        <v>-296.25</v>
      </c>
      <c r="J16385" s="118">
        <f t="shared" si="3081"/>
        <v>-27883.050000000003</v>
      </c>
      <c r="K16385" s="121">
        <f>AVERAGEIFS('Rekensheet Uurdata'!F:F,'Rekensheet Uurdata'!A:A,QUOTIENT('Rekensheet Kwartierdata'!A16385-1,4)+1)/4</f>
        <v>87.125</v>
      </c>
      <c r="L16385" s="84">
        <f>IFERROR(VALUE(VLOOKUP(A16385,'Bron Productie'!A:H,5))/4,-1)</f>
        <v>202.75</v>
      </c>
      <c r="M16385" s="84">
        <f t="shared" si="3075"/>
        <v>202.75</v>
      </c>
      <c r="N16385" s="84">
        <f t="shared" si="3082"/>
        <v>115.625</v>
      </c>
      <c r="O16385" s="118">
        <f t="shared" si="3083"/>
        <v>10882.625</v>
      </c>
      <c r="P16385" s="121">
        <f>AVERAGEIFS('Rekensheet Uurdata'!G:G,'Rekensheet Uurdata'!A:A,QUOTIENT('Rekensheet Kwartierdata'!A16385-1,4)+1)/4</f>
        <v>285.4375</v>
      </c>
      <c r="Q16385" s="84">
        <f>IFERROR(VALUE(VLOOKUP(A16385,'Bron Productie'!A:H,3))/4,-1)</f>
        <v>274.75</v>
      </c>
      <c r="R16385" s="84">
        <f t="shared" si="3076"/>
        <v>274.75</v>
      </c>
      <c r="S16385" s="84">
        <f t="shared" si="3084"/>
        <v>-10.6875</v>
      </c>
      <c r="T16385" s="86">
        <f t="shared" si="3085"/>
        <v>-1005.9075</v>
      </c>
    </row>
    <row r="16386" spans="1:20" x14ac:dyDescent="0.25">
      <c r="A16386" s="113">
        <f t="shared" si="3077"/>
        <v>16381</v>
      </c>
      <c r="B16386" s="185">
        <f t="shared" si="3079"/>
        <v>43271</v>
      </c>
      <c r="C16386" s="118">
        <f t="shared" si="3078"/>
        <v>65</v>
      </c>
      <c r="D16386" s="121">
        <f>VLOOKUP(CONCATENATE(B16386,C16386),'Bron BM-prijzen'!A:L,11,FALSE)</f>
        <v>42.84</v>
      </c>
      <c r="E16386" s="118">
        <f>VLOOKUP(CONCATENATE(B16386,C16386),'Bron BM-prijzen'!A:L,12,FALSE)</f>
        <v>-41.25</v>
      </c>
      <c r="F16386" s="121">
        <f>AVERAGEIFS('Rekensheet Uurdata'!E:E,'Rekensheet Uurdata'!A:A,QUOTIENT('Rekensheet Kwartierdata'!A16386-1,4)+1)/4</f>
        <v>575.6875</v>
      </c>
      <c r="G16386" s="84">
        <f>IFERROR(VALUE(VLOOKUP(A16386,'Bron Productie'!A:H,7))/4,-1)</f>
        <v>292.75</v>
      </c>
      <c r="H16386" s="84">
        <f t="shared" si="3074"/>
        <v>292.75</v>
      </c>
      <c r="I16386" s="84">
        <f t="shared" si="3080"/>
        <v>-282.9375</v>
      </c>
      <c r="J16386" s="118">
        <f t="shared" si="3081"/>
        <v>-12121.042500000001</v>
      </c>
      <c r="K16386" s="121">
        <f>AVERAGEIFS('Rekensheet Uurdata'!F:F,'Rekensheet Uurdata'!A:A,QUOTIENT('Rekensheet Kwartierdata'!A16386-1,4)+1)/4</f>
        <v>87.9375</v>
      </c>
      <c r="L16386" s="84">
        <f>IFERROR(VALUE(VLOOKUP(A16386,'Bron Productie'!A:H,5))/4,-1)</f>
        <v>196</v>
      </c>
      <c r="M16386" s="84">
        <f t="shared" si="3075"/>
        <v>196</v>
      </c>
      <c r="N16386" s="84">
        <f t="shared" si="3082"/>
        <v>108.0625</v>
      </c>
      <c r="O16386" s="118">
        <f t="shared" si="3083"/>
        <v>-4457.578125</v>
      </c>
      <c r="P16386" s="121">
        <f>AVERAGEIFS('Rekensheet Uurdata'!G:G,'Rekensheet Uurdata'!A:A,QUOTIENT('Rekensheet Kwartierdata'!A16386-1,4)+1)/4</f>
        <v>259.625</v>
      </c>
      <c r="Q16386" s="84">
        <f>IFERROR(VALUE(VLOOKUP(A16386,'Bron Productie'!A:H,3))/4,-1)</f>
        <v>267.75</v>
      </c>
      <c r="R16386" s="84">
        <f t="shared" si="3076"/>
        <v>267.75</v>
      </c>
      <c r="S16386" s="84">
        <f t="shared" si="3084"/>
        <v>8.125</v>
      </c>
      <c r="T16386" s="86">
        <f t="shared" si="3085"/>
        <v>-335.15625</v>
      </c>
    </row>
    <row r="16387" spans="1:20" x14ac:dyDescent="0.25">
      <c r="A16387" s="113">
        <f t="shared" si="3077"/>
        <v>16382</v>
      </c>
      <c r="B16387" s="185">
        <f t="shared" si="3079"/>
        <v>43271</v>
      </c>
      <c r="C16387" s="118">
        <f t="shared" si="3078"/>
        <v>66</v>
      </c>
      <c r="D16387" s="121">
        <f>VLOOKUP(CONCATENATE(B16387,C16387),'Bron BM-prijzen'!A:L,11,FALSE)</f>
        <v>38.94</v>
      </c>
      <c r="E16387" s="118">
        <f>VLOOKUP(CONCATENATE(B16387,C16387),'Bron BM-prijzen'!A:L,12,FALSE)</f>
        <v>38.94</v>
      </c>
      <c r="F16387" s="121">
        <f>AVERAGEIFS('Rekensheet Uurdata'!E:E,'Rekensheet Uurdata'!A:A,QUOTIENT('Rekensheet Kwartierdata'!A16387-1,4)+1)/4</f>
        <v>575.6875</v>
      </c>
      <c r="G16387" s="84">
        <f>IFERROR(VALUE(VLOOKUP(A16387,'Bron Productie'!A:H,7))/4,-1)</f>
        <v>292.75</v>
      </c>
      <c r="H16387" s="84">
        <f t="shared" si="3074"/>
        <v>292.75</v>
      </c>
      <c r="I16387" s="84">
        <f t="shared" si="3080"/>
        <v>-282.9375</v>
      </c>
      <c r="J16387" s="118">
        <f t="shared" si="3081"/>
        <v>-11017.586249999998</v>
      </c>
      <c r="K16387" s="121">
        <f>AVERAGEIFS('Rekensheet Uurdata'!F:F,'Rekensheet Uurdata'!A:A,QUOTIENT('Rekensheet Kwartierdata'!A16387-1,4)+1)/4</f>
        <v>87.9375</v>
      </c>
      <c r="L16387" s="84">
        <f>IFERROR(VALUE(VLOOKUP(A16387,'Bron Productie'!A:H,5))/4,-1)</f>
        <v>187.5</v>
      </c>
      <c r="M16387" s="84">
        <f t="shared" si="3075"/>
        <v>187.5</v>
      </c>
      <c r="N16387" s="84">
        <f t="shared" si="3082"/>
        <v>99.5625</v>
      </c>
      <c r="O16387" s="118">
        <f t="shared" si="3083"/>
        <v>3876.9637499999999</v>
      </c>
      <c r="P16387" s="121">
        <f>AVERAGEIFS('Rekensheet Uurdata'!G:G,'Rekensheet Uurdata'!A:A,QUOTIENT('Rekensheet Kwartierdata'!A16387-1,4)+1)/4</f>
        <v>259.625</v>
      </c>
      <c r="Q16387" s="84">
        <f>IFERROR(VALUE(VLOOKUP(A16387,'Bron Productie'!A:H,3))/4,-1)</f>
        <v>262.25</v>
      </c>
      <c r="R16387" s="84">
        <f t="shared" si="3076"/>
        <v>262.25</v>
      </c>
      <c r="S16387" s="84">
        <f t="shared" si="3084"/>
        <v>2.625</v>
      </c>
      <c r="T16387" s="86">
        <f t="shared" si="3085"/>
        <v>102.2175</v>
      </c>
    </row>
    <row r="16388" spans="1:20" x14ac:dyDescent="0.25">
      <c r="A16388" s="113">
        <f t="shared" si="3077"/>
        <v>16383</v>
      </c>
      <c r="B16388" s="185">
        <f t="shared" si="3079"/>
        <v>43271</v>
      </c>
      <c r="C16388" s="118">
        <f t="shared" si="3078"/>
        <v>67</v>
      </c>
      <c r="D16388" s="121">
        <f>VLOOKUP(CONCATENATE(B16388,C16388),'Bron BM-prijzen'!A:L,11,FALSE)</f>
        <v>44.57</v>
      </c>
      <c r="E16388" s="118">
        <f>VLOOKUP(CONCATENATE(B16388,C16388),'Bron BM-prijzen'!A:L,12,FALSE)</f>
        <v>44.57</v>
      </c>
      <c r="F16388" s="121">
        <f>AVERAGEIFS('Rekensheet Uurdata'!E:E,'Rekensheet Uurdata'!A:A,QUOTIENT('Rekensheet Kwartierdata'!A16388-1,4)+1)/4</f>
        <v>575.6875</v>
      </c>
      <c r="G16388" s="84">
        <f>IFERROR(VALUE(VLOOKUP(A16388,'Bron Productie'!A:H,7))/4,-1)</f>
        <v>282</v>
      </c>
      <c r="H16388" s="84">
        <f t="shared" si="3074"/>
        <v>282</v>
      </c>
      <c r="I16388" s="84">
        <f t="shared" si="3080"/>
        <v>-293.6875</v>
      </c>
      <c r="J16388" s="118">
        <f t="shared" si="3081"/>
        <v>-13089.651875</v>
      </c>
      <c r="K16388" s="121">
        <f>AVERAGEIFS('Rekensheet Uurdata'!F:F,'Rekensheet Uurdata'!A:A,QUOTIENT('Rekensheet Kwartierdata'!A16388-1,4)+1)/4</f>
        <v>87.9375</v>
      </c>
      <c r="L16388" s="84">
        <f>IFERROR(VALUE(VLOOKUP(A16388,'Bron Productie'!A:H,5))/4,-1)</f>
        <v>186</v>
      </c>
      <c r="M16388" s="84">
        <f t="shared" si="3075"/>
        <v>186</v>
      </c>
      <c r="N16388" s="84">
        <f t="shared" si="3082"/>
        <v>98.0625</v>
      </c>
      <c r="O16388" s="118">
        <f t="shared" si="3083"/>
        <v>4370.6456250000001</v>
      </c>
      <c r="P16388" s="121">
        <f>AVERAGEIFS('Rekensheet Uurdata'!G:G,'Rekensheet Uurdata'!A:A,QUOTIENT('Rekensheet Kwartierdata'!A16388-1,4)+1)/4</f>
        <v>259.625</v>
      </c>
      <c r="Q16388" s="84">
        <f>IFERROR(VALUE(VLOOKUP(A16388,'Bron Productie'!A:H,3))/4,-1)</f>
        <v>257</v>
      </c>
      <c r="R16388" s="84">
        <f t="shared" si="3076"/>
        <v>257</v>
      </c>
      <c r="S16388" s="84">
        <f t="shared" si="3084"/>
        <v>-2.625</v>
      </c>
      <c r="T16388" s="86">
        <f t="shared" si="3085"/>
        <v>-116.99625</v>
      </c>
    </row>
    <row r="16389" spans="1:20" x14ac:dyDescent="0.25">
      <c r="A16389" s="113">
        <f t="shared" si="3077"/>
        <v>16384</v>
      </c>
      <c r="B16389" s="185">
        <f t="shared" si="3079"/>
        <v>43271</v>
      </c>
      <c r="C16389" s="118">
        <f t="shared" si="3078"/>
        <v>68</v>
      </c>
      <c r="D16389" s="121">
        <f>VLOOKUP(CONCATENATE(B16389,C16389),'Bron BM-prijzen'!A:L,11,FALSE)</f>
        <v>61.59</v>
      </c>
      <c r="E16389" s="118">
        <f>VLOOKUP(CONCATENATE(B16389,C16389),'Bron BM-prijzen'!A:L,12,FALSE)</f>
        <v>61.59</v>
      </c>
      <c r="F16389" s="121">
        <f>AVERAGEIFS('Rekensheet Uurdata'!E:E,'Rekensheet Uurdata'!A:A,QUOTIENT('Rekensheet Kwartierdata'!A16389-1,4)+1)/4</f>
        <v>575.6875</v>
      </c>
      <c r="G16389" s="84">
        <f>IFERROR(VALUE(VLOOKUP(A16389,'Bron Productie'!A:H,7))/4,-1)</f>
        <v>262.5</v>
      </c>
      <c r="H16389" s="84">
        <f t="shared" si="3074"/>
        <v>262.5</v>
      </c>
      <c r="I16389" s="84">
        <f t="shared" si="3080"/>
        <v>-313.1875</v>
      </c>
      <c r="J16389" s="118">
        <f t="shared" si="3081"/>
        <v>-19289.218124999999</v>
      </c>
      <c r="K16389" s="121">
        <f>AVERAGEIFS('Rekensheet Uurdata'!F:F,'Rekensheet Uurdata'!A:A,QUOTIENT('Rekensheet Kwartierdata'!A16389-1,4)+1)/4</f>
        <v>87.9375</v>
      </c>
      <c r="L16389" s="84">
        <f>IFERROR(VALUE(VLOOKUP(A16389,'Bron Productie'!A:H,5))/4,-1)</f>
        <v>181.25</v>
      </c>
      <c r="M16389" s="84">
        <f t="shared" si="3075"/>
        <v>181.25</v>
      </c>
      <c r="N16389" s="84">
        <f t="shared" si="3082"/>
        <v>93.3125</v>
      </c>
      <c r="O16389" s="118">
        <f t="shared" si="3083"/>
        <v>5747.1168750000006</v>
      </c>
      <c r="P16389" s="121">
        <f>AVERAGEIFS('Rekensheet Uurdata'!G:G,'Rekensheet Uurdata'!A:A,QUOTIENT('Rekensheet Kwartierdata'!A16389-1,4)+1)/4</f>
        <v>259.625</v>
      </c>
      <c r="Q16389" s="84">
        <f>IFERROR(VALUE(VLOOKUP(A16389,'Bron Productie'!A:H,3))/4,-1)</f>
        <v>251.5</v>
      </c>
      <c r="R16389" s="84">
        <f t="shared" si="3076"/>
        <v>251.5</v>
      </c>
      <c r="S16389" s="84">
        <f t="shared" si="3084"/>
        <v>-8.125</v>
      </c>
      <c r="T16389" s="86">
        <f t="shared" si="3085"/>
        <v>-500.41875000000005</v>
      </c>
    </row>
    <row r="16390" spans="1:20" x14ac:dyDescent="0.25">
      <c r="A16390" s="113">
        <f t="shared" si="3077"/>
        <v>16385</v>
      </c>
      <c r="B16390" s="185">
        <f t="shared" si="3079"/>
        <v>43271</v>
      </c>
      <c r="C16390" s="118">
        <f t="shared" si="3078"/>
        <v>69</v>
      </c>
      <c r="D16390" s="121">
        <f>VLOOKUP(CONCATENATE(B16390,C16390),'Bron BM-prijzen'!A:L,11,FALSE)</f>
        <v>68.2</v>
      </c>
      <c r="E16390" s="118">
        <f>VLOOKUP(CONCATENATE(B16390,C16390),'Bron BM-prijzen'!A:L,12,FALSE)</f>
        <v>68.2</v>
      </c>
      <c r="F16390" s="121">
        <f>AVERAGEIFS('Rekensheet Uurdata'!E:E,'Rekensheet Uurdata'!A:A,QUOTIENT('Rekensheet Kwartierdata'!A16390-1,4)+1)/4</f>
        <v>546.4375</v>
      </c>
      <c r="G16390" s="84">
        <f>IFERROR(VALUE(VLOOKUP(A16390,'Bron Productie'!A:H,7))/4,-1)</f>
        <v>250.75</v>
      </c>
      <c r="H16390" s="84">
        <f t="shared" si="3074"/>
        <v>250.75</v>
      </c>
      <c r="I16390" s="84">
        <f t="shared" si="3080"/>
        <v>-295.6875</v>
      </c>
      <c r="J16390" s="118">
        <f t="shared" si="3081"/>
        <v>-20165.887500000001</v>
      </c>
      <c r="K16390" s="121">
        <f>AVERAGEIFS('Rekensheet Uurdata'!F:F,'Rekensheet Uurdata'!A:A,QUOTIENT('Rekensheet Kwartierdata'!A16390-1,4)+1)/4</f>
        <v>85.625</v>
      </c>
      <c r="L16390" s="84">
        <f>IFERROR(VALUE(VLOOKUP(A16390,'Bron Productie'!A:H,5))/4,-1)</f>
        <v>181.5</v>
      </c>
      <c r="M16390" s="84">
        <f t="shared" si="3075"/>
        <v>181.5</v>
      </c>
      <c r="N16390" s="84">
        <f t="shared" si="3082"/>
        <v>95.875</v>
      </c>
      <c r="O16390" s="118">
        <f t="shared" si="3083"/>
        <v>6538.6750000000002</v>
      </c>
      <c r="P16390" s="121">
        <f>AVERAGEIFS('Rekensheet Uurdata'!G:G,'Rekensheet Uurdata'!A:A,QUOTIENT('Rekensheet Kwartierdata'!A16390-1,4)+1)/4</f>
        <v>236.4375</v>
      </c>
      <c r="Q16390" s="84">
        <f>IFERROR(VALUE(VLOOKUP(A16390,'Bron Productie'!A:H,3))/4,-1)</f>
        <v>246</v>
      </c>
      <c r="R16390" s="84">
        <f t="shared" si="3076"/>
        <v>246</v>
      </c>
      <c r="S16390" s="84">
        <f t="shared" si="3084"/>
        <v>9.5625</v>
      </c>
      <c r="T16390" s="86">
        <f t="shared" si="3085"/>
        <v>652.16250000000002</v>
      </c>
    </row>
    <row r="16391" spans="1:20" x14ac:dyDescent="0.25">
      <c r="A16391" s="113">
        <f t="shared" si="3077"/>
        <v>16386</v>
      </c>
      <c r="B16391" s="185">
        <f t="shared" si="3079"/>
        <v>43271</v>
      </c>
      <c r="C16391" s="118">
        <f t="shared" si="3078"/>
        <v>70</v>
      </c>
      <c r="D16391" s="121">
        <f>VLOOKUP(CONCATENATE(B16391,C16391),'Bron BM-prijzen'!A:L,11,FALSE)</f>
        <v>54.23</v>
      </c>
      <c r="E16391" s="118">
        <f>VLOOKUP(CONCATENATE(B16391,C16391),'Bron BM-prijzen'!A:L,12,FALSE)</f>
        <v>54.23</v>
      </c>
      <c r="F16391" s="121">
        <f>AVERAGEIFS('Rekensheet Uurdata'!E:E,'Rekensheet Uurdata'!A:A,QUOTIENT('Rekensheet Kwartierdata'!A16391-1,4)+1)/4</f>
        <v>546.4375</v>
      </c>
      <c r="G16391" s="84">
        <f>IFERROR(VALUE(VLOOKUP(A16391,'Bron Productie'!A:H,7))/4,-1)</f>
        <v>264.75</v>
      </c>
      <c r="H16391" s="84">
        <f t="shared" ref="H16391:H16454" si="3086">IF(OR(F16391&lt;0,G16391&lt;0),-1,G16391*$H$1/$H$2)</f>
        <v>264.75</v>
      </c>
      <c r="I16391" s="84">
        <f t="shared" si="3080"/>
        <v>-281.6875</v>
      </c>
      <c r="J16391" s="118">
        <f t="shared" si="3081"/>
        <v>-15275.913124999999</v>
      </c>
      <c r="K16391" s="121">
        <f>AVERAGEIFS('Rekensheet Uurdata'!F:F,'Rekensheet Uurdata'!A:A,QUOTIENT('Rekensheet Kwartierdata'!A16391-1,4)+1)/4</f>
        <v>85.625</v>
      </c>
      <c r="L16391" s="84">
        <f>IFERROR(VALUE(VLOOKUP(A16391,'Bron Productie'!A:H,5))/4,-1)</f>
        <v>182.5</v>
      </c>
      <c r="M16391" s="84">
        <f t="shared" ref="M16391:M16454" si="3087">IF(OR(K16391&lt;0,L16391&lt;0),-1,L16391*$M$1/$M$2)</f>
        <v>182.5</v>
      </c>
      <c r="N16391" s="84">
        <f t="shared" si="3082"/>
        <v>96.875</v>
      </c>
      <c r="O16391" s="118">
        <f t="shared" si="3083"/>
        <v>5253.53125</v>
      </c>
      <c r="P16391" s="121">
        <f>AVERAGEIFS('Rekensheet Uurdata'!G:G,'Rekensheet Uurdata'!A:A,QUOTIENT('Rekensheet Kwartierdata'!A16391-1,4)+1)/4</f>
        <v>236.4375</v>
      </c>
      <c r="Q16391" s="84">
        <f>IFERROR(VALUE(VLOOKUP(A16391,'Bron Productie'!A:H,3))/4,-1)</f>
        <v>239.75</v>
      </c>
      <c r="R16391" s="84">
        <f t="shared" ref="R16391:R16454" si="3088">IF(OR(P16391&lt;0,Q16391&lt;0),-1,Q16391*$R$1/$R$2)</f>
        <v>239.75</v>
      </c>
      <c r="S16391" s="84">
        <f t="shared" si="3084"/>
        <v>3.3125</v>
      </c>
      <c r="T16391" s="86">
        <f t="shared" si="3085"/>
        <v>179.636875</v>
      </c>
    </row>
    <row r="16392" spans="1:20" x14ac:dyDescent="0.25">
      <c r="A16392" s="113">
        <f t="shared" ref="A16392:A16455" si="3089">A16391+1</f>
        <v>16387</v>
      </c>
      <c r="B16392" s="185">
        <f t="shared" si="3079"/>
        <v>43271</v>
      </c>
      <c r="C16392" s="118">
        <f t="shared" ref="C16392:C16455" si="3090">IF(C16391=96,1,C16391+1)</f>
        <v>71</v>
      </c>
      <c r="D16392" s="121">
        <f>VLOOKUP(CONCATENATE(B16392,C16392),'Bron BM-prijzen'!A:L,11,FALSE)</f>
        <v>50.94</v>
      </c>
      <c r="E16392" s="118">
        <f>VLOOKUP(CONCATENATE(B16392,C16392),'Bron BM-prijzen'!A:L,12,FALSE)</f>
        <v>50.94</v>
      </c>
      <c r="F16392" s="121">
        <f>AVERAGEIFS('Rekensheet Uurdata'!E:E,'Rekensheet Uurdata'!A:A,QUOTIENT('Rekensheet Kwartierdata'!A16392-1,4)+1)/4</f>
        <v>546.4375</v>
      </c>
      <c r="G16392" s="84">
        <f>IFERROR(VALUE(VLOOKUP(A16392,'Bron Productie'!A:H,7))/4,-1)</f>
        <v>275.25</v>
      </c>
      <c r="H16392" s="84">
        <f t="shared" si="3086"/>
        <v>275.25</v>
      </c>
      <c r="I16392" s="84">
        <f t="shared" si="3080"/>
        <v>-271.1875</v>
      </c>
      <c r="J16392" s="118">
        <f t="shared" si="3081"/>
        <v>-13814.29125</v>
      </c>
      <c r="K16392" s="121">
        <f>AVERAGEIFS('Rekensheet Uurdata'!F:F,'Rekensheet Uurdata'!A:A,QUOTIENT('Rekensheet Kwartierdata'!A16392-1,4)+1)/4</f>
        <v>85.625</v>
      </c>
      <c r="L16392" s="84">
        <f>IFERROR(VALUE(VLOOKUP(A16392,'Bron Productie'!A:H,5))/4,-1)</f>
        <v>181.25</v>
      </c>
      <c r="M16392" s="84">
        <f t="shared" si="3087"/>
        <v>181.25</v>
      </c>
      <c r="N16392" s="84">
        <f t="shared" si="3082"/>
        <v>95.625</v>
      </c>
      <c r="O16392" s="118">
        <f t="shared" si="3083"/>
        <v>4871.1374999999998</v>
      </c>
      <c r="P16392" s="121">
        <f>AVERAGEIFS('Rekensheet Uurdata'!G:G,'Rekensheet Uurdata'!A:A,QUOTIENT('Rekensheet Kwartierdata'!A16392-1,4)+1)/4</f>
        <v>236.4375</v>
      </c>
      <c r="Q16392" s="84">
        <f>IFERROR(VALUE(VLOOKUP(A16392,'Bron Productie'!A:H,3))/4,-1)</f>
        <v>233.25</v>
      </c>
      <c r="R16392" s="84">
        <f t="shared" si="3088"/>
        <v>233.25</v>
      </c>
      <c r="S16392" s="84">
        <f t="shared" si="3084"/>
        <v>-3.1875</v>
      </c>
      <c r="T16392" s="86">
        <f t="shared" si="3085"/>
        <v>-162.37125</v>
      </c>
    </row>
    <row r="16393" spans="1:20" x14ac:dyDescent="0.25">
      <c r="A16393" s="113">
        <f t="shared" si="3089"/>
        <v>16388</v>
      </c>
      <c r="B16393" s="185">
        <f t="shared" si="3079"/>
        <v>43271</v>
      </c>
      <c r="C16393" s="118">
        <f t="shared" si="3090"/>
        <v>72</v>
      </c>
      <c r="D16393" s="121">
        <f>VLOOKUP(CONCATENATE(B16393,C16393),'Bron BM-prijzen'!A:L,11,FALSE)</f>
        <v>52.59</v>
      </c>
      <c r="E16393" s="118">
        <f>VLOOKUP(CONCATENATE(B16393,C16393),'Bron BM-prijzen'!A:L,12,FALSE)</f>
        <v>52.59</v>
      </c>
      <c r="F16393" s="121">
        <f>AVERAGEIFS('Rekensheet Uurdata'!E:E,'Rekensheet Uurdata'!A:A,QUOTIENT('Rekensheet Kwartierdata'!A16393-1,4)+1)/4</f>
        <v>546.4375</v>
      </c>
      <c r="G16393" s="84">
        <f>IFERROR(VALUE(VLOOKUP(A16393,'Bron Productie'!A:H,7))/4,-1)</f>
        <v>274</v>
      </c>
      <c r="H16393" s="84">
        <f t="shared" si="3086"/>
        <v>274</v>
      </c>
      <c r="I16393" s="84">
        <f t="shared" si="3080"/>
        <v>-272.4375</v>
      </c>
      <c r="J16393" s="118">
        <f t="shared" si="3081"/>
        <v>-14327.488125000002</v>
      </c>
      <c r="K16393" s="121">
        <f>AVERAGEIFS('Rekensheet Uurdata'!F:F,'Rekensheet Uurdata'!A:A,QUOTIENT('Rekensheet Kwartierdata'!A16393-1,4)+1)/4</f>
        <v>85.625</v>
      </c>
      <c r="L16393" s="84">
        <f>IFERROR(VALUE(VLOOKUP(A16393,'Bron Productie'!A:H,5))/4,-1)</f>
        <v>178.25</v>
      </c>
      <c r="M16393" s="84">
        <f t="shared" si="3087"/>
        <v>178.25</v>
      </c>
      <c r="N16393" s="84">
        <f t="shared" si="3082"/>
        <v>92.625</v>
      </c>
      <c r="O16393" s="118">
        <f t="shared" si="3083"/>
        <v>4871.1487500000003</v>
      </c>
      <c r="P16393" s="121">
        <f>AVERAGEIFS('Rekensheet Uurdata'!G:G,'Rekensheet Uurdata'!A:A,QUOTIENT('Rekensheet Kwartierdata'!A16393-1,4)+1)/4</f>
        <v>236.4375</v>
      </c>
      <c r="Q16393" s="84">
        <f>IFERROR(VALUE(VLOOKUP(A16393,'Bron Productie'!A:H,3))/4,-1)</f>
        <v>226.75</v>
      </c>
      <c r="R16393" s="84">
        <f t="shared" si="3088"/>
        <v>226.75</v>
      </c>
      <c r="S16393" s="84">
        <f t="shared" si="3084"/>
        <v>-9.6875</v>
      </c>
      <c r="T16393" s="86">
        <f t="shared" si="3085"/>
        <v>-509.46562500000005</v>
      </c>
    </row>
    <row r="16394" spans="1:20" x14ac:dyDescent="0.25">
      <c r="A16394" s="113">
        <f t="shared" si="3089"/>
        <v>16389</v>
      </c>
      <c r="B16394" s="185">
        <f t="shared" si="3079"/>
        <v>43271</v>
      </c>
      <c r="C16394" s="118">
        <f t="shared" si="3090"/>
        <v>73</v>
      </c>
      <c r="D16394" s="121">
        <f>VLOOKUP(CONCATENATE(B16394,C16394),'Bron BM-prijzen'!A:L,11,FALSE)</f>
        <v>50.12</v>
      </c>
      <c r="E16394" s="118">
        <f>VLOOKUP(CONCATENATE(B16394,C16394),'Bron BM-prijzen'!A:L,12,FALSE)</f>
        <v>50.12</v>
      </c>
      <c r="F16394" s="121">
        <f>AVERAGEIFS('Rekensheet Uurdata'!E:E,'Rekensheet Uurdata'!A:A,QUOTIENT('Rekensheet Kwartierdata'!A16394-1,4)+1)/4</f>
        <v>474.8125</v>
      </c>
      <c r="G16394" s="84">
        <f>IFERROR(VALUE(VLOOKUP(A16394,'Bron Productie'!A:H,7))/4,-1)</f>
        <v>293.5</v>
      </c>
      <c r="H16394" s="84">
        <f t="shared" si="3086"/>
        <v>293.5</v>
      </c>
      <c r="I16394" s="84">
        <f t="shared" si="3080"/>
        <v>-181.3125</v>
      </c>
      <c r="J16394" s="118">
        <f t="shared" si="3081"/>
        <v>-9087.3824999999997</v>
      </c>
      <c r="K16394" s="121">
        <f>AVERAGEIFS('Rekensheet Uurdata'!F:F,'Rekensheet Uurdata'!A:A,QUOTIENT('Rekensheet Kwartierdata'!A16394-1,4)+1)/4</f>
        <v>78.125</v>
      </c>
      <c r="L16394" s="84">
        <f>IFERROR(VALUE(VLOOKUP(A16394,'Bron Productie'!A:H,5))/4,-1)</f>
        <v>174.75</v>
      </c>
      <c r="M16394" s="84">
        <f t="shared" si="3087"/>
        <v>174.75</v>
      </c>
      <c r="N16394" s="84">
        <f t="shared" si="3082"/>
        <v>96.625</v>
      </c>
      <c r="O16394" s="118">
        <f t="shared" si="3083"/>
        <v>4842.8449999999993</v>
      </c>
      <c r="P16394" s="121">
        <f>AVERAGEIFS('Rekensheet Uurdata'!G:G,'Rekensheet Uurdata'!A:A,QUOTIENT('Rekensheet Kwartierdata'!A16394-1,4)+1)/4</f>
        <v>199.0625</v>
      </c>
      <c r="Q16394" s="84">
        <f>IFERROR(VALUE(VLOOKUP(A16394,'Bron Productie'!A:H,3))/4,-1)</f>
        <v>220.25</v>
      </c>
      <c r="R16394" s="84">
        <f t="shared" si="3088"/>
        <v>220.25</v>
      </c>
      <c r="S16394" s="84">
        <f t="shared" si="3084"/>
        <v>21.1875</v>
      </c>
      <c r="T16394" s="86">
        <f t="shared" si="3085"/>
        <v>1061.9175</v>
      </c>
    </row>
    <row r="16395" spans="1:20" x14ac:dyDescent="0.25">
      <c r="A16395" s="113">
        <f t="shared" si="3089"/>
        <v>16390</v>
      </c>
      <c r="B16395" s="185">
        <f t="shared" si="3079"/>
        <v>43271</v>
      </c>
      <c r="C16395" s="118">
        <f t="shared" si="3090"/>
        <v>74</v>
      </c>
      <c r="D16395" s="121">
        <f>VLOOKUP(CONCATENATE(B16395,C16395),'Bron BM-prijzen'!A:L,11,FALSE)</f>
        <v>43.71</v>
      </c>
      <c r="E16395" s="118">
        <f>VLOOKUP(CONCATENATE(B16395,C16395),'Bron BM-prijzen'!A:L,12,FALSE)</f>
        <v>43.71</v>
      </c>
      <c r="F16395" s="121">
        <f>AVERAGEIFS('Rekensheet Uurdata'!E:E,'Rekensheet Uurdata'!A:A,QUOTIENT('Rekensheet Kwartierdata'!A16395-1,4)+1)/4</f>
        <v>474.8125</v>
      </c>
      <c r="G16395" s="84">
        <f>IFERROR(VALUE(VLOOKUP(A16395,'Bron Productie'!A:H,7))/4,-1)</f>
        <v>304</v>
      </c>
      <c r="H16395" s="84">
        <f t="shared" si="3086"/>
        <v>304</v>
      </c>
      <c r="I16395" s="84">
        <f t="shared" si="3080"/>
        <v>-170.8125</v>
      </c>
      <c r="J16395" s="118">
        <f t="shared" si="3081"/>
        <v>-7466.2143750000005</v>
      </c>
      <c r="K16395" s="121">
        <f>AVERAGEIFS('Rekensheet Uurdata'!F:F,'Rekensheet Uurdata'!A:A,QUOTIENT('Rekensheet Kwartierdata'!A16395-1,4)+1)/4</f>
        <v>78.125</v>
      </c>
      <c r="L16395" s="84">
        <f>IFERROR(VALUE(VLOOKUP(A16395,'Bron Productie'!A:H,5))/4,-1)</f>
        <v>169</v>
      </c>
      <c r="M16395" s="84">
        <f t="shared" si="3087"/>
        <v>169</v>
      </c>
      <c r="N16395" s="84">
        <f t="shared" si="3082"/>
        <v>90.875</v>
      </c>
      <c r="O16395" s="118">
        <f t="shared" si="3083"/>
        <v>3972.1462500000002</v>
      </c>
      <c r="P16395" s="121">
        <f>AVERAGEIFS('Rekensheet Uurdata'!G:G,'Rekensheet Uurdata'!A:A,QUOTIENT('Rekensheet Kwartierdata'!A16395-1,4)+1)/4</f>
        <v>199.0625</v>
      </c>
      <c r="Q16395" s="84">
        <f>IFERROR(VALUE(VLOOKUP(A16395,'Bron Productie'!A:H,3))/4,-1)</f>
        <v>206</v>
      </c>
      <c r="R16395" s="84">
        <f t="shared" si="3088"/>
        <v>206</v>
      </c>
      <c r="S16395" s="84">
        <f t="shared" si="3084"/>
        <v>6.9375</v>
      </c>
      <c r="T16395" s="86">
        <f t="shared" si="3085"/>
        <v>303.23812500000003</v>
      </c>
    </row>
    <row r="16396" spans="1:20" x14ac:dyDescent="0.25">
      <c r="A16396" s="113">
        <f t="shared" si="3089"/>
        <v>16391</v>
      </c>
      <c r="B16396" s="185">
        <f t="shared" si="3079"/>
        <v>43271</v>
      </c>
      <c r="C16396" s="118">
        <f t="shared" si="3090"/>
        <v>75</v>
      </c>
      <c r="D16396" s="121">
        <f>VLOOKUP(CONCATENATE(B16396,C16396),'Bron BM-prijzen'!A:L,11,FALSE)</f>
        <v>43.7</v>
      </c>
      <c r="E16396" s="118">
        <f>VLOOKUP(CONCATENATE(B16396,C16396),'Bron BM-prijzen'!A:L,12,FALSE)</f>
        <v>43.7</v>
      </c>
      <c r="F16396" s="121">
        <f>AVERAGEIFS('Rekensheet Uurdata'!E:E,'Rekensheet Uurdata'!A:A,QUOTIENT('Rekensheet Kwartierdata'!A16396-1,4)+1)/4</f>
        <v>474.8125</v>
      </c>
      <c r="G16396" s="84">
        <f>IFERROR(VALUE(VLOOKUP(A16396,'Bron Productie'!A:H,7))/4,-1)</f>
        <v>309.75</v>
      </c>
      <c r="H16396" s="84">
        <f t="shared" si="3086"/>
        <v>309.75</v>
      </c>
      <c r="I16396" s="84">
        <f t="shared" si="3080"/>
        <v>-165.0625</v>
      </c>
      <c r="J16396" s="118">
        <f t="shared" si="3081"/>
        <v>-7213.2312500000007</v>
      </c>
      <c r="K16396" s="121">
        <f>AVERAGEIFS('Rekensheet Uurdata'!F:F,'Rekensheet Uurdata'!A:A,QUOTIENT('Rekensheet Kwartierdata'!A16396-1,4)+1)/4</f>
        <v>78.125</v>
      </c>
      <c r="L16396" s="84">
        <f>IFERROR(VALUE(VLOOKUP(A16396,'Bron Productie'!A:H,5))/4,-1)</f>
        <v>166.75</v>
      </c>
      <c r="M16396" s="84">
        <f t="shared" si="3087"/>
        <v>166.75</v>
      </c>
      <c r="N16396" s="84">
        <f t="shared" si="3082"/>
        <v>88.625</v>
      </c>
      <c r="O16396" s="118">
        <f t="shared" si="3083"/>
        <v>3872.9125000000004</v>
      </c>
      <c r="P16396" s="121">
        <f>AVERAGEIFS('Rekensheet Uurdata'!G:G,'Rekensheet Uurdata'!A:A,QUOTIENT('Rekensheet Kwartierdata'!A16396-1,4)+1)/4</f>
        <v>199.0625</v>
      </c>
      <c r="Q16396" s="84">
        <f>IFERROR(VALUE(VLOOKUP(A16396,'Bron Productie'!A:H,3))/4,-1)</f>
        <v>192</v>
      </c>
      <c r="R16396" s="84">
        <f t="shared" si="3088"/>
        <v>192</v>
      </c>
      <c r="S16396" s="84">
        <f t="shared" si="3084"/>
        <v>-7.0625</v>
      </c>
      <c r="T16396" s="86">
        <f t="shared" si="3085"/>
        <v>-308.63125000000002</v>
      </c>
    </row>
    <row r="16397" spans="1:20" x14ac:dyDescent="0.25">
      <c r="A16397" s="113">
        <f t="shared" si="3089"/>
        <v>16392</v>
      </c>
      <c r="B16397" s="185">
        <f t="shared" si="3079"/>
        <v>43271</v>
      </c>
      <c r="C16397" s="118">
        <f t="shared" si="3090"/>
        <v>76</v>
      </c>
      <c r="D16397" s="121">
        <f>VLOOKUP(CONCATENATE(B16397,C16397),'Bron BM-prijzen'!A:L,11,FALSE)</f>
        <v>43.15</v>
      </c>
      <c r="E16397" s="118">
        <f>VLOOKUP(CONCATENATE(B16397,C16397),'Bron BM-prijzen'!A:L,12,FALSE)</f>
        <v>43.15</v>
      </c>
      <c r="F16397" s="121">
        <f>AVERAGEIFS('Rekensheet Uurdata'!E:E,'Rekensheet Uurdata'!A:A,QUOTIENT('Rekensheet Kwartierdata'!A16397-1,4)+1)/4</f>
        <v>474.8125</v>
      </c>
      <c r="G16397" s="84">
        <f>IFERROR(VALUE(VLOOKUP(A16397,'Bron Productie'!A:H,7))/4,-1)</f>
        <v>308</v>
      </c>
      <c r="H16397" s="84">
        <f t="shared" si="3086"/>
        <v>308</v>
      </c>
      <c r="I16397" s="84">
        <f t="shared" si="3080"/>
        <v>-166.8125</v>
      </c>
      <c r="J16397" s="118">
        <f t="shared" si="3081"/>
        <v>-7197.9593749999995</v>
      </c>
      <c r="K16397" s="121">
        <f>AVERAGEIFS('Rekensheet Uurdata'!F:F,'Rekensheet Uurdata'!A:A,QUOTIENT('Rekensheet Kwartierdata'!A16397-1,4)+1)/4</f>
        <v>78.125</v>
      </c>
      <c r="L16397" s="84">
        <f>IFERROR(VALUE(VLOOKUP(A16397,'Bron Productie'!A:H,5))/4,-1)</f>
        <v>166.25</v>
      </c>
      <c r="M16397" s="84">
        <f t="shared" si="3087"/>
        <v>166.25</v>
      </c>
      <c r="N16397" s="84">
        <f t="shared" si="3082"/>
        <v>88.125</v>
      </c>
      <c r="O16397" s="118">
        <f t="shared" si="3083"/>
        <v>3802.59375</v>
      </c>
      <c r="P16397" s="121">
        <f>AVERAGEIFS('Rekensheet Uurdata'!G:G,'Rekensheet Uurdata'!A:A,QUOTIENT('Rekensheet Kwartierdata'!A16397-1,4)+1)/4</f>
        <v>199.0625</v>
      </c>
      <c r="Q16397" s="84">
        <f>IFERROR(VALUE(VLOOKUP(A16397,'Bron Productie'!A:H,3))/4,-1)</f>
        <v>178</v>
      </c>
      <c r="R16397" s="84">
        <f t="shared" si="3088"/>
        <v>178</v>
      </c>
      <c r="S16397" s="84">
        <f t="shared" si="3084"/>
        <v>-21.0625</v>
      </c>
      <c r="T16397" s="86">
        <f t="shared" si="3085"/>
        <v>-908.84687499999995</v>
      </c>
    </row>
    <row r="16398" spans="1:20" x14ac:dyDescent="0.25">
      <c r="A16398" s="113">
        <f t="shared" si="3089"/>
        <v>16393</v>
      </c>
      <c r="B16398" s="185">
        <f t="shared" si="3079"/>
        <v>43271</v>
      </c>
      <c r="C16398" s="118">
        <f t="shared" si="3090"/>
        <v>77</v>
      </c>
      <c r="D16398" s="121">
        <f>VLOOKUP(CONCATENATE(B16398,C16398),'Bron BM-prijzen'!A:L,11,FALSE)</f>
        <v>98.56</v>
      </c>
      <c r="E16398" s="118">
        <f>VLOOKUP(CONCATENATE(B16398,C16398),'Bron BM-prijzen'!A:L,12,FALSE)</f>
        <v>98.56</v>
      </c>
      <c r="F16398" s="121">
        <f>AVERAGEIFS('Rekensheet Uurdata'!E:E,'Rekensheet Uurdata'!A:A,QUOTIENT('Rekensheet Kwartierdata'!A16398-1,4)+1)/4</f>
        <v>402.125</v>
      </c>
      <c r="G16398" s="84">
        <f>IFERROR(VALUE(VLOOKUP(A16398,'Bron Productie'!A:H,7))/4,-1)</f>
        <v>290.25</v>
      </c>
      <c r="H16398" s="84">
        <f t="shared" si="3086"/>
        <v>290.25</v>
      </c>
      <c r="I16398" s="84">
        <f t="shared" si="3080"/>
        <v>-111.875</v>
      </c>
      <c r="J16398" s="118">
        <f t="shared" si="3081"/>
        <v>-11026.4</v>
      </c>
      <c r="K16398" s="121">
        <f>AVERAGEIFS('Rekensheet Uurdata'!F:F,'Rekensheet Uurdata'!A:A,QUOTIENT('Rekensheet Kwartierdata'!A16398-1,4)+1)/4</f>
        <v>70.625</v>
      </c>
      <c r="L16398" s="84">
        <f>IFERROR(VALUE(VLOOKUP(A16398,'Bron Productie'!A:H,5))/4,-1)</f>
        <v>169.5</v>
      </c>
      <c r="M16398" s="84">
        <f t="shared" si="3087"/>
        <v>169.5</v>
      </c>
      <c r="N16398" s="84">
        <f t="shared" si="3082"/>
        <v>98.875</v>
      </c>
      <c r="O16398" s="118">
        <f t="shared" si="3083"/>
        <v>9745.1200000000008</v>
      </c>
      <c r="P16398" s="121">
        <f>AVERAGEIFS('Rekensheet Uurdata'!G:G,'Rekensheet Uurdata'!A:A,QUOTIENT('Rekensheet Kwartierdata'!A16398-1,4)+1)/4</f>
        <v>139.375</v>
      </c>
      <c r="Q16398" s="84">
        <f>IFERROR(VALUE(VLOOKUP(A16398,'Bron Productie'!A:H,3))/4,-1)</f>
        <v>163.75</v>
      </c>
      <c r="R16398" s="84">
        <f t="shared" si="3088"/>
        <v>163.75</v>
      </c>
      <c r="S16398" s="84">
        <f t="shared" si="3084"/>
        <v>24.375</v>
      </c>
      <c r="T16398" s="86">
        <f t="shared" si="3085"/>
        <v>2402.4</v>
      </c>
    </row>
    <row r="16399" spans="1:20" x14ac:dyDescent="0.25">
      <c r="A16399" s="113">
        <f t="shared" si="3089"/>
        <v>16394</v>
      </c>
      <c r="B16399" s="185">
        <f t="shared" si="3079"/>
        <v>43271</v>
      </c>
      <c r="C16399" s="118">
        <f t="shared" si="3090"/>
        <v>78</v>
      </c>
      <c r="D16399" s="121">
        <f>VLOOKUP(CONCATENATE(B16399,C16399),'Bron BM-prijzen'!A:L,11,FALSE)</f>
        <v>99.12</v>
      </c>
      <c r="E16399" s="118">
        <f>VLOOKUP(CONCATENATE(B16399,C16399),'Bron BM-prijzen'!A:L,12,FALSE)</f>
        <v>99.12</v>
      </c>
      <c r="F16399" s="121">
        <f>AVERAGEIFS('Rekensheet Uurdata'!E:E,'Rekensheet Uurdata'!A:A,QUOTIENT('Rekensheet Kwartierdata'!A16399-1,4)+1)/4</f>
        <v>402.125</v>
      </c>
      <c r="G16399" s="84">
        <f>IFERROR(VALUE(VLOOKUP(A16399,'Bron Productie'!A:H,7))/4,-1)</f>
        <v>282.25</v>
      </c>
      <c r="H16399" s="84">
        <f t="shared" si="3086"/>
        <v>282.25</v>
      </c>
      <c r="I16399" s="84">
        <f t="shared" si="3080"/>
        <v>-119.875</v>
      </c>
      <c r="J16399" s="118">
        <f t="shared" si="3081"/>
        <v>-11882.01</v>
      </c>
      <c r="K16399" s="121">
        <f>AVERAGEIFS('Rekensheet Uurdata'!F:F,'Rekensheet Uurdata'!A:A,QUOTIENT('Rekensheet Kwartierdata'!A16399-1,4)+1)/4</f>
        <v>70.625</v>
      </c>
      <c r="L16399" s="84">
        <f>IFERROR(VALUE(VLOOKUP(A16399,'Bron Productie'!A:H,5))/4,-1)</f>
        <v>168</v>
      </c>
      <c r="M16399" s="84">
        <f t="shared" si="3087"/>
        <v>168</v>
      </c>
      <c r="N16399" s="84">
        <f t="shared" si="3082"/>
        <v>97.375</v>
      </c>
      <c r="O16399" s="118">
        <f t="shared" si="3083"/>
        <v>9651.8100000000013</v>
      </c>
      <c r="P16399" s="121">
        <f>AVERAGEIFS('Rekensheet Uurdata'!G:G,'Rekensheet Uurdata'!A:A,QUOTIENT('Rekensheet Kwartierdata'!A16399-1,4)+1)/4</f>
        <v>139.375</v>
      </c>
      <c r="Q16399" s="84">
        <f>IFERROR(VALUE(VLOOKUP(A16399,'Bron Productie'!A:H,3))/4,-1)</f>
        <v>147.5</v>
      </c>
      <c r="R16399" s="84">
        <f t="shared" si="3088"/>
        <v>147.5</v>
      </c>
      <c r="S16399" s="84">
        <f t="shared" si="3084"/>
        <v>8.125</v>
      </c>
      <c r="T16399" s="86">
        <f t="shared" si="3085"/>
        <v>805.35</v>
      </c>
    </row>
    <row r="16400" spans="1:20" x14ac:dyDescent="0.25">
      <c r="A16400" s="113">
        <f t="shared" si="3089"/>
        <v>16395</v>
      </c>
      <c r="B16400" s="185">
        <f t="shared" si="3079"/>
        <v>43271</v>
      </c>
      <c r="C16400" s="118">
        <f t="shared" si="3090"/>
        <v>79</v>
      </c>
      <c r="D16400" s="121">
        <f>VLOOKUP(CONCATENATE(B16400,C16400),'Bron BM-prijzen'!A:L,11,FALSE)</f>
        <v>82.12</v>
      </c>
      <c r="E16400" s="118">
        <f>VLOOKUP(CONCATENATE(B16400,C16400),'Bron BM-prijzen'!A:L,12,FALSE)</f>
        <v>82.12</v>
      </c>
      <c r="F16400" s="121">
        <f>AVERAGEIFS('Rekensheet Uurdata'!E:E,'Rekensheet Uurdata'!A:A,QUOTIENT('Rekensheet Kwartierdata'!A16400-1,4)+1)/4</f>
        <v>402.125</v>
      </c>
      <c r="G16400" s="84">
        <f>IFERROR(VALUE(VLOOKUP(A16400,'Bron Productie'!A:H,7))/4,-1)</f>
        <v>269.75</v>
      </c>
      <c r="H16400" s="84">
        <f t="shared" si="3086"/>
        <v>269.75</v>
      </c>
      <c r="I16400" s="84">
        <f t="shared" si="3080"/>
        <v>-132.375</v>
      </c>
      <c r="J16400" s="118">
        <f t="shared" si="3081"/>
        <v>-10870.635</v>
      </c>
      <c r="K16400" s="121">
        <f>AVERAGEIFS('Rekensheet Uurdata'!F:F,'Rekensheet Uurdata'!A:A,QUOTIENT('Rekensheet Kwartierdata'!A16400-1,4)+1)/4</f>
        <v>70.625</v>
      </c>
      <c r="L16400" s="84">
        <f>IFERROR(VALUE(VLOOKUP(A16400,'Bron Productie'!A:H,5))/4,-1)</f>
        <v>166</v>
      </c>
      <c r="M16400" s="84">
        <f t="shared" si="3087"/>
        <v>166</v>
      </c>
      <c r="N16400" s="84">
        <f t="shared" si="3082"/>
        <v>95.375</v>
      </c>
      <c r="O16400" s="118">
        <f t="shared" si="3083"/>
        <v>7832.1950000000006</v>
      </c>
      <c r="P16400" s="121">
        <f>AVERAGEIFS('Rekensheet Uurdata'!G:G,'Rekensheet Uurdata'!A:A,QUOTIENT('Rekensheet Kwartierdata'!A16400-1,4)+1)/4</f>
        <v>139.375</v>
      </c>
      <c r="Q16400" s="84">
        <f>IFERROR(VALUE(VLOOKUP(A16400,'Bron Productie'!A:H,3))/4,-1)</f>
        <v>131.25</v>
      </c>
      <c r="R16400" s="84">
        <f t="shared" si="3088"/>
        <v>131.25</v>
      </c>
      <c r="S16400" s="84">
        <f t="shared" si="3084"/>
        <v>-8.125</v>
      </c>
      <c r="T16400" s="86">
        <f t="shared" si="3085"/>
        <v>-667.22500000000002</v>
      </c>
    </row>
    <row r="16401" spans="1:20" x14ac:dyDescent="0.25">
      <c r="A16401" s="113">
        <f t="shared" si="3089"/>
        <v>16396</v>
      </c>
      <c r="B16401" s="185">
        <f t="shared" si="3079"/>
        <v>43271</v>
      </c>
      <c r="C16401" s="118">
        <f t="shared" si="3090"/>
        <v>80</v>
      </c>
      <c r="D16401" s="121">
        <f>VLOOKUP(CONCATENATE(B16401,C16401),'Bron BM-prijzen'!A:L,11,FALSE)</f>
        <v>254.34</v>
      </c>
      <c r="E16401" s="118">
        <f>VLOOKUP(CONCATENATE(B16401,C16401),'Bron BM-prijzen'!A:L,12,FALSE)</f>
        <v>254.34</v>
      </c>
      <c r="F16401" s="121">
        <f>AVERAGEIFS('Rekensheet Uurdata'!E:E,'Rekensheet Uurdata'!A:A,QUOTIENT('Rekensheet Kwartierdata'!A16401-1,4)+1)/4</f>
        <v>402.125</v>
      </c>
      <c r="G16401" s="84">
        <f>IFERROR(VALUE(VLOOKUP(A16401,'Bron Productie'!A:H,7))/4,-1)</f>
        <v>264.5</v>
      </c>
      <c r="H16401" s="84">
        <f t="shared" si="3086"/>
        <v>264.5</v>
      </c>
      <c r="I16401" s="84">
        <f t="shared" si="3080"/>
        <v>-137.625</v>
      </c>
      <c r="J16401" s="118">
        <f t="shared" si="3081"/>
        <v>-35003.542500000003</v>
      </c>
      <c r="K16401" s="121">
        <f>AVERAGEIFS('Rekensheet Uurdata'!F:F,'Rekensheet Uurdata'!A:A,QUOTIENT('Rekensheet Kwartierdata'!A16401-1,4)+1)/4</f>
        <v>70.625</v>
      </c>
      <c r="L16401" s="84">
        <f>IFERROR(VALUE(VLOOKUP(A16401,'Bron Productie'!A:H,5))/4,-1)</f>
        <v>162.25</v>
      </c>
      <c r="M16401" s="84">
        <f t="shared" si="3087"/>
        <v>162.25</v>
      </c>
      <c r="N16401" s="84">
        <f t="shared" si="3082"/>
        <v>91.625</v>
      </c>
      <c r="O16401" s="118">
        <f t="shared" si="3083"/>
        <v>23303.9025</v>
      </c>
      <c r="P16401" s="121">
        <f>AVERAGEIFS('Rekensheet Uurdata'!G:G,'Rekensheet Uurdata'!A:A,QUOTIENT('Rekensheet Kwartierdata'!A16401-1,4)+1)/4</f>
        <v>139.375</v>
      </c>
      <c r="Q16401" s="84">
        <f>IFERROR(VALUE(VLOOKUP(A16401,'Bron Productie'!A:H,3))/4,-1)</f>
        <v>115</v>
      </c>
      <c r="R16401" s="84">
        <f t="shared" si="3088"/>
        <v>115</v>
      </c>
      <c r="S16401" s="84">
        <f t="shared" si="3084"/>
        <v>-24.375</v>
      </c>
      <c r="T16401" s="86">
        <f t="shared" si="3085"/>
        <v>-6199.5375000000004</v>
      </c>
    </row>
    <row r="16402" spans="1:20" x14ac:dyDescent="0.25">
      <c r="A16402" s="113">
        <f t="shared" si="3089"/>
        <v>16397</v>
      </c>
      <c r="B16402" s="185">
        <f t="shared" si="3079"/>
        <v>43271</v>
      </c>
      <c r="C16402" s="118">
        <f t="shared" si="3090"/>
        <v>81</v>
      </c>
      <c r="D16402" s="121">
        <f>VLOOKUP(CONCATENATE(B16402,C16402),'Bron BM-prijzen'!A:L,11,FALSE)</f>
        <v>45.12</v>
      </c>
      <c r="E16402" s="118">
        <f>VLOOKUP(CONCATENATE(B16402,C16402),'Bron BM-prijzen'!A:L,12,FALSE)</f>
        <v>-8.2100000000000009</v>
      </c>
      <c r="F16402" s="121">
        <f>AVERAGEIFS('Rekensheet Uurdata'!E:E,'Rekensheet Uurdata'!A:A,QUOTIENT('Rekensheet Kwartierdata'!A16402-1,4)+1)/4</f>
        <v>341.25</v>
      </c>
      <c r="G16402" s="84">
        <f>IFERROR(VALUE(VLOOKUP(A16402,'Bron Productie'!A:H,7))/4,-1)</f>
        <v>226</v>
      </c>
      <c r="H16402" s="84">
        <f t="shared" si="3086"/>
        <v>226</v>
      </c>
      <c r="I16402" s="84">
        <f t="shared" si="3080"/>
        <v>-115.25</v>
      </c>
      <c r="J16402" s="118">
        <f t="shared" si="3081"/>
        <v>-5200.08</v>
      </c>
      <c r="K16402" s="121">
        <f>AVERAGEIFS('Rekensheet Uurdata'!F:F,'Rekensheet Uurdata'!A:A,QUOTIENT('Rekensheet Kwartierdata'!A16402-1,4)+1)/4</f>
        <v>66.875</v>
      </c>
      <c r="L16402" s="84">
        <f>IFERROR(VALUE(VLOOKUP(A16402,'Bron Productie'!A:H,5))/4,-1)</f>
        <v>158</v>
      </c>
      <c r="M16402" s="84">
        <f t="shared" si="3087"/>
        <v>158</v>
      </c>
      <c r="N16402" s="84">
        <f t="shared" si="3082"/>
        <v>91.125</v>
      </c>
      <c r="O16402" s="118">
        <f t="shared" si="3083"/>
        <v>-748.13625000000013</v>
      </c>
      <c r="P16402" s="121">
        <f>AVERAGEIFS('Rekensheet Uurdata'!G:G,'Rekensheet Uurdata'!A:A,QUOTIENT('Rekensheet Kwartierdata'!A16402-1,4)+1)/4</f>
        <v>78.375</v>
      </c>
      <c r="Q16402" s="84">
        <f>IFERROR(VALUE(VLOOKUP(A16402,'Bron Productie'!A:H,3))/4,-1)</f>
        <v>99</v>
      </c>
      <c r="R16402" s="84">
        <f t="shared" si="3088"/>
        <v>99</v>
      </c>
      <c r="S16402" s="84">
        <f t="shared" si="3084"/>
        <v>20.625</v>
      </c>
      <c r="T16402" s="86">
        <f t="shared" si="3085"/>
        <v>-169.33125000000001</v>
      </c>
    </row>
    <row r="16403" spans="1:20" x14ac:dyDescent="0.25">
      <c r="A16403" s="113">
        <f t="shared" si="3089"/>
        <v>16398</v>
      </c>
      <c r="B16403" s="185">
        <f t="shared" si="3079"/>
        <v>43271</v>
      </c>
      <c r="C16403" s="118">
        <f t="shared" si="3090"/>
        <v>82</v>
      </c>
      <c r="D16403" s="121">
        <f>VLOOKUP(CONCATENATE(B16403,C16403),'Bron BM-prijzen'!A:L,11,FALSE)</f>
        <v>50.94</v>
      </c>
      <c r="E16403" s="118">
        <f>VLOOKUP(CONCATENATE(B16403,C16403),'Bron BM-prijzen'!A:L,12,FALSE)</f>
        <v>27.44</v>
      </c>
      <c r="F16403" s="121">
        <f>AVERAGEIFS('Rekensheet Uurdata'!E:E,'Rekensheet Uurdata'!A:A,QUOTIENT('Rekensheet Kwartierdata'!A16403-1,4)+1)/4</f>
        <v>341.25</v>
      </c>
      <c r="G16403" s="84">
        <f>IFERROR(VALUE(VLOOKUP(A16403,'Bron Productie'!A:H,7))/4,-1)</f>
        <v>208.25</v>
      </c>
      <c r="H16403" s="84">
        <f t="shared" si="3086"/>
        <v>208.25</v>
      </c>
      <c r="I16403" s="84">
        <f t="shared" si="3080"/>
        <v>-133</v>
      </c>
      <c r="J16403" s="118">
        <f t="shared" si="3081"/>
        <v>-6775.0199999999995</v>
      </c>
      <c r="K16403" s="121">
        <f>AVERAGEIFS('Rekensheet Uurdata'!F:F,'Rekensheet Uurdata'!A:A,QUOTIENT('Rekensheet Kwartierdata'!A16403-1,4)+1)/4</f>
        <v>66.875</v>
      </c>
      <c r="L16403" s="84">
        <f>IFERROR(VALUE(VLOOKUP(A16403,'Bron Productie'!A:H,5))/4,-1)</f>
        <v>158.25</v>
      </c>
      <c r="M16403" s="84">
        <f t="shared" si="3087"/>
        <v>158.25</v>
      </c>
      <c r="N16403" s="84">
        <f t="shared" si="3082"/>
        <v>91.375</v>
      </c>
      <c r="O16403" s="118">
        <f t="shared" si="3083"/>
        <v>2507.33</v>
      </c>
      <c r="P16403" s="121">
        <f>AVERAGEIFS('Rekensheet Uurdata'!G:G,'Rekensheet Uurdata'!A:A,QUOTIENT('Rekensheet Kwartierdata'!A16403-1,4)+1)/4</f>
        <v>78.375</v>
      </c>
      <c r="Q16403" s="84">
        <f>IFERROR(VALUE(VLOOKUP(A16403,'Bron Productie'!A:H,3))/4,-1)</f>
        <v>85.25</v>
      </c>
      <c r="R16403" s="84">
        <f t="shared" si="3088"/>
        <v>85.25</v>
      </c>
      <c r="S16403" s="84">
        <f t="shared" si="3084"/>
        <v>6.875</v>
      </c>
      <c r="T16403" s="86">
        <f t="shared" si="3085"/>
        <v>188.65</v>
      </c>
    </row>
    <row r="16404" spans="1:20" x14ac:dyDescent="0.25">
      <c r="A16404" s="113">
        <f t="shared" si="3089"/>
        <v>16399</v>
      </c>
      <c r="B16404" s="185">
        <f t="shared" si="3079"/>
        <v>43271</v>
      </c>
      <c r="C16404" s="118">
        <f t="shared" si="3090"/>
        <v>83</v>
      </c>
      <c r="D16404" s="121">
        <f>VLOOKUP(CONCATENATE(B16404,C16404),'Bron BM-prijzen'!A:L,11,FALSE)</f>
        <v>54.12</v>
      </c>
      <c r="E16404" s="118">
        <f>VLOOKUP(CONCATENATE(B16404,C16404),'Bron BM-prijzen'!A:L,12,FALSE)</f>
        <v>54.12</v>
      </c>
      <c r="F16404" s="121">
        <f>AVERAGEIFS('Rekensheet Uurdata'!E:E,'Rekensheet Uurdata'!A:A,QUOTIENT('Rekensheet Kwartierdata'!A16404-1,4)+1)/4</f>
        <v>341.25</v>
      </c>
      <c r="G16404" s="84">
        <f>IFERROR(VALUE(VLOOKUP(A16404,'Bron Productie'!A:H,7))/4,-1)</f>
        <v>207.25</v>
      </c>
      <c r="H16404" s="84">
        <f t="shared" si="3086"/>
        <v>207.25</v>
      </c>
      <c r="I16404" s="84">
        <f t="shared" si="3080"/>
        <v>-134</v>
      </c>
      <c r="J16404" s="118">
        <f t="shared" si="3081"/>
        <v>-7252.08</v>
      </c>
      <c r="K16404" s="121">
        <f>AVERAGEIFS('Rekensheet Uurdata'!F:F,'Rekensheet Uurdata'!A:A,QUOTIENT('Rekensheet Kwartierdata'!A16404-1,4)+1)/4</f>
        <v>66.875</v>
      </c>
      <c r="L16404" s="84">
        <f>IFERROR(VALUE(VLOOKUP(A16404,'Bron Productie'!A:H,5))/4,-1)</f>
        <v>153.75</v>
      </c>
      <c r="M16404" s="84">
        <f t="shared" si="3087"/>
        <v>153.75</v>
      </c>
      <c r="N16404" s="84">
        <f t="shared" si="3082"/>
        <v>86.875</v>
      </c>
      <c r="O16404" s="118">
        <f t="shared" si="3083"/>
        <v>4701.6750000000002</v>
      </c>
      <c r="P16404" s="121">
        <f>AVERAGEIFS('Rekensheet Uurdata'!G:G,'Rekensheet Uurdata'!A:A,QUOTIENT('Rekensheet Kwartierdata'!A16404-1,4)+1)/4</f>
        <v>78.375</v>
      </c>
      <c r="Q16404" s="84">
        <f>IFERROR(VALUE(VLOOKUP(A16404,'Bron Productie'!A:H,3))/4,-1)</f>
        <v>71.5</v>
      </c>
      <c r="R16404" s="84">
        <f t="shared" si="3088"/>
        <v>71.5</v>
      </c>
      <c r="S16404" s="84">
        <f t="shared" si="3084"/>
        <v>-6.875</v>
      </c>
      <c r="T16404" s="86">
        <f t="shared" si="3085"/>
        <v>-372.07499999999999</v>
      </c>
    </row>
    <row r="16405" spans="1:20" x14ac:dyDescent="0.25">
      <c r="A16405" s="113">
        <f t="shared" si="3089"/>
        <v>16400</v>
      </c>
      <c r="B16405" s="185">
        <f t="shared" si="3079"/>
        <v>43271</v>
      </c>
      <c r="C16405" s="118">
        <f t="shared" si="3090"/>
        <v>84</v>
      </c>
      <c r="D16405" s="121">
        <f>VLOOKUP(CONCATENATE(B16405,C16405),'Bron BM-prijzen'!A:L,11,FALSE)</f>
        <v>61.59</v>
      </c>
      <c r="E16405" s="118">
        <f>VLOOKUP(CONCATENATE(B16405,C16405),'Bron BM-prijzen'!A:L,12,FALSE)</f>
        <v>61.59</v>
      </c>
      <c r="F16405" s="121">
        <f>AVERAGEIFS('Rekensheet Uurdata'!E:E,'Rekensheet Uurdata'!A:A,QUOTIENT('Rekensheet Kwartierdata'!A16405-1,4)+1)/4</f>
        <v>341.25</v>
      </c>
      <c r="G16405" s="84">
        <f>IFERROR(VALUE(VLOOKUP(A16405,'Bron Productie'!A:H,7))/4,-1)</f>
        <v>196</v>
      </c>
      <c r="H16405" s="84">
        <f t="shared" si="3086"/>
        <v>196</v>
      </c>
      <c r="I16405" s="84">
        <f t="shared" si="3080"/>
        <v>-145.25</v>
      </c>
      <c r="J16405" s="118">
        <f t="shared" si="3081"/>
        <v>-8945.9475000000002</v>
      </c>
      <c r="K16405" s="121">
        <f>AVERAGEIFS('Rekensheet Uurdata'!F:F,'Rekensheet Uurdata'!A:A,QUOTIENT('Rekensheet Kwartierdata'!A16405-1,4)+1)/4</f>
        <v>66.875</v>
      </c>
      <c r="L16405" s="84">
        <f>IFERROR(VALUE(VLOOKUP(A16405,'Bron Productie'!A:H,5))/4,-1)</f>
        <v>147.25</v>
      </c>
      <c r="M16405" s="84">
        <f t="shared" si="3087"/>
        <v>147.25</v>
      </c>
      <c r="N16405" s="84">
        <f t="shared" si="3082"/>
        <v>80.375</v>
      </c>
      <c r="O16405" s="118">
        <f t="shared" si="3083"/>
        <v>4950.2962500000003</v>
      </c>
      <c r="P16405" s="121">
        <f>AVERAGEIFS('Rekensheet Uurdata'!G:G,'Rekensheet Uurdata'!A:A,QUOTIENT('Rekensheet Kwartierdata'!A16405-1,4)+1)/4</f>
        <v>78.375</v>
      </c>
      <c r="Q16405" s="84">
        <f>IFERROR(VALUE(VLOOKUP(A16405,'Bron Productie'!A:H,3))/4,-1)</f>
        <v>57.75</v>
      </c>
      <c r="R16405" s="84">
        <f t="shared" si="3088"/>
        <v>57.75</v>
      </c>
      <c r="S16405" s="84">
        <f t="shared" si="3084"/>
        <v>-20.625</v>
      </c>
      <c r="T16405" s="86">
        <f t="shared" si="3085"/>
        <v>-1270.29375</v>
      </c>
    </row>
    <row r="16406" spans="1:20" x14ac:dyDescent="0.25">
      <c r="A16406" s="113">
        <f t="shared" si="3089"/>
        <v>16401</v>
      </c>
      <c r="B16406" s="185">
        <f t="shared" si="3079"/>
        <v>43271</v>
      </c>
      <c r="C16406" s="118">
        <f t="shared" si="3090"/>
        <v>85</v>
      </c>
      <c r="D16406" s="121">
        <f>VLOOKUP(CONCATENATE(B16406,C16406),'Bron BM-prijzen'!A:L,11,FALSE)</f>
        <v>50.4</v>
      </c>
      <c r="E16406" s="118">
        <f>VLOOKUP(CONCATENATE(B16406,C16406),'Bron BM-prijzen'!A:L,12,FALSE)</f>
        <v>50.4</v>
      </c>
      <c r="F16406" s="121">
        <f>AVERAGEIFS('Rekensheet Uurdata'!E:E,'Rekensheet Uurdata'!A:A,QUOTIENT('Rekensheet Kwartierdata'!A16406-1,4)+1)/4</f>
        <v>298.375</v>
      </c>
      <c r="G16406" s="84">
        <f>IFERROR(VALUE(VLOOKUP(A16406,'Bron Productie'!A:H,7))/4,-1)</f>
        <v>182</v>
      </c>
      <c r="H16406" s="84">
        <f t="shared" si="3086"/>
        <v>182</v>
      </c>
      <c r="I16406" s="84">
        <f t="shared" si="3080"/>
        <v>-116.375</v>
      </c>
      <c r="J16406" s="118">
        <f t="shared" si="3081"/>
        <v>-5865.3</v>
      </c>
      <c r="K16406" s="121">
        <f>AVERAGEIFS('Rekensheet Uurdata'!F:F,'Rekensheet Uurdata'!A:A,QUOTIENT('Rekensheet Kwartierdata'!A16406-1,4)+1)/4</f>
        <v>64.9375</v>
      </c>
      <c r="L16406" s="84">
        <f>IFERROR(VALUE(VLOOKUP(A16406,'Bron Productie'!A:H,5))/4,-1)</f>
        <v>133</v>
      </c>
      <c r="M16406" s="84">
        <f t="shared" si="3087"/>
        <v>133</v>
      </c>
      <c r="N16406" s="84">
        <f t="shared" si="3082"/>
        <v>68.0625</v>
      </c>
      <c r="O16406" s="118">
        <f t="shared" si="3083"/>
        <v>3430.35</v>
      </c>
      <c r="P16406" s="121">
        <f>AVERAGEIFS('Rekensheet Uurdata'!G:G,'Rekensheet Uurdata'!A:A,QUOTIENT('Rekensheet Kwartierdata'!A16406-1,4)+1)/4</f>
        <v>30.375</v>
      </c>
      <c r="Q16406" s="84">
        <f>IFERROR(VALUE(VLOOKUP(A16406,'Bron Productie'!A:H,3))/4,-1)</f>
        <v>44</v>
      </c>
      <c r="R16406" s="84">
        <f t="shared" si="3088"/>
        <v>44</v>
      </c>
      <c r="S16406" s="84">
        <f t="shared" si="3084"/>
        <v>13.625</v>
      </c>
      <c r="T16406" s="86">
        <f t="shared" si="3085"/>
        <v>686.69999999999993</v>
      </c>
    </row>
    <row r="16407" spans="1:20" x14ac:dyDescent="0.25">
      <c r="A16407" s="113">
        <f t="shared" si="3089"/>
        <v>16402</v>
      </c>
      <c r="B16407" s="185">
        <f t="shared" si="3079"/>
        <v>43271</v>
      </c>
      <c r="C16407" s="118">
        <f t="shared" si="3090"/>
        <v>86</v>
      </c>
      <c r="D16407" s="121">
        <f>VLOOKUP(CONCATENATE(B16407,C16407),'Bron BM-prijzen'!A:L,11,FALSE)</f>
        <v>47.04</v>
      </c>
      <c r="E16407" s="118">
        <f>VLOOKUP(CONCATENATE(B16407,C16407),'Bron BM-prijzen'!A:L,12,FALSE)</f>
        <v>47.04</v>
      </c>
      <c r="F16407" s="121">
        <f>AVERAGEIFS('Rekensheet Uurdata'!E:E,'Rekensheet Uurdata'!A:A,QUOTIENT('Rekensheet Kwartierdata'!A16407-1,4)+1)/4</f>
        <v>298.375</v>
      </c>
      <c r="G16407" s="84">
        <f>IFERROR(VALUE(VLOOKUP(A16407,'Bron Productie'!A:H,7))/4,-1)</f>
        <v>187.75</v>
      </c>
      <c r="H16407" s="84">
        <f t="shared" si="3086"/>
        <v>187.75</v>
      </c>
      <c r="I16407" s="84">
        <f t="shared" si="3080"/>
        <v>-110.625</v>
      </c>
      <c r="J16407" s="118">
        <f t="shared" si="3081"/>
        <v>-5203.8</v>
      </c>
      <c r="K16407" s="121">
        <f>AVERAGEIFS('Rekensheet Uurdata'!F:F,'Rekensheet Uurdata'!A:A,QUOTIENT('Rekensheet Kwartierdata'!A16407-1,4)+1)/4</f>
        <v>64.9375</v>
      </c>
      <c r="L16407" s="84">
        <f>IFERROR(VALUE(VLOOKUP(A16407,'Bron Productie'!A:H,5))/4,-1)</f>
        <v>124</v>
      </c>
      <c r="M16407" s="84">
        <f t="shared" si="3087"/>
        <v>124</v>
      </c>
      <c r="N16407" s="84">
        <f t="shared" si="3082"/>
        <v>59.0625</v>
      </c>
      <c r="O16407" s="118">
        <f t="shared" si="3083"/>
        <v>2778.2999999999997</v>
      </c>
      <c r="P16407" s="121">
        <f>AVERAGEIFS('Rekensheet Uurdata'!G:G,'Rekensheet Uurdata'!A:A,QUOTIENT('Rekensheet Kwartierdata'!A16407-1,4)+1)/4</f>
        <v>30.375</v>
      </c>
      <c r="Q16407" s="84">
        <f>IFERROR(VALUE(VLOOKUP(A16407,'Bron Productie'!A:H,3))/4,-1)</f>
        <v>35</v>
      </c>
      <c r="R16407" s="84">
        <f t="shared" si="3088"/>
        <v>35</v>
      </c>
      <c r="S16407" s="84">
        <f t="shared" si="3084"/>
        <v>4.625</v>
      </c>
      <c r="T16407" s="86">
        <f t="shared" si="3085"/>
        <v>217.56</v>
      </c>
    </row>
    <row r="16408" spans="1:20" x14ac:dyDescent="0.25">
      <c r="A16408" s="113">
        <f t="shared" si="3089"/>
        <v>16403</v>
      </c>
      <c r="B16408" s="185">
        <f t="shared" si="3079"/>
        <v>43271</v>
      </c>
      <c r="C16408" s="118">
        <f t="shared" si="3090"/>
        <v>87</v>
      </c>
      <c r="D16408" s="121">
        <f>VLOOKUP(CONCATENATE(B16408,C16408),'Bron BM-prijzen'!A:L,11,FALSE)</f>
        <v>37.409999999999997</v>
      </c>
      <c r="E16408" s="118">
        <f>VLOOKUP(CONCATENATE(B16408,C16408),'Bron BM-prijzen'!A:L,12,FALSE)</f>
        <v>37.409999999999997</v>
      </c>
      <c r="F16408" s="121">
        <f>AVERAGEIFS('Rekensheet Uurdata'!E:E,'Rekensheet Uurdata'!A:A,QUOTIENT('Rekensheet Kwartierdata'!A16408-1,4)+1)/4</f>
        <v>298.375</v>
      </c>
      <c r="G16408" s="84">
        <f>IFERROR(VALUE(VLOOKUP(A16408,'Bron Productie'!A:H,7))/4,-1)</f>
        <v>192.5</v>
      </c>
      <c r="H16408" s="84">
        <f t="shared" si="3086"/>
        <v>192.5</v>
      </c>
      <c r="I16408" s="84">
        <f t="shared" si="3080"/>
        <v>-105.875</v>
      </c>
      <c r="J16408" s="118">
        <f t="shared" si="3081"/>
        <v>-3960.7837499999996</v>
      </c>
      <c r="K16408" s="121">
        <f>AVERAGEIFS('Rekensheet Uurdata'!F:F,'Rekensheet Uurdata'!A:A,QUOTIENT('Rekensheet Kwartierdata'!A16408-1,4)+1)/4</f>
        <v>64.9375</v>
      </c>
      <c r="L16408" s="84">
        <f>IFERROR(VALUE(VLOOKUP(A16408,'Bron Productie'!A:H,5))/4,-1)</f>
        <v>127.5</v>
      </c>
      <c r="M16408" s="84">
        <f t="shared" si="3087"/>
        <v>127.5</v>
      </c>
      <c r="N16408" s="84">
        <f t="shared" si="3082"/>
        <v>62.5625</v>
      </c>
      <c r="O16408" s="118">
        <f t="shared" si="3083"/>
        <v>2340.4631249999998</v>
      </c>
      <c r="P16408" s="121">
        <f>AVERAGEIFS('Rekensheet Uurdata'!G:G,'Rekensheet Uurdata'!A:A,QUOTIENT('Rekensheet Kwartierdata'!A16408-1,4)+1)/4</f>
        <v>30.375</v>
      </c>
      <c r="Q16408" s="84">
        <f>IFERROR(VALUE(VLOOKUP(A16408,'Bron Productie'!A:H,3))/4,-1)</f>
        <v>25.75</v>
      </c>
      <c r="R16408" s="84">
        <f t="shared" si="3088"/>
        <v>25.75</v>
      </c>
      <c r="S16408" s="84">
        <f t="shared" si="3084"/>
        <v>-4.625</v>
      </c>
      <c r="T16408" s="86">
        <f t="shared" si="3085"/>
        <v>-173.02124999999998</v>
      </c>
    </row>
    <row r="16409" spans="1:20" x14ac:dyDescent="0.25">
      <c r="A16409" s="113">
        <f t="shared" si="3089"/>
        <v>16404</v>
      </c>
      <c r="B16409" s="185">
        <f t="shared" si="3079"/>
        <v>43271</v>
      </c>
      <c r="C16409" s="118">
        <f t="shared" si="3090"/>
        <v>88</v>
      </c>
      <c r="D16409" s="121">
        <f>VLOOKUP(CONCATENATE(B16409,C16409),'Bron BM-prijzen'!A:L,11,FALSE)</f>
        <v>43.04</v>
      </c>
      <c r="E16409" s="118">
        <f>VLOOKUP(CONCATENATE(B16409,C16409),'Bron BM-prijzen'!A:L,12,FALSE)</f>
        <v>43.04</v>
      </c>
      <c r="F16409" s="121">
        <f>AVERAGEIFS('Rekensheet Uurdata'!E:E,'Rekensheet Uurdata'!A:A,QUOTIENT('Rekensheet Kwartierdata'!A16409-1,4)+1)/4</f>
        <v>298.375</v>
      </c>
      <c r="G16409" s="84">
        <f>IFERROR(VALUE(VLOOKUP(A16409,'Bron Productie'!A:H,7))/4,-1)</f>
        <v>180</v>
      </c>
      <c r="H16409" s="84">
        <f t="shared" si="3086"/>
        <v>180</v>
      </c>
      <c r="I16409" s="84">
        <f t="shared" si="3080"/>
        <v>-118.375</v>
      </c>
      <c r="J16409" s="118">
        <f t="shared" si="3081"/>
        <v>-5094.8599999999997</v>
      </c>
      <c r="K16409" s="121">
        <f>AVERAGEIFS('Rekensheet Uurdata'!F:F,'Rekensheet Uurdata'!A:A,QUOTIENT('Rekensheet Kwartierdata'!A16409-1,4)+1)/4</f>
        <v>64.9375</v>
      </c>
      <c r="L16409" s="84">
        <f>IFERROR(VALUE(VLOOKUP(A16409,'Bron Productie'!A:H,5))/4,-1)</f>
        <v>119.75</v>
      </c>
      <c r="M16409" s="84">
        <f t="shared" si="3087"/>
        <v>119.75</v>
      </c>
      <c r="N16409" s="84">
        <f t="shared" si="3082"/>
        <v>54.8125</v>
      </c>
      <c r="O16409" s="118">
        <f t="shared" si="3083"/>
        <v>2359.13</v>
      </c>
      <c r="P16409" s="121">
        <f>AVERAGEIFS('Rekensheet Uurdata'!G:G,'Rekensheet Uurdata'!A:A,QUOTIENT('Rekensheet Kwartierdata'!A16409-1,4)+1)/4</f>
        <v>30.375</v>
      </c>
      <c r="Q16409" s="84">
        <f>IFERROR(VALUE(VLOOKUP(A16409,'Bron Productie'!A:H,3))/4,-1)</f>
        <v>16.75</v>
      </c>
      <c r="R16409" s="84">
        <f t="shared" si="3088"/>
        <v>16.75</v>
      </c>
      <c r="S16409" s="84">
        <f t="shared" si="3084"/>
        <v>-13.625</v>
      </c>
      <c r="T16409" s="86">
        <f t="shared" si="3085"/>
        <v>-586.41999999999996</v>
      </c>
    </row>
    <row r="16410" spans="1:20" x14ac:dyDescent="0.25">
      <c r="A16410" s="113">
        <f t="shared" si="3089"/>
        <v>16405</v>
      </c>
      <c r="B16410" s="185">
        <f t="shared" si="3079"/>
        <v>43271</v>
      </c>
      <c r="C16410" s="118">
        <f t="shared" si="3090"/>
        <v>89</v>
      </c>
      <c r="D16410" s="121">
        <f>VLOOKUP(CONCATENATE(B16410,C16410),'Bron BM-prijzen'!A:L,11,FALSE)</f>
        <v>79.040000000000006</v>
      </c>
      <c r="E16410" s="118">
        <f>VLOOKUP(CONCATENATE(B16410,C16410),'Bron BM-prijzen'!A:L,12,FALSE)</f>
        <v>79.040000000000006</v>
      </c>
      <c r="F16410" s="121">
        <f>AVERAGEIFS('Rekensheet Uurdata'!E:E,'Rekensheet Uurdata'!A:A,QUOTIENT('Rekensheet Kwartierdata'!A16410-1,4)+1)/4</f>
        <v>279.5</v>
      </c>
      <c r="G16410" s="84">
        <f>IFERROR(VALUE(VLOOKUP(A16410,'Bron Productie'!A:H,7))/4,-1)</f>
        <v>163.5</v>
      </c>
      <c r="H16410" s="84">
        <f t="shared" si="3086"/>
        <v>163.5</v>
      </c>
      <c r="I16410" s="84">
        <f t="shared" si="3080"/>
        <v>-116</v>
      </c>
      <c r="J16410" s="118">
        <f t="shared" si="3081"/>
        <v>-9168.6400000000012</v>
      </c>
      <c r="K16410" s="121">
        <f>AVERAGEIFS('Rekensheet Uurdata'!F:F,'Rekensheet Uurdata'!A:A,QUOTIENT('Rekensheet Kwartierdata'!A16410-1,4)+1)/4</f>
        <v>60.25</v>
      </c>
      <c r="L16410" s="84">
        <f>IFERROR(VALUE(VLOOKUP(A16410,'Bron Productie'!A:H,5))/4,-1)</f>
        <v>96.75</v>
      </c>
      <c r="M16410" s="84">
        <f t="shared" si="3087"/>
        <v>96.75</v>
      </c>
      <c r="N16410" s="84">
        <f t="shared" si="3082"/>
        <v>36.5</v>
      </c>
      <c r="O16410" s="118">
        <f t="shared" si="3083"/>
        <v>2884.96</v>
      </c>
      <c r="P16410" s="121">
        <f>AVERAGEIFS('Rekensheet Uurdata'!G:G,'Rekensheet Uurdata'!A:A,QUOTIENT('Rekensheet Kwartierdata'!A16410-1,4)+1)/4</f>
        <v>4.75</v>
      </c>
      <c r="Q16410" s="84">
        <f>IFERROR(VALUE(VLOOKUP(A16410,'Bron Productie'!A:H,3))/4,-1)</f>
        <v>7.5</v>
      </c>
      <c r="R16410" s="84">
        <f t="shared" si="3088"/>
        <v>7.5</v>
      </c>
      <c r="S16410" s="84">
        <f t="shared" si="3084"/>
        <v>2.75</v>
      </c>
      <c r="T16410" s="86">
        <f t="shared" si="3085"/>
        <v>217.36</v>
      </c>
    </row>
    <row r="16411" spans="1:20" x14ac:dyDescent="0.25">
      <c r="A16411" s="113">
        <f t="shared" si="3089"/>
        <v>16406</v>
      </c>
      <c r="B16411" s="185">
        <f t="shared" si="3079"/>
        <v>43271</v>
      </c>
      <c r="C16411" s="118">
        <f t="shared" si="3090"/>
        <v>90</v>
      </c>
      <c r="D16411" s="121">
        <f>VLOOKUP(CONCATENATE(B16411,C16411),'Bron BM-prijzen'!A:L,11,FALSE)</f>
        <v>242.31</v>
      </c>
      <c r="E16411" s="118">
        <f>VLOOKUP(CONCATENATE(B16411,C16411),'Bron BM-prijzen'!A:L,12,FALSE)</f>
        <v>242.31</v>
      </c>
      <c r="F16411" s="121">
        <f>AVERAGEIFS('Rekensheet Uurdata'!E:E,'Rekensheet Uurdata'!A:A,QUOTIENT('Rekensheet Kwartierdata'!A16411-1,4)+1)/4</f>
        <v>279.5</v>
      </c>
      <c r="G16411" s="84">
        <f>IFERROR(VALUE(VLOOKUP(A16411,'Bron Productie'!A:H,7))/4,-1)</f>
        <v>149.25</v>
      </c>
      <c r="H16411" s="84">
        <f t="shared" si="3086"/>
        <v>149.25</v>
      </c>
      <c r="I16411" s="84">
        <f t="shared" si="3080"/>
        <v>-130.25</v>
      </c>
      <c r="J16411" s="118">
        <f t="shared" si="3081"/>
        <v>-31560.877499999999</v>
      </c>
      <c r="K16411" s="121">
        <f>AVERAGEIFS('Rekensheet Uurdata'!F:F,'Rekensheet Uurdata'!A:A,QUOTIENT('Rekensheet Kwartierdata'!A16411-1,4)+1)/4</f>
        <v>60.25</v>
      </c>
      <c r="L16411" s="84">
        <f>IFERROR(VALUE(VLOOKUP(A16411,'Bron Productie'!A:H,5))/4,-1)</f>
        <v>79.5</v>
      </c>
      <c r="M16411" s="84">
        <f t="shared" si="3087"/>
        <v>79.5</v>
      </c>
      <c r="N16411" s="84">
        <f t="shared" si="3082"/>
        <v>19.25</v>
      </c>
      <c r="O16411" s="118">
        <f t="shared" si="3083"/>
        <v>4664.4674999999997</v>
      </c>
      <c r="P16411" s="121">
        <f>AVERAGEIFS('Rekensheet Uurdata'!G:G,'Rekensheet Uurdata'!A:A,QUOTIENT('Rekensheet Kwartierdata'!A16411-1,4)+1)/4</f>
        <v>4.75</v>
      </c>
      <c r="Q16411" s="84">
        <f>IFERROR(VALUE(VLOOKUP(A16411,'Bron Productie'!A:H,3))/4,-1)</f>
        <v>5.75</v>
      </c>
      <c r="R16411" s="84">
        <f t="shared" si="3088"/>
        <v>5.75</v>
      </c>
      <c r="S16411" s="84">
        <f t="shared" si="3084"/>
        <v>1</v>
      </c>
      <c r="T16411" s="86">
        <f t="shared" si="3085"/>
        <v>242.31</v>
      </c>
    </row>
    <row r="16412" spans="1:20" x14ac:dyDescent="0.25">
      <c r="A16412" s="113">
        <f t="shared" si="3089"/>
        <v>16407</v>
      </c>
      <c r="B16412" s="185">
        <f t="shared" si="3079"/>
        <v>43271</v>
      </c>
      <c r="C16412" s="118">
        <f t="shared" si="3090"/>
        <v>91</v>
      </c>
      <c r="D16412" s="121">
        <f>VLOOKUP(CONCATENATE(B16412,C16412),'Bron BM-prijzen'!A:L,11,FALSE)</f>
        <v>154.12</v>
      </c>
      <c r="E16412" s="118">
        <f>VLOOKUP(CONCATENATE(B16412,C16412),'Bron BM-prijzen'!A:L,12,FALSE)</f>
        <v>154.12</v>
      </c>
      <c r="F16412" s="121">
        <f>AVERAGEIFS('Rekensheet Uurdata'!E:E,'Rekensheet Uurdata'!A:A,QUOTIENT('Rekensheet Kwartierdata'!A16412-1,4)+1)/4</f>
        <v>279.5</v>
      </c>
      <c r="G16412" s="84">
        <f>IFERROR(VALUE(VLOOKUP(A16412,'Bron Productie'!A:H,7))/4,-1)</f>
        <v>156.75</v>
      </c>
      <c r="H16412" s="84">
        <f t="shared" si="3086"/>
        <v>156.75</v>
      </c>
      <c r="I16412" s="84">
        <f t="shared" si="3080"/>
        <v>-122.75</v>
      </c>
      <c r="J16412" s="118">
        <f t="shared" si="3081"/>
        <v>-18918.23</v>
      </c>
      <c r="K16412" s="121">
        <f>AVERAGEIFS('Rekensheet Uurdata'!F:F,'Rekensheet Uurdata'!A:A,QUOTIENT('Rekensheet Kwartierdata'!A16412-1,4)+1)/4</f>
        <v>60.25</v>
      </c>
      <c r="L16412" s="84">
        <f>IFERROR(VALUE(VLOOKUP(A16412,'Bron Productie'!A:H,5))/4,-1)</f>
        <v>81.5</v>
      </c>
      <c r="M16412" s="84">
        <f t="shared" si="3087"/>
        <v>81.5</v>
      </c>
      <c r="N16412" s="84">
        <f t="shared" si="3082"/>
        <v>21.25</v>
      </c>
      <c r="O16412" s="118">
        <f t="shared" si="3083"/>
        <v>3275.05</v>
      </c>
      <c r="P16412" s="121">
        <f>AVERAGEIFS('Rekensheet Uurdata'!G:G,'Rekensheet Uurdata'!A:A,QUOTIENT('Rekensheet Kwartierdata'!A16412-1,4)+1)/4</f>
        <v>4.75</v>
      </c>
      <c r="Q16412" s="84">
        <f>IFERROR(VALUE(VLOOKUP(A16412,'Bron Productie'!A:H,3))/4,-1)</f>
        <v>3.75</v>
      </c>
      <c r="R16412" s="84">
        <f t="shared" si="3088"/>
        <v>3.75</v>
      </c>
      <c r="S16412" s="84">
        <f t="shared" si="3084"/>
        <v>-1</v>
      </c>
      <c r="T16412" s="86">
        <f t="shared" si="3085"/>
        <v>-154.12</v>
      </c>
    </row>
    <row r="16413" spans="1:20" x14ac:dyDescent="0.25">
      <c r="A16413" s="113">
        <f t="shared" si="3089"/>
        <v>16408</v>
      </c>
      <c r="B16413" s="185">
        <f t="shared" si="3079"/>
        <v>43271</v>
      </c>
      <c r="C16413" s="118">
        <f t="shared" si="3090"/>
        <v>92</v>
      </c>
      <c r="D16413" s="121">
        <f>VLOOKUP(CONCATENATE(B16413,C16413),'Bron BM-prijzen'!A:L,11,FALSE)</f>
        <v>31.34</v>
      </c>
      <c r="E16413" s="118">
        <f>VLOOKUP(CONCATENATE(B16413,C16413),'Bron BM-prijzen'!A:L,12,FALSE)</f>
        <v>31.34</v>
      </c>
      <c r="F16413" s="121">
        <f>AVERAGEIFS('Rekensheet Uurdata'!E:E,'Rekensheet Uurdata'!A:A,QUOTIENT('Rekensheet Kwartierdata'!A16413-1,4)+1)/4</f>
        <v>279.5</v>
      </c>
      <c r="G16413" s="84">
        <f>IFERROR(VALUE(VLOOKUP(A16413,'Bron Productie'!A:H,7))/4,-1)</f>
        <v>161.5</v>
      </c>
      <c r="H16413" s="84">
        <f t="shared" si="3086"/>
        <v>161.5</v>
      </c>
      <c r="I16413" s="84">
        <f t="shared" si="3080"/>
        <v>-118</v>
      </c>
      <c r="J16413" s="118">
        <f t="shared" si="3081"/>
        <v>-3698.12</v>
      </c>
      <c r="K16413" s="121">
        <f>AVERAGEIFS('Rekensheet Uurdata'!F:F,'Rekensheet Uurdata'!A:A,QUOTIENT('Rekensheet Kwartierdata'!A16413-1,4)+1)/4</f>
        <v>60.25</v>
      </c>
      <c r="L16413" s="84">
        <f>IFERROR(VALUE(VLOOKUP(A16413,'Bron Productie'!A:H,5))/4,-1)</f>
        <v>80.75</v>
      </c>
      <c r="M16413" s="84">
        <f t="shared" si="3087"/>
        <v>80.75</v>
      </c>
      <c r="N16413" s="84">
        <f t="shared" si="3082"/>
        <v>20.5</v>
      </c>
      <c r="O16413" s="118">
        <f t="shared" si="3083"/>
        <v>642.47</v>
      </c>
      <c r="P16413" s="121">
        <f>AVERAGEIFS('Rekensheet Uurdata'!G:G,'Rekensheet Uurdata'!A:A,QUOTIENT('Rekensheet Kwartierdata'!A16413-1,4)+1)/4</f>
        <v>4.75</v>
      </c>
      <c r="Q16413" s="84">
        <f>IFERROR(VALUE(VLOOKUP(A16413,'Bron Productie'!A:H,3))/4,-1)</f>
        <v>2</v>
      </c>
      <c r="R16413" s="84">
        <f t="shared" si="3088"/>
        <v>2</v>
      </c>
      <c r="S16413" s="84">
        <f t="shared" si="3084"/>
        <v>-2.75</v>
      </c>
      <c r="T16413" s="86">
        <f t="shared" si="3085"/>
        <v>-86.185000000000002</v>
      </c>
    </row>
    <row r="16414" spans="1:20" x14ac:dyDescent="0.25">
      <c r="A16414" s="113">
        <f t="shared" si="3089"/>
        <v>16409</v>
      </c>
      <c r="B16414" s="185">
        <f t="shared" si="3079"/>
        <v>43271</v>
      </c>
      <c r="C16414" s="118">
        <f t="shared" si="3090"/>
        <v>93</v>
      </c>
      <c r="D16414" s="121">
        <f>VLOOKUP(CONCATENATE(B16414,C16414),'Bron BM-prijzen'!A:L,11,FALSE)</f>
        <v>211.81</v>
      </c>
      <c r="E16414" s="118">
        <f>VLOOKUP(CONCATENATE(B16414,C16414),'Bron BM-prijzen'!A:L,12,FALSE)</f>
        <v>211.81</v>
      </c>
      <c r="F16414" s="121">
        <f>AVERAGEIFS('Rekensheet Uurdata'!E:E,'Rekensheet Uurdata'!A:A,QUOTIENT('Rekensheet Kwartierdata'!A16414-1,4)+1)/4</f>
        <v>257.75</v>
      </c>
      <c r="G16414" s="84">
        <f>IFERROR(VALUE(VLOOKUP(A16414,'Bron Productie'!A:H,7))/4,-1)</f>
        <v>157.25</v>
      </c>
      <c r="H16414" s="84">
        <f t="shared" si="3086"/>
        <v>157.25</v>
      </c>
      <c r="I16414" s="84">
        <f t="shared" si="3080"/>
        <v>-100.5</v>
      </c>
      <c r="J16414" s="118">
        <f t="shared" si="3081"/>
        <v>-21286.904999999999</v>
      </c>
      <c r="K16414" s="121">
        <f>AVERAGEIFS('Rekensheet Uurdata'!F:F,'Rekensheet Uurdata'!A:A,QUOTIENT('Rekensheet Kwartierdata'!A16414-1,4)+1)/4</f>
        <v>54.5625</v>
      </c>
      <c r="L16414" s="84">
        <f>IFERROR(VALUE(VLOOKUP(A16414,'Bron Productie'!A:H,5))/4,-1)</f>
        <v>70.5</v>
      </c>
      <c r="M16414" s="84">
        <f t="shared" si="3087"/>
        <v>70.5</v>
      </c>
      <c r="N16414" s="84">
        <f t="shared" si="3082"/>
        <v>15.9375</v>
      </c>
      <c r="O16414" s="118">
        <f t="shared" si="3083"/>
        <v>3375.7218750000002</v>
      </c>
      <c r="P16414" s="121">
        <f>AVERAGEIFS('Rekensheet Uurdata'!G:G,'Rekensheet Uurdata'!A:A,QUOTIENT('Rekensheet Kwartierdata'!A16414-1,4)+1)/4</f>
        <v>0</v>
      </c>
      <c r="Q16414" s="84">
        <f>IFERROR(VALUE(VLOOKUP(A16414,'Bron Productie'!A:H,3))/4,-1)</f>
        <v>0</v>
      </c>
      <c r="R16414" s="84">
        <f t="shared" si="3088"/>
        <v>0</v>
      </c>
      <c r="S16414" s="84">
        <f t="shared" si="3084"/>
        <v>0</v>
      </c>
      <c r="T16414" s="86">
        <f t="shared" si="3085"/>
        <v>0</v>
      </c>
    </row>
    <row r="16415" spans="1:20" x14ac:dyDescent="0.25">
      <c r="A16415" s="113">
        <f t="shared" si="3089"/>
        <v>16410</v>
      </c>
      <c r="B16415" s="185">
        <f t="shared" si="3079"/>
        <v>43271</v>
      </c>
      <c r="C16415" s="118">
        <f t="shared" si="3090"/>
        <v>94</v>
      </c>
      <c r="D16415" s="121">
        <f>VLOOKUP(CONCATENATE(B16415,C16415),'Bron BM-prijzen'!A:L,11,FALSE)</f>
        <v>230.87</v>
      </c>
      <c r="E16415" s="118">
        <f>VLOOKUP(CONCATENATE(B16415,C16415),'Bron BM-prijzen'!A:L,12,FALSE)</f>
        <v>230.87</v>
      </c>
      <c r="F16415" s="121">
        <f>AVERAGEIFS('Rekensheet Uurdata'!E:E,'Rekensheet Uurdata'!A:A,QUOTIENT('Rekensheet Kwartierdata'!A16415-1,4)+1)/4</f>
        <v>257.75</v>
      </c>
      <c r="G16415" s="84">
        <f>IFERROR(VALUE(VLOOKUP(A16415,'Bron Productie'!A:H,7))/4,-1)</f>
        <v>148.25</v>
      </c>
      <c r="H16415" s="84">
        <f t="shared" si="3086"/>
        <v>148.25</v>
      </c>
      <c r="I16415" s="84">
        <f t="shared" si="3080"/>
        <v>-109.5</v>
      </c>
      <c r="J16415" s="118">
        <f t="shared" si="3081"/>
        <v>-25280.264999999999</v>
      </c>
      <c r="K16415" s="121">
        <f>AVERAGEIFS('Rekensheet Uurdata'!F:F,'Rekensheet Uurdata'!A:A,QUOTIENT('Rekensheet Kwartierdata'!A16415-1,4)+1)/4</f>
        <v>54.5625</v>
      </c>
      <c r="L16415" s="84">
        <f>IFERROR(VALUE(VLOOKUP(A16415,'Bron Productie'!A:H,5))/4,-1)</f>
        <v>70.5</v>
      </c>
      <c r="M16415" s="84">
        <f t="shared" si="3087"/>
        <v>70.5</v>
      </c>
      <c r="N16415" s="84">
        <f t="shared" si="3082"/>
        <v>15.9375</v>
      </c>
      <c r="O16415" s="118">
        <f t="shared" si="3083"/>
        <v>3679.4906249999999</v>
      </c>
      <c r="P16415" s="121">
        <f>AVERAGEIFS('Rekensheet Uurdata'!G:G,'Rekensheet Uurdata'!A:A,QUOTIENT('Rekensheet Kwartierdata'!A16415-1,4)+1)/4</f>
        <v>0</v>
      </c>
      <c r="Q16415" s="84">
        <f>IFERROR(VALUE(VLOOKUP(A16415,'Bron Productie'!A:H,3))/4,-1)</f>
        <v>0</v>
      </c>
      <c r="R16415" s="84">
        <f t="shared" si="3088"/>
        <v>0</v>
      </c>
      <c r="S16415" s="84">
        <f t="shared" si="3084"/>
        <v>0</v>
      </c>
      <c r="T16415" s="86">
        <f t="shared" si="3085"/>
        <v>0</v>
      </c>
    </row>
    <row r="16416" spans="1:20" x14ac:dyDescent="0.25">
      <c r="A16416" s="113">
        <f t="shared" si="3089"/>
        <v>16411</v>
      </c>
      <c r="B16416" s="185">
        <f t="shared" ref="B16416:B16479" si="3091">IF(C16415=96,B16415+1,B16415)</f>
        <v>43271</v>
      </c>
      <c r="C16416" s="118">
        <f t="shared" si="3090"/>
        <v>95</v>
      </c>
      <c r="D16416" s="121">
        <f>VLOOKUP(CONCATENATE(B16416,C16416),'Bron BM-prijzen'!A:L,11,FALSE)</f>
        <v>42.84</v>
      </c>
      <c r="E16416" s="118">
        <f>VLOOKUP(CONCATENATE(B16416,C16416),'Bron BM-prijzen'!A:L,12,FALSE)</f>
        <v>27.46</v>
      </c>
      <c r="F16416" s="121">
        <f>AVERAGEIFS('Rekensheet Uurdata'!E:E,'Rekensheet Uurdata'!A:A,QUOTIENT('Rekensheet Kwartierdata'!A16416-1,4)+1)/4</f>
        <v>257.75</v>
      </c>
      <c r="G16416" s="84">
        <f>IFERROR(VALUE(VLOOKUP(A16416,'Bron Productie'!A:H,7))/4,-1)</f>
        <v>143.75</v>
      </c>
      <c r="H16416" s="84">
        <f t="shared" si="3086"/>
        <v>143.75</v>
      </c>
      <c r="I16416" s="84">
        <f t="shared" si="3080"/>
        <v>-114</v>
      </c>
      <c r="J16416" s="118">
        <f t="shared" si="3081"/>
        <v>-4883.76</v>
      </c>
      <c r="K16416" s="121">
        <f>AVERAGEIFS('Rekensheet Uurdata'!F:F,'Rekensheet Uurdata'!A:A,QUOTIENT('Rekensheet Kwartierdata'!A16416-1,4)+1)/4</f>
        <v>54.5625</v>
      </c>
      <c r="L16416" s="84">
        <f>IFERROR(VALUE(VLOOKUP(A16416,'Bron Productie'!A:H,5))/4,-1)</f>
        <v>71.25</v>
      </c>
      <c r="M16416" s="84">
        <f t="shared" si="3087"/>
        <v>71.25</v>
      </c>
      <c r="N16416" s="84">
        <f t="shared" si="3082"/>
        <v>16.6875</v>
      </c>
      <c r="O16416" s="118">
        <f t="shared" si="3083"/>
        <v>458.23875000000004</v>
      </c>
      <c r="P16416" s="121">
        <f>AVERAGEIFS('Rekensheet Uurdata'!G:G,'Rekensheet Uurdata'!A:A,QUOTIENT('Rekensheet Kwartierdata'!A16416-1,4)+1)/4</f>
        <v>0</v>
      </c>
      <c r="Q16416" s="84">
        <f>IFERROR(VALUE(VLOOKUP(A16416,'Bron Productie'!A:H,3))/4,-1)</f>
        <v>0</v>
      </c>
      <c r="R16416" s="84">
        <f t="shared" si="3088"/>
        <v>0</v>
      </c>
      <c r="S16416" s="84">
        <f t="shared" si="3084"/>
        <v>0</v>
      </c>
      <c r="T16416" s="86">
        <f t="shared" si="3085"/>
        <v>0</v>
      </c>
    </row>
    <row r="16417" spans="1:20" x14ac:dyDescent="0.25">
      <c r="A16417" s="113">
        <f t="shared" si="3089"/>
        <v>16412</v>
      </c>
      <c r="B16417" s="185">
        <f t="shared" si="3091"/>
        <v>43271</v>
      </c>
      <c r="C16417" s="118">
        <f t="shared" si="3090"/>
        <v>96</v>
      </c>
      <c r="D16417" s="121">
        <f>VLOOKUP(CONCATENATE(B16417,C16417),'Bron BM-prijzen'!A:L,11,FALSE)</f>
        <v>38.94</v>
      </c>
      <c r="E16417" s="118">
        <f>VLOOKUP(CONCATENATE(B16417,C16417),'Bron BM-prijzen'!A:L,12,FALSE)</f>
        <v>38.94</v>
      </c>
      <c r="F16417" s="121">
        <f>AVERAGEIFS('Rekensheet Uurdata'!E:E,'Rekensheet Uurdata'!A:A,QUOTIENT('Rekensheet Kwartierdata'!A16417-1,4)+1)/4</f>
        <v>257.75</v>
      </c>
      <c r="G16417" s="84">
        <f>IFERROR(VALUE(VLOOKUP(A16417,'Bron Productie'!A:H,7))/4,-1)</f>
        <v>153.25</v>
      </c>
      <c r="H16417" s="84">
        <f t="shared" si="3086"/>
        <v>153.25</v>
      </c>
      <c r="I16417" s="84">
        <f t="shared" si="3080"/>
        <v>-104.5</v>
      </c>
      <c r="J16417" s="118">
        <f t="shared" si="3081"/>
        <v>-4069.2299999999996</v>
      </c>
      <c r="K16417" s="121">
        <f>AVERAGEIFS('Rekensheet Uurdata'!F:F,'Rekensheet Uurdata'!A:A,QUOTIENT('Rekensheet Kwartierdata'!A16417-1,4)+1)/4</f>
        <v>54.5625</v>
      </c>
      <c r="L16417" s="84">
        <f>IFERROR(VALUE(VLOOKUP(A16417,'Bron Productie'!A:H,5))/4,-1)</f>
        <v>50.75</v>
      </c>
      <c r="M16417" s="84">
        <f t="shared" si="3087"/>
        <v>50.75</v>
      </c>
      <c r="N16417" s="84">
        <f t="shared" si="3082"/>
        <v>-3.8125</v>
      </c>
      <c r="O16417" s="118">
        <f t="shared" si="3083"/>
        <v>-148.45874999999998</v>
      </c>
      <c r="P16417" s="121">
        <f>AVERAGEIFS('Rekensheet Uurdata'!G:G,'Rekensheet Uurdata'!A:A,QUOTIENT('Rekensheet Kwartierdata'!A16417-1,4)+1)/4</f>
        <v>0</v>
      </c>
      <c r="Q16417" s="84">
        <f>IFERROR(VALUE(VLOOKUP(A16417,'Bron Productie'!A:H,3))/4,-1)</f>
        <v>0</v>
      </c>
      <c r="R16417" s="84">
        <f t="shared" si="3088"/>
        <v>0</v>
      </c>
      <c r="S16417" s="84">
        <f t="shared" si="3084"/>
        <v>0</v>
      </c>
      <c r="T16417" s="86">
        <f t="shared" si="3085"/>
        <v>0</v>
      </c>
    </row>
    <row r="16418" spans="1:20" x14ac:dyDescent="0.25">
      <c r="A16418" s="113">
        <f t="shared" si="3089"/>
        <v>16413</v>
      </c>
      <c r="B16418" s="185">
        <f t="shared" si="3091"/>
        <v>43272</v>
      </c>
      <c r="C16418" s="118">
        <f t="shared" si="3090"/>
        <v>1</v>
      </c>
      <c r="D16418" s="121">
        <f>VLOOKUP(CONCATENATE(B16418,C16418),'Bron BM-prijzen'!A:L,11,FALSE)</f>
        <v>302.10000000000002</v>
      </c>
      <c r="E16418" s="118">
        <f>VLOOKUP(CONCATENATE(B16418,C16418),'Bron BM-prijzen'!A:L,12,FALSE)</f>
        <v>302.10000000000002</v>
      </c>
      <c r="F16418" s="121">
        <f>AVERAGEIFS('Rekensheet Uurdata'!E:E,'Rekensheet Uurdata'!A:A,QUOTIENT('Rekensheet Kwartierdata'!A16418-1,4)+1)/4</f>
        <v>257.125</v>
      </c>
      <c r="G16418" s="84">
        <f>IFERROR(VALUE(VLOOKUP(A16418,'Bron Productie'!A:H,7))/4,-1)</f>
        <v>157.5</v>
      </c>
      <c r="H16418" s="84">
        <f t="shared" si="3086"/>
        <v>157.5</v>
      </c>
      <c r="I16418" s="84">
        <f t="shared" ref="I16418:I16481" si="3092">IF(H16418=-1,0,H16418-F16418)</f>
        <v>-99.625</v>
      </c>
      <c r="J16418" s="118">
        <f t="shared" ref="J16418:J16481" si="3093">I16418*IF(I16418&lt;0,D16418,E16418)</f>
        <v>-30096.712500000001</v>
      </c>
      <c r="K16418" s="121">
        <f>AVERAGEIFS('Rekensheet Uurdata'!F:F,'Rekensheet Uurdata'!A:A,QUOTIENT('Rekensheet Kwartierdata'!A16418-1,4)+1)/4</f>
        <v>51.25</v>
      </c>
      <c r="L16418" s="84">
        <f>IFERROR(VALUE(VLOOKUP(A16418,'Bron Productie'!A:H,5))/4,-1)</f>
        <v>42.25</v>
      </c>
      <c r="M16418" s="84">
        <f t="shared" si="3087"/>
        <v>42.25</v>
      </c>
      <c r="N16418" s="84">
        <f t="shared" ref="N16418:N16481" si="3094">IF(M16418=-1,0,M16418-K16418)</f>
        <v>-9</v>
      </c>
      <c r="O16418" s="118">
        <f t="shared" ref="O16418:O16481" si="3095">N16418*IF(N16418&lt;0,D16418,E16418)</f>
        <v>-2718.9</v>
      </c>
      <c r="P16418" s="121">
        <f>AVERAGEIFS('Rekensheet Uurdata'!G:G,'Rekensheet Uurdata'!A:A,QUOTIENT('Rekensheet Kwartierdata'!A16418-1,4)+1)/4</f>
        <v>0</v>
      </c>
      <c r="Q16418" s="84">
        <f>IFERROR(VALUE(VLOOKUP(A16418,'Bron Productie'!A:H,3))/4,-1)</f>
        <v>0</v>
      </c>
      <c r="R16418" s="84">
        <f t="shared" si="3088"/>
        <v>0</v>
      </c>
      <c r="S16418" s="84">
        <f t="shared" ref="S16418:S16481" si="3096">IF(R16418=-1,0,R16418-P16418)</f>
        <v>0</v>
      </c>
      <c r="T16418" s="86">
        <f t="shared" ref="T16418:T16481" si="3097">S16418*IF(S16418&lt;0,$D16418,$E16418)</f>
        <v>0</v>
      </c>
    </row>
    <row r="16419" spans="1:20" x14ac:dyDescent="0.25">
      <c r="A16419" s="113">
        <f t="shared" si="3089"/>
        <v>16414</v>
      </c>
      <c r="B16419" s="185">
        <f t="shared" si="3091"/>
        <v>43272</v>
      </c>
      <c r="C16419" s="118">
        <f t="shared" si="3090"/>
        <v>2</v>
      </c>
      <c r="D16419" s="121">
        <f>VLOOKUP(CONCATENATE(B16419,C16419),'Bron BM-prijzen'!A:L,11,FALSE)</f>
        <v>302.10000000000002</v>
      </c>
      <c r="E16419" s="118">
        <f>VLOOKUP(CONCATENATE(B16419,C16419),'Bron BM-prijzen'!A:L,12,FALSE)</f>
        <v>302.10000000000002</v>
      </c>
      <c r="F16419" s="121">
        <f>AVERAGEIFS('Rekensheet Uurdata'!E:E,'Rekensheet Uurdata'!A:A,QUOTIENT('Rekensheet Kwartierdata'!A16419-1,4)+1)/4</f>
        <v>257.125</v>
      </c>
      <c r="G16419" s="84">
        <f>IFERROR(VALUE(VLOOKUP(A16419,'Bron Productie'!A:H,7))/4,-1)</f>
        <v>151.75</v>
      </c>
      <c r="H16419" s="84">
        <f t="shared" si="3086"/>
        <v>151.75</v>
      </c>
      <c r="I16419" s="84">
        <f t="shared" si="3092"/>
        <v>-105.375</v>
      </c>
      <c r="J16419" s="118">
        <f t="shared" si="3093"/>
        <v>-31833.787500000002</v>
      </c>
      <c r="K16419" s="121">
        <f>AVERAGEIFS('Rekensheet Uurdata'!F:F,'Rekensheet Uurdata'!A:A,QUOTIENT('Rekensheet Kwartierdata'!A16419-1,4)+1)/4</f>
        <v>51.25</v>
      </c>
      <c r="L16419" s="84">
        <f>IFERROR(VALUE(VLOOKUP(A16419,'Bron Productie'!A:H,5))/4,-1)</f>
        <v>40.5</v>
      </c>
      <c r="M16419" s="84">
        <f t="shared" si="3087"/>
        <v>40.5</v>
      </c>
      <c r="N16419" s="84">
        <f t="shared" si="3094"/>
        <v>-10.75</v>
      </c>
      <c r="O16419" s="118">
        <f t="shared" si="3095"/>
        <v>-3247.5750000000003</v>
      </c>
      <c r="P16419" s="121">
        <f>AVERAGEIFS('Rekensheet Uurdata'!G:G,'Rekensheet Uurdata'!A:A,QUOTIENT('Rekensheet Kwartierdata'!A16419-1,4)+1)/4</f>
        <v>0</v>
      </c>
      <c r="Q16419" s="84">
        <f>IFERROR(VALUE(VLOOKUP(A16419,'Bron Productie'!A:H,3))/4,-1)</f>
        <v>0</v>
      </c>
      <c r="R16419" s="84">
        <f t="shared" si="3088"/>
        <v>0</v>
      </c>
      <c r="S16419" s="84">
        <f t="shared" si="3096"/>
        <v>0</v>
      </c>
      <c r="T16419" s="86">
        <f t="shared" si="3097"/>
        <v>0</v>
      </c>
    </row>
    <row r="16420" spans="1:20" x14ac:dyDescent="0.25">
      <c r="A16420" s="113">
        <f t="shared" si="3089"/>
        <v>16415</v>
      </c>
      <c r="B16420" s="185">
        <f t="shared" si="3091"/>
        <v>43272</v>
      </c>
      <c r="C16420" s="118">
        <f t="shared" si="3090"/>
        <v>3</v>
      </c>
      <c r="D16420" s="121">
        <f>VLOOKUP(CONCATENATE(B16420,C16420),'Bron BM-prijzen'!A:L,11,FALSE)</f>
        <v>42.94</v>
      </c>
      <c r="E16420" s="118">
        <f>VLOOKUP(CONCATENATE(B16420,C16420),'Bron BM-prijzen'!A:L,12,FALSE)</f>
        <v>42.94</v>
      </c>
      <c r="F16420" s="121">
        <f>AVERAGEIFS('Rekensheet Uurdata'!E:E,'Rekensheet Uurdata'!A:A,QUOTIENT('Rekensheet Kwartierdata'!A16420-1,4)+1)/4</f>
        <v>257.125</v>
      </c>
      <c r="G16420" s="84">
        <f>IFERROR(VALUE(VLOOKUP(A16420,'Bron Productie'!A:H,7))/4,-1)</f>
        <v>145.25</v>
      </c>
      <c r="H16420" s="84">
        <f t="shared" si="3086"/>
        <v>145.25</v>
      </c>
      <c r="I16420" s="84">
        <f t="shared" si="3092"/>
        <v>-111.875</v>
      </c>
      <c r="J16420" s="118">
        <f t="shared" si="3093"/>
        <v>-4803.9124999999995</v>
      </c>
      <c r="K16420" s="121">
        <f>AVERAGEIFS('Rekensheet Uurdata'!F:F,'Rekensheet Uurdata'!A:A,QUOTIENT('Rekensheet Kwartierdata'!A16420-1,4)+1)/4</f>
        <v>51.25</v>
      </c>
      <c r="L16420" s="84">
        <f>IFERROR(VALUE(VLOOKUP(A16420,'Bron Productie'!A:H,5))/4,-1)</f>
        <v>35.75</v>
      </c>
      <c r="M16420" s="84">
        <f t="shared" si="3087"/>
        <v>35.75</v>
      </c>
      <c r="N16420" s="84">
        <f t="shared" si="3094"/>
        <v>-15.5</v>
      </c>
      <c r="O16420" s="118">
        <f t="shared" si="3095"/>
        <v>-665.56999999999994</v>
      </c>
      <c r="P16420" s="121">
        <f>AVERAGEIFS('Rekensheet Uurdata'!G:G,'Rekensheet Uurdata'!A:A,QUOTIENT('Rekensheet Kwartierdata'!A16420-1,4)+1)/4</f>
        <v>0</v>
      </c>
      <c r="Q16420" s="84">
        <f>IFERROR(VALUE(VLOOKUP(A16420,'Bron Productie'!A:H,3))/4,-1)</f>
        <v>0</v>
      </c>
      <c r="R16420" s="84">
        <f t="shared" si="3088"/>
        <v>0</v>
      </c>
      <c r="S16420" s="84">
        <f t="shared" si="3096"/>
        <v>0</v>
      </c>
      <c r="T16420" s="86">
        <f t="shared" si="3097"/>
        <v>0</v>
      </c>
    </row>
    <row r="16421" spans="1:20" x14ac:dyDescent="0.25">
      <c r="A16421" s="113">
        <f t="shared" si="3089"/>
        <v>16416</v>
      </c>
      <c r="B16421" s="185">
        <f t="shared" si="3091"/>
        <v>43272</v>
      </c>
      <c r="C16421" s="118">
        <f t="shared" si="3090"/>
        <v>4</v>
      </c>
      <c r="D16421" s="121">
        <f>VLOOKUP(CONCATENATE(B16421,C16421),'Bron BM-prijzen'!A:L,11,FALSE)</f>
        <v>302.10000000000002</v>
      </c>
      <c r="E16421" s="118">
        <f>VLOOKUP(CONCATENATE(B16421,C16421),'Bron BM-prijzen'!A:L,12,FALSE)</f>
        <v>302.10000000000002</v>
      </c>
      <c r="F16421" s="121">
        <f>AVERAGEIFS('Rekensheet Uurdata'!E:E,'Rekensheet Uurdata'!A:A,QUOTIENT('Rekensheet Kwartierdata'!A16421-1,4)+1)/4</f>
        <v>257.125</v>
      </c>
      <c r="G16421" s="84">
        <f>IFERROR(VALUE(VLOOKUP(A16421,'Bron Productie'!A:H,7))/4,-1)</f>
        <v>144.75</v>
      </c>
      <c r="H16421" s="84">
        <f t="shared" si="3086"/>
        <v>144.75</v>
      </c>
      <c r="I16421" s="84">
        <f t="shared" si="3092"/>
        <v>-112.375</v>
      </c>
      <c r="J16421" s="118">
        <f t="shared" si="3093"/>
        <v>-33948.487500000003</v>
      </c>
      <c r="K16421" s="121">
        <f>AVERAGEIFS('Rekensheet Uurdata'!F:F,'Rekensheet Uurdata'!A:A,QUOTIENT('Rekensheet Kwartierdata'!A16421-1,4)+1)/4</f>
        <v>51.25</v>
      </c>
      <c r="L16421" s="84">
        <f>IFERROR(VALUE(VLOOKUP(A16421,'Bron Productie'!A:H,5))/4,-1)</f>
        <v>27.25</v>
      </c>
      <c r="M16421" s="84">
        <f t="shared" si="3087"/>
        <v>27.25</v>
      </c>
      <c r="N16421" s="84">
        <f t="shared" si="3094"/>
        <v>-24</v>
      </c>
      <c r="O16421" s="118">
        <f t="shared" si="3095"/>
        <v>-7250.4000000000005</v>
      </c>
      <c r="P16421" s="121">
        <f>AVERAGEIFS('Rekensheet Uurdata'!G:G,'Rekensheet Uurdata'!A:A,QUOTIENT('Rekensheet Kwartierdata'!A16421-1,4)+1)/4</f>
        <v>0</v>
      </c>
      <c r="Q16421" s="84">
        <f>IFERROR(VALUE(VLOOKUP(A16421,'Bron Productie'!A:H,3))/4,-1)</f>
        <v>0</v>
      </c>
      <c r="R16421" s="84">
        <f t="shared" si="3088"/>
        <v>0</v>
      </c>
      <c r="S16421" s="84">
        <f t="shared" si="3096"/>
        <v>0</v>
      </c>
      <c r="T16421" s="86">
        <f t="shared" si="3097"/>
        <v>0</v>
      </c>
    </row>
    <row r="16422" spans="1:20" x14ac:dyDescent="0.25">
      <c r="A16422" s="113">
        <f t="shared" si="3089"/>
        <v>16417</v>
      </c>
      <c r="B16422" s="185">
        <f t="shared" si="3091"/>
        <v>43272</v>
      </c>
      <c r="C16422" s="118">
        <f t="shared" si="3090"/>
        <v>5</v>
      </c>
      <c r="D16422" s="121">
        <f>VLOOKUP(CONCATENATE(B16422,C16422),'Bron BM-prijzen'!A:L,11,FALSE)</f>
        <v>42.94</v>
      </c>
      <c r="E16422" s="118">
        <f>VLOOKUP(CONCATENATE(B16422,C16422),'Bron BM-prijzen'!A:L,12,FALSE)</f>
        <v>38.119999999999997</v>
      </c>
      <c r="F16422" s="121">
        <f>AVERAGEIFS('Rekensheet Uurdata'!E:E,'Rekensheet Uurdata'!A:A,QUOTIENT('Rekensheet Kwartierdata'!A16422-1,4)+1)/4</f>
        <v>215.3125</v>
      </c>
      <c r="G16422" s="84">
        <f>IFERROR(VALUE(VLOOKUP(A16422,'Bron Productie'!A:H,7))/4,-1)</f>
        <v>137.5</v>
      </c>
      <c r="H16422" s="84">
        <f t="shared" si="3086"/>
        <v>137.5</v>
      </c>
      <c r="I16422" s="84">
        <f t="shared" si="3092"/>
        <v>-77.8125</v>
      </c>
      <c r="J16422" s="118">
        <f t="shared" si="3093"/>
        <v>-3341.2687499999997</v>
      </c>
      <c r="K16422" s="121">
        <f>AVERAGEIFS('Rekensheet Uurdata'!F:F,'Rekensheet Uurdata'!A:A,QUOTIENT('Rekensheet Kwartierdata'!A16422-1,4)+1)/4</f>
        <v>39.9375</v>
      </c>
      <c r="L16422" s="84">
        <f>IFERROR(VALUE(VLOOKUP(A16422,'Bron Productie'!A:H,5))/4,-1)</f>
        <v>21</v>
      </c>
      <c r="M16422" s="84">
        <f t="shared" si="3087"/>
        <v>21</v>
      </c>
      <c r="N16422" s="84">
        <f t="shared" si="3094"/>
        <v>-18.9375</v>
      </c>
      <c r="O16422" s="118">
        <f t="shared" si="3095"/>
        <v>-813.17624999999998</v>
      </c>
      <c r="P16422" s="121">
        <f>AVERAGEIFS('Rekensheet Uurdata'!G:G,'Rekensheet Uurdata'!A:A,QUOTIENT('Rekensheet Kwartierdata'!A16422-1,4)+1)/4</f>
        <v>0</v>
      </c>
      <c r="Q16422" s="84">
        <f>IFERROR(VALUE(VLOOKUP(A16422,'Bron Productie'!A:H,3))/4,-1)</f>
        <v>0</v>
      </c>
      <c r="R16422" s="84">
        <f t="shared" si="3088"/>
        <v>0</v>
      </c>
      <c r="S16422" s="84">
        <f t="shared" si="3096"/>
        <v>0</v>
      </c>
      <c r="T16422" s="86">
        <f t="shared" si="3097"/>
        <v>0</v>
      </c>
    </row>
    <row r="16423" spans="1:20" x14ac:dyDescent="0.25">
      <c r="A16423" s="113">
        <f t="shared" si="3089"/>
        <v>16418</v>
      </c>
      <c r="B16423" s="185">
        <f t="shared" si="3091"/>
        <v>43272</v>
      </c>
      <c r="C16423" s="118">
        <f t="shared" si="3090"/>
        <v>6</v>
      </c>
      <c r="D16423" s="121">
        <f>VLOOKUP(CONCATENATE(B16423,C16423),'Bron BM-prijzen'!A:L,11,FALSE)</f>
        <v>112.26</v>
      </c>
      <c r="E16423" s="118">
        <f>VLOOKUP(CONCATENATE(B16423,C16423),'Bron BM-prijzen'!A:L,12,FALSE)</f>
        <v>112.26</v>
      </c>
      <c r="F16423" s="121">
        <f>AVERAGEIFS('Rekensheet Uurdata'!E:E,'Rekensheet Uurdata'!A:A,QUOTIENT('Rekensheet Kwartierdata'!A16423-1,4)+1)/4</f>
        <v>215.3125</v>
      </c>
      <c r="G16423" s="84">
        <f>IFERROR(VALUE(VLOOKUP(A16423,'Bron Productie'!A:H,7))/4,-1)</f>
        <v>135</v>
      </c>
      <c r="H16423" s="84">
        <f t="shared" si="3086"/>
        <v>135</v>
      </c>
      <c r="I16423" s="84">
        <f t="shared" si="3092"/>
        <v>-80.3125</v>
      </c>
      <c r="J16423" s="118">
        <f t="shared" si="3093"/>
        <v>-9015.8812500000004</v>
      </c>
      <c r="K16423" s="121">
        <f>AVERAGEIFS('Rekensheet Uurdata'!F:F,'Rekensheet Uurdata'!A:A,QUOTIENT('Rekensheet Kwartierdata'!A16423-1,4)+1)/4</f>
        <v>39.9375</v>
      </c>
      <c r="L16423" s="84">
        <f>IFERROR(VALUE(VLOOKUP(A16423,'Bron Productie'!A:H,5))/4,-1)</f>
        <v>14.25</v>
      </c>
      <c r="M16423" s="84">
        <f t="shared" si="3087"/>
        <v>14.25</v>
      </c>
      <c r="N16423" s="84">
        <f t="shared" si="3094"/>
        <v>-25.6875</v>
      </c>
      <c r="O16423" s="118">
        <f t="shared" si="3095"/>
        <v>-2883.67875</v>
      </c>
      <c r="P16423" s="121">
        <f>AVERAGEIFS('Rekensheet Uurdata'!G:G,'Rekensheet Uurdata'!A:A,QUOTIENT('Rekensheet Kwartierdata'!A16423-1,4)+1)/4</f>
        <v>0</v>
      </c>
      <c r="Q16423" s="84">
        <f>IFERROR(VALUE(VLOOKUP(A16423,'Bron Productie'!A:H,3))/4,-1)</f>
        <v>0</v>
      </c>
      <c r="R16423" s="84">
        <f t="shared" si="3088"/>
        <v>0</v>
      </c>
      <c r="S16423" s="84">
        <f t="shared" si="3096"/>
        <v>0</v>
      </c>
      <c r="T16423" s="86">
        <f t="shared" si="3097"/>
        <v>0</v>
      </c>
    </row>
    <row r="16424" spans="1:20" x14ac:dyDescent="0.25">
      <c r="A16424" s="113">
        <f t="shared" si="3089"/>
        <v>16419</v>
      </c>
      <c r="B16424" s="185">
        <f t="shared" si="3091"/>
        <v>43272</v>
      </c>
      <c r="C16424" s="118">
        <f t="shared" si="3090"/>
        <v>7</v>
      </c>
      <c r="D16424" s="121">
        <f>VLOOKUP(CONCATENATE(B16424,C16424),'Bron BM-prijzen'!A:L,11,FALSE)</f>
        <v>49.49</v>
      </c>
      <c r="E16424" s="118">
        <f>VLOOKUP(CONCATENATE(B16424,C16424),'Bron BM-prijzen'!A:L,12,FALSE)</f>
        <v>49.49</v>
      </c>
      <c r="F16424" s="121">
        <f>AVERAGEIFS('Rekensheet Uurdata'!E:E,'Rekensheet Uurdata'!A:A,QUOTIENT('Rekensheet Kwartierdata'!A16424-1,4)+1)/4</f>
        <v>215.3125</v>
      </c>
      <c r="G16424" s="84">
        <f>IFERROR(VALUE(VLOOKUP(A16424,'Bron Productie'!A:H,7))/4,-1)</f>
        <v>121</v>
      </c>
      <c r="H16424" s="84">
        <f t="shared" si="3086"/>
        <v>121</v>
      </c>
      <c r="I16424" s="84">
        <f t="shared" si="3092"/>
        <v>-94.3125</v>
      </c>
      <c r="J16424" s="118">
        <f t="shared" si="3093"/>
        <v>-4667.5256250000002</v>
      </c>
      <c r="K16424" s="121">
        <f>AVERAGEIFS('Rekensheet Uurdata'!F:F,'Rekensheet Uurdata'!A:A,QUOTIENT('Rekensheet Kwartierdata'!A16424-1,4)+1)/4</f>
        <v>39.9375</v>
      </c>
      <c r="L16424" s="84">
        <f>IFERROR(VALUE(VLOOKUP(A16424,'Bron Productie'!A:H,5))/4,-1)</f>
        <v>13.25</v>
      </c>
      <c r="M16424" s="84">
        <f t="shared" si="3087"/>
        <v>13.25</v>
      </c>
      <c r="N16424" s="84">
        <f t="shared" si="3094"/>
        <v>-26.6875</v>
      </c>
      <c r="O16424" s="118">
        <f t="shared" si="3095"/>
        <v>-1320.764375</v>
      </c>
      <c r="P16424" s="121">
        <f>AVERAGEIFS('Rekensheet Uurdata'!G:G,'Rekensheet Uurdata'!A:A,QUOTIENT('Rekensheet Kwartierdata'!A16424-1,4)+1)/4</f>
        <v>0</v>
      </c>
      <c r="Q16424" s="84">
        <f>IFERROR(VALUE(VLOOKUP(A16424,'Bron Productie'!A:H,3))/4,-1)</f>
        <v>0</v>
      </c>
      <c r="R16424" s="84">
        <f t="shared" si="3088"/>
        <v>0</v>
      </c>
      <c r="S16424" s="84">
        <f t="shared" si="3096"/>
        <v>0</v>
      </c>
      <c r="T16424" s="86">
        <f t="shared" si="3097"/>
        <v>0</v>
      </c>
    </row>
    <row r="16425" spans="1:20" x14ac:dyDescent="0.25">
      <c r="A16425" s="113">
        <f t="shared" si="3089"/>
        <v>16420</v>
      </c>
      <c r="B16425" s="185">
        <f t="shared" si="3091"/>
        <v>43272</v>
      </c>
      <c r="C16425" s="118">
        <f t="shared" si="3090"/>
        <v>8</v>
      </c>
      <c r="D16425" s="121">
        <f>VLOOKUP(CONCATENATE(B16425,C16425),'Bron BM-prijzen'!A:L,11,FALSE)</f>
        <v>46.94</v>
      </c>
      <c r="E16425" s="118">
        <f>VLOOKUP(CONCATENATE(B16425,C16425),'Bron BM-prijzen'!A:L,12,FALSE)</f>
        <v>46.94</v>
      </c>
      <c r="F16425" s="121">
        <f>AVERAGEIFS('Rekensheet Uurdata'!E:E,'Rekensheet Uurdata'!A:A,QUOTIENT('Rekensheet Kwartierdata'!A16425-1,4)+1)/4</f>
        <v>215.3125</v>
      </c>
      <c r="G16425" s="84">
        <f>IFERROR(VALUE(VLOOKUP(A16425,'Bron Productie'!A:H,7))/4,-1)</f>
        <v>105.25</v>
      </c>
      <c r="H16425" s="84">
        <f t="shared" si="3086"/>
        <v>105.25</v>
      </c>
      <c r="I16425" s="84">
        <f t="shared" si="3092"/>
        <v>-110.0625</v>
      </c>
      <c r="J16425" s="118">
        <f t="shared" si="3093"/>
        <v>-5166.3337499999998</v>
      </c>
      <c r="K16425" s="121">
        <f>AVERAGEIFS('Rekensheet Uurdata'!F:F,'Rekensheet Uurdata'!A:A,QUOTIENT('Rekensheet Kwartierdata'!A16425-1,4)+1)/4</f>
        <v>39.9375</v>
      </c>
      <c r="L16425" s="84">
        <f>IFERROR(VALUE(VLOOKUP(A16425,'Bron Productie'!A:H,5))/4,-1)</f>
        <v>16.75</v>
      </c>
      <c r="M16425" s="84">
        <f t="shared" si="3087"/>
        <v>16.75</v>
      </c>
      <c r="N16425" s="84">
        <f t="shared" si="3094"/>
        <v>-23.1875</v>
      </c>
      <c r="O16425" s="118">
        <f t="shared" si="3095"/>
        <v>-1088.4212499999999</v>
      </c>
      <c r="P16425" s="121">
        <f>AVERAGEIFS('Rekensheet Uurdata'!G:G,'Rekensheet Uurdata'!A:A,QUOTIENT('Rekensheet Kwartierdata'!A16425-1,4)+1)/4</f>
        <v>0</v>
      </c>
      <c r="Q16425" s="84">
        <f>IFERROR(VALUE(VLOOKUP(A16425,'Bron Productie'!A:H,3))/4,-1)</f>
        <v>0</v>
      </c>
      <c r="R16425" s="84">
        <f t="shared" si="3088"/>
        <v>0</v>
      </c>
      <c r="S16425" s="84">
        <f t="shared" si="3096"/>
        <v>0</v>
      </c>
      <c r="T16425" s="86">
        <f t="shared" si="3097"/>
        <v>0</v>
      </c>
    </row>
    <row r="16426" spans="1:20" x14ac:dyDescent="0.25">
      <c r="A16426" s="113">
        <f t="shared" si="3089"/>
        <v>16421</v>
      </c>
      <c r="B16426" s="185">
        <f t="shared" si="3091"/>
        <v>43272</v>
      </c>
      <c r="C16426" s="118">
        <f t="shared" si="3090"/>
        <v>9</v>
      </c>
      <c r="D16426" s="121">
        <f>VLOOKUP(CONCATENATE(B16426,C16426),'Bron BM-prijzen'!A:L,11,FALSE)</f>
        <v>60.39</v>
      </c>
      <c r="E16426" s="118">
        <f>VLOOKUP(CONCATENATE(B16426,C16426),'Bron BM-prijzen'!A:L,12,FALSE)</f>
        <v>60.39</v>
      </c>
      <c r="F16426" s="121">
        <f>AVERAGEIFS('Rekensheet Uurdata'!E:E,'Rekensheet Uurdata'!A:A,QUOTIENT('Rekensheet Kwartierdata'!A16426-1,4)+1)/4</f>
        <v>179.375</v>
      </c>
      <c r="G16426" s="84">
        <f>IFERROR(VALUE(VLOOKUP(A16426,'Bron Productie'!A:H,7))/4,-1)</f>
        <v>100</v>
      </c>
      <c r="H16426" s="84">
        <f t="shared" si="3086"/>
        <v>100</v>
      </c>
      <c r="I16426" s="84">
        <f t="shared" si="3092"/>
        <v>-79.375</v>
      </c>
      <c r="J16426" s="118">
        <f t="shared" si="3093"/>
        <v>-4793.4562500000002</v>
      </c>
      <c r="K16426" s="121">
        <f>AVERAGEIFS('Rekensheet Uurdata'!F:F,'Rekensheet Uurdata'!A:A,QUOTIENT('Rekensheet Kwartierdata'!A16426-1,4)+1)/4</f>
        <v>31.375</v>
      </c>
      <c r="L16426" s="84">
        <f>IFERROR(VALUE(VLOOKUP(A16426,'Bron Productie'!A:H,5))/4,-1)</f>
        <v>26.5</v>
      </c>
      <c r="M16426" s="84">
        <f t="shared" si="3087"/>
        <v>26.5</v>
      </c>
      <c r="N16426" s="84">
        <f t="shared" si="3094"/>
        <v>-4.875</v>
      </c>
      <c r="O16426" s="118">
        <f t="shared" si="3095"/>
        <v>-294.40125</v>
      </c>
      <c r="P16426" s="121">
        <f>AVERAGEIFS('Rekensheet Uurdata'!G:G,'Rekensheet Uurdata'!A:A,QUOTIENT('Rekensheet Kwartierdata'!A16426-1,4)+1)/4</f>
        <v>0</v>
      </c>
      <c r="Q16426" s="84">
        <f>IFERROR(VALUE(VLOOKUP(A16426,'Bron Productie'!A:H,3))/4,-1)</f>
        <v>0</v>
      </c>
      <c r="R16426" s="84">
        <f t="shared" si="3088"/>
        <v>0</v>
      </c>
      <c r="S16426" s="84">
        <f t="shared" si="3096"/>
        <v>0</v>
      </c>
      <c r="T16426" s="86">
        <f t="shared" si="3097"/>
        <v>0</v>
      </c>
    </row>
    <row r="16427" spans="1:20" x14ac:dyDescent="0.25">
      <c r="A16427" s="113">
        <f t="shared" si="3089"/>
        <v>16422</v>
      </c>
      <c r="B16427" s="185">
        <f t="shared" si="3091"/>
        <v>43272</v>
      </c>
      <c r="C16427" s="118">
        <f t="shared" si="3090"/>
        <v>10</v>
      </c>
      <c r="D16427" s="121">
        <f>VLOOKUP(CONCATENATE(B16427,C16427),'Bron BM-prijzen'!A:L,11,FALSE)</f>
        <v>115.94</v>
      </c>
      <c r="E16427" s="118">
        <f>VLOOKUP(CONCATENATE(B16427,C16427),'Bron BM-prijzen'!A:L,12,FALSE)</f>
        <v>115.94</v>
      </c>
      <c r="F16427" s="121">
        <f>AVERAGEIFS('Rekensheet Uurdata'!E:E,'Rekensheet Uurdata'!A:A,QUOTIENT('Rekensheet Kwartierdata'!A16427-1,4)+1)/4</f>
        <v>179.375</v>
      </c>
      <c r="G16427" s="84">
        <f>IFERROR(VALUE(VLOOKUP(A16427,'Bron Productie'!A:H,7))/4,-1)</f>
        <v>96</v>
      </c>
      <c r="H16427" s="84">
        <f t="shared" si="3086"/>
        <v>96</v>
      </c>
      <c r="I16427" s="84">
        <f t="shared" si="3092"/>
        <v>-83.375</v>
      </c>
      <c r="J16427" s="118">
        <f t="shared" si="3093"/>
        <v>-9666.4974999999995</v>
      </c>
      <c r="K16427" s="121">
        <f>AVERAGEIFS('Rekensheet Uurdata'!F:F,'Rekensheet Uurdata'!A:A,QUOTIENT('Rekensheet Kwartierdata'!A16427-1,4)+1)/4</f>
        <v>31.375</v>
      </c>
      <c r="L16427" s="84">
        <f>IFERROR(VALUE(VLOOKUP(A16427,'Bron Productie'!A:H,5))/4,-1)</f>
        <v>33.25</v>
      </c>
      <c r="M16427" s="84">
        <f t="shared" si="3087"/>
        <v>33.25</v>
      </c>
      <c r="N16427" s="84">
        <f t="shared" si="3094"/>
        <v>1.875</v>
      </c>
      <c r="O16427" s="118">
        <f t="shared" si="3095"/>
        <v>217.38749999999999</v>
      </c>
      <c r="P16427" s="121">
        <f>AVERAGEIFS('Rekensheet Uurdata'!G:G,'Rekensheet Uurdata'!A:A,QUOTIENT('Rekensheet Kwartierdata'!A16427-1,4)+1)/4</f>
        <v>0</v>
      </c>
      <c r="Q16427" s="84">
        <f>IFERROR(VALUE(VLOOKUP(A16427,'Bron Productie'!A:H,3))/4,-1)</f>
        <v>0</v>
      </c>
      <c r="R16427" s="84">
        <f t="shared" si="3088"/>
        <v>0</v>
      </c>
      <c r="S16427" s="84">
        <f t="shared" si="3096"/>
        <v>0</v>
      </c>
      <c r="T16427" s="86">
        <f t="shared" si="3097"/>
        <v>0</v>
      </c>
    </row>
    <row r="16428" spans="1:20" x14ac:dyDescent="0.25">
      <c r="A16428" s="113">
        <f t="shared" si="3089"/>
        <v>16423</v>
      </c>
      <c r="B16428" s="185">
        <f t="shared" si="3091"/>
        <v>43272</v>
      </c>
      <c r="C16428" s="118">
        <f t="shared" si="3090"/>
        <v>11</v>
      </c>
      <c r="D16428" s="121">
        <f>VLOOKUP(CONCATENATE(B16428,C16428),'Bron BM-prijzen'!A:L,11,FALSE)</f>
        <v>40.47</v>
      </c>
      <c r="E16428" s="118">
        <f>VLOOKUP(CONCATENATE(B16428,C16428),'Bron BM-prijzen'!A:L,12,FALSE)</f>
        <v>40.47</v>
      </c>
      <c r="F16428" s="121">
        <f>AVERAGEIFS('Rekensheet Uurdata'!E:E,'Rekensheet Uurdata'!A:A,QUOTIENT('Rekensheet Kwartierdata'!A16428-1,4)+1)/4</f>
        <v>179.375</v>
      </c>
      <c r="G16428" s="84">
        <f>IFERROR(VALUE(VLOOKUP(A16428,'Bron Productie'!A:H,7))/4,-1)</f>
        <v>97.25</v>
      </c>
      <c r="H16428" s="84">
        <f t="shared" si="3086"/>
        <v>97.25</v>
      </c>
      <c r="I16428" s="84">
        <f t="shared" si="3092"/>
        <v>-82.125</v>
      </c>
      <c r="J16428" s="118">
        <f t="shared" si="3093"/>
        <v>-3323.5987500000001</v>
      </c>
      <c r="K16428" s="121">
        <f>AVERAGEIFS('Rekensheet Uurdata'!F:F,'Rekensheet Uurdata'!A:A,QUOTIENT('Rekensheet Kwartierdata'!A16428-1,4)+1)/4</f>
        <v>31.375</v>
      </c>
      <c r="L16428" s="84">
        <f>IFERROR(VALUE(VLOOKUP(A16428,'Bron Productie'!A:H,5))/4,-1)</f>
        <v>39</v>
      </c>
      <c r="M16428" s="84">
        <f t="shared" si="3087"/>
        <v>39</v>
      </c>
      <c r="N16428" s="84">
        <f t="shared" si="3094"/>
        <v>7.625</v>
      </c>
      <c r="O16428" s="118">
        <f t="shared" si="3095"/>
        <v>308.58375000000001</v>
      </c>
      <c r="P16428" s="121">
        <f>AVERAGEIFS('Rekensheet Uurdata'!G:G,'Rekensheet Uurdata'!A:A,QUOTIENT('Rekensheet Kwartierdata'!A16428-1,4)+1)/4</f>
        <v>0</v>
      </c>
      <c r="Q16428" s="84">
        <f>IFERROR(VALUE(VLOOKUP(A16428,'Bron Productie'!A:H,3))/4,-1)</f>
        <v>0</v>
      </c>
      <c r="R16428" s="84">
        <f t="shared" si="3088"/>
        <v>0</v>
      </c>
      <c r="S16428" s="84">
        <f t="shared" si="3096"/>
        <v>0</v>
      </c>
      <c r="T16428" s="86">
        <f t="shared" si="3097"/>
        <v>0</v>
      </c>
    </row>
    <row r="16429" spans="1:20" x14ac:dyDescent="0.25">
      <c r="A16429" s="113">
        <f t="shared" si="3089"/>
        <v>16424</v>
      </c>
      <c r="B16429" s="185">
        <f t="shared" si="3091"/>
        <v>43272</v>
      </c>
      <c r="C16429" s="118">
        <f t="shared" si="3090"/>
        <v>12</v>
      </c>
      <c r="D16429" s="121">
        <f>VLOOKUP(CONCATENATE(B16429,C16429),'Bron BM-prijzen'!A:L,11,FALSE)</f>
        <v>39.83</v>
      </c>
      <c r="E16429" s="118">
        <f>VLOOKUP(CONCATENATE(B16429,C16429),'Bron BM-prijzen'!A:L,12,FALSE)</f>
        <v>39.83</v>
      </c>
      <c r="F16429" s="121">
        <f>AVERAGEIFS('Rekensheet Uurdata'!E:E,'Rekensheet Uurdata'!A:A,QUOTIENT('Rekensheet Kwartierdata'!A16429-1,4)+1)/4</f>
        <v>179.375</v>
      </c>
      <c r="G16429" s="84">
        <f>IFERROR(VALUE(VLOOKUP(A16429,'Bron Productie'!A:H,7))/4,-1)</f>
        <v>88</v>
      </c>
      <c r="H16429" s="84">
        <f t="shared" si="3086"/>
        <v>88</v>
      </c>
      <c r="I16429" s="84">
        <f t="shared" si="3092"/>
        <v>-91.375</v>
      </c>
      <c r="J16429" s="118">
        <f t="shared" si="3093"/>
        <v>-3639.4662499999999</v>
      </c>
      <c r="K16429" s="121">
        <f>AVERAGEIFS('Rekensheet Uurdata'!F:F,'Rekensheet Uurdata'!A:A,QUOTIENT('Rekensheet Kwartierdata'!A16429-1,4)+1)/4</f>
        <v>31.375</v>
      </c>
      <c r="L16429" s="84">
        <f>IFERROR(VALUE(VLOOKUP(A16429,'Bron Productie'!A:H,5))/4,-1)</f>
        <v>46.25</v>
      </c>
      <c r="M16429" s="84">
        <f t="shared" si="3087"/>
        <v>46.25</v>
      </c>
      <c r="N16429" s="84">
        <f t="shared" si="3094"/>
        <v>14.875</v>
      </c>
      <c r="O16429" s="118">
        <f t="shared" si="3095"/>
        <v>592.47124999999994</v>
      </c>
      <c r="P16429" s="121">
        <f>AVERAGEIFS('Rekensheet Uurdata'!G:G,'Rekensheet Uurdata'!A:A,QUOTIENT('Rekensheet Kwartierdata'!A16429-1,4)+1)/4</f>
        <v>0</v>
      </c>
      <c r="Q16429" s="84">
        <f>IFERROR(VALUE(VLOOKUP(A16429,'Bron Productie'!A:H,3))/4,-1)</f>
        <v>0</v>
      </c>
      <c r="R16429" s="84">
        <f t="shared" si="3088"/>
        <v>0</v>
      </c>
      <c r="S16429" s="84">
        <f t="shared" si="3096"/>
        <v>0</v>
      </c>
      <c r="T16429" s="86">
        <f t="shared" si="3097"/>
        <v>0</v>
      </c>
    </row>
    <row r="16430" spans="1:20" x14ac:dyDescent="0.25">
      <c r="A16430" s="113">
        <f t="shared" si="3089"/>
        <v>16425</v>
      </c>
      <c r="B16430" s="185">
        <f t="shared" si="3091"/>
        <v>43272</v>
      </c>
      <c r="C16430" s="118">
        <f t="shared" si="3090"/>
        <v>13</v>
      </c>
      <c r="D16430" s="121">
        <f>VLOOKUP(CONCATENATE(B16430,C16430),'Bron BM-prijzen'!A:L,11,FALSE)</f>
        <v>50.94</v>
      </c>
      <c r="E16430" s="118">
        <f>VLOOKUP(CONCATENATE(B16430,C16430),'Bron BM-prijzen'!A:L,12,FALSE)</f>
        <v>50.94</v>
      </c>
      <c r="F16430" s="121">
        <f>AVERAGEIFS('Rekensheet Uurdata'!E:E,'Rekensheet Uurdata'!A:A,QUOTIENT('Rekensheet Kwartierdata'!A16430-1,4)+1)/4</f>
        <v>158.8125</v>
      </c>
      <c r="G16430" s="84">
        <f>IFERROR(VALUE(VLOOKUP(A16430,'Bron Productie'!A:H,7))/4,-1)</f>
        <v>89.75</v>
      </c>
      <c r="H16430" s="84">
        <f t="shared" si="3086"/>
        <v>89.75</v>
      </c>
      <c r="I16430" s="84">
        <f t="shared" si="3092"/>
        <v>-69.0625</v>
      </c>
      <c r="J16430" s="118">
        <f t="shared" si="3093"/>
        <v>-3518.0437499999998</v>
      </c>
      <c r="K16430" s="121">
        <f>AVERAGEIFS('Rekensheet Uurdata'!F:F,'Rekensheet Uurdata'!A:A,QUOTIENT('Rekensheet Kwartierdata'!A16430-1,4)+1)/4</f>
        <v>30.75</v>
      </c>
      <c r="L16430" s="84">
        <f>IFERROR(VALUE(VLOOKUP(A16430,'Bron Productie'!A:H,5))/4,-1)</f>
        <v>54.75</v>
      </c>
      <c r="M16430" s="84">
        <f t="shared" si="3087"/>
        <v>54.75</v>
      </c>
      <c r="N16430" s="84">
        <f t="shared" si="3094"/>
        <v>24</v>
      </c>
      <c r="O16430" s="118">
        <f t="shared" si="3095"/>
        <v>1222.56</v>
      </c>
      <c r="P16430" s="121">
        <f>AVERAGEIFS('Rekensheet Uurdata'!G:G,'Rekensheet Uurdata'!A:A,QUOTIENT('Rekensheet Kwartierdata'!A16430-1,4)+1)/4</f>
        <v>0</v>
      </c>
      <c r="Q16430" s="84">
        <f>IFERROR(VALUE(VLOOKUP(A16430,'Bron Productie'!A:H,3))/4,-1)</f>
        <v>0</v>
      </c>
      <c r="R16430" s="84">
        <f t="shared" si="3088"/>
        <v>0</v>
      </c>
      <c r="S16430" s="84">
        <f t="shared" si="3096"/>
        <v>0</v>
      </c>
      <c r="T16430" s="86">
        <f t="shared" si="3097"/>
        <v>0</v>
      </c>
    </row>
    <row r="16431" spans="1:20" x14ac:dyDescent="0.25">
      <c r="A16431" s="113">
        <f t="shared" si="3089"/>
        <v>16426</v>
      </c>
      <c r="B16431" s="185">
        <f t="shared" si="3091"/>
        <v>43272</v>
      </c>
      <c r="C16431" s="118">
        <f t="shared" si="3090"/>
        <v>14</v>
      </c>
      <c r="D16431" s="121">
        <f>VLOOKUP(CONCATENATE(B16431,C16431),'Bron BM-prijzen'!A:L,11,FALSE)</f>
        <v>43.31</v>
      </c>
      <c r="E16431" s="118">
        <f>VLOOKUP(CONCATENATE(B16431,C16431),'Bron BM-prijzen'!A:L,12,FALSE)</f>
        <v>43.31</v>
      </c>
      <c r="F16431" s="121">
        <f>AVERAGEIFS('Rekensheet Uurdata'!E:E,'Rekensheet Uurdata'!A:A,QUOTIENT('Rekensheet Kwartierdata'!A16431-1,4)+1)/4</f>
        <v>158.8125</v>
      </c>
      <c r="G16431" s="84">
        <f>IFERROR(VALUE(VLOOKUP(A16431,'Bron Productie'!A:H,7))/4,-1)</f>
        <v>86.25</v>
      </c>
      <c r="H16431" s="84">
        <f t="shared" si="3086"/>
        <v>86.25</v>
      </c>
      <c r="I16431" s="84">
        <f t="shared" si="3092"/>
        <v>-72.5625</v>
      </c>
      <c r="J16431" s="118">
        <f t="shared" si="3093"/>
        <v>-3142.6818750000002</v>
      </c>
      <c r="K16431" s="121">
        <f>AVERAGEIFS('Rekensheet Uurdata'!F:F,'Rekensheet Uurdata'!A:A,QUOTIENT('Rekensheet Kwartierdata'!A16431-1,4)+1)/4</f>
        <v>30.75</v>
      </c>
      <c r="L16431" s="84">
        <f>IFERROR(VALUE(VLOOKUP(A16431,'Bron Productie'!A:H,5))/4,-1)</f>
        <v>51</v>
      </c>
      <c r="M16431" s="84">
        <f t="shared" si="3087"/>
        <v>51</v>
      </c>
      <c r="N16431" s="84">
        <f t="shared" si="3094"/>
        <v>20.25</v>
      </c>
      <c r="O16431" s="118">
        <f t="shared" si="3095"/>
        <v>877.02750000000003</v>
      </c>
      <c r="P16431" s="121">
        <f>AVERAGEIFS('Rekensheet Uurdata'!G:G,'Rekensheet Uurdata'!A:A,QUOTIENT('Rekensheet Kwartierdata'!A16431-1,4)+1)/4</f>
        <v>0</v>
      </c>
      <c r="Q16431" s="84">
        <f>IFERROR(VALUE(VLOOKUP(A16431,'Bron Productie'!A:H,3))/4,-1)</f>
        <v>0</v>
      </c>
      <c r="R16431" s="84">
        <f t="shared" si="3088"/>
        <v>0</v>
      </c>
      <c r="S16431" s="84">
        <f t="shared" si="3096"/>
        <v>0</v>
      </c>
      <c r="T16431" s="86">
        <f t="shared" si="3097"/>
        <v>0</v>
      </c>
    </row>
    <row r="16432" spans="1:20" x14ac:dyDescent="0.25">
      <c r="A16432" s="113">
        <f t="shared" si="3089"/>
        <v>16427</v>
      </c>
      <c r="B16432" s="185">
        <f t="shared" si="3091"/>
        <v>43272</v>
      </c>
      <c r="C16432" s="118">
        <f t="shared" si="3090"/>
        <v>15</v>
      </c>
      <c r="D16432" s="121">
        <f>VLOOKUP(CONCATENATE(B16432,C16432),'Bron BM-prijzen'!A:L,11,FALSE)</f>
        <v>46.94</v>
      </c>
      <c r="E16432" s="118">
        <f>VLOOKUP(CONCATENATE(B16432,C16432),'Bron BM-prijzen'!A:L,12,FALSE)</f>
        <v>46.94</v>
      </c>
      <c r="F16432" s="121">
        <f>AVERAGEIFS('Rekensheet Uurdata'!E:E,'Rekensheet Uurdata'!A:A,QUOTIENT('Rekensheet Kwartierdata'!A16432-1,4)+1)/4</f>
        <v>158.8125</v>
      </c>
      <c r="G16432" s="84">
        <f>IFERROR(VALUE(VLOOKUP(A16432,'Bron Productie'!A:H,7))/4,-1)</f>
        <v>67.5</v>
      </c>
      <c r="H16432" s="84">
        <f t="shared" si="3086"/>
        <v>67.5</v>
      </c>
      <c r="I16432" s="84">
        <f t="shared" si="3092"/>
        <v>-91.3125</v>
      </c>
      <c r="J16432" s="118">
        <f t="shared" si="3093"/>
        <v>-4286.2087499999998</v>
      </c>
      <c r="K16432" s="121">
        <f>AVERAGEIFS('Rekensheet Uurdata'!F:F,'Rekensheet Uurdata'!A:A,QUOTIENT('Rekensheet Kwartierdata'!A16432-1,4)+1)/4</f>
        <v>30.75</v>
      </c>
      <c r="L16432" s="84">
        <f>IFERROR(VALUE(VLOOKUP(A16432,'Bron Productie'!A:H,5))/4,-1)</f>
        <v>46.75</v>
      </c>
      <c r="M16432" s="84">
        <f t="shared" si="3087"/>
        <v>46.75</v>
      </c>
      <c r="N16432" s="84">
        <f t="shared" si="3094"/>
        <v>16</v>
      </c>
      <c r="O16432" s="118">
        <f t="shared" si="3095"/>
        <v>751.04</v>
      </c>
      <c r="P16432" s="121">
        <f>AVERAGEIFS('Rekensheet Uurdata'!G:G,'Rekensheet Uurdata'!A:A,QUOTIENT('Rekensheet Kwartierdata'!A16432-1,4)+1)/4</f>
        <v>0</v>
      </c>
      <c r="Q16432" s="84">
        <f>IFERROR(VALUE(VLOOKUP(A16432,'Bron Productie'!A:H,3))/4,-1)</f>
        <v>0</v>
      </c>
      <c r="R16432" s="84">
        <f t="shared" si="3088"/>
        <v>0</v>
      </c>
      <c r="S16432" s="84">
        <f t="shared" si="3096"/>
        <v>0</v>
      </c>
      <c r="T16432" s="86">
        <f t="shared" si="3097"/>
        <v>0</v>
      </c>
    </row>
    <row r="16433" spans="1:20" x14ac:dyDescent="0.25">
      <c r="A16433" s="113">
        <f t="shared" si="3089"/>
        <v>16428</v>
      </c>
      <c r="B16433" s="185">
        <f t="shared" si="3091"/>
        <v>43272</v>
      </c>
      <c r="C16433" s="118">
        <f t="shared" si="3090"/>
        <v>16</v>
      </c>
      <c r="D16433" s="121">
        <f>VLOOKUP(CONCATENATE(B16433,C16433),'Bron BM-prijzen'!A:L,11,FALSE)</f>
        <v>65.16</v>
      </c>
      <c r="E16433" s="118">
        <f>VLOOKUP(CONCATENATE(B16433,C16433),'Bron BM-prijzen'!A:L,12,FALSE)</f>
        <v>38.21</v>
      </c>
      <c r="F16433" s="121">
        <f>AVERAGEIFS('Rekensheet Uurdata'!E:E,'Rekensheet Uurdata'!A:A,QUOTIENT('Rekensheet Kwartierdata'!A16433-1,4)+1)/4</f>
        <v>158.8125</v>
      </c>
      <c r="G16433" s="84">
        <f>IFERROR(VALUE(VLOOKUP(A16433,'Bron Productie'!A:H,7))/4,-1)</f>
        <v>59</v>
      </c>
      <c r="H16433" s="84">
        <f t="shared" si="3086"/>
        <v>59</v>
      </c>
      <c r="I16433" s="84">
        <f t="shared" si="3092"/>
        <v>-99.8125</v>
      </c>
      <c r="J16433" s="118">
        <f t="shared" si="3093"/>
        <v>-6503.7824999999993</v>
      </c>
      <c r="K16433" s="121">
        <f>AVERAGEIFS('Rekensheet Uurdata'!F:F,'Rekensheet Uurdata'!A:A,QUOTIENT('Rekensheet Kwartierdata'!A16433-1,4)+1)/4</f>
        <v>30.75</v>
      </c>
      <c r="L16433" s="84">
        <f>IFERROR(VALUE(VLOOKUP(A16433,'Bron Productie'!A:H,5))/4,-1)</f>
        <v>45.5</v>
      </c>
      <c r="M16433" s="84">
        <f t="shared" si="3087"/>
        <v>45.5</v>
      </c>
      <c r="N16433" s="84">
        <f t="shared" si="3094"/>
        <v>14.75</v>
      </c>
      <c r="O16433" s="118">
        <f t="shared" si="3095"/>
        <v>563.59749999999997</v>
      </c>
      <c r="P16433" s="121">
        <f>AVERAGEIFS('Rekensheet Uurdata'!G:G,'Rekensheet Uurdata'!A:A,QUOTIENT('Rekensheet Kwartierdata'!A16433-1,4)+1)/4</f>
        <v>0</v>
      </c>
      <c r="Q16433" s="84">
        <f>IFERROR(VALUE(VLOOKUP(A16433,'Bron Productie'!A:H,3))/4,-1)</f>
        <v>0</v>
      </c>
      <c r="R16433" s="84">
        <f t="shared" si="3088"/>
        <v>0</v>
      </c>
      <c r="S16433" s="84">
        <f t="shared" si="3096"/>
        <v>0</v>
      </c>
      <c r="T16433" s="86">
        <f t="shared" si="3097"/>
        <v>0</v>
      </c>
    </row>
    <row r="16434" spans="1:20" x14ac:dyDescent="0.25">
      <c r="A16434" s="113">
        <f t="shared" si="3089"/>
        <v>16429</v>
      </c>
      <c r="B16434" s="185">
        <f t="shared" si="3091"/>
        <v>43272</v>
      </c>
      <c r="C16434" s="118">
        <f t="shared" si="3090"/>
        <v>17</v>
      </c>
      <c r="D16434" s="121">
        <f>VLOOKUP(CONCATENATE(B16434,C16434),'Bron BM-prijzen'!A:L,11,FALSE)</f>
        <v>108.27</v>
      </c>
      <c r="E16434" s="118">
        <f>VLOOKUP(CONCATENATE(B16434,C16434),'Bron BM-prijzen'!A:L,12,FALSE)</f>
        <v>25.21</v>
      </c>
      <c r="F16434" s="121">
        <f>AVERAGEIFS('Rekensheet Uurdata'!E:E,'Rekensheet Uurdata'!A:A,QUOTIENT('Rekensheet Kwartierdata'!A16434-1,4)+1)/4</f>
        <v>163.75</v>
      </c>
      <c r="G16434" s="84">
        <f>IFERROR(VALUE(VLOOKUP(A16434,'Bron Productie'!A:H,7))/4,-1)</f>
        <v>78</v>
      </c>
      <c r="H16434" s="84">
        <f t="shared" si="3086"/>
        <v>78</v>
      </c>
      <c r="I16434" s="84">
        <f t="shared" si="3092"/>
        <v>-85.75</v>
      </c>
      <c r="J16434" s="118">
        <f t="shared" si="3093"/>
        <v>-9284.1525000000001</v>
      </c>
      <c r="K16434" s="121">
        <f>AVERAGEIFS('Rekensheet Uurdata'!F:F,'Rekensheet Uurdata'!A:A,QUOTIENT('Rekensheet Kwartierdata'!A16434-1,4)+1)/4</f>
        <v>33.5625</v>
      </c>
      <c r="L16434" s="84">
        <f>IFERROR(VALUE(VLOOKUP(A16434,'Bron Productie'!A:H,5))/4,-1)</f>
        <v>53</v>
      </c>
      <c r="M16434" s="84">
        <f t="shared" si="3087"/>
        <v>53</v>
      </c>
      <c r="N16434" s="84">
        <f t="shared" si="3094"/>
        <v>19.4375</v>
      </c>
      <c r="O16434" s="118">
        <f t="shared" si="3095"/>
        <v>490.01937500000003</v>
      </c>
      <c r="P16434" s="121">
        <f>AVERAGEIFS('Rekensheet Uurdata'!G:G,'Rekensheet Uurdata'!A:A,QUOTIENT('Rekensheet Kwartierdata'!A16434-1,4)+1)/4</f>
        <v>0</v>
      </c>
      <c r="Q16434" s="84">
        <f>IFERROR(VALUE(VLOOKUP(A16434,'Bron Productie'!A:H,3))/4,-1)</f>
        <v>0</v>
      </c>
      <c r="R16434" s="84">
        <f t="shared" si="3088"/>
        <v>0</v>
      </c>
      <c r="S16434" s="84">
        <f t="shared" si="3096"/>
        <v>0</v>
      </c>
      <c r="T16434" s="86">
        <f t="shared" si="3097"/>
        <v>0</v>
      </c>
    </row>
    <row r="16435" spans="1:20" x14ac:dyDescent="0.25">
      <c r="A16435" s="113">
        <f t="shared" si="3089"/>
        <v>16430</v>
      </c>
      <c r="B16435" s="185">
        <f t="shared" si="3091"/>
        <v>43272</v>
      </c>
      <c r="C16435" s="118">
        <f t="shared" si="3090"/>
        <v>18</v>
      </c>
      <c r="D16435" s="121">
        <f>VLOOKUP(CONCATENATE(B16435,C16435),'Bron BM-prijzen'!A:L,11,FALSE)</f>
        <v>108.99</v>
      </c>
      <c r="E16435" s="118">
        <f>VLOOKUP(CONCATENATE(B16435,C16435),'Bron BM-prijzen'!A:L,12,FALSE)</f>
        <v>38.229999999999997</v>
      </c>
      <c r="F16435" s="121">
        <f>AVERAGEIFS('Rekensheet Uurdata'!E:E,'Rekensheet Uurdata'!A:A,QUOTIENT('Rekensheet Kwartierdata'!A16435-1,4)+1)/4</f>
        <v>163.75</v>
      </c>
      <c r="G16435" s="84">
        <f>IFERROR(VALUE(VLOOKUP(A16435,'Bron Productie'!A:H,7))/4,-1)</f>
        <v>93.75</v>
      </c>
      <c r="H16435" s="84">
        <f t="shared" si="3086"/>
        <v>93.75</v>
      </c>
      <c r="I16435" s="84">
        <f t="shared" si="3092"/>
        <v>-70</v>
      </c>
      <c r="J16435" s="118">
        <f t="shared" si="3093"/>
        <v>-7629.2999999999993</v>
      </c>
      <c r="K16435" s="121">
        <f>AVERAGEIFS('Rekensheet Uurdata'!F:F,'Rekensheet Uurdata'!A:A,QUOTIENT('Rekensheet Kwartierdata'!A16435-1,4)+1)/4</f>
        <v>33.5625</v>
      </c>
      <c r="L16435" s="84">
        <f>IFERROR(VALUE(VLOOKUP(A16435,'Bron Productie'!A:H,5))/4,-1)</f>
        <v>74</v>
      </c>
      <c r="M16435" s="84">
        <f t="shared" si="3087"/>
        <v>74</v>
      </c>
      <c r="N16435" s="84">
        <f t="shared" si="3094"/>
        <v>40.4375</v>
      </c>
      <c r="O16435" s="118">
        <f t="shared" si="3095"/>
        <v>1545.9256249999999</v>
      </c>
      <c r="P16435" s="121">
        <f>AVERAGEIFS('Rekensheet Uurdata'!G:G,'Rekensheet Uurdata'!A:A,QUOTIENT('Rekensheet Kwartierdata'!A16435-1,4)+1)/4</f>
        <v>0</v>
      </c>
      <c r="Q16435" s="84">
        <f>IFERROR(VALUE(VLOOKUP(A16435,'Bron Productie'!A:H,3))/4,-1)</f>
        <v>0</v>
      </c>
      <c r="R16435" s="84">
        <f t="shared" si="3088"/>
        <v>0</v>
      </c>
      <c r="S16435" s="84">
        <f t="shared" si="3096"/>
        <v>0</v>
      </c>
      <c r="T16435" s="86">
        <f t="shared" si="3097"/>
        <v>0</v>
      </c>
    </row>
    <row r="16436" spans="1:20" x14ac:dyDescent="0.25">
      <c r="A16436" s="113">
        <f t="shared" si="3089"/>
        <v>16431</v>
      </c>
      <c r="B16436" s="185">
        <f t="shared" si="3091"/>
        <v>43272</v>
      </c>
      <c r="C16436" s="118">
        <f t="shared" si="3090"/>
        <v>19</v>
      </c>
      <c r="D16436" s="121">
        <f>VLOOKUP(CONCATENATE(B16436,C16436),'Bron BM-prijzen'!A:L,11,FALSE)</f>
        <v>7.03</v>
      </c>
      <c r="E16436" s="118">
        <f>VLOOKUP(CONCATENATE(B16436,C16436),'Bron BM-prijzen'!A:L,12,FALSE)</f>
        <v>7.03</v>
      </c>
      <c r="F16436" s="121">
        <f>AVERAGEIFS('Rekensheet Uurdata'!E:E,'Rekensheet Uurdata'!A:A,QUOTIENT('Rekensheet Kwartierdata'!A16436-1,4)+1)/4</f>
        <v>163.75</v>
      </c>
      <c r="G16436" s="84">
        <f>IFERROR(VALUE(VLOOKUP(A16436,'Bron Productie'!A:H,7))/4,-1)</f>
        <v>105.75</v>
      </c>
      <c r="H16436" s="84">
        <f t="shared" si="3086"/>
        <v>105.75</v>
      </c>
      <c r="I16436" s="84">
        <f t="shared" si="3092"/>
        <v>-58</v>
      </c>
      <c r="J16436" s="118">
        <f t="shared" si="3093"/>
        <v>-407.74</v>
      </c>
      <c r="K16436" s="121">
        <f>AVERAGEIFS('Rekensheet Uurdata'!F:F,'Rekensheet Uurdata'!A:A,QUOTIENT('Rekensheet Kwartierdata'!A16436-1,4)+1)/4</f>
        <v>33.5625</v>
      </c>
      <c r="L16436" s="84">
        <f>IFERROR(VALUE(VLOOKUP(A16436,'Bron Productie'!A:H,5))/4,-1)</f>
        <v>102</v>
      </c>
      <c r="M16436" s="84">
        <f t="shared" si="3087"/>
        <v>102</v>
      </c>
      <c r="N16436" s="84">
        <f t="shared" si="3094"/>
        <v>68.4375</v>
      </c>
      <c r="O16436" s="118">
        <f t="shared" si="3095"/>
        <v>481.11562500000002</v>
      </c>
      <c r="P16436" s="121">
        <f>AVERAGEIFS('Rekensheet Uurdata'!G:G,'Rekensheet Uurdata'!A:A,QUOTIENT('Rekensheet Kwartierdata'!A16436-1,4)+1)/4</f>
        <v>0</v>
      </c>
      <c r="Q16436" s="84">
        <f>IFERROR(VALUE(VLOOKUP(A16436,'Bron Productie'!A:H,3))/4,-1)</f>
        <v>0</v>
      </c>
      <c r="R16436" s="84">
        <f t="shared" si="3088"/>
        <v>0</v>
      </c>
      <c r="S16436" s="84">
        <f t="shared" si="3096"/>
        <v>0</v>
      </c>
      <c r="T16436" s="86">
        <f t="shared" si="3097"/>
        <v>0</v>
      </c>
    </row>
    <row r="16437" spans="1:20" x14ac:dyDescent="0.25">
      <c r="A16437" s="113">
        <f t="shared" si="3089"/>
        <v>16432</v>
      </c>
      <c r="B16437" s="185">
        <f t="shared" si="3091"/>
        <v>43272</v>
      </c>
      <c r="C16437" s="118">
        <f t="shared" si="3090"/>
        <v>20</v>
      </c>
      <c r="D16437" s="121">
        <f>VLOOKUP(CONCATENATE(B16437,C16437),'Bron BM-prijzen'!A:L,11,FALSE)</f>
        <v>28.35</v>
      </c>
      <c r="E16437" s="118">
        <f>VLOOKUP(CONCATENATE(B16437,C16437),'Bron BM-prijzen'!A:L,12,FALSE)</f>
        <v>28.35</v>
      </c>
      <c r="F16437" s="121">
        <f>AVERAGEIFS('Rekensheet Uurdata'!E:E,'Rekensheet Uurdata'!A:A,QUOTIENT('Rekensheet Kwartierdata'!A16437-1,4)+1)/4</f>
        <v>163.75</v>
      </c>
      <c r="G16437" s="84">
        <f>IFERROR(VALUE(VLOOKUP(A16437,'Bron Productie'!A:H,7))/4,-1)</f>
        <v>117</v>
      </c>
      <c r="H16437" s="84">
        <f t="shared" si="3086"/>
        <v>117</v>
      </c>
      <c r="I16437" s="84">
        <f t="shared" si="3092"/>
        <v>-46.75</v>
      </c>
      <c r="J16437" s="118">
        <f t="shared" si="3093"/>
        <v>-1325.3625</v>
      </c>
      <c r="K16437" s="121">
        <f>AVERAGEIFS('Rekensheet Uurdata'!F:F,'Rekensheet Uurdata'!A:A,QUOTIENT('Rekensheet Kwartierdata'!A16437-1,4)+1)/4</f>
        <v>33.5625</v>
      </c>
      <c r="L16437" s="84">
        <f>IFERROR(VALUE(VLOOKUP(A16437,'Bron Productie'!A:H,5))/4,-1)</f>
        <v>103.25</v>
      </c>
      <c r="M16437" s="84">
        <f t="shared" si="3087"/>
        <v>103.25</v>
      </c>
      <c r="N16437" s="84">
        <f t="shared" si="3094"/>
        <v>69.6875</v>
      </c>
      <c r="O16437" s="118">
        <f t="shared" si="3095"/>
        <v>1975.640625</v>
      </c>
      <c r="P16437" s="121">
        <f>AVERAGEIFS('Rekensheet Uurdata'!G:G,'Rekensheet Uurdata'!A:A,QUOTIENT('Rekensheet Kwartierdata'!A16437-1,4)+1)/4</f>
        <v>0</v>
      </c>
      <c r="Q16437" s="84">
        <f>IFERROR(VALUE(VLOOKUP(A16437,'Bron Productie'!A:H,3))/4,-1)</f>
        <v>0</v>
      </c>
      <c r="R16437" s="84">
        <f t="shared" si="3088"/>
        <v>0</v>
      </c>
      <c r="S16437" s="84">
        <f t="shared" si="3096"/>
        <v>0</v>
      </c>
      <c r="T16437" s="86">
        <f t="shared" si="3097"/>
        <v>0</v>
      </c>
    </row>
    <row r="16438" spans="1:20" x14ac:dyDescent="0.25">
      <c r="A16438" s="113">
        <f t="shared" si="3089"/>
        <v>16433</v>
      </c>
      <c r="B16438" s="185">
        <f t="shared" si="3091"/>
        <v>43272</v>
      </c>
      <c r="C16438" s="118">
        <f t="shared" si="3090"/>
        <v>21</v>
      </c>
      <c r="D16438" s="121">
        <f>VLOOKUP(CONCATENATE(B16438,C16438),'Bron BM-prijzen'!A:L,11,FALSE)</f>
        <v>54.35</v>
      </c>
      <c r="E16438" s="118">
        <f>VLOOKUP(CONCATENATE(B16438,C16438),'Bron BM-prijzen'!A:L,12,FALSE)</f>
        <v>38.94</v>
      </c>
      <c r="F16438" s="121">
        <f>AVERAGEIFS('Rekensheet Uurdata'!E:E,'Rekensheet Uurdata'!A:A,QUOTIENT('Rekensheet Kwartierdata'!A16438-1,4)+1)/4</f>
        <v>215.5</v>
      </c>
      <c r="G16438" s="84">
        <f>IFERROR(VALUE(VLOOKUP(A16438,'Bron Productie'!A:H,7))/4,-1)</f>
        <v>152.75</v>
      </c>
      <c r="H16438" s="84">
        <f t="shared" si="3086"/>
        <v>152.75</v>
      </c>
      <c r="I16438" s="84">
        <f t="shared" si="3092"/>
        <v>-62.75</v>
      </c>
      <c r="J16438" s="118">
        <f t="shared" si="3093"/>
        <v>-3410.4625000000001</v>
      </c>
      <c r="K16438" s="121">
        <f>AVERAGEIFS('Rekensheet Uurdata'!F:F,'Rekensheet Uurdata'!A:A,QUOTIENT('Rekensheet Kwartierdata'!A16438-1,4)+1)/4</f>
        <v>49.875</v>
      </c>
      <c r="L16438" s="84">
        <f>IFERROR(VALUE(VLOOKUP(A16438,'Bron Productie'!A:H,5))/4,-1)</f>
        <v>107.75</v>
      </c>
      <c r="M16438" s="84">
        <f t="shared" si="3087"/>
        <v>107.75</v>
      </c>
      <c r="N16438" s="84">
        <f t="shared" si="3094"/>
        <v>57.875</v>
      </c>
      <c r="O16438" s="118">
        <f t="shared" si="3095"/>
        <v>2253.6524999999997</v>
      </c>
      <c r="P16438" s="121">
        <f>AVERAGEIFS('Rekensheet Uurdata'!G:G,'Rekensheet Uurdata'!A:A,QUOTIENT('Rekensheet Kwartierdata'!A16438-1,4)+1)/4</f>
        <v>0.75</v>
      </c>
      <c r="Q16438" s="84">
        <f>IFERROR(VALUE(VLOOKUP(A16438,'Bron Productie'!A:H,3))/4,-1)</f>
        <v>0</v>
      </c>
      <c r="R16438" s="84">
        <f t="shared" si="3088"/>
        <v>0</v>
      </c>
      <c r="S16438" s="84">
        <f t="shared" si="3096"/>
        <v>-0.75</v>
      </c>
      <c r="T16438" s="86">
        <f t="shared" si="3097"/>
        <v>-40.762500000000003</v>
      </c>
    </row>
    <row r="16439" spans="1:20" x14ac:dyDescent="0.25">
      <c r="A16439" s="113">
        <f t="shared" si="3089"/>
        <v>16434</v>
      </c>
      <c r="B16439" s="185">
        <f t="shared" si="3091"/>
        <v>43272</v>
      </c>
      <c r="C16439" s="118">
        <f t="shared" si="3090"/>
        <v>22</v>
      </c>
      <c r="D16439" s="121">
        <f>VLOOKUP(CONCATENATE(B16439,C16439),'Bron BM-prijzen'!A:L,11,FALSE)</f>
        <v>-12.03</v>
      </c>
      <c r="E16439" s="118">
        <f>VLOOKUP(CONCATENATE(B16439,C16439),'Bron BM-prijzen'!A:L,12,FALSE)</f>
        <v>-12.03</v>
      </c>
      <c r="F16439" s="121">
        <f>AVERAGEIFS('Rekensheet Uurdata'!E:E,'Rekensheet Uurdata'!A:A,QUOTIENT('Rekensheet Kwartierdata'!A16439-1,4)+1)/4</f>
        <v>215.5</v>
      </c>
      <c r="G16439" s="84">
        <f>IFERROR(VALUE(VLOOKUP(A16439,'Bron Productie'!A:H,7))/4,-1)</f>
        <v>202.5</v>
      </c>
      <c r="H16439" s="84">
        <f t="shared" si="3086"/>
        <v>202.5</v>
      </c>
      <c r="I16439" s="84">
        <f t="shared" si="3092"/>
        <v>-13</v>
      </c>
      <c r="J16439" s="118">
        <f t="shared" si="3093"/>
        <v>156.38999999999999</v>
      </c>
      <c r="K16439" s="121">
        <f>AVERAGEIFS('Rekensheet Uurdata'!F:F,'Rekensheet Uurdata'!A:A,QUOTIENT('Rekensheet Kwartierdata'!A16439-1,4)+1)/4</f>
        <v>49.875</v>
      </c>
      <c r="L16439" s="84">
        <f>IFERROR(VALUE(VLOOKUP(A16439,'Bron Productie'!A:H,5))/4,-1)</f>
        <v>117</v>
      </c>
      <c r="M16439" s="84">
        <f t="shared" si="3087"/>
        <v>117</v>
      </c>
      <c r="N16439" s="84">
        <f t="shared" si="3094"/>
        <v>67.125</v>
      </c>
      <c r="O16439" s="118">
        <f t="shared" si="3095"/>
        <v>-807.51374999999996</v>
      </c>
      <c r="P16439" s="121">
        <f>AVERAGEIFS('Rekensheet Uurdata'!G:G,'Rekensheet Uurdata'!A:A,QUOTIENT('Rekensheet Kwartierdata'!A16439-1,4)+1)/4</f>
        <v>0.75</v>
      </c>
      <c r="Q16439" s="84">
        <f>IFERROR(VALUE(VLOOKUP(A16439,'Bron Productie'!A:H,3))/4,-1)</f>
        <v>0.5</v>
      </c>
      <c r="R16439" s="84">
        <f t="shared" si="3088"/>
        <v>0.5</v>
      </c>
      <c r="S16439" s="84">
        <f t="shared" si="3096"/>
        <v>-0.25</v>
      </c>
      <c r="T16439" s="86">
        <f t="shared" si="3097"/>
        <v>3.0074999999999998</v>
      </c>
    </row>
    <row r="16440" spans="1:20" x14ac:dyDescent="0.25">
      <c r="A16440" s="113">
        <f t="shared" si="3089"/>
        <v>16435</v>
      </c>
      <c r="B16440" s="185">
        <f t="shared" si="3091"/>
        <v>43272</v>
      </c>
      <c r="C16440" s="118">
        <f t="shared" si="3090"/>
        <v>23</v>
      </c>
      <c r="D16440" s="121">
        <f>VLOOKUP(CONCATENATE(B16440,C16440),'Bron BM-prijzen'!A:L,11,FALSE)</f>
        <v>-12.72</v>
      </c>
      <c r="E16440" s="118">
        <f>VLOOKUP(CONCATENATE(B16440,C16440),'Bron BM-prijzen'!A:L,12,FALSE)</f>
        <v>-12.72</v>
      </c>
      <c r="F16440" s="121">
        <f>AVERAGEIFS('Rekensheet Uurdata'!E:E,'Rekensheet Uurdata'!A:A,QUOTIENT('Rekensheet Kwartierdata'!A16440-1,4)+1)/4</f>
        <v>215.5</v>
      </c>
      <c r="G16440" s="84">
        <f>IFERROR(VALUE(VLOOKUP(A16440,'Bron Productie'!A:H,7))/4,-1)</f>
        <v>242.5</v>
      </c>
      <c r="H16440" s="84">
        <f t="shared" si="3086"/>
        <v>242.5</v>
      </c>
      <c r="I16440" s="84">
        <f t="shared" si="3092"/>
        <v>27</v>
      </c>
      <c r="J16440" s="118">
        <f t="shared" si="3093"/>
        <v>-343.44</v>
      </c>
      <c r="K16440" s="121">
        <f>AVERAGEIFS('Rekensheet Uurdata'!F:F,'Rekensheet Uurdata'!A:A,QUOTIENT('Rekensheet Kwartierdata'!A16440-1,4)+1)/4</f>
        <v>49.875</v>
      </c>
      <c r="L16440" s="84">
        <f>IFERROR(VALUE(VLOOKUP(A16440,'Bron Productie'!A:H,5))/4,-1)</f>
        <v>125.25</v>
      </c>
      <c r="M16440" s="84">
        <f t="shared" si="3087"/>
        <v>125.25</v>
      </c>
      <c r="N16440" s="84">
        <f t="shared" si="3094"/>
        <v>75.375</v>
      </c>
      <c r="O16440" s="118">
        <f t="shared" si="3095"/>
        <v>-958.7700000000001</v>
      </c>
      <c r="P16440" s="121">
        <f>AVERAGEIFS('Rekensheet Uurdata'!G:G,'Rekensheet Uurdata'!A:A,QUOTIENT('Rekensheet Kwartierdata'!A16440-1,4)+1)/4</f>
        <v>0.75</v>
      </c>
      <c r="Q16440" s="84">
        <f>IFERROR(VALUE(VLOOKUP(A16440,'Bron Productie'!A:H,3))/4,-1)</f>
        <v>1</v>
      </c>
      <c r="R16440" s="84">
        <f t="shared" si="3088"/>
        <v>1</v>
      </c>
      <c r="S16440" s="84">
        <f t="shared" si="3096"/>
        <v>0.25</v>
      </c>
      <c r="T16440" s="86">
        <f t="shared" si="3097"/>
        <v>-3.18</v>
      </c>
    </row>
    <row r="16441" spans="1:20" x14ac:dyDescent="0.25">
      <c r="A16441" s="113">
        <f t="shared" si="3089"/>
        <v>16436</v>
      </c>
      <c r="B16441" s="185">
        <f t="shared" si="3091"/>
        <v>43272</v>
      </c>
      <c r="C16441" s="118">
        <f t="shared" si="3090"/>
        <v>24</v>
      </c>
      <c r="D16441" s="121">
        <f>VLOOKUP(CONCATENATE(B16441,C16441),'Bron BM-prijzen'!A:L,11,FALSE)</f>
        <v>-150.03</v>
      </c>
      <c r="E16441" s="118">
        <f>VLOOKUP(CONCATENATE(B16441,C16441),'Bron BM-prijzen'!A:L,12,FALSE)</f>
        <v>-150.03</v>
      </c>
      <c r="F16441" s="121">
        <f>AVERAGEIFS('Rekensheet Uurdata'!E:E,'Rekensheet Uurdata'!A:A,QUOTIENT('Rekensheet Kwartierdata'!A16441-1,4)+1)/4</f>
        <v>215.5</v>
      </c>
      <c r="G16441" s="84">
        <f>IFERROR(VALUE(VLOOKUP(A16441,'Bron Productie'!A:H,7))/4,-1)</f>
        <v>275.5</v>
      </c>
      <c r="H16441" s="84">
        <f t="shared" si="3086"/>
        <v>275.5</v>
      </c>
      <c r="I16441" s="84">
        <f t="shared" si="3092"/>
        <v>60</v>
      </c>
      <c r="J16441" s="118">
        <f t="shared" si="3093"/>
        <v>-9001.7999999999993</v>
      </c>
      <c r="K16441" s="121">
        <f>AVERAGEIFS('Rekensheet Uurdata'!F:F,'Rekensheet Uurdata'!A:A,QUOTIENT('Rekensheet Kwartierdata'!A16441-1,4)+1)/4</f>
        <v>49.875</v>
      </c>
      <c r="L16441" s="84">
        <f>IFERROR(VALUE(VLOOKUP(A16441,'Bron Productie'!A:H,5))/4,-1)</f>
        <v>118.75</v>
      </c>
      <c r="M16441" s="84">
        <f t="shared" si="3087"/>
        <v>118.75</v>
      </c>
      <c r="N16441" s="84">
        <f t="shared" si="3094"/>
        <v>68.875</v>
      </c>
      <c r="O16441" s="118">
        <f t="shared" si="3095"/>
        <v>-10333.31625</v>
      </c>
      <c r="P16441" s="121">
        <f>AVERAGEIFS('Rekensheet Uurdata'!G:G,'Rekensheet Uurdata'!A:A,QUOTIENT('Rekensheet Kwartierdata'!A16441-1,4)+1)/4</f>
        <v>0.75</v>
      </c>
      <c r="Q16441" s="84">
        <f>IFERROR(VALUE(VLOOKUP(A16441,'Bron Productie'!A:H,3))/4,-1)</f>
        <v>1.5</v>
      </c>
      <c r="R16441" s="84">
        <f t="shared" si="3088"/>
        <v>1.5</v>
      </c>
      <c r="S16441" s="84">
        <f t="shared" si="3096"/>
        <v>0.75</v>
      </c>
      <c r="T16441" s="86">
        <f t="shared" si="3097"/>
        <v>-112.52250000000001</v>
      </c>
    </row>
    <row r="16442" spans="1:20" x14ac:dyDescent="0.25">
      <c r="A16442" s="113">
        <f t="shared" si="3089"/>
        <v>16437</v>
      </c>
      <c r="B16442" s="185">
        <f t="shared" si="3091"/>
        <v>43272</v>
      </c>
      <c r="C16442" s="118">
        <f t="shared" si="3090"/>
        <v>25</v>
      </c>
      <c r="D16442" s="121">
        <f>VLOOKUP(CONCATENATE(B16442,C16442),'Bron BM-prijzen'!A:L,11,FALSE)</f>
        <v>23.02</v>
      </c>
      <c r="E16442" s="118">
        <f>VLOOKUP(CONCATENATE(B16442,C16442),'Bron BM-prijzen'!A:L,12,FALSE)</f>
        <v>23.02</v>
      </c>
      <c r="F16442" s="121">
        <f>AVERAGEIFS('Rekensheet Uurdata'!E:E,'Rekensheet Uurdata'!A:A,QUOTIENT('Rekensheet Kwartierdata'!A16442-1,4)+1)/4</f>
        <v>357.0625</v>
      </c>
      <c r="G16442" s="84">
        <f>IFERROR(VALUE(VLOOKUP(A16442,'Bron Productie'!A:H,7))/4,-1)</f>
        <v>338.5</v>
      </c>
      <c r="H16442" s="84">
        <f t="shared" si="3086"/>
        <v>338.5</v>
      </c>
      <c r="I16442" s="84">
        <f t="shared" si="3092"/>
        <v>-18.5625</v>
      </c>
      <c r="J16442" s="118">
        <f t="shared" si="3093"/>
        <v>-427.30874999999997</v>
      </c>
      <c r="K16442" s="121">
        <f>AVERAGEIFS('Rekensheet Uurdata'!F:F,'Rekensheet Uurdata'!A:A,QUOTIENT('Rekensheet Kwartierdata'!A16442-1,4)+1)/4</f>
        <v>80.625</v>
      </c>
      <c r="L16442" s="84">
        <f>IFERROR(VALUE(VLOOKUP(A16442,'Bron Productie'!A:H,5))/4,-1)</f>
        <v>125.75</v>
      </c>
      <c r="M16442" s="84">
        <f t="shared" si="3087"/>
        <v>125.75</v>
      </c>
      <c r="N16442" s="84">
        <f t="shared" si="3094"/>
        <v>45.125</v>
      </c>
      <c r="O16442" s="118">
        <f t="shared" si="3095"/>
        <v>1038.7774999999999</v>
      </c>
      <c r="P16442" s="121">
        <f>AVERAGEIFS('Rekensheet Uurdata'!G:G,'Rekensheet Uurdata'!A:A,QUOTIENT('Rekensheet Kwartierdata'!A16442-1,4)+1)/4</f>
        <v>11</v>
      </c>
      <c r="Q16442" s="84">
        <f>IFERROR(VALUE(VLOOKUP(A16442,'Bron Productie'!A:H,3))/4,-1)</f>
        <v>2</v>
      </c>
      <c r="R16442" s="84">
        <f t="shared" si="3088"/>
        <v>2</v>
      </c>
      <c r="S16442" s="84">
        <f t="shared" si="3096"/>
        <v>-9</v>
      </c>
      <c r="T16442" s="86">
        <f t="shared" si="3097"/>
        <v>-207.18</v>
      </c>
    </row>
    <row r="16443" spans="1:20" x14ac:dyDescent="0.25">
      <c r="A16443" s="113">
        <f t="shared" si="3089"/>
        <v>16438</v>
      </c>
      <c r="B16443" s="185">
        <f t="shared" si="3091"/>
        <v>43272</v>
      </c>
      <c r="C16443" s="118">
        <f t="shared" si="3090"/>
        <v>26</v>
      </c>
      <c r="D16443" s="121">
        <f>VLOOKUP(CONCATENATE(B16443,C16443),'Bron BM-prijzen'!A:L,11,FALSE)</f>
        <v>35.97</v>
      </c>
      <c r="E16443" s="118">
        <f>VLOOKUP(CONCATENATE(B16443,C16443),'Bron BM-prijzen'!A:L,12,FALSE)</f>
        <v>35.97</v>
      </c>
      <c r="F16443" s="121">
        <f>AVERAGEIFS('Rekensheet Uurdata'!E:E,'Rekensheet Uurdata'!A:A,QUOTIENT('Rekensheet Kwartierdata'!A16443-1,4)+1)/4</f>
        <v>357.0625</v>
      </c>
      <c r="G16443" s="84">
        <f>IFERROR(VALUE(VLOOKUP(A16443,'Bron Productie'!A:H,7))/4,-1)</f>
        <v>351</v>
      </c>
      <c r="H16443" s="84">
        <f t="shared" si="3086"/>
        <v>351</v>
      </c>
      <c r="I16443" s="84">
        <f t="shared" si="3092"/>
        <v>-6.0625</v>
      </c>
      <c r="J16443" s="118">
        <f t="shared" si="3093"/>
        <v>-218.06812499999998</v>
      </c>
      <c r="K16443" s="121">
        <f>AVERAGEIFS('Rekensheet Uurdata'!F:F,'Rekensheet Uurdata'!A:A,QUOTIENT('Rekensheet Kwartierdata'!A16443-1,4)+1)/4</f>
        <v>80.625</v>
      </c>
      <c r="L16443" s="84">
        <f>IFERROR(VALUE(VLOOKUP(A16443,'Bron Productie'!A:H,5))/4,-1)</f>
        <v>128.5</v>
      </c>
      <c r="M16443" s="84">
        <f t="shared" si="3087"/>
        <v>128.5</v>
      </c>
      <c r="N16443" s="84">
        <f t="shared" si="3094"/>
        <v>47.875</v>
      </c>
      <c r="O16443" s="118">
        <f t="shared" si="3095"/>
        <v>1722.06375</v>
      </c>
      <c r="P16443" s="121">
        <f>AVERAGEIFS('Rekensheet Uurdata'!G:G,'Rekensheet Uurdata'!A:A,QUOTIENT('Rekensheet Kwartierdata'!A16443-1,4)+1)/4</f>
        <v>11</v>
      </c>
      <c r="Q16443" s="84">
        <f>IFERROR(VALUE(VLOOKUP(A16443,'Bron Productie'!A:H,3))/4,-1)</f>
        <v>8</v>
      </c>
      <c r="R16443" s="84">
        <f t="shared" si="3088"/>
        <v>8</v>
      </c>
      <c r="S16443" s="84">
        <f t="shared" si="3096"/>
        <v>-3</v>
      </c>
      <c r="T16443" s="86">
        <f t="shared" si="3097"/>
        <v>-107.91</v>
      </c>
    </row>
    <row r="16444" spans="1:20" x14ac:dyDescent="0.25">
      <c r="A16444" s="113">
        <f t="shared" si="3089"/>
        <v>16439</v>
      </c>
      <c r="B16444" s="185">
        <f t="shared" si="3091"/>
        <v>43272</v>
      </c>
      <c r="C16444" s="118">
        <f t="shared" si="3090"/>
        <v>27</v>
      </c>
      <c r="D16444" s="121">
        <f>VLOOKUP(CONCATENATE(B16444,C16444),'Bron BM-prijzen'!A:L,11,FALSE)</f>
        <v>37.86</v>
      </c>
      <c r="E16444" s="118">
        <f>VLOOKUP(CONCATENATE(B16444,C16444),'Bron BM-prijzen'!A:L,12,FALSE)</f>
        <v>37.86</v>
      </c>
      <c r="F16444" s="121">
        <f>AVERAGEIFS('Rekensheet Uurdata'!E:E,'Rekensheet Uurdata'!A:A,QUOTIENT('Rekensheet Kwartierdata'!A16444-1,4)+1)/4</f>
        <v>357.0625</v>
      </c>
      <c r="G16444" s="84">
        <f>IFERROR(VALUE(VLOOKUP(A16444,'Bron Productie'!A:H,7))/4,-1)</f>
        <v>347.25</v>
      </c>
      <c r="H16444" s="84">
        <f t="shared" si="3086"/>
        <v>347.25</v>
      </c>
      <c r="I16444" s="84">
        <f t="shared" si="3092"/>
        <v>-9.8125</v>
      </c>
      <c r="J16444" s="118">
        <f t="shared" si="3093"/>
        <v>-371.50124999999997</v>
      </c>
      <c r="K16444" s="121">
        <f>AVERAGEIFS('Rekensheet Uurdata'!F:F,'Rekensheet Uurdata'!A:A,QUOTIENT('Rekensheet Kwartierdata'!A16444-1,4)+1)/4</f>
        <v>80.625</v>
      </c>
      <c r="L16444" s="84">
        <f>IFERROR(VALUE(VLOOKUP(A16444,'Bron Productie'!A:H,5))/4,-1)</f>
        <v>137.75</v>
      </c>
      <c r="M16444" s="84">
        <f t="shared" si="3087"/>
        <v>137.75</v>
      </c>
      <c r="N16444" s="84">
        <f t="shared" si="3094"/>
        <v>57.125</v>
      </c>
      <c r="O16444" s="118">
        <f t="shared" si="3095"/>
        <v>2162.7525000000001</v>
      </c>
      <c r="P16444" s="121">
        <f>AVERAGEIFS('Rekensheet Uurdata'!G:G,'Rekensheet Uurdata'!A:A,QUOTIENT('Rekensheet Kwartierdata'!A16444-1,4)+1)/4</f>
        <v>11</v>
      </c>
      <c r="Q16444" s="84">
        <f>IFERROR(VALUE(VLOOKUP(A16444,'Bron Productie'!A:H,3))/4,-1)</f>
        <v>14</v>
      </c>
      <c r="R16444" s="84">
        <f t="shared" si="3088"/>
        <v>14</v>
      </c>
      <c r="S16444" s="84">
        <f t="shared" si="3096"/>
        <v>3</v>
      </c>
      <c r="T16444" s="86">
        <f t="shared" si="3097"/>
        <v>113.58</v>
      </c>
    </row>
    <row r="16445" spans="1:20" x14ac:dyDescent="0.25">
      <c r="A16445" s="113">
        <f t="shared" si="3089"/>
        <v>16440</v>
      </c>
      <c r="B16445" s="185">
        <f t="shared" si="3091"/>
        <v>43272</v>
      </c>
      <c r="C16445" s="118">
        <f t="shared" si="3090"/>
        <v>28</v>
      </c>
      <c r="D16445" s="121">
        <f>VLOOKUP(CONCATENATE(B16445,C16445),'Bron BM-prijzen'!A:L,11,FALSE)</f>
        <v>38.340000000000003</v>
      </c>
      <c r="E16445" s="118">
        <f>VLOOKUP(CONCATENATE(B16445,C16445),'Bron BM-prijzen'!A:L,12,FALSE)</f>
        <v>38.340000000000003</v>
      </c>
      <c r="F16445" s="121">
        <f>AVERAGEIFS('Rekensheet Uurdata'!E:E,'Rekensheet Uurdata'!A:A,QUOTIENT('Rekensheet Kwartierdata'!A16445-1,4)+1)/4</f>
        <v>357.0625</v>
      </c>
      <c r="G16445" s="84">
        <f>IFERROR(VALUE(VLOOKUP(A16445,'Bron Productie'!A:H,7))/4,-1)</f>
        <v>364.25</v>
      </c>
      <c r="H16445" s="84">
        <f t="shared" si="3086"/>
        <v>364.25</v>
      </c>
      <c r="I16445" s="84">
        <f t="shared" si="3092"/>
        <v>7.1875</v>
      </c>
      <c r="J16445" s="118">
        <f t="shared" si="3093"/>
        <v>275.56875000000002</v>
      </c>
      <c r="K16445" s="121">
        <f>AVERAGEIFS('Rekensheet Uurdata'!F:F,'Rekensheet Uurdata'!A:A,QUOTIENT('Rekensheet Kwartierdata'!A16445-1,4)+1)/4</f>
        <v>80.625</v>
      </c>
      <c r="L16445" s="84">
        <f>IFERROR(VALUE(VLOOKUP(A16445,'Bron Productie'!A:H,5))/4,-1)</f>
        <v>125.75</v>
      </c>
      <c r="M16445" s="84">
        <f t="shared" si="3087"/>
        <v>125.75</v>
      </c>
      <c r="N16445" s="84">
        <f t="shared" si="3094"/>
        <v>45.125</v>
      </c>
      <c r="O16445" s="118">
        <f t="shared" si="3095"/>
        <v>1730.0925000000002</v>
      </c>
      <c r="P16445" s="121">
        <f>AVERAGEIFS('Rekensheet Uurdata'!G:G,'Rekensheet Uurdata'!A:A,QUOTIENT('Rekensheet Kwartierdata'!A16445-1,4)+1)/4</f>
        <v>11</v>
      </c>
      <c r="Q16445" s="84">
        <f>IFERROR(VALUE(VLOOKUP(A16445,'Bron Productie'!A:H,3))/4,-1)</f>
        <v>20</v>
      </c>
      <c r="R16445" s="84">
        <f t="shared" si="3088"/>
        <v>20</v>
      </c>
      <c r="S16445" s="84">
        <f t="shared" si="3096"/>
        <v>9</v>
      </c>
      <c r="T16445" s="86">
        <f t="shared" si="3097"/>
        <v>345.06000000000006</v>
      </c>
    </row>
    <row r="16446" spans="1:20" x14ac:dyDescent="0.25">
      <c r="A16446" s="113">
        <f t="shared" si="3089"/>
        <v>16441</v>
      </c>
      <c r="B16446" s="185">
        <f t="shared" si="3091"/>
        <v>43272</v>
      </c>
      <c r="C16446" s="118">
        <f t="shared" si="3090"/>
        <v>29</v>
      </c>
      <c r="D16446" s="121">
        <f>VLOOKUP(CONCATENATE(B16446,C16446),'Bron BM-prijzen'!A:L,11,FALSE)</f>
        <v>40.049999999999997</v>
      </c>
      <c r="E16446" s="118">
        <f>VLOOKUP(CONCATENATE(B16446,C16446),'Bron BM-prijzen'!A:L,12,FALSE)</f>
        <v>40.049999999999997</v>
      </c>
      <c r="F16446" s="121">
        <f>AVERAGEIFS('Rekensheet Uurdata'!E:E,'Rekensheet Uurdata'!A:A,QUOTIENT('Rekensheet Kwartierdata'!A16446-1,4)+1)/4</f>
        <v>559</v>
      </c>
      <c r="G16446" s="84">
        <f>IFERROR(VALUE(VLOOKUP(A16446,'Bron Productie'!A:H,7))/4,-1)</f>
        <v>416.75</v>
      </c>
      <c r="H16446" s="84">
        <f t="shared" si="3086"/>
        <v>416.75</v>
      </c>
      <c r="I16446" s="84">
        <f t="shared" si="3092"/>
        <v>-142.25</v>
      </c>
      <c r="J16446" s="118">
        <f t="shared" si="3093"/>
        <v>-5697.1124999999993</v>
      </c>
      <c r="K16446" s="121">
        <f>AVERAGEIFS('Rekensheet Uurdata'!F:F,'Rekensheet Uurdata'!A:A,QUOTIENT('Rekensheet Kwartierdata'!A16446-1,4)+1)/4</f>
        <v>102.125</v>
      </c>
      <c r="L16446" s="84">
        <f>IFERROR(VALUE(VLOOKUP(A16446,'Bron Productie'!A:H,5))/4,-1)</f>
        <v>129.5</v>
      </c>
      <c r="M16446" s="84">
        <f t="shared" si="3087"/>
        <v>129.5</v>
      </c>
      <c r="N16446" s="84">
        <f t="shared" si="3094"/>
        <v>27.375</v>
      </c>
      <c r="O16446" s="118">
        <f t="shared" si="3095"/>
        <v>1096.3687499999999</v>
      </c>
      <c r="P16446" s="121">
        <f>AVERAGEIFS('Rekensheet Uurdata'!G:G,'Rekensheet Uurdata'!A:A,QUOTIENT('Rekensheet Kwartierdata'!A16446-1,4)+1)/4</f>
        <v>36.9375</v>
      </c>
      <c r="Q16446" s="84">
        <f>IFERROR(VALUE(VLOOKUP(A16446,'Bron Productie'!A:H,3))/4,-1)</f>
        <v>26</v>
      </c>
      <c r="R16446" s="84">
        <f t="shared" si="3088"/>
        <v>26</v>
      </c>
      <c r="S16446" s="84">
        <f t="shared" si="3096"/>
        <v>-10.9375</v>
      </c>
      <c r="T16446" s="86">
        <f t="shared" si="3097"/>
        <v>-438.04687499999994</v>
      </c>
    </row>
    <row r="16447" spans="1:20" x14ac:dyDescent="0.25">
      <c r="A16447" s="113">
        <f t="shared" si="3089"/>
        <v>16442</v>
      </c>
      <c r="B16447" s="185">
        <f t="shared" si="3091"/>
        <v>43272</v>
      </c>
      <c r="C16447" s="118">
        <f t="shared" si="3090"/>
        <v>30</v>
      </c>
      <c r="D16447" s="121">
        <f>VLOOKUP(CONCATENATE(B16447,C16447),'Bron BM-prijzen'!A:L,11,FALSE)</f>
        <v>79.36</v>
      </c>
      <c r="E16447" s="118">
        <f>VLOOKUP(CONCATENATE(B16447,C16447),'Bron BM-prijzen'!A:L,12,FALSE)</f>
        <v>79.36</v>
      </c>
      <c r="F16447" s="121">
        <f>AVERAGEIFS('Rekensheet Uurdata'!E:E,'Rekensheet Uurdata'!A:A,QUOTIENT('Rekensheet Kwartierdata'!A16447-1,4)+1)/4</f>
        <v>559</v>
      </c>
      <c r="G16447" s="84">
        <f>IFERROR(VALUE(VLOOKUP(A16447,'Bron Productie'!A:H,7))/4,-1)</f>
        <v>430.75</v>
      </c>
      <c r="H16447" s="84">
        <f t="shared" si="3086"/>
        <v>430.75</v>
      </c>
      <c r="I16447" s="84">
        <f t="shared" si="3092"/>
        <v>-128.25</v>
      </c>
      <c r="J16447" s="118">
        <f t="shared" si="3093"/>
        <v>-10177.92</v>
      </c>
      <c r="K16447" s="121">
        <f>AVERAGEIFS('Rekensheet Uurdata'!F:F,'Rekensheet Uurdata'!A:A,QUOTIENT('Rekensheet Kwartierdata'!A16447-1,4)+1)/4</f>
        <v>102.125</v>
      </c>
      <c r="L16447" s="84">
        <f>IFERROR(VALUE(VLOOKUP(A16447,'Bron Productie'!A:H,5))/4,-1)</f>
        <v>123.25</v>
      </c>
      <c r="M16447" s="84">
        <f t="shared" si="3087"/>
        <v>123.25</v>
      </c>
      <c r="N16447" s="84">
        <f t="shared" si="3094"/>
        <v>21.125</v>
      </c>
      <c r="O16447" s="118">
        <f t="shared" si="3095"/>
        <v>1676.48</v>
      </c>
      <c r="P16447" s="121">
        <f>AVERAGEIFS('Rekensheet Uurdata'!G:G,'Rekensheet Uurdata'!A:A,QUOTIENT('Rekensheet Kwartierdata'!A16447-1,4)+1)/4</f>
        <v>36.9375</v>
      </c>
      <c r="Q16447" s="84">
        <f>IFERROR(VALUE(VLOOKUP(A16447,'Bron Productie'!A:H,3))/4,-1)</f>
        <v>33.25</v>
      </c>
      <c r="R16447" s="84">
        <f t="shared" si="3088"/>
        <v>33.25</v>
      </c>
      <c r="S16447" s="84">
        <f t="shared" si="3096"/>
        <v>-3.6875</v>
      </c>
      <c r="T16447" s="86">
        <f t="shared" si="3097"/>
        <v>-292.64</v>
      </c>
    </row>
    <row r="16448" spans="1:20" x14ac:dyDescent="0.25">
      <c r="A16448" s="113">
        <f t="shared" si="3089"/>
        <v>16443</v>
      </c>
      <c r="B16448" s="185">
        <f t="shared" si="3091"/>
        <v>43272</v>
      </c>
      <c r="C16448" s="118">
        <f t="shared" si="3090"/>
        <v>31</v>
      </c>
      <c r="D16448" s="121">
        <f>VLOOKUP(CONCATENATE(B16448,C16448),'Bron BM-prijzen'!A:L,11,FALSE)</f>
        <v>353.02</v>
      </c>
      <c r="E16448" s="118">
        <f>VLOOKUP(CONCATENATE(B16448,C16448),'Bron BM-prijzen'!A:L,12,FALSE)</f>
        <v>353.02</v>
      </c>
      <c r="F16448" s="121">
        <f>AVERAGEIFS('Rekensheet Uurdata'!E:E,'Rekensheet Uurdata'!A:A,QUOTIENT('Rekensheet Kwartierdata'!A16448-1,4)+1)/4</f>
        <v>559</v>
      </c>
      <c r="G16448" s="84">
        <f>IFERROR(VALUE(VLOOKUP(A16448,'Bron Productie'!A:H,7))/4,-1)</f>
        <v>436</v>
      </c>
      <c r="H16448" s="84">
        <f t="shared" si="3086"/>
        <v>436</v>
      </c>
      <c r="I16448" s="84">
        <f t="shared" si="3092"/>
        <v>-123</v>
      </c>
      <c r="J16448" s="118">
        <f t="shared" si="3093"/>
        <v>-43421.46</v>
      </c>
      <c r="K16448" s="121">
        <f>AVERAGEIFS('Rekensheet Uurdata'!F:F,'Rekensheet Uurdata'!A:A,QUOTIENT('Rekensheet Kwartierdata'!A16448-1,4)+1)/4</f>
        <v>102.125</v>
      </c>
      <c r="L16448" s="84">
        <f>IFERROR(VALUE(VLOOKUP(A16448,'Bron Productie'!A:H,5))/4,-1)</f>
        <v>125.25</v>
      </c>
      <c r="M16448" s="84">
        <f t="shared" si="3087"/>
        <v>125.25</v>
      </c>
      <c r="N16448" s="84">
        <f t="shared" si="3094"/>
        <v>23.125</v>
      </c>
      <c r="O16448" s="118">
        <f t="shared" si="3095"/>
        <v>8163.5874999999996</v>
      </c>
      <c r="P16448" s="121">
        <f>AVERAGEIFS('Rekensheet Uurdata'!G:G,'Rekensheet Uurdata'!A:A,QUOTIENT('Rekensheet Kwartierdata'!A16448-1,4)+1)/4</f>
        <v>36.9375</v>
      </c>
      <c r="Q16448" s="84">
        <f>IFERROR(VALUE(VLOOKUP(A16448,'Bron Productie'!A:H,3))/4,-1)</f>
        <v>40.5</v>
      </c>
      <c r="R16448" s="84">
        <f t="shared" si="3088"/>
        <v>40.5</v>
      </c>
      <c r="S16448" s="84">
        <f t="shared" si="3096"/>
        <v>3.5625</v>
      </c>
      <c r="T16448" s="86">
        <f t="shared" si="3097"/>
        <v>1257.63375</v>
      </c>
    </row>
    <row r="16449" spans="1:20" x14ac:dyDescent="0.25">
      <c r="A16449" s="113">
        <f t="shared" si="3089"/>
        <v>16444</v>
      </c>
      <c r="B16449" s="185">
        <f t="shared" si="3091"/>
        <v>43272</v>
      </c>
      <c r="C16449" s="118">
        <f t="shared" si="3090"/>
        <v>32</v>
      </c>
      <c r="D16449" s="121">
        <f>VLOOKUP(CONCATENATE(B16449,C16449),'Bron BM-prijzen'!A:L,11,FALSE)</f>
        <v>34.35</v>
      </c>
      <c r="E16449" s="118">
        <f>VLOOKUP(CONCATENATE(B16449,C16449),'Bron BM-prijzen'!A:L,12,FALSE)</f>
        <v>34.35</v>
      </c>
      <c r="F16449" s="121">
        <f>AVERAGEIFS('Rekensheet Uurdata'!E:E,'Rekensheet Uurdata'!A:A,QUOTIENT('Rekensheet Kwartierdata'!A16449-1,4)+1)/4</f>
        <v>559</v>
      </c>
      <c r="G16449" s="84">
        <f>IFERROR(VALUE(VLOOKUP(A16449,'Bron Productie'!A:H,7))/4,-1)</f>
        <v>464.25</v>
      </c>
      <c r="H16449" s="84">
        <f t="shared" si="3086"/>
        <v>464.25</v>
      </c>
      <c r="I16449" s="84">
        <f t="shared" si="3092"/>
        <v>-94.75</v>
      </c>
      <c r="J16449" s="118">
        <f t="shared" si="3093"/>
        <v>-3254.6624999999999</v>
      </c>
      <c r="K16449" s="121">
        <f>AVERAGEIFS('Rekensheet Uurdata'!F:F,'Rekensheet Uurdata'!A:A,QUOTIENT('Rekensheet Kwartierdata'!A16449-1,4)+1)/4</f>
        <v>102.125</v>
      </c>
      <c r="L16449" s="84">
        <f>IFERROR(VALUE(VLOOKUP(A16449,'Bron Productie'!A:H,5))/4,-1)</f>
        <v>171.5</v>
      </c>
      <c r="M16449" s="84">
        <f t="shared" si="3087"/>
        <v>171.5</v>
      </c>
      <c r="N16449" s="84">
        <f t="shared" si="3094"/>
        <v>69.375</v>
      </c>
      <c r="O16449" s="118">
        <f t="shared" si="3095"/>
        <v>2383.03125</v>
      </c>
      <c r="P16449" s="121">
        <f>AVERAGEIFS('Rekensheet Uurdata'!G:G,'Rekensheet Uurdata'!A:A,QUOTIENT('Rekensheet Kwartierdata'!A16449-1,4)+1)/4</f>
        <v>36.9375</v>
      </c>
      <c r="Q16449" s="84">
        <f>IFERROR(VALUE(VLOOKUP(A16449,'Bron Productie'!A:H,3))/4,-1)</f>
        <v>48</v>
      </c>
      <c r="R16449" s="84">
        <f t="shared" si="3088"/>
        <v>48</v>
      </c>
      <c r="S16449" s="84">
        <f t="shared" si="3096"/>
        <v>11.0625</v>
      </c>
      <c r="T16449" s="86">
        <f t="shared" si="3097"/>
        <v>379.99687499999999</v>
      </c>
    </row>
    <row r="16450" spans="1:20" x14ac:dyDescent="0.25">
      <c r="A16450" s="113">
        <f t="shared" si="3089"/>
        <v>16445</v>
      </c>
      <c r="B16450" s="185">
        <f t="shared" si="3091"/>
        <v>43272</v>
      </c>
      <c r="C16450" s="118">
        <f t="shared" si="3090"/>
        <v>33</v>
      </c>
      <c r="D16450" s="121">
        <f>VLOOKUP(CONCATENATE(B16450,C16450),'Bron BM-prijzen'!A:L,11,FALSE)</f>
        <v>42.88</v>
      </c>
      <c r="E16450" s="118">
        <f>VLOOKUP(CONCATENATE(B16450,C16450),'Bron BM-prijzen'!A:L,12,FALSE)</f>
        <v>42.88</v>
      </c>
      <c r="F16450" s="121">
        <f>AVERAGEIFS('Rekensheet Uurdata'!E:E,'Rekensheet Uurdata'!A:A,QUOTIENT('Rekensheet Kwartierdata'!A16450-1,4)+1)/4</f>
        <v>755.9375</v>
      </c>
      <c r="G16450" s="84">
        <f>IFERROR(VALUE(VLOOKUP(A16450,'Bron Productie'!A:H,7))/4,-1)</f>
        <v>505</v>
      </c>
      <c r="H16450" s="84">
        <f t="shared" si="3086"/>
        <v>505</v>
      </c>
      <c r="I16450" s="84">
        <f t="shared" si="3092"/>
        <v>-250.9375</v>
      </c>
      <c r="J16450" s="118">
        <f t="shared" si="3093"/>
        <v>-10760.2</v>
      </c>
      <c r="K16450" s="121">
        <f>AVERAGEIFS('Rekensheet Uurdata'!F:F,'Rekensheet Uurdata'!A:A,QUOTIENT('Rekensheet Kwartierdata'!A16450-1,4)+1)/4</f>
        <v>119.875</v>
      </c>
      <c r="L16450" s="84">
        <f>IFERROR(VALUE(VLOOKUP(A16450,'Bron Productie'!A:H,5))/4,-1)</f>
        <v>189.5</v>
      </c>
      <c r="M16450" s="84">
        <f t="shared" si="3087"/>
        <v>189.5</v>
      </c>
      <c r="N16450" s="84">
        <f t="shared" si="3094"/>
        <v>69.625</v>
      </c>
      <c r="O16450" s="118">
        <f t="shared" si="3095"/>
        <v>2985.52</v>
      </c>
      <c r="P16450" s="121">
        <f>AVERAGEIFS('Rekensheet Uurdata'!G:G,'Rekensheet Uurdata'!A:A,QUOTIENT('Rekensheet Kwartierdata'!A16450-1,4)+1)/4</f>
        <v>73.8125</v>
      </c>
      <c r="Q16450" s="84">
        <f>IFERROR(VALUE(VLOOKUP(A16450,'Bron Productie'!A:H,3))/4,-1)</f>
        <v>55.25</v>
      </c>
      <c r="R16450" s="84">
        <f t="shared" si="3088"/>
        <v>55.25</v>
      </c>
      <c r="S16450" s="84">
        <f t="shared" si="3096"/>
        <v>-18.5625</v>
      </c>
      <c r="T16450" s="86">
        <f t="shared" si="3097"/>
        <v>-795.96</v>
      </c>
    </row>
    <row r="16451" spans="1:20" x14ac:dyDescent="0.25">
      <c r="A16451" s="113">
        <f t="shared" si="3089"/>
        <v>16446</v>
      </c>
      <c r="B16451" s="185">
        <f t="shared" si="3091"/>
        <v>43272</v>
      </c>
      <c r="C16451" s="118">
        <f t="shared" si="3090"/>
        <v>34</v>
      </c>
      <c r="D16451" s="121">
        <f>VLOOKUP(CONCATENATE(B16451,C16451),'Bron BM-prijzen'!A:L,11,FALSE)</f>
        <v>42.88</v>
      </c>
      <c r="E16451" s="118">
        <f>VLOOKUP(CONCATENATE(B16451,C16451),'Bron BM-prijzen'!A:L,12,FALSE)</f>
        <v>42.88</v>
      </c>
      <c r="F16451" s="121">
        <f>AVERAGEIFS('Rekensheet Uurdata'!E:E,'Rekensheet Uurdata'!A:A,QUOTIENT('Rekensheet Kwartierdata'!A16451-1,4)+1)/4</f>
        <v>755.9375</v>
      </c>
      <c r="G16451" s="84">
        <f>IFERROR(VALUE(VLOOKUP(A16451,'Bron Productie'!A:H,7))/4,-1)</f>
        <v>525.5</v>
      </c>
      <c r="H16451" s="84">
        <f t="shared" si="3086"/>
        <v>525.5</v>
      </c>
      <c r="I16451" s="84">
        <f t="shared" si="3092"/>
        <v>-230.4375</v>
      </c>
      <c r="J16451" s="118">
        <f t="shared" si="3093"/>
        <v>-9881.16</v>
      </c>
      <c r="K16451" s="121">
        <f>AVERAGEIFS('Rekensheet Uurdata'!F:F,'Rekensheet Uurdata'!A:A,QUOTIENT('Rekensheet Kwartierdata'!A16451-1,4)+1)/4</f>
        <v>119.875</v>
      </c>
      <c r="L16451" s="84">
        <f>IFERROR(VALUE(VLOOKUP(A16451,'Bron Productie'!A:H,5))/4,-1)</f>
        <v>181.75</v>
      </c>
      <c r="M16451" s="84">
        <f t="shared" si="3087"/>
        <v>181.75</v>
      </c>
      <c r="N16451" s="84">
        <f t="shared" si="3094"/>
        <v>61.875</v>
      </c>
      <c r="O16451" s="118">
        <f t="shared" si="3095"/>
        <v>2653.2000000000003</v>
      </c>
      <c r="P16451" s="121">
        <f>AVERAGEIFS('Rekensheet Uurdata'!G:G,'Rekensheet Uurdata'!A:A,QUOTIENT('Rekensheet Kwartierdata'!A16451-1,4)+1)/4</f>
        <v>73.8125</v>
      </c>
      <c r="Q16451" s="84">
        <f>IFERROR(VALUE(VLOOKUP(A16451,'Bron Productie'!A:H,3))/4,-1)</f>
        <v>67.5</v>
      </c>
      <c r="R16451" s="84">
        <f t="shared" si="3088"/>
        <v>67.5</v>
      </c>
      <c r="S16451" s="84">
        <f t="shared" si="3096"/>
        <v>-6.3125</v>
      </c>
      <c r="T16451" s="86">
        <f t="shared" si="3097"/>
        <v>-270.68</v>
      </c>
    </row>
    <row r="16452" spans="1:20" x14ac:dyDescent="0.25">
      <c r="A16452" s="113">
        <f t="shared" si="3089"/>
        <v>16447</v>
      </c>
      <c r="B16452" s="185">
        <f t="shared" si="3091"/>
        <v>43272</v>
      </c>
      <c r="C16452" s="118">
        <f t="shared" si="3090"/>
        <v>35</v>
      </c>
      <c r="D16452" s="121">
        <f>VLOOKUP(CONCATENATE(B16452,C16452),'Bron BM-prijzen'!A:L,11,FALSE)</f>
        <v>38.270000000000003</v>
      </c>
      <c r="E16452" s="118">
        <f>VLOOKUP(CONCATENATE(B16452,C16452),'Bron BM-prijzen'!A:L,12,FALSE)</f>
        <v>38.270000000000003</v>
      </c>
      <c r="F16452" s="121">
        <f>AVERAGEIFS('Rekensheet Uurdata'!E:E,'Rekensheet Uurdata'!A:A,QUOTIENT('Rekensheet Kwartierdata'!A16452-1,4)+1)/4</f>
        <v>755.9375</v>
      </c>
      <c r="G16452" s="84">
        <f>IFERROR(VALUE(VLOOKUP(A16452,'Bron Productie'!A:H,7))/4,-1)</f>
        <v>538.75</v>
      </c>
      <c r="H16452" s="84">
        <f t="shared" si="3086"/>
        <v>538.75</v>
      </c>
      <c r="I16452" s="84">
        <f t="shared" si="3092"/>
        <v>-217.1875</v>
      </c>
      <c r="J16452" s="118">
        <f t="shared" si="3093"/>
        <v>-8311.765625</v>
      </c>
      <c r="K16452" s="121">
        <f>AVERAGEIFS('Rekensheet Uurdata'!F:F,'Rekensheet Uurdata'!A:A,QUOTIENT('Rekensheet Kwartierdata'!A16452-1,4)+1)/4</f>
        <v>119.875</v>
      </c>
      <c r="L16452" s="84">
        <f>IFERROR(VALUE(VLOOKUP(A16452,'Bron Productie'!A:H,5))/4,-1)</f>
        <v>184.75</v>
      </c>
      <c r="M16452" s="84">
        <f t="shared" si="3087"/>
        <v>184.75</v>
      </c>
      <c r="N16452" s="84">
        <f t="shared" si="3094"/>
        <v>64.875</v>
      </c>
      <c r="O16452" s="118">
        <f t="shared" si="3095"/>
        <v>2482.7662500000001</v>
      </c>
      <c r="P16452" s="121">
        <f>AVERAGEIFS('Rekensheet Uurdata'!G:G,'Rekensheet Uurdata'!A:A,QUOTIENT('Rekensheet Kwartierdata'!A16452-1,4)+1)/4</f>
        <v>73.8125</v>
      </c>
      <c r="Q16452" s="84">
        <f>IFERROR(VALUE(VLOOKUP(A16452,'Bron Productie'!A:H,3))/4,-1)</f>
        <v>80</v>
      </c>
      <c r="R16452" s="84">
        <f t="shared" si="3088"/>
        <v>80</v>
      </c>
      <c r="S16452" s="84">
        <f t="shared" si="3096"/>
        <v>6.1875</v>
      </c>
      <c r="T16452" s="86">
        <f t="shared" si="3097"/>
        <v>236.79562500000003</v>
      </c>
    </row>
    <row r="16453" spans="1:20" x14ac:dyDescent="0.25">
      <c r="A16453" s="113">
        <f t="shared" si="3089"/>
        <v>16448</v>
      </c>
      <c r="B16453" s="185">
        <f t="shared" si="3091"/>
        <v>43272</v>
      </c>
      <c r="C16453" s="118">
        <f t="shared" si="3090"/>
        <v>36</v>
      </c>
      <c r="D16453" s="121">
        <f>VLOOKUP(CONCATENATE(B16453,C16453),'Bron BM-prijzen'!A:L,11,FALSE)</f>
        <v>4.91</v>
      </c>
      <c r="E16453" s="118">
        <f>VLOOKUP(CONCATENATE(B16453,C16453),'Bron BM-prijzen'!A:L,12,FALSE)</f>
        <v>4.91</v>
      </c>
      <c r="F16453" s="121">
        <f>AVERAGEIFS('Rekensheet Uurdata'!E:E,'Rekensheet Uurdata'!A:A,QUOTIENT('Rekensheet Kwartierdata'!A16453-1,4)+1)/4</f>
        <v>755.9375</v>
      </c>
      <c r="G16453" s="84">
        <f>IFERROR(VALUE(VLOOKUP(A16453,'Bron Productie'!A:H,7))/4,-1)</f>
        <v>581.75</v>
      </c>
      <c r="H16453" s="84">
        <f t="shared" si="3086"/>
        <v>581.75</v>
      </c>
      <c r="I16453" s="84">
        <f t="shared" si="3092"/>
        <v>-174.1875</v>
      </c>
      <c r="J16453" s="118">
        <f t="shared" si="3093"/>
        <v>-855.260625</v>
      </c>
      <c r="K16453" s="121">
        <f>AVERAGEIFS('Rekensheet Uurdata'!F:F,'Rekensheet Uurdata'!A:A,QUOTIENT('Rekensheet Kwartierdata'!A16453-1,4)+1)/4</f>
        <v>119.875</v>
      </c>
      <c r="L16453" s="84">
        <f>IFERROR(VALUE(VLOOKUP(A16453,'Bron Productie'!A:H,5))/4,-1)</f>
        <v>198.75</v>
      </c>
      <c r="M16453" s="84">
        <f t="shared" si="3087"/>
        <v>198.75</v>
      </c>
      <c r="N16453" s="84">
        <f t="shared" si="3094"/>
        <v>78.875</v>
      </c>
      <c r="O16453" s="118">
        <f t="shared" si="3095"/>
        <v>387.27625</v>
      </c>
      <c r="P16453" s="121">
        <f>AVERAGEIFS('Rekensheet Uurdata'!G:G,'Rekensheet Uurdata'!A:A,QUOTIENT('Rekensheet Kwartierdata'!A16453-1,4)+1)/4</f>
        <v>73.8125</v>
      </c>
      <c r="Q16453" s="84">
        <f>IFERROR(VALUE(VLOOKUP(A16453,'Bron Productie'!A:H,3))/4,-1)</f>
        <v>92.5</v>
      </c>
      <c r="R16453" s="84">
        <f t="shared" si="3088"/>
        <v>92.5</v>
      </c>
      <c r="S16453" s="84">
        <f t="shared" si="3096"/>
        <v>18.6875</v>
      </c>
      <c r="T16453" s="86">
        <f t="shared" si="3097"/>
        <v>91.755625000000009</v>
      </c>
    </row>
    <row r="16454" spans="1:20" x14ac:dyDescent="0.25">
      <c r="A16454" s="113">
        <f t="shared" si="3089"/>
        <v>16449</v>
      </c>
      <c r="B16454" s="185">
        <f t="shared" si="3091"/>
        <v>43272</v>
      </c>
      <c r="C16454" s="118">
        <f t="shared" si="3090"/>
        <v>37</v>
      </c>
      <c r="D16454" s="121">
        <f>VLOOKUP(CONCATENATE(B16454,C16454),'Bron BM-prijzen'!A:L,11,FALSE)</f>
        <v>34.53</v>
      </c>
      <c r="E16454" s="118">
        <f>VLOOKUP(CONCATENATE(B16454,C16454),'Bron BM-prijzen'!A:L,12,FALSE)</f>
        <v>34.53</v>
      </c>
      <c r="F16454" s="121">
        <f>AVERAGEIFS('Rekensheet Uurdata'!E:E,'Rekensheet Uurdata'!A:A,QUOTIENT('Rekensheet Kwartierdata'!A16454-1,4)+1)/4</f>
        <v>886.375</v>
      </c>
      <c r="G16454" s="84">
        <f>IFERROR(VALUE(VLOOKUP(A16454,'Bron Productie'!A:H,7))/4,-1)</f>
        <v>600.25</v>
      </c>
      <c r="H16454" s="84">
        <f t="shared" si="3086"/>
        <v>600.25</v>
      </c>
      <c r="I16454" s="84">
        <f t="shared" si="3092"/>
        <v>-286.125</v>
      </c>
      <c r="J16454" s="118">
        <f t="shared" si="3093"/>
        <v>-9879.8962499999998</v>
      </c>
      <c r="K16454" s="121">
        <f>AVERAGEIFS('Rekensheet Uurdata'!F:F,'Rekensheet Uurdata'!A:A,QUOTIENT('Rekensheet Kwartierdata'!A16454-1,4)+1)/4</f>
        <v>129.375</v>
      </c>
      <c r="L16454" s="84">
        <f>IFERROR(VALUE(VLOOKUP(A16454,'Bron Productie'!A:H,5))/4,-1)</f>
        <v>195</v>
      </c>
      <c r="M16454" s="84">
        <f t="shared" si="3087"/>
        <v>195</v>
      </c>
      <c r="N16454" s="84">
        <f t="shared" si="3094"/>
        <v>65.625</v>
      </c>
      <c r="O16454" s="118">
        <f t="shared" si="3095"/>
        <v>2266.03125</v>
      </c>
      <c r="P16454" s="121">
        <f>AVERAGEIFS('Rekensheet Uurdata'!G:G,'Rekensheet Uurdata'!A:A,QUOTIENT('Rekensheet Kwartierdata'!A16454-1,4)+1)/4</f>
        <v>139.1875</v>
      </c>
      <c r="Q16454" s="84">
        <f>IFERROR(VALUE(VLOOKUP(A16454,'Bron Productie'!A:H,3))/4,-1)</f>
        <v>105</v>
      </c>
      <c r="R16454" s="84">
        <f t="shared" si="3088"/>
        <v>105</v>
      </c>
      <c r="S16454" s="84">
        <f t="shared" si="3096"/>
        <v>-34.1875</v>
      </c>
      <c r="T16454" s="86">
        <f t="shared" si="3097"/>
        <v>-1180.494375</v>
      </c>
    </row>
    <row r="16455" spans="1:20" x14ac:dyDescent="0.25">
      <c r="A16455" s="113">
        <f t="shared" si="3089"/>
        <v>16450</v>
      </c>
      <c r="B16455" s="185">
        <f t="shared" si="3091"/>
        <v>43272</v>
      </c>
      <c r="C16455" s="118">
        <f t="shared" si="3090"/>
        <v>38</v>
      </c>
      <c r="D16455" s="121">
        <f>VLOOKUP(CONCATENATE(B16455,C16455),'Bron BM-prijzen'!A:L,11,FALSE)</f>
        <v>17.03</v>
      </c>
      <c r="E16455" s="118">
        <f>VLOOKUP(CONCATENATE(B16455,C16455),'Bron BM-prijzen'!A:L,12,FALSE)</f>
        <v>17.03</v>
      </c>
      <c r="F16455" s="121">
        <f>AVERAGEIFS('Rekensheet Uurdata'!E:E,'Rekensheet Uurdata'!A:A,QUOTIENT('Rekensheet Kwartierdata'!A16455-1,4)+1)/4</f>
        <v>886.375</v>
      </c>
      <c r="G16455" s="84">
        <f>IFERROR(VALUE(VLOOKUP(A16455,'Bron Productie'!A:H,7))/4,-1)</f>
        <v>625</v>
      </c>
      <c r="H16455" s="84">
        <f t="shared" ref="H16455:H16518" si="3098">IF(OR(F16455&lt;0,G16455&lt;0),-1,G16455*$H$1/$H$2)</f>
        <v>625</v>
      </c>
      <c r="I16455" s="84">
        <f t="shared" si="3092"/>
        <v>-261.375</v>
      </c>
      <c r="J16455" s="118">
        <f t="shared" si="3093"/>
        <v>-4451.2162500000004</v>
      </c>
      <c r="K16455" s="121">
        <f>AVERAGEIFS('Rekensheet Uurdata'!F:F,'Rekensheet Uurdata'!A:A,QUOTIENT('Rekensheet Kwartierdata'!A16455-1,4)+1)/4</f>
        <v>129.375</v>
      </c>
      <c r="L16455" s="84">
        <f>IFERROR(VALUE(VLOOKUP(A16455,'Bron Productie'!A:H,5))/4,-1)</f>
        <v>207.75</v>
      </c>
      <c r="M16455" s="84">
        <f t="shared" ref="M16455:M16518" si="3099">IF(OR(K16455&lt;0,L16455&lt;0),-1,L16455*$M$1/$M$2)</f>
        <v>207.75</v>
      </c>
      <c r="N16455" s="84">
        <f t="shared" si="3094"/>
        <v>78.375</v>
      </c>
      <c r="O16455" s="118">
        <f t="shared" si="3095"/>
        <v>1334.7262500000002</v>
      </c>
      <c r="P16455" s="121">
        <f>AVERAGEIFS('Rekensheet Uurdata'!G:G,'Rekensheet Uurdata'!A:A,QUOTIENT('Rekensheet Kwartierdata'!A16455-1,4)+1)/4</f>
        <v>139.1875</v>
      </c>
      <c r="Q16455" s="84">
        <f>IFERROR(VALUE(VLOOKUP(A16455,'Bron Productie'!A:H,3))/4,-1)</f>
        <v>127.75</v>
      </c>
      <c r="R16455" s="84">
        <f t="shared" ref="R16455:R16518" si="3100">IF(OR(P16455&lt;0,Q16455&lt;0),-1,Q16455*$R$1/$R$2)</f>
        <v>127.75</v>
      </c>
      <c r="S16455" s="84">
        <f t="shared" si="3096"/>
        <v>-11.4375</v>
      </c>
      <c r="T16455" s="86">
        <f t="shared" si="3097"/>
        <v>-194.78062500000001</v>
      </c>
    </row>
    <row r="16456" spans="1:20" x14ac:dyDescent="0.25">
      <c r="A16456" s="113">
        <f t="shared" ref="A16456:A16519" si="3101">A16455+1</f>
        <v>16451</v>
      </c>
      <c r="B16456" s="185">
        <f t="shared" si="3091"/>
        <v>43272</v>
      </c>
      <c r="C16456" s="118">
        <f t="shared" ref="C16456:C16519" si="3102">IF(C16455=96,1,C16455+1)</f>
        <v>39</v>
      </c>
      <c r="D16456" s="121">
        <f>VLOOKUP(CONCATENATE(B16456,C16456),'Bron BM-prijzen'!A:L,11,FALSE)</f>
        <v>-36.44</v>
      </c>
      <c r="E16456" s="118">
        <f>VLOOKUP(CONCATENATE(B16456,C16456),'Bron BM-prijzen'!A:L,12,FALSE)</f>
        <v>-36.44</v>
      </c>
      <c r="F16456" s="121">
        <f>AVERAGEIFS('Rekensheet Uurdata'!E:E,'Rekensheet Uurdata'!A:A,QUOTIENT('Rekensheet Kwartierdata'!A16456-1,4)+1)/4</f>
        <v>886.375</v>
      </c>
      <c r="G16456" s="84">
        <f>IFERROR(VALUE(VLOOKUP(A16456,'Bron Productie'!A:H,7))/4,-1)</f>
        <v>593.25</v>
      </c>
      <c r="H16456" s="84">
        <f t="shared" si="3098"/>
        <v>593.25</v>
      </c>
      <c r="I16456" s="84">
        <f t="shared" si="3092"/>
        <v>-293.125</v>
      </c>
      <c r="J16456" s="118">
        <f t="shared" si="3093"/>
        <v>10681.474999999999</v>
      </c>
      <c r="K16456" s="121">
        <f>AVERAGEIFS('Rekensheet Uurdata'!F:F,'Rekensheet Uurdata'!A:A,QUOTIENT('Rekensheet Kwartierdata'!A16456-1,4)+1)/4</f>
        <v>129.375</v>
      </c>
      <c r="L16456" s="84">
        <f>IFERROR(VALUE(VLOOKUP(A16456,'Bron Productie'!A:H,5))/4,-1)</f>
        <v>183.75</v>
      </c>
      <c r="M16456" s="84">
        <f t="shared" si="3099"/>
        <v>183.75</v>
      </c>
      <c r="N16456" s="84">
        <f t="shared" si="3094"/>
        <v>54.375</v>
      </c>
      <c r="O16456" s="118">
        <f t="shared" si="3095"/>
        <v>-1981.425</v>
      </c>
      <c r="P16456" s="121">
        <f>AVERAGEIFS('Rekensheet Uurdata'!G:G,'Rekensheet Uurdata'!A:A,QUOTIENT('Rekensheet Kwartierdata'!A16456-1,4)+1)/4</f>
        <v>139.1875</v>
      </c>
      <c r="Q16456" s="84">
        <f>IFERROR(VALUE(VLOOKUP(A16456,'Bron Productie'!A:H,3))/4,-1)</f>
        <v>150.5</v>
      </c>
      <c r="R16456" s="84">
        <f t="shared" si="3100"/>
        <v>150.5</v>
      </c>
      <c r="S16456" s="84">
        <f t="shared" si="3096"/>
        <v>11.3125</v>
      </c>
      <c r="T16456" s="86">
        <f t="shared" si="3097"/>
        <v>-412.22749999999996</v>
      </c>
    </row>
    <row r="16457" spans="1:20" x14ac:dyDescent="0.25">
      <c r="A16457" s="113">
        <f t="shared" si="3101"/>
        <v>16452</v>
      </c>
      <c r="B16457" s="185">
        <f t="shared" si="3091"/>
        <v>43272</v>
      </c>
      <c r="C16457" s="118">
        <f t="shared" si="3102"/>
        <v>40</v>
      </c>
      <c r="D16457" s="121">
        <f>VLOOKUP(CONCATENATE(B16457,C16457),'Bron BM-prijzen'!A:L,11,FALSE)</f>
        <v>-36.44</v>
      </c>
      <c r="E16457" s="118">
        <f>VLOOKUP(CONCATENATE(B16457,C16457),'Bron BM-prijzen'!A:L,12,FALSE)</f>
        <v>-36.44</v>
      </c>
      <c r="F16457" s="121">
        <f>AVERAGEIFS('Rekensheet Uurdata'!E:E,'Rekensheet Uurdata'!A:A,QUOTIENT('Rekensheet Kwartierdata'!A16457-1,4)+1)/4</f>
        <v>886.375</v>
      </c>
      <c r="G16457" s="84">
        <f>IFERROR(VALUE(VLOOKUP(A16457,'Bron Productie'!A:H,7))/4,-1)</f>
        <v>588.5</v>
      </c>
      <c r="H16457" s="84">
        <f t="shared" si="3098"/>
        <v>588.5</v>
      </c>
      <c r="I16457" s="84">
        <f t="shared" si="3092"/>
        <v>-297.875</v>
      </c>
      <c r="J16457" s="118">
        <f t="shared" si="3093"/>
        <v>10854.564999999999</v>
      </c>
      <c r="K16457" s="121">
        <f>AVERAGEIFS('Rekensheet Uurdata'!F:F,'Rekensheet Uurdata'!A:A,QUOTIENT('Rekensheet Kwartierdata'!A16457-1,4)+1)/4</f>
        <v>129.375</v>
      </c>
      <c r="L16457" s="84">
        <f>IFERROR(VALUE(VLOOKUP(A16457,'Bron Productie'!A:H,5))/4,-1)</f>
        <v>186.25</v>
      </c>
      <c r="M16457" s="84">
        <f t="shared" si="3099"/>
        <v>186.25</v>
      </c>
      <c r="N16457" s="84">
        <f t="shared" si="3094"/>
        <v>56.875</v>
      </c>
      <c r="O16457" s="118">
        <f t="shared" si="3095"/>
        <v>-2072.5250000000001</v>
      </c>
      <c r="P16457" s="121">
        <f>AVERAGEIFS('Rekensheet Uurdata'!G:G,'Rekensheet Uurdata'!A:A,QUOTIENT('Rekensheet Kwartierdata'!A16457-1,4)+1)/4</f>
        <v>139.1875</v>
      </c>
      <c r="Q16457" s="84">
        <f>IFERROR(VALUE(VLOOKUP(A16457,'Bron Productie'!A:H,3))/4,-1)</f>
        <v>173.5</v>
      </c>
      <c r="R16457" s="84">
        <f t="shared" si="3100"/>
        <v>173.5</v>
      </c>
      <c r="S16457" s="84">
        <f t="shared" si="3096"/>
        <v>34.3125</v>
      </c>
      <c r="T16457" s="86">
        <f t="shared" si="3097"/>
        <v>-1250.3474999999999</v>
      </c>
    </row>
    <row r="16458" spans="1:20" x14ac:dyDescent="0.25">
      <c r="A16458" s="113">
        <f t="shared" si="3101"/>
        <v>16453</v>
      </c>
      <c r="B16458" s="185">
        <f t="shared" si="3091"/>
        <v>43272</v>
      </c>
      <c r="C16458" s="118">
        <f t="shared" si="3102"/>
        <v>41</v>
      </c>
      <c r="D16458" s="121">
        <f>VLOOKUP(CONCATENATE(B16458,C16458),'Bron BM-prijzen'!A:L,11,FALSE)</f>
        <v>33.479999999999997</v>
      </c>
      <c r="E16458" s="118">
        <f>VLOOKUP(CONCATENATE(B16458,C16458),'Bron BM-prijzen'!A:L,12,FALSE)</f>
        <v>33.479999999999997</v>
      </c>
      <c r="F16458" s="121">
        <f>AVERAGEIFS('Rekensheet Uurdata'!E:E,'Rekensheet Uurdata'!A:A,QUOTIENT('Rekensheet Kwartierdata'!A16458-1,4)+1)/4</f>
        <v>1007.6875</v>
      </c>
      <c r="G16458" s="84">
        <f>IFERROR(VALUE(VLOOKUP(A16458,'Bron Productie'!A:H,7))/4,-1)</f>
        <v>651.75</v>
      </c>
      <c r="H16458" s="84">
        <f t="shared" si="3098"/>
        <v>651.75</v>
      </c>
      <c r="I16458" s="84">
        <f t="shared" si="3092"/>
        <v>-355.9375</v>
      </c>
      <c r="J16458" s="118">
        <f t="shared" si="3093"/>
        <v>-11916.787499999999</v>
      </c>
      <c r="K16458" s="121">
        <f>AVERAGEIFS('Rekensheet Uurdata'!F:F,'Rekensheet Uurdata'!A:A,QUOTIENT('Rekensheet Kwartierdata'!A16458-1,4)+1)/4</f>
        <v>134.5</v>
      </c>
      <c r="L16458" s="84">
        <f>IFERROR(VALUE(VLOOKUP(A16458,'Bron Productie'!A:H,5))/4,-1)</f>
        <v>212</v>
      </c>
      <c r="M16458" s="84">
        <f t="shared" si="3099"/>
        <v>212</v>
      </c>
      <c r="N16458" s="84">
        <f t="shared" si="3094"/>
        <v>77.5</v>
      </c>
      <c r="O16458" s="118">
        <f t="shared" si="3095"/>
        <v>2594.6999999999998</v>
      </c>
      <c r="P16458" s="121">
        <f>AVERAGEIFS('Rekensheet Uurdata'!G:G,'Rekensheet Uurdata'!A:A,QUOTIENT('Rekensheet Kwartierdata'!A16458-1,4)+1)/4</f>
        <v>241</v>
      </c>
      <c r="Q16458" s="84">
        <f>IFERROR(VALUE(VLOOKUP(A16458,'Bron Productie'!A:H,3))/4,-1)</f>
        <v>196.25</v>
      </c>
      <c r="R16458" s="84">
        <f t="shared" si="3100"/>
        <v>196.25</v>
      </c>
      <c r="S16458" s="84">
        <f t="shared" si="3096"/>
        <v>-44.75</v>
      </c>
      <c r="T16458" s="86">
        <f t="shared" si="3097"/>
        <v>-1498.2299999999998</v>
      </c>
    </row>
    <row r="16459" spans="1:20" x14ac:dyDescent="0.25">
      <c r="A16459" s="113">
        <f t="shared" si="3101"/>
        <v>16454</v>
      </c>
      <c r="B16459" s="185">
        <f t="shared" si="3091"/>
        <v>43272</v>
      </c>
      <c r="C16459" s="118">
        <f t="shared" si="3102"/>
        <v>42</v>
      </c>
      <c r="D16459" s="121">
        <f>VLOOKUP(CONCATENATE(B16459,C16459),'Bron BM-prijzen'!A:L,11,FALSE)</f>
        <v>-30.31</v>
      </c>
      <c r="E16459" s="118">
        <f>VLOOKUP(CONCATENATE(B16459,C16459),'Bron BM-prijzen'!A:L,12,FALSE)</f>
        <v>-30.31</v>
      </c>
      <c r="F16459" s="121">
        <f>AVERAGEIFS('Rekensheet Uurdata'!E:E,'Rekensheet Uurdata'!A:A,QUOTIENT('Rekensheet Kwartierdata'!A16459-1,4)+1)/4</f>
        <v>1007.6875</v>
      </c>
      <c r="G16459" s="84">
        <f>IFERROR(VALUE(VLOOKUP(A16459,'Bron Productie'!A:H,7))/4,-1)</f>
        <v>630.25</v>
      </c>
      <c r="H16459" s="84">
        <f t="shared" si="3098"/>
        <v>630.25</v>
      </c>
      <c r="I16459" s="84">
        <f t="shared" si="3092"/>
        <v>-377.4375</v>
      </c>
      <c r="J16459" s="118">
        <f t="shared" si="3093"/>
        <v>11440.130625</v>
      </c>
      <c r="K16459" s="121">
        <f>AVERAGEIFS('Rekensheet Uurdata'!F:F,'Rekensheet Uurdata'!A:A,QUOTIENT('Rekensheet Kwartierdata'!A16459-1,4)+1)/4</f>
        <v>134.5</v>
      </c>
      <c r="L16459" s="84">
        <f>IFERROR(VALUE(VLOOKUP(A16459,'Bron Productie'!A:H,5))/4,-1)</f>
        <v>211.25</v>
      </c>
      <c r="M16459" s="84">
        <f t="shared" si="3099"/>
        <v>211.25</v>
      </c>
      <c r="N16459" s="84">
        <f t="shared" si="3094"/>
        <v>76.75</v>
      </c>
      <c r="O16459" s="118">
        <f t="shared" si="3095"/>
        <v>-2326.2925</v>
      </c>
      <c r="P16459" s="121">
        <f>AVERAGEIFS('Rekensheet Uurdata'!G:G,'Rekensheet Uurdata'!A:A,QUOTIENT('Rekensheet Kwartierdata'!A16459-1,4)+1)/4</f>
        <v>241</v>
      </c>
      <c r="Q16459" s="84">
        <f>IFERROR(VALUE(VLOOKUP(A16459,'Bron Productie'!A:H,3))/4,-1)</f>
        <v>226</v>
      </c>
      <c r="R16459" s="84">
        <f t="shared" si="3100"/>
        <v>226</v>
      </c>
      <c r="S16459" s="84">
        <f t="shared" si="3096"/>
        <v>-15</v>
      </c>
      <c r="T16459" s="86">
        <f t="shared" si="3097"/>
        <v>454.65</v>
      </c>
    </row>
    <row r="16460" spans="1:20" x14ac:dyDescent="0.25">
      <c r="A16460" s="113">
        <f t="shared" si="3101"/>
        <v>16455</v>
      </c>
      <c r="B16460" s="185">
        <f t="shared" si="3091"/>
        <v>43272</v>
      </c>
      <c r="C16460" s="118">
        <f t="shared" si="3102"/>
        <v>43</v>
      </c>
      <c r="D16460" s="121">
        <f>VLOOKUP(CONCATENATE(B16460,C16460),'Bron BM-prijzen'!A:L,11,FALSE)</f>
        <v>-30.31</v>
      </c>
      <c r="E16460" s="118">
        <f>VLOOKUP(CONCATENATE(B16460,C16460),'Bron BM-prijzen'!A:L,12,FALSE)</f>
        <v>-30.31</v>
      </c>
      <c r="F16460" s="121">
        <f>AVERAGEIFS('Rekensheet Uurdata'!E:E,'Rekensheet Uurdata'!A:A,QUOTIENT('Rekensheet Kwartierdata'!A16460-1,4)+1)/4</f>
        <v>1007.6875</v>
      </c>
      <c r="G16460" s="84">
        <f>IFERROR(VALUE(VLOOKUP(A16460,'Bron Productie'!A:H,7))/4,-1)</f>
        <v>637.5</v>
      </c>
      <c r="H16460" s="84">
        <f t="shared" si="3098"/>
        <v>637.5</v>
      </c>
      <c r="I16460" s="84">
        <f t="shared" si="3092"/>
        <v>-370.1875</v>
      </c>
      <c r="J16460" s="118">
        <f t="shared" si="3093"/>
        <v>11220.383125</v>
      </c>
      <c r="K16460" s="121">
        <f>AVERAGEIFS('Rekensheet Uurdata'!F:F,'Rekensheet Uurdata'!A:A,QUOTIENT('Rekensheet Kwartierdata'!A16460-1,4)+1)/4</f>
        <v>134.5</v>
      </c>
      <c r="L16460" s="84">
        <f>IFERROR(VALUE(VLOOKUP(A16460,'Bron Productie'!A:H,5))/4,-1)</f>
        <v>212.75</v>
      </c>
      <c r="M16460" s="84">
        <f t="shared" si="3099"/>
        <v>212.75</v>
      </c>
      <c r="N16460" s="84">
        <f t="shared" si="3094"/>
        <v>78.25</v>
      </c>
      <c r="O16460" s="118">
        <f t="shared" si="3095"/>
        <v>-2371.7574999999997</v>
      </c>
      <c r="P16460" s="121">
        <f>AVERAGEIFS('Rekensheet Uurdata'!G:G,'Rekensheet Uurdata'!A:A,QUOTIENT('Rekensheet Kwartierdata'!A16460-1,4)+1)/4</f>
        <v>241</v>
      </c>
      <c r="Q16460" s="84">
        <f>IFERROR(VALUE(VLOOKUP(A16460,'Bron Productie'!A:H,3))/4,-1)</f>
        <v>256</v>
      </c>
      <c r="R16460" s="84">
        <f t="shared" si="3100"/>
        <v>256</v>
      </c>
      <c r="S16460" s="84">
        <f t="shared" si="3096"/>
        <v>15</v>
      </c>
      <c r="T16460" s="86">
        <f t="shared" si="3097"/>
        <v>-454.65</v>
      </c>
    </row>
    <row r="16461" spans="1:20" x14ac:dyDescent="0.25">
      <c r="A16461" s="113">
        <f t="shared" si="3101"/>
        <v>16456</v>
      </c>
      <c r="B16461" s="185">
        <f t="shared" si="3091"/>
        <v>43272</v>
      </c>
      <c r="C16461" s="118">
        <f t="shared" si="3102"/>
        <v>44</v>
      </c>
      <c r="D16461" s="121">
        <f>VLOOKUP(CONCATENATE(B16461,C16461),'Bron BM-prijzen'!A:L,11,FALSE)</f>
        <v>-150.03</v>
      </c>
      <c r="E16461" s="118">
        <f>VLOOKUP(CONCATENATE(B16461,C16461),'Bron BM-prijzen'!A:L,12,FALSE)</f>
        <v>-150.03</v>
      </c>
      <c r="F16461" s="121">
        <f>AVERAGEIFS('Rekensheet Uurdata'!E:E,'Rekensheet Uurdata'!A:A,QUOTIENT('Rekensheet Kwartierdata'!A16461-1,4)+1)/4</f>
        <v>1007.6875</v>
      </c>
      <c r="G16461" s="84">
        <f>IFERROR(VALUE(VLOOKUP(A16461,'Bron Productie'!A:H,7))/4,-1)</f>
        <v>669.25</v>
      </c>
      <c r="H16461" s="84">
        <f t="shared" si="3098"/>
        <v>669.25</v>
      </c>
      <c r="I16461" s="84">
        <f t="shared" si="3092"/>
        <v>-338.4375</v>
      </c>
      <c r="J16461" s="118">
        <f t="shared" si="3093"/>
        <v>50775.778124999997</v>
      </c>
      <c r="K16461" s="121">
        <f>AVERAGEIFS('Rekensheet Uurdata'!F:F,'Rekensheet Uurdata'!A:A,QUOTIENT('Rekensheet Kwartierdata'!A16461-1,4)+1)/4</f>
        <v>134.5</v>
      </c>
      <c r="L16461" s="84">
        <f>IFERROR(VALUE(VLOOKUP(A16461,'Bron Productie'!A:H,5))/4,-1)</f>
        <v>211</v>
      </c>
      <c r="M16461" s="84">
        <f t="shared" si="3099"/>
        <v>211</v>
      </c>
      <c r="N16461" s="84">
        <f t="shared" si="3094"/>
        <v>76.5</v>
      </c>
      <c r="O16461" s="118">
        <f t="shared" si="3095"/>
        <v>-11477.295</v>
      </c>
      <c r="P16461" s="121">
        <f>AVERAGEIFS('Rekensheet Uurdata'!G:G,'Rekensheet Uurdata'!A:A,QUOTIENT('Rekensheet Kwartierdata'!A16461-1,4)+1)/4</f>
        <v>241</v>
      </c>
      <c r="Q16461" s="84">
        <f>IFERROR(VALUE(VLOOKUP(A16461,'Bron Productie'!A:H,3))/4,-1)</f>
        <v>285.75</v>
      </c>
      <c r="R16461" s="84">
        <f t="shared" si="3100"/>
        <v>285.75</v>
      </c>
      <c r="S16461" s="84">
        <f t="shared" si="3096"/>
        <v>44.75</v>
      </c>
      <c r="T16461" s="86">
        <f t="shared" si="3097"/>
        <v>-6713.8424999999997</v>
      </c>
    </row>
    <row r="16462" spans="1:20" x14ac:dyDescent="0.25">
      <c r="A16462" s="113">
        <f t="shared" si="3101"/>
        <v>16457</v>
      </c>
      <c r="B16462" s="185">
        <f t="shared" si="3091"/>
        <v>43272</v>
      </c>
      <c r="C16462" s="118">
        <f t="shared" si="3102"/>
        <v>45</v>
      </c>
      <c r="D16462" s="121">
        <f>VLOOKUP(CONCATENATE(B16462,C16462),'Bron BM-prijzen'!A:L,11,FALSE)</f>
        <v>42.94</v>
      </c>
      <c r="E16462" s="118">
        <f>VLOOKUP(CONCATENATE(B16462,C16462),'Bron BM-prijzen'!A:L,12,FALSE)</f>
        <v>42.94</v>
      </c>
      <c r="F16462" s="121">
        <f>AVERAGEIFS('Rekensheet Uurdata'!E:E,'Rekensheet Uurdata'!A:A,QUOTIENT('Rekensheet Kwartierdata'!A16462-1,4)+1)/4</f>
        <v>1087.6875</v>
      </c>
      <c r="G16462" s="84">
        <f>IFERROR(VALUE(VLOOKUP(A16462,'Bron Productie'!A:H,7))/4,-1)</f>
        <v>648.25</v>
      </c>
      <c r="H16462" s="84">
        <f t="shared" si="3098"/>
        <v>648.25</v>
      </c>
      <c r="I16462" s="84">
        <f t="shared" si="3092"/>
        <v>-439.4375</v>
      </c>
      <c r="J16462" s="118">
        <f t="shared" si="3093"/>
        <v>-18869.446249999997</v>
      </c>
      <c r="K16462" s="121">
        <f>AVERAGEIFS('Rekensheet Uurdata'!F:F,'Rekensheet Uurdata'!A:A,QUOTIENT('Rekensheet Kwartierdata'!A16462-1,4)+1)/4</f>
        <v>136.5625</v>
      </c>
      <c r="L16462" s="84">
        <f>IFERROR(VALUE(VLOOKUP(A16462,'Bron Productie'!A:H,5))/4,-1)</f>
        <v>209.25</v>
      </c>
      <c r="M16462" s="84">
        <f t="shared" si="3099"/>
        <v>209.25</v>
      </c>
      <c r="N16462" s="84">
        <f t="shared" si="3094"/>
        <v>72.6875</v>
      </c>
      <c r="O16462" s="118">
        <f t="shared" si="3095"/>
        <v>3121.2012499999996</v>
      </c>
      <c r="P16462" s="121">
        <f>AVERAGEIFS('Rekensheet Uurdata'!G:G,'Rekensheet Uurdata'!A:A,QUOTIENT('Rekensheet Kwartierdata'!A16462-1,4)+1)/4</f>
        <v>358.4375</v>
      </c>
      <c r="Q16462" s="84">
        <f>IFERROR(VALUE(VLOOKUP(A16462,'Bron Productie'!A:H,3))/4,-1)</f>
        <v>315.5</v>
      </c>
      <c r="R16462" s="84">
        <f t="shared" si="3100"/>
        <v>315.5</v>
      </c>
      <c r="S16462" s="84">
        <f t="shared" si="3096"/>
        <v>-42.9375</v>
      </c>
      <c r="T16462" s="86">
        <f t="shared" si="3097"/>
        <v>-1843.7362499999999</v>
      </c>
    </row>
    <row r="16463" spans="1:20" x14ac:dyDescent="0.25">
      <c r="A16463" s="113">
        <f t="shared" si="3101"/>
        <v>16458</v>
      </c>
      <c r="B16463" s="185">
        <f t="shared" si="3091"/>
        <v>43272</v>
      </c>
      <c r="C16463" s="118">
        <f t="shared" si="3102"/>
        <v>46</v>
      </c>
      <c r="D16463" s="121">
        <f>VLOOKUP(CONCATENATE(B16463,C16463),'Bron BM-prijzen'!A:L,11,FALSE)</f>
        <v>39.39</v>
      </c>
      <c r="E16463" s="118">
        <f>VLOOKUP(CONCATENATE(B16463,C16463),'Bron BM-prijzen'!A:L,12,FALSE)</f>
        <v>39.39</v>
      </c>
      <c r="F16463" s="121">
        <f>AVERAGEIFS('Rekensheet Uurdata'!E:E,'Rekensheet Uurdata'!A:A,QUOTIENT('Rekensheet Kwartierdata'!A16463-1,4)+1)/4</f>
        <v>1087.6875</v>
      </c>
      <c r="G16463" s="84">
        <f>IFERROR(VALUE(VLOOKUP(A16463,'Bron Productie'!A:H,7))/4,-1)</f>
        <v>680.25</v>
      </c>
      <c r="H16463" s="84">
        <f t="shared" si="3098"/>
        <v>680.25</v>
      </c>
      <c r="I16463" s="84">
        <f t="shared" si="3092"/>
        <v>-407.4375</v>
      </c>
      <c r="J16463" s="118">
        <f t="shared" si="3093"/>
        <v>-16048.963125</v>
      </c>
      <c r="K16463" s="121">
        <f>AVERAGEIFS('Rekensheet Uurdata'!F:F,'Rekensheet Uurdata'!A:A,QUOTIENT('Rekensheet Kwartierdata'!A16463-1,4)+1)/4</f>
        <v>136.5625</v>
      </c>
      <c r="L16463" s="84">
        <f>IFERROR(VALUE(VLOOKUP(A16463,'Bron Productie'!A:H,5))/4,-1)</f>
        <v>211.25</v>
      </c>
      <c r="M16463" s="84">
        <f t="shared" si="3099"/>
        <v>211.25</v>
      </c>
      <c r="N16463" s="84">
        <f t="shared" si="3094"/>
        <v>74.6875</v>
      </c>
      <c r="O16463" s="118">
        <f t="shared" si="3095"/>
        <v>2941.9406250000002</v>
      </c>
      <c r="P16463" s="121">
        <f>AVERAGEIFS('Rekensheet Uurdata'!G:G,'Rekensheet Uurdata'!A:A,QUOTIENT('Rekensheet Kwartierdata'!A16463-1,4)+1)/4</f>
        <v>358.4375</v>
      </c>
      <c r="Q16463" s="84">
        <f>IFERROR(VALUE(VLOOKUP(A16463,'Bron Productie'!A:H,3))/4,-1)</f>
        <v>344</v>
      </c>
      <c r="R16463" s="84">
        <f t="shared" si="3100"/>
        <v>344</v>
      </c>
      <c r="S16463" s="84">
        <f t="shared" si="3096"/>
        <v>-14.4375</v>
      </c>
      <c r="T16463" s="86">
        <f t="shared" si="3097"/>
        <v>-568.69312500000001</v>
      </c>
    </row>
    <row r="16464" spans="1:20" x14ac:dyDescent="0.25">
      <c r="A16464" s="113">
        <f t="shared" si="3101"/>
        <v>16459</v>
      </c>
      <c r="B16464" s="185">
        <f t="shared" si="3091"/>
        <v>43272</v>
      </c>
      <c r="C16464" s="118">
        <f t="shared" si="3102"/>
        <v>47</v>
      </c>
      <c r="D16464" s="121">
        <f>VLOOKUP(CONCATENATE(B16464,C16464),'Bron BM-prijzen'!A:L,11,FALSE)</f>
        <v>43.18</v>
      </c>
      <c r="E16464" s="118">
        <f>VLOOKUP(CONCATENATE(B16464,C16464),'Bron BM-prijzen'!A:L,12,FALSE)</f>
        <v>43.18</v>
      </c>
      <c r="F16464" s="121">
        <f>AVERAGEIFS('Rekensheet Uurdata'!E:E,'Rekensheet Uurdata'!A:A,QUOTIENT('Rekensheet Kwartierdata'!A16464-1,4)+1)/4</f>
        <v>1087.6875</v>
      </c>
      <c r="G16464" s="84">
        <f>IFERROR(VALUE(VLOOKUP(A16464,'Bron Productie'!A:H,7))/4,-1)</f>
        <v>677.5</v>
      </c>
      <c r="H16464" s="84">
        <f t="shared" si="3098"/>
        <v>677.5</v>
      </c>
      <c r="I16464" s="84">
        <f t="shared" si="3092"/>
        <v>-410.1875</v>
      </c>
      <c r="J16464" s="118">
        <f t="shared" si="3093"/>
        <v>-17711.896250000002</v>
      </c>
      <c r="K16464" s="121">
        <f>AVERAGEIFS('Rekensheet Uurdata'!F:F,'Rekensheet Uurdata'!A:A,QUOTIENT('Rekensheet Kwartierdata'!A16464-1,4)+1)/4</f>
        <v>136.5625</v>
      </c>
      <c r="L16464" s="84">
        <f>IFERROR(VALUE(VLOOKUP(A16464,'Bron Productie'!A:H,5))/4,-1)</f>
        <v>212.25</v>
      </c>
      <c r="M16464" s="84">
        <f t="shared" si="3099"/>
        <v>212.25</v>
      </c>
      <c r="N16464" s="84">
        <f t="shared" si="3094"/>
        <v>75.6875</v>
      </c>
      <c r="O16464" s="118">
        <f t="shared" si="3095"/>
        <v>3268.1862500000002</v>
      </c>
      <c r="P16464" s="121">
        <f>AVERAGEIFS('Rekensheet Uurdata'!G:G,'Rekensheet Uurdata'!A:A,QUOTIENT('Rekensheet Kwartierdata'!A16464-1,4)+1)/4</f>
        <v>358.4375</v>
      </c>
      <c r="Q16464" s="84">
        <f>IFERROR(VALUE(VLOOKUP(A16464,'Bron Productie'!A:H,3))/4,-1)</f>
        <v>372.75</v>
      </c>
      <c r="R16464" s="84">
        <f t="shared" si="3100"/>
        <v>372.75</v>
      </c>
      <c r="S16464" s="84">
        <f t="shared" si="3096"/>
        <v>14.3125</v>
      </c>
      <c r="T16464" s="86">
        <f t="shared" si="3097"/>
        <v>618.01374999999996</v>
      </c>
    </row>
    <row r="16465" spans="1:20" x14ac:dyDescent="0.25">
      <c r="A16465" s="113">
        <f t="shared" si="3101"/>
        <v>16460</v>
      </c>
      <c r="B16465" s="185">
        <f t="shared" si="3091"/>
        <v>43272</v>
      </c>
      <c r="C16465" s="118">
        <f t="shared" si="3102"/>
        <v>48</v>
      </c>
      <c r="D16465" s="121">
        <f>VLOOKUP(CONCATENATE(B16465,C16465),'Bron BM-prijzen'!A:L,11,FALSE)</f>
        <v>43.2</v>
      </c>
      <c r="E16465" s="118">
        <f>VLOOKUP(CONCATENATE(B16465,C16465),'Bron BM-prijzen'!A:L,12,FALSE)</f>
        <v>43.2</v>
      </c>
      <c r="F16465" s="121">
        <f>AVERAGEIFS('Rekensheet Uurdata'!E:E,'Rekensheet Uurdata'!A:A,QUOTIENT('Rekensheet Kwartierdata'!A16465-1,4)+1)/4</f>
        <v>1087.6875</v>
      </c>
      <c r="G16465" s="84">
        <f>IFERROR(VALUE(VLOOKUP(A16465,'Bron Productie'!A:H,7))/4,-1)</f>
        <v>674.5</v>
      </c>
      <c r="H16465" s="84">
        <f t="shared" si="3098"/>
        <v>674.5</v>
      </c>
      <c r="I16465" s="84">
        <f t="shared" si="3092"/>
        <v>-413.1875</v>
      </c>
      <c r="J16465" s="118">
        <f t="shared" si="3093"/>
        <v>-17849.7</v>
      </c>
      <c r="K16465" s="121">
        <f>AVERAGEIFS('Rekensheet Uurdata'!F:F,'Rekensheet Uurdata'!A:A,QUOTIENT('Rekensheet Kwartierdata'!A16465-1,4)+1)/4</f>
        <v>136.5625</v>
      </c>
      <c r="L16465" s="84">
        <f>IFERROR(VALUE(VLOOKUP(A16465,'Bron Productie'!A:H,5))/4,-1)</f>
        <v>211.75</v>
      </c>
      <c r="M16465" s="84">
        <f t="shared" si="3099"/>
        <v>211.75</v>
      </c>
      <c r="N16465" s="84">
        <f t="shared" si="3094"/>
        <v>75.1875</v>
      </c>
      <c r="O16465" s="118">
        <f t="shared" si="3095"/>
        <v>3248.1000000000004</v>
      </c>
      <c r="P16465" s="121">
        <f>AVERAGEIFS('Rekensheet Uurdata'!G:G,'Rekensheet Uurdata'!A:A,QUOTIENT('Rekensheet Kwartierdata'!A16465-1,4)+1)/4</f>
        <v>358.4375</v>
      </c>
      <c r="Q16465" s="84">
        <f>IFERROR(VALUE(VLOOKUP(A16465,'Bron Productie'!A:H,3))/4,-1)</f>
        <v>401.5</v>
      </c>
      <c r="R16465" s="84">
        <f t="shared" si="3100"/>
        <v>401.5</v>
      </c>
      <c r="S16465" s="84">
        <f t="shared" si="3096"/>
        <v>43.0625</v>
      </c>
      <c r="T16465" s="86">
        <f t="shared" si="3097"/>
        <v>1860.3000000000002</v>
      </c>
    </row>
    <row r="16466" spans="1:20" x14ac:dyDescent="0.25">
      <c r="A16466" s="113">
        <f t="shared" si="3101"/>
        <v>16461</v>
      </c>
      <c r="B16466" s="185">
        <f t="shared" si="3091"/>
        <v>43272</v>
      </c>
      <c r="C16466" s="118">
        <f t="shared" si="3102"/>
        <v>49</v>
      </c>
      <c r="D16466" s="121">
        <f>VLOOKUP(CONCATENATE(B16466,C16466),'Bron BM-prijzen'!A:L,11,FALSE)</f>
        <v>30.27</v>
      </c>
      <c r="E16466" s="118">
        <f>VLOOKUP(CONCATENATE(B16466,C16466),'Bron BM-prijzen'!A:L,12,FALSE)</f>
        <v>30.27</v>
      </c>
      <c r="F16466" s="121">
        <f>AVERAGEIFS('Rekensheet Uurdata'!E:E,'Rekensheet Uurdata'!A:A,QUOTIENT('Rekensheet Kwartierdata'!A16466-1,4)+1)/4</f>
        <v>1109.6875</v>
      </c>
      <c r="G16466" s="84">
        <f>IFERROR(VALUE(VLOOKUP(A16466,'Bron Productie'!A:H,7))/4,-1)</f>
        <v>672</v>
      </c>
      <c r="H16466" s="84">
        <f t="shared" si="3098"/>
        <v>672</v>
      </c>
      <c r="I16466" s="84">
        <f t="shared" si="3092"/>
        <v>-437.6875</v>
      </c>
      <c r="J16466" s="118">
        <f t="shared" si="3093"/>
        <v>-13248.800625</v>
      </c>
      <c r="K16466" s="121">
        <f>AVERAGEIFS('Rekensheet Uurdata'!F:F,'Rekensheet Uurdata'!A:A,QUOTIENT('Rekensheet Kwartierdata'!A16466-1,4)+1)/4</f>
        <v>136.75</v>
      </c>
      <c r="L16466" s="84">
        <f>IFERROR(VALUE(VLOOKUP(A16466,'Bron Productie'!A:H,5))/4,-1)</f>
        <v>213.5</v>
      </c>
      <c r="M16466" s="84">
        <f t="shared" si="3099"/>
        <v>213.5</v>
      </c>
      <c r="N16466" s="84">
        <f t="shared" si="3094"/>
        <v>76.75</v>
      </c>
      <c r="O16466" s="118">
        <f t="shared" si="3095"/>
        <v>2323.2224999999999</v>
      </c>
      <c r="P16466" s="121">
        <f>AVERAGEIFS('Rekensheet Uurdata'!G:G,'Rekensheet Uurdata'!A:A,QUOTIENT('Rekensheet Kwartierdata'!A16466-1,4)+1)/4</f>
        <v>452.8125</v>
      </c>
      <c r="Q16466" s="84">
        <f>IFERROR(VALUE(VLOOKUP(A16466,'Bron Productie'!A:H,3))/4,-1)</f>
        <v>430</v>
      </c>
      <c r="R16466" s="84">
        <f t="shared" si="3100"/>
        <v>430</v>
      </c>
      <c r="S16466" s="84">
        <f t="shared" si="3096"/>
        <v>-22.8125</v>
      </c>
      <c r="T16466" s="86">
        <f t="shared" si="3097"/>
        <v>-690.53437499999995</v>
      </c>
    </row>
    <row r="16467" spans="1:20" x14ac:dyDescent="0.25">
      <c r="A16467" s="113">
        <f t="shared" si="3101"/>
        <v>16462</v>
      </c>
      <c r="B16467" s="185">
        <f t="shared" si="3091"/>
        <v>43272</v>
      </c>
      <c r="C16467" s="118">
        <f t="shared" si="3102"/>
        <v>50</v>
      </c>
      <c r="D16467" s="121">
        <f>VLOOKUP(CONCATENATE(B16467,C16467),'Bron BM-prijzen'!A:L,11,FALSE)</f>
        <v>28.9</v>
      </c>
      <c r="E16467" s="118">
        <f>VLOOKUP(CONCATENATE(B16467,C16467),'Bron BM-prijzen'!A:L,12,FALSE)</f>
        <v>28.9</v>
      </c>
      <c r="F16467" s="121">
        <f>AVERAGEIFS('Rekensheet Uurdata'!E:E,'Rekensheet Uurdata'!A:A,QUOTIENT('Rekensheet Kwartierdata'!A16467-1,4)+1)/4</f>
        <v>1109.6875</v>
      </c>
      <c r="G16467" s="84">
        <f>IFERROR(VALUE(VLOOKUP(A16467,'Bron Productie'!A:H,7))/4,-1)</f>
        <v>676.25</v>
      </c>
      <c r="H16467" s="84">
        <f t="shared" si="3098"/>
        <v>676.25</v>
      </c>
      <c r="I16467" s="84">
        <f t="shared" si="3092"/>
        <v>-433.4375</v>
      </c>
      <c r="J16467" s="118">
        <f t="shared" si="3093"/>
        <v>-12526.34375</v>
      </c>
      <c r="K16467" s="121">
        <f>AVERAGEIFS('Rekensheet Uurdata'!F:F,'Rekensheet Uurdata'!A:A,QUOTIENT('Rekensheet Kwartierdata'!A16467-1,4)+1)/4</f>
        <v>136.75</v>
      </c>
      <c r="L16467" s="84">
        <f>IFERROR(VALUE(VLOOKUP(A16467,'Bron Productie'!A:H,5))/4,-1)</f>
        <v>214</v>
      </c>
      <c r="M16467" s="84">
        <f t="shared" si="3099"/>
        <v>214</v>
      </c>
      <c r="N16467" s="84">
        <f t="shared" si="3094"/>
        <v>77.25</v>
      </c>
      <c r="O16467" s="118">
        <f t="shared" si="3095"/>
        <v>2232.5250000000001</v>
      </c>
      <c r="P16467" s="121">
        <f>AVERAGEIFS('Rekensheet Uurdata'!G:G,'Rekensheet Uurdata'!A:A,QUOTIENT('Rekensheet Kwartierdata'!A16467-1,4)+1)/4</f>
        <v>452.8125</v>
      </c>
      <c r="Q16467" s="84">
        <f>IFERROR(VALUE(VLOOKUP(A16467,'Bron Productie'!A:H,3))/4,-1)</f>
        <v>445.25</v>
      </c>
      <c r="R16467" s="84">
        <f t="shared" si="3100"/>
        <v>445.25</v>
      </c>
      <c r="S16467" s="84">
        <f t="shared" si="3096"/>
        <v>-7.5625</v>
      </c>
      <c r="T16467" s="86">
        <f t="shared" si="3097"/>
        <v>-218.55624999999998</v>
      </c>
    </row>
    <row r="16468" spans="1:20" x14ac:dyDescent="0.25">
      <c r="A16468" s="113">
        <f t="shared" si="3101"/>
        <v>16463</v>
      </c>
      <c r="B16468" s="185">
        <f t="shared" si="3091"/>
        <v>43272</v>
      </c>
      <c r="C16468" s="118">
        <f t="shared" si="3102"/>
        <v>51</v>
      </c>
      <c r="D16468" s="121">
        <f>VLOOKUP(CONCATENATE(B16468,C16468),'Bron BM-prijzen'!A:L,11,FALSE)</f>
        <v>11.33</v>
      </c>
      <c r="E16468" s="118">
        <f>VLOOKUP(CONCATENATE(B16468,C16468),'Bron BM-prijzen'!A:L,12,FALSE)</f>
        <v>11.33</v>
      </c>
      <c r="F16468" s="121">
        <f>AVERAGEIFS('Rekensheet Uurdata'!E:E,'Rekensheet Uurdata'!A:A,QUOTIENT('Rekensheet Kwartierdata'!A16468-1,4)+1)/4</f>
        <v>1109.6875</v>
      </c>
      <c r="G16468" s="84">
        <f>IFERROR(VALUE(VLOOKUP(A16468,'Bron Productie'!A:H,7))/4,-1)</f>
        <v>667.75</v>
      </c>
      <c r="H16468" s="84">
        <f t="shared" si="3098"/>
        <v>667.75</v>
      </c>
      <c r="I16468" s="84">
        <f t="shared" si="3092"/>
        <v>-441.9375</v>
      </c>
      <c r="J16468" s="118">
        <f t="shared" si="3093"/>
        <v>-5007.1518750000005</v>
      </c>
      <c r="K16468" s="121">
        <f>AVERAGEIFS('Rekensheet Uurdata'!F:F,'Rekensheet Uurdata'!A:A,QUOTIENT('Rekensheet Kwartierdata'!A16468-1,4)+1)/4</f>
        <v>136.75</v>
      </c>
      <c r="L16468" s="84">
        <f>IFERROR(VALUE(VLOOKUP(A16468,'Bron Productie'!A:H,5))/4,-1)</f>
        <v>215</v>
      </c>
      <c r="M16468" s="84">
        <f t="shared" si="3099"/>
        <v>215</v>
      </c>
      <c r="N16468" s="84">
        <f t="shared" si="3094"/>
        <v>78.25</v>
      </c>
      <c r="O16468" s="118">
        <f t="shared" si="3095"/>
        <v>886.57249999999999</v>
      </c>
      <c r="P16468" s="121">
        <f>AVERAGEIFS('Rekensheet Uurdata'!G:G,'Rekensheet Uurdata'!A:A,QUOTIENT('Rekensheet Kwartierdata'!A16468-1,4)+1)/4</f>
        <v>452.8125</v>
      </c>
      <c r="Q16468" s="84">
        <f>IFERROR(VALUE(VLOOKUP(A16468,'Bron Productie'!A:H,3))/4,-1)</f>
        <v>460.5</v>
      </c>
      <c r="R16468" s="84">
        <f t="shared" si="3100"/>
        <v>460.5</v>
      </c>
      <c r="S16468" s="84">
        <f t="shared" si="3096"/>
        <v>7.6875</v>
      </c>
      <c r="T16468" s="86">
        <f t="shared" si="3097"/>
        <v>87.099374999999995</v>
      </c>
    </row>
    <row r="16469" spans="1:20" x14ac:dyDescent="0.25">
      <c r="A16469" s="113">
        <f t="shared" si="3101"/>
        <v>16464</v>
      </c>
      <c r="B16469" s="185">
        <f t="shared" si="3091"/>
        <v>43272</v>
      </c>
      <c r="C16469" s="118">
        <f t="shared" si="3102"/>
        <v>52</v>
      </c>
      <c r="D16469" s="121">
        <f>VLOOKUP(CONCATENATE(B16469,C16469),'Bron BM-prijzen'!A:L,11,FALSE)</f>
        <v>27.9</v>
      </c>
      <c r="E16469" s="118">
        <f>VLOOKUP(CONCATENATE(B16469,C16469),'Bron BM-prijzen'!A:L,12,FALSE)</f>
        <v>27.9</v>
      </c>
      <c r="F16469" s="121">
        <f>AVERAGEIFS('Rekensheet Uurdata'!E:E,'Rekensheet Uurdata'!A:A,QUOTIENT('Rekensheet Kwartierdata'!A16469-1,4)+1)/4</f>
        <v>1109.6875</v>
      </c>
      <c r="G16469" s="84">
        <f>IFERROR(VALUE(VLOOKUP(A16469,'Bron Productie'!A:H,7))/4,-1)</f>
        <v>666.75</v>
      </c>
      <c r="H16469" s="84">
        <f t="shared" si="3098"/>
        <v>666.75</v>
      </c>
      <c r="I16469" s="84">
        <f t="shared" si="3092"/>
        <v>-442.9375</v>
      </c>
      <c r="J16469" s="118">
        <f t="shared" si="3093"/>
        <v>-12357.956249999999</v>
      </c>
      <c r="K16469" s="121">
        <f>AVERAGEIFS('Rekensheet Uurdata'!F:F,'Rekensheet Uurdata'!A:A,QUOTIENT('Rekensheet Kwartierdata'!A16469-1,4)+1)/4</f>
        <v>136.75</v>
      </c>
      <c r="L16469" s="84">
        <f>IFERROR(VALUE(VLOOKUP(A16469,'Bron Productie'!A:H,5))/4,-1)</f>
        <v>214.75</v>
      </c>
      <c r="M16469" s="84">
        <f t="shared" si="3099"/>
        <v>214.75</v>
      </c>
      <c r="N16469" s="84">
        <f t="shared" si="3094"/>
        <v>78</v>
      </c>
      <c r="O16469" s="118">
        <f t="shared" si="3095"/>
        <v>2176.1999999999998</v>
      </c>
      <c r="P16469" s="121">
        <f>AVERAGEIFS('Rekensheet Uurdata'!G:G,'Rekensheet Uurdata'!A:A,QUOTIENT('Rekensheet Kwartierdata'!A16469-1,4)+1)/4</f>
        <v>452.8125</v>
      </c>
      <c r="Q16469" s="84">
        <f>IFERROR(VALUE(VLOOKUP(A16469,'Bron Productie'!A:H,3))/4,-1)</f>
        <v>475.5</v>
      </c>
      <c r="R16469" s="84">
        <f t="shared" si="3100"/>
        <v>475.5</v>
      </c>
      <c r="S16469" s="84">
        <f t="shared" si="3096"/>
        <v>22.6875</v>
      </c>
      <c r="T16469" s="86">
        <f t="shared" si="3097"/>
        <v>632.98124999999993</v>
      </c>
    </row>
    <row r="16470" spans="1:20" x14ac:dyDescent="0.25">
      <c r="A16470" s="113">
        <f t="shared" si="3101"/>
        <v>16465</v>
      </c>
      <c r="B16470" s="185">
        <f t="shared" si="3091"/>
        <v>43272</v>
      </c>
      <c r="C16470" s="118">
        <f t="shared" si="3102"/>
        <v>53</v>
      </c>
      <c r="D16470" s="121">
        <f>VLOOKUP(CONCATENATE(B16470,C16470),'Bron BM-prijzen'!A:L,11,FALSE)</f>
        <v>21.26</v>
      </c>
      <c r="E16470" s="118">
        <f>VLOOKUP(CONCATENATE(B16470,C16470),'Bron BM-prijzen'!A:L,12,FALSE)</f>
        <v>21.26</v>
      </c>
      <c r="F16470" s="121">
        <f>AVERAGEIFS('Rekensheet Uurdata'!E:E,'Rekensheet Uurdata'!A:A,QUOTIENT('Rekensheet Kwartierdata'!A16470-1,4)+1)/4</f>
        <v>1130.4375</v>
      </c>
      <c r="G16470" s="84">
        <f>IFERROR(VALUE(VLOOKUP(A16470,'Bron Productie'!A:H,7))/4,-1)</f>
        <v>661.5</v>
      </c>
      <c r="H16470" s="84">
        <f t="shared" si="3098"/>
        <v>661.5</v>
      </c>
      <c r="I16470" s="84">
        <f t="shared" si="3092"/>
        <v>-468.9375</v>
      </c>
      <c r="J16470" s="118">
        <f t="shared" si="3093"/>
        <v>-9969.6112499999999</v>
      </c>
      <c r="K16470" s="121">
        <f>AVERAGEIFS('Rekensheet Uurdata'!F:F,'Rekensheet Uurdata'!A:A,QUOTIENT('Rekensheet Kwartierdata'!A16470-1,4)+1)/4</f>
        <v>135.4375</v>
      </c>
      <c r="L16470" s="84">
        <f>IFERROR(VALUE(VLOOKUP(A16470,'Bron Productie'!A:H,5))/4,-1)</f>
        <v>214.75</v>
      </c>
      <c r="M16470" s="84">
        <f t="shared" si="3099"/>
        <v>214.75</v>
      </c>
      <c r="N16470" s="84">
        <f t="shared" si="3094"/>
        <v>79.3125</v>
      </c>
      <c r="O16470" s="118">
        <f t="shared" si="3095"/>
        <v>1686.1837500000001</v>
      </c>
      <c r="P16470" s="121">
        <f>AVERAGEIFS('Rekensheet Uurdata'!G:G,'Rekensheet Uurdata'!A:A,QUOTIENT('Rekensheet Kwartierdata'!A16470-1,4)+1)/4</f>
        <v>490.375</v>
      </c>
      <c r="Q16470" s="84">
        <f>IFERROR(VALUE(VLOOKUP(A16470,'Bron Productie'!A:H,3))/4,-1)</f>
        <v>490.75</v>
      </c>
      <c r="R16470" s="84">
        <f t="shared" si="3100"/>
        <v>490.75</v>
      </c>
      <c r="S16470" s="84">
        <f t="shared" si="3096"/>
        <v>0.375</v>
      </c>
      <c r="T16470" s="86">
        <f t="shared" si="3097"/>
        <v>7.9725000000000001</v>
      </c>
    </row>
    <row r="16471" spans="1:20" x14ac:dyDescent="0.25">
      <c r="A16471" s="113">
        <f t="shared" si="3101"/>
        <v>16466</v>
      </c>
      <c r="B16471" s="185">
        <f t="shared" si="3091"/>
        <v>43272</v>
      </c>
      <c r="C16471" s="118">
        <f t="shared" si="3102"/>
        <v>54</v>
      </c>
      <c r="D16471" s="121">
        <f>VLOOKUP(CONCATENATE(B16471,C16471),'Bron BM-prijzen'!A:L,11,FALSE)</f>
        <v>41.78</v>
      </c>
      <c r="E16471" s="118">
        <f>VLOOKUP(CONCATENATE(B16471,C16471),'Bron BM-prijzen'!A:L,12,FALSE)</f>
        <v>41.78</v>
      </c>
      <c r="F16471" s="121">
        <f>AVERAGEIFS('Rekensheet Uurdata'!E:E,'Rekensheet Uurdata'!A:A,QUOTIENT('Rekensheet Kwartierdata'!A16471-1,4)+1)/4</f>
        <v>1130.4375</v>
      </c>
      <c r="G16471" s="84">
        <f>IFERROR(VALUE(VLOOKUP(A16471,'Bron Productie'!A:H,7))/4,-1)</f>
        <v>658.25</v>
      </c>
      <c r="H16471" s="84">
        <f t="shared" si="3098"/>
        <v>658.25</v>
      </c>
      <c r="I16471" s="84">
        <f t="shared" si="3092"/>
        <v>-472.1875</v>
      </c>
      <c r="J16471" s="118">
        <f t="shared" si="3093"/>
        <v>-19727.993750000001</v>
      </c>
      <c r="K16471" s="121">
        <f>AVERAGEIFS('Rekensheet Uurdata'!F:F,'Rekensheet Uurdata'!A:A,QUOTIENT('Rekensheet Kwartierdata'!A16471-1,4)+1)/4</f>
        <v>135.4375</v>
      </c>
      <c r="L16471" s="84">
        <f>IFERROR(VALUE(VLOOKUP(A16471,'Bron Productie'!A:H,5))/4,-1)</f>
        <v>214</v>
      </c>
      <c r="M16471" s="84">
        <f t="shared" si="3099"/>
        <v>214</v>
      </c>
      <c r="N16471" s="84">
        <f t="shared" si="3094"/>
        <v>78.5625</v>
      </c>
      <c r="O16471" s="118">
        <f t="shared" si="3095"/>
        <v>3282.3412499999999</v>
      </c>
      <c r="P16471" s="121">
        <f>AVERAGEIFS('Rekensheet Uurdata'!G:G,'Rekensheet Uurdata'!A:A,QUOTIENT('Rekensheet Kwartierdata'!A16471-1,4)+1)/4</f>
        <v>490.375</v>
      </c>
      <c r="Q16471" s="84">
        <f>IFERROR(VALUE(VLOOKUP(A16471,'Bron Productie'!A:H,3))/4,-1)</f>
        <v>490.5</v>
      </c>
      <c r="R16471" s="84">
        <f t="shared" si="3100"/>
        <v>490.5</v>
      </c>
      <c r="S16471" s="84">
        <f t="shared" si="3096"/>
        <v>0.125</v>
      </c>
      <c r="T16471" s="86">
        <f t="shared" si="3097"/>
        <v>5.2225000000000001</v>
      </c>
    </row>
    <row r="16472" spans="1:20" x14ac:dyDescent="0.25">
      <c r="A16472" s="113">
        <f t="shared" si="3101"/>
        <v>16467</v>
      </c>
      <c r="B16472" s="185">
        <f t="shared" si="3091"/>
        <v>43272</v>
      </c>
      <c r="C16472" s="118">
        <f t="shared" si="3102"/>
        <v>55</v>
      </c>
      <c r="D16472" s="121">
        <f>VLOOKUP(CONCATENATE(B16472,C16472),'Bron BM-prijzen'!A:L,11,FALSE)</f>
        <v>38.69</v>
      </c>
      <c r="E16472" s="118">
        <f>VLOOKUP(CONCATENATE(B16472,C16472),'Bron BM-prijzen'!A:L,12,FALSE)</f>
        <v>38.69</v>
      </c>
      <c r="F16472" s="121">
        <f>AVERAGEIFS('Rekensheet Uurdata'!E:E,'Rekensheet Uurdata'!A:A,QUOTIENT('Rekensheet Kwartierdata'!A16472-1,4)+1)/4</f>
        <v>1130.4375</v>
      </c>
      <c r="G16472" s="84">
        <f>IFERROR(VALUE(VLOOKUP(A16472,'Bron Productie'!A:H,7))/4,-1)</f>
        <v>656</v>
      </c>
      <c r="H16472" s="84">
        <f t="shared" si="3098"/>
        <v>656</v>
      </c>
      <c r="I16472" s="84">
        <f t="shared" si="3092"/>
        <v>-474.4375</v>
      </c>
      <c r="J16472" s="118">
        <f t="shared" si="3093"/>
        <v>-18355.986874999999</v>
      </c>
      <c r="K16472" s="121">
        <f>AVERAGEIFS('Rekensheet Uurdata'!F:F,'Rekensheet Uurdata'!A:A,QUOTIENT('Rekensheet Kwartierdata'!A16472-1,4)+1)/4</f>
        <v>135.4375</v>
      </c>
      <c r="L16472" s="84">
        <f>IFERROR(VALUE(VLOOKUP(A16472,'Bron Productie'!A:H,5))/4,-1)</f>
        <v>214.75</v>
      </c>
      <c r="M16472" s="84">
        <f t="shared" si="3099"/>
        <v>214.75</v>
      </c>
      <c r="N16472" s="84">
        <f t="shared" si="3094"/>
        <v>79.3125</v>
      </c>
      <c r="O16472" s="118">
        <f t="shared" si="3095"/>
        <v>3068.600625</v>
      </c>
      <c r="P16472" s="121">
        <f>AVERAGEIFS('Rekensheet Uurdata'!G:G,'Rekensheet Uurdata'!A:A,QUOTIENT('Rekensheet Kwartierdata'!A16472-1,4)+1)/4</f>
        <v>490.375</v>
      </c>
      <c r="Q16472" s="84">
        <f>IFERROR(VALUE(VLOOKUP(A16472,'Bron Productie'!A:H,3))/4,-1)</f>
        <v>490.25</v>
      </c>
      <c r="R16472" s="84">
        <f t="shared" si="3100"/>
        <v>490.25</v>
      </c>
      <c r="S16472" s="84">
        <f t="shared" si="3096"/>
        <v>-0.125</v>
      </c>
      <c r="T16472" s="86">
        <f t="shared" si="3097"/>
        <v>-4.8362499999999997</v>
      </c>
    </row>
    <row r="16473" spans="1:20" x14ac:dyDescent="0.25">
      <c r="A16473" s="113">
        <f t="shared" si="3101"/>
        <v>16468</v>
      </c>
      <c r="B16473" s="185">
        <f t="shared" si="3091"/>
        <v>43272</v>
      </c>
      <c r="C16473" s="118">
        <f t="shared" si="3102"/>
        <v>56</v>
      </c>
      <c r="D16473" s="121">
        <f>VLOOKUP(CONCATENATE(B16473,C16473),'Bron BM-prijzen'!A:L,11,FALSE)</f>
        <v>38.69</v>
      </c>
      <c r="E16473" s="118">
        <f>VLOOKUP(CONCATENATE(B16473,C16473),'Bron BM-prijzen'!A:L,12,FALSE)</f>
        <v>38.69</v>
      </c>
      <c r="F16473" s="121">
        <f>AVERAGEIFS('Rekensheet Uurdata'!E:E,'Rekensheet Uurdata'!A:A,QUOTIENT('Rekensheet Kwartierdata'!A16473-1,4)+1)/4</f>
        <v>1130.4375</v>
      </c>
      <c r="G16473" s="84">
        <f>IFERROR(VALUE(VLOOKUP(A16473,'Bron Productie'!A:H,7))/4,-1)</f>
        <v>653</v>
      </c>
      <c r="H16473" s="84">
        <f t="shared" si="3098"/>
        <v>653</v>
      </c>
      <c r="I16473" s="84">
        <f t="shared" si="3092"/>
        <v>-477.4375</v>
      </c>
      <c r="J16473" s="118">
        <f t="shared" si="3093"/>
        <v>-18472.056874999998</v>
      </c>
      <c r="K16473" s="121">
        <f>AVERAGEIFS('Rekensheet Uurdata'!F:F,'Rekensheet Uurdata'!A:A,QUOTIENT('Rekensheet Kwartierdata'!A16473-1,4)+1)/4</f>
        <v>135.4375</v>
      </c>
      <c r="L16473" s="84">
        <f>IFERROR(VALUE(VLOOKUP(A16473,'Bron Productie'!A:H,5))/4,-1)</f>
        <v>214.25</v>
      </c>
      <c r="M16473" s="84">
        <f t="shared" si="3099"/>
        <v>214.25</v>
      </c>
      <c r="N16473" s="84">
        <f t="shared" si="3094"/>
        <v>78.8125</v>
      </c>
      <c r="O16473" s="118">
        <f t="shared" si="3095"/>
        <v>3049.2556249999998</v>
      </c>
      <c r="P16473" s="121">
        <f>AVERAGEIFS('Rekensheet Uurdata'!G:G,'Rekensheet Uurdata'!A:A,QUOTIENT('Rekensheet Kwartierdata'!A16473-1,4)+1)/4</f>
        <v>490.375</v>
      </c>
      <c r="Q16473" s="84">
        <f>IFERROR(VALUE(VLOOKUP(A16473,'Bron Productie'!A:H,3))/4,-1)</f>
        <v>490</v>
      </c>
      <c r="R16473" s="84">
        <f t="shared" si="3100"/>
        <v>490</v>
      </c>
      <c r="S16473" s="84">
        <f t="shared" si="3096"/>
        <v>-0.375</v>
      </c>
      <c r="T16473" s="86">
        <f t="shared" si="3097"/>
        <v>-14.508749999999999</v>
      </c>
    </row>
    <row r="16474" spans="1:20" x14ac:dyDescent="0.25">
      <c r="A16474" s="113">
        <f t="shared" si="3101"/>
        <v>16469</v>
      </c>
      <c r="B16474" s="185">
        <f t="shared" si="3091"/>
        <v>43272</v>
      </c>
      <c r="C16474" s="118">
        <f t="shared" si="3102"/>
        <v>57</v>
      </c>
      <c r="D16474" s="121">
        <f>VLOOKUP(CONCATENATE(B16474,C16474),'Bron BM-prijzen'!A:L,11,FALSE)</f>
        <v>46.27</v>
      </c>
      <c r="E16474" s="118">
        <f>VLOOKUP(CONCATENATE(B16474,C16474),'Bron BM-prijzen'!A:L,12,FALSE)</f>
        <v>46.27</v>
      </c>
      <c r="F16474" s="121">
        <f>AVERAGEIFS('Rekensheet Uurdata'!E:E,'Rekensheet Uurdata'!A:A,QUOTIENT('Rekensheet Kwartierdata'!A16474-1,4)+1)/4</f>
        <v>1140.0625</v>
      </c>
      <c r="G16474" s="84">
        <f>IFERROR(VALUE(VLOOKUP(A16474,'Bron Productie'!A:H,7))/4,-1)</f>
        <v>657.5</v>
      </c>
      <c r="H16474" s="84">
        <f t="shared" si="3098"/>
        <v>657.5</v>
      </c>
      <c r="I16474" s="84">
        <f t="shared" si="3092"/>
        <v>-482.5625</v>
      </c>
      <c r="J16474" s="118">
        <f t="shared" si="3093"/>
        <v>-22328.166875000003</v>
      </c>
      <c r="K16474" s="121">
        <f>AVERAGEIFS('Rekensheet Uurdata'!F:F,'Rekensheet Uurdata'!A:A,QUOTIENT('Rekensheet Kwartierdata'!A16474-1,4)+1)/4</f>
        <v>134.6875</v>
      </c>
      <c r="L16474" s="84">
        <f>IFERROR(VALUE(VLOOKUP(A16474,'Bron Productie'!A:H,5))/4,-1)</f>
        <v>213.5</v>
      </c>
      <c r="M16474" s="84">
        <f t="shared" si="3099"/>
        <v>213.5</v>
      </c>
      <c r="N16474" s="84">
        <f t="shared" si="3094"/>
        <v>78.8125</v>
      </c>
      <c r="O16474" s="118">
        <f t="shared" si="3095"/>
        <v>3646.6543750000001</v>
      </c>
      <c r="P16474" s="121">
        <f>AVERAGEIFS('Rekensheet Uurdata'!G:G,'Rekensheet Uurdata'!A:A,QUOTIENT('Rekensheet Kwartierdata'!A16474-1,4)+1)/4</f>
        <v>482.3125</v>
      </c>
      <c r="Q16474" s="84">
        <f>IFERROR(VALUE(VLOOKUP(A16474,'Bron Productie'!A:H,3))/4,-1)</f>
        <v>489.5</v>
      </c>
      <c r="R16474" s="84">
        <f t="shared" si="3100"/>
        <v>489.5</v>
      </c>
      <c r="S16474" s="84">
        <f t="shared" si="3096"/>
        <v>7.1875</v>
      </c>
      <c r="T16474" s="86">
        <f t="shared" si="3097"/>
        <v>332.56562500000001</v>
      </c>
    </row>
    <row r="16475" spans="1:20" x14ac:dyDescent="0.25">
      <c r="A16475" s="113">
        <f t="shared" si="3101"/>
        <v>16470</v>
      </c>
      <c r="B16475" s="185">
        <f t="shared" si="3091"/>
        <v>43272</v>
      </c>
      <c r="C16475" s="118">
        <f t="shared" si="3102"/>
        <v>58</v>
      </c>
      <c r="D16475" s="121">
        <f>VLOOKUP(CONCATENATE(B16475,C16475),'Bron BM-prijzen'!A:L,11,FALSE)</f>
        <v>53.33</v>
      </c>
      <c r="E16475" s="118">
        <f>VLOOKUP(CONCATENATE(B16475,C16475),'Bron BM-prijzen'!A:L,12,FALSE)</f>
        <v>53.33</v>
      </c>
      <c r="F16475" s="121">
        <f>AVERAGEIFS('Rekensheet Uurdata'!E:E,'Rekensheet Uurdata'!A:A,QUOTIENT('Rekensheet Kwartierdata'!A16475-1,4)+1)/4</f>
        <v>1140.0625</v>
      </c>
      <c r="G16475" s="84">
        <f>IFERROR(VALUE(VLOOKUP(A16475,'Bron Productie'!A:H,7))/4,-1)</f>
        <v>652</v>
      </c>
      <c r="H16475" s="84">
        <f t="shared" si="3098"/>
        <v>652</v>
      </c>
      <c r="I16475" s="84">
        <f t="shared" si="3092"/>
        <v>-488.0625</v>
      </c>
      <c r="J16475" s="118">
        <f t="shared" si="3093"/>
        <v>-26028.373124999998</v>
      </c>
      <c r="K16475" s="121">
        <f>AVERAGEIFS('Rekensheet Uurdata'!F:F,'Rekensheet Uurdata'!A:A,QUOTIENT('Rekensheet Kwartierdata'!A16475-1,4)+1)/4</f>
        <v>134.6875</v>
      </c>
      <c r="L16475" s="84">
        <f>IFERROR(VALUE(VLOOKUP(A16475,'Bron Productie'!A:H,5))/4,-1)</f>
        <v>212.25</v>
      </c>
      <c r="M16475" s="84">
        <f t="shared" si="3099"/>
        <v>212.25</v>
      </c>
      <c r="N16475" s="84">
        <f t="shared" si="3094"/>
        <v>77.5625</v>
      </c>
      <c r="O16475" s="118">
        <f t="shared" si="3095"/>
        <v>4136.4081249999999</v>
      </c>
      <c r="P16475" s="121">
        <f>AVERAGEIFS('Rekensheet Uurdata'!G:G,'Rekensheet Uurdata'!A:A,QUOTIENT('Rekensheet Kwartierdata'!A16475-1,4)+1)/4</f>
        <v>482.3125</v>
      </c>
      <c r="Q16475" s="84">
        <f>IFERROR(VALUE(VLOOKUP(A16475,'Bron Productie'!A:H,3))/4,-1)</f>
        <v>484.75</v>
      </c>
      <c r="R16475" s="84">
        <f t="shared" si="3100"/>
        <v>484.75</v>
      </c>
      <c r="S16475" s="84">
        <f t="shared" si="3096"/>
        <v>2.4375</v>
      </c>
      <c r="T16475" s="86">
        <f t="shared" si="3097"/>
        <v>129.99187499999999</v>
      </c>
    </row>
    <row r="16476" spans="1:20" x14ac:dyDescent="0.25">
      <c r="A16476" s="113">
        <f t="shared" si="3101"/>
        <v>16471</v>
      </c>
      <c r="B16476" s="185">
        <f t="shared" si="3091"/>
        <v>43272</v>
      </c>
      <c r="C16476" s="118">
        <f t="shared" si="3102"/>
        <v>59</v>
      </c>
      <c r="D16476" s="121">
        <f>VLOOKUP(CONCATENATE(B16476,C16476),'Bron BM-prijzen'!A:L,11,FALSE)</f>
        <v>46.27</v>
      </c>
      <c r="E16476" s="118">
        <f>VLOOKUP(CONCATENATE(B16476,C16476),'Bron BM-prijzen'!A:L,12,FALSE)</f>
        <v>46.27</v>
      </c>
      <c r="F16476" s="121">
        <f>AVERAGEIFS('Rekensheet Uurdata'!E:E,'Rekensheet Uurdata'!A:A,QUOTIENT('Rekensheet Kwartierdata'!A16476-1,4)+1)/4</f>
        <v>1140.0625</v>
      </c>
      <c r="G16476" s="84">
        <f>IFERROR(VALUE(VLOOKUP(A16476,'Bron Productie'!A:H,7))/4,-1)</f>
        <v>642</v>
      </c>
      <c r="H16476" s="84">
        <f t="shared" si="3098"/>
        <v>642</v>
      </c>
      <c r="I16476" s="84">
        <f t="shared" si="3092"/>
        <v>-498.0625</v>
      </c>
      <c r="J16476" s="118">
        <f t="shared" si="3093"/>
        <v>-23045.351875</v>
      </c>
      <c r="K16476" s="121">
        <f>AVERAGEIFS('Rekensheet Uurdata'!F:F,'Rekensheet Uurdata'!A:A,QUOTIENT('Rekensheet Kwartierdata'!A16476-1,4)+1)/4</f>
        <v>134.6875</v>
      </c>
      <c r="L16476" s="84">
        <f>IFERROR(VALUE(VLOOKUP(A16476,'Bron Productie'!A:H,5))/4,-1)</f>
        <v>213.75</v>
      </c>
      <c r="M16476" s="84">
        <f t="shared" si="3099"/>
        <v>213.75</v>
      </c>
      <c r="N16476" s="84">
        <f t="shared" si="3094"/>
        <v>79.0625</v>
      </c>
      <c r="O16476" s="118">
        <f t="shared" si="3095"/>
        <v>3658.2218750000002</v>
      </c>
      <c r="P16476" s="121">
        <f>AVERAGEIFS('Rekensheet Uurdata'!G:G,'Rekensheet Uurdata'!A:A,QUOTIENT('Rekensheet Kwartierdata'!A16476-1,4)+1)/4</f>
        <v>482.3125</v>
      </c>
      <c r="Q16476" s="84">
        <f>IFERROR(VALUE(VLOOKUP(A16476,'Bron Productie'!A:H,3))/4,-1)</f>
        <v>480</v>
      </c>
      <c r="R16476" s="84">
        <f t="shared" si="3100"/>
        <v>480</v>
      </c>
      <c r="S16476" s="84">
        <f t="shared" si="3096"/>
        <v>-2.3125</v>
      </c>
      <c r="T16476" s="86">
        <f t="shared" si="3097"/>
        <v>-106.999375</v>
      </c>
    </row>
    <row r="16477" spans="1:20" x14ac:dyDescent="0.25">
      <c r="A16477" s="113">
        <f t="shared" si="3101"/>
        <v>16472</v>
      </c>
      <c r="B16477" s="185">
        <f t="shared" si="3091"/>
        <v>43272</v>
      </c>
      <c r="C16477" s="118">
        <f t="shared" si="3102"/>
        <v>60</v>
      </c>
      <c r="D16477" s="121">
        <f>VLOOKUP(CONCATENATE(B16477,C16477),'Bron BM-prijzen'!A:L,11,FALSE)</f>
        <v>53.03</v>
      </c>
      <c r="E16477" s="118">
        <f>VLOOKUP(CONCATENATE(B16477,C16477),'Bron BM-prijzen'!A:L,12,FALSE)</f>
        <v>53.03</v>
      </c>
      <c r="F16477" s="121">
        <f>AVERAGEIFS('Rekensheet Uurdata'!E:E,'Rekensheet Uurdata'!A:A,QUOTIENT('Rekensheet Kwartierdata'!A16477-1,4)+1)/4</f>
        <v>1140.0625</v>
      </c>
      <c r="G16477" s="84">
        <f>IFERROR(VALUE(VLOOKUP(A16477,'Bron Productie'!A:H,7))/4,-1)</f>
        <v>630.5</v>
      </c>
      <c r="H16477" s="84">
        <f t="shared" si="3098"/>
        <v>630.5</v>
      </c>
      <c r="I16477" s="84">
        <f t="shared" si="3092"/>
        <v>-509.5625</v>
      </c>
      <c r="J16477" s="118">
        <f t="shared" si="3093"/>
        <v>-27022.099375000002</v>
      </c>
      <c r="K16477" s="121">
        <f>AVERAGEIFS('Rekensheet Uurdata'!F:F,'Rekensheet Uurdata'!A:A,QUOTIENT('Rekensheet Kwartierdata'!A16477-1,4)+1)/4</f>
        <v>134.6875</v>
      </c>
      <c r="L16477" s="84">
        <f>IFERROR(VALUE(VLOOKUP(A16477,'Bron Productie'!A:H,5))/4,-1)</f>
        <v>212.5</v>
      </c>
      <c r="M16477" s="84">
        <f t="shared" si="3099"/>
        <v>212.5</v>
      </c>
      <c r="N16477" s="84">
        <f t="shared" si="3094"/>
        <v>77.8125</v>
      </c>
      <c r="O16477" s="118">
        <f t="shared" si="3095"/>
        <v>4126.3968750000004</v>
      </c>
      <c r="P16477" s="121">
        <f>AVERAGEIFS('Rekensheet Uurdata'!G:G,'Rekensheet Uurdata'!A:A,QUOTIENT('Rekensheet Kwartierdata'!A16477-1,4)+1)/4</f>
        <v>482.3125</v>
      </c>
      <c r="Q16477" s="84">
        <f>IFERROR(VALUE(VLOOKUP(A16477,'Bron Productie'!A:H,3))/4,-1)</f>
        <v>475</v>
      </c>
      <c r="R16477" s="84">
        <f t="shared" si="3100"/>
        <v>475</v>
      </c>
      <c r="S16477" s="84">
        <f t="shared" si="3096"/>
        <v>-7.3125</v>
      </c>
      <c r="T16477" s="86">
        <f t="shared" si="3097"/>
        <v>-387.78187500000001</v>
      </c>
    </row>
    <row r="16478" spans="1:20" x14ac:dyDescent="0.25">
      <c r="A16478" s="113">
        <f t="shared" si="3101"/>
        <v>16473</v>
      </c>
      <c r="B16478" s="185">
        <f t="shared" si="3091"/>
        <v>43272</v>
      </c>
      <c r="C16478" s="118">
        <f t="shared" si="3102"/>
        <v>61</v>
      </c>
      <c r="D16478" s="121">
        <f>VLOOKUP(CONCATENATE(B16478,C16478),'Bron BM-prijzen'!A:L,11,FALSE)</f>
        <v>39.049999999999997</v>
      </c>
      <c r="E16478" s="118">
        <f>VLOOKUP(CONCATENATE(B16478,C16478),'Bron BM-prijzen'!A:L,12,FALSE)</f>
        <v>39.049999999999997</v>
      </c>
      <c r="F16478" s="121">
        <f>AVERAGEIFS('Rekensheet Uurdata'!E:E,'Rekensheet Uurdata'!A:A,QUOTIENT('Rekensheet Kwartierdata'!A16478-1,4)+1)/4</f>
        <v>1112.75</v>
      </c>
      <c r="G16478" s="84">
        <f>IFERROR(VALUE(VLOOKUP(A16478,'Bron Productie'!A:H,7))/4,-1)</f>
        <v>607.75</v>
      </c>
      <c r="H16478" s="84">
        <f t="shared" si="3098"/>
        <v>607.75</v>
      </c>
      <c r="I16478" s="84">
        <f t="shared" si="3092"/>
        <v>-505</v>
      </c>
      <c r="J16478" s="118">
        <f t="shared" si="3093"/>
        <v>-19720.25</v>
      </c>
      <c r="K16478" s="121">
        <f>AVERAGEIFS('Rekensheet Uurdata'!F:F,'Rekensheet Uurdata'!A:A,QUOTIENT('Rekensheet Kwartierdata'!A16478-1,4)+1)/4</f>
        <v>132.625</v>
      </c>
      <c r="L16478" s="84">
        <f>IFERROR(VALUE(VLOOKUP(A16478,'Bron Productie'!A:H,5))/4,-1)</f>
        <v>211.5</v>
      </c>
      <c r="M16478" s="84">
        <f t="shared" si="3099"/>
        <v>211.5</v>
      </c>
      <c r="N16478" s="84">
        <f t="shared" si="3094"/>
        <v>78.875</v>
      </c>
      <c r="O16478" s="118">
        <f t="shared" si="3095"/>
        <v>3080.0687499999999</v>
      </c>
      <c r="P16478" s="121">
        <f>AVERAGEIFS('Rekensheet Uurdata'!G:G,'Rekensheet Uurdata'!A:A,QUOTIENT('Rekensheet Kwartierdata'!A16478-1,4)+1)/4</f>
        <v>458.375</v>
      </c>
      <c r="Q16478" s="84">
        <f>IFERROR(VALUE(VLOOKUP(A16478,'Bron Productie'!A:H,3))/4,-1)</f>
        <v>470.25</v>
      </c>
      <c r="R16478" s="84">
        <f t="shared" si="3100"/>
        <v>470.25</v>
      </c>
      <c r="S16478" s="84">
        <f t="shared" si="3096"/>
        <v>11.875</v>
      </c>
      <c r="T16478" s="86">
        <f t="shared" si="3097"/>
        <v>463.71874999999994</v>
      </c>
    </row>
    <row r="16479" spans="1:20" x14ac:dyDescent="0.25">
      <c r="A16479" s="113">
        <f t="shared" si="3101"/>
        <v>16474</v>
      </c>
      <c r="B16479" s="185">
        <f t="shared" si="3091"/>
        <v>43272</v>
      </c>
      <c r="C16479" s="118">
        <f t="shared" si="3102"/>
        <v>62</v>
      </c>
      <c r="D16479" s="121">
        <f>VLOOKUP(CONCATENATE(B16479,C16479),'Bron BM-prijzen'!A:L,11,FALSE)</f>
        <v>38.270000000000003</v>
      </c>
      <c r="E16479" s="118">
        <f>VLOOKUP(CONCATENATE(B16479,C16479),'Bron BM-prijzen'!A:L,12,FALSE)</f>
        <v>38.270000000000003</v>
      </c>
      <c r="F16479" s="121">
        <f>AVERAGEIFS('Rekensheet Uurdata'!E:E,'Rekensheet Uurdata'!A:A,QUOTIENT('Rekensheet Kwartierdata'!A16479-1,4)+1)/4</f>
        <v>1112.75</v>
      </c>
      <c r="G16479" s="84">
        <f>IFERROR(VALUE(VLOOKUP(A16479,'Bron Productie'!A:H,7))/4,-1)</f>
        <v>615.75</v>
      </c>
      <c r="H16479" s="84">
        <f t="shared" si="3098"/>
        <v>615.75</v>
      </c>
      <c r="I16479" s="84">
        <f t="shared" si="3092"/>
        <v>-497</v>
      </c>
      <c r="J16479" s="118">
        <f t="shared" si="3093"/>
        <v>-19020.190000000002</v>
      </c>
      <c r="K16479" s="121">
        <f>AVERAGEIFS('Rekensheet Uurdata'!F:F,'Rekensheet Uurdata'!A:A,QUOTIENT('Rekensheet Kwartierdata'!A16479-1,4)+1)/4</f>
        <v>132.625</v>
      </c>
      <c r="L16479" s="84">
        <f>IFERROR(VALUE(VLOOKUP(A16479,'Bron Productie'!A:H,5))/4,-1)</f>
        <v>211.25</v>
      </c>
      <c r="M16479" s="84">
        <f t="shared" si="3099"/>
        <v>211.25</v>
      </c>
      <c r="N16479" s="84">
        <f t="shared" si="3094"/>
        <v>78.625</v>
      </c>
      <c r="O16479" s="118">
        <f t="shared" si="3095"/>
        <v>3008.9787500000002</v>
      </c>
      <c r="P16479" s="121">
        <f>AVERAGEIFS('Rekensheet Uurdata'!G:G,'Rekensheet Uurdata'!A:A,QUOTIENT('Rekensheet Kwartierdata'!A16479-1,4)+1)/4</f>
        <v>458.375</v>
      </c>
      <c r="Q16479" s="84">
        <f>IFERROR(VALUE(VLOOKUP(A16479,'Bron Productie'!A:H,3))/4,-1)</f>
        <v>462.25</v>
      </c>
      <c r="R16479" s="84">
        <f t="shared" si="3100"/>
        <v>462.25</v>
      </c>
      <c r="S16479" s="84">
        <f t="shared" si="3096"/>
        <v>3.875</v>
      </c>
      <c r="T16479" s="86">
        <f t="shared" si="3097"/>
        <v>148.29625000000001</v>
      </c>
    </row>
    <row r="16480" spans="1:20" x14ac:dyDescent="0.25">
      <c r="A16480" s="113">
        <f t="shared" si="3101"/>
        <v>16475</v>
      </c>
      <c r="B16480" s="185">
        <f t="shared" ref="B16480:B16543" si="3103">IF(C16479=96,B16479+1,B16479)</f>
        <v>43272</v>
      </c>
      <c r="C16480" s="118">
        <f t="shared" si="3102"/>
        <v>63</v>
      </c>
      <c r="D16480" s="121">
        <f>VLOOKUP(CONCATENATE(B16480,C16480),'Bron BM-prijzen'!A:L,11,FALSE)</f>
        <v>46.27</v>
      </c>
      <c r="E16480" s="118">
        <f>VLOOKUP(CONCATENATE(B16480,C16480),'Bron BM-prijzen'!A:L,12,FALSE)</f>
        <v>46.27</v>
      </c>
      <c r="F16480" s="121">
        <f>AVERAGEIFS('Rekensheet Uurdata'!E:E,'Rekensheet Uurdata'!A:A,QUOTIENT('Rekensheet Kwartierdata'!A16480-1,4)+1)/4</f>
        <v>1112.75</v>
      </c>
      <c r="G16480" s="84">
        <f>IFERROR(VALUE(VLOOKUP(A16480,'Bron Productie'!A:H,7))/4,-1)</f>
        <v>601.5</v>
      </c>
      <c r="H16480" s="84">
        <f t="shared" si="3098"/>
        <v>601.5</v>
      </c>
      <c r="I16480" s="84">
        <f t="shared" si="3092"/>
        <v>-511.25</v>
      </c>
      <c r="J16480" s="118">
        <f t="shared" si="3093"/>
        <v>-23655.537500000002</v>
      </c>
      <c r="K16480" s="121">
        <f>AVERAGEIFS('Rekensheet Uurdata'!F:F,'Rekensheet Uurdata'!A:A,QUOTIENT('Rekensheet Kwartierdata'!A16480-1,4)+1)/4</f>
        <v>132.625</v>
      </c>
      <c r="L16480" s="84">
        <f>IFERROR(VALUE(VLOOKUP(A16480,'Bron Productie'!A:H,5))/4,-1)</f>
        <v>213.25</v>
      </c>
      <c r="M16480" s="84">
        <f t="shared" si="3099"/>
        <v>213.25</v>
      </c>
      <c r="N16480" s="84">
        <f t="shared" si="3094"/>
        <v>80.625</v>
      </c>
      <c r="O16480" s="118">
        <f t="shared" si="3095"/>
        <v>3730.5187500000002</v>
      </c>
      <c r="P16480" s="121">
        <f>AVERAGEIFS('Rekensheet Uurdata'!G:G,'Rekensheet Uurdata'!A:A,QUOTIENT('Rekensheet Kwartierdata'!A16480-1,4)+1)/4</f>
        <v>458.375</v>
      </c>
      <c r="Q16480" s="84">
        <f>IFERROR(VALUE(VLOOKUP(A16480,'Bron Productie'!A:H,3))/4,-1)</f>
        <v>454.5</v>
      </c>
      <c r="R16480" s="84">
        <f t="shared" si="3100"/>
        <v>454.5</v>
      </c>
      <c r="S16480" s="84">
        <f t="shared" si="3096"/>
        <v>-3.875</v>
      </c>
      <c r="T16480" s="86">
        <f t="shared" si="3097"/>
        <v>-179.29625000000001</v>
      </c>
    </row>
    <row r="16481" spans="1:20" x14ac:dyDescent="0.25">
      <c r="A16481" s="113">
        <f t="shared" si="3101"/>
        <v>16476</v>
      </c>
      <c r="B16481" s="185">
        <f t="shared" si="3103"/>
        <v>43272</v>
      </c>
      <c r="C16481" s="118">
        <f t="shared" si="3102"/>
        <v>64</v>
      </c>
      <c r="D16481" s="121">
        <f>VLOOKUP(CONCATENATE(B16481,C16481),'Bron BM-prijzen'!A:L,11,FALSE)</f>
        <v>24.15</v>
      </c>
      <c r="E16481" s="118">
        <f>VLOOKUP(CONCATENATE(B16481,C16481),'Bron BM-prijzen'!A:L,12,FALSE)</f>
        <v>24.15</v>
      </c>
      <c r="F16481" s="121">
        <f>AVERAGEIFS('Rekensheet Uurdata'!E:E,'Rekensheet Uurdata'!A:A,QUOTIENT('Rekensheet Kwartierdata'!A16481-1,4)+1)/4</f>
        <v>1112.75</v>
      </c>
      <c r="G16481" s="84">
        <f>IFERROR(VALUE(VLOOKUP(A16481,'Bron Productie'!A:H,7))/4,-1)</f>
        <v>610.25</v>
      </c>
      <c r="H16481" s="84">
        <f t="shared" si="3098"/>
        <v>610.25</v>
      </c>
      <c r="I16481" s="84">
        <f t="shared" si="3092"/>
        <v>-502.5</v>
      </c>
      <c r="J16481" s="118">
        <f t="shared" si="3093"/>
        <v>-12135.375</v>
      </c>
      <c r="K16481" s="121">
        <f>AVERAGEIFS('Rekensheet Uurdata'!F:F,'Rekensheet Uurdata'!A:A,QUOTIENT('Rekensheet Kwartierdata'!A16481-1,4)+1)/4</f>
        <v>132.625</v>
      </c>
      <c r="L16481" s="84">
        <f>IFERROR(VALUE(VLOOKUP(A16481,'Bron Productie'!A:H,5))/4,-1)</f>
        <v>213.25</v>
      </c>
      <c r="M16481" s="84">
        <f t="shared" si="3099"/>
        <v>213.25</v>
      </c>
      <c r="N16481" s="84">
        <f t="shared" si="3094"/>
        <v>80.625</v>
      </c>
      <c r="O16481" s="118">
        <f t="shared" si="3095"/>
        <v>1947.0937499999998</v>
      </c>
      <c r="P16481" s="121">
        <f>AVERAGEIFS('Rekensheet Uurdata'!G:G,'Rekensheet Uurdata'!A:A,QUOTIENT('Rekensheet Kwartierdata'!A16481-1,4)+1)/4</f>
        <v>458.375</v>
      </c>
      <c r="Q16481" s="84">
        <f>IFERROR(VALUE(VLOOKUP(A16481,'Bron Productie'!A:H,3))/4,-1)</f>
        <v>446.5</v>
      </c>
      <c r="R16481" s="84">
        <f t="shared" si="3100"/>
        <v>446.5</v>
      </c>
      <c r="S16481" s="84">
        <f t="shared" si="3096"/>
        <v>-11.875</v>
      </c>
      <c r="T16481" s="86">
        <f t="shared" si="3097"/>
        <v>-286.78125</v>
      </c>
    </row>
    <row r="16482" spans="1:20" x14ac:dyDescent="0.25">
      <c r="A16482" s="113">
        <f t="shared" si="3101"/>
        <v>16477</v>
      </c>
      <c r="B16482" s="185">
        <f t="shared" si="3103"/>
        <v>43272</v>
      </c>
      <c r="C16482" s="118">
        <f t="shared" si="3102"/>
        <v>65</v>
      </c>
      <c r="D16482" s="121">
        <f>VLOOKUP(CONCATENATE(B16482,C16482),'Bron BM-prijzen'!A:L,11,FALSE)</f>
        <v>1.6</v>
      </c>
      <c r="E16482" s="118">
        <f>VLOOKUP(CONCATENATE(B16482,C16482),'Bron BM-prijzen'!A:L,12,FALSE)</f>
        <v>1.6</v>
      </c>
      <c r="F16482" s="121">
        <f>AVERAGEIFS('Rekensheet Uurdata'!E:E,'Rekensheet Uurdata'!A:A,QUOTIENT('Rekensheet Kwartierdata'!A16482-1,4)+1)/4</f>
        <v>1089</v>
      </c>
      <c r="G16482" s="84">
        <f>IFERROR(VALUE(VLOOKUP(A16482,'Bron Productie'!A:H,7))/4,-1)</f>
        <v>593.25</v>
      </c>
      <c r="H16482" s="84">
        <f t="shared" si="3098"/>
        <v>593.25</v>
      </c>
      <c r="I16482" s="84">
        <f t="shared" ref="I16482:I16545" si="3104">IF(H16482=-1,0,H16482-F16482)</f>
        <v>-495.75</v>
      </c>
      <c r="J16482" s="118">
        <f t="shared" ref="J16482:J16545" si="3105">I16482*IF(I16482&lt;0,D16482,E16482)</f>
        <v>-793.2</v>
      </c>
      <c r="K16482" s="121">
        <f>AVERAGEIFS('Rekensheet Uurdata'!F:F,'Rekensheet Uurdata'!A:A,QUOTIENT('Rekensheet Kwartierdata'!A16482-1,4)+1)/4</f>
        <v>130.0625</v>
      </c>
      <c r="L16482" s="84">
        <f>IFERROR(VALUE(VLOOKUP(A16482,'Bron Productie'!A:H,5))/4,-1)</f>
        <v>213.25</v>
      </c>
      <c r="M16482" s="84">
        <f t="shared" si="3099"/>
        <v>213.25</v>
      </c>
      <c r="N16482" s="84">
        <f t="shared" ref="N16482:N16545" si="3106">IF(M16482=-1,0,M16482-K16482)</f>
        <v>83.1875</v>
      </c>
      <c r="O16482" s="118">
        <f t="shared" ref="O16482:O16545" si="3107">N16482*IF(N16482&lt;0,D16482,E16482)</f>
        <v>133.1</v>
      </c>
      <c r="P16482" s="121">
        <f>AVERAGEIFS('Rekensheet Uurdata'!G:G,'Rekensheet Uurdata'!A:A,QUOTIENT('Rekensheet Kwartierdata'!A16482-1,4)+1)/4</f>
        <v>415.5</v>
      </c>
      <c r="Q16482" s="84">
        <f>IFERROR(VALUE(VLOOKUP(A16482,'Bron Productie'!A:H,3))/4,-1)</f>
        <v>438.75</v>
      </c>
      <c r="R16482" s="84">
        <f t="shared" si="3100"/>
        <v>438.75</v>
      </c>
      <c r="S16482" s="84">
        <f t="shared" ref="S16482:S16545" si="3108">IF(R16482=-1,0,R16482-P16482)</f>
        <v>23.25</v>
      </c>
      <c r="T16482" s="86">
        <f t="shared" ref="T16482:T16545" si="3109">S16482*IF(S16482&lt;0,$D16482,$E16482)</f>
        <v>37.200000000000003</v>
      </c>
    </row>
    <row r="16483" spans="1:20" x14ac:dyDescent="0.25">
      <c r="A16483" s="113">
        <f t="shared" si="3101"/>
        <v>16478</v>
      </c>
      <c r="B16483" s="185">
        <f t="shared" si="3103"/>
        <v>43272</v>
      </c>
      <c r="C16483" s="118">
        <f t="shared" si="3102"/>
        <v>66</v>
      </c>
      <c r="D16483" s="121">
        <f>VLOOKUP(CONCATENATE(B16483,C16483),'Bron BM-prijzen'!A:L,11,FALSE)</f>
        <v>34.270000000000003</v>
      </c>
      <c r="E16483" s="118">
        <f>VLOOKUP(CONCATENATE(B16483,C16483),'Bron BM-prijzen'!A:L,12,FALSE)</f>
        <v>34.270000000000003</v>
      </c>
      <c r="F16483" s="121">
        <f>AVERAGEIFS('Rekensheet Uurdata'!E:E,'Rekensheet Uurdata'!A:A,QUOTIENT('Rekensheet Kwartierdata'!A16483-1,4)+1)/4</f>
        <v>1089</v>
      </c>
      <c r="G16483" s="84">
        <f>IFERROR(VALUE(VLOOKUP(A16483,'Bron Productie'!A:H,7))/4,-1)</f>
        <v>622.5</v>
      </c>
      <c r="H16483" s="84">
        <f t="shared" si="3098"/>
        <v>622.5</v>
      </c>
      <c r="I16483" s="84">
        <f t="shared" si="3104"/>
        <v>-466.5</v>
      </c>
      <c r="J16483" s="118">
        <f t="shared" si="3105"/>
        <v>-15986.955000000002</v>
      </c>
      <c r="K16483" s="121">
        <f>AVERAGEIFS('Rekensheet Uurdata'!F:F,'Rekensheet Uurdata'!A:A,QUOTIENT('Rekensheet Kwartierdata'!A16483-1,4)+1)/4</f>
        <v>130.0625</v>
      </c>
      <c r="L16483" s="84">
        <f>IFERROR(VALUE(VLOOKUP(A16483,'Bron Productie'!A:H,5))/4,-1)</f>
        <v>214.25</v>
      </c>
      <c r="M16483" s="84">
        <f t="shared" si="3099"/>
        <v>214.25</v>
      </c>
      <c r="N16483" s="84">
        <f t="shared" si="3106"/>
        <v>84.1875</v>
      </c>
      <c r="O16483" s="118">
        <f t="shared" si="3107"/>
        <v>2885.1056250000001</v>
      </c>
      <c r="P16483" s="121">
        <f>AVERAGEIFS('Rekensheet Uurdata'!G:G,'Rekensheet Uurdata'!A:A,QUOTIENT('Rekensheet Kwartierdata'!A16483-1,4)+1)/4</f>
        <v>415.5</v>
      </c>
      <c r="Q16483" s="84">
        <f>IFERROR(VALUE(VLOOKUP(A16483,'Bron Productie'!A:H,3))/4,-1)</f>
        <v>423.25</v>
      </c>
      <c r="R16483" s="84">
        <f t="shared" si="3100"/>
        <v>423.25</v>
      </c>
      <c r="S16483" s="84">
        <f t="shared" si="3108"/>
        <v>7.75</v>
      </c>
      <c r="T16483" s="86">
        <f t="shared" si="3109"/>
        <v>265.59250000000003</v>
      </c>
    </row>
    <row r="16484" spans="1:20" x14ac:dyDescent="0.25">
      <c r="A16484" s="113">
        <f t="shared" si="3101"/>
        <v>16479</v>
      </c>
      <c r="B16484" s="185">
        <f t="shared" si="3103"/>
        <v>43272</v>
      </c>
      <c r="C16484" s="118">
        <f t="shared" si="3102"/>
        <v>67</v>
      </c>
      <c r="D16484" s="121">
        <f>VLOOKUP(CONCATENATE(B16484,C16484),'Bron BM-prijzen'!A:L,11,FALSE)</f>
        <v>30.27</v>
      </c>
      <c r="E16484" s="118">
        <f>VLOOKUP(CONCATENATE(B16484,C16484),'Bron BM-prijzen'!A:L,12,FALSE)</f>
        <v>30.27</v>
      </c>
      <c r="F16484" s="121">
        <f>AVERAGEIFS('Rekensheet Uurdata'!E:E,'Rekensheet Uurdata'!A:A,QUOTIENT('Rekensheet Kwartierdata'!A16484-1,4)+1)/4</f>
        <v>1089</v>
      </c>
      <c r="G16484" s="84">
        <f>IFERROR(VALUE(VLOOKUP(A16484,'Bron Productie'!A:H,7))/4,-1)</f>
        <v>642.5</v>
      </c>
      <c r="H16484" s="84">
        <f t="shared" si="3098"/>
        <v>642.5</v>
      </c>
      <c r="I16484" s="84">
        <f t="shared" si="3104"/>
        <v>-446.5</v>
      </c>
      <c r="J16484" s="118">
        <f t="shared" si="3105"/>
        <v>-13515.555</v>
      </c>
      <c r="K16484" s="121">
        <f>AVERAGEIFS('Rekensheet Uurdata'!F:F,'Rekensheet Uurdata'!A:A,QUOTIENT('Rekensheet Kwartierdata'!A16484-1,4)+1)/4</f>
        <v>130.0625</v>
      </c>
      <c r="L16484" s="84">
        <f>IFERROR(VALUE(VLOOKUP(A16484,'Bron Productie'!A:H,5))/4,-1)</f>
        <v>213.25</v>
      </c>
      <c r="M16484" s="84">
        <f t="shared" si="3099"/>
        <v>213.25</v>
      </c>
      <c r="N16484" s="84">
        <f t="shared" si="3106"/>
        <v>83.1875</v>
      </c>
      <c r="O16484" s="118">
        <f t="shared" si="3107"/>
        <v>2518.0856250000002</v>
      </c>
      <c r="P16484" s="121">
        <f>AVERAGEIFS('Rekensheet Uurdata'!G:G,'Rekensheet Uurdata'!A:A,QUOTIENT('Rekensheet Kwartierdata'!A16484-1,4)+1)/4</f>
        <v>415.5</v>
      </c>
      <c r="Q16484" s="84">
        <f>IFERROR(VALUE(VLOOKUP(A16484,'Bron Productie'!A:H,3))/4,-1)</f>
        <v>407.75</v>
      </c>
      <c r="R16484" s="84">
        <f t="shared" si="3100"/>
        <v>407.75</v>
      </c>
      <c r="S16484" s="84">
        <f t="shared" si="3108"/>
        <v>-7.75</v>
      </c>
      <c r="T16484" s="86">
        <f t="shared" si="3109"/>
        <v>-234.5925</v>
      </c>
    </row>
    <row r="16485" spans="1:20" x14ac:dyDescent="0.25">
      <c r="A16485" s="113">
        <f t="shared" si="3101"/>
        <v>16480</v>
      </c>
      <c r="B16485" s="185">
        <f t="shared" si="3103"/>
        <v>43272</v>
      </c>
      <c r="C16485" s="118">
        <f t="shared" si="3102"/>
        <v>68</v>
      </c>
      <c r="D16485" s="121">
        <f>VLOOKUP(CONCATENATE(B16485,C16485),'Bron BM-prijzen'!A:L,11,FALSE)</f>
        <v>16.34</v>
      </c>
      <c r="E16485" s="118">
        <f>VLOOKUP(CONCATENATE(B16485,C16485),'Bron BM-prijzen'!A:L,12,FALSE)</f>
        <v>16.34</v>
      </c>
      <c r="F16485" s="121">
        <f>AVERAGEIFS('Rekensheet Uurdata'!E:E,'Rekensheet Uurdata'!A:A,QUOTIENT('Rekensheet Kwartierdata'!A16485-1,4)+1)/4</f>
        <v>1089</v>
      </c>
      <c r="G16485" s="84">
        <f>IFERROR(VALUE(VLOOKUP(A16485,'Bron Productie'!A:H,7))/4,-1)</f>
        <v>650</v>
      </c>
      <c r="H16485" s="84">
        <f t="shared" si="3098"/>
        <v>650</v>
      </c>
      <c r="I16485" s="84">
        <f t="shared" si="3104"/>
        <v>-439</v>
      </c>
      <c r="J16485" s="118">
        <f t="shared" si="3105"/>
        <v>-7173.26</v>
      </c>
      <c r="K16485" s="121">
        <f>AVERAGEIFS('Rekensheet Uurdata'!F:F,'Rekensheet Uurdata'!A:A,QUOTIENT('Rekensheet Kwartierdata'!A16485-1,4)+1)/4</f>
        <v>130.0625</v>
      </c>
      <c r="L16485" s="84">
        <f>IFERROR(VALUE(VLOOKUP(A16485,'Bron Productie'!A:H,5))/4,-1)</f>
        <v>211.5</v>
      </c>
      <c r="M16485" s="84">
        <f t="shared" si="3099"/>
        <v>211.5</v>
      </c>
      <c r="N16485" s="84">
        <f t="shared" si="3106"/>
        <v>81.4375</v>
      </c>
      <c r="O16485" s="118">
        <f t="shared" si="3107"/>
        <v>1330.68875</v>
      </c>
      <c r="P16485" s="121">
        <f>AVERAGEIFS('Rekensheet Uurdata'!G:G,'Rekensheet Uurdata'!A:A,QUOTIENT('Rekensheet Kwartierdata'!A16485-1,4)+1)/4</f>
        <v>415.5</v>
      </c>
      <c r="Q16485" s="84">
        <f>IFERROR(VALUE(VLOOKUP(A16485,'Bron Productie'!A:H,3))/4,-1)</f>
        <v>392.25</v>
      </c>
      <c r="R16485" s="84">
        <f t="shared" si="3100"/>
        <v>392.25</v>
      </c>
      <c r="S16485" s="84">
        <f t="shared" si="3108"/>
        <v>-23.25</v>
      </c>
      <c r="T16485" s="86">
        <f t="shared" si="3109"/>
        <v>-379.90499999999997</v>
      </c>
    </row>
    <row r="16486" spans="1:20" x14ac:dyDescent="0.25">
      <c r="A16486" s="113">
        <f t="shared" si="3101"/>
        <v>16481</v>
      </c>
      <c r="B16486" s="185">
        <f t="shared" si="3103"/>
        <v>43272</v>
      </c>
      <c r="C16486" s="118">
        <f t="shared" si="3102"/>
        <v>69</v>
      </c>
      <c r="D16486" s="121">
        <f>VLOOKUP(CONCATENATE(B16486,C16486),'Bron BM-prijzen'!A:L,11,FALSE)</f>
        <v>-1.96</v>
      </c>
      <c r="E16486" s="118">
        <f>VLOOKUP(CONCATENATE(B16486,C16486),'Bron BM-prijzen'!A:L,12,FALSE)</f>
        <v>-1.96</v>
      </c>
      <c r="F16486" s="121">
        <f>AVERAGEIFS('Rekensheet Uurdata'!E:E,'Rekensheet Uurdata'!A:A,QUOTIENT('Rekensheet Kwartierdata'!A16486-1,4)+1)/4</f>
        <v>1056.5625</v>
      </c>
      <c r="G16486" s="84">
        <f>IFERROR(VALUE(VLOOKUP(A16486,'Bron Productie'!A:H,7))/4,-1)</f>
        <v>622</v>
      </c>
      <c r="H16486" s="84">
        <f t="shared" si="3098"/>
        <v>622</v>
      </c>
      <c r="I16486" s="84">
        <f t="shared" si="3104"/>
        <v>-434.5625</v>
      </c>
      <c r="J16486" s="118">
        <f t="shared" si="3105"/>
        <v>851.74249999999995</v>
      </c>
      <c r="K16486" s="121">
        <f>AVERAGEIFS('Rekensheet Uurdata'!F:F,'Rekensheet Uurdata'!A:A,QUOTIENT('Rekensheet Kwartierdata'!A16486-1,4)+1)/4</f>
        <v>128.375</v>
      </c>
      <c r="L16486" s="84">
        <f>IFERROR(VALUE(VLOOKUP(A16486,'Bron Productie'!A:H,5))/4,-1)</f>
        <v>211.5</v>
      </c>
      <c r="M16486" s="84">
        <f t="shared" si="3099"/>
        <v>211.5</v>
      </c>
      <c r="N16486" s="84">
        <f t="shared" si="3106"/>
        <v>83.125</v>
      </c>
      <c r="O16486" s="118">
        <f t="shared" si="3107"/>
        <v>-162.92499999999998</v>
      </c>
      <c r="P16486" s="121">
        <f>AVERAGEIFS('Rekensheet Uurdata'!G:G,'Rekensheet Uurdata'!A:A,QUOTIENT('Rekensheet Kwartierdata'!A16486-1,4)+1)/4</f>
        <v>342.875</v>
      </c>
      <c r="Q16486" s="84">
        <f>IFERROR(VALUE(VLOOKUP(A16486,'Bron Productie'!A:H,3))/4,-1)</f>
        <v>377</v>
      </c>
      <c r="R16486" s="84">
        <f t="shared" si="3100"/>
        <v>377</v>
      </c>
      <c r="S16486" s="84">
        <f t="shared" si="3108"/>
        <v>34.125</v>
      </c>
      <c r="T16486" s="86">
        <f t="shared" si="3109"/>
        <v>-66.885000000000005</v>
      </c>
    </row>
    <row r="16487" spans="1:20" x14ac:dyDescent="0.25">
      <c r="A16487" s="113">
        <f t="shared" si="3101"/>
        <v>16482</v>
      </c>
      <c r="B16487" s="185">
        <f t="shared" si="3103"/>
        <v>43272</v>
      </c>
      <c r="C16487" s="118">
        <f t="shared" si="3102"/>
        <v>70</v>
      </c>
      <c r="D16487" s="121">
        <f>VLOOKUP(CONCATENATE(B16487,C16487),'Bron BM-prijzen'!A:L,11,FALSE)</f>
        <v>38.270000000000003</v>
      </c>
      <c r="E16487" s="118">
        <f>VLOOKUP(CONCATENATE(B16487,C16487),'Bron BM-prijzen'!A:L,12,FALSE)</f>
        <v>38.270000000000003</v>
      </c>
      <c r="F16487" s="121">
        <f>AVERAGEIFS('Rekensheet Uurdata'!E:E,'Rekensheet Uurdata'!A:A,QUOTIENT('Rekensheet Kwartierdata'!A16487-1,4)+1)/4</f>
        <v>1056.5625</v>
      </c>
      <c r="G16487" s="84">
        <f>IFERROR(VALUE(VLOOKUP(A16487,'Bron Productie'!A:H,7))/4,-1)</f>
        <v>640.5</v>
      </c>
      <c r="H16487" s="84">
        <f t="shared" si="3098"/>
        <v>640.5</v>
      </c>
      <c r="I16487" s="84">
        <f t="shared" si="3104"/>
        <v>-416.0625</v>
      </c>
      <c r="J16487" s="118">
        <f t="shared" si="3105"/>
        <v>-15922.711875000001</v>
      </c>
      <c r="K16487" s="121">
        <f>AVERAGEIFS('Rekensheet Uurdata'!F:F,'Rekensheet Uurdata'!A:A,QUOTIENT('Rekensheet Kwartierdata'!A16487-1,4)+1)/4</f>
        <v>128.375</v>
      </c>
      <c r="L16487" s="84">
        <f>IFERROR(VALUE(VLOOKUP(A16487,'Bron Productie'!A:H,5))/4,-1)</f>
        <v>211.25</v>
      </c>
      <c r="M16487" s="84">
        <f t="shared" si="3099"/>
        <v>211.25</v>
      </c>
      <c r="N16487" s="84">
        <f t="shared" si="3106"/>
        <v>82.875</v>
      </c>
      <c r="O16487" s="118">
        <f t="shared" si="3107"/>
        <v>3171.6262500000003</v>
      </c>
      <c r="P16487" s="121">
        <f>AVERAGEIFS('Rekensheet Uurdata'!G:G,'Rekensheet Uurdata'!A:A,QUOTIENT('Rekensheet Kwartierdata'!A16487-1,4)+1)/4</f>
        <v>342.875</v>
      </c>
      <c r="Q16487" s="84">
        <f>IFERROR(VALUE(VLOOKUP(A16487,'Bron Productie'!A:H,3))/4,-1)</f>
        <v>354.25</v>
      </c>
      <c r="R16487" s="84">
        <f t="shared" si="3100"/>
        <v>354.25</v>
      </c>
      <c r="S16487" s="84">
        <f t="shared" si="3108"/>
        <v>11.375</v>
      </c>
      <c r="T16487" s="86">
        <f t="shared" si="3109"/>
        <v>435.32125000000002</v>
      </c>
    </row>
    <row r="16488" spans="1:20" x14ac:dyDescent="0.25">
      <c r="A16488" s="113">
        <f t="shared" si="3101"/>
        <v>16483</v>
      </c>
      <c r="B16488" s="185">
        <f t="shared" si="3103"/>
        <v>43272</v>
      </c>
      <c r="C16488" s="118">
        <f t="shared" si="3102"/>
        <v>71</v>
      </c>
      <c r="D16488" s="121">
        <f>VLOOKUP(CONCATENATE(B16488,C16488),'Bron BM-prijzen'!A:L,11,FALSE)</f>
        <v>7.25</v>
      </c>
      <c r="E16488" s="118">
        <f>VLOOKUP(CONCATENATE(B16488,C16488),'Bron BM-prijzen'!A:L,12,FALSE)</f>
        <v>7.25</v>
      </c>
      <c r="F16488" s="121">
        <f>AVERAGEIFS('Rekensheet Uurdata'!E:E,'Rekensheet Uurdata'!A:A,QUOTIENT('Rekensheet Kwartierdata'!A16488-1,4)+1)/4</f>
        <v>1056.5625</v>
      </c>
      <c r="G16488" s="84">
        <f>IFERROR(VALUE(VLOOKUP(A16488,'Bron Productie'!A:H,7))/4,-1)</f>
        <v>654.25</v>
      </c>
      <c r="H16488" s="84">
        <f t="shared" si="3098"/>
        <v>654.25</v>
      </c>
      <c r="I16488" s="84">
        <f t="shared" si="3104"/>
        <v>-402.3125</v>
      </c>
      <c r="J16488" s="118">
        <f t="shared" si="3105"/>
        <v>-2916.765625</v>
      </c>
      <c r="K16488" s="121">
        <f>AVERAGEIFS('Rekensheet Uurdata'!F:F,'Rekensheet Uurdata'!A:A,QUOTIENT('Rekensheet Kwartierdata'!A16488-1,4)+1)/4</f>
        <v>128.375</v>
      </c>
      <c r="L16488" s="84">
        <f>IFERROR(VALUE(VLOOKUP(A16488,'Bron Productie'!A:H,5))/4,-1)</f>
        <v>211.25</v>
      </c>
      <c r="M16488" s="84">
        <f t="shared" si="3099"/>
        <v>211.25</v>
      </c>
      <c r="N16488" s="84">
        <f t="shared" si="3106"/>
        <v>82.875</v>
      </c>
      <c r="O16488" s="118">
        <f t="shared" si="3107"/>
        <v>600.84375</v>
      </c>
      <c r="P16488" s="121">
        <f>AVERAGEIFS('Rekensheet Uurdata'!G:G,'Rekensheet Uurdata'!A:A,QUOTIENT('Rekensheet Kwartierdata'!A16488-1,4)+1)/4</f>
        <v>342.875</v>
      </c>
      <c r="Q16488" s="84">
        <f>IFERROR(VALUE(VLOOKUP(A16488,'Bron Productie'!A:H,3))/4,-1)</f>
        <v>331.5</v>
      </c>
      <c r="R16488" s="84">
        <f t="shared" si="3100"/>
        <v>331.5</v>
      </c>
      <c r="S16488" s="84">
        <f t="shared" si="3108"/>
        <v>-11.375</v>
      </c>
      <c r="T16488" s="86">
        <f t="shared" si="3109"/>
        <v>-82.46875</v>
      </c>
    </row>
    <row r="16489" spans="1:20" x14ac:dyDescent="0.25">
      <c r="A16489" s="113">
        <f t="shared" si="3101"/>
        <v>16484</v>
      </c>
      <c r="B16489" s="185">
        <f t="shared" si="3103"/>
        <v>43272</v>
      </c>
      <c r="C16489" s="118">
        <f t="shared" si="3102"/>
        <v>72</v>
      </c>
      <c r="D16489" s="121">
        <f>VLOOKUP(CONCATENATE(B16489,C16489),'Bron BM-prijzen'!A:L,11,FALSE)</f>
        <v>35.979999999999997</v>
      </c>
      <c r="E16489" s="118">
        <f>VLOOKUP(CONCATENATE(B16489,C16489),'Bron BM-prijzen'!A:L,12,FALSE)</f>
        <v>35.979999999999997</v>
      </c>
      <c r="F16489" s="121">
        <f>AVERAGEIFS('Rekensheet Uurdata'!E:E,'Rekensheet Uurdata'!A:A,QUOTIENT('Rekensheet Kwartierdata'!A16489-1,4)+1)/4</f>
        <v>1056.5625</v>
      </c>
      <c r="G16489" s="84">
        <f>IFERROR(VALUE(VLOOKUP(A16489,'Bron Productie'!A:H,7))/4,-1)</f>
        <v>648.75</v>
      </c>
      <c r="H16489" s="84">
        <f t="shared" si="3098"/>
        <v>648.75</v>
      </c>
      <c r="I16489" s="84">
        <f t="shared" si="3104"/>
        <v>-407.8125</v>
      </c>
      <c r="J16489" s="118">
        <f t="shared" si="3105"/>
        <v>-14673.093749999998</v>
      </c>
      <c r="K16489" s="121">
        <f>AVERAGEIFS('Rekensheet Uurdata'!F:F,'Rekensheet Uurdata'!A:A,QUOTIENT('Rekensheet Kwartierdata'!A16489-1,4)+1)/4</f>
        <v>128.375</v>
      </c>
      <c r="L16489" s="84">
        <f>IFERROR(VALUE(VLOOKUP(A16489,'Bron Productie'!A:H,5))/4,-1)</f>
        <v>208.75</v>
      </c>
      <c r="M16489" s="84">
        <f t="shared" si="3099"/>
        <v>208.75</v>
      </c>
      <c r="N16489" s="84">
        <f t="shared" si="3106"/>
        <v>80.375</v>
      </c>
      <c r="O16489" s="118">
        <f t="shared" si="3107"/>
        <v>2891.8924999999999</v>
      </c>
      <c r="P16489" s="121">
        <f>AVERAGEIFS('Rekensheet Uurdata'!G:G,'Rekensheet Uurdata'!A:A,QUOTIENT('Rekensheet Kwartierdata'!A16489-1,4)+1)/4</f>
        <v>342.875</v>
      </c>
      <c r="Q16489" s="84">
        <f>IFERROR(VALUE(VLOOKUP(A16489,'Bron Productie'!A:H,3))/4,-1)</f>
        <v>308.75</v>
      </c>
      <c r="R16489" s="84">
        <f t="shared" si="3100"/>
        <v>308.75</v>
      </c>
      <c r="S16489" s="84">
        <f t="shared" si="3108"/>
        <v>-34.125</v>
      </c>
      <c r="T16489" s="86">
        <f t="shared" si="3109"/>
        <v>-1227.8174999999999</v>
      </c>
    </row>
    <row r="16490" spans="1:20" x14ac:dyDescent="0.25">
      <c r="A16490" s="113">
        <f t="shared" si="3101"/>
        <v>16485</v>
      </c>
      <c r="B16490" s="185">
        <f t="shared" si="3103"/>
        <v>43272</v>
      </c>
      <c r="C16490" s="118">
        <f t="shared" si="3102"/>
        <v>73</v>
      </c>
      <c r="D16490" s="121">
        <f>VLOOKUP(CONCATENATE(B16490,C16490),'Bron BM-prijzen'!A:L,11,FALSE)</f>
        <v>17.03</v>
      </c>
      <c r="E16490" s="118">
        <f>VLOOKUP(CONCATENATE(B16490,C16490),'Bron BM-prijzen'!A:L,12,FALSE)</f>
        <v>17.03</v>
      </c>
      <c r="F16490" s="121">
        <f>AVERAGEIFS('Rekensheet Uurdata'!E:E,'Rekensheet Uurdata'!A:A,QUOTIENT('Rekensheet Kwartierdata'!A16490-1,4)+1)/4</f>
        <v>1014.125</v>
      </c>
      <c r="G16490" s="84">
        <f>IFERROR(VALUE(VLOOKUP(A16490,'Bron Productie'!A:H,7))/4,-1)</f>
        <v>648</v>
      </c>
      <c r="H16490" s="84">
        <f t="shared" si="3098"/>
        <v>648</v>
      </c>
      <c r="I16490" s="84">
        <f t="shared" si="3104"/>
        <v>-366.125</v>
      </c>
      <c r="J16490" s="118">
        <f t="shared" si="3105"/>
        <v>-6235.1087500000003</v>
      </c>
      <c r="K16490" s="121">
        <f>AVERAGEIFS('Rekensheet Uurdata'!F:F,'Rekensheet Uurdata'!A:A,QUOTIENT('Rekensheet Kwartierdata'!A16490-1,4)+1)/4</f>
        <v>126.875</v>
      </c>
      <c r="L16490" s="84">
        <f>IFERROR(VALUE(VLOOKUP(A16490,'Bron Productie'!A:H,5))/4,-1)</f>
        <v>208.5</v>
      </c>
      <c r="M16490" s="84">
        <f t="shared" si="3099"/>
        <v>208.5</v>
      </c>
      <c r="N16490" s="84">
        <f t="shared" si="3106"/>
        <v>81.625</v>
      </c>
      <c r="O16490" s="118">
        <f t="shared" si="3107"/>
        <v>1390.07375</v>
      </c>
      <c r="P16490" s="121">
        <f>AVERAGEIFS('Rekensheet Uurdata'!G:G,'Rekensheet Uurdata'!A:A,QUOTIENT('Rekensheet Kwartierdata'!A16490-1,4)+1)/4</f>
        <v>249.9375</v>
      </c>
      <c r="Q16490" s="84">
        <f>IFERROR(VALUE(VLOOKUP(A16490,'Bron Productie'!A:H,3))/4,-1)</f>
        <v>286</v>
      </c>
      <c r="R16490" s="84">
        <f t="shared" si="3100"/>
        <v>286</v>
      </c>
      <c r="S16490" s="84">
        <f t="shared" si="3108"/>
        <v>36.0625</v>
      </c>
      <c r="T16490" s="86">
        <f t="shared" si="3109"/>
        <v>614.14437500000008</v>
      </c>
    </row>
    <row r="16491" spans="1:20" x14ac:dyDescent="0.25">
      <c r="A16491" s="113">
        <f t="shared" si="3101"/>
        <v>16486</v>
      </c>
      <c r="B16491" s="185">
        <f t="shared" si="3103"/>
        <v>43272</v>
      </c>
      <c r="C16491" s="118">
        <f t="shared" si="3102"/>
        <v>74</v>
      </c>
      <c r="D16491" s="121">
        <f>VLOOKUP(CONCATENATE(B16491,C16491),'Bron BM-prijzen'!A:L,11,FALSE)</f>
        <v>13.78</v>
      </c>
      <c r="E16491" s="118">
        <f>VLOOKUP(CONCATENATE(B16491,C16491),'Bron BM-prijzen'!A:L,12,FALSE)</f>
        <v>13.78</v>
      </c>
      <c r="F16491" s="121">
        <f>AVERAGEIFS('Rekensheet Uurdata'!E:E,'Rekensheet Uurdata'!A:A,QUOTIENT('Rekensheet Kwartierdata'!A16491-1,4)+1)/4</f>
        <v>1014.125</v>
      </c>
      <c r="G16491" s="84">
        <f>IFERROR(VALUE(VLOOKUP(A16491,'Bron Productie'!A:H,7))/4,-1)</f>
        <v>645.5</v>
      </c>
      <c r="H16491" s="84">
        <f t="shared" si="3098"/>
        <v>645.5</v>
      </c>
      <c r="I16491" s="84">
        <f t="shared" si="3104"/>
        <v>-368.625</v>
      </c>
      <c r="J16491" s="118">
        <f t="shared" si="3105"/>
        <v>-5079.6525000000001</v>
      </c>
      <c r="K16491" s="121">
        <f>AVERAGEIFS('Rekensheet Uurdata'!F:F,'Rekensheet Uurdata'!A:A,QUOTIENT('Rekensheet Kwartierdata'!A16491-1,4)+1)/4</f>
        <v>126.875</v>
      </c>
      <c r="L16491" s="84">
        <f>IFERROR(VALUE(VLOOKUP(A16491,'Bron Productie'!A:H,5))/4,-1)</f>
        <v>212.5</v>
      </c>
      <c r="M16491" s="84">
        <f t="shared" si="3099"/>
        <v>212.5</v>
      </c>
      <c r="N16491" s="84">
        <f t="shared" si="3106"/>
        <v>85.625</v>
      </c>
      <c r="O16491" s="118">
        <f t="shared" si="3107"/>
        <v>1179.9124999999999</v>
      </c>
      <c r="P16491" s="121">
        <f>AVERAGEIFS('Rekensheet Uurdata'!G:G,'Rekensheet Uurdata'!A:A,QUOTIENT('Rekensheet Kwartierdata'!A16491-1,4)+1)/4</f>
        <v>249.9375</v>
      </c>
      <c r="Q16491" s="84">
        <f>IFERROR(VALUE(VLOOKUP(A16491,'Bron Productie'!A:H,3))/4,-1)</f>
        <v>262</v>
      </c>
      <c r="R16491" s="84">
        <f t="shared" si="3100"/>
        <v>262</v>
      </c>
      <c r="S16491" s="84">
        <f t="shared" si="3108"/>
        <v>12.0625</v>
      </c>
      <c r="T16491" s="86">
        <f t="shared" si="3109"/>
        <v>166.22125</v>
      </c>
    </row>
    <row r="16492" spans="1:20" x14ac:dyDescent="0.25">
      <c r="A16492" s="113">
        <f t="shared" si="3101"/>
        <v>16487</v>
      </c>
      <c r="B16492" s="185">
        <f t="shared" si="3103"/>
        <v>43272</v>
      </c>
      <c r="C16492" s="118">
        <f t="shared" si="3102"/>
        <v>75</v>
      </c>
      <c r="D16492" s="121">
        <f>VLOOKUP(CONCATENATE(B16492,C16492),'Bron BM-prijzen'!A:L,11,FALSE)</f>
        <v>38.270000000000003</v>
      </c>
      <c r="E16492" s="118">
        <f>VLOOKUP(CONCATENATE(B16492,C16492),'Bron BM-prijzen'!A:L,12,FALSE)</f>
        <v>38.270000000000003</v>
      </c>
      <c r="F16492" s="121">
        <f>AVERAGEIFS('Rekensheet Uurdata'!E:E,'Rekensheet Uurdata'!A:A,QUOTIENT('Rekensheet Kwartierdata'!A16492-1,4)+1)/4</f>
        <v>1014.125</v>
      </c>
      <c r="G16492" s="84">
        <f>IFERROR(VALUE(VLOOKUP(A16492,'Bron Productie'!A:H,7))/4,-1)</f>
        <v>641.25</v>
      </c>
      <c r="H16492" s="84">
        <f t="shared" si="3098"/>
        <v>641.25</v>
      </c>
      <c r="I16492" s="84">
        <f t="shared" si="3104"/>
        <v>-372.875</v>
      </c>
      <c r="J16492" s="118">
        <f t="shared" si="3105"/>
        <v>-14269.92625</v>
      </c>
      <c r="K16492" s="121">
        <f>AVERAGEIFS('Rekensheet Uurdata'!F:F,'Rekensheet Uurdata'!A:A,QUOTIENT('Rekensheet Kwartierdata'!A16492-1,4)+1)/4</f>
        <v>126.875</v>
      </c>
      <c r="L16492" s="84">
        <f>IFERROR(VALUE(VLOOKUP(A16492,'Bron Productie'!A:H,5))/4,-1)</f>
        <v>211.75</v>
      </c>
      <c r="M16492" s="84">
        <f t="shared" si="3099"/>
        <v>211.75</v>
      </c>
      <c r="N16492" s="84">
        <f t="shared" si="3106"/>
        <v>84.875</v>
      </c>
      <c r="O16492" s="118">
        <f t="shared" si="3107"/>
        <v>3248.1662500000002</v>
      </c>
      <c r="P16492" s="121">
        <f>AVERAGEIFS('Rekensheet Uurdata'!G:G,'Rekensheet Uurdata'!A:A,QUOTIENT('Rekensheet Kwartierdata'!A16492-1,4)+1)/4</f>
        <v>249.9375</v>
      </c>
      <c r="Q16492" s="84">
        <f>IFERROR(VALUE(VLOOKUP(A16492,'Bron Productie'!A:H,3))/4,-1)</f>
        <v>238</v>
      </c>
      <c r="R16492" s="84">
        <f t="shared" si="3100"/>
        <v>238</v>
      </c>
      <c r="S16492" s="84">
        <f t="shared" si="3108"/>
        <v>-11.9375</v>
      </c>
      <c r="T16492" s="86">
        <f t="shared" si="3109"/>
        <v>-456.84812500000004</v>
      </c>
    </row>
    <row r="16493" spans="1:20" x14ac:dyDescent="0.25">
      <c r="A16493" s="113">
        <f t="shared" si="3101"/>
        <v>16488</v>
      </c>
      <c r="B16493" s="185">
        <f t="shared" si="3103"/>
        <v>43272</v>
      </c>
      <c r="C16493" s="118">
        <f t="shared" si="3102"/>
        <v>76</v>
      </c>
      <c r="D16493" s="121">
        <f>VLOOKUP(CONCATENATE(B16493,C16493),'Bron BM-prijzen'!A:L,11,FALSE)</f>
        <v>30.27</v>
      </c>
      <c r="E16493" s="118">
        <f>VLOOKUP(CONCATENATE(B16493,C16493),'Bron BM-prijzen'!A:L,12,FALSE)</f>
        <v>30.27</v>
      </c>
      <c r="F16493" s="121">
        <f>AVERAGEIFS('Rekensheet Uurdata'!E:E,'Rekensheet Uurdata'!A:A,QUOTIENT('Rekensheet Kwartierdata'!A16493-1,4)+1)/4</f>
        <v>1014.125</v>
      </c>
      <c r="G16493" s="84">
        <f>IFERROR(VALUE(VLOOKUP(A16493,'Bron Productie'!A:H,7))/4,-1)</f>
        <v>610.75</v>
      </c>
      <c r="H16493" s="84">
        <f t="shared" si="3098"/>
        <v>610.75</v>
      </c>
      <c r="I16493" s="84">
        <f t="shared" si="3104"/>
        <v>-403.375</v>
      </c>
      <c r="J16493" s="118">
        <f t="shared" si="3105"/>
        <v>-12210.161249999999</v>
      </c>
      <c r="K16493" s="121">
        <f>AVERAGEIFS('Rekensheet Uurdata'!F:F,'Rekensheet Uurdata'!A:A,QUOTIENT('Rekensheet Kwartierdata'!A16493-1,4)+1)/4</f>
        <v>126.875</v>
      </c>
      <c r="L16493" s="84">
        <f>IFERROR(VALUE(VLOOKUP(A16493,'Bron Productie'!A:H,5))/4,-1)</f>
        <v>212.25</v>
      </c>
      <c r="M16493" s="84">
        <f t="shared" si="3099"/>
        <v>212.25</v>
      </c>
      <c r="N16493" s="84">
        <f t="shared" si="3106"/>
        <v>85.375</v>
      </c>
      <c r="O16493" s="118">
        <f t="shared" si="3107"/>
        <v>2584.30125</v>
      </c>
      <c r="P16493" s="121">
        <f>AVERAGEIFS('Rekensheet Uurdata'!G:G,'Rekensheet Uurdata'!A:A,QUOTIENT('Rekensheet Kwartierdata'!A16493-1,4)+1)/4</f>
        <v>249.9375</v>
      </c>
      <c r="Q16493" s="84">
        <f>IFERROR(VALUE(VLOOKUP(A16493,'Bron Productie'!A:H,3))/4,-1)</f>
        <v>213.75</v>
      </c>
      <c r="R16493" s="84">
        <f t="shared" si="3100"/>
        <v>213.75</v>
      </c>
      <c r="S16493" s="84">
        <f t="shared" si="3108"/>
        <v>-36.1875</v>
      </c>
      <c r="T16493" s="86">
        <f t="shared" si="3109"/>
        <v>-1095.3956249999999</v>
      </c>
    </row>
    <row r="16494" spans="1:20" x14ac:dyDescent="0.25">
      <c r="A16494" s="113">
        <f t="shared" si="3101"/>
        <v>16489</v>
      </c>
      <c r="B16494" s="185">
        <f t="shared" si="3103"/>
        <v>43272</v>
      </c>
      <c r="C16494" s="118">
        <f t="shared" si="3102"/>
        <v>77</v>
      </c>
      <c r="D16494" s="121">
        <f>VLOOKUP(CONCATENATE(B16494,C16494),'Bron BM-prijzen'!A:L,11,FALSE)</f>
        <v>36.85</v>
      </c>
      <c r="E16494" s="118">
        <f>VLOOKUP(CONCATENATE(B16494,C16494),'Bron BM-prijzen'!A:L,12,FALSE)</f>
        <v>36.85</v>
      </c>
      <c r="F16494" s="121">
        <f>AVERAGEIFS('Rekensheet Uurdata'!E:E,'Rekensheet Uurdata'!A:A,QUOTIENT('Rekensheet Kwartierdata'!A16494-1,4)+1)/4</f>
        <v>978</v>
      </c>
      <c r="G16494" s="84">
        <f>IFERROR(VALUE(VLOOKUP(A16494,'Bron Productie'!A:H,7))/4,-1)</f>
        <v>596.25</v>
      </c>
      <c r="H16494" s="84">
        <f t="shared" si="3098"/>
        <v>596.25</v>
      </c>
      <c r="I16494" s="84">
        <f t="shared" si="3104"/>
        <v>-381.75</v>
      </c>
      <c r="J16494" s="118">
        <f t="shared" si="3105"/>
        <v>-14067.487500000001</v>
      </c>
      <c r="K16494" s="121">
        <f>AVERAGEIFS('Rekensheet Uurdata'!F:F,'Rekensheet Uurdata'!A:A,QUOTIENT('Rekensheet Kwartierdata'!A16494-1,4)+1)/4</f>
        <v>123.1875</v>
      </c>
      <c r="L16494" s="84">
        <f>IFERROR(VALUE(VLOOKUP(A16494,'Bron Productie'!A:H,5))/4,-1)</f>
        <v>212.75</v>
      </c>
      <c r="M16494" s="84">
        <f t="shared" si="3099"/>
        <v>212.75</v>
      </c>
      <c r="N16494" s="84">
        <f t="shared" si="3106"/>
        <v>89.5625</v>
      </c>
      <c r="O16494" s="118">
        <f t="shared" si="3107"/>
        <v>3300.3781250000002</v>
      </c>
      <c r="P16494" s="121">
        <f>AVERAGEIFS('Rekensheet Uurdata'!G:G,'Rekensheet Uurdata'!A:A,QUOTIENT('Rekensheet Kwartierdata'!A16494-1,4)+1)/4</f>
        <v>158.625</v>
      </c>
      <c r="Q16494" s="84">
        <f>IFERROR(VALUE(VLOOKUP(A16494,'Bron Productie'!A:H,3))/4,-1)</f>
        <v>189.75</v>
      </c>
      <c r="R16494" s="84">
        <f t="shared" si="3100"/>
        <v>189.75</v>
      </c>
      <c r="S16494" s="84">
        <f t="shared" si="3108"/>
        <v>31.125</v>
      </c>
      <c r="T16494" s="86">
        <f t="shared" si="3109"/>
        <v>1146.95625</v>
      </c>
    </row>
    <row r="16495" spans="1:20" x14ac:dyDescent="0.25">
      <c r="A16495" s="113">
        <f t="shared" si="3101"/>
        <v>16490</v>
      </c>
      <c r="B16495" s="185">
        <f t="shared" si="3103"/>
        <v>43272</v>
      </c>
      <c r="C16495" s="118">
        <f t="shared" si="3102"/>
        <v>78</v>
      </c>
      <c r="D16495" s="121">
        <f>VLOOKUP(CONCATENATE(B16495,C16495),'Bron BM-prijzen'!A:L,11,FALSE)</f>
        <v>26.2</v>
      </c>
      <c r="E16495" s="118">
        <f>VLOOKUP(CONCATENATE(B16495,C16495),'Bron BM-prijzen'!A:L,12,FALSE)</f>
        <v>26.2</v>
      </c>
      <c r="F16495" s="121">
        <f>AVERAGEIFS('Rekensheet Uurdata'!E:E,'Rekensheet Uurdata'!A:A,QUOTIENT('Rekensheet Kwartierdata'!A16495-1,4)+1)/4</f>
        <v>978</v>
      </c>
      <c r="G16495" s="84">
        <f>IFERROR(VALUE(VLOOKUP(A16495,'Bron Productie'!A:H,7))/4,-1)</f>
        <v>613.25</v>
      </c>
      <c r="H16495" s="84">
        <f t="shared" si="3098"/>
        <v>613.25</v>
      </c>
      <c r="I16495" s="84">
        <f t="shared" si="3104"/>
        <v>-364.75</v>
      </c>
      <c r="J16495" s="118">
        <f t="shared" si="3105"/>
        <v>-9556.4499999999989</v>
      </c>
      <c r="K16495" s="121">
        <f>AVERAGEIFS('Rekensheet Uurdata'!F:F,'Rekensheet Uurdata'!A:A,QUOTIENT('Rekensheet Kwartierdata'!A16495-1,4)+1)/4</f>
        <v>123.1875</v>
      </c>
      <c r="L16495" s="84">
        <f>IFERROR(VALUE(VLOOKUP(A16495,'Bron Productie'!A:H,5))/4,-1)</f>
        <v>217.25</v>
      </c>
      <c r="M16495" s="84">
        <f t="shared" si="3099"/>
        <v>217.25</v>
      </c>
      <c r="N16495" s="84">
        <f t="shared" si="3106"/>
        <v>94.0625</v>
      </c>
      <c r="O16495" s="118">
        <f t="shared" si="3107"/>
        <v>2464.4375</v>
      </c>
      <c r="P16495" s="121">
        <f>AVERAGEIFS('Rekensheet Uurdata'!G:G,'Rekensheet Uurdata'!A:A,QUOTIENT('Rekensheet Kwartierdata'!A16495-1,4)+1)/4</f>
        <v>158.625</v>
      </c>
      <c r="Q16495" s="84">
        <f>IFERROR(VALUE(VLOOKUP(A16495,'Bron Productie'!A:H,3))/4,-1)</f>
        <v>169</v>
      </c>
      <c r="R16495" s="84">
        <f t="shared" si="3100"/>
        <v>169</v>
      </c>
      <c r="S16495" s="84">
        <f t="shared" si="3108"/>
        <v>10.375</v>
      </c>
      <c r="T16495" s="86">
        <f t="shared" si="3109"/>
        <v>271.82499999999999</v>
      </c>
    </row>
    <row r="16496" spans="1:20" x14ac:dyDescent="0.25">
      <c r="A16496" s="113">
        <f t="shared" si="3101"/>
        <v>16491</v>
      </c>
      <c r="B16496" s="185">
        <f t="shared" si="3103"/>
        <v>43272</v>
      </c>
      <c r="C16496" s="118">
        <f t="shared" si="3102"/>
        <v>79</v>
      </c>
      <c r="D16496" s="121">
        <f>VLOOKUP(CONCATENATE(B16496,C16496),'Bron BM-prijzen'!A:L,11,FALSE)</f>
        <v>13.79</v>
      </c>
      <c r="E16496" s="118">
        <f>VLOOKUP(CONCATENATE(B16496,C16496),'Bron BM-prijzen'!A:L,12,FALSE)</f>
        <v>13.79</v>
      </c>
      <c r="F16496" s="121">
        <f>AVERAGEIFS('Rekensheet Uurdata'!E:E,'Rekensheet Uurdata'!A:A,QUOTIENT('Rekensheet Kwartierdata'!A16496-1,4)+1)/4</f>
        <v>978</v>
      </c>
      <c r="G16496" s="84">
        <f>IFERROR(VALUE(VLOOKUP(A16496,'Bron Productie'!A:H,7))/4,-1)</f>
        <v>637</v>
      </c>
      <c r="H16496" s="84">
        <f t="shared" si="3098"/>
        <v>637</v>
      </c>
      <c r="I16496" s="84">
        <f t="shared" si="3104"/>
        <v>-341</v>
      </c>
      <c r="J16496" s="118">
        <f t="shared" si="3105"/>
        <v>-4702.3899999999994</v>
      </c>
      <c r="K16496" s="121">
        <f>AVERAGEIFS('Rekensheet Uurdata'!F:F,'Rekensheet Uurdata'!A:A,QUOTIENT('Rekensheet Kwartierdata'!A16496-1,4)+1)/4</f>
        <v>123.1875</v>
      </c>
      <c r="L16496" s="84">
        <f>IFERROR(VALUE(VLOOKUP(A16496,'Bron Productie'!A:H,5))/4,-1)</f>
        <v>217</v>
      </c>
      <c r="M16496" s="84">
        <f t="shared" si="3099"/>
        <v>217</v>
      </c>
      <c r="N16496" s="84">
        <f t="shared" si="3106"/>
        <v>93.8125</v>
      </c>
      <c r="O16496" s="118">
        <f t="shared" si="3107"/>
        <v>1293.6743749999998</v>
      </c>
      <c r="P16496" s="121">
        <f>AVERAGEIFS('Rekensheet Uurdata'!G:G,'Rekensheet Uurdata'!A:A,QUOTIENT('Rekensheet Kwartierdata'!A16496-1,4)+1)/4</f>
        <v>158.625</v>
      </c>
      <c r="Q16496" s="84">
        <f>IFERROR(VALUE(VLOOKUP(A16496,'Bron Productie'!A:H,3))/4,-1)</f>
        <v>148.25</v>
      </c>
      <c r="R16496" s="84">
        <f t="shared" si="3100"/>
        <v>148.25</v>
      </c>
      <c r="S16496" s="84">
        <f t="shared" si="3108"/>
        <v>-10.375</v>
      </c>
      <c r="T16496" s="86">
        <f t="shared" si="3109"/>
        <v>-143.07124999999999</v>
      </c>
    </row>
    <row r="16497" spans="1:20" x14ac:dyDescent="0.25">
      <c r="A16497" s="113">
        <f t="shared" si="3101"/>
        <v>16492</v>
      </c>
      <c r="B16497" s="185">
        <f t="shared" si="3103"/>
        <v>43272</v>
      </c>
      <c r="C16497" s="118">
        <f t="shared" si="3102"/>
        <v>80</v>
      </c>
      <c r="D16497" s="121">
        <f>VLOOKUP(CONCATENATE(B16497,C16497),'Bron BM-prijzen'!A:L,11,FALSE)</f>
        <v>31.8</v>
      </c>
      <c r="E16497" s="118">
        <f>VLOOKUP(CONCATENATE(B16497,C16497),'Bron BM-prijzen'!A:L,12,FALSE)</f>
        <v>31.8</v>
      </c>
      <c r="F16497" s="121">
        <f>AVERAGEIFS('Rekensheet Uurdata'!E:E,'Rekensheet Uurdata'!A:A,QUOTIENT('Rekensheet Kwartierdata'!A16497-1,4)+1)/4</f>
        <v>978</v>
      </c>
      <c r="G16497" s="84">
        <f>IFERROR(VALUE(VLOOKUP(A16497,'Bron Productie'!A:H,7))/4,-1)</f>
        <v>631.5</v>
      </c>
      <c r="H16497" s="84">
        <f t="shared" si="3098"/>
        <v>631.5</v>
      </c>
      <c r="I16497" s="84">
        <f t="shared" si="3104"/>
        <v>-346.5</v>
      </c>
      <c r="J16497" s="118">
        <f t="shared" si="3105"/>
        <v>-11018.7</v>
      </c>
      <c r="K16497" s="121">
        <f>AVERAGEIFS('Rekensheet Uurdata'!F:F,'Rekensheet Uurdata'!A:A,QUOTIENT('Rekensheet Kwartierdata'!A16497-1,4)+1)/4</f>
        <v>123.1875</v>
      </c>
      <c r="L16497" s="84">
        <f>IFERROR(VALUE(VLOOKUP(A16497,'Bron Productie'!A:H,5))/4,-1)</f>
        <v>216</v>
      </c>
      <c r="M16497" s="84">
        <f t="shared" si="3099"/>
        <v>216</v>
      </c>
      <c r="N16497" s="84">
        <f t="shared" si="3106"/>
        <v>92.8125</v>
      </c>
      <c r="O16497" s="118">
        <f t="shared" si="3107"/>
        <v>2951.4375</v>
      </c>
      <c r="P16497" s="121">
        <f>AVERAGEIFS('Rekensheet Uurdata'!G:G,'Rekensheet Uurdata'!A:A,QUOTIENT('Rekensheet Kwartierdata'!A16497-1,4)+1)/4</f>
        <v>158.625</v>
      </c>
      <c r="Q16497" s="84">
        <f>IFERROR(VALUE(VLOOKUP(A16497,'Bron Productie'!A:H,3))/4,-1)</f>
        <v>127.5</v>
      </c>
      <c r="R16497" s="84">
        <f t="shared" si="3100"/>
        <v>127.5</v>
      </c>
      <c r="S16497" s="84">
        <f t="shared" si="3108"/>
        <v>-31.125</v>
      </c>
      <c r="T16497" s="86">
        <f t="shared" si="3109"/>
        <v>-989.77499999999998</v>
      </c>
    </row>
    <row r="16498" spans="1:20" x14ac:dyDescent="0.25">
      <c r="A16498" s="113">
        <f t="shared" si="3101"/>
        <v>16493</v>
      </c>
      <c r="B16498" s="185">
        <f t="shared" si="3103"/>
        <v>43272</v>
      </c>
      <c r="C16498" s="118">
        <f t="shared" si="3102"/>
        <v>81</v>
      </c>
      <c r="D16498" s="121">
        <f>VLOOKUP(CONCATENATE(B16498,C16498),'Bron BM-prijzen'!A:L,11,FALSE)</f>
        <v>32.94</v>
      </c>
      <c r="E16498" s="118">
        <f>VLOOKUP(CONCATENATE(B16498,C16498),'Bron BM-prijzen'!A:L,12,FALSE)</f>
        <v>32.94</v>
      </c>
      <c r="F16498" s="121">
        <f>AVERAGEIFS('Rekensheet Uurdata'!E:E,'Rekensheet Uurdata'!A:A,QUOTIENT('Rekensheet Kwartierdata'!A16498-1,4)+1)/4</f>
        <v>901.5625</v>
      </c>
      <c r="G16498" s="84">
        <f>IFERROR(VALUE(VLOOKUP(A16498,'Bron Productie'!A:H,7))/4,-1)</f>
        <v>567</v>
      </c>
      <c r="H16498" s="84">
        <f t="shared" si="3098"/>
        <v>567</v>
      </c>
      <c r="I16498" s="84">
        <f t="shared" si="3104"/>
        <v>-334.5625</v>
      </c>
      <c r="J16498" s="118">
        <f t="shared" si="3105"/>
        <v>-11020.488749999999</v>
      </c>
      <c r="K16498" s="121">
        <f>AVERAGEIFS('Rekensheet Uurdata'!F:F,'Rekensheet Uurdata'!A:A,QUOTIENT('Rekensheet Kwartierdata'!A16498-1,4)+1)/4</f>
        <v>120.125</v>
      </c>
      <c r="L16498" s="84">
        <f>IFERROR(VALUE(VLOOKUP(A16498,'Bron Productie'!A:H,5))/4,-1)</f>
        <v>214.75</v>
      </c>
      <c r="M16498" s="84">
        <f t="shared" si="3099"/>
        <v>214.75</v>
      </c>
      <c r="N16498" s="84">
        <f t="shared" si="3106"/>
        <v>94.625</v>
      </c>
      <c r="O16498" s="118">
        <f t="shared" si="3107"/>
        <v>3116.9474999999998</v>
      </c>
      <c r="P16498" s="121">
        <f>AVERAGEIFS('Rekensheet Uurdata'!G:G,'Rekensheet Uurdata'!A:A,QUOTIENT('Rekensheet Kwartierdata'!A16498-1,4)+1)/4</f>
        <v>83.5</v>
      </c>
      <c r="Q16498" s="84">
        <f>IFERROR(VALUE(VLOOKUP(A16498,'Bron Productie'!A:H,3))/4,-1)</f>
        <v>106.75</v>
      </c>
      <c r="R16498" s="84">
        <f t="shared" si="3100"/>
        <v>106.75</v>
      </c>
      <c r="S16498" s="84">
        <f t="shared" si="3108"/>
        <v>23.25</v>
      </c>
      <c r="T16498" s="86">
        <f t="shared" si="3109"/>
        <v>765.8549999999999</v>
      </c>
    </row>
    <row r="16499" spans="1:20" x14ac:dyDescent="0.25">
      <c r="A16499" s="113">
        <f t="shared" si="3101"/>
        <v>16494</v>
      </c>
      <c r="B16499" s="185">
        <f t="shared" si="3103"/>
        <v>43272</v>
      </c>
      <c r="C16499" s="118">
        <f t="shared" si="3102"/>
        <v>82</v>
      </c>
      <c r="D16499" s="121">
        <f>VLOOKUP(CONCATENATE(B16499,C16499),'Bron BM-prijzen'!A:L,11,FALSE)</f>
        <v>38.270000000000003</v>
      </c>
      <c r="E16499" s="118">
        <f>VLOOKUP(CONCATENATE(B16499,C16499),'Bron BM-prijzen'!A:L,12,FALSE)</f>
        <v>38.270000000000003</v>
      </c>
      <c r="F16499" s="121">
        <f>AVERAGEIFS('Rekensheet Uurdata'!E:E,'Rekensheet Uurdata'!A:A,QUOTIENT('Rekensheet Kwartierdata'!A16499-1,4)+1)/4</f>
        <v>901.5625</v>
      </c>
      <c r="G16499" s="84">
        <f>IFERROR(VALUE(VLOOKUP(A16499,'Bron Productie'!A:H,7))/4,-1)</f>
        <v>546.25</v>
      </c>
      <c r="H16499" s="84">
        <f t="shared" si="3098"/>
        <v>546.25</v>
      </c>
      <c r="I16499" s="84">
        <f t="shared" si="3104"/>
        <v>-355.3125</v>
      </c>
      <c r="J16499" s="118">
        <f t="shared" si="3105"/>
        <v>-13597.809375000001</v>
      </c>
      <c r="K16499" s="121">
        <f>AVERAGEIFS('Rekensheet Uurdata'!F:F,'Rekensheet Uurdata'!A:A,QUOTIENT('Rekensheet Kwartierdata'!A16499-1,4)+1)/4</f>
        <v>120.125</v>
      </c>
      <c r="L16499" s="84">
        <f>IFERROR(VALUE(VLOOKUP(A16499,'Bron Productie'!A:H,5))/4,-1)</f>
        <v>215.5</v>
      </c>
      <c r="M16499" s="84">
        <f t="shared" si="3099"/>
        <v>215.5</v>
      </c>
      <c r="N16499" s="84">
        <f t="shared" si="3106"/>
        <v>95.375</v>
      </c>
      <c r="O16499" s="118">
        <f t="shared" si="3107"/>
        <v>3650.0012500000003</v>
      </c>
      <c r="P16499" s="121">
        <f>AVERAGEIFS('Rekensheet Uurdata'!G:G,'Rekensheet Uurdata'!A:A,QUOTIENT('Rekensheet Kwartierdata'!A16499-1,4)+1)/4</f>
        <v>83.5</v>
      </c>
      <c r="Q16499" s="84">
        <f>IFERROR(VALUE(VLOOKUP(A16499,'Bron Productie'!A:H,3))/4,-1)</f>
        <v>91.25</v>
      </c>
      <c r="R16499" s="84">
        <f t="shared" si="3100"/>
        <v>91.25</v>
      </c>
      <c r="S16499" s="84">
        <f t="shared" si="3108"/>
        <v>7.75</v>
      </c>
      <c r="T16499" s="86">
        <f t="shared" si="3109"/>
        <v>296.59250000000003</v>
      </c>
    </row>
    <row r="16500" spans="1:20" x14ac:dyDescent="0.25">
      <c r="A16500" s="113">
        <f t="shared" si="3101"/>
        <v>16495</v>
      </c>
      <c r="B16500" s="185">
        <f t="shared" si="3103"/>
        <v>43272</v>
      </c>
      <c r="C16500" s="118">
        <f t="shared" si="3102"/>
        <v>83</v>
      </c>
      <c r="D16500" s="121">
        <f>VLOOKUP(CONCATENATE(B16500,C16500),'Bron BM-prijzen'!A:L,11,FALSE)</f>
        <v>26.47</v>
      </c>
      <c r="E16500" s="118">
        <f>VLOOKUP(CONCATENATE(B16500,C16500),'Bron BM-prijzen'!A:L,12,FALSE)</f>
        <v>26.47</v>
      </c>
      <c r="F16500" s="121">
        <f>AVERAGEIFS('Rekensheet Uurdata'!E:E,'Rekensheet Uurdata'!A:A,QUOTIENT('Rekensheet Kwartierdata'!A16500-1,4)+1)/4</f>
        <v>901.5625</v>
      </c>
      <c r="G16500" s="84">
        <f>IFERROR(VALUE(VLOOKUP(A16500,'Bron Productie'!A:H,7))/4,-1)</f>
        <v>555.5</v>
      </c>
      <c r="H16500" s="84">
        <f t="shared" si="3098"/>
        <v>555.5</v>
      </c>
      <c r="I16500" s="84">
        <f t="shared" si="3104"/>
        <v>-346.0625</v>
      </c>
      <c r="J16500" s="118">
        <f t="shared" si="3105"/>
        <v>-9160.2743749999991</v>
      </c>
      <c r="K16500" s="121">
        <f>AVERAGEIFS('Rekensheet Uurdata'!F:F,'Rekensheet Uurdata'!A:A,QUOTIENT('Rekensheet Kwartierdata'!A16500-1,4)+1)/4</f>
        <v>120.125</v>
      </c>
      <c r="L16500" s="84">
        <f>IFERROR(VALUE(VLOOKUP(A16500,'Bron Productie'!A:H,5))/4,-1)</f>
        <v>216.5</v>
      </c>
      <c r="M16500" s="84">
        <f t="shared" si="3099"/>
        <v>216.5</v>
      </c>
      <c r="N16500" s="84">
        <f t="shared" si="3106"/>
        <v>96.375</v>
      </c>
      <c r="O16500" s="118">
        <f t="shared" si="3107"/>
        <v>2551.0462499999999</v>
      </c>
      <c r="P16500" s="121">
        <f>AVERAGEIFS('Rekensheet Uurdata'!G:G,'Rekensheet Uurdata'!A:A,QUOTIENT('Rekensheet Kwartierdata'!A16500-1,4)+1)/4</f>
        <v>83.5</v>
      </c>
      <c r="Q16500" s="84">
        <f>IFERROR(VALUE(VLOOKUP(A16500,'Bron Productie'!A:H,3))/4,-1)</f>
        <v>75.75</v>
      </c>
      <c r="R16500" s="84">
        <f t="shared" si="3100"/>
        <v>75.75</v>
      </c>
      <c r="S16500" s="84">
        <f t="shared" si="3108"/>
        <v>-7.75</v>
      </c>
      <c r="T16500" s="86">
        <f t="shared" si="3109"/>
        <v>-205.14249999999998</v>
      </c>
    </row>
    <row r="16501" spans="1:20" x14ac:dyDescent="0.25">
      <c r="A16501" s="113">
        <f t="shared" si="3101"/>
        <v>16496</v>
      </c>
      <c r="B16501" s="185">
        <f t="shared" si="3103"/>
        <v>43272</v>
      </c>
      <c r="C16501" s="118">
        <f t="shared" si="3102"/>
        <v>84</v>
      </c>
      <c r="D16501" s="121">
        <f>VLOOKUP(CONCATENATE(B16501,C16501),'Bron BM-prijzen'!A:L,11,FALSE)</f>
        <v>148.02000000000001</v>
      </c>
      <c r="E16501" s="118">
        <f>VLOOKUP(CONCATENATE(B16501,C16501),'Bron BM-prijzen'!A:L,12,FALSE)</f>
        <v>34.270000000000003</v>
      </c>
      <c r="F16501" s="121">
        <f>AVERAGEIFS('Rekensheet Uurdata'!E:E,'Rekensheet Uurdata'!A:A,QUOTIENT('Rekensheet Kwartierdata'!A16501-1,4)+1)/4</f>
        <v>901.5625</v>
      </c>
      <c r="G16501" s="84">
        <f>IFERROR(VALUE(VLOOKUP(A16501,'Bron Productie'!A:H,7))/4,-1)</f>
        <v>572</v>
      </c>
      <c r="H16501" s="84">
        <f t="shared" si="3098"/>
        <v>572</v>
      </c>
      <c r="I16501" s="84">
        <f t="shared" si="3104"/>
        <v>-329.5625</v>
      </c>
      <c r="J16501" s="118">
        <f t="shared" si="3105"/>
        <v>-48781.841250000005</v>
      </c>
      <c r="K16501" s="121">
        <f>AVERAGEIFS('Rekensheet Uurdata'!F:F,'Rekensheet Uurdata'!A:A,QUOTIENT('Rekensheet Kwartierdata'!A16501-1,4)+1)/4</f>
        <v>120.125</v>
      </c>
      <c r="L16501" s="84">
        <f>IFERROR(VALUE(VLOOKUP(A16501,'Bron Productie'!A:H,5))/4,-1)</f>
        <v>216</v>
      </c>
      <c r="M16501" s="84">
        <f t="shared" si="3099"/>
        <v>216</v>
      </c>
      <c r="N16501" s="84">
        <f t="shared" si="3106"/>
        <v>95.875</v>
      </c>
      <c r="O16501" s="118">
        <f t="shared" si="3107"/>
        <v>3285.6362500000005</v>
      </c>
      <c r="P16501" s="121">
        <f>AVERAGEIFS('Rekensheet Uurdata'!G:G,'Rekensheet Uurdata'!A:A,QUOTIENT('Rekensheet Kwartierdata'!A16501-1,4)+1)/4</f>
        <v>83.5</v>
      </c>
      <c r="Q16501" s="84">
        <f>IFERROR(VALUE(VLOOKUP(A16501,'Bron Productie'!A:H,3))/4,-1)</f>
        <v>60.25</v>
      </c>
      <c r="R16501" s="84">
        <f t="shared" si="3100"/>
        <v>60.25</v>
      </c>
      <c r="S16501" s="84">
        <f t="shared" si="3108"/>
        <v>-23.25</v>
      </c>
      <c r="T16501" s="86">
        <f t="shared" si="3109"/>
        <v>-3441.4650000000001</v>
      </c>
    </row>
    <row r="16502" spans="1:20" x14ac:dyDescent="0.25">
      <c r="A16502" s="113">
        <f t="shared" si="3101"/>
        <v>16497</v>
      </c>
      <c r="B16502" s="185">
        <f t="shared" si="3103"/>
        <v>43272</v>
      </c>
      <c r="C16502" s="118">
        <f t="shared" si="3102"/>
        <v>85</v>
      </c>
      <c r="D16502" s="121">
        <f>VLOOKUP(CONCATENATE(B16502,C16502),'Bron BM-prijzen'!A:L,11,FALSE)</f>
        <v>143.02000000000001</v>
      </c>
      <c r="E16502" s="118">
        <f>VLOOKUP(CONCATENATE(B16502,C16502),'Bron BM-prijzen'!A:L,12,FALSE)</f>
        <v>143.02000000000001</v>
      </c>
      <c r="F16502" s="121">
        <f>AVERAGEIFS('Rekensheet Uurdata'!E:E,'Rekensheet Uurdata'!A:A,QUOTIENT('Rekensheet Kwartierdata'!A16502-1,4)+1)/4</f>
        <v>828.125</v>
      </c>
      <c r="G16502" s="84">
        <f>IFERROR(VALUE(VLOOKUP(A16502,'Bron Productie'!A:H,7))/4,-1)</f>
        <v>564.5</v>
      </c>
      <c r="H16502" s="84">
        <f t="shared" si="3098"/>
        <v>564.5</v>
      </c>
      <c r="I16502" s="84">
        <f t="shared" si="3104"/>
        <v>-263.625</v>
      </c>
      <c r="J16502" s="118">
        <f t="shared" si="3105"/>
        <v>-37703.647499999999</v>
      </c>
      <c r="K16502" s="121">
        <f>AVERAGEIFS('Rekensheet Uurdata'!F:F,'Rekensheet Uurdata'!A:A,QUOTIENT('Rekensheet Kwartierdata'!A16502-1,4)+1)/4</f>
        <v>117.4375</v>
      </c>
      <c r="L16502" s="84">
        <f>IFERROR(VALUE(VLOOKUP(A16502,'Bron Productie'!A:H,5))/4,-1)</f>
        <v>217.5</v>
      </c>
      <c r="M16502" s="84">
        <f t="shared" si="3099"/>
        <v>217.5</v>
      </c>
      <c r="N16502" s="84">
        <f t="shared" si="3106"/>
        <v>100.0625</v>
      </c>
      <c r="O16502" s="118">
        <f t="shared" si="3107"/>
        <v>14310.938750000001</v>
      </c>
      <c r="P16502" s="121">
        <f>AVERAGEIFS('Rekensheet Uurdata'!G:G,'Rekensheet Uurdata'!A:A,QUOTIENT('Rekensheet Kwartierdata'!A16502-1,4)+1)/4</f>
        <v>30.875</v>
      </c>
      <c r="Q16502" s="84">
        <f>IFERROR(VALUE(VLOOKUP(A16502,'Bron Productie'!A:H,3))/4,-1)</f>
        <v>45</v>
      </c>
      <c r="R16502" s="84">
        <f t="shared" si="3100"/>
        <v>45</v>
      </c>
      <c r="S16502" s="84">
        <f t="shared" si="3108"/>
        <v>14.125</v>
      </c>
      <c r="T16502" s="86">
        <f t="shared" si="3109"/>
        <v>2020.1575000000003</v>
      </c>
    </row>
    <row r="16503" spans="1:20" x14ac:dyDescent="0.25">
      <c r="A16503" s="113">
        <f t="shared" si="3101"/>
        <v>16498</v>
      </c>
      <c r="B16503" s="185">
        <f t="shared" si="3103"/>
        <v>43272</v>
      </c>
      <c r="C16503" s="118">
        <f t="shared" si="3102"/>
        <v>86</v>
      </c>
      <c r="D16503" s="121">
        <f>VLOOKUP(CONCATENATE(B16503,C16503),'Bron BM-prijzen'!A:L,11,FALSE)</f>
        <v>43.02</v>
      </c>
      <c r="E16503" s="118">
        <f>VLOOKUP(CONCATENATE(B16503,C16503),'Bron BM-prijzen'!A:L,12,FALSE)</f>
        <v>43.02</v>
      </c>
      <c r="F16503" s="121">
        <f>AVERAGEIFS('Rekensheet Uurdata'!E:E,'Rekensheet Uurdata'!A:A,QUOTIENT('Rekensheet Kwartierdata'!A16503-1,4)+1)/4</f>
        <v>828.125</v>
      </c>
      <c r="G16503" s="84">
        <f>IFERROR(VALUE(VLOOKUP(A16503,'Bron Productie'!A:H,7))/4,-1)</f>
        <v>571.75</v>
      </c>
      <c r="H16503" s="84">
        <f t="shared" si="3098"/>
        <v>571.75</v>
      </c>
      <c r="I16503" s="84">
        <f t="shared" si="3104"/>
        <v>-256.375</v>
      </c>
      <c r="J16503" s="118">
        <f t="shared" si="3105"/>
        <v>-11029.252500000001</v>
      </c>
      <c r="K16503" s="121">
        <f>AVERAGEIFS('Rekensheet Uurdata'!F:F,'Rekensheet Uurdata'!A:A,QUOTIENT('Rekensheet Kwartierdata'!A16503-1,4)+1)/4</f>
        <v>117.4375</v>
      </c>
      <c r="L16503" s="84">
        <f>IFERROR(VALUE(VLOOKUP(A16503,'Bron Productie'!A:H,5))/4,-1)</f>
        <v>216.75</v>
      </c>
      <c r="M16503" s="84">
        <f t="shared" si="3099"/>
        <v>216.75</v>
      </c>
      <c r="N16503" s="84">
        <f t="shared" si="3106"/>
        <v>99.3125</v>
      </c>
      <c r="O16503" s="118">
        <f t="shared" si="3107"/>
        <v>4272.4237499999999</v>
      </c>
      <c r="P16503" s="121">
        <f>AVERAGEIFS('Rekensheet Uurdata'!G:G,'Rekensheet Uurdata'!A:A,QUOTIENT('Rekensheet Kwartierdata'!A16503-1,4)+1)/4</f>
        <v>30.875</v>
      </c>
      <c r="Q16503" s="84">
        <f>IFERROR(VALUE(VLOOKUP(A16503,'Bron Productie'!A:H,3))/4,-1)</f>
        <v>35.5</v>
      </c>
      <c r="R16503" s="84">
        <f t="shared" si="3100"/>
        <v>35.5</v>
      </c>
      <c r="S16503" s="84">
        <f t="shared" si="3108"/>
        <v>4.625</v>
      </c>
      <c r="T16503" s="86">
        <f t="shared" si="3109"/>
        <v>198.9675</v>
      </c>
    </row>
    <row r="16504" spans="1:20" x14ac:dyDescent="0.25">
      <c r="A16504" s="113">
        <f t="shared" si="3101"/>
        <v>16499</v>
      </c>
      <c r="B16504" s="185">
        <f t="shared" si="3103"/>
        <v>43272</v>
      </c>
      <c r="C16504" s="118">
        <f t="shared" si="3102"/>
        <v>87</v>
      </c>
      <c r="D16504" s="121">
        <f>VLOOKUP(CONCATENATE(B16504,C16504),'Bron BM-prijzen'!A:L,11,FALSE)</f>
        <v>38.68</v>
      </c>
      <c r="E16504" s="118">
        <f>VLOOKUP(CONCATENATE(B16504,C16504),'Bron BM-prijzen'!A:L,12,FALSE)</f>
        <v>38.68</v>
      </c>
      <c r="F16504" s="121">
        <f>AVERAGEIFS('Rekensheet Uurdata'!E:E,'Rekensheet Uurdata'!A:A,QUOTIENT('Rekensheet Kwartierdata'!A16504-1,4)+1)/4</f>
        <v>828.125</v>
      </c>
      <c r="G16504" s="84">
        <f>IFERROR(VALUE(VLOOKUP(A16504,'Bron Productie'!A:H,7))/4,-1)</f>
        <v>556.25</v>
      </c>
      <c r="H16504" s="84">
        <f t="shared" si="3098"/>
        <v>556.25</v>
      </c>
      <c r="I16504" s="84">
        <f t="shared" si="3104"/>
        <v>-271.875</v>
      </c>
      <c r="J16504" s="118">
        <f t="shared" si="3105"/>
        <v>-10516.125</v>
      </c>
      <c r="K16504" s="121">
        <f>AVERAGEIFS('Rekensheet Uurdata'!F:F,'Rekensheet Uurdata'!A:A,QUOTIENT('Rekensheet Kwartierdata'!A16504-1,4)+1)/4</f>
        <v>117.4375</v>
      </c>
      <c r="L16504" s="84">
        <f>IFERROR(VALUE(VLOOKUP(A16504,'Bron Productie'!A:H,5))/4,-1)</f>
        <v>216</v>
      </c>
      <c r="M16504" s="84">
        <f t="shared" si="3099"/>
        <v>216</v>
      </c>
      <c r="N16504" s="84">
        <f t="shared" si="3106"/>
        <v>98.5625</v>
      </c>
      <c r="O16504" s="118">
        <f t="shared" si="3107"/>
        <v>3812.3975</v>
      </c>
      <c r="P16504" s="121">
        <f>AVERAGEIFS('Rekensheet Uurdata'!G:G,'Rekensheet Uurdata'!A:A,QUOTIENT('Rekensheet Kwartierdata'!A16504-1,4)+1)/4</f>
        <v>30.875</v>
      </c>
      <c r="Q16504" s="84">
        <f>IFERROR(VALUE(VLOOKUP(A16504,'Bron Productie'!A:H,3))/4,-1)</f>
        <v>26.25</v>
      </c>
      <c r="R16504" s="84">
        <f t="shared" si="3100"/>
        <v>26.25</v>
      </c>
      <c r="S16504" s="84">
        <f t="shared" si="3108"/>
        <v>-4.625</v>
      </c>
      <c r="T16504" s="86">
        <f t="shared" si="3109"/>
        <v>-178.89500000000001</v>
      </c>
    </row>
    <row r="16505" spans="1:20" x14ac:dyDescent="0.25">
      <c r="A16505" s="113">
        <f t="shared" si="3101"/>
        <v>16500</v>
      </c>
      <c r="B16505" s="185">
        <f t="shared" si="3103"/>
        <v>43272</v>
      </c>
      <c r="C16505" s="118">
        <f t="shared" si="3102"/>
        <v>88</v>
      </c>
      <c r="D16505" s="121">
        <f>VLOOKUP(CONCATENATE(B16505,C16505),'Bron BM-prijzen'!A:L,11,FALSE)</f>
        <v>42.26</v>
      </c>
      <c r="E16505" s="118">
        <f>VLOOKUP(CONCATENATE(B16505,C16505),'Bron BM-prijzen'!A:L,12,FALSE)</f>
        <v>42.26</v>
      </c>
      <c r="F16505" s="121">
        <f>AVERAGEIFS('Rekensheet Uurdata'!E:E,'Rekensheet Uurdata'!A:A,QUOTIENT('Rekensheet Kwartierdata'!A16505-1,4)+1)/4</f>
        <v>828.125</v>
      </c>
      <c r="G16505" s="84">
        <f>IFERROR(VALUE(VLOOKUP(A16505,'Bron Productie'!A:H,7))/4,-1)</f>
        <v>553</v>
      </c>
      <c r="H16505" s="84">
        <f t="shared" si="3098"/>
        <v>553</v>
      </c>
      <c r="I16505" s="84">
        <f t="shared" si="3104"/>
        <v>-275.125</v>
      </c>
      <c r="J16505" s="118">
        <f t="shared" si="3105"/>
        <v>-11626.782499999999</v>
      </c>
      <c r="K16505" s="121">
        <f>AVERAGEIFS('Rekensheet Uurdata'!F:F,'Rekensheet Uurdata'!A:A,QUOTIENT('Rekensheet Kwartierdata'!A16505-1,4)+1)/4</f>
        <v>117.4375</v>
      </c>
      <c r="L16505" s="84">
        <f>IFERROR(VALUE(VLOOKUP(A16505,'Bron Productie'!A:H,5))/4,-1)</f>
        <v>215.75</v>
      </c>
      <c r="M16505" s="84">
        <f t="shared" si="3099"/>
        <v>215.75</v>
      </c>
      <c r="N16505" s="84">
        <f t="shared" si="3106"/>
        <v>98.3125</v>
      </c>
      <c r="O16505" s="118">
        <f t="shared" si="3107"/>
        <v>4154.6862499999997</v>
      </c>
      <c r="P16505" s="121">
        <f>AVERAGEIFS('Rekensheet Uurdata'!G:G,'Rekensheet Uurdata'!A:A,QUOTIENT('Rekensheet Kwartierdata'!A16505-1,4)+1)/4</f>
        <v>30.875</v>
      </c>
      <c r="Q16505" s="84">
        <f>IFERROR(VALUE(VLOOKUP(A16505,'Bron Productie'!A:H,3))/4,-1)</f>
        <v>16.75</v>
      </c>
      <c r="R16505" s="84">
        <f t="shared" si="3100"/>
        <v>16.75</v>
      </c>
      <c r="S16505" s="84">
        <f t="shared" si="3108"/>
        <v>-14.125</v>
      </c>
      <c r="T16505" s="86">
        <f t="shared" si="3109"/>
        <v>-596.92250000000001</v>
      </c>
    </row>
    <row r="16506" spans="1:20" x14ac:dyDescent="0.25">
      <c r="A16506" s="113">
        <f t="shared" si="3101"/>
        <v>16501</v>
      </c>
      <c r="B16506" s="185">
        <f t="shared" si="3103"/>
        <v>43272</v>
      </c>
      <c r="C16506" s="118">
        <f t="shared" si="3102"/>
        <v>89</v>
      </c>
      <c r="D16506" s="121">
        <f>VLOOKUP(CONCATENATE(B16506,C16506),'Bron BM-prijzen'!A:L,11,FALSE)</f>
        <v>60.88</v>
      </c>
      <c r="E16506" s="118">
        <f>VLOOKUP(CONCATENATE(B16506,C16506),'Bron BM-prijzen'!A:L,12,FALSE)</f>
        <v>60.88</v>
      </c>
      <c r="F16506" s="121">
        <f>AVERAGEIFS('Rekensheet Uurdata'!E:E,'Rekensheet Uurdata'!A:A,QUOTIENT('Rekensheet Kwartierdata'!A16506-1,4)+1)/4</f>
        <v>780</v>
      </c>
      <c r="G16506" s="84">
        <f>IFERROR(VALUE(VLOOKUP(A16506,'Bron Productie'!A:H,7))/4,-1)</f>
        <v>554.25</v>
      </c>
      <c r="H16506" s="84">
        <f t="shared" si="3098"/>
        <v>554.25</v>
      </c>
      <c r="I16506" s="84">
        <f t="shared" si="3104"/>
        <v>-225.75</v>
      </c>
      <c r="J16506" s="118">
        <f t="shared" si="3105"/>
        <v>-13743.66</v>
      </c>
      <c r="K16506" s="121">
        <f>AVERAGEIFS('Rekensheet Uurdata'!F:F,'Rekensheet Uurdata'!A:A,QUOTIENT('Rekensheet Kwartierdata'!A16506-1,4)+1)/4</f>
        <v>115.8125</v>
      </c>
      <c r="L16506" s="84">
        <f>IFERROR(VALUE(VLOOKUP(A16506,'Bron Productie'!A:H,5))/4,-1)</f>
        <v>215.75</v>
      </c>
      <c r="M16506" s="84">
        <f t="shared" si="3099"/>
        <v>215.75</v>
      </c>
      <c r="N16506" s="84">
        <f t="shared" si="3106"/>
        <v>99.9375</v>
      </c>
      <c r="O16506" s="118">
        <f t="shared" si="3107"/>
        <v>6084.1950000000006</v>
      </c>
      <c r="P16506" s="121">
        <f>AVERAGEIFS('Rekensheet Uurdata'!G:G,'Rekensheet Uurdata'!A:A,QUOTIENT('Rekensheet Kwartierdata'!A16506-1,4)+1)/4</f>
        <v>4.75</v>
      </c>
      <c r="Q16506" s="84">
        <f>IFERROR(VALUE(VLOOKUP(A16506,'Bron Productie'!A:H,3))/4,-1)</f>
        <v>7.5</v>
      </c>
      <c r="R16506" s="84">
        <f t="shared" si="3100"/>
        <v>7.5</v>
      </c>
      <c r="S16506" s="84">
        <f t="shared" si="3108"/>
        <v>2.75</v>
      </c>
      <c r="T16506" s="86">
        <f t="shared" si="3109"/>
        <v>167.42000000000002</v>
      </c>
    </row>
    <row r="16507" spans="1:20" x14ac:dyDescent="0.25">
      <c r="A16507" s="113">
        <f t="shared" si="3101"/>
        <v>16502</v>
      </c>
      <c r="B16507" s="185">
        <f t="shared" si="3103"/>
        <v>43272</v>
      </c>
      <c r="C16507" s="118">
        <f t="shared" si="3102"/>
        <v>90</v>
      </c>
      <c r="D16507" s="121">
        <f>VLOOKUP(CONCATENATE(B16507,C16507),'Bron BM-prijzen'!A:L,11,FALSE)</f>
        <v>55.77</v>
      </c>
      <c r="E16507" s="118">
        <f>VLOOKUP(CONCATENATE(B16507,C16507),'Bron BM-prijzen'!A:L,12,FALSE)</f>
        <v>55.77</v>
      </c>
      <c r="F16507" s="121">
        <f>AVERAGEIFS('Rekensheet Uurdata'!E:E,'Rekensheet Uurdata'!A:A,QUOTIENT('Rekensheet Kwartierdata'!A16507-1,4)+1)/4</f>
        <v>780</v>
      </c>
      <c r="G16507" s="84">
        <f>IFERROR(VALUE(VLOOKUP(A16507,'Bron Productie'!A:H,7))/4,-1)</f>
        <v>564.5</v>
      </c>
      <c r="H16507" s="84">
        <f t="shared" si="3098"/>
        <v>564.5</v>
      </c>
      <c r="I16507" s="84">
        <f t="shared" si="3104"/>
        <v>-215.5</v>
      </c>
      <c r="J16507" s="118">
        <f t="shared" si="3105"/>
        <v>-12018.435000000001</v>
      </c>
      <c r="K16507" s="121">
        <f>AVERAGEIFS('Rekensheet Uurdata'!F:F,'Rekensheet Uurdata'!A:A,QUOTIENT('Rekensheet Kwartierdata'!A16507-1,4)+1)/4</f>
        <v>115.8125</v>
      </c>
      <c r="L16507" s="84">
        <f>IFERROR(VALUE(VLOOKUP(A16507,'Bron Productie'!A:H,5))/4,-1)</f>
        <v>215</v>
      </c>
      <c r="M16507" s="84">
        <f t="shared" si="3099"/>
        <v>215</v>
      </c>
      <c r="N16507" s="84">
        <f t="shared" si="3106"/>
        <v>99.1875</v>
      </c>
      <c r="O16507" s="118">
        <f t="shared" si="3107"/>
        <v>5531.6868750000003</v>
      </c>
      <c r="P16507" s="121">
        <f>AVERAGEIFS('Rekensheet Uurdata'!G:G,'Rekensheet Uurdata'!A:A,QUOTIENT('Rekensheet Kwartierdata'!A16507-1,4)+1)/4</f>
        <v>4.75</v>
      </c>
      <c r="Q16507" s="84">
        <f>IFERROR(VALUE(VLOOKUP(A16507,'Bron Productie'!A:H,3))/4,-1)</f>
        <v>5.75</v>
      </c>
      <c r="R16507" s="84">
        <f t="shared" si="3100"/>
        <v>5.75</v>
      </c>
      <c r="S16507" s="84">
        <f t="shared" si="3108"/>
        <v>1</v>
      </c>
      <c r="T16507" s="86">
        <f t="shared" si="3109"/>
        <v>55.77</v>
      </c>
    </row>
    <row r="16508" spans="1:20" x14ac:dyDescent="0.25">
      <c r="A16508" s="113">
        <f t="shared" si="3101"/>
        <v>16503</v>
      </c>
      <c r="B16508" s="185">
        <f t="shared" si="3103"/>
        <v>43272</v>
      </c>
      <c r="C16508" s="118">
        <f t="shared" si="3102"/>
        <v>91</v>
      </c>
      <c r="D16508" s="121">
        <f>VLOOKUP(CONCATENATE(B16508,C16508),'Bron BM-prijzen'!A:L,11,FALSE)</f>
        <v>58.93</v>
      </c>
      <c r="E16508" s="118">
        <f>VLOOKUP(CONCATENATE(B16508,C16508),'Bron BM-prijzen'!A:L,12,FALSE)</f>
        <v>58.93</v>
      </c>
      <c r="F16508" s="121">
        <f>AVERAGEIFS('Rekensheet Uurdata'!E:E,'Rekensheet Uurdata'!A:A,QUOTIENT('Rekensheet Kwartierdata'!A16508-1,4)+1)/4</f>
        <v>780</v>
      </c>
      <c r="G16508" s="84">
        <f>IFERROR(VALUE(VLOOKUP(A16508,'Bron Productie'!A:H,7))/4,-1)</f>
        <v>561.5</v>
      </c>
      <c r="H16508" s="84">
        <f t="shared" si="3098"/>
        <v>561.5</v>
      </c>
      <c r="I16508" s="84">
        <f t="shared" si="3104"/>
        <v>-218.5</v>
      </c>
      <c r="J16508" s="118">
        <f t="shared" si="3105"/>
        <v>-12876.205</v>
      </c>
      <c r="K16508" s="121">
        <f>AVERAGEIFS('Rekensheet Uurdata'!F:F,'Rekensheet Uurdata'!A:A,QUOTIENT('Rekensheet Kwartierdata'!A16508-1,4)+1)/4</f>
        <v>115.8125</v>
      </c>
      <c r="L16508" s="84">
        <f>IFERROR(VALUE(VLOOKUP(A16508,'Bron Productie'!A:H,5))/4,-1)</f>
        <v>215</v>
      </c>
      <c r="M16508" s="84">
        <f t="shared" si="3099"/>
        <v>215</v>
      </c>
      <c r="N16508" s="84">
        <f t="shared" si="3106"/>
        <v>99.1875</v>
      </c>
      <c r="O16508" s="118">
        <f t="shared" si="3107"/>
        <v>5845.1193750000002</v>
      </c>
      <c r="P16508" s="121">
        <f>AVERAGEIFS('Rekensheet Uurdata'!G:G,'Rekensheet Uurdata'!A:A,QUOTIENT('Rekensheet Kwartierdata'!A16508-1,4)+1)/4</f>
        <v>4.75</v>
      </c>
      <c r="Q16508" s="84">
        <f>IFERROR(VALUE(VLOOKUP(A16508,'Bron Productie'!A:H,3))/4,-1)</f>
        <v>3.75</v>
      </c>
      <c r="R16508" s="84">
        <f t="shared" si="3100"/>
        <v>3.75</v>
      </c>
      <c r="S16508" s="84">
        <f t="shared" si="3108"/>
        <v>-1</v>
      </c>
      <c r="T16508" s="86">
        <f t="shared" si="3109"/>
        <v>-58.93</v>
      </c>
    </row>
    <row r="16509" spans="1:20" x14ac:dyDescent="0.25">
      <c r="A16509" s="113">
        <f t="shared" si="3101"/>
        <v>16504</v>
      </c>
      <c r="B16509" s="185">
        <f t="shared" si="3103"/>
        <v>43272</v>
      </c>
      <c r="C16509" s="118">
        <f t="shared" si="3102"/>
        <v>92</v>
      </c>
      <c r="D16509" s="121">
        <f>VLOOKUP(CONCATENATE(B16509,C16509),'Bron BM-prijzen'!A:L,11,FALSE)</f>
        <v>31.02</v>
      </c>
      <c r="E16509" s="118">
        <f>VLOOKUP(CONCATENATE(B16509,C16509),'Bron BM-prijzen'!A:L,12,FALSE)</f>
        <v>31.02</v>
      </c>
      <c r="F16509" s="121">
        <f>AVERAGEIFS('Rekensheet Uurdata'!E:E,'Rekensheet Uurdata'!A:A,QUOTIENT('Rekensheet Kwartierdata'!A16509-1,4)+1)/4</f>
        <v>780</v>
      </c>
      <c r="G16509" s="84">
        <f>IFERROR(VALUE(VLOOKUP(A16509,'Bron Productie'!A:H,7))/4,-1)</f>
        <v>573.25</v>
      </c>
      <c r="H16509" s="84">
        <f t="shared" si="3098"/>
        <v>573.25</v>
      </c>
      <c r="I16509" s="84">
        <f t="shared" si="3104"/>
        <v>-206.75</v>
      </c>
      <c r="J16509" s="118">
        <f t="shared" si="3105"/>
        <v>-6413.3850000000002</v>
      </c>
      <c r="K16509" s="121">
        <f>AVERAGEIFS('Rekensheet Uurdata'!F:F,'Rekensheet Uurdata'!A:A,QUOTIENT('Rekensheet Kwartierdata'!A16509-1,4)+1)/4</f>
        <v>115.8125</v>
      </c>
      <c r="L16509" s="84">
        <f>IFERROR(VALUE(VLOOKUP(A16509,'Bron Productie'!A:H,5))/4,-1)</f>
        <v>216.25</v>
      </c>
      <c r="M16509" s="84">
        <f t="shared" si="3099"/>
        <v>216.25</v>
      </c>
      <c r="N16509" s="84">
        <f t="shared" si="3106"/>
        <v>100.4375</v>
      </c>
      <c r="O16509" s="118">
        <f t="shared" si="3107"/>
        <v>3115.57125</v>
      </c>
      <c r="P16509" s="121">
        <f>AVERAGEIFS('Rekensheet Uurdata'!G:G,'Rekensheet Uurdata'!A:A,QUOTIENT('Rekensheet Kwartierdata'!A16509-1,4)+1)/4</f>
        <v>4.75</v>
      </c>
      <c r="Q16509" s="84">
        <f>IFERROR(VALUE(VLOOKUP(A16509,'Bron Productie'!A:H,3))/4,-1)</f>
        <v>2</v>
      </c>
      <c r="R16509" s="84">
        <f t="shared" si="3100"/>
        <v>2</v>
      </c>
      <c r="S16509" s="84">
        <f t="shared" si="3108"/>
        <v>-2.75</v>
      </c>
      <c r="T16509" s="86">
        <f t="shared" si="3109"/>
        <v>-85.304999999999993</v>
      </c>
    </row>
    <row r="16510" spans="1:20" x14ac:dyDescent="0.25">
      <c r="A16510" s="113">
        <f t="shared" si="3101"/>
        <v>16505</v>
      </c>
      <c r="B16510" s="185">
        <f t="shared" si="3103"/>
        <v>43272</v>
      </c>
      <c r="C16510" s="118">
        <f t="shared" si="3102"/>
        <v>93</v>
      </c>
      <c r="D16510" s="121">
        <f>VLOOKUP(CONCATENATE(B16510,C16510),'Bron BM-prijzen'!A:L,11,FALSE)</f>
        <v>227.62</v>
      </c>
      <c r="E16510" s="118">
        <f>VLOOKUP(CONCATENATE(B16510,C16510),'Bron BM-prijzen'!A:L,12,FALSE)</f>
        <v>227.62</v>
      </c>
      <c r="F16510" s="121">
        <f>AVERAGEIFS('Rekensheet Uurdata'!E:E,'Rekensheet Uurdata'!A:A,QUOTIENT('Rekensheet Kwartierdata'!A16510-1,4)+1)/4</f>
        <v>778.5625</v>
      </c>
      <c r="G16510" s="84">
        <f>IFERROR(VALUE(VLOOKUP(A16510,'Bron Productie'!A:H,7))/4,-1)</f>
        <v>568.5</v>
      </c>
      <c r="H16510" s="84">
        <f t="shared" si="3098"/>
        <v>568.5</v>
      </c>
      <c r="I16510" s="84">
        <f t="shared" si="3104"/>
        <v>-210.0625</v>
      </c>
      <c r="J16510" s="118">
        <f t="shared" si="3105"/>
        <v>-47814.426250000004</v>
      </c>
      <c r="K16510" s="121">
        <f>AVERAGEIFS('Rekensheet Uurdata'!F:F,'Rekensheet Uurdata'!A:A,QUOTIENT('Rekensheet Kwartierdata'!A16510-1,4)+1)/4</f>
        <v>117.5625</v>
      </c>
      <c r="L16510" s="84">
        <f>IFERROR(VALUE(VLOOKUP(A16510,'Bron Productie'!A:H,5))/4,-1)</f>
        <v>216.5</v>
      </c>
      <c r="M16510" s="84">
        <f t="shared" si="3099"/>
        <v>216.5</v>
      </c>
      <c r="N16510" s="84">
        <f t="shared" si="3106"/>
        <v>98.9375</v>
      </c>
      <c r="O16510" s="118">
        <f t="shared" si="3107"/>
        <v>22520.153750000001</v>
      </c>
      <c r="P16510" s="121">
        <f>AVERAGEIFS('Rekensheet Uurdata'!G:G,'Rekensheet Uurdata'!A:A,QUOTIENT('Rekensheet Kwartierdata'!A16510-1,4)+1)/4</f>
        <v>0</v>
      </c>
      <c r="Q16510" s="84">
        <f>IFERROR(VALUE(VLOOKUP(A16510,'Bron Productie'!A:H,3))/4,-1)</f>
        <v>0</v>
      </c>
      <c r="R16510" s="84">
        <f t="shared" si="3100"/>
        <v>0</v>
      </c>
      <c r="S16510" s="84">
        <f t="shared" si="3108"/>
        <v>0</v>
      </c>
      <c r="T16510" s="86">
        <f t="shared" si="3109"/>
        <v>0</v>
      </c>
    </row>
    <row r="16511" spans="1:20" x14ac:dyDescent="0.25">
      <c r="A16511" s="113">
        <f t="shared" si="3101"/>
        <v>16506</v>
      </c>
      <c r="B16511" s="185">
        <f t="shared" si="3103"/>
        <v>43272</v>
      </c>
      <c r="C16511" s="118">
        <f t="shared" si="3102"/>
        <v>94</v>
      </c>
      <c r="D16511" s="121">
        <f>VLOOKUP(CONCATENATE(B16511,C16511),'Bron BM-prijzen'!A:L,11,FALSE)</f>
        <v>227.62</v>
      </c>
      <c r="E16511" s="118">
        <f>VLOOKUP(CONCATENATE(B16511,C16511),'Bron BM-prijzen'!A:L,12,FALSE)</f>
        <v>227.62</v>
      </c>
      <c r="F16511" s="121">
        <f>AVERAGEIFS('Rekensheet Uurdata'!E:E,'Rekensheet Uurdata'!A:A,QUOTIENT('Rekensheet Kwartierdata'!A16511-1,4)+1)/4</f>
        <v>778.5625</v>
      </c>
      <c r="G16511" s="84">
        <f>IFERROR(VALUE(VLOOKUP(A16511,'Bron Productie'!A:H,7))/4,-1)</f>
        <v>566.5</v>
      </c>
      <c r="H16511" s="84">
        <f t="shared" si="3098"/>
        <v>566.5</v>
      </c>
      <c r="I16511" s="84">
        <f t="shared" si="3104"/>
        <v>-212.0625</v>
      </c>
      <c r="J16511" s="118">
        <f t="shared" si="3105"/>
        <v>-48269.666250000002</v>
      </c>
      <c r="K16511" s="121">
        <f>AVERAGEIFS('Rekensheet Uurdata'!F:F,'Rekensheet Uurdata'!A:A,QUOTIENT('Rekensheet Kwartierdata'!A16511-1,4)+1)/4</f>
        <v>117.5625</v>
      </c>
      <c r="L16511" s="84">
        <f>IFERROR(VALUE(VLOOKUP(A16511,'Bron Productie'!A:H,5))/4,-1)</f>
        <v>215.5</v>
      </c>
      <c r="M16511" s="84">
        <f t="shared" si="3099"/>
        <v>215.5</v>
      </c>
      <c r="N16511" s="84">
        <f t="shared" si="3106"/>
        <v>97.9375</v>
      </c>
      <c r="O16511" s="118">
        <f t="shared" si="3107"/>
        <v>22292.533749999999</v>
      </c>
      <c r="P16511" s="121">
        <f>AVERAGEIFS('Rekensheet Uurdata'!G:G,'Rekensheet Uurdata'!A:A,QUOTIENT('Rekensheet Kwartierdata'!A16511-1,4)+1)/4</f>
        <v>0</v>
      </c>
      <c r="Q16511" s="84">
        <f>IFERROR(VALUE(VLOOKUP(A16511,'Bron Productie'!A:H,3))/4,-1)</f>
        <v>0</v>
      </c>
      <c r="R16511" s="84">
        <f t="shared" si="3100"/>
        <v>0</v>
      </c>
      <c r="S16511" s="84">
        <f t="shared" si="3108"/>
        <v>0</v>
      </c>
      <c r="T16511" s="86">
        <f t="shared" si="3109"/>
        <v>0</v>
      </c>
    </row>
    <row r="16512" spans="1:20" x14ac:dyDescent="0.25">
      <c r="A16512" s="113">
        <f t="shared" si="3101"/>
        <v>16507</v>
      </c>
      <c r="B16512" s="185">
        <f t="shared" si="3103"/>
        <v>43272</v>
      </c>
      <c r="C16512" s="118">
        <f t="shared" si="3102"/>
        <v>95</v>
      </c>
      <c r="D16512" s="121">
        <f>VLOOKUP(CONCATENATE(B16512,C16512),'Bron BM-prijzen'!A:L,11,FALSE)</f>
        <v>42.54</v>
      </c>
      <c r="E16512" s="118">
        <f>VLOOKUP(CONCATENATE(B16512,C16512),'Bron BM-prijzen'!A:L,12,FALSE)</f>
        <v>17.739999999999998</v>
      </c>
      <c r="F16512" s="121">
        <f>AVERAGEIFS('Rekensheet Uurdata'!E:E,'Rekensheet Uurdata'!A:A,QUOTIENT('Rekensheet Kwartierdata'!A16512-1,4)+1)/4</f>
        <v>778.5625</v>
      </c>
      <c r="G16512" s="84">
        <f>IFERROR(VALUE(VLOOKUP(A16512,'Bron Productie'!A:H,7))/4,-1)</f>
        <v>574.75</v>
      </c>
      <c r="H16512" s="84">
        <f t="shared" si="3098"/>
        <v>574.75</v>
      </c>
      <c r="I16512" s="84">
        <f t="shared" si="3104"/>
        <v>-203.8125</v>
      </c>
      <c r="J16512" s="118">
        <f t="shared" si="3105"/>
        <v>-8670.1837500000001</v>
      </c>
      <c r="K16512" s="121">
        <f>AVERAGEIFS('Rekensheet Uurdata'!F:F,'Rekensheet Uurdata'!A:A,QUOTIENT('Rekensheet Kwartierdata'!A16512-1,4)+1)/4</f>
        <v>117.5625</v>
      </c>
      <c r="L16512" s="84">
        <f>IFERROR(VALUE(VLOOKUP(A16512,'Bron Productie'!A:H,5))/4,-1)</f>
        <v>215.25</v>
      </c>
      <c r="M16512" s="84">
        <f t="shared" si="3099"/>
        <v>215.25</v>
      </c>
      <c r="N16512" s="84">
        <f t="shared" si="3106"/>
        <v>97.6875</v>
      </c>
      <c r="O16512" s="118">
        <f t="shared" si="3107"/>
        <v>1732.9762499999999</v>
      </c>
      <c r="P16512" s="121">
        <f>AVERAGEIFS('Rekensheet Uurdata'!G:G,'Rekensheet Uurdata'!A:A,QUOTIENT('Rekensheet Kwartierdata'!A16512-1,4)+1)/4</f>
        <v>0</v>
      </c>
      <c r="Q16512" s="84">
        <f>IFERROR(VALUE(VLOOKUP(A16512,'Bron Productie'!A:H,3))/4,-1)</f>
        <v>0</v>
      </c>
      <c r="R16512" s="84">
        <f t="shared" si="3100"/>
        <v>0</v>
      </c>
      <c r="S16512" s="84">
        <f t="shared" si="3108"/>
        <v>0</v>
      </c>
      <c r="T16512" s="86">
        <f t="shared" si="3109"/>
        <v>0</v>
      </c>
    </row>
    <row r="16513" spans="1:20" x14ac:dyDescent="0.25">
      <c r="A16513" s="113">
        <f t="shared" si="3101"/>
        <v>16508</v>
      </c>
      <c r="B16513" s="185">
        <f t="shared" si="3103"/>
        <v>43272</v>
      </c>
      <c r="C16513" s="118">
        <f t="shared" si="3102"/>
        <v>96</v>
      </c>
      <c r="D16513" s="121">
        <f>VLOOKUP(CONCATENATE(B16513,C16513),'Bron BM-prijzen'!A:L,11,FALSE)</f>
        <v>7.35</v>
      </c>
      <c r="E16513" s="118">
        <f>VLOOKUP(CONCATENATE(B16513,C16513),'Bron BM-prijzen'!A:L,12,FALSE)</f>
        <v>7.35</v>
      </c>
      <c r="F16513" s="121">
        <f>AVERAGEIFS('Rekensheet Uurdata'!E:E,'Rekensheet Uurdata'!A:A,QUOTIENT('Rekensheet Kwartierdata'!A16513-1,4)+1)/4</f>
        <v>778.5625</v>
      </c>
      <c r="G16513" s="84">
        <f>IFERROR(VALUE(VLOOKUP(A16513,'Bron Productie'!A:H,7))/4,-1)</f>
        <v>592.75</v>
      </c>
      <c r="H16513" s="84">
        <f t="shared" si="3098"/>
        <v>592.75</v>
      </c>
      <c r="I16513" s="84">
        <f t="shared" si="3104"/>
        <v>-185.8125</v>
      </c>
      <c r="J16513" s="118">
        <f t="shared" si="3105"/>
        <v>-1365.721875</v>
      </c>
      <c r="K16513" s="121">
        <f>AVERAGEIFS('Rekensheet Uurdata'!F:F,'Rekensheet Uurdata'!A:A,QUOTIENT('Rekensheet Kwartierdata'!A16513-1,4)+1)/4</f>
        <v>117.5625</v>
      </c>
      <c r="L16513" s="84">
        <f>IFERROR(VALUE(VLOOKUP(A16513,'Bron Productie'!A:H,5))/4,-1)</f>
        <v>214.25</v>
      </c>
      <c r="M16513" s="84">
        <f t="shared" si="3099"/>
        <v>214.25</v>
      </c>
      <c r="N16513" s="84">
        <f t="shared" si="3106"/>
        <v>96.6875</v>
      </c>
      <c r="O16513" s="118">
        <f t="shared" si="3107"/>
        <v>710.65312499999993</v>
      </c>
      <c r="P16513" s="121">
        <f>AVERAGEIFS('Rekensheet Uurdata'!G:G,'Rekensheet Uurdata'!A:A,QUOTIENT('Rekensheet Kwartierdata'!A16513-1,4)+1)/4</f>
        <v>0</v>
      </c>
      <c r="Q16513" s="84">
        <f>IFERROR(VALUE(VLOOKUP(A16513,'Bron Productie'!A:H,3))/4,-1)</f>
        <v>0</v>
      </c>
      <c r="R16513" s="84">
        <f t="shared" si="3100"/>
        <v>0</v>
      </c>
      <c r="S16513" s="84">
        <f t="shared" si="3108"/>
        <v>0</v>
      </c>
      <c r="T16513" s="86">
        <f t="shared" si="3109"/>
        <v>0</v>
      </c>
    </row>
    <row r="16514" spans="1:20" x14ac:dyDescent="0.25">
      <c r="A16514" s="113">
        <f t="shared" si="3101"/>
        <v>16509</v>
      </c>
      <c r="B16514" s="185">
        <f t="shared" si="3103"/>
        <v>43273</v>
      </c>
      <c r="C16514" s="118">
        <f t="shared" si="3102"/>
        <v>1</v>
      </c>
      <c r="D16514" s="121">
        <f>VLOOKUP(CONCATENATE(B16514,C16514),'Bron BM-prijzen'!A:L,11,FALSE)</f>
        <v>-149.43</v>
      </c>
      <c r="E16514" s="118">
        <f>VLOOKUP(CONCATENATE(B16514,C16514),'Bron BM-prijzen'!A:L,12,FALSE)</f>
        <v>-149.43</v>
      </c>
      <c r="F16514" s="121">
        <f>AVERAGEIFS('Rekensheet Uurdata'!E:E,'Rekensheet Uurdata'!A:A,QUOTIENT('Rekensheet Kwartierdata'!A16514-1,4)+1)/4</f>
        <v>874.25</v>
      </c>
      <c r="G16514" s="84">
        <f>IFERROR(VALUE(VLOOKUP(A16514,'Bron Productie'!A:H,7))/4,-1)</f>
        <v>570.5</v>
      </c>
      <c r="H16514" s="84">
        <f t="shared" si="3098"/>
        <v>570.5</v>
      </c>
      <c r="I16514" s="84">
        <f t="shared" si="3104"/>
        <v>-303.75</v>
      </c>
      <c r="J16514" s="118">
        <f t="shared" si="3105"/>
        <v>45389.362500000003</v>
      </c>
      <c r="K16514" s="121">
        <f>AVERAGEIFS('Rekensheet Uurdata'!F:F,'Rekensheet Uurdata'!A:A,QUOTIENT('Rekensheet Kwartierdata'!A16514-1,4)+1)/4</f>
        <v>122.4375</v>
      </c>
      <c r="L16514" s="84">
        <f>IFERROR(VALUE(VLOOKUP(A16514,'Bron Productie'!A:H,5))/4,-1)</f>
        <v>214</v>
      </c>
      <c r="M16514" s="84">
        <f t="shared" si="3099"/>
        <v>214</v>
      </c>
      <c r="N16514" s="84">
        <f t="shared" si="3106"/>
        <v>91.5625</v>
      </c>
      <c r="O16514" s="118">
        <f t="shared" si="3107"/>
        <v>-13682.184375000001</v>
      </c>
      <c r="P16514" s="121">
        <f>AVERAGEIFS('Rekensheet Uurdata'!G:G,'Rekensheet Uurdata'!A:A,QUOTIENT('Rekensheet Kwartierdata'!A16514-1,4)+1)/4</f>
        <v>0</v>
      </c>
      <c r="Q16514" s="84">
        <f>IFERROR(VALUE(VLOOKUP(A16514,'Bron Productie'!A:H,3))/4,-1)</f>
        <v>0</v>
      </c>
      <c r="R16514" s="84">
        <f t="shared" si="3100"/>
        <v>0</v>
      </c>
      <c r="S16514" s="84">
        <f t="shared" si="3108"/>
        <v>0</v>
      </c>
      <c r="T16514" s="86">
        <f t="shared" si="3109"/>
        <v>0</v>
      </c>
    </row>
    <row r="16515" spans="1:20" x14ac:dyDescent="0.25">
      <c r="A16515" s="113">
        <f t="shared" si="3101"/>
        <v>16510</v>
      </c>
      <c r="B16515" s="185">
        <f t="shared" si="3103"/>
        <v>43273</v>
      </c>
      <c r="C16515" s="118">
        <f t="shared" si="3102"/>
        <v>2</v>
      </c>
      <c r="D16515" s="121">
        <f>VLOOKUP(CONCATENATE(B16515,C16515),'Bron BM-prijzen'!A:L,11,FALSE)</f>
        <v>-150.78</v>
      </c>
      <c r="E16515" s="118">
        <f>VLOOKUP(CONCATENATE(B16515,C16515),'Bron BM-prijzen'!A:L,12,FALSE)</f>
        <v>-150.78</v>
      </c>
      <c r="F16515" s="121">
        <f>AVERAGEIFS('Rekensheet Uurdata'!E:E,'Rekensheet Uurdata'!A:A,QUOTIENT('Rekensheet Kwartierdata'!A16515-1,4)+1)/4</f>
        <v>874.25</v>
      </c>
      <c r="G16515" s="84">
        <f>IFERROR(VALUE(VLOOKUP(A16515,'Bron Productie'!A:H,7))/4,-1)</f>
        <v>612.5</v>
      </c>
      <c r="H16515" s="84">
        <f t="shared" si="3098"/>
        <v>612.5</v>
      </c>
      <c r="I16515" s="84">
        <f t="shared" si="3104"/>
        <v>-261.75</v>
      </c>
      <c r="J16515" s="118">
        <f t="shared" si="3105"/>
        <v>39466.665000000001</v>
      </c>
      <c r="K16515" s="121">
        <f>AVERAGEIFS('Rekensheet Uurdata'!F:F,'Rekensheet Uurdata'!A:A,QUOTIENT('Rekensheet Kwartierdata'!A16515-1,4)+1)/4</f>
        <v>122.4375</v>
      </c>
      <c r="L16515" s="84">
        <f>IFERROR(VALUE(VLOOKUP(A16515,'Bron Productie'!A:H,5))/4,-1)</f>
        <v>211.5</v>
      </c>
      <c r="M16515" s="84">
        <f t="shared" si="3099"/>
        <v>211.5</v>
      </c>
      <c r="N16515" s="84">
        <f t="shared" si="3106"/>
        <v>89.0625</v>
      </c>
      <c r="O16515" s="118">
        <f t="shared" si="3107"/>
        <v>-13428.84375</v>
      </c>
      <c r="P16515" s="121">
        <f>AVERAGEIFS('Rekensheet Uurdata'!G:G,'Rekensheet Uurdata'!A:A,QUOTIENT('Rekensheet Kwartierdata'!A16515-1,4)+1)/4</f>
        <v>0</v>
      </c>
      <c r="Q16515" s="84">
        <f>IFERROR(VALUE(VLOOKUP(A16515,'Bron Productie'!A:H,3))/4,-1)</f>
        <v>0</v>
      </c>
      <c r="R16515" s="84">
        <f t="shared" si="3100"/>
        <v>0</v>
      </c>
      <c r="S16515" s="84">
        <f t="shared" si="3108"/>
        <v>0</v>
      </c>
      <c r="T16515" s="86">
        <f t="shared" si="3109"/>
        <v>0</v>
      </c>
    </row>
    <row r="16516" spans="1:20" x14ac:dyDescent="0.25">
      <c r="A16516" s="113">
        <f t="shared" si="3101"/>
        <v>16511</v>
      </c>
      <c r="B16516" s="185">
        <f t="shared" si="3103"/>
        <v>43273</v>
      </c>
      <c r="C16516" s="118">
        <f t="shared" si="3102"/>
        <v>3</v>
      </c>
      <c r="D16516" s="121">
        <f>VLOOKUP(CONCATENATE(B16516,C16516),'Bron BM-prijzen'!A:L,11,FALSE)</f>
        <v>-150.78</v>
      </c>
      <c r="E16516" s="118">
        <f>VLOOKUP(CONCATENATE(B16516,C16516),'Bron BM-prijzen'!A:L,12,FALSE)</f>
        <v>-150.78</v>
      </c>
      <c r="F16516" s="121">
        <f>AVERAGEIFS('Rekensheet Uurdata'!E:E,'Rekensheet Uurdata'!A:A,QUOTIENT('Rekensheet Kwartierdata'!A16516-1,4)+1)/4</f>
        <v>874.25</v>
      </c>
      <c r="G16516" s="84">
        <f>IFERROR(VALUE(VLOOKUP(A16516,'Bron Productie'!A:H,7))/4,-1)</f>
        <v>563</v>
      </c>
      <c r="H16516" s="84">
        <f t="shared" si="3098"/>
        <v>563</v>
      </c>
      <c r="I16516" s="84">
        <f t="shared" si="3104"/>
        <v>-311.25</v>
      </c>
      <c r="J16516" s="118">
        <f t="shared" si="3105"/>
        <v>46930.275000000001</v>
      </c>
      <c r="K16516" s="121">
        <f>AVERAGEIFS('Rekensheet Uurdata'!F:F,'Rekensheet Uurdata'!A:A,QUOTIENT('Rekensheet Kwartierdata'!A16516-1,4)+1)/4</f>
        <v>122.4375</v>
      </c>
      <c r="L16516" s="84">
        <f>IFERROR(VALUE(VLOOKUP(A16516,'Bron Productie'!A:H,5))/4,-1)</f>
        <v>212</v>
      </c>
      <c r="M16516" s="84">
        <f t="shared" si="3099"/>
        <v>212</v>
      </c>
      <c r="N16516" s="84">
        <f t="shared" si="3106"/>
        <v>89.5625</v>
      </c>
      <c r="O16516" s="118">
        <f t="shared" si="3107"/>
        <v>-13504.233749999999</v>
      </c>
      <c r="P16516" s="121">
        <f>AVERAGEIFS('Rekensheet Uurdata'!G:G,'Rekensheet Uurdata'!A:A,QUOTIENT('Rekensheet Kwartierdata'!A16516-1,4)+1)/4</f>
        <v>0</v>
      </c>
      <c r="Q16516" s="84">
        <f>IFERROR(VALUE(VLOOKUP(A16516,'Bron Productie'!A:H,3))/4,-1)</f>
        <v>0</v>
      </c>
      <c r="R16516" s="84">
        <f t="shared" si="3100"/>
        <v>0</v>
      </c>
      <c r="S16516" s="84">
        <f t="shared" si="3108"/>
        <v>0</v>
      </c>
      <c r="T16516" s="86">
        <f t="shared" si="3109"/>
        <v>0</v>
      </c>
    </row>
    <row r="16517" spans="1:20" x14ac:dyDescent="0.25">
      <c r="A16517" s="113">
        <f t="shared" si="3101"/>
        <v>16512</v>
      </c>
      <c r="B16517" s="185">
        <f t="shared" si="3103"/>
        <v>43273</v>
      </c>
      <c r="C16517" s="118">
        <f t="shared" si="3102"/>
        <v>4</v>
      </c>
      <c r="D16517" s="121">
        <f>VLOOKUP(CONCATENATE(B16517,C16517),'Bron BM-prijzen'!A:L,11,FALSE)</f>
        <v>-38.51</v>
      </c>
      <c r="E16517" s="118">
        <f>VLOOKUP(CONCATENATE(B16517,C16517),'Bron BM-prijzen'!A:L,12,FALSE)</f>
        <v>-38.51</v>
      </c>
      <c r="F16517" s="121">
        <f>AVERAGEIFS('Rekensheet Uurdata'!E:E,'Rekensheet Uurdata'!A:A,QUOTIENT('Rekensheet Kwartierdata'!A16517-1,4)+1)/4</f>
        <v>874.25</v>
      </c>
      <c r="G16517" s="84">
        <f>IFERROR(VALUE(VLOOKUP(A16517,'Bron Productie'!A:H,7))/4,-1)</f>
        <v>590</v>
      </c>
      <c r="H16517" s="84">
        <f t="shared" si="3098"/>
        <v>590</v>
      </c>
      <c r="I16517" s="84">
        <f t="shared" si="3104"/>
        <v>-284.25</v>
      </c>
      <c r="J16517" s="118">
        <f t="shared" si="3105"/>
        <v>10946.467499999999</v>
      </c>
      <c r="K16517" s="121">
        <f>AVERAGEIFS('Rekensheet Uurdata'!F:F,'Rekensheet Uurdata'!A:A,QUOTIENT('Rekensheet Kwartierdata'!A16517-1,4)+1)/4</f>
        <v>122.4375</v>
      </c>
      <c r="L16517" s="84">
        <f>IFERROR(VALUE(VLOOKUP(A16517,'Bron Productie'!A:H,5))/4,-1)</f>
        <v>210</v>
      </c>
      <c r="M16517" s="84">
        <f t="shared" si="3099"/>
        <v>210</v>
      </c>
      <c r="N16517" s="84">
        <f t="shared" si="3106"/>
        <v>87.5625</v>
      </c>
      <c r="O16517" s="118">
        <f t="shared" si="3107"/>
        <v>-3372.0318749999997</v>
      </c>
      <c r="P16517" s="121">
        <f>AVERAGEIFS('Rekensheet Uurdata'!G:G,'Rekensheet Uurdata'!A:A,QUOTIENT('Rekensheet Kwartierdata'!A16517-1,4)+1)/4</f>
        <v>0</v>
      </c>
      <c r="Q16517" s="84">
        <f>IFERROR(VALUE(VLOOKUP(A16517,'Bron Productie'!A:H,3))/4,-1)</f>
        <v>0</v>
      </c>
      <c r="R16517" s="84">
        <f t="shared" si="3100"/>
        <v>0</v>
      </c>
      <c r="S16517" s="84">
        <f t="shared" si="3108"/>
        <v>0</v>
      </c>
      <c r="T16517" s="86">
        <f t="shared" si="3109"/>
        <v>0</v>
      </c>
    </row>
    <row r="16518" spans="1:20" x14ac:dyDescent="0.25">
      <c r="A16518" s="113">
        <f t="shared" si="3101"/>
        <v>16513</v>
      </c>
      <c r="B16518" s="185">
        <f t="shared" si="3103"/>
        <v>43273</v>
      </c>
      <c r="C16518" s="118">
        <f t="shared" si="3102"/>
        <v>5</v>
      </c>
      <c r="D16518" s="121">
        <f>VLOOKUP(CONCATENATE(B16518,C16518),'Bron BM-prijzen'!A:L,11,FALSE)</f>
        <v>30.27</v>
      </c>
      <c r="E16518" s="118">
        <f>VLOOKUP(CONCATENATE(B16518,C16518),'Bron BM-prijzen'!A:L,12,FALSE)</f>
        <v>30.27</v>
      </c>
      <c r="F16518" s="121">
        <f>AVERAGEIFS('Rekensheet Uurdata'!E:E,'Rekensheet Uurdata'!A:A,QUOTIENT('Rekensheet Kwartierdata'!A16518-1,4)+1)/4</f>
        <v>959.1875</v>
      </c>
      <c r="G16518" s="84">
        <f>IFERROR(VALUE(VLOOKUP(A16518,'Bron Productie'!A:H,7))/4,-1)</f>
        <v>606.25</v>
      </c>
      <c r="H16518" s="84">
        <f t="shared" si="3098"/>
        <v>606.25</v>
      </c>
      <c r="I16518" s="84">
        <f t="shared" si="3104"/>
        <v>-352.9375</v>
      </c>
      <c r="J16518" s="118">
        <f t="shared" si="3105"/>
        <v>-10683.418125</v>
      </c>
      <c r="K16518" s="121">
        <f>AVERAGEIFS('Rekensheet Uurdata'!F:F,'Rekensheet Uurdata'!A:A,QUOTIENT('Rekensheet Kwartierdata'!A16518-1,4)+1)/4</f>
        <v>131.3125</v>
      </c>
      <c r="L16518" s="84">
        <f>IFERROR(VALUE(VLOOKUP(A16518,'Bron Productie'!A:H,5))/4,-1)</f>
        <v>212.25</v>
      </c>
      <c r="M16518" s="84">
        <f t="shared" si="3099"/>
        <v>212.25</v>
      </c>
      <c r="N16518" s="84">
        <f t="shared" si="3106"/>
        <v>80.9375</v>
      </c>
      <c r="O16518" s="118">
        <f t="shared" si="3107"/>
        <v>2449.9781250000001</v>
      </c>
      <c r="P16518" s="121">
        <f>AVERAGEIFS('Rekensheet Uurdata'!G:G,'Rekensheet Uurdata'!A:A,QUOTIENT('Rekensheet Kwartierdata'!A16518-1,4)+1)/4</f>
        <v>0</v>
      </c>
      <c r="Q16518" s="84">
        <f>IFERROR(VALUE(VLOOKUP(A16518,'Bron Productie'!A:H,3))/4,-1)</f>
        <v>0</v>
      </c>
      <c r="R16518" s="84">
        <f t="shared" si="3100"/>
        <v>0</v>
      </c>
      <c r="S16518" s="84">
        <f t="shared" si="3108"/>
        <v>0</v>
      </c>
      <c r="T16518" s="86">
        <f t="shared" si="3109"/>
        <v>0</v>
      </c>
    </row>
    <row r="16519" spans="1:20" x14ac:dyDescent="0.25">
      <c r="A16519" s="113">
        <f t="shared" si="3101"/>
        <v>16514</v>
      </c>
      <c r="B16519" s="185">
        <f t="shared" si="3103"/>
        <v>43273</v>
      </c>
      <c r="C16519" s="118">
        <f t="shared" si="3102"/>
        <v>6</v>
      </c>
      <c r="D16519" s="121">
        <f>VLOOKUP(CONCATENATE(B16519,C16519),'Bron BM-prijzen'!A:L,11,FALSE)</f>
        <v>34.270000000000003</v>
      </c>
      <c r="E16519" s="118">
        <f>VLOOKUP(CONCATENATE(B16519,C16519),'Bron BM-prijzen'!A:L,12,FALSE)</f>
        <v>34.270000000000003</v>
      </c>
      <c r="F16519" s="121">
        <f>AVERAGEIFS('Rekensheet Uurdata'!E:E,'Rekensheet Uurdata'!A:A,QUOTIENT('Rekensheet Kwartierdata'!A16519-1,4)+1)/4</f>
        <v>959.1875</v>
      </c>
      <c r="G16519" s="84">
        <f>IFERROR(VALUE(VLOOKUP(A16519,'Bron Productie'!A:H,7))/4,-1)</f>
        <v>629.5</v>
      </c>
      <c r="H16519" s="84">
        <f t="shared" ref="H16519:H16582" si="3110">IF(OR(F16519&lt;0,G16519&lt;0),-1,G16519*$H$1/$H$2)</f>
        <v>629.5</v>
      </c>
      <c r="I16519" s="84">
        <f t="shared" si="3104"/>
        <v>-329.6875</v>
      </c>
      <c r="J16519" s="118">
        <f t="shared" si="3105"/>
        <v>-11298.390625000002</v>
      </c>
      <c r="K16519" s="121">
        <f>AVERAGEIFS('Rekensheet Uurdata'!F:F,'Rekensheet Uurdata'!A:A,QUOTIENT('Rekensheet Kwartierdata'!A16519-1,4)+1)/4</f>
        <v>131.3125</v>
      </c>
      <c r="L16519" s="84">
        <f>IFERROR(VALUE(VLOOKUP(A16519,'Bron Productie'!A:H,5))/4,-1)</f>
        <v>212.25</v>
      </c>
      <c r="M16519" s="84">
        <f t="shared" ref="M16519:M16582" si="3111">IF(OR(K16519&lt;0,L16519&lt;0),-1,L16519*$M$1/$M$2)</f>
        <v>212.25</v>
      </c>
      <c r="N16519" s="84">
        <f t="shared" si="3106"/>
        <v>80.9375</v>
      </c>
      <c r="O16519" s="118">
        <f t="shared" si="3107"/>
        <v>2773.7281250000001</v>
      </c>
      <c r="P16519" s="121">
        <f>AVERAGEIFS('Rekensheet Uurdata'!G:G,'Rekensheet Uurdata'!A:A,QUOTIENT('Rekensheet Kwartierdata'!A16519-1,4)+1)/4</f>
        <v>0</v>
      </c>
      <c r="Q16519" s="84">
        <f>IFERROR(VALUE(VLOOKUP(A16519,'Bron Productie'!A:H,3))/4,-1)</f>
        <v>0</v>
      </c>
      <c r="R16519" s="84">
        <f t="shared" ref="R16519:R16582" si="3112">IF(OR(P16519&lt;0,Q16519&lt;0),-1,Q16519*$R$1/$R$2)</f>
        <v>0</v>
      </c>
      <c r="S16519" s="84">
        <f t="shared" si="3108"/>
        <v>0</v>
      </c>
      <c r="T16519" s="86">
        <f t="shared" si="3109"/>
        <v>0</v>
      </c>
    </row>
    <row r="16520" spans="1:20" x14ac:dyDescent="0.25">
      <c r="A16520" s="113">
        <f t="shared" ref="A16520:A16583" si="3113">A16519+1</f>
        <v>16515</v>
      </c>
      <c r="B16520" s="185">
        <f t="shared" si="3103"/>
        <v>43273</v>
      </c>
      <c r="C16520" s="118">
        <f t="shared" ref="C16520:C16583" si="3114">IF(C16519=96,1,C16519+1)</f>
        <v>7</v>
      </c>
      <c r="D16520" s="121">
        <f>VLOOKUP(CONCATENATE(B16520,C16520),'Bron BM-prijzen'!A:L,11,FALSE)</f>
        <v>33.090000000000003</v>
      </c>
      <c r="E16520" s="118">
        <f>VLOOKUP(CONCATENATE(B16520,C16520),'Bron BM-prijzen'!A:L,12,FALSE)</f>
        <v>33.090000000000003</v>
      </c>
      <c r="F16520" s="121">
        <f>AVERAGEIFS('Rekensheet Uurdata'!E:E,'Rekensheet Uurdata'!A:A,QUOTIENT('Rekensheet Kwartierdata'!A16520-1,4)+1)/4</f>
        <v>959.1875</v>
      </c>
      <c r="G16520" s="84">
        <f>IFERROR(VALUE(VLOOKUP(A16520,'Bron Productie'!A:H,7))/4,-1)</f>
        <v>628</v>
      </c>
      <c r="H16520" s="84">
        <f t="shared" si="3110"/>
        <v>628</v>
      </c>
      <c r="I16520" s="84">
        <f t="shared" si="3104"/>
        <v>-331.1875</v>
      </c>
      <c r="J16520" s="118">
        <f t="shared" si="3105"/>
        <v>-10958.994375000002</v>
      </c>
      <c r="K16520" s="121">
        <f>AVERAGEIFS('Rekensheet Uurdata'!F:F,'Rekensheet Uurdata'!A:A,QUOTIENT('Rekensheet Kwartierdata'!A16520-1,4)+1)/4</f>
        <v>131.3125</v>
      </c>
      <c r="L16520" s="84">
        <f>IFERROR(VALUE(VLOOKUP(A16520,'Bron Productie'!A:H,5))/4,-1)</f>
        <v>212.25</v>
      </c>
      <c r="M16520" s="84">
        <f t="shared" si="3111"/>
        <v>212.25</v>
      </c>
      <c r="N16520" s="84">
        <f t="shared" si="3106"/>
        <v>80.9375</v>
      </c>
      <c r="O16520" s="118">
        <f t="shared" si="3107"/>
        <v>2678.2218750000002</v>
      </c>
      <c r="P16520" s="121">
        <f>AVERAGEIFS('Rekensheet Uurdata'!G:G,'Rekensheet Uurdata'!A:A,QUOTIENT('Rekensheet Kwartierdata'!A16520-1,4)+1)/4</f>
        <v>0</v>
      </c>
      <c r="Q16520" s="84">
        <f>IFERROR(VALUE(VLOOKUP(A16520,'Bron Productie'!A:H,3))/4,-1)</f>
        <v>0</v>
      </c>
      <c r="R16520" s="84">
        <f t="shared" si="3112"/>
        <v>0</v>
      </c>
      <c r="S16520" s="84">
        <f t="shared" si="3108"/>
        <v>0</v>
      </c>
      <c r="T16520" s="86">
        <f t="shared" si="3109"/>
        <v>0</v>
      </c>
    </row>
    <row r="16521" spans="1:20" x14ac:dyDescent="0.25">
      <c r="A16521" s="113">
        <f t="shared" si="3113"/>
        <v>16516</v>
      </c>
      <c r="B16521" s="185">
        <f t="shared" si="3103"/>
        <v>43273</v>
      </c>
      <c r="C16521" s="118">
        <f t="shared" si="3114"/>
        <v>8</v>
      </c>
      <c r="D16521" s="121">
        <f>VLOOKUP(CONCATENATE(B16521,C16521),'Bron BM-prijzen'!A:L,11,FALSE)</f>
        <v>34.270000000000003</v>
      </c>
      <c r="E16521" s="118">
        <f>VLOOKUP(CONCATENATE(B16521,C16521),'Bron BM-prijzen'!A:L,12,FALSE)</f>
        <v>34.270000000000003</v>
      </c>
      <c r="F16521" s="121">
        <f>AVERAGEIFS('Rekensheet Uurdata'!E:E,'Rekensheet Uurdata'!A:A,QUOTIENT('Rekensheet Kwartierdata'!A16521-1,4)+1)/4</f>
        <v>959.1875</v>
      </c>
      <c r="G16521" s="84">
        <f>IFERROR(VALUE(VLOOKUP(A16521,'Bron Productie'!A:H,7))/4,-1)</f>
        <v>626.25</v>
      </c>
      <c r="H16521" s="84">
        <f t="shared" si="3110"/>
        <v>626.25</v>
      </c>
      <c r="I16521" s="84">
        <f t="shared" si="3104"/>
        <v>-332.9375</v>
      </c>
      <c r="J16521" s="118">
        <f t="shared" si="3105"/>
        <v>-11409.768125000001</v>
      </c>
      <c r="K16521" s="121">
        <f>AVERAGEIFS('Rekensheet Uurdata'!F:F,'Rekensheet Uurdata'!A:A,QUOTIENT('Rekensheet Kwartierdata'!A16521-1,4)+1)/4</f>
        <v>131.3125</v>
      </c>
      <c r="L16521" s="84">
        <f>IFERROR(VALUE(VLOOKUP(A16521,'Bron Productie'!A:H,5))/4,-1)</f>
        <v>212</v>
      </c>
      <c r="M16521" s="84">
        <f t="shared" si="3111"/>
        <v>212</v>
      </c>
      <c r="N16521" s="84">
        <f t="shared" si="3106"/>
        <v>80.6875</v>
      </c>
      <c r="O16521" s="118">
        <f t="shared" si="3107"/>
        <v>2765.1606250000004</v>
      </c>
      <c r="P16521" s="121">
        <f>AVERAGEIFS('Rekensheet Uurdata'!G:G,'Rekensheet Uurdata'!A:A,QUOTIENT('Rekensheet Kwartierdata'!A16521-1,4)+1)/4</f>
        <v>0</v>
      </c>
      <c r="Q16521" s="84">
        <f>IFERROR(VALUE(VLOOKUP(A16521,'Bron Productie'!A:H,3))/4,-1)</f>
        <v>0</v>
      </c>
      <c r="R16521" s="84">
        <f t="shared" si="3112"/>
        <v>0</v>
      </c>
      <c r="S16521" s="84">
        <f t="shared" si="3108"/>
        <v>0</v>
      </c>
      <c r="T16521" s="86">
        <f t="shared" si="3109"/>
        <v>0</v>
      </c>
    </row>
    <row r="16522" spans="1:20" x14ac:dyDescent="0.25">
      <c r="A16522" s="113">
        <f t="shared" si="3113"/>
        <v>16517</v>
      </c>
      <c r="B16522" s="185">
        <f t="shared" si="3103"/>
        <v>43273</v>
      </c>
      <c r="C16522" s="118">
        <f t="shared" si="3114"/>
        <v>9</v>
      </c>
      <c r="D16522" s="121">
        <f>VLOOKUP(CONCATENATE(B16522,C16522),'Bron BM-prijzen'!A:L,11,FALSE)</f>
        <v>40</v>
      </c>
      <c r="E16522" s="118">
        <f>VLOOKUP(CONCATENATE(B16522,C16522),'Bron BM-prijzen'!A:L,12,FALSE)</f>
        <v>40</v>
      </c>
      <c r="F16522" s="121">
        <f>AVERAGEIFS('Rekensheet Uurdata'!E:E,'Rekensheet Uurdata'!A:A,QUOTIENT('Rekensheet Kwartierdata'!A16522-1,4)+1)/4</f>
        <v>1008</v>
      </c>
      <c r="G16522" s="84">
        <f>IFERROR(VALUE(VLOOKUP(A16522,'Bron Productie'!A:H,7))/4,-1)</f>
        <v>626.5</v>
      </c>
      <c r="H16522" s="84">
        <f t="shared" si="3110"/>
        <v>626.5</v>
      </c>
      <c r="I16522" s="84">
        <f t="shared" si="3104"/>
        <v>-381.5</v>
      </c>
      <c r="J16522" s="118">
        <f t="shared" si="3105"/>
        <v>-15260</v>
      </c>
      <c r="K16522" s="121">
        <f>AVERAGEIFS('Rekensheet Uurdata'!F:F,'Rekensheet Uurdata'!A:A,QUOTIENT('Rekensheet Kwartierdata'!A16522-1,4)+1)/4</f>
        <v>135.9375</v>
      </c>
      <c r="L16522" s="84">
        <f>IFERROR(VALUE(VLOOKUP(A16522,'Bron Productie'!A:H,5))/4,-1)</f>
        <v>212.25</v>
      </c>
      <c r="M16522" s="84">
        <f t="shared" si="3111"/>
        <v>212.25</v>
      </c>
      <c r="N16522" s="84">
        <f t="shared" si="3106"/>
        <v>76.3125</v>
      </c>
      <c r="O16522" s="118">
        <f t="shared" si="3107"/>
        <v>3052.5</v>
      </c>
      <c r="P16522" s="121">
        <f>AVERAGEIFS('Rekensheet Uurdata'!G:G,'Rekensheet Uurdata'!A:A,QUOTIENT('Rekensheet Kwartierdata'!A16522-1,4)+1)/4</f>
        <v>0</v>
      </c>
      <c r="Q16522" s="84">
        <f>IFERROR(VALUE(VLOOKUP(A16522,'Bron Productie'!A:H,3))/4,-1)</f>
        <v>0</v>
      </c>
      <c r="R16522" s="84">
        <f t="shared" si="3112"/>
        <v>0</v>
      </c>
      <c r="S16522" s="84">
        <f t="shared" si="3108"/>
        <v>0</v>
      </c>
      <c r="T16522" s="86">
        <f t="shared" si="3109"/>
        <v>0</v>
      </c>
    </row>
    <row r="16523" spans="1:20" x14ac:dyDescent="0.25">
      <c r="A16523" s="113">
        <f t="shared" si="3113"/>
        <v>16518</v>
      </c>
      <c r="B16523" s="185">
        <f t="shared" si="3103"/>
        <v>43273</v>
      </c>
      <c r="C16523" s="118">
        <f t="shared" si="3114"/>
        <v>10</v>
      </c>
      <c r="D16523" s="121">
        <f>VLOOKUP(CONCATENATE(B16523,C16523),'Bron BM-prijzen'!A:L,11,FALSE)</f>
        <v>36.659999999999997</v>
      </c>
      <c r="E16523" s="118">
        <f>VLOOKUP(CONCATENATE(B16523,C16523),'Bron BM-prijzen'!A:L,12,FALSE)</f>
        <v>36.659999999999997</v>
      </c>
      <c r="F16523" s="121">
        <f>AVERAGEIFS('Rekensheet Uurdata'!E:E,'Rekensheet Uurdata'!A:A,QUOTIENT('Rekensheet Kwartierdata'!A16523-1,4)+1)/4</f>
        <v>1008</v>
      </c>
      <c r="G16523" s="84">
        <f>IFERROR(VALUE(VLOOKUP(A16523,'Bron Productie'!A:H,7))/4,-1)</f>
        <v>627</v>
      </c>
      <c r="H16523" s="84">
        <f t="shared" si="3110"/>
        <v>627</v>
      </c>
      <c r="I16523" s="84">
        <f t="shared" si="3104"/>
        <v>-381</v>
      </c>
      <c r="J16523" s="118">
        <f t="shared" si="3105"/>
        <v>-13967.46</v>
      </c>
      <c r="K16523" s="121">
        <f>AVERAGEIFS('Rekensheet Uurdata'!F:F,'Rekensheet Uurdata'!A:A,QUOTIENT('Rekensheet Kwartierdata'!A16523-1,4)+1)/4</f>
        <v>135.9375</v>
      </c>
      <c r="L16523" s="84">
        <f>IFERROR(VALUE(VLOOKUP(A16523,'Bron Productie'!A:H,5))/4,-1)</f>
        <v>211.5</v>
      </c>
      <c r="M16523" s="84">
        <f t="shared" si="3111"/>
        <v>211.5</v>
      </c>
      <c r="N16523" s="84">
        <f t="shared" si="3106"/>
        <v>75.5625</v>
      </c>
      <c r="O16523" s="118">
        <f t="shared" si="3107"/>
        <v>2770.1212499999997</v>
      </c>
      <c r="P16523" s="121">
        <f>AVERAGEIFS('Rekensheet Uurdata'!G:G,'Rekensheet Uurdata'!A:A,QUOTIENT('Rekensheet Kwartierdata'!A16523-1,4)+1)/4</f>
        <v>0</v>
      </c>
      <c r="Q16523" s="84">
        <f>IFERROR(VALUE(VLOOKUP(A16523,'Bron Productie'!A:H,3))/4,-1)</f>
        <v>0</v>
      </c>
      <c r="R16523" s="84">
        <f t="shared" si="3112"/>
        <v>0</v>
      </c>
      <c r="S16523" s="84">
        <f t="shared" si="3108"/>
        <v>0</v>
      </c>
      <c r="T16523" s="86">
        <f t="shared" si="3109"/>
        <v>0</v>
      </c>
    </row>
    <row r="16524" spans="1:20" x14ac:dyDescent="0.25">
      <c r="A16524" s="113">
        <f t="shared" si="3113"/>
        <v>16519</v>
      </c>
      <c r="B16524" s="185">
        <f t="shared" si="3103"/>
        <v>43273</v>
      </c>
      <c r="C16524" s="118">
        <f t="shared" si="3114"/>
        <v>11</v>
      </c>
      <c r="D16524" s="121">
        <f>VLOOKUP(CONCATENATE(B16524,C16524),'Bron BM-prijzen'!A:L,11,FALSE)</f>
        <v>34.270000000000003</v>
      </c>
      <c r="E16524" s="118">
        <f>VLOOKUP(CONCATENATE(B16524,C16524),'Bron BM-prijzen'!A:L,12,FALSE)</f>
        <v>34.270000000000003</v>
      </c>
      <c r="F16524" s="121">
        <f>AVERAGEIFS('Rekensheet Uurdata'!E:E,'Rekensheet Uurdata'!A:A,QUOTIENT('Rekensheet Kwartierdata'!A16524-1,4)+1)/4</f>
        <v>1008</v>
      </c>
      <c r="G16524" s="84">
        <f>IFERROR(VALUE(VLOOKUP(A16524,'Bron Productie'!A:H,7))/4,-1)</f>
        <v>637</v>
      </c>
      <c r="H16524" s="84">
        <f t="shared" si="3110"/>
        <v>637</v>
      </c>
      <c r="I16524" s="84">
        <f t="shared" si="3104"/>
        <v>-371</v>
      </c>
      <c r="J16524" s="118">
        <f t="shared" si="3105"/>
        <v>-12714.170000000002</v>
      </c>
      <c r="K16524" s="121">
        <f>AVERAGEIFS('Rekensheet Uurdata'!F:F,'Rekensheet Uurdata'!A:A,QUOTIENT('Rekensheet Kwartierdata'!A16524-1,4)+1)/4</f>
        <v>135.9375</v>
      </c>
      <c r="L16524" s="84">
        <f>IFERROR(VALUE(VLOOKUP(A16524,'Bron Productie'!A:H,5))/4,-1)</f>
        <v>211.25</v>
      </c>
      <c r="M16524" s="84">
        <f t="shared" si="3111"/>
        <v>211.25</v>
      </c>
      <c r="N16524" s="84">
        <f t="shared" si="3106"/>
        <v>75.3125</v>
      </c>
      <c r="O16524" s="118">
        <f t="shared" si="3107"/>
        <v>2580.9593750000004</v>
      </c>
      <c r="P16524" s="121">
        <f>AVERAGEIFS('Rekensheet Uurdata'!G:G,'Rekensheet Uurdata'!A:A,QUOTIENT('Rekensheet Kwartierdata'!A16524-1,4)+1)/4</f>
        <v>0</v>
      </c>
      <c r="Q16524" s="84">
        <f>IFERROR(VALUE(VLOOKUP(A16524,'Bron Productie'!A:H,3))/4,-1)</f>
        <v>0</v>
      </c>
      <c r="R16524" s="84">
        <f t="shared" si="3112"/>
        <v>0</v>
      </c>
      <c r="S16524" s="84">
        <f t="shared" si="3108"/>
        <v>0</v>
      </c>
      <c r="T16524" s="86">
        <f t="shared" si="3109"/>
        <v>0</v>
      </c>
    </row>
    <row r="16525" spans="1:20" x14ac:dyDescent="0.25">
      <c r="A16525" s="113">
        <f t="shared" si="3113"/>
        <v>16520</v>
      </c>
      <c r="B16525" s="185">
        <f t="shared" si="3103"/>
        <v>43273</v>
      </c>
      <c r="C16525" s="118">
        <f t="shared" si="3114"/>
        <v>12</v>
      </c>
      <c r="D16525" s="121">
        <f>VLOOKUP(CONCATENATE(B16525,C16525),'Bron BM-prijzen'!A:L,11,FALSE)</f>
        <v>38.270000000000003</v>
      </c>
      <c r="E16525" s="118">
        <f>VLOOKUP(CONCATENATE(B16525,C16525),'Bron BM-prijzen'!A:L,12,FALSE)</f>
        <v>38.270000000000003</v>
      </c>
      <c r="F16525" s="121">
        <f>AVERAGEIFS('Rekensheet Uurdata'!E:E,'Rekensheet Uurdata'!A:A,QUOTIENT('Rekensheet Kwartierdata'!A16525-1,4)+1)/4</f>
        <v>1008</v>
      </c>
      <c r="G16525" s="84">
        <f>IFERROR(VALUE(VLOOKUP(A16525,'Bron Productie'!A:H,7))/4,-1)</f>
        <v>631.25</v>
      </c>
      <c r="H16525" s="84">
        <f t="shared" si="3110"/>
        <v>631.25</v>
      </c>
      <c r="I16525" s="84">
        <f t="shared" si="3104"/>
        <v>-376.75</v>
      </c>
      <c r="J16525" s="118">
        <f t="shared" si="3105"/>
        <v>-14418.222500000002</v>
      </c>
      <c r="K16525" s="121">
        <f>AVERAGEIFS('Rekensheet Uurdata'!F:F,'Rekensheet Uurdata'!A:A,QUOTIENT('Rekensheet Kwartierdata'!A16525-1,4)+1)/4</f>
        <v>135.9375</v>
      </c>
      <c r="L16525" s="84">
        <f>IFERROR(VALUE(VLOOKUP(A16525,'Bron Productie'!A:H,5))/4,-1)</f>
        <v>215</v>
      </c>
      <c r="M16525" s="84">
        <f t="shared" si="3111"/>
        <v>215</v>
      </c>
      <c r="N16525" s="84">
        <f t="shared" si="3106"/>
        <v>79.0625</v>
      </c>
      <c r="O16525" s="118">
        <f t="shared" si="3107"/>
        <v>3025.7218750000002</v>
      </c>
      <c r="P16525" s="121">
        <f>AVERAGEIFS('Rekensheet Uurdata'!G:G,'Rekensheet Uurdata'!A:A,QUOTIENT('Rekensheet Kwartierdata'!A16525-1,4)+1)/4</f>
        <v>0</v>
      </c>
      <c r="Q16525" s="84">
        <f>IFERROR(VALUE(VLOOKUP(A16525,'Bron Productie'!A:H,3))/4,-1)</f>
        <v>0</v>
      </c>
      <c r="R16525" s="84">
        <f t="shared" si="3112"/>
        <v>0</v>
      </c>
      <c r="S16525" s="84">
        <f t="shared" si="3108"/>
        <v>0</v>
      </c>
      <c r="T16525" s="86">
        <f t="shared" si="3109"/>
        <v>0</v>
      </c>
    </row>
    <row r="16526" spans="1:20" x14ac:dyDescent="0.25">
      <c r="A16526" s="113">
        <f t="shared" si="3113"/>
        <v>16521</v>
      </c>
      <c r="B16526" s="185">
        <f t="shared" si="3103"/>
        <v>43273</v>
      </c>
      <c r="C16526" s="118">
        <f t="shared" si="3114"/>
        <v>13</v>
      </c>
      <c r="D16526" s="121">
        <f>VLOOKUP(CONCATENATE(B16526,C16526),'Bron BM-prijzen'!A:L,11,FALSE)</f>
        <v>43.05</v>
      </c>
      <c r="E16526" s="118">
        <f>VLOOKUP(CONCATENATE(B16526,C16526),'Bron BM-prijzen'!A:L,12,FALSE)</f>
        <v>38.409999999999997</v>
      </c>
      <c r="F16526" s="121">
        <f>AVERAGEIFS('Rekensheet Uurdata'!E:E,'Rekensheet Uurdata'!A:A,QUOTIENT('Rekensheet Kwartierdata'!A16526-1,4)+1)/4</f>
        <v>1037.8125</v>
      </c>
      <c r="G16526" s="84">
        <f>IFERROR(VALUE(VLOOKUP(A16526,'Bron Productie'!A:H,7))/4,-1)</f>
        <v>636</v>
      </c>
      <c r="H16526" s="84">
        <f t="shared" si="3110"/>
        <v>636</v>
      </c>
      <c r="I16526" s="84">
        <f t="shared" si="3104"/>
        <v>-401.8125</v>
      </c>
      <c r="J16526" s="118">
        <f t="shared" si="3105"/>
        <v>-17298.028124999997</v>
      </c>
      <c r="K16526" s="121">
        <f>AVERAGEIFS('Rekensheet Uurdata'!F:F,'Rekensheet Uurdata'!A:A,QUOTIENT('Rekensheet Kwartierdata'!A16526-1,4)+1)/4</f>
        <v>138.8125</v>
      </c>
      <c r="L16526" s="84">
        <f>IFERROR(VALUE(VLOOKUP(A16526,'Bron Productie'!A:H,5))/4,-1)</f>
        <v>218.5</v>
      </c>
      <c r="M16526" s="84">
        <f t="shared" si="3111"/>
        <v>218.5</v>
      </c>
      <c r="N16526" s="84">
        <f t="shared" si="3106"/>
        <v>79.6875</v>
      </c>
      <c r="O16526" s="118">
        <f t="shared" si="3107"/>
        <v>3060.7968749999995</v>
      </c>
      <c r="P16526" s="121">
        <f>AVERAGEIFS('Rekensheet Uurdata'!G:G,'Rekensheet Uurdata'!A:A,QUOTIENT('Rekensheet Kwartierdata'!A16526-1,4)+1)/4</f>
        <v>0</v>
      </c>
      <c r="Q16526" s="84">
        <f>IFERROR(VALUE(VLOOKUP(A16526,'Bron Productie'!A:H,3))/4,-1)</f>
        <v>0</v>
      </c>
      <c r="R16526" s="84">
        <f t="shared" si="3112"/>
        <v>0</v>
      </c>
      <c r="S16526" s="84">
        <f t="shared" si="3108"/>
        <v>0</v>
      </c>
      <c r="T16526" s="86">
        <f t="shared" si="3109"/>
        <v>0</v>
      </c>
    </row>
    <row r="16527" spans="1:20" x14ac:dyDescent="0.25">
      <c r="A16527" s="113">
        <f t="shared" si="3113"/>
        <v>16522</v>
      </c>
      <c r="B16527" s="185">
        <f t="shared" si="3103"/>
        <v>43273</v>
      </c>
      <c r="C16527" s="118">
        <f t="shared" si="3114"/>
        <v>14</v>
      </c>
      <c r="D16527" s="121">
        <f>VLOOKUP(CONCATENATE(B16527,C16527),'Bron BM-prijzen'!A:L,11,FALSE)</f>
        <v>42.27</v>
      </c>
      <c r="E16527" s="118">
        <f>VLOOKUP(CONCATENATE(B16527,C16527),'Bron BM-prijzen'!A:L,12,FALSE)</f>
        <v>42.27</v>
      </c>
      <c r="F16527" s="121">
        <f>AVERAGEIFS('Rekensheet Uurdata'!E:E,'Rekensheet Uurdata'!A:A,QUOTIENT('Rekensheet Kwartierdata'!A16527-1,4)+1)/4</f>
        <v>1037.8125</v>
      </c>
      <c r="G16527" s="84">
        <f>IFERROR(VALUE(VLOOKUP(A16527,'Bron Productie'!A:H,7))/4,-1)</f>
        <v>634.5</v>
      </c>
      <c r="H16527" s="84">
        <f t="shared" si="3110"/>
        <v>634.5</v>
      </c>
      <c r="I16527" s="84">
        <f t="shared" si="3104"/>
        <v>-403.3125</v>
      </c>
      <c r="J16527" s="118">
        <f t="shared" si="3105"/>
        <v>-17048.019375</v>
      </c>
      <c r="K16527" s="121">
        <f>AVERAGEIFS('Rekensheet Uurdata'!F:F,'Rekensheet Uurdata'!A:A,QUOTIENT('Rekensheet Kwartierdata'!A16527-1,4)+1)/4</f>
        <v>138.8125</v>
      </c>
      <c r="L16527" s="84">
        <f>IFERROR(VALUE(VLOOKUP(A16527,'Bron Productie'!A:H,5))/4,-1)</f>
        <v>217</v>
      </c>
      <c r="M16527" s="84">
        <f t="shared" si="3111"/>
        <v>217</v>
      </c>
      <c r="N16527" s="84">
        <f t="shared" si="3106"/>
        <v>78.1875</v>
      </c>
      <c r="O16527" s="118">
        <f t="shared" si="3107"/>
        <v>3304.9856250000003</v>
      </c>
      <c r="P16527" s="121">
        <f>AVERAGEIFS('Rekensheet Uurdata'!G:G,'Rekensheet Uurdata'!A:A,QUOTIENT('Rekensheet Kwartierdata'!A16527-1,4)+1)/4</f>
        <v>0</v>
      </c>
      <c r="Q16527" s="84">
        <f>IFERROR(VALUE(VLOOKUP(A16527,'Bron Productie'!A:H,3))/4,-1)</f>
        <v>0</v>
      </c>
      <c r="R16527" s="84">
        <f t="shared" si="3112"/>
        <v>0</v>
      </c>
      <c r="S16527" s="84">
        <f t="shared" si="3108"/>
        <v>0</v>
      </c>
      <c r="T16527" s="86">
        <f t="shared" si="3109"/>
        <v>0</v>
      </c>
    </row>
    <row r="16528" spans="1:20" x14ac:dyDescent="0.25">
      <c r="A16528" s="113">
        <f t="shared" si="3113"/>
        <v>16523</v>
      </c>
      <c r="B16528" s="185">
        <f t="shared" si="3103"/>
        <v>43273</v>
      </c>
      <c r="C16528" s="118">
        <f t="shared" si="3114"/>
        <v>15</v>
      </c>
      <c r="D16528" s="121">
        <f>VLOOKUP(CONCATENATE(B16528,C16528),'Bron BM-prijzen'!A:L,11,FALSE)</f>
        <v>42.27</v>
      </c>
      <c r="E16528" s="118">
        <f>VLOOKUP(CONCATENATE(B16528,C16528),'Bron BM-prijzen'!A:L,12,FALSE)</f>
        <v>42.27</v>
      </c>
      <c r="F16528" s="121">
        <f>AVERAGEIFS('Rekensheet Uurdata'!E:E,'Rekensheet Uurdata'!A:A,QUOTIENT('Rekensheet Kwartierdata'!A16528-1,4)+1)/4</f>
        <v>1037.8125</v>
      </c>
      <c r="G16528" s="84">
        <f>IFERROR(VALUE(VLOOKUP(A16528,'Bron Productie'!A:H,7))/4,-1)</f>
        <v>637</v>
      </c>
      <c r="H16528" s="84">
        <f t="shared" si="3110"/>
        <v>637</v>
      </c>
      <c r="I16528" s="84">
        <f t="shared" si="3104"/>
        <v>-400.8125</v>
      </c>
      <c r="J16528" s="118">
        <f t="shared" si="3105"/>
        <v>-16942.344375000001</v>
      </c>
      <c r="K16528" s="121">
        <f>AVERAGEIFS('Rekensheet Uurdata'!F:F,'Rekensheet Uurdata'!A:A,QUOTIENT('Rekensheet Kwartierdata'!A16528-1,4)+1)/4</f>
        <v>138.8125</v>
      </c>
      <c r="L16528" s="84">
        <f>IFERROR(VALUE(VLOOKUP(A16528,'Bron Productie'!A:H,5))/4,-1)</f>
        <v>217.5</v>
      </c>
      <c r="M16528" s="84">
        <f t="shared" si="3111"/>
        <v>217.5</v>
      </c>
      <c r="N16528" s="84">
        <f t="shared" si="3106"/>
        <v>78.6875</v>
      </c>
      <c r="O16528" s="118">
        <f t="shared" si="3107"/>
        <v>3326.1206250000005</v>
      </c>
      <c r="P16528" s="121">
        <f>AVERAGEIFS('Rekensheet Uurdata'!G:G,'Rekensheet Uurdata'!A:A,QUOTIENT('Rekensheet Kwartierdata'!A16528-1,4)+1)/4</f>
        <v>0</v>
      </c>
      <c r="Q16528" s="84">
        <f>IFERROR(VALUE(VLOOKUP(A16528,'Bron Productie'!A:H,3))/4,-1)</f>
        <v>0</v>
      </c>
      <c r="R16528" s="84">
        <f t="shared" si="3112"/>
        <v>0</v>
      </c>
      <c r="S16528" s="84">
        <f t="shared" si="3108"/>
        <v>0</v>
      </c>
      <c r="T16528" s="86">
        <f t="shared" si="3109"/>
        <v>0</v>
      </c>
    </row>
    <row r="16529" spans="1:20" x14ac:dyDescent="0.25">
      <c r="A16529" s="113">
        <f t="shared" si="3113"/>
        <v>16524</v>
      </c>
      <c r="B16529" s="185">
        <f t="shared" si="3103"/>
        <v>43273</v>
      </c>
      <c r="C16529" s="118">
        <f t="shared" si="3114"/>
        <v>16</v>
      </c>
      <c r="D16529" s="121">
        <f>VLOOKUP(CONCATENATE(B16529,C16529),'Bron BM-prijzen'!A:L,11,FALSE)</f>
        <v>42.89</v>
      </c>
      <c r="E16529" s="118">
        <f>VLOOKUP(CONCATENATE(B16529,C16529),'Bron BM-prijzen'!A:L,12,FALSE)</f>
        <v>42.89</v>
      </c>
      <c r="F16529" s="121">
        <f>AVERAGEIFS('Rekensheet Uurdata'!E:E,'Rekensheet Uurdata'!A:A,QUOTIENT('Rekensheet Kwartierdata'!A16529-1,4)+1)/4</f>
        <v>1037.8125</v>
      </c>
      <c r="G16529" s="84">
        <f>IFERROR(VALUE(VLOOKUP(A16529,'Bron Productie'!A:H,7))/4,-1)</f>
        <v>638</v>
      </c>
      <c r="H16529" s="84">
        <f t="shared" si="3110"/>
        <v>638</v>
      </c>
      <c r="I16529" s="84">
        <f t="shared" si="3104"/>
        <v>-399.8125</v>
      </c>
      <c r="J16529" s="118">
        <f t="shared" si="3105"/>
        <v>-17147.958125000001</v>
      </c>
      <c r="K16529" s="121">
        <f>AVERAGEIFS('Rekensheet Uurdata'!F:F,'Rekensheet Uurdata'!A:A,QUOTIENT('Rekensheet Kwartierdata'!A16529-1,4)+1)/4</f>
        <v>138.8125</v>
      </c>
      <c r="L16529" s="84">
        <f>IFERROR(VALUE(VLOOKUP(A16529,'Bron Productie'!A:H,5))/4,-1)</f>
        <v>217.25</v>
      </c>
      <c r="M16529" s="84">
        <f t="shared" si="3111"/>
        <v>217.25</v>
      </c>
      <c r="N16529" s="84">
        <f t="shared" si="3106"/>
        <v>78.4375</v>
      </c>
      <c r="O16529" s="118">
        <f t="shared" si="3107"/>
        <v>3364.1843749999998</v>
      </c>
      <c r="P16529" s="121">
        <f>AVERAGEIFS('Rekensheet Uurdata'!G:G,'Rekensheet Uurdata'!A:A,QUOTIENT('Rekensheet Kwartierdata'!A16529-1,4)+1)/4</f>
        <v>0</v>
      </c>
      <c r="Q16529" s="84">
        <f>IFERROR(VALUE(VLOOKUP(A16529,'Bron Productie'!A:H,3))/4,-1)</f>
        <v>0</v>
      </c>
      <c r="R16529" s="84">
        <f t="shared" si="3112"/>
        <v>0</v>
      </c>
      <c r="S16529" s="84">
        <f t="shared" si="3108"/>
        <v>0</v>
      </c>
      <c r="T16529" s="86">
        <f t="shared" si="3109"/>
        <v>0</v>
      </c>
    </row>
    <row r="16530" spans="1:20" x14ac:dyDescent="0.25">
      <c r="A16530" s="113">
        <f t="shared" si="3113"/>
        <v>16525</v>
      </c>
      <c r="B16530" s="185">
        <f t="shared" si="3103"/>
        <v>43273</v>
      </c>
      <c r="C16530" s="118">
        <f t="shared" si="3114"/>
        <v>17</v>
      </c>
      <c r="D16530" s="121">
        <f>VLOOKUP(CONCATENATE(B16530,C16530),'Bron BM-prijzen'!A:L,11,FALSE)</f>
        <v>43.16</v>
      </c>
      <c r="E16530" s="118">
        <f>VLOOKUP(CONCATENATE(B16530,C16530),'Bron BM-prijzen'!A:L,12,FALSE)</f>
        <v>43.16</v>
      </c>
      <c r="F16530" s="121">
        <f>AVERAGEIFS('Rekensheet Uurdata'!E:E,'Rekensheet Uurdata'!A:A,QUOTIENT('Rekensheet Kwartierdata'!A16530-1,4)+1)/4</f>
        <v>1071.375</v>
      </c>
      <c r="G16530" s="84">
        <f>IFERROR(VALUE(VLOOKUP(A16530,'Bron Productie'!A:H,7))/4,-1)</f>
        <v>653.5</v>
      </c>
      <c r="H16530" s="84">
        <f t="shared" si="3110"/>
        <v>653.5</v>
      </c>
      <c r="I16530" s="84">
        <f t="shared" si="3104"/>
        <v>-417.875</v>
      </c>
      <c r="J16530" s="118">
        <f t="shared" si="3105"/>
        <v>-18035.484999999997</v>
      </c>
      <c r="K16530" s="121">
        <f>AVERAGEIFS('Rekensheet Uurdata'!F:F,'Rekensheet Uurdata'!A:A,QUOTIENT('Rekensheet Kwartierdata'!A16530-1,4)+1)/4</f>
        <v>142.5625</v>
      </c>
      <c r="L16530" s="84">
        <f>IFERROR(VALUE(VLOOKUP(A16530,'Bron Productie'!A:H,5))/4,-1)</f>
        <v>216.75</v>
      </c>
      <c r="M16530" s="84">
        <f t="shared" si="3111"/>
        <v>216.75</v>
      </c>
      <c r="N16530" s="84">
        <f t="shared" si="3106"/>
        <v>74.1875</v>
      </c>
      <c r="O16530" s="118">
        <f t="shared" si="3107"/>
        <v>3201.9324999999999</v>
      </c>
      <c r="P16530" s="121">
        <f>AVERAGEIFS('Rekensheet Uurdata'!G:G,'Rekensheet Uurdata'!A:A,QUOTIENT('Rekensheet Kwartierdata'!A16530-1,4)+1)/4</f>
        <v>0</v>
      </c>
      <c r="Q16530" s="84">
        <f>IFERROR(VALUE(VLOOKUP(A16530,'Bron Productie'!A:H,3))/4,-1)</f>
        <v>0</v>
      </c>
      <c r="R16530" s="84">
        <f t="shared" si="3112"/>
        <v>0</v>
      </c>
      <c r="S16530" s="84">
        <f t="shared" si="3108"/>
        <v>0</v>
      </c>
      <c r="T16530" s="86">
        <f t="shared" si="3109"/>
        <v>0</v>
      </c>
    </row>
    <row r="16531" spans="1:20" x14ac:dyDescent="0.25">
      <c r="A16531" s="113">
        <f t="shared" si="3113"/>
        <v>16526</v>
      </c>
      <c r="B16531" s="185">
        <f t="shared" si="3103"/>
        <v>43273</v>
      </c>
      <c r="C16531" s="118">
        <f t="shared" si="3114"/>
        <v>18</v>
      </c>
      <c r="D16531" s="121">
        <f>VLOOKUP(CONCATENATE(B16531,C16531),'Bron BM-prijzen'!A:L,11,FALSE)</f>
        <v>42.27</v>
      </c>
      <c r="E16531" s="118">
        <f>VLOOKUP(CONCATENATE(B16531,C16531),'Bron BM-prijzen'!A:L,12,FALSE)</f>
        <v>42.27</v>
      </c>
      <c r="F16531" s="121">
        <f>AVERAGEIFS('Rekensheet Uurdata'!E:E,'Rekensheet Uurdata'!A:A,QUOTIENT('Rekensheet Kwartierdata'!A16531-1,4)+1)/4</f>
        <v>1071.375</v>
      </c>
      <c r="G16531" s="84">
        <f>IFERROR(VALUE(VLOOKUP(A16531,'Bron Productie'!A:H,7))/4,-1)</f>
        <v>658.5</v>
      </c>
      <c r="H16531" s="84">
        <f t="shared" si="3110"/>
        <v>658.5</v>
      </c>
      <c r="I16531" s="84">
        <f t="shared" si="3104"/>
        <v>-412.875</v>
      </c>
      <c r="J16531" s="118">
        <f t="shared" si="3105"/>
        <v>-17452.22625</v>
      </c>
      <c r="K16531" s="121">
        <f>AVERAGEIFS('Rekensheet Uurdata'!F:F,'Rekensheet Uurdata'!A:A,QUOTIENT('Rekensheet Kwartierdata'!A16531-1,4)+1)/4</f>
        <v>142.5625</v>
      </c>
      <c r="L16531" s="84">
        <f>IFERROR(VALUE(VLOOKUP(A16531,'Bron Productie'!A:H,5))/4,-1)</f>
        <v>217.5</v>
      </c>
      <c r="M16531" s="84">
        <f t="shared" si="3111"/>
        <v>217.5</v>
      </c>
      <c r="N16531" s="84">
        <f t="shared" si="3106"/>
        <v>74.9375</v>
      </c>
      <c r="O16531" s="118">
        <f t="shared" si="3107"/>
        <v>3167.6081250000002</v>
      </c>
      <c r="P16531" s="121">
        <f>AVERAGEIFS('Rekensheet Uurdata'!G:G,'Rekensheet Uurdata'!A:A,QUOTIENT('Rekensheet Kwartierdata'!A16531-1,4)+1)/4</f>
        <v>0</v>
      </c>
      <c r="Q16531" s="84">
        <f>IFERROR(VALUE(VLOOKUP(A16531,'Bron Productie'!A:H,3))/4,-1)</f>
        <v>0</v>
      </c>
      <c r="R16531" s="84">
        <f t="shared" si="3112"/>
        <v>0</v>
      </c>
      <c r="S16531" s="84">
        <f t="shared" si="3108"/>
        <v>0</v>
      </c>
      <c r="T16531" s="86">
        <f t="shared" si="3109"/>
        <v>0</v>
      </c>
    </row>
    <row r="16532" spans="1:20" x14ac:dyDescent="0.25">
      <c r="A16532" s="113">
        <f t="shared" si="3113"/>
        <v>16527</v>
      </c>
      <c r="B16532" s="185">
        <f t="shared" si="3103"/>
        <v>43273</v>
      </c>
      <c r="C16532" s="118">
        <f t="shared" si="3114"/>
        <v>19</v>
      </c>
      <c r="D16532" s="121">
        <f>VLOOKUP(CONCATENATE(B16532,C16532),'Bron BM-prijzen'!A:L,11,FALSE)</f>
        <v>36.61</v>
      </c>
      <c r="E16532" s="118">
        <f>VLOOKUP(CONCATENATE(B16532,C16532),'Bron BM-prijzen'!A:L,12,FALSE)</f>
        <v>36.61</v>
      </c>
      <c r="F16532" s="121">
        <f>AVERAGEIFS('Rekensheet Uurdata'!E:E,'Rekensheet Uurdata'!A:A,QUOTIENT('Rekensheet Kwartierdata'!A16532-1,4)+1)/4</f>
        <v>1071.375</v>
      </c>
      <c r="G16532" s="84">
        <f>IFERROR(VALUE(VLOOKUP(A16532,'Bron Productie'!A:H,7))/4,-1)</f>
        <v>673</v>
      </c>
      <c r="H16532" s="84">
        <f t="shared" si="3110"/>
        <v>673</v>
      </c>
      <c r="I16532" s="84">
        <f t="shared" si="3104"/>
        <v>-398.375</v>
      </c>
      <c r="J16532" s="118">
        <f t="shared" si="3105"/>
        <v>-14584.508749999999</v>
      </c>
      <c r="K16532" s="121">
        <f>AVERAGEIFS('Rekensheet Uurdata'!F:F,'Rekensheet Uurdata'!A:A,QUOTIENT('Rekensheet Kwartierdata'!A16532-1,4)+1)/4</f>
        <v>142.5625</v>
      </c>
      <c r="L16532" s="84">
        <f>IFERROR(VALUE(VLOOKUP(A16532,'Bron Productie'!A:H,5))/4,-1)</f>
        <v>215.25</v>
      </c>
      <c r="M16532" s="84">
        <f t="shared" si="3111"/>
        <v>215.25</v>
      </c>
      <c r="N16532" s="84">
        <f t="shared" si="3106"/>
        <v>72.6875</v>
      </c>
      <c r="O16532" s="118">
        <f t="shared" si="3107"/>
        <v>2661.089375</v>
      </c>
      <c r="P16532" s="121">
        <f>AVERAGEIFS('Rekensheet Uurdata'!G:G,'Rekensheet Uurdata'!A:A,QUOTIENT('Rekensheet Kwartierdata'!A16532-1,4)+1)/4</f>
        <v>0</v>
      </c>
      <c r="Q16532" s="84">
        <f>IFERROR(VALUE(VLOOKUP(A16532,'Bron Productie'!A:H,3))/4,-1)</f>
        <v>0</v>
      </c>
      <c r="R16532" s="84">
        <f t="shared" si="3112"/>
        <v>0</v>
      </c>
      <c r="S16532" s="84">
        <f t="shared" si="3108"/>
        <v>0</v>
      </c>
      <c r="T16532" s="86">
        <f t="shared" si="3109"/>
        <v>0</v>
      </c>
    </row>
    <row r="16533" spans="1:20" x14ac:dyDescent="0.25">
      <c r="A16533" s="113">
        <f t="shared" si="3113"/>
        <v>16528</v>
      </c>
      <c r="B16533" s="185">
        <f t="shared" si="3103"/>
        <v>43273</v>
      </c>
      <c r="C16533" s="118">
        <f t="shared" si="3114"/>
        <v>20</v>
      </c>
      <c r="D16533" s="121">
        <f>VLOOKUP(CONCATENATE(B16533,C16533),'Bron BM-prijzen'!A:L,11,FALSE)</f>
        <v>36.659999999999997</v>
      </c>
      <c r="E16533" s="118">
        <f>VLOOKUP(CONCATENATE(B16533,C16533),'Bron BM-prijzen'!A:L,12,FALSE)</f>
        <v>36.659999999999997</v>
      </c>
      <c r="F16533" s="121">
        <f>AVERAGEIFS('Rekensheet Uurdata'!E:E,'Rekensheet Uurdata'!A:A,QUOTIENT('Rekensheet Kwartierdata'!A16533-1,4)+1)/4</f>
        <v>1071.375</v>
      </c>
      <c r="G16533" s="84">
        <f>IFERROR(VALUE(VLOOKUP(A16533,'Bron Productie'!A:H,7))/4,-1)</f>
        <v>671.25</v>
      </c>
      <c r="H16533" s="84">
        <f t="shared" si="3110"/>
        <v>671.25</v>
      </c>
      <c r="I16533" s="84">
        <f t="shared" si="3104"/>
        <v>-400.125</v>
      </c>
      <c r="J16533" s="118">
        <f t="shared" si="3105"/>
        <v>-14668.582499999999</v>
      </c>
      <c r="K16533" s="121">
        <f>AVERAGEIFS('Rekensheet Uurdata'!F:F,'Rekensheet Uurdata'!A:A,QUOTIENT('Rekensheet Kwartierdata'!A16533-1,4)+1)/4</f>
        <v>142.5625</v>
      </c>
      <c r="L16533" s="84">
        <f>IFERROR(VALUE(VLOOKUP(A16533,'Bron Productie'!A:H,5))/4,-1)</f>
        <v>214.25</v>
      </c>
      <c r="M16533" s="84">
        <f t="shared" si="3111"/>
        <v>214.25</v>
      </c>
      <c r="N16533" s="84">
        <f t="shared" si="3106"/>
        <v>71.6875</v>
      </c>
      <c r="O16533" s="118">
        <f t="shared" si="3107"/>
        <v>2628.0637499999998</v>
      </c>
      <c r="P16533" s="121">
        <f>AVERAGEIFS('Rekensheet Uurdata'!G:G,'Rekensheet Uurdata'!A:A,QUOTIENT('Rekensheet Kwartierdata'!A16533-1,4)+1)/4</f>
        <v>0</v>
      </c>
      <c r="Q16533" s="84">
        <f>IFERROR(VALUE(VLOOKUP(A16533,'Bron Productie'!A:H,3))/4,-1)</f>
        <v>0</v>
      </c>
      <c r="R16533" s="84">
        <f t="shared" si="3112"/>
        <v>0</v>
      </c>
      <c r="S16533" s="84">
        <f t="shared" si="3108"/>
        <v>0</v>
      </c>
      <c r="T16533" s="86">
        <f t="shared" si="3109"/>
        <v>0</v>
      </c>
    </row>
    <row r="16534" spans="1:20" x14ac:dyDescent="0.25">
      <c r="A16534" s="113">
        <f t="shared" si="3113"/>
        <v>16529</v>
      </c>
      <c r="B16534" s="185">
        <f t="shared" si="3103"/>
        <v>43273</v>
      </c>
      <c r="C16534" s="118">
        <f t="shared" si="3114"/>
        <v>21</v>
      </c>
      <c r="D16534" s="121">
        <f>VLOOKUP(CONCATENATE(B16534,C16534),'Bron BM-prijzen'!A:L,11,FALSE)</f>
        <v>36.74</v>
      </c>
      <c r="E16534" s="118">
        <f>VLOOKUP(CONCATENATE(B16534,C16534),'Bron BM-prijzen'!A:L,12,FALSE)</f>
        <v>36.74</v>
      </c>
      <c r="F16534" s="121">
        <f>AVERAGEIFS('Rekensheet Uurdata'!E:E,'Rekensheet Uurdata'!A:A,QUOTIENT('Rekensheet Kwartierdata'!A16534-1,4)+1)/4</f>
        <v>1096.125</v>
      </c>
      <c r="G16534" s="84">
        <f>IFERROR(VALUE(VLOOKUP(A16534,'Bron Productie'!A:H,7))/4,-1)</f>
        <v>675.25</v>
      </c>
      <c r="H16534" s="84">
        <f t="shared" si="3110"/>
        <v>675.25</v>
      </c>
      <c r="I16534" s="84">
        <f t="shared" si="3104"/>
        <v>-420.875</v>
      </c>
      <c r="J16534" s="118">
        <f t="shared" si="3105"/>
        <v>-15462.9475</v>
      </c>
      <c r="K16534" s="121">
        <f>AVERAGEIFS('Rekensheet Uurdata'!F:F,'Rekensheet Uurdata'!A:A,QUOTIENT('Rekensheet Kwartierdata'!A16534-1,4)+1)/4</f>
        <v>145</v>
      </c>
      <c r="L16534" s="84">
        <f>IFERROR(VALUE(VLOOKUP(A16534,'Bron Productie'!A:H,5))/4,-1)</f>
        <v>214.25</v>
      </c>
      <c r="M16534" s="84">
        <f t="shared" si="3111"/>
        <v>214.25</v>
      </c>
      <c r="N16534" s="84">
        <f t="shared" si="3106"/>
        <v>69.25</v>
      </c>
      <c r="O16534" s="118">
        <f t="shared" si="3107"/>
        <v>2544.2450000000003</v>
      </c>
      <c r="P16534" s="121">
        <f>AVERAGEIFS('Rekensheet Uurdata'!G:G,'Rekensheet Uurdata'!A:A,QUOTIENT('Rekensheet Kwartierdata'!A16534-1,4)+1)/4</f>
        <v>0.875</v>
      </c>
      <c r="Q16534" s="84">
        <f>IFERROR(VALUE(VLOOKUP(A16534,'Bron Productie'!A:H,3))/4,-1)</f>
        <v>0</v>
      </c>
      <c r="R16534" s="84">
        <f t="shared" si="3112"/>
        <v>0</v>
      </c>
      <c r="S16534" s="84">
        <f t="shared" si="3108"/>
        <v>-0.875</v>
      </c>
      <c r="T16534" s="86">
        <f t="shared" si="3109"/>
        <v>-32.147500000000001</v>
      </c>
    </row>
    <row r="16535" spans="1:20" x14ac:dyDescent="0.25">
      <c r="A16535" s="113">
        <f t="shared" si="3113"/>
        <v>16530</v>
      </c>
      <c r="B16535" s="185">
        <f t="shared" si="3103"/>
        <v>43273</v>
      </c>
      <c r="C16535" s="118">
        <f t="shared" si="3114"/>
        <v>22</v>
      </c>
      <c r="D16535" s="121">
        <f>VLOOKUP(CONCATENATE(B16535,C16535),'Bron BM-prijzen'!A:L,11,FALSE)</f>
        <v>37.47</v>
      </c>
      <c r="E16535" s="118">
        <f>VLOOKUP(CONCATENATE(B16535,C16535),'Bron BM-prijzen'!A:L,12,FALSE)</f>
        <v>37.47</v>
      </c>
      <c r="F16535" s="121">
        <f>AVERAGEIFS('Rekensheet Uurdata'!E:E,'Rekensheet Uurdata'!A:A,QUOTIENT('Rekensheet Kwartierdata'!A16535-1,4)+1)/4</f>
        <v>1096.125</v>
      </c>
      <c r="G16535" s="84">
        <f>IFERROR(VALUE(VLOOKUP(A16535,'Bron Productie'!A:H,7))/4,-1)</f>
        <v>674.5</v>
      </c>
      <c r="H16535" s="84">
        <f t="shared" si="3110"/>
        <v>674.5</v>
      </c>
      <c r="I16535" s="84">
        <f t="shared" si="3104"/>
        <v>-421.625</v>
      </c>
      <c r="J16535" s="118">
        <f t="shared" si="3105"/>
        <v>-15798.28875</v>
      </c>
      <c r="K16535" s="121">
        <f>AVERAGEIFS('Rekensheet Uurdata'!F:F,'Rekensheet Uurdata'!A:A,QUOTIENT('Rekensheet Kwartierdata'!A16535-1,4)+1)/4</f>
        <v>145</v>
      </c>
      <c r="L16535" s="84">
        <f>IFERROR(VALUE(VLOOKUP(A16535,'Bron Productie'!A:H,5))/4,-1)</f>
        <v>216</v>
      </c>
      <c r="M16535" s="84">
        <f t="shared" si="3111"/>
        <v>216</v>
      </c>
      <c r="N16535" s="84">
        <f t="shared" si="3106"/>
        <v>71</v>
      </c>
      <c r="O16535" s="118">
        <f t="shared" si="3107"/>
        <v>2660.37</v>
      </c>
      <c r="P16535" s="121">
        <f>AVERAGEIFS('Rekensheet Uurdata'!G:G,'Rekensheet Uurdata'!A:A,QUOTIENT('Rekensheet Kwartierdata'!A16535-1,4)+1)/4</f>
        <v>0.875</v>
      </c>
      <c r="Q16535" s="84">
        <f>IFERROR(VALUE(VLOOKUP(A16535,'Bron Productie'!A:H,3))/4,-1)</f>
        <v>0.5</v>
      </c>
      <c r="R16535" s="84">
        <f t="shared" si="3112"/>
        <v>0.5</v>
      </c>
      <c r="S16535" s="84">
        <f t="shared" si="3108"/>
        <v>-0.375</v>
      </c>
      <c r="T16535" s="86">
        <f t="shared" si="3109"/>
        <v>-14.05125</v>
      </c>
    </row>
    <row r="16536" spans="1:20" x14ac:dyDescent="0.25">
      <c r="A16536" s="113">
        <f t="shared" si="3113"/>
        <v>16531</v>
      </c>
      <c r="B16536" s="185">
        <f t="shared" si="3103"/>
        <v>43273</v>
      </c>
      <c r="C16536" s="118">
        <f t="shared" si="3114"/>
        <v>23</v>
      </c>
      <c r="D16536" s="121">
        <f>VLOOKUP(CONCATENATE(B16536,C16536),'Bron BM-prijzen'!A:L,11,FALSE)</f>
        <v>36.78</v>
      </c>
      <c r="E16536" s="118">
        <f>VLOOKUP(CONCATENATE(B16536,C16536),'Bron BM-prijzen'!A:L,12,FALSE)</f>
        <v>36.78</v>
      </c>
      <c r="F16536" s="121">
        <f>AVERAGEIFS('Rekensheet Uurdata'!E:E,'Rekensheet Uurdata'!A:A,QUOTIENT('Rekensheet Kwartierdata'!A16536-1,4)+1)/4</f>
        <v>1096.125</v>
      </c>
      <c r="G16536" s="84">
        <f>IFERROR(VALUE(VLOOKUP(A16536,'Bron Productie'!A:H,7))/4,-1)</f>
        <v>681</v>
      </c>
      <c r="H16536" s="84">
        <f t="shared" si="3110"/>
        <v>681</v>
      </c>
      <c r="I16536" s="84">
        <f t="shared" si="3104"/>
        <v>-415.125</v>
      </c>
      <c r="J16536" s="118">
        <f t="shared" si="3105"/>
        <v>-15268.297500000001</v>
      </c>
      <c r="K16536" s="121">
        <f>AVERAGEIFS('Rekensheet Uurdata'!F:F,'Rekensheet Uurdata'!A:A,QUOTIENT('Rekensheet Kwartierdata'!A16536-1,4)+1)/4</f>
        <v>145</v>
      </c>
      <c r="L16536" s="84">
        <f>IFERROR(VALUE(VLOOKUP(A16536,'Bron Productie'!A:H,5))/4,-1)</f>
        <v>215</v>
      </c>
      <c r="M16536" s="84">
        <f t="shared" si="3111"/>
        <v>215</v>
      </c>
      <c r="N16536" s="84">
        <f t="shared" si="3106"/>
        <v>70</v>
      </c>
      <c r="O16536" s="118">
        <f t="shared" si="3107"/>
        <v>2574.6</v>
      </c>
      <c r="P16536" s="121">
        <f>AVERAGEIFS('Rekensheet Uurdata'!G:G,'Rekensheet Uurdata'!A:A,QUOTIENT('Rekensheet Kwartierdata'!A16536-1,4)+1)/4</f>
        <v>0.875</v>
      </c>
      <c r="Q16536" s="84">
        <f>IFERROR(VALUE(VLOOKUP(A16536,'Bron Productie'!A:H,3))/4,-1)</f>
        <v>1.25</v>
      </c>
      <c r="R16536" s="84">
        <f t="shared" si="3112"/>
        <v>1.25</v>
      </c>
      <c r="S16536" s="84">
        <f t="shared" si="3108"/>
        <v>0.375</v>
      </c>
      <c r="T16536" s="86">
        <f t="shared" si="3109"/>
        <v>13.7925</v>
      </c>
    </row>
    <row r="16537" spans="1:20" x14ac:dyDescent="0.25">
      <c r="A16537" s="113">
        <f t="shared" si="3113"/>
        <v>16532</v>
      </c>
      <c r="B16537" s="185">
        <f t="shared" si="3103"/>
        <v>43273</v>
      </c>
      <c r="C16537" s="118">
        <f t="shared" si="3114"/>
        <v>24</v>
      </c>
      <c r="D16537" s="121">
        <f>VLOOKUP(CONCATENATE(B16537,C16537),'Bron BM-prijzen'!A:L,11,FALSE)</f>
        <v>-14.71</v>
      </c>
      <c r="E16537" s="118">
        <f>VLOOKUP(CONCATENATE(B16537,C16537),'Bron BM-prijzen'!A:L,12,FALSE)</f>
        <v>-14.71</v>
      </c>
      <c r="F16537" s="121">
        <f>AVERAGEIFS('Rekensheet Uurdata'!E:E,'Rekensheet Uurdata'!A:A,QUOTIENT('Rekensheet Kwartierdata'!A16537-1,4)+1)/4</f>
        <v>1096.125</v>
      </c>
      <c r="G16537" s="84">
        <f>IFERROR(VALUE(VLOOKUP(A16537,'Bron Productie'!A:H,7))/4,-1)</f>
        <v>684</v>
      </c>
      <c r="H16537" s="84">
        <f t="shared" si="3110"/>
        <v>684</v>
      </c>
      <c r="I16537" s="84">
        <f t="shared" si="3104"/>
        <v>-412.125</v>
      </c>
      <c r="J16537" s="118">
        <f t="shared" si="3105"/>
        <v>6062.3587500000003</v>
      </c>
      <c r="K16537" s="121">
        <f>AVERAGEIFS('Rekensheet Uurdata'!F:F,'Rekensheet Uurdata'!A:A,QUOTIENT('Rekensheet Kwartierdata'!A16537-1,4)+1)/4</f>
        <v>145</v>
      </c>
      <c r="L16537" s="84">
        <f>IFERROR(VALUE(VLOOKUP(A16537,'Bron Productie'!A:H,5))/4,-1)</f>
        <v>215.5</v>
      </c>
      <c r="M16537" s="84">
        <f t="shared" si="3111"/>
        <v>215.5</v>
      </c>
      <c r="N16537" s="84">
        <f t="shared" si="3106"/>
        <v>70.5</v>
      </c>
      <c r="O16537" s="118">
        <f t="shared" si="3107"/>
        <v>-1037.0550000000001</v>
      </c>
      <c r="P16537" s="121">
        <f>AVERAGEIFS('Rekensheet Uurdata'!G:G,'Rekensheet Uurdata'!A:A,QUOTIENT('Rekensheet Kwartierdata'!A16537-1,4)+1)/4</f>
        <v>0.875</v>
      </c>
      <c r="Q16537" s="84">
        <f>IFERROR(VALUE(VLOOKUP(A16537,'Bron Productie'!A:H,3))/4,-1)</f>
        <v>1.75</v>
      </c>
      <c r="R16537" s="84">
        <f t="shared" si="3112"/>
        <v>1.75</v>
      </c>
      <c r="S16537" s="84">
        <f t="shared" si="3108"/>
        <v>0.875</v>
      </c>
      <c r="T16537" s="86">
        <f t="shared" si="3109"/>
        <v>-12.87125</v>
      </c>
    </row>
    <row r="16538" spans="1:20" x14ac:dyDescent="0.25">
      <c r="A16538" s="113">
        <f t="shared" si="3113"/>
        <v>16533</v>
      </c>
      <c r="B16538" s="185">
        <f t="shared" si="3103"/>
        <v>43273</v>
      </c>
      <c r="C16538" s="118">
        <f t="shared" si="3114"/>
        <v>25</v>
      </c>
      <c r="D16538" s="121">
        <f>VLOOKUP(CONCATENATE(B16538,C16538),'Bron BM-prijzen'!A:L,11,FALSE)</f>
        <v>-150.78</v>
      </c>
      <c r="E16538" s="118">
        <f>VLOOKUP(CONCATENATE(B16538,C16538),'Bron BM-prijzen'!A:L,12,FALSE)</f>
        <v>-150.78</v>
      </c>
      <c r="F16538" s="121">
        <f>AVERAGEIFS('Rekensheet Uurdata'!E:E,'Rekensheet Uurdata'!A:A,QUOTIENT('Rekensheet Kwartierdata'!A16538-1,4)+1)/4</f>
        <v>1089.4375</v>
      </c>
      <c r="G16538" s="84">
        <f>IFERROR(VALUE(VLOOKUP(A16538,'Bron Productie'!A:H,7))/4,-1)</f>
        <v>658.75</v>
      </c>
      <c r="H16538" s="84">
        <f t="shared" si="3110"/>
        <v>658.75</v>
      </c>
      <c r="I16538" s="84">
        <f t="shared" si="3104"/>
        <v>-430.6875</v>
      </c>
      <c r="J16538" s="118">
        <f t="shared" si="3105"/>
        <v>64939.061249999999</v>
      </c>
      <c r="K16538" s="121">
        <f>AVERAGEIFS('Rekensheet Uurdata'!F:F,'Rekensheet Uurdata'!A:A,QUOTIENT('Rekensheet Kwartierdata'!A16538-1,4)+1)/4</f>
        <v>144.3125</v>
      </c>
      <c r="L16538" s="84">
        <f>IFERROR(VALUE(VLOOKUP(A16538,'Bron Productie'!A:H,5))/4,-1)</f>
        <v>207</v>
      </c>
      <c r="M16538" s="84">
        <f t="shared" si="3111"/>
        <v>207</v>
      </c>
      <c r="N16538" s="84">
        <f t="shared" si="3106"/>
        <v>62.6875</v>
      </c>
      <c r="O16538" s="118">
        <f t="shared" si="3107"/>
        <v>-9452.0212499999998</v>
      </c>
      <c r="P16538" s="121">
        <f>AVERAGEIFS('Rekensheet Uurdata'!G:G,'Rekensheet Uurdata'!A:A,QUOTIENT('Rekensheet Kwartierdata'!A16538-1,4)+1)/4</f>
        <v>8.25</v>
      </c>
      <c r="Q16538" s="84">
        <f>IFERROR(VALUE(VLOOKUP(A16538,'Bron Productie'!A:H,3))/4,-1)</f>
        <v>2.25</v>
      </c>
      <c r="R16538" s="84">
        <f t="shared" si="3112"/>
        <v>2.25</v>
      </c>
      <c r="S16538" s="84">
        <f t="shared" si="3108"/>
        <v>-6</v>
      </c>
      <c r="T16538" s="86">
        <f t="shared" si="3109"/>
        <v>904.68000000000006</v>
      </c>
    </row>
    <row r="16539" spans="1:20" x14ac:dyDescent="0.25">
      <c r="A16539" s="113">
        <f t="shared" si="3113"/>
        <v>16534</v>
      </c>
      <c r="B16539" s="185">
        <f t="shared" si="3103"/>
        <v>43273</v>
      </c>
      <c r="C16539" s="118">
        <f t="shared" si="3114"/>
        <v>26</v>
      </c>
      <c r="D16539" s="121">
        <f>VLOOKUP(CONCATENATE(B16539,C16539),'Bron BM-prijzen'!A:L,11,FALSE)</f>
        <v>34.04</v>
      </c>
      <c r="E16539" s="118">
        <f>VLOOKUP(CONCATENATE(B16539,C16539),'Bron BM-prijzen'!A:L,12,FALSE)</f>
        <v>34.04</v>
      </c>
      <c r="F16539" s="121">
        <f>AVERAGEIFS('Rekensheet Uurdata'!E:E,'Rekensheet Uurdata'!A:A,QUOTIENT('Rekensheet Kwartierdata'!A16539-1,4)+1)/4</f>
        <v>1089.4375</v>
      </c>
      <c r="G16539" s="84">
        <f>IFERROR(VALUE(VLOOKUP(A16539,'Bron Productie'!A:H,7))/4,-1)</f>
        <v>687</v>
      </c>
      <c r="H16539" s="84">
        <f t="shared" si="3110"/>
        <v>687</v>
      </c>
      <c r="I16539" s="84">
        <f t="shared" si="3104"/>
        <v>-402.4375</v>
      </c>
      <c r="J16539" s="118">
        <f t="shared" si="3105"/>
        <v>-13698.9725</v>
      </c>
      <c r="K16539" s="121">
        <f>AVERAGEIFS('Rekensheet Uurdata'!F:F,'Rekensheet Uurdata'!A:A,QUOTIENT('Rekensheet Kwartierdata'!A16539-1,4)+1)/4</f>
        <v>144.3125</v>
      </c>
      <c r="L16539" s="84">
        <f>IFERROR(VALUE(VLOOKUP(A16539,'Bron Productie'!A:H,5))/4,-1)</f>
        <v>216.25</v>
      </c>
      <c r="M16539" s="84">
        <f t="shared" si="3111"/>
        <v>216.25</v>
      </c>
      <c r="N16539" s="84">
        <f t="shared" si="3106"/>
        <v>71.9375</v>
      </c>
      <c r="O16539" s="118">
        <f t="shared" si="3107"/>
        <v>2448.7525000000001</v>
      </c>
      <c r="P16539" s="121">
        <f>AVERAGEIFS('Rekensheet Uurdata'!G:G,'Rekensheet Uurdata'!A:A,QUOTIENT('Rekensheet Kwartierdata'!A16539-1,4)+1)/4</f>
        <v>8.25</v>
      </c>
      <c r="Q16539" s="84">
        <f>IFERROR(VALUE(VLOOKUP(A16539,'Bron Productie'!A:H,3))/4,-1)</f>
        <v>6.25</v>
      </c>
      <c r="R16539" s="84">
        <f t="shared" si="3112"/>
        <v>6.25</v>
      </c>
      <c r="S16539" s="84">
        <f t="shared" si="3108"/>
        <v>-2</v>
      </c>
      <c r="T16539" s="86">
        <f t="shared" si="3109"/>
        <v>-68.08</v>
      </c>
    </row>
    <row r="16540" spans="1:20" x14ac:dyDescent="0.25">
      <c r="A16540" s="113">
        <f t="shared" si="3113"/>
        <v>16535</v>
      </c>
      <c r="B16540" s="185">
        <f t="shared" si="3103"/>
        <v>43273</v>
      </c>
      <c r="C16540" s="118">
        <f t="shared" si="3114"/>
        <v>27</v>
      </c>
      <c r="D16540" s="121">
        <f>VLOOKUP(CONCATENATE(B16540,C16540),'Bron BM-prijzen'!A:L,11,FALSE)</f>
        <v>35.51</v>
      </c>
      <c r="E16540" s="118">
        <f>VLOOKUP(CONCATENATE(B16540,C16540),'Bron BM-prijzen'!A:L,12,FALSE)</f>
        <v>35.51</v>
      </c>
      <c r="F16540" s="121">
        <f>AVERAGEIFS('Rekensheet Uurdata'!E:E,'Rekensheet Uurdata'!A:A,QUOTIENT('Rekensheet Kwartierdata'!A16540-1,4)+1)/4</f>
        <v>1089.4375</v>
      </c>
      <c r="G16540" s="84">
        <f>IFERROR(VALUE(VLOOKUP(A16540,'Bron Productie'!A:H,7))/4,-1)</f>
        <v>682.75</v>
      </c>
      <c r="H16540" s="84">
        <f t="shared" si="3110"/>
        <v>682.75</v>
      </c>
      <c r="I16540" s="84">
        <f t="shared" si="3104"/>
        <v>-406.6875</v>
      </c>
      <c r="J16540" s="118">
        <f t="shared" si="3105"/>
        <v>-14441.473124999999</v>
      </c>
      <c r="K16540" s="121">
        <f>AVERAGEIFS('Rekensheet Uurdata'!F:F,'Rekensheet Uurdata'!A:A,QUOTIENT('Rekensheet Kwartierdata'!A16540-1,4)+1)/4</f>
        <v>144.3125</v>
      </c>
      <c r="L16540" s="84">
        <f>IFERROR(VALUE(VLOOKUP(A16540,'Bron Productie'!A:H,5))/4,-1)</f>
        <v>216</v>
      </c>
      <c r="M16540" s="84">
        <f t="shared" si="3111"/>
        <v>216</v>
      </c>
      <c r="N16540" s="84">
        <f t="shared" si="3106"/>
        <v>71.6875</v>
      </c>
      <c r="O16540" s="118">
        <f t="shared" si="3107"/>
        <v>2545.6231250000001</v>
      </c>
      <c r="P16540" s="121">
        <f>AVERAGEIFS('Rekensheet Uurdata'!G:G,'Rekensheet Uurdata'!A:A,QUOTIENT('Rekensheet Kwartierdata'!A16540-1,4)+1)/4</f>
        <v>8.25</v>
      </c>
      <c r="Q16540" s="84">
        <f>IFERROR(VALUE(VLOOKUP(A16540,'Bron Productie'!A:H,3))/4,-1)</f>
        <v>10.25</v>
      </c>
      <c r="R16540" s="84">
        <f t="shared" si="3112"/>
        <v>10.25</v>
      </c>
      <c r="S16540" s="84">
        <f t="shared" si="3108"/>
        <v>2</v>
      </c>
      <c r="T16540" s="86">
        <f t="shared" si="3109"/>
        <v>71.02</v>
      </c>
    </row>
    <row r="16541" spans="1:20" x14ac:dyDescent="0.25">
      <c r="A16541" s="113">
        <f t="shared" si="3113"/>
        <v>16536</v>
      </c>
      <c r="B16541" s="185">
        <f t="shared" si="3103"/>
        <v>43273</v>
      </c>
      <c r="C16541" s="118">
        <f t="shared" si="3114"/>
        <v>28</v>
      </c>
      <c r="D16541" s="121">
        <f>VLOOKUP(CONCATENATE(B16541,C16541),'Bron BM-prijzen'!A:L,11,FALSE)</f>
        <v>40.119999999999997</v>
      </c>
      <c r="E16541" s="118">
        <f>VLOOKUP(CONCATENATE(B16541,C16541),'Bron BM-prijzen'!A:L,12,FALSE)</f>
        <v>40.119999999999997</v>
      </c>
      <c r="F16541" s="121">
        <f>AVERAGEIFS('Rekensheet Uurdata'!E:E,'Rekensheet Uurdata'!A:A,QUOTIENT('Rekensheet Kwartierdata'!A16541-1,4)+1)/4</f>
        <v>1089.4375</v>
      </c>
      <c r="G16541" s="84">
        <f>IFERROR(VALUE(VLOOKUP(A16541,'Bron Productie'!A:H,7))/4,-1)</f>
        <v>687</v>
      </c>
      <c r="H16541" s="84">
        <f t="shared" si="3110"/>
        <v>687</v>
      </c>
      <c r="I16541" s="84">
        <f t="shared" si="3104"/>
        <v>-402.4375</v>
      </c>
      <c r="J16541" s="118">
        <f t="shared" si="3105"/>
        <v>-16145.7925</v>
      </c>
      <c r="K16541" s="121">
        <f>AVERAGEIFS('Rekensheet Uurdata'!F:F,'Rekensheet Uurdata'!A:A,QUOTIENT('Rekensheet Kwartierdata'!A16541-1,4)+1)/4</f>
        <v>144.3125</v>
      </c>
      <c r="L16541" s="84">
        <f>IFERROR(VALUE(VLOOKUP(A16541,'Bron Productie'!A:H,5))/4,-1)</f>
        <v>217.5</v>
      </c>
      <c r="M16541" s="84">
        <f t="shared" si="3111"/>
        <v>217.5</v>
      </c>
      <c r="N16541" s="84">
        <f t="shared" si="3106"/>
        <v>73.1875</v>
      </c>
      <c r="O16541" s="118">
        <f t="shared" si="3107"/>
        <v>2936.2824999999998</v>
      </c>
      <c r="P16541" s="121">
        <f>AVERAGEIFS('Rekensheet Uurdata'!G:G,'Rekensheet Uurdata'!A:A,QUOTIENT('Rekensheet Kwartierdata'!A16541-1,4)+1)/4</f>
        <v>8.25</v>
      </c>
      <c r="Q16541" s="84">
        <f>IFERROR(VALUE(VLOOKUP(A16541,'Bron Productie'!A:H,3))/4,-1)</f>
        <v>14.25</v>
      </c>
      <c r="R16541" s="84">
        <f t="shared" si="3112"/>
        <v>14.25</v>
      </c>
      <c r="S16541" s="84">
        <f t="shared" si="3108"/>
        <v>6</v>
      </c>
      <c r="T16541" s="86">
        <f t="shared" si="3109"/>
        <v>240.71999999999997</v>
      </c>
    </row>
    <row r="16542" spans="1:20" x14ac:dyDescent="0.25">
      <c r="A16542" s="113">
        <f t="shared" si="3113"/>
        <v>16537</v>
      </c>
      <c r="B16542" s="185">
        <f t="shared" si="3103"/>
        <v>43273</v>
      </c>
      <c r="C16542" s="118">
        <f t="shared" si="3114"/>
        <v>29</v>
      </c>
      <c r="D16542" s="121">
        <f>VLOOKUP(CONCATENATE(B16542,C16542),'Bron BM-prijzen'!A:L,11,FALSE)</f>
        <v>-150.78</v>
      </c>
      <c r="E16542" s="118">
        <f>VLOOKUP(CONCATENATE(B16542,C16542),'Bron BM-prijzen'!A:L,12,FALSE)</f>
        <v>-150.78</v>
      </c>
      <c r="F16542" s="121">
        <f>AVERAGEIFS('Rekensheet Uurdata'!E:E,'Rekensheet Uurdata'!A:A,QUOTIENT('Rekensheet Kwartierdata'!A16542-1,4)+1)/4</f>
        <v>1068.3125</v>
      </c>
      <c r="G16542" s="84">
        <f>IFERROR(VALUE(VLOOKUP(A16542,'Bron Productie'!A:H,7))/4,-1)</f>
        <v>659.5</v>
      </c>
      <c r="H16542" s="84">
        <f t="shared" si="3110"/>
        <v>659.5</v>
      </c>
      <c r="I16542" s="84">
        <f t="shared" si="3104"/>
        <v>-408.8125</v>
      </c>
      <c r="J16542" s="118">
        <f t="shared" si="3105"/>
        <v>61640.748749999999</v>
      </c>
      <c r="K16542" s="121">
        <f>AVERAGEIFS('Rekensheet Uurdata'!F:F,'Rekensheet Uurdata'!A:A,QUOTIENT('Rekensheet Kwartierdata'!A16542-1,4)+1)/4</f>
        <v>143</v>
      </c>
      <c r="L16542" s="84">
        <f>IFERROR(VALUE(VLOOKUP(A16542,'Bron Productie'!A:H,5))/4,-1)</f>
        <v>213</v>
      </c>
      <c r="M16542" s="84">
        <f t="shared" si="3111"/>
        <v>213</v>
      </c>
      <c r="N16542" s="84">
        <f t="shared" si="3106"/>
        <v>70</v>
      </c>
      <c r="O16542" s="118">
        <f t="shared" si="3107"/>
        <v>-10554.6</v>
      </c>
      <c r="P16542" s="121">
        <f>AVERAGEIFS('Rekensheet Uurdata'!G:G,'Rekensheet Uurdata'!A:A,QUOTIENT('Rekensheet Kwartierdata'!A16542-1,4)+1)/4</f>
        <v>25.5625</v>
      </c>
      <c r="Q16542" s="84">
        <f>IFERROR(VALUE(VLOOKUP(A16542,'Bron Productie'!A:H,3))/4,-1)</f>
        <v>18.25</v>
      </c>
      <c r="R16542" s="84">
        <f t="shared" si="3112"/>
        <v>18.25</v>
      </c>
      <c r="S16542" s="84">
        <f t="shared" si="3108"/>
        <v>-7.3125</v>
      </c>
      <c r="T16542" s="86">
        <f t="shared" si="3109"/>
        <v>1102.5787499999999</v>
      </c>
    </row>
    <row r="16543" spans="1:20" x14ac:dyDescent="0.25">
      <c r="A16543" s="113">
        <f t="shared" si="3113"/>
        <v>16538</v>
      </c>
      <c r="B16543" s="185">
        <f t="shared" si="3103"/>
        <v>43273</v>
      </c>
      <c r="C16543" s="118">
        <f t="shared" si="3114"/>
        <v>30</v>
      </c>
      <c r="D16543" s="121">
        <f>VLOOKUP(CONCATENATE(B16543,C16543),'Bron BM-prijzen'!A:L,11,FALSE)</f>
        <v>-150.78</v>
      </c>
      <c r="E16543" s="118">
        <f>VLOOKUP(CONCATENATE(B16543,C16543),'Bron BM-prijzen'!A:L,12,FALSE)</f>
        <v>-150.78</v>
      </c>
      <c r="F16543" s="121">
        <f>AVERAGEIFS('Rekensheet Uurdata'!E:E,'Rekensheet Uurdata'!A:A,QUOTIENT('Rekensheet Kwartierdata'!A16543-1,4)+1)/4</f>
        <v>1068.3125</v>
      </c>
      <c r="G16543" s="84">
        <f>IFERROR(VALUE(VLOOKUP(A16543,'Bron Productie'!A:H,7))/4,-1)</f>
        <v>651.75</v>
      </c>
      <c r="H16543" s="84">
        <f t="shared" si="3110"/>
        <v>651.75</v>
      </c>
      <c r="I16543" s="84">
        <f t="shared" si="3104"/>
        <v>-416.5625</v>
      </c>
      <c r="J16543" s="118">
        <f t="shared" si="3105"/>
        <v>62809.293749999997</v>
      </c>
      <c r="K16543" s="121">
        <f>AVERAGEIFS('Rekensheet Uurdata'!F:F,'Rekensheet Uurdata'!A:A,QUOTIENT('Rekensheet Kwartierdata'!A16543-1,4)+1)/4</f>
        <v>143</v>
      </c>
      <c r="L16543" s="84">
        <f>IFERROR(VALUE(VLOOKUP(A16543,'Bron Productie'!A:H,5))/4,-1)</f>
        <v>209.25</v>
      </c>
      <c r="M16543" s="84">
        <f t="shared" si="3111"/>
        <v>209.25</v>
      </c>
      <c r="N16543" s="84">
        <f t="shared" si="3106"/>
        <v>66.25</v>
      </c>
      <c r="O16543" s="118">
        <f t="shared" si="3107"/>
        <v>-9989.1749999999993</v>
      </c>
      <c r="P16543" s="121">
        <f>AVERAGEIFS('Rekensheet Uurdata'!G:G,'Rekensheet Uurdata'!A:A,QUOTIENT('Rekensheet Kwartierdata'!A16543-1,4)+1)/4</f>
        <v>25.5625</v>
      </c>
      <c r="Q16543" s="84">
        <f>IFERROR(VALUE(VLOOKUP(A16543,'Bron Productie'!A:H,3))/4,-1)</f>
        <v>23.25</v>
      </c>
      <c r="R16543" s="84">
        <f t="shared" si="3112"/>
        <v>23.25</v>
      </c>
      <c r="S16543" s="84">
        <f t="shared" si="3108"/>
        <v>-2.3125</v>
      </c>
      <c r="T16543" s="86">
        <f t="shared" si="3109"/>
        <v>348.67874999999998</v>
      </c>
    </row>
    <row r="16544" spans="1:20" x14ac:dyDescent="0.25">
      <c r="A16544" s="113">
        <f t="shared" si="3113"/>
        <v>16539</v>
      </c>
      <c r="B16544" s="185">
        <f t="shared" ref="B16544:B16607" si="3115">IF(C16543=96,B16543+1,B16543)</f>
        <v>43273</v>
      </c>
      <c r="C16544" s="118">
        <f t="shared" si="3114"/>
        <v>31</v>
      </c>
      <c r="D16544" s="121">
        <f>VLOOKUP(CONCATENATE(B16544,C16544),'Bron BM-prijzen'!A:L,11,FALSE)</f>
        <v>-6.75</v>
      </c>
      <c r="E16544" s="118">
        <f>VLOOKUP(CONCATENATE(B16544,C16544),'Bron BM-prijzen'!A:L,12,FALSE)</f>
        <v>-6.75</v>
      </c>
      <c r="F16544" s="121">
        <f>AVERAGEIFS('Rekensheet Uurdata'!E:E,'Rekensheet Uurdata'!A:A,QUOTIENT('Rekensheet Kwartierdata'!A16544-1,4)+1)/4</f>
        <v>1068.3125</v>
      </c>
      <c r="G16544" s="84">
        <f>IFERROR(VALUE(VLOOKUP(A16544,'Bron Productie'!A:H,7))/4,-1)</f>
        <v>658.75</v>
      </c>
      <c r="H16544" s="84">
        <f t="shared" si="3110"/>
        <v>658.75</v>
      </c>
      <c r="I16544" s="84">
        <f t="shared" si="3104"/>
        <v>-409.5625</v>
      </c>
      <c r="J16544" s="118">
        <f t="shared" si="3105"/>
        <v>2764.546875</v>
      </c>
      <c r="K16544" s="121">
        <f>AVERAGEIFS('Rekensheet Uurdata'!F:F,'Rekensheet Uurdata'!A:A,QUOTIENT('Rekensheet Kwartierdata'!A16544-1,4)+1)/4</f>
        <v>143</v>
      </c>
      <c r="L16544" s="84">
        <f>IFERROR(VALUE(VLOOKUP(A16544,'Bron Productie'!A:H,5))/4,-1)</f>
        <v>213</v>
      </c>
      <c r="M16544" s="84">
        <f t="shared" si="3111"/>
        <v>213</v>
      </c>
      <c r="N16544" s="84">
        <f t="shared" si="3106"/>
        <v>70</v>
      </c>
      <c r="O16544" s="118">
        <f t="shared" si="3107"/>
        <v>-472.5</v>
      </c>
      <c r="P16544" s="121">
        <f>AVERAGEIFS('Rekensheet Uurdata'!G:G,'Rekensheet Uurdata'!A:A,QUOTIENT('Rekensheet Kwartierdata'!A16544-1,4)+1)/4</f>
        <v>25.5625</v>
      </c>
      <c r="Q16544" s="84">
        <f>IFERROR(VALUE(VLOOKUP(A16544,'Bron Productie'!A:H,3))/4,-1)</f>
        <v>28</v>
      </c>
      <c r="R16544" s="84">
        <f t="shared" si="3112"/>
        <v>28</v>
      </c>
      <c r="S16544" s="84">
        <f t="shared" si="3108"/>
        <v>2.4375</v>
      </c>
      <c r="T16544" s="86">
        <f t="shared" si="3109"/>
        <v>-16.453125</v>
      </c>
    </row>
    <row r="16545" spans="1:20" x14ac:dyDescent="0.25">
      <c r="A16545" s="113">
        <f t="shared" si="3113"/>
        <v>16540</v>
      </c>
      <c r="B16545" s="185">
        <f t="shared" si="3115"/>
        <v>43273</v>
      </c>
      <c r="C16545" s="118">
        <f t="shared" si="3114"/>
        <v>32</v>
      </c>
      <c r="D16545" s="121">
        <f>VLOOKUP(CONCATENATE(B16545,C16545),'Bron BM-prijzen'!A:L,11,FALSE)</f>
        <v>8.5500000000000007</v>
      </c>
      <c r="E16545" s="118">
        <f>VLOOKUP(CONCATENATE(B16545,C16545),'Bron BM-prijzen'!A:L,12,FALSE)</f>
        <v>8.5500000000000007</v>
      </c>
      <c r="F16545" s="121">
        <f>AVERAGEIFS('Rekensheet Uurdata'!E:E,'Rekensheet Uurdata'!A:A,QUOTIENT('Rekensheet Kwartierdata'!A16545-1,4)+1)/4</f>
        <v>1068.3125</v>
      </c>
      <c r="G16545" s="84">
        <f>IFERROR(VALUE(VLOOKUP(A16545,'Bron Productie'!A:H,7))/4,-1)</f>
        <v>659.75</v>
      </c>
      <c r="H16545" s="84">
        <f t="shared" si="3110"/>
        <v>659.75</v>
      </c>
      <c r="I16545" s="84">
        <f t="shared" si="3104"/>
        <v>-408.5625</v>
      </c>
      <c r="J16545" s="118">
        <f t="shared" si="3105"/>
        <v>-3493.2093750000004</v>
      </c>
      <c r="K16545" s="121">
        <f>AVERAGEIFS('Rekensheet Uurdata'!F:F,'Rekensheet Uurdata'!A:A,QUOTIENT('Rekensheet Kwartierdata'!A16545-1,4)+1)/4</f>
        <v>143</v>
      </c>
      <c r="L16545" s="84">
        <f>IFERROR(VALUE(VLOOKUP(A16545,'Bron Productie'!A:H,5))/4,-1)</f>
        <v>213</v>
      </c>
      <c r="M16545" s="84">
        <f t="shared" si="3111"/>
        <v>213</v>
      </c>
      <c r="N16545" s="84">
        <f t="shared" si="3106"/>
        <v>70</v>
      </c>
      <c r="O16545" s="118">
        <f t="shared" si="3107"/>
        <v>598.5</v>
      </c>
      <c r="P16545" s="121">
        <f>AVERAGEIFS('Rekensheet Uurdata'!G:G,'Rekensheet Uurdata'!A:A,QUOTIENT('Rekensheet Kwartierdata'!A16545-1,4)+1)/4</f>
        <v>25.5625</v>
      </c>
      <c r="Q16545" s="84">
        <f>IFERROR(VALUE(VLOOKUP(A16545,'Bron Productie'!A:H,3))/4,-1)</f>
        <v>32.75</v>
      </c>
      <c r="R16545" s="84">
        <f t="shared" si="3112"/>
        <v>32.75</v>
      </c>
      <c r="S16545" s="84">
        <f t="shared" si="3108"/>
        <v>7.1875</v>
      </c>
      <c r="T16545" s="86">
        <f t="shared" si="3109"/>
        <v>61.453125000000007</v>
      </c>
    </row>
    <row r="16546" spans="1:20" x14ac:dyDescent="0.25">
      <c r="A16546" s="113">
        <f t="shared" si="3113"/>
        <v>16541</v>
      </c>
      <c r="B16546" s="185">
        <f t="shared" si="3115"/>
        <v>43273</v>
      </c>
      <c r="C16546" s="118">
        <f t="shared" si="3114"/>
        <v>33</v>
      </c>
      <c r="D16546" s="121">
        <f>VLOOKUP(CONCATENATE(B16546,C16546),'Bron BM-prijzen'!A:L,11,FALSE)</f>
        <v>4.63</v>
      </c>
      <c r="E16546" s="118">
        <f>VLOOKUP(CONCATENATE(B16546,C16546),'Bron BM-prijzen'!A:L,12,FALSE)</f>
        <v>4.63</v>
      </c>
      <c r="F16546" s="121">
        <f>AVERAGEIFS('Rekensheet Uurdata'!E:E,'Rekensheet Uurdata'!A:A,QUOTIENT('Rekensheet Kwartierdata'!A16546-1,4)+1)/4</f>
        <v>1036.125</v>
      </c>
      <c r="G16546" s="84">
        <f>IFERROR(VALUE(VLOOKUP(A16546,'Bron Productie'!A:H,7))/4,-1)</f>
        <v>646.75</v>
      </c>
      <c r="H16546" s="84">
        <f t="shared" si="3110"/>
        <v>646.75</v>
      </c>
      <c r="I16546" s="84">
        <f t="shared" ref="I16546:I16609" si="3116">IF(H16546=-1,0,H16546-F16546)</f>
        <v>-389.375</v>
      </c>
      <c r="J16546" s="118">
        <f t="shared" ref="J16546:J16609" si="3117">I16546*IF(I16546&lt;0,D16546,E16546)</f>
        <v>-1802.8062499999999</v>
      </c>
      <c r="K16546" s="121">
        <f>AVERAGEIFS('Rekensheet Uurdata'!F:F,'Rekensheet Uurdata'!A:A,QUOTIENT('Rekensheet Kwartierdata'!A16546-1,4)+1)/4</f>
        <v>140.9375</v>
      </c>
      <c r="L16546" s="84">
        <f>IFERROR(VALUE(VLOOKUP(A16546,'Bron Productie'!A:H,5))/4,-1)</f>
        <v>214</v>
      </c>
      <c r="M16546" s="84">
        <f t="shared" si="3111"/>
        <v>214</v>
      </c>
      <c r="N16546" s="84">
        <f t="shared" ref="N16546:N16609" si="3118">IF(M16546=-1,0,M16546-K16546)</f>
        <v>73.0625</v>
      </c>
      <c r="O16546" s="118">
        <f t="shared" ref="O16546:O16609" si="3119">N16546*IF(N16546&lt;0,D16546,E16546)</f>
        <v>338.27937500000002</v>
      </c>
      <c r="P16546" s="121">
        <f>AVERAGEIFS('Rekensheet Uurdata'!G:G,'Rekensheet Uurdata'!A:A,QUOTIENT('Rekensheet Kwartierdata'!A16546-1,4)+1)/4</f>
        <v>49.5</v>
      </c>
      <c r="Q16546" s="84">
        <f>IFERROR(VALUE(VLOOKUP(A16546,'Bron Productie'!A:H,3))/4,-1)</f>
        <v>37.5</v>
      </c>
      <c r="R16546" s="84">
        <f t="shared" si="3112"/>
        <v>37.5</v>
      </c>
      <c r="S16546" s="84">
        <f t="shared" ref="S16546:S16609" si="3120">IF(R16546=-1,0,R16546-P16546)</f>
        <v>-12</v>
      </c>
      <c r="T16546" s="86">
        <f t="shared" ref="T16546:T16609" si="3121">S16546*IF(S16546&lt;0,$D16546,$E16546)</f>
        <v>-55.56</v>
      </c>
    </row>
    <row r="16547" spans="1:20" x14ac:dyDescent="0.25">
      <c r="A16547" s="113">
        <f t="shared" si="3113"/>
        <v>16542</v>
      </c>
      <c r="B16547" s="185">
        <f t="shared" si="3115"/>
        <v>43273</v>
      </c>
      <c r="C16547" s="118">
        <f t="shared" si="3114"/>
        <v>34</v>
      </c>
      <c r="D16547" s="121">
        <f>VLOOKUP(CONCATENATE(B16547,C16547),'Bron BM-prijzen'!A:L,11,FALSE)</f>
        <v>34.090000000000003</v>
      </c>
      <c r="E16547" s="118">
        <f>VLOOKUP(CONCATENATE(B16547,C16547),'Bron BM-prijzen'!A:L,12,FALSE)</f>
        <v>34.090000000000003</v>
      </c>
      <c r="F16547" s="121">
        <f>AVERAGEIFS('Rekensheet Uurdata'!E:E,'Rekensheet Uurdata'!A:A,QUOTIENT('Rekensheet Kwartierdata'!A16547-1,4)+1)/4</f>
        <v>1036.125</v>
      </c>
      <c r="G16547" s="84">
        <f>IFERROR(VALUE(VLOOKUP(A16547,'Bron Productie'!A:H,7))/4,-1)</f>
        <v>637.5</v>
      </c>
      <c r="H16547" s="84">
        <f t="shared" si="3110"/>
        <v>637.5</v>
      </c>
      <c r="I16547" s="84">
        <f t="shared" si="3116"/>
        <v>-398.625</v>
      </c>
      <c r="J16547" s="118">
        <f t="shared" si="3117"/>
        <v>-13589.126250000001</v>
      </c>
      <c r="K16547" s="121">
        <f>AVERAGEIFS('Rekensheet Uurdata'!F:F,'Rekensheet Uurdata'!A:A,QUOTIENT('Rekensheet Kwartierdata'!A16547-1,4)+1)/4</f>
        <v>140.9375</v>
      </c>
      <c r="L16547" s="84">
        <f>IFERROR(VALUE(VLOOKUP(A16547,'Bron Productie'!A:H,5))/4,-1)</f>
        <v>214.5</v>
      </c>
      <c r="M16547" s="84">
        <f t="shared" si="3111"/>
        <v>214.5</v>
      </c>
      <c r="N16547" s="84">
        <f t="shared" si="3118"/>
        <v>73.5625</v>
      </c>
      <c r="O16547" s="118">
        <f t="shared" si="3119"/>
        <v>2507.7456250000005</v>
      </c>
      <c r="P16547" s="121">
        <f>AVERAGEIFS('Rekensheet Uurdata'!G:G,'Rekensheet Uurdata'!A:A,QUOTIENT('Rekensheet Kwartierdata'!A16547-1,4)+1)/4</f>
        <v>49.5</v>
      </c>
      <c r="Q16547" s="84">
        <f>IFERROR(VALUE(VLOOKUP(A16547,'Bron Productie'!A:H,3))/4,-1)</f>
        <v>45.5</v>
      </c>
      <c r="R16547" s="84">
        <f t="shared" si="3112"/>
        <v>45.5</v>
      </c>
      <c r="S16547" s="84">
        <f t="shared" si="3120"/>
        <v>-4</v>
      </c>
      <c r="T16547" s="86">
        <f t="shared" si="3121"/>
        <v>-136.36000000000001</v>
      </c>
    </row>
    <row r="16548" spans="1:20" x14ac:dyDescent="0.25">
      <c r="A16548" s="113">
        <f t="shared" si="3113"/>
        <v>16543</v>
      </c>
      <c r="B16548" s="185">
        <f t="shared" si="3115"/>
        <v>43273</v>
      </c>
      <c r="C16548" s="118">
        <f t="shared" si="3114"/>
        <v>35</v>
      </c>
      <c r="D16548" s="121">
        <f>VLOOKUP(CONCATENATE(B16548,C16548),'Bron BM-prijzen'!A:L,11,FALSE)</f>
        <v>38.04</v>
      </c>
      <c r="E16548" s="118">
        <f>VLOOKUP(CONCATENATE(B16548,C16548),'Bron BM-prijzen'!A:L,12,FALSE)</f>
        <v>38.04</v>
      </c>
      <c r="F16548" s="121">
        <f>AVERAGEIFS('Rekensheet Uurdata'!E:E,'Rekensheet Uurdata'!A:A,QUOTIENT('Rekensheet Kwartierdata'!A16548-1,4)+1)/4</f>
        <v>1036.125</v>
      </c>
      <c r="G16548" s="84">
        <f>IFERROR(VALUE(VLOOKUP(A16548,'Bron Productie'!A:H,7))/4,-1)</f>
        <v>618.75</v>
      </c>
      <c r="H16548" s="84">
        <f t="shared" si="3110"/>
        <v>618.75</v>
      </c>
      <c r="I16548" s="84">
        <f t="shared" si="3116"/>
        <v>-417.375</v>
      </c>
      <c r="J16548" s="118">
        <f t="shared" si="3117"/>
        <v>-15876.945</v>
      </c>
      <c r="K16548" s="121">
        <f>AVERAGEIFS('Rekensheet Uurdata'!F:F,'Rekensheet Uurdata'!A:A,QUOTIENT('Rekensheet Kwartierdata'!A16548-1,4)+1)/4</f>
        <v>140.9375</v>
      </c>
      <c r="L16548" s="84">
        <f>IFERROR(VALUE(VLOOKUP(A16548,'Bron Productie'!A:H,5))/4,-1)</f>
        <v>212.75</v>
      </c>
      <c r="M16548" s="84">
        <f t="shared" si="3111"/>
        <v>212.75</v>
      </c>
      <c r="N16548" s="84">
        <f t="shared" si="3118"/>
        <v>71.8125</v>
      </c>
      <c r="O16548" s="118">
        <f t="shared" si="3119"/>
        <v>2731.7474999999999</v>
      </c>
      <c r="P16548" s="121">
        <f>AVERAGEIFS('Rekensheet Uurdata'!G:G,'Rekensheet Uurdata'!A:A,QUOTIENT('Rekensheet Kwartierdata'!A16548-1,4)+1)/4</f>
        <v>49.5</v>
      </c>
      <c r="Q16548" s="84">
        <f>IFERROR(VALUE(VLOOKUP(A16548,'Bron Productie'!A:H,3))/4,-1)</f>
        <v>53.5</v>
      </c>
      <c r="R16548" s="84">
        <f t="shared" si="3112"/>
        <v>53.5</v>
      </c>
      <c r="S16548" s="84">
        <f t="shared" si="3120"/>
        <v>4</v>
      </c>
      <c r="T16548" s="86">
        <f t="shared" si="3121"/>
        <v>152.16</v>
      </c>
    </row>
    <row r="16549" spans="1:20" x14ac:dyDescent="0.25">
      <c r="A16549" s="113">
        <f t="shared" si="3113"/>
        <v>16544</v>
      </c>
      <c r="B16549" s="185">
        <f t="shared" si="3115"/>
        <v>43273</v>
      </c>
      <c r="C16549" s="118">
        <f t="shared" si="3114"/>
        <v>36</v>
      </c>
      <c r="D16549" s="121">
        <f>VLOOKUP(CONCATENATE(B16549,C16549),'Bron BM-prijzen'!A:L,11,FALSE)</f>
        <v>43.07</v>
      </c>
      <c r="E16549" s="118">
        <f>VLOOKUP(CONCATENATE(B16549,C16549),'Bron BM-prijzen'!A:L,12,FALSE)</f>
        <v>43.07</v>
      </c>
      <c r="F16549" s="121">
        <f>AVERAGEIFS('Rekensheet Uurdata'!E:E,'Rekensheet Uurdata'!A:A,QUOTIENT('Rekensheet Kwartierdata'!A16549-1,4)+1)/4</f>
        <v>1036.125</v>
      </c>
      <c r="G16549" s="84">
        <f>IFERROR(VALUE(VLOOKUP(A16549,'Bron Productie'!A:H,7))/4,-1)</f>
        <v>598.5</v>
      </c>
      <c r="H16549" s="84">
        <f t="shared" si="3110"/>
        <v>598.5</v>
      </c>
      <c r="I16549" s="84">
        <f t="shared" si="3116"/>
        <v>-437.625</v>
      </c>
      <c r="J16549" s="118">
        <f t="shared" si="3117"/>
        <v>-18848.508750000001</v>
      </c>
      <c r="K16549" s="121">
        <f>AVERAGEIFS('Rekensheet Uurdata'!F:F,'Rekensheet Uurdata'!A:A,QUOTIENT('Rekensheet Kwartierdata'!A16549-1,4)+1)/4</f>
        <v>140.9375</v>
      </c>
      <c r="L16549" s="84">
        <f>IFERROR(VALUE(VLOOKUP(A16549,'Bron Productie'!A:H,5))/4,-1)</f>
        <v>212.25</v>
      </c>
      <c r="M16549" s="84">
        <f t="shared" si="3111"/>
        <v>212.25</v>
      </c>
      <c r="N16549" s="84">
        <f t="shared" si="3118"/>
        <v>71.3125</v>
      </c>
      <c r="O16549" s="118">
        <f t="shared" si="3119"/>
        <v>3071.4293750000002</v>
      </c>
      <c r="P16549" s="121">
        <f>AVERAGEIFS('Rekensheet Uurdata'!G:G,'Rekensheet Uurdata'!A:A,QUOTIENT('Rekensheet Kwartierdata'!A16549-1,4)+1)/4</f>
        <v>49.5</v>
      </c>
      <c r="Q16549" s="84">
        <f>IFERROR(VALUE(VLOOKUP(A16549,'Bron Productie'!A:H,3))/4,-1)</f>
        <v>61.5</v>
      </c>
      <c r="R16549" s="84">
        <f t="shared" si="3112"/>
        <v>61.5</v>
      </c>
      <c r="S16549" s="84">
        <f t="shared" si="3120"/>
        <v>12</v>
      </c>
      <c r="T16549" s="86">
        <f t="shared" si="3121"/>
        <v>516.84</v>
      </c>
    </row>
    <row r="16550" spans="1:20" x14ac:dyDescent="0.25">
      <c r="A16550" s="113">
        <f t="shared" si="3113"/>
        <v>16545</v>
      </c>
      <c r="B16550" s="185">
        <f t="shared" si="3115"/>
        <v>43273</v>
      </c>
      <c r="C16550" s="118">
        <f t="shared" si="3114"/>
        <v>37</v>
      </c>
      <c r="D16550" s="121">
        <f>VLOOKUP(CONCATENATE(B16550,C16550),'Bron BM-prijzen'!A:L,11,FALSE)</f>
        <v>43.01</v>
      </c>
      <c r="E16550" s="118">
        <f>VLOOKUP(CONCATENATE(B16550,C16550),'Bron BM-prijzen'!A:L,12,FALSE)</f>
        <v>43.01</v>
      </c>
      <c r="F16550" s="121">
        <f>AVERAGEIFS('Rekensheet Uurdata'!E:E,'Rekensheet Uurdata'!A:A,QUOTIENT('Rekensheet Kwartierdata'!A16550-1,4)+1)/4</f>
        <v>1015.0625</v>
      </c>
      <c r="G16550" s="84">
        <f>IFERROR(VALUE(VLOOKUP(A16550,'Bron Productie'!A:H,7))/4,-1)</f>
        <v>578</v>
      </c>
      <c r="H16550" s="84">
        <f t="shared" si="3110"/>
        <v>578</v>
      </c>
      <c r="I16550" s="84">
        <f t="shared" si="3116"/>
        <v>-437.0625</v>
      </c>
      <c r="J16550" s="118">
        <f t="shared" si="3117"/>
        <v>-18798.058125</v>
      </c>
      <c r="K16550" s="121">
        <f>AVERAGEIFS('Rekensheet Uurdata'!F:F,'Rekensheet Uurdata'!A:A,QUOTIENT('Rekensheet Kwartierdata'!A16550-1,4)+1)/4</f>
        <v>136.8125</v>
      </c>
      <c r="L16550" s="84">
        <f>IFERROR(VALUE(VLOOKUP(A16550,'Bron Productie'!A:H,5))/4,-1)</f>
        <v>212</v>
      </c>
      <c r="M16550" s="84">
        <f t="shared" si="3111"/>
        <v>212</v>
      </c>
      <c r="N16550" s="84">
        <f t="shared" si="3118"/>
        <v>75.1875</v>
      </c>
      <c r="O16550" s="118">
        <f t="shared" si="3119"/>
        <v>3233.8143749999999</v>
      </c>
      <c r="P16550" s="121">
        <f>AVERAGEIFS('Rekensheet Uurdata'!G:G,'Rekensheet Uurdata'!A:A,QUOTIENT('Rekensheet Kwartierdata'!A16550-1,4)+1)/4</f>
        <v>86.125</v>
      </c>
      <c r="Q16550" s="84">
        <f>IFERROR(VALUE(VLOOKUP(A16550,'Bron Productie'!A:H,3))/4,-1)</f>
        <v>69.25</v>
      </c>
      <c r="R16550" s="84">
        <f t="shared" si="3112"/>
        <v>69.25</v>
      </c>
      <c r="S16550" s="84">
        <f t="shared" si="3120"/>
        <v>-16.875</v>
      </c>
      <c r="T16550" s="86">
        <f t="shared" si="3121"/>
        <v>-725.79374999999993</v>
      </c>
    </row>
    <row r="16551" spans="1:20" x14ac:dyDescent="0.25">
      <c r="A16551" s="113">
        <f t="shared" si="3113"/>
        <v>16546</v>
      </c>
      <c r="B16551" s="185">
        <f t="shared" si="3115"/>
        <v>43273</v>
      </c>
      <c r="C16551" s="118">
        <f t="shared" si="3114"/>
        <v>38</v>
      </c>
      <c r="D16551" s="121">
        <f>VLOOKUP(CONCATENATE(B16551,C16551),'Bron BM-prijzen'!A:L,11,FALSE)</f>
        <v>42.98</v>
      </c>
      <c r="E16551" s="118">
        <f>VLOOKUP(CONCATENATE(B16551,C16551),'Bron BM-prijzen'!A:L,12,FALSE)</f>
        <v>42.98</v>
      </c>
      <c r="F16551" s="121">
        <f>AVERAGEIFS('Rekensheet Uurdata'!E:E,'Rekensheet Uurdata'!A:A,QUOTIENT('Rekensheet Kwartierdata'!A16551-1,4)+1)/4</f>
        <v>1015.0625</v>
      </c>
      <c r="G16551" s="84">
        <f>IFERROR(VALUE(VLOOKUP(A16551,'Bron Productie'!A:H,7))/4,-1)</f>
        <v>564.25</v>
      </c>
      <c r="H16551" s="84">
        <f t="shared" si="3110"/>
        <v>564.25</v>
      </c>
      <c r="I16551" s="84">
        <f t="shared" si="3116"/>
        <v>-450.8125</v>
      </c>
      <c r="J16551" s="118">
        <f t="shared" si="3117"/>
        <v>-19375.921249999999</v>
      </c>
      <c r="K16551" s="121">
        <f>AVERAGEIFS('Rekensheet Uurdata'!F:F,'Rekensheet Uurdata'!A:A,QUOTIENT('Rekensheet Kwartierdata'!A16551-1,4)+1)/4</f>
        <v>136.8125</v>
      </c>
      <c r="L16551" s="84">
        <f>IFERROR(VALUE(VLOOKUP(A16551,'Bron Productie'!A:H,5))/4,-1)</f>
        <v>212</v>
      </c>
      <c r="M16551" s="84">
        <f t="shared" si="3111"/>
        <v>212</v>
      </c>
      <c r="N16551" s="84">
        <f t="shared" si="3118"/>
        <v>75.1875</v>
      </c>
      <c r="O16551" s="118">
        <f t="shared" si="3119"/>
        <v>3231.5587499999997</v>
      </c>
      <c r="P16551" s="121">
        <f>AVERAGEIFS('Rekensheet Uurdata'!G:G,'Rekensheet Uurdata'!A:A,QUOTIENT('Rekensheet Kwartierdata'!A16551-1,4)+1)/4</f>
        <v>86.125</v>
      </c>
      <c r="Q16551" s="84">
        <f>IFERROR(VALUE(VLOOKUP(A16551,'Bron Productie'!A:H,3))/4,-1)</f>
        <v>80.5</v>
      </c>
      <c r="R16551" s="84">
        <f t="shared" si="3112"/>
        <v>80.5</v>
      </c>
      <c r="S16551" s="84">
        <f t="shared" si="3120"/>
        <v>-5.625</v>
      </c>
      <c r="T16551" s="86">
        <f t="shared" si="3121"/>
        <v>-241.76249999999999</v>
      </c>
    </row>
    <row r="16552" spans="1:20" x14ac:dyDescent="0.25">
      <c r="A16552" s="113">
        <f t="shared" si="3113"/>
        <v>16547</v>
      </c>
      <c r="B16552" s="185">
        <f t="shared" si="3115"/>
        <v>43273</v>
      </c>
      <c r="C16552" s="118">
        <f t="shared" si="3114"/>
        <v>39</v>
      </c>
      <c r="D16552" s="121">
        <f>VLOOKUP(CONCATENATE(B16552,C16552),'Bron BM-prijzen'!A:L,11,FALSE)</f>
        <v>34.520000000000003</v>
      </c>
      <c r="E16552" s="118">
        <f>VLOOKUP(CONCATENATE(B16552,C16552),'Bron BM-prijzen'!A:L,12,FALSE)</f>
        <v>34.520000000000003</v>
      </c>
      <c r="F16552" s="121">
        <f>AVERAGEIFS('Rekensheet Uurdata'!E:E,'Rekensheet Uurdata'!A:A,QUOTIENT('Rekensheet Kwartierdata'!A16552-1,4)+1)/4</f>
        <v>1015.0625</v>
      </c>
      <c r="G16552" s="84">
        <f>IFERROR(VALUE(VLOOKUP(A16552,'Bron Productie'!A:H,7))/4,-1)</f>
        <v>545</v>
      </c>
      <c r="H16552" s="84">
        <f t="shared" si="3110"/>
        <v>545</v>
      </c>
      <c r="I16552" s="84">
        <f t="shared" si="3116"/>
        <v>-470.0625</v>
      </c>
      <c r="J16552" s="118">
        <f t="shared" si="3117"/>
        <v>-16226.557500000001</v>
      </c>
      <c r="K16552" s="121">
        <f>AVERAGEIFS('Rekensheet Uurdata'!F:F,'Rekensheet Uurdata'!A:A,QUOTIENT('Rekensheet Kwartierdata'!A16552-1,4)+1)/4</f>
        <v>136.8125</v>
      </c>
      <c r="L16552" s="84">
        <f>IFERROR(VALUE(VLOOKUP(A16552,'Bron Productie'!A:H,5))/4,-1)</f>
        <v>211.5</v>
      </c>
      <c r="M16552" s="84">
        <f t="shared" si="3111"/>
        <v>211.5</v>
      </c>
      <c r="N16552" s="84">
        <f t="shared" si="3118"/>
        <v>74.6875</v>
      </c>
      <c r="O16552" s="118">
        <f t="shared" si="3119"/>
        <v>2578.2125000000001</v>
      </c>
      <c r="P16552" s="121">
        <f>AVERAGEIFS('Rekensheet Uurdata'!G:G,'Rekensheet Uurdata'!A:A,QUOTIENT('Rekensheet Kwartierdata'!A16552-1,4)+1)/4</f>
        <v>86.125</v>
      </c>
      <c r="Q16552" s="84">
        <f>IFERROR(VALUE(VLOOKUP(A16552,'Bron Productie'!A:H,3))/4,-1)</f>
        <v>91.75</v>
      </c>
      <c r="R16552" s="84">
        <f t="shared" si="3112"/>
        <v>91.75</v>
      </c>
      <c r="S16552" s="84">
        <f t="shared" si="3120"/>
        <v>5.625</v>
      </c>
      <c r="T16552" s="86">
        <f t="shared" si="3121"/>
        <v>194.17500000000001</v>
      </c>
    </row>
    <row r="16553" spans="1:20" x14ac:dyDescent="0.25">
      <c r="A16553" s="113">
        <f t="shared" si="3113"/>
        <v>16548</v>
      </c>
      <c r="B16553" s="185">
        <f t="shared" si="3115"/>
        <v>43273</v>
      </c>
      <c r="C16553" s="118">
        <f t="shared" si="3114"/>
        <v>40</v>
      </c>
      <c r="D16553" s="121">
        <f>VLOOKUP(CONCATENATE(B16553,C16553),'Bron BM-prijzen'!A:L,11,FALSE)</f>
        <v>34.04</v>
      </c>
      <c r="E16553" s="118">
        <f>VLOOKUP(CONCATENATE(B16553,C16553),'Bron BM-prijzen'!A:L,12,FALSE)</f>
        <v>34.04</v>
      </c>
      <c r="F16553" s="121">
        <f>AVERAGEIFS('Rekensheet Uurdata'!E:E,'Rekensheet Uurdata'!A:A,QUOTIENT('Rekensheet Kwartierdata'!A16553-1,4)+1)/4</f>
        <v>1015.0625</v>
      </c>
      <c r="G16553" s="84">
        <f>IFERROR(VALUE(VLOOKUP(A16553,'Bron Productie'!A:H,7))/4,-1)</f>
        <v>545</v>
      </c>
      <c r="H16553" s="84">
        <f t="shared" si="3110"/>
        <v>545</v>
      </c>
      <c r="I16553" s="84">
        <f t="shared" si="3116"/>
        <v>-470.0625</v>
      </c>
      <c r="J16553" s="118">
        <f t="shared" si="3117"/>
        <v>-16000.9275</v>
      </c>
      <c r="K16553" s="121">
        <f>AVERAGEIFS('Rekensheet Uurdata'!F:F,'Rekensheet Uurdata'!A:A,QUOTIENT('Rekensheet Kwartierdata'!A16553-1,4)+1)/4</f>
        <v>136.8125</v>
      </c>
      <c r="L16553" s="84">
        <f>IFERROR(VALUE(VLOOKUP(A16553,'Bron Productie'!A:H,5))/4,-1)</f>
        <v>212.5</v>
      </c>
      <c r="M16553" s="84">
        <f t="shared" si="3111"/>
        <v>212.5</v>
      </c>
      <c r="N16553" s="84">
        <f t="shared" si="3118"/>
        <v>75.6875</v>
      </c>
      <c r="O16553" s="118">
        <f t="shared" si="3119"/>
        <v>2576.4025000000001</v>
      </c>
      <c r="P16553" s="121">
        <f>AVERAGEIFS('Rekensheet Uurdata'!G:G,'Rekensheet Uurdata'!A:A,QUOTIENT('Rekensheet Kwartierdata'!A16553-1,4)+1)/4</f>
        <v>86.125</v>
      </c>
      <c r="Q16553" s="84">
        <f>IFERROR(VALUE(VLOOKUP(A16553,'Bron Productie'!A:H,3))/4,-1)</f>
        <v>103</v>
      </c>
      <c r="R16553" s="84">
        <f t="shared" si="3112"/>
        <v>103</v>
      </c>
      <c r="S16553" s="84">
        <f t="shared" si="3120"/>
        <v>16.875</v>
      </c>
      <c r="T16553" s="86">
        <f t="shared" si="3121"/>
        <v>574.42499999999995</v>
      </c>
    </row>
    <row r="16554" spans="1:20" x14ac:dyDescent="0.25">
      <c r="A16554" s="113">
        <f t="shared" si="3113"/>
        <v>16549</v>
      </c>
      <c r="B16554" s="185">
        <f t="shared" si="3115"/>
        <v>43273</v>
      </c>
      <c r="C16554" s="118">
        <f t="shared" si="3114"/>
        <v>41</v>
      </c>
      <c r="D16554" s="121">
        <f>VLOOKUP(CONCATENATE(B16554,C16554),'Bron BM-prijzen'!A:L,11,FALSE)</f>
        <v>34.04</v>
      </c>
      <c r="E16554" s="118">
        <f>VLOOKUP(CONCATENATE(B16554,C16554),'Bron BM-prijzen'!A:L,12,FALSE)</f>
        <v>34.04</v>
      </c>
      <c r="F16554" s="121">
        <f>AVERAGEIFS('Rekensheet Uurdata'!E:E,'Rekensheet Uurdata'!A:A,QUOTIENT('Rekensheet Kwartierdata'!A16554-1,4)+1)/4</f>
        <v>978.125</v>
      </c>
      <c r="G16554" s="84">
        <f>IFERROR(VALUE(VLOOKUP(A16554,'Bron Productie'!A:H,7))/4,-1)</f>
        <v>528.5</v>
      </c>
      <c r="H16554" s="84">
        <f t="shared" si="3110"/>
        <v>528.5</v>
      </c>
      <c r="I16554" s="84">
        <f t="shared" si="3116"/>
        <v>-449.625</v>
      </c>
      <c r="J16554" s="118">
        <f t="shared" si="3117"/>
        <v>-15305.234999999999</v>
      </c>
      <c r="K16554" s="121">
        <f>AVERAGEIFS('Rekensheet Uurdata'!F:F,'Rekensheet Uurdata'!A:A,QUOTIENT('Rekensheet Kwartierdata'!A16554-1,4)+1)/4</f>
        <v>132.1875</v>
      </c>
      <c r="L16554" s="84">
        <f>IFERROR(VALUE(VLOOKUP(A16554,'Bron Productie'!A:H,5))/4,-1)</f>
        <v>213.75</v>
      </c>
      <c r="M16554" s="84">
        <f t="shared" si="3111"/>
        <v>213.75</v>
      </c>
      <c r="N16554" s="84">
        <f t="shared" si="3118"/>
        <v>81.5625</v>
      </c>
      <c r="O16554" s="118">
        <f t="shared" si="3119"/>
        <v>2776.3874999999998</v>
      </c>
      <c r="P16554" s="121">
        <f>AVERAGEIFS('Rekensheet Uurdata'!G:G,'Rekensheet Uurdata'!A:A,QUOTIENT('Rekensheet Kwartierdata'!A16554-1,4)+1)/4</f>
        <v>135.0625</v>
      </c>
      <c r="Q16554" s="84">
        <f>IFERROR(VALUE(VLOOKUP(A16554,'Bron Productie'!A:H,3))/4,-1)</f>
        <v>114.25</v>
      </c>
      <c r="R16554" s="84">
        <f t="shared" si="3112"/>
        <v>114.25</v>
      </c>
      <c r="S16554" s="84">
        <f t="shared" si="3120"/>
        <v>-20.8125</v>
      </c>
      <c r="T16554" s="86">
        <f t="shared" si="3121"/>
        <v>-708.45749999999998</v>
      </c>
    </row>
    <row r="16555" spans="1:20" x14ac:dyDescent="0.25">
      <c r="A16555" s="113">
        <f t="shared" si="3113"/>
        <v>16550</v>
      </c>
      <c r="B16555" s="185">
        <f t="shared" si="3115"/>
        <v>43273</v>
      </c>
      <c r="C16555" s="118">
        <f t="shared" si="3114"/>
        <v>42</v>
      </c>
      <c r="D16555" s="121">
        <f>VLOOKUP(CONCATENATE(B16555,C16555),'Bron BM-prijzen'!A:L,11,FALSE)</f>
        <v>39.78</v>
      </c>
      <c r="E16555" s="118">
        <f>VLOOKUP(CONCATENATE(B16555,C16555),'Bron BM-prijzen'!A:L,12,FALSE)</f>
        <v>39.78</v>
      </c>
      <c r="F16555" s="121">
        <f>AVERAGEIFS('Rekensheet Uurdata'!E:E,'Rekensheet Uurdata'!A:A,QUOTIENT('Rekensheet Kwartierdata'!A16555-1,4)+1)/4</f>
        <v>978.125</v>
      </c>
      <c r="G16555" s="84">
        <f>IFERROR(VALUE(VLOOKUP(A16555,'Bron Productie'!A:H,7))/4,-1)</f>
        <v>516.75</v>
      </c>
      <c r="H16555" s="84">
        <f t="shared" si="3110"/>
        <v>516.75</v>
      </c>
      <c r="I16555" s="84">
        <f t="shared" si="3116"/>
        <v>-461.375</v>
      </c>
      <c r="J16555" s="118">
        <f t="shared" si="3117"/>
        <v>-18353.497500000001</v>
      </c>
      <c r="K16555" s="121">
        <f>AVERAGEIFS('Rekensheet Uurdata'!F:F,'Rekensheet Uurdata'!A:A,QUOTIENT('Rekensheet Kwartierdata'!A16555-1,4)+1)/4</f>
        <v>132.1875</v>
      </c>
      <c r="L16555" s="84">
        <f>IFERROR(VALUE(VLOOKUP(A16555,'Bron Productie'!A:H,5))/4,-1)</f>
        <v>213.75</v>
      </c>
      <c r="M16555" s="84">
        <f t="shared" si="3111"/>
        <v>213.75</v>
      </c>
      <c r="N16555" s="84">
        <f t="shared" si="3118"/>
        <v>81.5625</v>
      </c>
      <c r="O16555" s="118">
        <f t="shared" si="3119"/>
        <v>3244.5562500000001</v>
      </c>
      <c r="P16555" s="121">
        <f>AVERAGEIFS('Rekensheet Uurdata'!G:G,'Rekensheet Uurdata'!A:A,QUOTIENT('Rekensheet Kwartierdata'!A16555-1,4)+1)/4</f>
        <v>135.0625</v>
      </c>
      <c r="Q16555" s="84">
        <f>IFERROR(VALUE(VLOOKUP(A16555,'Bron Productie'!A:H,3))/4,-1)</f>
        <v>128.25</v>
      </c>
      <c r="R16555" s="84">
        <f t="shared" si="3112"/>
        <v>128.25</v>
      </c>
      <c r="S16555" s="84">
        <f t="shared" si="3120"/>
        <v>-6.8125</v>
      </c>
      <c r="T16555" s="86">
        <f t="shared" si="3121"/>
        <v>-271.00125000000003</v>
      </c>
    </row>
    <row r="16556" spans="1:20" x14ac:dyDescent="0.25">
      <c r="A16556" s="113">
        <f t="shared" si="3113"/>
        <v>16551</v>
      </c>
      <c r="B16556" s="185">
        <f t="shared" si="3115"/>
        <v>43273</v>
      </c>
      <c r="C16556" s="118">
        <f t="shared" si="3114"/>
        <v>43</v>
      </c>
      <c r="D16556" s="121">
        <f>VLOOKUP(CONCATENATE(B16556,C16556),'Bron BM-prijzen'!A:L,11,FALSE)</f>
        <v>-7.21</v>
      </c>
      <c r="E16556" s="118">
        <f>VLOOKUP(CONCATENATE(B16556,C16556),'Bron BM-prijzen'!A:L,12,FALSE)</f>
        <v>-7.21</v>
      </c>
      <c r="F16556" s="121">
        <f>AVERAGEIFS('Rekensheet Uurdata'!E:E,'Rekensheet Uurdata'!A:A,QUOTIENT('Rekensheet Kwartierdata'!A16556-1,4)+1)/4</f>
        <v>978.125</v>
      </c>
      <c r="G16556" s="84">
        <f>IFERROR(VALUE(VLOOKUP(A16556,'Bron Productie'!A:H,7))/4,-1)</f>
        <v>530</v>
      </c>
      <c r="H16556" s="84">
        <f t="shared" si="3110"/>
        <v>530</v>
      </c>
      <c r="I16556" s="84">
        <f t="shared" si="3116"/>
        <v>-448.125</v>
      </c>
      <c r="J16556" s="118">
        <f t="shared" si="3117"/>
        <v>3230.9812499999998</v>
      </c>
      <c r="K16556" s="121">
        <f>AVERAGEIFS('Rekensheet Uurdata'!F:F,'Rekensheet Uurdata'!A:A,QUOTIENT('Rekensheet Kwartierdata'!A16556-1,4)+1)/4</f>
        <v>132.1875</v>
      </c>
      <c r="L16556" s="84">
        <f>IFERROR(VALUE(VLOOKUP(A16556,'Bron Productie'!A:H,5))/4,-1)</f>
        <v>212.5</v>
      </c>
      <c r="M16556" s="84">
        <f t="shared" si="3111"/>
        <v>212.5</v>
      </c>
      <c r="N16556" s="84">
        <f t="shared" si="3118"/>
        <v>80.3125</v>
      </c>
      <c r="O16556" s="118">
        <f t="shared" si="3119"/>
        <v>-579.05312500000002</v>
      </c>
      <c r="P16556" s="121">
        <f>AVERAGEIFS('Rekensheet Uurdata'!G:G,'Rekensheet Uurdata'!A:A,QUOTIENT('Rekensheet Kwartierdata'!A16556-1,4)+1)/4</f>
        <v>135.0625</v>
      </c>
      <c r="Q16556" s="84">
        <f>IFERROR(VALUE(VLOOKUP(A16556,'Bron Productie'!A:H,3))/4,-1)</f>
        <v>142</v>
      </c>
      <c r="R16556" s="84">
        <f t="shared" si="3112"/>
        <v>142</v>
      </c>
      <c r="S16556" s="84">
        <f t="shared" si="3120"/>
        <v>6.9375</v>
      </c>
      <c r="T16556" s="86">
        <f t="shared" si="3121"/>
        <v>-50.019374999999997</v>
      </c>
    </row>
    <row r="16557" spans="1:20" x14ac:dyDescent="0.25">
      <c r="A16557" s="113">
        <f t="shared" si="3113"/>
        <v>16552</v>
      </c>
      <c r="B16557" s="185">
        <f t="shared" si="3115"/>
        <v>43273</v>
      </c>
      <c r="C16557" s="118">
        <f t="shared" si="3114"/>
        <v>44</v>
      </c>
      <c r="D16557" s="121">
        <f>VLOOKUP(CONCATENATE(B16557,C16557),'Bron BM-prijzen'!A:L,11,FALSE)</f>
        <v>39.24</v>
      </c>
      <c r="E16557" s="118">
        <f>VLOOKUP(CONCATENATE(B16557,C16557),'Bron BM-prijzen'!A:L,12,FALSE)</f>
        <v>-31.87</v>
      </c>
      <c r="F16557" s="121">
        <f>AVERAGEIFS('Rekensheet Uurdata'!E:E,'Rekensheet Uurdata'!A:A,QUOTIENT('Rekensheet Kwartierdata'!A16557-1,4)+1)/4</f>
        <v>978.125</v>
      </c>
      <c r="G16557" s="84">
        <f>IFERROR(VALUE(VLOOKUP(A16557,'Bron Productie'!A:H,7))/4,-1)</f>
        <v>502</v>
      </c>
      <c r="H16557" s="84">
        <f t="shared" si="3110"/>
        <v>502</v>
      </c>
      <c r="I16557" s="84">
        <f t="shared" si="3116"/>
        <v>-476.125</v>
      </c>
      <c r="J16557" s="118">
        <f t="shared" si="3117"/>
        <v>-18683.145</v>
      </c>
      <c r="K16557" s="121">
        <f>AVERAGEIFS('Rekensheet Uurdata'!F:F,'Rekensheet Uurdata'!A:A,QUOTIENT('Rekensheet Kwartierdata'!A16557-1,4)+1)/4</f>
        <v>132.1875</v>
      </c>
      <c r="L16557" s="84">
        <f>IFERROR(VALUE(VLOOKUP(A16557,'Bron Productie'!A:H,5))/4,-1)</f>
        <v>204.75</v>
      </c>
      <c r="M16557" s="84">
        <f t="shared" si="3111"/>
        <v>204.75</v>
      </c>
      <c r="N16557" s="84">
        <f t="shared" si="3118"/>
        <v>72.5625</v>
      </c>
      <c r="O16557" s="118">
        <f t="shared" si="3119"/>
        <v>-2312.566875</v>
      </c>
      <c r="P16557" s="121">
        <f>AVERAGEIFS('Rekensheet Uurdata'!G:G,'Rekensheet Uurdata'!A:A,QUOTIENT('Rekensheet Kwartierdata'!A16557-1,4)+1)/4</f>
        <v>135.0625</v>
      </c>
      <c r="Q16557" s="84">
        <f>IFERROR(VALUE(VLOOKUP(A16557,'Bron Productie'!A:H,3))/4,-1)</f>
        <v>155.75</v>
      </c>
      <c r="R16557" s="84">
        <f t="shared" si="3112"/>
        <v>155.75</v>
      </c>
      <c r="S16557" s="84">
        <f t="shared" si="3120"/>
        <v>20.6875</v>
      </c>
      <c r="T16557" s="86">
        <f t="shared" si="3121"/>
        <v>-659.31062500000007</v>
      </c>
    </row>
    <row r="16558" spans="1:20" x14ac:dyDescent="0.25">
      <c r="A16558" s="113">
        <f t="shared" si="3113"/>
        <v>16553</v>
      </c>
      <c r="B16558" s="185">
        <f t="shared" si="3115"/>
        <v>43273</v>
      </c>
      <c r="C16558" s="118">
        <f t="shared" si="3114"/>
        <v>45</v>
      </c>
      <c r="D16558" s="121">
        <f>VLOOKUP(CONCATENATE(B16558,C16558),'Bron BM-prijzen'!A:L,11,FALSE)</f>
        <v>34.04</v>
      </c>
      <c r="E16558" s="118">
        <f>VLOOKUP(CONCATENATE(B16558,C16558),'Bron BM-prijzen'!A:L,12,FALSE)</f>
        <v>34.04</v>
      </c>
      <c r="F16558" s="121">
        <f>AVERAGEIFS('Rekensheet Uurdata'!E:E,'Rekensheet Uurdata'!A:A,QUOTIENT('Rekensheet Kwartierdata'!A16558-1,4)+1)/4</f>
        <v>953.1875</v>
      </c>
      <c r="G16558" s="84">
        <f>IFERROR(VALUE(VLOOKUP(A16558,'Bron Productie'!A:H,7))/4,-1)</f>
        <v>529.5</v>
      </c>
      <c r="H16558" s="84">
        <f t="shared" si="3110"/>
        <v>529.5</v>
      </c>
      <c r="I16558" s="84">
        <f t="shared" si="3116"/>
        <v>-423.6875</v>
      </c>
      <c r="J16558" s="118">
        <f t="shared" si="3117"/>
        <v>-14422.3225</v>
      </c>
      <c r="K16558" s="121">
        <f>AVERAGEIFS('Rekensheet Uurdata'!F:F,'Rekensheet Uurdata'!A:A,QUOTIENT('Rekensheet Kwartierdata'!A16558-1,4)+1)/4</f>
        <v>129.375</v>
      </c>
      <c r="L16558" s="84">
        <f>IFERROR(VALUE(VLOOKUP(A16558,'Bron Productie'!A:H,5))/4,-1)</f>
        <v>212.5</v>
      </c>
      <c r="M16558" s="84">
        <f t="shared" si="3111"/>
        <v>212.5</v>
      </c>
      <c r="N16558" s="84">
        <f t="shared" si="3118"/>
        <v>83.125</v>
      </c>
      <c r="O16558" s="118">
        <f t="shared" si="3119"/>
        <v>2829.5749999999998</v>
      </c>
      <c r="P16558" s="121">
        <f>AVERAGEIFS('Rekensheet Uurdata'!G:G,'Rekensheet Uurdata'!A:A,QUOTIENT('Rekensheet Kwartierdata'!A16558-1,4)+1)/4</f>
        <v>192.9375</v>
      </c>
      <c r="Q16558" s="84">
        <f>IFERROR(VALUE(VLOOKUP(A16558,'Bron Productie'!A:H,3))/4,-1)</f>
        <v>169.5</v>
      </c>
      <c r="R16558" s="84">
        <f t="shared" si="3112"/>
        <v>169.5</v>
      </c>
      <c r="S16558" s="84">
        <f t="shared" si="3120"/>
        <v>-23.4375</v>
      </c>
      <c r="T16558" s="86">
        <f t="shared" si="3121"/>
        <v>-797.8125</v>
      </c>
    </row>
    <row r="16559" spans="1:20" x14ac:dyDescent="0.25">
      <c r="A16559" s="113">
        <f t="shared" si="3113"/>
        <v>16554</v>
      </c>
      <c r="B16559" s="185">
        <f t="shared" si="3115"/>
        <v>43273</v>
      </c>
      <c r="C16559" s="118">
        <f t="shared" si="3114"/>
        <v>46</v>
      </c>
      <c r="D16559" s="121">
        <f>VLOOKUP(CONCATENATE(B16559,C16559),'Bron BM-prijzen'!A:L,11,FALSE)</f>
        <v>22.93</v>
      </c>
      <c r="E16559" s="118">
        <f>VLOOKUP(CONCATENATE(B16559,C16559),'Bron BM-prijzen'!A:L,12,FALSE)</f>
        <v>22.93</v>
      </c>
      <c r="F16559" s="121">
        <f>AVERAGEIFS('Rekensheet Uurdata'!E:E,'Rekensheet Uurdata'!A:A,QUOTIENT('Rekensheet Kwartierdata'!A16559-1,4)+1)/4</f>
        <v>953.1875</v>
      </c>
      <c r="G16559" s="84">
        <f>IFERROR(VALUE(VLOOKUP(A16559,'Bron Productie'!A:H,7))/4,-1)</f>
        <v>524</v>
      </c>
      <c r="H16559" s="84">
        <f t="shared" si="3110"/>
        <v>524</v>
      </c>
      <c r="I16559" s="84">
        <f t="shared" si="3116"/>
        <v>-429.1875</v>
      </c>
      <c r="J16559" s="118">
        <f t="shared" si="3117"/>
        <v>-9841.2693749999999</v>
      </c>
      <c r="K16559" s="121">
        <f>AVERAGEIFS('Rekensheet Uurdata'!F:F,'Rekensheet Uurdata'!A:A,QUOTIENT('Rekensheet Kwartierdata'!A16559-1,4)+1)/4</f>
        <v>129.375</v>
      </c>
      <c r="L16559" s="84">
        <f>IFERROR(VALUE(VLOOKUP(A16559,'Bron Productie'!A:H,5))/4,-1)</f>
        <v>212.25</v>
      </c>
      <c r="M16559" s="84">
        <f t="shared" si="3111"/>
        <v>212.25</v>
      </c>
      <c r="N16559" s="84">
        <f t="shared" si="3118"/>
        <v>82.875</v>
      </c>
      <c r="O16559" s="118">
        <f t="shared" si="3119"/>
        <v>1900.32375</v>
      </c>
      <c r="P16559" s="121">
        <f>AVERAGEIFS('Rekensheet Uurdata'!G:G,'Rekensheet Uurdata'!A:A,QUOTIENT('Rekensheet Kwartierdata'!A16559-1,4)+1)/4</f>
        <v>192.9375</v>
      </c>
      <c r="Q16559" s="84">
        <f>IFERROR(VALUE(VLOOKUP(A16559,'Bron Productie'!A:H,3))/4,-1)</f>
        <v>185.25</v>
      </c>
      <c r="R16559" s="84">
        <f t="shared" si="3112"/>
        <v>185.25</v>
      </c>
      <c r="S16559" s="84">
        <f t="shared" si="3120"/>
        <v>-7.6875</v>
      </c>
      <c r="T16559" s="86">
        <f t="shared" si="3121"/>
        <v>-176.27437499999999</v>
      </c>
    </row>
    <row r="16560" spans="1:20" x14ac:dyDescent="0.25">
      <c r="A16560" s="113">
        <f t="shared" si="3113"/>
        <v>16555</v>
      </c>
      <c r="B16560" s="185">
        <f t="shared" si="3115"/>
        <v>43273</v>
      </c>
      <c r="C16560" s="118">
        <f t="shared" si="3114"/>
        <v>47</v>
      </c>
      <c r="D16560" s="121">
        <f>VLOOKUP(CONCATENATE(B16560,C16560),'Bron BM-prijzen'!A:L,11,FALSE)</f>
        <v>19.11</v>
      </c>
      <c r="E16560" s="118">
        <f>VLOOKUP(CONCATENATE(B16560,C16560),'Bron BM-prijzen'!A:L,12,FALSE)</f>
        <v>19.11</v>
      </c>
      <c r="F16560" s="121">
        <f>AVERAGEIFS('Rekensheet Uurdata'!E:E,'Rekensheet Uurdata'!A:A,QUOTIENT('Rekensheet Kwartierdata'!A16560-1,4)+1)/4</f>
        <v>953.1875</v>
      </c>
      <c r="G16560" s="84">
        <f>IFERROR(VALUE(VLOOKUP(A16560,'Bron Productie'!A:H,7))/4,-1)</f>
        <v>500.75</v>
      </c>
      <c r="H16560" s="84">
        <f t="shared" si="3110"/>
        <v>500.75</v>
      </c>
      <c r="I16560" s="84">
        <f t="shared" si="3116"/>
        <v>-452.4375</v>
      </c>
      <c r="J16560" s="118">
        <f t="shared" si="3117"/>
        <v>-8646.0806250000005</v>
      </c>
      <c r="K16560" s="121">
        <f>AVERAGEIFS('Rekensheet Uurdata'!F:F,'Rekensheet Uurdata'!A:A,QUOTIENT('Rekensheet Kwartierdata'!A16560-1,4)+1)/4</f>
        <v>129.375</v>
      </c>
      <c r="L16560" s="84">
        <f>IFERROR(VALUE(VLOOKUP(A16560,'Bron Productie'!A:H,5))/4,-1)</f>
        <v>207.25</v>
      </c>
      <c r="M16560" s="84">
        <f t="shared" si="3111"/>
        <v>207.25</v>
      </c>
      <c r="N16560" s="84">
        <f t="shared" si="3118"/>
        <v>77.875</v>
      </c>
      <c r="O16560" s="118">
        <f t="shared" si="3119"/>
        <v>1488.1912499999999</v>
      </c>
      <c r="P16560" s="121">
        <f>AVERAGEIFS('Rekensheet Uurdata'!G:G,'Rekensheet Uurdata'!A:A,QUOTIENT('Rekensheet Kwartierdata'!A16560-1,4)+1)/4</f>
        <v>192.9375</v>
      </c>
      <c r="Q16560" s="84">
        <f>IFERROR(VALUE(VLOOKUP(A16560,'Bron Productie'!A:H,3))/4,-1)</f>
        <v>200.75</v>
      </c>
      <c r="R16560" s="84">
        <f t="shared" si="3112"/>
        <v>200.75</v>
      </c>
      <c r="S16560" s="84">
        <f t="shared" si="3120"/>
        <v>7.8125</v>
      </c>
      <c r="T16560" s="86">
        <f t="shared" si="3121"/>
        <v>149.296875</v>
      </c>
    </row>
    <row r="16561" spans="1:20" x14ac:dyDescent="0.25">
      <c r="A16561" s="113">
        <f t="shared" si="3113"/>
        <v>16556</v>
      </c>
      <c r="B16561" s="185">
        <f t="shared" si="3115"/>
        <v>43273</v>
      </c>
      <c r="C16561" s="118">
        <f t="shared" si="3114"/>
        <v>48</v>
      </c>
      <c r="D16561" s="121">
        <f>VLOOKUP(CONCATENATE(B16561,C16561),'Bron BM-prijzen'!A:L,11,FALSE)</f>
        <v>38.04</v>
      </c>
      <c r="E16561" s="118">
        <f>VLOOKUP(CONCATENATE(B16561,C16561),'Bron BM-prijzen'!A:L,12,FALSE)</f>
        <v>38.04</v>
      </c>
      <c r="F16561" s="121">
        <f>AVERAGEIFS('Rekensheet Uurdata'!E:E,'Rekensheet Uurdata'!A:A,QUOTIENT('Rekensheet Kwartierdata'!A16561-1,4)+1)/4</f>
        <v>953.1875</v>
      </c>
      <c r="G16561" s="84">
        <f>IFERROR(VALUE(VLOOKUP(A16561,'Bron Productie'!A:H,7))/4,-1)</f>
        <v>489.75</v>
      </c>
      <c r="H16561" s="84">
        <f t="shared" si="3110"/>
        <v>489.75</v>
      </c>
      <c r="I16561" s="84">
        <f t="shared" si="3116"/>
        <v>-463.4375</v>
      </c>
      <c r="J16561" s="118">
        <f t="shared" si="3117"/>
        <v>-17629.162499999999</v>
      </c>
      <c r="K16561" s="121">
        <f>AVERAGEIFS('Rekensheet Uurdata'!F:F,'Rekensheet Uurdata'!A:A,QUOTIENT('Rekensheet Kwartierdata'!A16561-1,4)+1)/4</f>
        <v>129.375</v>
      </c>
      <c r="L16561" s="84">
        <f>IFERROR(VALUE(VLOOKUP(A16561,'Bron Productie'!A:H,5))/4,-1)</f>
        <v>210.75</v>
      </c>
      <c r="M16561" s="84">
        <f t="shared" si="3111"/>
        <v>210.75</v>
      </c>
      <c r="N16561" s="84">
        <f t="shared" si="3118"/>
        <v>81.375</v>
      </c>
      <c r="O16561" s="118">
        <f t="shared" si="3119"/>
        <v>3095.5050000000001</v>
      </c>
      <c r="P16561" s="121">
        <f>AVERAGEIFS('Rekensheet Uurdata'!G:G,'Rekensheet Uurdata'!A:A,QUOTIENT('Rekensheet Kwartierdata'!A16561-1,4)+1)/4</f>
        <v>192.9375</v>
      </c>
      <c r="Q16561" s="84">
        <f>IFERROR(VALUE(VLOOKUP(A16561,'Bron Productie'!A:H,3))/4,-1)</f>
        <v>216.25</v>
      </c>
      <c r="R16561" s="84">
        <f t="shared" si="3112"/>
        <v>216.25</v>
      </c>
      <c r="S16561" s="84">
        <f t="shared" si="3120"/>
        <v>23.3125</v>
      </c>
      <c r="T16561" s="86">
        <f t="shared" si="3121"/>
        <v>886.8075</v>
      </c>
    </row>
    <row r="16562" spans="1:20" x14ac:dyDescent="0.25">
      <c r="A16562" s="113">
        <f t="shared" si="3113"/>
        <v>16557</v>
      </c>
      <c r="B16562" s="185">
        <f t="shared" si="3115"/>
        <v>43273</v>
      </c>
      <c r="C16562" s="118">
        <f t="shared" si="3114"/>
        <v>49</v>
      </c>
      <c r="D16562" s="121">
        <f>VLOOKUP(CONCATENATE(B16562,C16562),'Bron BM-prijzen'!A:L,11,FALSE)</f>
        <v>46.04</v>
      </c>
      <c r="E16562" s="118">
        <f>VLOOKUP(CONCATENATE(B16562,C16562),'Bron BM-prijzen'!A:L,12,FALSE)</f>
        <v>40.340000000000003</v>
      </c>
      <c r="F16562" s="121">
        <f>AVERAGEIFS('Rekensheet Uurdata'!E:E,'Rekensheet Uurdata'!A:A,QUOTIENT('Rekensheet Kwartierdata'!A16562-1,4)+1)/4</f>
        <v>948.9375</v>
      </c>
      <c r="G16562" s="84">
        <f>IFERROR(VALUE(VLOOKUP(A16562,'Bron Productie'!A:H,7))/4,-1)</f>
        <v>501.25</v>
      </c>
      <c r="H16562" s="84">
        <f t="shared" si="3110"/>
        <v>501.25</v>
      </c>
      <c r="I16562" s="84">
        <f t="shared" si="3116"/>
        <v>-447.6875</v>
      </c>
      <c r="J16562" s="118">
        <f t="shared" si="3117"/>
        <v>-20611.532500000001</v>
      </c>
      <c r="K16562" s="121">
        <f>AVERAGEIFS('Rekensheet Uurdata'!F:F,'Rekensheet Uurdata'!A:A,QUOTIENT('Rekensheet Kwartierdata'!A16562-1,4)+1)/4</f>
        <v>128.25</v>
      </c>
      <c r="L16562" s="84">
        <f>IFERROR(VALUE(VLOOKUP(A16562,'Bron Productie'!A:H,5))/4,-1)</f>
        <v>209</v>
      </c>
      <c r="M16562" s="84">
        <f t="shared" si="3111"/>
        <v>209</v>
      </c>
      <c r="N16562" s="84">
        <f t="shared" si="3118"/>
        <v>80.75</v>
      </c>
      <c r="O16562" s="118">
        <f t="shared" si="3119"/>
        <v>3257.4550000000004</v>
      </c>
      <c r="P16562" s="121">
        <f>AVERAGEIFS('Rekensheet Uurdata'!G:G,'Rekensheet Uurdata'!A:A,QUOTIENT('Rekensheet Kwartierdata'!A16562-1,4)+1)/4</f>
        <v>250.3125</v>
      </c>
      <c r="Q16562" s="84">
        <f>IFERROR(VALUE(VLOOKUP(A16562,'Bron Productie'!A:H,3))/4,-1)</f>
        <v>232</v>
      </c>
      <c r="R16562" s="84">
        <f t="shared" si="3112"/>
        <v>232</v>
      </c>
      <c r="S16562" s="84">
        <f t="shared" si="3120"/>
        <v>-18.3125</v>
      </c>
      <c r="T16562" s="86">
        <f t="shared" si="3121"/>
        <v>-843.10749999999996</v>
      </c>
    </row>
    <row r="16563" spans="1:20" x14ac:dyDescent="0.25">
      <c r="A16563" s="113">
        <f t="shared" si="3113"/>
        <v>16558</v>
      </c>
      <c r="B16563" s="185">
        <f t="shared" si="3115"/>
        <v>43273</v>
      </c>
      <c r="C16563" s="118">
        <f t="shared" si="3114"/>
        <v>50</v>
      </c>
      <c r="D16563" s="121">
        <f>VLOOKUP(CONCATENATE(B16563,C16563),'Bron BM-prijzen'!A:L,11,FALSE)</f>
        <v>39.32</v>
      </c>
      <c r="E16563" s="118">
        <f>VLOOKUP(CONCATENATE(B16563,C16563),'Bron BM-prijzen'!A:L,12,FALSE)</f>
        <v>39.32</v>
      </c>
      <c r="F16563" s="121">
        <f>AVERAGEIFS('Rekensheet Uurdata'!E:E,'Rekensheet Uurdata'!A:A,QUOTIENT('Rekensheet Kwartierdata'!A16563-1,4)+1)/4</f>
        <v>948.9375</v>
      </c>
      <c r="G16563" s="84">
        <f>IFERROR(VALUE(VLOOKUP(A16563,'Bron Productie'!A:H,7))/4,-1)</f>
        <v>501.25</v>
      </c>
      <c r="H16563" s="84">
        <f t="shared" si="3110"/>
        <v>501.25</v>
      </c>
      <c r="I16563" s="84">
        <f t="shared" si="3116"/>
        <v>-447.6875</v>
      </c>
      <c r="J16563" s="118">
        <f t="shared" si="3117"/>
        <v>-17603.072499999998</v>
      </c>
      <c r="K16563" s="121">
        <f>AVERAGEIFS('Rekensheet Uurdata'!F:F,'Rekensheet Uurdata'!A:A,QUOTIENT('Rekensheet Kwartierdata'!A16563-1,4)+1)/4</f>
        <v>128.25</v>
      </c>
      <c r="L16563" s="84">
        <f>IFERROR(VALUE(VLOOKUP(A16563,'Bron Productie'!A:H,5))/4,-1)</f>
        <v>208.75</v>
      </c>
      <c r="M16563" s="84">
        <f t="shared" si="3111"/>
        <v>208.75</v>
      </c>
      <c r="N16563" s="84">
        <f t="shared" si="3118"/>
        <v>80.5</v>
      </c>
      <c r="O16563" s="118">
        <f t="shared" si="3119"/>
        <v>3165.26</v>
      </c>
      <c r="P16563" s="121">
        <f>AVERAGEIFS('Rekensheet Uurdata'!G:G,'Rekensheet Uurdata'!A:A,QUOTIENT('Rekensheet Kwartierdata'!A16563-1,4)+1)/4</f>
        <v>250.3125</v>
      </c>
      <c r="Q16563" s="84">
        <f>IFERROR(VALUE(VLOOKUP(A16563,'Bron Productie'!A:H,3))/4,-1)</f>
        <v>244.25</v>
      </c>
      <c r="R16563" s="84">
        <f t="shared" si="3112"/>
        <v>244.25</v>
      </c>
      <c r="S16563" s="84">
        <f t="shared" si="3120"/>
        <v>-6.0625</v>
      </c>
      <c r="T16563" s="86">
        <f t="shared" si="3121"/>
        <v>-238.3775</v>
      </c>
    </row>
    <row r="16564" spans="1:20" x14ac:dyDescent="0.25">
      <c r="A16564" s="113">
        <f t="shared" si="3113"/>
        <v>16559</v>
      </c>
      <c r="B16564" s="185">
        <f t="shared" si="3115"/>
        <v>43273</v>
      </c>
      <c r="C16564" s="118">
        <f t="shared" si="3114"/>
        <v>51</v>
      </c>
      <c r="D16564" s="121">
        <f>VLOOKUP(CONCATENATE(B16564,C16564),'Bron BM-prijzen'!A:L,11,FALSE)</f>
        <v>40.520000000000003</v>
      </c>
      <c r="E16564" s="118">
        <f>VLOOKUP(CONCATENATE(B16564,C16564),'Bron BM-prijzen'!A:L,12,FALSE)</f>
        <v>40.520000000000003</v>
      </c>
      <c r="F16564" s="121">
        <f>AVERAGEIFS('Rekensheet Uurdata'!E:E,'Rekensheet Uurdata'!A:A,QUOTIENT('Rekensheet Kwartierdata'!A16564-1,4)+1)/4</f>
        <v>948.9375</v>
      </c>
      <c r="G16564" s="84">
        <f>IFERROR(VALUE(VLOOKUP(A16564,'Bron Productie'!A:H,7))/4,-1)</f>
        <v>481.25</v>
      </c>
      <c r="H16564" s="84">
        <f t="shared" si="3110"/>
        <v>481.25</v>
      </c>
      <c r="I16564" s="84">
        <f t="shared" si="3116"/>
        <v>-467.6875</v>
      </c>
      <c r="J16564" s="118">
        <f t="shared" si="3117"/>
        <v>-18950.697500000002</v>
      </c>
      <c r="K16564" s="121">
        <f>AVERAGEIFS('Rekensheet Uurdata'!F:F,'Rekensheet Uurdata'!A:A,QUOTIENT('Rekensheet Kwartierdata'!A16564-1,4)+1)/4</f>
        <v>128.25</v>
      </c>
      <c r="L16564" s="84">
        <f>IFERROR(VALUE(VLOOKUP(A16564,'Bron Productie'!A:H,5))/4,-1)</f>
        <v>209.75</v>
      </c>
      <c r="M16564" s="84">
        <f t="shared" si="3111"/>
        <v>209.75</v>
      </c>
      <c r="N16564" s="84">
        <f t="shared" si="3118"/>
        <v>81.5</v>
      </c>
      <c r="O16564" s="118">
        <f t="shared" si="3119"/>
        <v>3302.38</v>
      </c>
      <c r="P16564" s="121">
        <f>AVERAGEIFS('Rekensheet Uurdata'!G:G,'Rekensheet Uurdata'!A:A,QUOTIENT('Rekensheet Kwartierdata'!A16564-1,4)+1)/4</f>
        <v>250.3125</v>
      </c>
      <c r="Q16564" s="84">
        <f>IFERROR(VALUE(VLOOKUP(A16564,'Bron Productie'!A:H,3))/4,-1)</f>
        <v>256.5</v>
      </c>
      <c r="R16564" s="84">
        <f t="shared" si="3112"/>
        <v>256.5</v>
      </c>
      <c r="S16564" s="84">
        <f t="shared" si="3120"/>
        <v>6.1875</v>
      </c>
      <c r="T16564" s="86">
        <f t="shared" si="3121"/>
        <v>250.71750000000003</v>
      </c>
    </row>
    <row r="16565" spans="1:20" x14ac:dyDescent="0.25">
      <c r="A16565" s="113">
        <f t="shared" si="3113"/>
        <v>16560</v>
      </c>
      <c r="B16565" s="185">
        <f t="shared" si="3115"/>
        <v>43273</v>
      </c>
      <c r="C16565" s="118">
        <f t="shared" si="3114"/>
        <v>52</v>
      </c>
      <c r="D16565" s="121">
        <f>VLOOKUP(CONCATENATE(B16565,C16565),'Bron BM-prijzen'!A:L,11,FALSE)</f>
        <v>31.34</v>
      </c>
      <c r="E16565" s="118">
        <f>VLOOKUP(CONCATENATE(B16565,C16565),'Bron BM-prijzen'!A:L,12,FALSE)</f>
        <v>31.34</v>
      </c>
      <c r="F16565" s="121">
        <f>AVERAGEIFS('Rekensheet Uurdata'!E:E,'Rekensheet Uurdata'!A:A,QUOTIENT('Rekensheet Kwartierdata'!A16565-1,4)+1)/4</f>
        <v>948.9375</v>
      </c>
      <c r="G16565" s="84">
        <f>IFERROR(VALUE(VLOOKUP(A16565,'Bron Productie'!A:H,7))/4,-1)</f>
        <v>484.25</v>
      </c>
      <c r="H16565" s="84">
        <f t="shared" si="3110"/>
        <v>484.25</v>
      </c>
      <c r="I16565" s="84">
        <f t="shared" si="3116"/>
        <v>-464.6875</v>
      </c>
      <c r="J16565" s="118">
        <f t="shared" si="3117"/>
        <v>-14563.30625</v>
      </c>
      <c r="K16565" s="121">
        <f>AVERAGEIFS('Rekensheet Uurdata'!F:F,'Rekensheet Uurdata'!A:A,QUOTIENT('Rekensheet Kwartierdata'!A16565-1,4)+1)/4</f>
        <v>128.25</v>
      </c>
      <c r="L16565" s="84">
        <f>IFERROR(VALUE(VLOOKUP(A16565,'Bron Productie'!A:H,5))/4,-1)</f>
        <v>208.75</v>
      </c>
      <c r="M16565" s="84">
        <f t="shared" si="3111"/>
        <v>208.75</v>
      </c>
      <c r="N16565" s="84">
        <f t="shared" si="3118"/>
        <v>80.5</v>
      </c>
      <c r="O16565" s="118">
        <f t="shared" si="3119"/>
        <v>2522.87</v>
      </c>
      <c r="P16565" s="121">
        <f>AVERAGEIFS('Rekensheet Uurdata'!G:G,'Rekensheet Uurdata'!A:A,QUOTIENT('Rekensheet Kwartierdata'!A16565-1,4)+1)/4</f>
        <v>250.3125</v>
      </c>
      <c r="Q16565" s="84">
        <f>IFERROR(VALUE(VLOOKUP(A16565,'Bron Productie'!A:H,3))/4,-1)</f>
        <v>268.5</v>
      </c>
      <c r="R16565" s="84">
        <f t="shared" si="3112"/>
        <v>268.5</v>
      </c>
      <c r="S16565" s="84">
        <f t="shared" si="3120"/>
        <v>18.1875</v>
      </c>
      <c r="T16565" s="86">
        <f t="shared" si="3121"/>
        <v>569.99625000000003</v>
      </c>
    </row>
    <row r="16566" spans="1:20" x14ac:dyDescent="0.25">
      <c r="A16566" s="113">
        <f t="shared" si="3113"/>
        <v>16561</v>
      </c>
      <c r="B16566" s="185">
        <f t="shared" si="3115"/>
        <v>43273</v>
      </c>
      <c r="C16566" s="118">
        <f t="shared" si="3114"/>
        <v>53</v>
      </c>
      <c r="D16566" s="121">
        <f>VLOOKUP(CONCATENATE(B16566,C16566),'Bron BM-prijzen'!A:L,11,FALSE)</f>
        <v>30.04</v>
      </c>
      <c r="E16566" s="118">
        <f>VLOOKUP(CONCATENATE(B16566,C16566),'Bron BM-prijzen'!A:L,12,FALSE)</f>
        <v>30.04</v>
      </c>
      <c r="F16566" s="121">
        <f>AVERAGEIFS('Rekensheet Uurdata'!E:E,'Rekensheet Uurdata'!A:A,QUOTIENT('Rekensheet Kwartierdata'!A16566-1,4)+1)/4</f>
        <v>953.4375</v>
      </c>
      <c r="G16566" s="84">
        <f>IFERROR(VALUE(VLOOKUP(A16566,'Bron Productie'!A:H,7))/4,-1)</f>
        <v>495</v>
      </c>
      <c r="H16566" s="84">
        <f t="shared" si="3110"/>
        <v>495</v>
      </c>
      <c r="I16566" s="84">
        <f t="shared" si="3116"/>
        <v>-458.4375</v>
      </c>
      <c r="J16566" s="118">
        <f t="shared" si="3117"/>
        <v>-13771.4625</v>
      </c>
      <c r="K16566" s="121">
        <f>AVERAGEIFS('Rekensheet Uurdata'!F:F,'Rekensheet Uurdata'!A:A,QUOTIENT('Rekensheet Kwartierdata'!A16566-1,4)+1)/4</f>
        <v>126.125</v>
      </c>
      <c r="L16566" s="84">
        <f>IFERROR(VALUE(VLOOKUP(A16566,'Bron Productie'!A:H,5))/4,-1)</f>
        <v>207.5</v>
      </c>
      <c r="M16566" s="84">
        <f t="shared" si="3111"/>
        <v>207.5</v>
      </c>
      <c r="N16566" s="84">
        <f t="shared" si="3118"/>
        <v>81.375</v>
      </c>
      <c r="O16566" s="118">
        <f t="shared" si="3119"/>
        <v>2444.5050000000001</v>
      </c>
      <c r="P16566" s="121">
        <f>AVERAGEIFS('Rekensheet Uurdata'!G:G,'Rekensheet Uurdata'!A:A,QUOTIENT('Rekensheet Kwartierdata'!A16566-1,4)+1)/4</f>
        <v>288.1875</v>
      </c>
      <c r="Q16566" s="84">
        <f>IFERROR(VALUE(VLOOKUP(A16566,'Bron Productie'!A:H,3))/4,-1)</f>
        <v>280.75</v>
      </c>
      <c r="R16566" s="84">
        <f t="shared" si="3112"/>
        <v>280.75</v>
      </c>
      <c r="S16566" s="84">
        <f t="shared" si="3120"/>
        <v>-7.4375</v>
      </c>
      <c r="T16566" s="86">
        <f t="shared" si="3121"/>
        <v>-223.42249999999999</v>
      </c>
    </row>
    <row r="16567" spans="1:20" x14ac:dyDescent="0.25">
      <c r="A16567" s="113">
        <f t="shared" si="3113"/>
        <v>16562</v>
      </c>
      <c r="B16567" s="185">
        <f t="shared" si="3115"/>
        <v>43273</v>
      </c>
      <c r="C16567" s="118">
        <f t="shared" si="3114"/>
        <v>54</v>
      </c>
      <c r="D16567" s="121">
        <f>VLOOKUP(CONCATENATE(B16567,C16567),'Bron BM-prijzen'!A:L,11,FALSE)</f>
        <v>40.520000000000003</v>
      </c>
      <c r="E16567" s="118">
        <f>VLOOKUP(CONCATENATE(B16567,C16567),'Bron BM-prijzen'!A:L,12,FALSE)</f>
        <v>40.520000000000003</v>
      </c>
      <c r="F16567" s="121">
        <f>AVERAGEIFS('Rekensheet Uurdata'!E:E,'Rekensheet Uurdata'!A:A,QUOTIENT('Rekensheet Kwartierdata'!A16567-1,4)+1)/4</f>
        <v>953.4375</v>
      </c>
      <c r="G16567" s="84">
        <f>IFERROR(VALUE(VLOOKUP(A16567,'Bron Productie'!A:H,7))/4,-1)</f>
        <v>491.25</v>
      </c>
      <c r="H16567" s="84">
        <f t="shared" si="3110"/>
        <v>491.25</v>
      </c>
      <c r="I16567" s="84">
        <f t="shared" si="3116"/>
        <v>-462.1875</v>
      </c>
      <c r="J16567" s="118">
        <f t="shared" si="3117"/>
        <v>-18727.837500000001</v>
      </c>
      <c r="K16567" s="121">
        <f>AVERAGEIFS('Rekensheet Uurdata'!F:F,'Rekensheet Uurdata'!A:A,QUOTIENT('Rekensheet Kwartierdata'!A16567-1,4)+1)/4</f>
        <v>126.125</v>
      </c>
      <c r="L16567" s="84">
        <f>IFERROR(VALUE(VLOOKUP(A16567,'Bron Productie'!A:H,5))/4,-1)</f>
        <v>205.75</v>
      </c>
      <c r="M16567" s="84">
        <f t="shared" si="3111"/>
        <v>205.75</v>
      </c>
      <c r="N16567" s="84">
        <f t="shared" si="3118"/>
        <v>79.625</v>
      </c>
      <c r="O16567" s="118">
        <f t="shared" si="3119"/>
        <v>3226.4050000000002</v>
      </c>
      <c r="P16567" s="121">
        <f>AVERAGEIFS('Rekensheet Uurdata'!G:G,'Rekensheet Uurdata'!A:A,QUOTIENT('Rekensheet Kwartierdata'!A16567-1,4)+1)/4</f>
        <v>288.1875</v>
      </c>
      <c r="Q16567" s="84">
        <f>IFERROR(VALUE(VLOOKUP(A16567,'Bron Productie'!A:H,3))/4,-1)</f>
        <v>285.75</v>
      </c>
      <c r="R16567" s="84">
        <f t="shared" si="3112"/>
        <v>285.75</v>
      </c>
      <c r="S16567" s="84">
        <f t="shared" si="3120"/>
        <v>-2.4375</v>
      </c>
      <c r="T16567" s="86">
        <f t="shared" si="3121"/>
        <v>-98.767500000000013</v>
      </c>
    </row>
    <row r="16568" spans="1:20" x14ac:dyDescent="0.25">
      <c r="A16568" s="113">
        <f t="shared" si="3113"/>
        <v>16563</v>
      </c>
      <c r="B16568" s="185">
        <f t="shared" si="3115"/>
        <v>43273</v>
      </c>
      <c r="C16568" s="118">
        <f t="shared" si="3114"/>
        <v>55</v>
      </c>
      <c r="D16568" s="121">
        <f>VLOOKUP(CONCATENATE(B16568,C16568),'Bron BM-prijzen'!A:L,11,FALSE)</f>
        <v>39.979999999999997</v>
      </c>
      <c r="E16568" s="118">
        <f>VLOOKUP(CONCATENATE(B16568,C16568),'Bron BM-prijzen'!A:L,12,FALSE)</f>
        <v>39.979999999999997</v>
      </c>
      <c r="F16568" s="121">
        <f>AVERAGEIFS('Rekensheet Uurdata'!E:E,'Rekensheet Uurdata'!A:A,QUOTIENT('Rekensheet Kwartierdata'!A16568-1,4)+1)/4</f>
        <v>953.4375</v>
      </c>
      <c r="G16568" s="84">
        <f>IFERROR(VALUE(VLOOKUP(A16568,'Bron Productie'!A:H,7))/4,-1)</f>
        <v>503</v>
      </c>
      <c r="H16568" s="84">
        <f t="shared" si="3110"/>
        <v>503</v>
      </c>
      <c r="I16568" s="84">
        <f t="shared" si="3116"/>
        <v>-450.4375</v>
      </c>
      <c r="J16568" s="118">
        <f t="shared" si="3117"/>
        <v>-18008.491249999999</v>
      </c>
      <c r="K16568" s="121">
        <f>AVERAGEIFS('Rekensheet Uurdata'!F:F,'Rekensheet Uurdata'!A:A,QUOTIENT('Rekensheet Kwartierdata'!A16568-1,4)+1)/4</f>
        <v>126.125</v>
      </c>
      <c r="L16568" s="84">
        <f>IFERROR(VALUE(VLOOKUP(A16568,'Bron Productie'!A:H,5))/4,-1)</f>
        <v>206.5</v>
      </c>
      <c r="M16568" s="84">
        <f t="shared" si="3111"/>
        <v>206.5</v>
      </c>
      <c r="N16568" s="84">
        <f t="shared" si="3118"/>
        <v>80.375</v>
      </c>
      <c r="O16568" s="118">
        <f t="shared" si="3119"/>
        <v>3213.3924999999999</v>
      </c>
      <c r="P16568" s="121">
        <f>AVERAGEIFS('Rekensheet Uurdata'!G:G,'Rekensheet Uurdata'!A:A,QUOTIENT('Rekensheet Kwartierdata'!A16568-1,4)+1)/4</f>
        <v>288.1875</v>
      </c>
      <c r="Q16568" s="84">
        <f>IFERROR(VALUE(VLOOKUP(A16568,'Bron Productie'!A:H,3))/4,-1)</f>
        <v>290.75</v>
      </c>
      <c r="R16568" s="84">
        <f t="shared" si="3112"/>
        <v>290.75</v>
      </c>
      <c r="S16568" s="84">
        <f t="shared" si="3120"/>
        <v>2.5625</v>
      </c>
      <c r="T16568" s="86">
        <f t="shared" si="3121"/>
        <v>102.44874999999999</v>
      </c>
    </row>
    <row r="16569" spans="1:20" x14ac:dyDescent="0.25">
      <c r="A16569" s="113">
        <f t="shared" si="3113"/>
        <v>16564</v>
      </c>
      <c r="B16569" s="185">
        <f t="shared" si="3115"/>
        <v>43273</v>
      </c>
      <c r="C16569" s="118">
        <f t="shared" si="3114"/>
        <v>56</v>
      </c>
      <c r="D16569" s="121">
        <f>VLOOKUP(CONCATENATE(B16569,C16569),'Bron BM-prijzen'!A:L,11,FALSE)</f>
        <v>40.32</v>
      </c>
      <c r="E16569" s="118">
        <f>VLOOKUP(CONCATENATE(B16569,C16569),'Bron BM-prijzen'!A:L,12,FALSE)</f>
        <v>40.32</v>
      </c>
      <c r="F16569" s="121">
        <f>AVERAGEIFS('Rekensheet Uurdata'!E:E,'Rekensheet Uurdata'!A:A,QUOTIENT('Rekensheet Kwartierdata'!A16569-1,4)+1)/4</f>
        <v>953.4375</v>
      </c>
      <c r="G16569" s="84">
        <f>IFERROR(VALUE(VLOOKUP(A16569,'Bron Productie'!A:H,7))/4,-1)</f>
        <v>517.75</v>
      </c>
      <c r="H16569" s="84">
        <f t="shared" si="3110"/>
        <v>517.75</v>
      </c>
      <c r="I16569" s="84">
        <f t="shared" si="3116"/>
        <v>-435.6875</v>
      </c>
      <c r="J16569" s="118">
        <f t="shared" si="3117"/>
        <v>-17566.920000000002</v>
      </c>
      <c r="K16569" s="121">
        <f>AVERAGEIFS('Rekensheet Uurdata'!F:F,'Rekensheet Uurdata'!A:A,QUOTIENT('Rekensheet Kwartierdata'!A16569-1,4)+1)/4</f>
        <v>126.125</v>
      </c>
      <c r="L16569" s="84">
        <f>IFERROR(VALUE(VLOOKUP(A16569,'Bron Productie'!A:H,5))/4,-1)</f>
        <v>208.25</v>
      </c>
      <c r="M16569" s="84">
        <f t="shared" si="3111"/>
        <v>208.25</v>
      </c>
      <c r="N16569" s="84">
        <f t="shared" si="3118"/>
        <v>82.125</v>
      </c>
      <c r="O16569" s="118">
        <f t="shared" si="3119"/>
        <v>3311.28</v>
      </c>
      <c r="P16569" s="121">
        <f>AVERAGEIFS('Rekensheet Uurdata'!G:G,'Rekensheet Uurdata'!A:A,QUOTIENT('Rekensheet Kwartierdata'!A16569-1,4)+1)/4</f>
        <v>288.1875</v>
      </c>
      <c r="Q16569" s="84">
        <f>IFERROR(VALUE(VLOOKUP(A16569,'Bron Productie'!A:H,3))/4,-1)</f>
        <v>295.5</v>
      </c>
      <c r="R16569" s="84">
        <f t="shared" si="3112"/>
        <v>295.5</v>
      </c>
      <c r="S16569" s="84">
        <f t="shared" si="3120"/>
        <v>7.3125</v>
      </c>
      <c r="T16569" s="86">
        <f t="shared" si="3121"/>
        <v>294.83999999999997</v>
      </c>
    </row>
    <row r="16570" spans="1:20" x14ac:dyDescent="0.25">
      <c r="A16570" s="113">
        <f t="shared" si="3113"/>
        <v>16565</v>
      </c>
      <c r="B16570" s="185">
        <f t="shared" si="3115"/>
        <v>43273</v>
      </c>
      <c r="C16570" s="118">
        <f t="shared" si="3114"/>
        <v>57</v>
      </c>
      <c r="D16570" s="121">
        <f>VLOOKUP(CONCATENATE(B16570,C16570),'Bron BM-prijzen'!A:L,11,FALSE)</f>
        <v>40.18</v>
      </c>
      <c r="E16570" s="118">
        <f>VLOOKUP(CONCATENATE(B16570,C16570),'Bron BM-prijzen'!A:L,12,FALSE)</f>
        <v>40.18</v>
      </c>
      <c r="F16570" s="121">
        <f>AVERAGEIFS('Rekensheet Uurdata'!E:E,'Rekensheet Uurdata'!A:A,QUOTIENT('Rekensheet Kwartierdata'!A16570-1,4)+1)/4</f>
        <v>958.6875</v>
      </c>
      <c r="G16570" s="84">
        <f>IFERROR(VALUE(VLOOKUP(A16570,'Bron Productie'!A:H,7))/4,-1)</f>
        <v>505.75</v>
      </c>
      <c r="H16570" s="84">
        <f t="shared" si="3110"/>
        <v>505.75</v>
      </c>
      <c r="I16570" s="84">
        <f t="shared" si="3116"/>
        <v>-452.9375</v>
      </c>
      <c r="J16570" s="118">
        <f t="shared" si="3117"/>
        <v>-18199.028750000001</v>
      </c>
      <c r="K16570" s="121">
        <f>AVERAGEIFS('Rekensheet Uurdata'!F:F,'Rekensheet Uurdata'!A:A,QUOTIENT('Rekensheet Kwartierdata'!A16570-1,4)+1)/4</f>
        <v>125</v>
      </c>
      <c r="L16570" s="84">
        <f>IFERROR(VALUE(VLOOKUP(A16570,'Bron Productie'!A:H,5))/4,-1)</f>
        <v>209.75</v>
      </c>
      <c r="M16570" s="84">
        <f t="shared" si="3111"/>
        <v>209.75</v>
      </c>
      <c r="N16570" s="84">
        <f t="shared" si="3118"/>
        <v>84.75</v>
      </c>
      <c r="O16570" s="118">
        <f t="shared" si="3119"/>
        <v>3405.2550000000001</v>
      </c>
      <c r="P16570" s="121">
        <f>AVERAGEIFS('Rekensheet Uurdata'!G:G,'Rekensheet Uurdata'!A:A,QUOTIENT('Rekensheet Kwartierdata'!A16570-1,4)+1)/4</f>
        <v>295.8125</v>
      </c>
      <c r="Q16570" s="84">
        <f>IFERROR(VALUE(VLOOKUP(A16570,'Bron Productie'!A:H,3))/4,-1)</f>
        <v>300.5</v>
      </c>
      <c r="R16570" s="84">
        <f t="shared" si="3112"/>
        <v>300.5</v>
      </c>
      <c r="S16570" s="84">
        <f t="shared" si="3120"/>
        <v>4.6875</v>
      </c>
      <c r="T16570" s="86">
        <f t="shared" si="3121"/>
        <v>188.34375</v>
      </c>
    </row>
    <row r="16571" spans="1:20" x14ac:dyDescent="0.25">
      <c r="A16571" s="113">
        <f t="shared" si="3113"/>
        <v>16566</v>
      </c>
      <c r="B16571" s="185">
        <f t="shared" si="3115"/>
        <v>43273</v>
      </c>
      <c r="C16571" s="118">
        <f t="shared" si="3114"/>
        <v>58</v>
      </c>
      <c r="D16571" s="121">
        <f>VLOOKUP(CONCATENATE(B16571,C16571),'Bron BM-prijzen'!A:L,11,FALSE)</f>
        <v>40.18</v>
      </c>
      <c r="E16571" s="118">
        <f>VLOOKUP(CONCATENATE(B16571,C16571),'Bron BM-prijzen'!A:L,12,FALSE)</f>
        <v>40.18</v>
      </c>
      <c r="F16571" s="121">
        <f>AVERAGEIFS('Rekensheet Uurdata'!E:E,'Rekensheet Uurdata'!A:A,QUOTIENT('Rekensheet Kwartierdata'!A16571-1,4)+1)/4</f>
        <v>958.6875</v>
      </c>
      <c r="G16571" s="84">
        <f>IFERROR(VALUE(VLOOKUP(A16571,'Bron Productie'!A:H,7))/4,-1)</f>
        <v>483</v>
      </c>
      <c r="H16571" s="84">
        <f t="shared" si="3110"/>
        <v>483</v>
      </c>
      <c r="I16571" s="84">
        <f t="shared" si="3116"/>
        <v>-475.6875</v>
      </c>
      <c r="J16571" s="118">
        <f t="shared" si="3117"/>
        <v>-19113.123749999999</v>
      </c>
      <c r="K16571" s="121">
        <f>AVERAGEIFS('Rekensheet Uurdata'!F:F,'Rekensheet Uurdata'!A:A,QUOTIENT('Rekensheet Kwartierdata'!A16571-1,4)+1)/4</f>
        <v>125</v>
      </c>
      <c r="L16571" s="84">
        <f>IFERROR(VALUE(VLOOKUP(A16571,'Bron Productie'!A:H,5))/4,-1)</f>
        <v>210.25</v>
      </c>
      <c r="M16571" s="84">
        <f t="shared" si="3111"/>
        <v>210.25</v>
      </c>
      <c r="N16571" s="84">
        <f t="shared" si="3118"/>
        <v>85.25</v>
      </c>
      <c r="O16571" s="118">
        <f t="shared" si="3119"/>
        <v>3425.3449999999998</v>
      </c>
      <c r="P16571" s="121">
        <f>AVERAGEIFS('Rekensheet Uurdata'!G:G,'Rekensheet Uurdata'!A:A,QUOTIENT('Rekensheet Kwartierdata'!A16571-1,4)+1)/4</f>
        <v>295.8125</v>
      </c>
      <c r="Q16571" s="84">
        <f>IFERROR(VALUE(VLOOKUP(A16571,'Bron Productie'!A:H,3))/4,-1)</f>
        <v>297.5</v>
      </c>
      <c r="R16571" s="84">
        <f t="shared" si="3112"/>
        <v>297.5</v>
      </c>
      <c r="S16571" s="84">
        <f t="shared" si="3120"/>
        <v>1.6875</v>
      </c>
      <c r="T16571" s="86">
        <f t="shared" si="3121"/>
        <v>67.803749999999994</v>
      </c>
    </row>
    <row r="16572" spans="1:20" x14ac:dyDescent="0.25">
      <c r="A16572" s="113">
        <f t="shared" si="3113"/>
        <v>16567</v>
      </c>
      <c r="B16572" s="185">
        <f t="shared" si="3115"/>
        <v>43273</v>
      </c>
      <c r="C16572" s="118">
        <f t="shared" si="3114"/>
        <v>59</v>
      </c>
      <c r="D16572" s="121">
        <f>VLOOKUP(CONCATENATE(B16572,C16572),'Bron BM-prijzen'!A:L,11,FALSE)</f>
        <v>40.18</v>
      </c>
      <c r="E16572" s="118">
        <f>VLOOKUP(CONCATENATE(B16572,C16572),'Bron BM-prijzen'!A:L,12,FALSE)</f>
        <v>40.18</v>
      </c>
      <c r="F16572" s="121">
        <f>AVERAGEIFS('Rekensheet Uurdata'!E:E,'Rekensheet Uurdata'!A:A,QUOTIENT('Rekensheet Kwartierdata'!A16572-1,4)+1)/4</f>
        <v>958.6875</v>
      </c>
      <c r="G16572" s="84">
        <f>IFERROR(VALUE(VLOOKUP(A16572,'Bron Productie'!A:H,7))/4,-1)</f>
        <v>485.5</v>
      </c>
      <c r="H16572" s="84">
        <f t="shared" si="3110"/>
        <v>485.5</v>
      </c>
      <c r="I16572" s="84">
        <f t="shared" si="3116"/>
        <v>-473.1875</v>
      </c>
      <c r="J16572" s="118">
        <f t="shared" si="3117"/>
        <v>-19012.673749999998</v>
      </c>
      <c r="K16572" s="121">
        <f>AVERAGEIFS('Rekensheet Uurdata'!F:F,'Rekensheet Uurdata'!A:A,QUOTIENT('Rekensheet Kwartierdata'!A16572-1,4)+1)/4</f>
        <v>125</v>
      </c>
      <c r="L16572" s="84">
        <f>IFERROR(VALUE(VLOOKUP(A16572,'Bron Productie'!A:H,5))/4,-1)</f>
        <v>204.5</v>
      </c>
      <c r="M16572" s="84">
        <f t="shared" si="3111"/>
        <v>204.5</v>
      </c>
      <c r="N16572" s="84">
        <f t="shared" si="3118"/>
        <v>79.5</v>
      </c>
      <c r="O16572" s="118">
        <f t="shared" si="3119"/>
        <v>3194.31</v>
      </c>
      <c r="P16572" s="121">
        <f>AVERAGEIFS('Rekensheet Uurdata'!G:G,'Rekensheet Uurdata'!A:A,QUOTIENT('Rekensheet Kwartierdata'!A16572-1,4)+1)/4</f>
        <v>295.8125</v>
      </c>
      <c r="Q16572" s="84">
        <f>IFERROR(VALUE(VLOOKUP(A16572,'Bron Productie'!A:H,3))/4,-1)</f>
        <v>294.25</v>
      </c>
      <c r="R16572" s="84">
        <f t="shared" si="3112"/>
        <v>294.25</v>
      </c>
      <c r="S16572" s="84">
        <f t="shared" si="3120"/>
        <v>-1.5625</v>
      </c>
      <c r="T16572" s="86">
        <f t="shared" si="3121"/>
        <v>-62.78125</v>
      </c>
    </row>
    <row r="16573" spans="1:20" x14ac:dyDescent="0.25">
      <c r="A16573" s="113">
        <f t="shared" si="3113"/>
        <v>16568</v>
      </c>
      <c r="B16573" s="185">
        <f t="shared" si="3115"/>
        <v>43273</v>
      </c>
      <c r="C16573" s="118">
        <f t="shared" si="3114"/>
        <v>60</v>
      </c>
      <c r="D16573" s="121">
        <f>VLOOKUP(CONCATENATE(B16573,C16573),'Bron BM-prijzen'!A:L,11,FALSE)</f>
        <v>40.520000000000003</v>
      </c>
      <c r="E16573" s="118">
        <f>VLOOKUP(CONCATENATE(B16573,C16573),'Bron BM-prijzen'!A:L,12,FALSE)</f>
        <v>40.520000000000003</v>
      </c>
      <c r="F16573" s="121">
        <f>AVERAGEIFS('Rekensheet Uurdata'!E:E,'Rekensheet Uurdata'!A:A,QUOTIENT('Rekensheet Kwartierdata'!A16573-1,4)+1)/4</f>
        <v>958.6875</v>
      </c>
      <c r="G16573" s="84">
        <f>IFERROR(VALUE(VLOOKUP(A16573,'Bron Productie'!A:H,7))/4,-1)</f>
        <v>483.75</v>
      </c>
      <c r="H16573" s="84">
        <f t="shared" si="3110"/>
        <v>483.75</v>
      </c>
      <c r="I16573" s="84">
        <f t="shared" si="3116"/>
        <v>-474.9375</v>
      </c>
      <c r="J16573" s="118">
        <f t="shared" si="3117"/>
        <v>-19244.467500000002</v>
      </c>
      <c r="K16573" s="121">
        <f>AVERAGEIFS('Rekensheet Uurdata'!F:F,'Rekensheet Uurdata'!A:A,QUOTIENT('Rekensheet Kwartierdata'!A16573-1,4)+1)/4</f>
        <v>125</v>
      </c>
      <c r="L16573" s="84">
        <f>IFERROR(VALUE(VLOOKUP(A16573,'Bron Productie'!A:H,5))/4,-1)</f>
        <v>207.75</v>
      </c>
      <c r="M16573" s="84">
        <f t="shared" si="3111"/>
        <v>207.75</v>
      </c>
      <c r="N16573" s="84">
        <f t="shared" si="3118"/>
        <v>82.75</v>
      </c>
      <c r="O16573" s="118">
        <f t="shared" si="3119"/>
        <v>3353.03</v>
      </c>
      <c r="P16573" s="121">
        <f>AVERAGEIFS('Rekensheet Uurdata'!G:G,'Rekensheet Uurdata'!A:A,QUOTIENT('Rekensheet Kwartierdata'!A16573-1,4)+1)/4</f>
        <v>295.8125</v>
      </c>
      <c r="Q16573" s="84">
        <f>IFERROR(VALUE(VLOOKUP(A16573,'Bron Productie'!A:H,3))/4,-1)</f>
        <v>291</v>
      </c>
      <c r="R16573" s="84">
        <f t="shared" si="3112"/>
        <v>291</v>
      </c>
      <c r="S16573" s="84">
        <f t="shared" si="3120"/>
        <v>-4.8125</v>
      </c>
      <c r="T16573" s="86">
        <f t="shared" si="3121"/>
        <v>-195.00250000000003</v>
      </c>
    </row>
    <row r="16574" spans="1:20" x14ac:dyDescent="0.25">
      <c r="A16574" s="113">
        <f t="shared" si="3113"/>
        <v>16569</v>
      </c>
      <c r="B16574" s="185">
        <f t="shared" si="3115"/>
        <v>43273</v>
      </c>
      <c r="C16574" s="118">
        <f t="shared" si="3114"/>
        <v>61</v>
      </c>
      <c r="D16574" s="121">
        <f>VLOOKUP(CONCATENATE(B16574,C16574),'Bron BM-prijzen'!A:L,11,FALSE)</f>
        <v>40.78</v>
      </c>
      <c r="E16574" s="118">
        <f>VLOOKUP(CONCATENATE(B16574,C16574),'Bron BM-prijzen'!A:L,12,FALSE)</f>
        <v>40.78</v>
      </c>
      <c r="F16574" s="121">
        <f>AVERAGEIFS('Rekensheet Uurdata'!E:E,'Rekensheet Uurdata'!A:A,QUOTIENT('Rekensheet Kwartierdata'!A16574-1,4)+1)/4</f>
        <v>944.8125</v>
      </c>
      <c r="G16574" s="84">
        <f>IFERROR(VALUE(VLOOKUP(A16574,'Bron Productie'!A:H,7))/4,-1)</f>
        <v>466.5</v>
      </c>
      <c r="H16574" s="84">
        <f t="shared" si="3110"/>
        <v>466.5</v>
      </c>
      <c r="I16574" s="84">
        <f t="shared" si="3116"/>
        <v>-478.3125</v>
      </c>
      <c r="J16574" s="118">
        <f t="shared" si="3117"/>
        <v>-19505.583750000002</v>
      </c>
      <c r="K16574" s="121">
        <f>AVERAGEIFS('Rekensheet Uurdata'!F:F,'Rekensheet Uurdata'!A:A,QUOTIENT('Rekensheet Kwartierdata'!A16574-1,4)+1)/4</f>
        <v>122.1875</v>
      </c>
      <c r="L16574" s="84">
        <f>IFERROR(VALUE(VLOOKUP(A16574,'Bron Productie'!A:H,5))/4,-1)</f>
        <v>209</v>
      </c>
      <c r="M16574" s="84">
        <f t="shared" si="3111"/>
        <v>209</v>
      </c>
      <c r="N16574" s="84">
        <f t="shared" si="3118"/>
        <v>86.8125</v>
      </c>
      <c r="O16574" s="118">
        <f t="shared" si="3119"/>
        <v>3540.2137499999999</v>
      </c>
      <c r="P16574" s="121">
        <f>AVERAGEIFS('Rekensheet Uurdata'!G:G,'Rekensheet Uurdata'!A:A,QUOTIENT('Rekensheet Kwartierdata'!A16574-1,4)+1)/4</f>
        <v>271.1875</v>
      </c>
      <c r="Q16574" s="84">
        <f>IFERROR(VALUE(VLOOKUP(A16574,'Bron Productie'!A:H,3))/4,-1)</f>
        <v>288</v>
      </c>
      <c r="R16574" s="84">
        <f t="shared" si="3112"/>
        <v>288</v>
      </c>
      <c r="S16574" s="84">
        <f t="shared" si="3120"/>
        <v>16.8125</v>
      </c>
      <c r="T16574" s="86">
        <f t="shared" si="3121"/>
        <v>685.61374999999998</v>
      </c>
    </row>
    <row r="16575" spans="1:20" x14ac:dyDescent="0.25">
      <c r="A16575" s="113">
        <f t="shared" si="3113"/>
        <v>16570</v>
      </c>
      <c r="B16575" s="185">
        <f t="shared" si="3115"/>
        <v>43273</v>
      </c>
      <c r="C16575" s="118">
        <f t="shared" si="3114"/>
        <v>62</v>
      </c>
      <c r="D16575" s="121">
        <f>VLOOKUP(CONCATENATE(B16575,C16575),'Bron BM-prijzen'!A:L,11,FALSE)</f>
        <v>45.61</v>
      </c>
      <c r="E16575" s="118">
        <f>VLOOKUP(CONCATENATE(B16575,C16575),'Bron BM-prijzen'!A:L,12,FALSE)</f>
        <v>45.61</v>
      </c>
      <c r="F16575" s="121">
        <f>AVERAGEIFS('Rekensheet Uurdata'!E:E,'Rekensheet Uurdata'!A:A,QUOTIENT('Rekensheet Kwartierdata'!A16575-1,4)+1)/4</f>
        <v>944.8125</v>
      </c>
      <c r="G16575" s="84">
        <f>IFERROR(VALUE(VLOOKUP(A16575,'Bron Productie'!A:H,7))/4,-1)</f>
        <v>453.75</v>
      </c>
      <c r="H16575" s="84">
        <f t="shared" si="3110"/>
        <v>453.75</v>
      </c>
      <c r="I16575" s="84">
        <f t="shared" si="3116"/>
        <v>-491.0625</v>
      </c>
      <c r="J16575" s="118">
        <f t="shared" si="3117"/>
        <v>-22397.360625000001</v>
      </c>
      <c r="K16575" s="121">
        <f>AVERAGEIFS('Rekensheet Uurdata'!F:F,'Rekensheet Uurdata'!A:A,QUOTIENT('Rekensheet Kwartierdata'!A16575-1,4)+1)/4</f>
        <v>122.1875</v>
      </c>
      <c r="L16575" s="84">
        <f>IFERROR(VALUE(VLOOKUP(A16575,'Bron Productie'!A:H,5))/4,-1)</f>
        <v>207</v>
      </c>
      <c r="M16575" s="84">
        <f t="shared" si="3111"/>
        <v>207</v>
      </c>
      <c r="N16575" s="84">
        <f t="shared" si="3118"/>
        <v>84.8125</v>
      </c>
      <c r="O16575" s="118">
        <f t="shared" si="3119"/>
        <v>3868.2981249999998</v>
      </c>
      <c r="P16575" s="121">
        <f>AVERAGEIFS('Rekensheet Uurdata'!G:G,'Rekensheet Uurdata'!A:A,QUOTIENT('Rekensheet Kwartierdata'!A16575-1,4)+1)/4</f>
        <v>271.1875</v>
      </c>
      <c r="Q16575" s="84">
        <f>IFERROR(VALUE(VLOOKUP(A16575,'Bron Productie'!A:H,3))/4,-1)</f>
        <v>276.75</v>
      </c>
      <c r="R16575" s="84">
        <f t="shared" si="3112"/>
        <v>276.75</v>
      </c>
      <c r="S16575" s="84">
        <f t="shared" si="3120"/>
        <v>5.5625</v>
      </c>
      <c r="T16575" s="86">
        <f t="shared" si="3121"/>
        <v>253.705625</v>
      </c>
    </row>
    <row r="16576" spans="1:20" x14ac:dyDescent="0.25">
      <c r="A16576" s="113">
        <f t="shared" si="3113"/>
        <v>16571</v>
      </c>
      <c r="B16576" s="185">
        <f t="shared" si="3115"/>
        <v>43273</v>
      </c>
      <c r="C16576" s="118">
        <f t="shared" si="3114"/>
        <v>63</v>
      </c>
      <c r="D16576" s="121">
        <f>VLOOKUP(CONCATENATE(B16576,C16576),'Bron BM-prijzen'!A:L,11,FALSE)</f>
        <v>41.96</v>
      </c>
      <c r="E16576" s="118">
        <f>VLOOKUP(CONCATENATE(B16576,C16576),'Bron BM-prijzen'!A:L,12,FALSE)</f>
        <v>39.81</v>
      </c>
      <c r="F16576" s="121">
        <f>AVERAGEIFS('Rekensheet Uurdata'!E:E,'Rekensheet Uurdata'!A:A,QUOTIENT('Rekensheet Kwartierdata'!A16576-1,4)+1)/4</f>
        <v>944.8125</v>
      </c>
      <c r="G16576" s="84">
        <f>IFERROR(VALUE(VLOOKUP(A16576,'Bron Productie'!A:H,7))/4,-1)</f>
        <v>465</v>
      </c>
      <c r="H16576" s="84">
        <f t="shared" si="3110"/>
        <v>465</v>
      </c>
      <c r="I16576" s="84">
        <f t="shared" si="3116"/>
        <v>-479.8125</v>
      </c>
      <c r="J16576" s="118">
        <f t="shared" si="3117"/>
        <v>-20132.932499999999</v>
      </c>
      <c r="K16576" s="121">
        <f>AVERAGEIFS('Rekensheet Uurdata'!F:F,'Rekensheet Uurdata'!A:A,QUOTIENT('Rekensheet Kwartierdata'!A16576-1,4)+1)/4</f>
        <v>122.1875</v>
      </c>
      <c r="L16576" s="84">
        <f>IFERROR(VALUE(VLOOKUP(A16576,'Bron Productie'!A:H,5))/4,-1)</f>
        <v>205.75</v>
      </c>
      <c r="M16576" s="84">
        <f t="shared" si="3111"/>
        <v>205.75</v>
      </c>
      <c r="N16576" s="84">
        <f t="shared" si="3118"/>
        <v>83.5625</v>
      </c>
      <c r="O16576" s="118">
        <f t="shared" si="3119"/>
        <v>3326.6231250000001</v>
      </c>
      <c r="P16576" s="121">
        <f>AVERAGEIFS('Rekensheet Uurdata'!G:G,'Rekensheet Uurdata'!A:A,QUOTIENT('Rekensheet Kwartierdata'!A16576-1,4)+1)/4</f>
        <v>271.1875</v>
      </c>
      <c r="Q16576" s="84">
        <f>IFERROR(VALUE(VLOOKUP(A16576,'Bron Productie'!A:H,3))/4,-1)</f>
        <v>265.5</v>
      </c>
      <c r="R16576" s="84">
        <f t="shared" si="3112"/>
        <v>265.5</v>
      </c>
      <c r="S16576" s="84">
        <f t="shared" si="3120"/>
        <v>-5.6875</v>
      </c>
      <c r="T16576" s="86">
        <f t="shared" si="3121"/>
        <v>-238.64750000000001</v>
      </c>
    </row>
    <row r="16577" spans="1:20" x14ac:dyDescent="0.25">
      <c r="A16577" s="113">
        <f t="shared" si="3113"/>
        <v>16572</v>
      </c>
      <c r="B16577" s="185">
        <f t="shared" si="3115"/>
        <v>43273</v>
      </c>
      <c r="C16577" s="118">
        <f t="shared" si="3114"/>
        <v>64</v>
      </c>
      <c r="D16577" s="121">
        <f>VLOOKUP(CONCATENATE(B16577,C16577),'Bron BM-prijzen'!A:L,11,FALSE)</f>
        <v>36.450000000000003</v>
      </c>
      <c r="E16577" s="118">
        <f>VLOOKUP(CONCATENATE(B16577,C16577),'Bron BM-prijzen'!A:L,12,FALSE)</f>
        <v>36.450000000000003</v>
      </c>
      <c r="F16577" s="121">
        <f>AVERAGEIFS('Rekensheet Uurdata'!E:E,'Rekensheet Uurdata'!A:A,QUOTIENT('Rekensheet Kwartierdata'!A16577-1,4)+1)/4</f>
        <v>944.8125</v>
      </c>
      <c r="G16577" s="84">
        <f>IFERROR(VALUE(VLOOKUP(A16577,'Bron Productie'!A:H,7))/4,-1)</f>
        <v>492.25</v>
      </c>
      <c r="H16577" s="84">
        <f t="shared" si="3110"/>
        <v>492.25</v>
      </c>
      <c r="I16577" s="84">
        <f t="shared" si="3116"/>
        <v>-452.5625</v>
      </c>
      <c r="J16577" s="118">
        <f t="shared" si="3117"/>
        <v>-16495.903125000001</v>
      </c>
      <c r="K16577" s="121">
        <f>AVERAGEIFS('Rekensheet Uurdata'!F:F,'Rekensheet Uurdata'!A:A,QUOTIENT('Rekensheet Kwartierdata'!A16577-1,4)+1)/4</f>
        <v>122.1875</v>
      </c>
      <c r="L16577" s="84">
        <f>IFERROR(VALUE(VLOOKUP(A16577,'Bron Productie'!A:H,5))/4,-1)</f>
        <v>205.25</v>
      </c>
      <c r="M16577" s="84">
        <f t="shared" si="3111"/>
        <v>205.25</v>
      </c>
      <c r="N16577" s="84">
        <f t="shared" si="3118"/>
        <v>83.0625</v>
      </c>
      <c r="O16577" s="118">
        <f t="shared" si="3119"/>
        <v>3027.6281250000002</v>
      </c>
      <c r="P16577" s="121">
        <f>AVERAGEIFS('Rekensheet Uurdata'!G:G,'Rekensheet Uurdata'!A:A,QUOTIENT('Rekensheet Kwartierdata'!A16577-1,4)+1)/4</f>
        <v>271.1875</v>
      </c>
      <c r="Q16577" s="84">
        <f>IFERROR(VALUE(VLOOKUP(A16577,'Bron Productie'!A:H,3))/4,-1)</f>
        <v>254.5</v>
      </c>
      <c r="R16577" s="84">
        <f t="shared" si="3112"/>
        <v>254.5</v>
      </c>
      <c r="S16577" s="84">
        <f t="shared" si="3120"/>
        <v>-16.6875</v>
      </c>
      <c r="T16577" s="86">
        <f t="shared" si="3121"/>
        <v>-608.25937500000009</v>
      </c>
    </row>
    <row r="16578" spans="1:20" x14ac:dyDescent="0.25">
      <c r="A16578" s="113">
        <f t="shared" si="3113"/>
        <v>16573</v>
      </c>
      <c r="B16578" s="185">
        <f t="shared" si="3115"/>
        <v>43273</v>
      </c>
      <c r="C16578" s="118">
        <f t="shared" si="3114"/>
        <v>65</v>
      </c>
      <c r="D16578" s="121">
        <f>VLOOKUP(CONCATENATE(B16578,C16578),'Bron BM-prijzen'!A:L,11,FALSE)</f>
        <v>34.03</v>
      </c>
      <c r="E16578" s="118">
        <f>VLOOKUP(CONCATENATE(B16578,C16578),'Bron BM-prijzen'!A:L,12,FALSE)</f>
        <v>34.03</v>
      </c>
      <c r="F16578" s="121">
        <f>AVERAGEIFS('Rekensheet Uurdata'!E:E,'Rekensheet Uurdata'!A:A,QUOTIENT('Rekensheet Kwartierdata'!A16578-1,4)+1)/4</f>
        <v>916.5625</v>
      </c>
      <c r="G16578" s="84">
        <f>IFERROR(VALUE(VLOOKUP(A16578,'Bron Productie'!A:H,7))/4,-1)</f>
        <v>488.75</v>
      </c>
      <c r="H16578" s="84">
        <f t="shared" si="3110"/>
        <v>488.75</v>
      </c>
      <c r="I16578" s="84">
        <f t="shared" si="3116"/>
        <v>-427.8125</v>
      </c>
      <c r="J16578" s="118">
        <f t="shared" si="3117"/>
        <v>-14558.459375</v>
      </c>
      <c r="K16578" s="121">
        <f>AVERAGEIFS('Rekensheet Uurdata'!F:F,'Rekensheet Uurdata'!A:A,QUOTIENT('Rekensheet Kwartierdata'!A16578-1,4)+1)/4</f>
        <v>119</v>
      </c>
      <c r="L16578" s="84">
        <f>IFERROR(VALUE(VLOOKUP(A16578,'Bron Productie'!A:H,5))/4,-1)</f>
        <v>203.25</v>
      </c>
      <c r="M16578" s="84">
        <f t="shared" si="3111"/>
        <v>203.25</v>
      </c>
      <c r="N16578" s="84">
        <f t="shared" si="3118"/>
        <v>84.25</v>
      </c>
      <c r="O16578" s="118">
        <f t="shared" si="3119"/>
        <v>2867.0275000000001</v>
      </c>
      <c r="P16578" s="121">
        <f>AVERAGEIFS('Rekensheet Uurdata'!G:G,'Rekensheet Uurdata'!A:A,QUOTIENT('Rekensheet Kwartierdata'!A16578-1,4)+1)/4</f>
        <v>224.75</v>
      </c>
      <c r="Q16578" s="84">
        <f>IFERROR(VALUE(VLOOKUP(A16578,'Bron Productie'!A:H,3))/4,-1)</f>
        <v>243.25</v>
      </c>
      <c r="R16578" s="84">
        <f t="shared" si="3112"/>
        <v>243.25</v>
      </c>
      <c r="S16578" s="84">
        <f t="shared" si="3120"/>
        <v>18.5</v>
      </c>
      <c r="T16578" s="86">
        <f t="shared" si="3121"/>
        <v>629.55500000000006</v>
      </c>
    </row>
    <row r="16579" spans="1:20" x14ac:dyDescent="0.25">
      <c r="A16579" s="113">
        <f t="shared" si="3113"/>
        <v>16574</v>
      </c>
      <c r="B16579" s="185">
        <f t="shared" si="3115"/>
        <v>43273</v>
      </c>
      <c r="C16579" s="118">
        <f t="shared" si="3114"/>
        <v>66</v>
      </c>
      <c r="D16579" s="121">
        <f>VLOOKUP(CONCATENATE(B16579,C16579),'Bron BM-prijzen'!A:L,11,FALSE)</f>
        <v>38.22</v>
      </c>
      <c r="E16579" s="118">
        <f>VLOOKUP(CONCATENATE(B16579,C16579),'Bron BM-prijzen'!A:L,12,FALSE)</f>
        <v>38.22</v>
      </c>
      <c r="F16579" s="121">
        <f>AVERAGEIFS('Rekensheet Uurdata'!E:E,'Rekensheet Uurdata'!A:A,QUOTIENT('Rekensheet Kwartierdata'!A16579-1,4)+1)/4</f>
        <v>916.5625</v>
      </c>
      <c r="G16579" s="84">
        <f>IFERROR(VALUE(VLOOKUP(A16579,'Bron Productie'!A:H,7))/4,-1)</f>
        <v>465.5</v>
      </c>
      <c r="H16579" s="84">
        <f t="shared" si="3110"/>
        <v>465.5</v>
      </c>
      <c r="I16579" s="84">
        <f t="shared" si="3116"/>
        <v>-451.0625</v>
      </c>
      <c r="J16579" s="118">
        <f t="shared" si="3117"/>
        <v>-17239.608749999999</v>
      </c>
      <c r="K16579" s="121">
        <f>AVERAGEIFS('Rekensheet Uurdata'!F:F,'Rekensheet Uurdata'!A:A,QUOTIENT('Rekensheet Kwartierdata'!A16579-1,4)+1)/4</f>
        <v>119</v>
      </c>
      <c r="L16579" s="84">
        <f>IFERROR(VALUE(VLOOKUP(A16579,'Bron Productie'!A:H,5))/4,-1)</f>
        <v>203.75</v>
      </c>
      <c r="M16579" s="84">
        <f t="shared" si="3111"/>
        <v>203.75</v>
      </c>
      <c r="N16579" s="84">
        <f t="shared" si="3118"/>
        <v>84.75</v>
      </c>
      <c r="O16579" s="118">
        <f t="shared" si="3119"/>
        <v>3239.145</v>
      </c>
      <c r="P16579" s="121">
        <f>AVERAGEIFS('Rekensheet Uurdata'!G:G,'Rekensheet Uurdata'!A:A,QUOTIENT('Rekensheet Kwartierdata'!A16579-1,4)+1)/4</f>
        <v>224.75</v>
      </c>
      <c r="Q16579" s="84">
        <f>IFERROR(VALUE(VLOOKUP(A16579,'Bron Productie'!A:H,3))/4,-1)</f>
        <v>231</v>
      </c>
      <c r="R16579" s="84">
        <f t="shared" si="3112"/>
        <v>231</v>
      </c>
      <c r="S16579" s="84">
        <f t="shared" si="3120"/>
        <v>6.25</v>
      </c>
      <c r="T16579" s="86">
        <f t="shared" si="3121"/>
        <v>238.875</v>
      </c>
    </row>
    <row r="16580" spans="1:20" x14ac:dyDescent="0.25">
      <c r="A16580" s="113">
        <f t="shared" si="3113"/>
        <v>16575</v>
      </c>
      <c r="B16580" s="185">
        <f t="shared" si="3115"/>
        <v>43273</v>
      </c>
      <c r="C16580" s="118">
        <f t="shared" si="3114"/>
        <v>67</v>
      </c>
      <c r="D16580" s="121">
        <f>VLOOKUP(CONCATENATE(B16580,C16580),'Bron BM-prijzen'!A:L,11,FALSE)</f>
        <v>38.78</v>
      </c>
      <c r="E16580" s="118">
        <f>VLOOKUP(CONCATENATE(B16580,C16580),'Bron BM-prijzen'!A:L,12,FALSE)</f>
        <v>38.78</v>
      </c>
      <c r="F16580" s="121">
        <f>AVERAGEIFS('Rekensheet Uurdata'!E:E,'Rekensheet Uurdata'!A:A,QUOTIENT('Rekensheet Kwartierdata'!A16580-1,4)+1)/4</f>
        <v>916.5625</v>
      </c>
      <c r="G16580" s="84">
        <f>IFERROR(VALUE(VLOOKUP(A16580,'Bron Productie'!A:H,7))/4,-1)</f>
        <v>463.25</v>
      </c>
      <c r="H16580" s="84">
        <f t="shared" si="3110"/>
        <v>463.25</v>
      </c>
      <c r="I16580" s="84">
        <f t="shared" si="3116"/>
        <v>-453.3125</v>
      </c>
      <c r="J16580" s="118">
        <f t="shared" si="3117"/>
        <v>-17579.458750000002</v>
      </c>
      <c r="K16580" s="121">
        <f>AVERAGEIFS('Rekensheet Uurdata'!F:F,'Rekensheet Uurdata'!A:A,QUOTIENT('Rekensheet Kwartierdata'!A16580-1,4)+1)/4</f>
        <v>119</v>
      </c>
      <c r="L16580" s="84">
        <f>IFERROR(VALUE(VLOOKUP(A16580,'Bron Productie'!A:H,5))/4,-1)</f>
        <v>203.75</v>
      </c>
      <c r="M16580" s="84">
        <f t="shared" si="3111"/>
        <v>203.75</v>
      </c>
      <c r="N16580" s="84">
        <f t="shared" si="3118"/>
        <v>84.75</v>
      </c>
      <c r="O16580" s="118">
        <f t="shared" si="3119"/>
        <v>3286.605</v>
      </c>
      <c r="P16580" s="121">
        <f>AVERAGEIFS('Rekensheet Uurdata'!G:G,'Rekensheet Uurdata'!A:A,QUOTIENT('Rekensheet Kwartierdata'!A16580-1,4)+1)/4</f>
        <v>224.75</v>
      </c>
      <c r="Q16580" s="84">
        <f>IFERROR(VALUE(VLOOKUP(A16580,'Bron Productie'!A:H,3))/4,-1)</f>
        <v>218.5</v>
      </c>
      <c r="R16580" s="84">
        <f t="shared" si="3112"/>
        <v>218.5</v>
      </c>
      <c r="S16580" s="84">
        <f t="shared" si="3120"/>
        <v>-6.25</v>
      </c>
      <c r="T16580" s="86">
        <f t="shared" si="3121"/>
        <v>-242.375</v>
      </c>
    </row>
    <row r="16581" spans="1:20" x14ac:dyDescent="0.25">
      <c r="A16581" s="113">
        <f t="shared" si="3113"/>
        <v>16576</v>
      </c>
      <c r="B16581" s="185">
        <f t="shared" si="3115"/>
        <v>43273</v>
      </c>
      <c r="C16581" s="118">
        <f t="shared" si="3114"/>
        <v>68</v>
      </c>
      <c r="D16581" s="121">
        <f>VLOOKUP(CONCATENATE(B16581,C16581),'Bron BM-prijzen'!A:L,11,FALSE)</f>
        <v>50.04</v>
      </c>
      <c r="E16581" s="118">
        <f>VLOOKUP(CONCATENATE(B16581,C16581),'Bron BM-prijzen'!A:L,12,FALSE)</f>
        <v>50.04</v>
      </c>
      <c r="F16581" s="121">
        <f>AVERAGEIFS('Rekensheet Uurdata'!E:E,'Rekensheet Uurdata'!A:A,QUOTIENT('Rekensheet Kwartierdata'!A16581-1,4)+1)/4</f>
        <v>916.5625</v>
      </c>
      <c r="G16581" s="84">
        <f>IFERROR(VALUE(VLOOKUP(A16581,'Bron Productie'!A:H,7))/4,-1)</f>
        <v>453.75</v>
      </c>
      <c r="H16581" s="84">
        <f t="shared" si="3110"/>
        <v>453.75</v>
      </c>
      <c r="I16581" s="84">
        <f t="shared" si="3116"/>
        <v>-462.8125</v>
      </c>
      <c r="J16581" s="118">
        <f t="shared" si="3117"/>
        <v>-23159.137500000001</v>
      </c>
      <c r="K16581" s="121">
        <f>AVERAGEIFS('Rekensheet Uurdata'!F:F,'Rekensheet Uurdata'!A:A,QUOTIENT('Rekensheet Kwartierdata'!A16581-1,4)+1)/4</f>
        <v>119</v>
      </c>
      <c r="L16581" s="84">
        <f>IFERROR(VALUE(VLOOKUP(A16581,'Bron Productie'!A:H,5))/4,-1)</f>
        <v>201.75</v>
      </c>
      <c r="M16581" s="84">
        <f t="shared" si="3111"/>
        <v>201.75</v>
      </c>
      <c r="N16581" s="84">
        <f t="shared" si="3118"/>
        <v>82.75</v>
      </c>
      <c r="O16581" s="118">
        <f t="shared" si="3119"/>
        <v>4140.8099999999995</v>
      </c>
      <c r="P16581" s="121">
        <f>AVERAGEIFS('Rekensheet Uurdata'!G:G,'Rekensheet Uurdata'!A:A,QUOTIENT('Rekensheet Kwartierdata'!A16581-1,4)+1)/4</f>
        <v>224.75</v>
      </c>
      <c r="Q16581" s="84">
        <f>IFERROR(VALUE(VLOOKUP(A16581,'Bron Productie'!A:H,3))/4,-1)</f>
        <v>206.25</v>
      </c>
      <c r="R16581" s="84">
        <f t="shared" si="3112"/>
        <v>206.25</v>
      </c>
      <c r="S16581" s="84">
        <f t="shared" si="3120"/>
        <v>-18.5</v>
      </c>
      <c r="T16581" s="86">
        <f t="shared" si="3121"/>
        <v>-925.74</v>
      </c>
    </row>
    <row r="16582" spans="1:20" x14ac:dyDescent="0.25">
      <c r="A16582" s="113">
        <f t="shared" si="3113"/>
        <v>16577</v>
      </c>
      <c r="B16582" s="185">
        <f t="shared" si="3115"/>
        <v>43273</v>
      </c>
      <c r="C16582" s="118">
        <f t="shared" si="3114"/>
        <v>69</v>
      </c>
      <c r="D16582" s="121">
        <f>VLOOKUP(CONCATENATE(B16582,C16582),'Bron BM-prijzen'!A:L,11,FALSE)</f>
        <v>46.12</v>
      </c>
      <c r="E16582" s="118">
        <f>VLOOKUP(CONCATENATE(B16582,C16582),'Bron BM-prijzen'!A:L,12,FALSE)</f>
        <v>46.12</v>
      </c>
      <c r="F16582" s="121">
        <f>AVERAGEIFS('Rekensheet Uurdata'!E:E,'Rekensheet Uurdata'!A:A,QUOTIENT('Rekensheet Kwartierdata'!A16582-1,4)+1)/4</f>
        <v>887.875</v>
      </c>
      <c r="G16582" s="84">
        <f>IFERROR(VALUE(VLOOKUP(A16582,'Bron Productie'!A:H,7))/4,-1)</f>
        <v>428.25</v>
      </c>
      <c r="H16582" s="84">
        <f t="shared" si="3110"/>
        <v>428.25</v>
      </c>
      <c r="I16582" s="84">
        <f t="shared" si="3116"/>
        <v>-459.625</v>
      </c>
      <c r="J16582" s="118">
        <f t="shared" si="3117"/>
        <v>-21197.904999999999</v>
      </c>
      <c r="K16582" s="121">
        <f>AVERAGEIFS('Rekensheet Uurdata'!F:F,'Rekensheet Uurdata'!A:A,QUOTIENT('Rekensheet Kwartierdata'!A16582-1,4)+1)/4</f>
        <v>114</v>
      </c>
      <c r="L16582" s="84">
        <f>IFERROR(VALUE(VLOOKUP(A16582,'Bron Productie'!A:H,5))/4,-1)</f>
        <v>202</v>
      </c>
      <c r="M16582" s="84">
        <f t="shared" si="3111"/>
        <v>202</v>
      </c>
      <c r="N16582" s="84">
        <f t="shared" si="3118"/>
        <v>88</v>
      </c>
      <c r="O16582" s="118">
        <f t="shared" si="3119"/>
        <v>4058.56</v>
      </c>
      <c r="P16582" s="121">
        <f>AVERAGEIFS('Rekensheet Uurdata'!G:G,'Rekensheet Uurdata'!A:A,QUOTIENT('Rekensheet Kwartierdata'!A16582-1,4)+1)/4</f>
        <v>181.3125</v>
      </c>
      <c r="Q16582" s="84">
        <f>IFERROR(VALUE(VLOOKUP(A16582,'Bron Productie'!A:H,3))/4,-1)</f>
        <v>194</v>
      </c>
      <c r="R16582" s="84">
        <f t="shared" si="3112"/>
        <v>194</v>
      </c>
      <c r="S16582" s="84">
        <f t="shared" si="3120"/>
        <v>12.6875</v>
      </c>
      <c r="T16582" s="86">
        <f t="shared" si="3121"/>
        <v>585.14749999999992</v>
      </c>
    </row>
    <row r="16583" spans="1:20" x14ac:dyDescent="0.25">
      <c r="A16583" s="113">
        <f t="shared" si="3113"/>
        <v>16578</v>
      </c>
      <c r="B16583" s="185">
        <f t="shared" si="3115"/>
        <v>43273</v>
      </c>
      <c r="C16583" s="118">
        <f t="shared" si="3114"/>
        <v>70</v>
      </c>
      <c r="D16583" s="121">
        <f>VLOOKUP(CONCATENATE(B16583,C16583),'Bron BM-prijzen'!A:L,11,FALSE)</f>
        <v>46.04</v>
      </c>
      <c r="E16583" s="118">
        <f>VLOOKUP(CONCATENATE(B16583,C16583),'Bron BM-prijzen'!A:L,12,FALSE)</f>
        <v>46.04</v>
      </c>
      <c r="F16583" s="121">
        <f>AVERAGEIFS('Rekensheet Uurdata'!E:E,'Rekensheet Uurdata'!A:A,QUOTIENT('Rekensheet Kwartierdata'!A16583-1,4)+1)/4</f>
        <v>887.875</v>
      </c>
      <c r="G16583" s="84">
        <f>IFERROR(VALUE(VLOOKUP(A16583,'Bron Productie'!A:H,7))/4,-1)</f>
        <v>431</v>
      </c>
      <c r="H16583" s="84">
        <f t="shared" ref="H16583:H16646" si="3122">IF(OR(F16583&lt;0,G16583&lt;0),-1,G16583*$H$1/$H$2)</f>
        <v>431</v>
      </c>
      <c r="I16583" s="84">
        <f t="shared" si="3116"/>
        <v>-456.875</v>
      </c>
      <c r="J16583" s="118">
        <f t="shared" si="3117"/>
        <v>-21034.524999999998</v>
      </c>
      <c r="K16583" s="121">
        <f>AVERAGEIFS('Rekensheet Uurdata'!F:F,'Rekensheet Uurdata'!A:A,QUOTIENT('Rekensheet Kwartierdata'!A16583-1,4)+1)/4</f>
        <v>114</v>
      </c>
      <c r="L16583" s="84">
        <f>IFERROR(VALUE(VLOOKUP(A16583,'Bron Productie'!A:H,5))/4,-1)</f>
        <v>201.75</v>
      </c>
      <c r="M16583" s="84">
        <f t="shared" ref="M16583:M16646" si="3123">IF(OR(K16583&lt;0,L16583&lt;0),-1,L16583*$M$1/$M$2)</f>
        <v>201.75</v>
      </c>
      <c r="N16583" s="84">
        <f t="shared" si="3118"/>
        <v>87.75</v>
      </c>
      <c r="O16583" s="118">
        <f t="shared" si="3119"/>
        <v>4040.0099999999998</v>
      </c>
      <c r="P16583" s="121">
        <f>AVERAGEIFS('Rekensheet Uurdata'!G:G,'Rekensheet Uurdata'!A:A,QUOTIENT('Rekensheet Kwartierdata'!A16583-1,4)+1)/4</f>
        <v>181.3125</v>
      </c>
      <c r="Q16583" s="84">
        <f>IFERROR(VALUE(VLOOKUP(A16583,'Bron Productie'!A:H,3))/4,-1)</f>
        <v>185.5</v>
      </c>
      <c r="R16583" s="84">
        <f t="shared" ref="R16583:R16646" si="3124">IF(OR(P16583&lt;0,Q16583&lt;0),-1,Q16583*$R$1/$R$2)</f>
        <v>185.5</v>
      </c>
      <c r="S16583" s="84">
        <f t="shared" si="3120"/>
        <v>4.1875</v>
      </c>
      <c r="T16583" s="86">
        <f t="shared" si="3121"/>
        <v>192.79249999999999</v>
      </c>
    </row>
    <row r="16584" spans="1:20" x14ac:dyDescent="0.25">
      <c r="A16584" s="113">
        <f t="shared" ref="A16584:A16647" si="3125">A16583+1</f>
        <v>16579</v>
      </c>
      <c r="B16584" s="185">
        <f t="shared" si="3115"/>
        <v>43273</v>
      </c>
      <c r="C16584" s="118">
        <f t="shared" ref="C16584:C16647" si="3126">IF(C16583=96,1,C16583+1)</f>
        <v>71</v>
      </c>
      <c r="D16584" s="121">
        <f>VLOOKUP(CONCATENATE(B16584,C16584),'Bron BM-prijzen'!A:L,11,FALSE)</f>
        <v>42.53</v>
      </c>
      <c r="E16584" s="118">
        <f>VLOOKUP(CONCATENATE(B16584,C16584),'Bron BM-prijzen'!A:L,12,FALSE)</f>
        <v>42.53</v>
      </c>
      <c r="F16584" s="121">
        <f>AVERAGEIFS('Rekensheet Uurdata'!E:E,'Rekensheet Uurdata'!A:A,QUOTIENT('Rekensheet Kwartierdata'!A16584-1,4)+1)/4</f>
        <v>887.875</v>
      </c>
      <c r="G16584" s="84">
        <f>IFERROR(VALUE(VLOOKUP(A16584,'Bron Productie'!A:H,7))/4,-1)</f>
        <v>446.25</v>
      </c>
      <c r="H16584" s="84">
        <f t="shared" si="3122"/>
        <v>446.25</v>
      </c>
      <c r="I16584" s="84">
        <f t="shared" si="3116"/>
        <v>-441.625</v>
      </c>
      <c r="J16584" s="118">
        <f t="shared" si="3117"/>
        <v>-18782.311249999999</v>
      </c>
      <c r="K16584" s="121">
        <f>AVERAGEIFS('Rekensheet Uurdata'!F:F,'Rekensheet Uurdata'!A:A,QUOTIENT('Rekensheet Kwartierdata'!A16584-1,4)+1)/4</f>
        <v>114</v>
      </c>
      <c r="L16584" s="84">
        <f>IFERROR(VALUE(VLOOKUP(A16584,'Bron Productie'!A:H,5))/4,-1)</f>
        <v>201</v>
      </c>
      <c r="M16584" s="84">
        <f t="shared" si="3123"/>
        <v>201</v>
      </c>
      <c r="N16584" s="84">
        <f t="shared" si="3118"/>
        <v>87</v>
      </c>
      <c r="O16584" s="118">
        <f t="shared" si="3119"/>
        <v>3700.11</v>
      </c>
      <c r="P16584" s="121">
        <f>AVERAGEIFS('Rekensheet Uurdata'!G:G,'Rekensheet Uurdata'!A:A,QUOTIENT('Rekensheet Kwartierdata'!A16584-1,4)+1)/4</f>
        <v>181.3125</v>
      </c>
      <c r="Q16584" s="84">
        <f>IFERROR(VALUE(VLOOKUP(A16584,'Bron Productie'!A:H,3))/4,-1)</f>
        <v>177</v>
      </c>
      <c r="R16584" s="84">
        <f t="shared" si="3124"/>
        <v>177</v>
      </c>
      <c r="S16584" s="84">
        <f t="shared" si="3120"/>
        <v>-4.3125</v>
      </c>
      <c r="T16584" s="86">
        <f t="shared" si="3121"/>
        <v>-183.41062500000001</v>
      </c>
    </row>
    <row r="16585" spans="1:20" x14ac:dyDescent="0.25">
      <c r="A16585" s="113">
        <f t="shared" si="3125"/>
        <v>16580</v>
      </c>
      <c r="B16585" s="185">
        <f t="shared" si="3115"/>
        <v>43273</v>
      </c>
      <c r="C16585" s="118">
        <f t="shared" si="3126"/>
        <v>72</v>
      </c>
      <c r="D16585" s="121">
        <f>VLOOKUP(CONCATENATE(B16585,C16585),'Bron BM-prijzen'!A:L,11,FALSE)</f>
        <v>43.65</v>
      </c>
      <c r="E16585" s="118">
        <f>VLOOKUP(CONCATENATE(B16585,C16585),'Bron BM-prijzen'!A:L,12,FALSE)</f>
        <v>43.65</v>
      </c>
      <c r="F16585" s="121">
        <f>AVERAGEIFS('Rekensheet Uurdata'!E:E,'Rekensheet Uurdata'!A:A,QUOTIENT('Rekensheet Kwartierdata'!A16585-1,4)+1)/4</f>
        <v>887.875</v>
      </c>
      <c r="G16585" s="84">
        <f>IFERROR(VALUE(VLOOKUP(A16585,'Bron Productie'!A:H,7))/4,-1)</f>
        <v>438</v>
      </c>
      <c r="H16585" s="84">
        <f t="shared" si="3122"/>
        <v>438</v>
      </c>
      <c r="I16585" s="84">
        <f t="shared" si="3116"/>
        <v>-449.875</v>
      </c>
      <c r="J16585" s="118">
        <f t="shared" si="3117"/>
        <v>-19637.043750000001</v>
      </c>
      <c r="K16585" s="121">
        <f>AVERAGEIFS('Rekensheet Uurdata'!F:F,'Rekensheet Uurdata'!A:A,QUOTIENT('Rekensheet Kwartierdata'!A16585-1,4)+1)/4</f>
        <v>114</v>
      </c>
      <c r="L16585" s="84">
        <f>IFERROR(VALUE(VLOOKUP(A16585,'Bron Productie'!A:H,5))/4,-1)</f>
        <v>201.25</v>
      </c>
      <c r="M16585" s="84">
        <f t="shared" si="3123"/>
        <v>201.25</v>
      </c>
      <c r="N16585" s="84">
        <f t="shared" si="3118"/>
        <v>87.25</v>
      </c>
      <c r="O16585" s="118">
        <f t="shared" si="3119"/>
        <v>3808.4625000000001</v>
      </c>
      <c r="P16585" s="121">
        <f>AVERAGEIFS('Rekensheet Uurdata'!G:G,'Rekensheet Uurdata'!A:A,QUOTIENT('Rekensheet Kwartierdata'!A16585-1,4)+1)/4</f>
        <v>181.3125</v>
      </c>
      <c r="Q16585" s="84">
        <f>IFERROR(VALUE(VLOOKUP(A16585,'Bron Productie'!A:H,3))/4,-1)</f>
        <v>168.75</v>
      </c>
      <c r="R16585" s="84">
        <f t="shared" si="3124"/>
        <v>168.75</v>
      </c>
      <c r="S16585" s="84">
        <f t="shared" si="3120"/>
        <v>-12.5625</v>
      </c>
      <c r="T16585" s="86">
        <f t="shared" si="3121"/>
        <v>-548.35312499999998</v>
      </c>
    </row>
    <row r="16586" spans="1:20" x14ac:dyDescent="0.25">
      <c r="A16586" s="113">
        <f t="shared" si="3125"/>
        <v>16581</v>
      </c>
      <c r="B16586" s="185">
        <f t="shared" si="3115"/>
        <v>43273</v>
      </c>
      <c r="C16586" s="118">
        <f t="shared" si="3126"/>
        <v>73</v>
      </c>
      <c r="D16586" s="121">
        <f>VLOOKUP(CONCATENATE(B16586,C16586),'Bron BM-prijzen'!A:L,11,FALSE)</f>
        <v>38.04</v>
      </c>
      <c r="E16586" s="118">
        <f>VLOOKUP(CONCATENATE(B16586,C16586),'Bron BM-prijzen'!A:L,12,FALSE)</f>
        <v>38.04</v>
      </c>
      <c r="F16586" s="121">
        <f>AVERAGEIFS('Rekensheet Uurdata'!E:E,'Rekensheet Uurdata'!A:A,QUOTIENT('Rekensheet Kwartierdata'!A16586-1,4)+1)/4</f>
        <v>844.4375</v>
      </c>
      <c r="G16586" s="84">
        <f>IFERROR(VALUE(VLOOKUP(A16586,'Bron Productie'!A:H,7))/4,-1)</f>
        <v>426</v>
      </c>
      <c r="H16586" s="84">
        <f t="shared" si="3122"/>
        <v>426</v>
      </c>
      <c r="I16586" s="84">
        <f t="shared" si="3116"/>
        <v>-418.4375</v>
      </c>
      <c r="J16586" s="118">
        <f t="shared" si="3117"/>
        <v>-15917.362499999999</v>
      </c>
      <c r="K16586" s="121">
        <f>AVERAGEIFS('Rekensheet Uurdata'!F:F,'Rekensheet Uurdata'!A:A,QUOTIENT('Rekensheet Kwartierdata'!A16586-1,4)+1)/4</f>
        <v>107.9375</v>
      </c>
      <c r="L16586" s="84">
        <f>IFERROR(VALUE(VLOOKUP(A16586,'Bron Productie'!A:H,5))/4,-1)</f>
        <v>199.5</v>
      </c>
      <c r="M16586" s="84">
        <f t="shared" si="3123"/>
        <v>199.5</v>
      </c>
      <c r="N16586" s="84">
        <f t="shared" si="3118"/>
        <v>91.5625</v>
      </c>
      <c r="O16586" s="118">
        <f t="shared" si="3119"/>
        <v>3483.0374999999999</v>
      </c>
      <c r="P16586" s="121">
        <f>AVERAGEIFS('Rekensheet Uurdata'!G:G,'Rekensheet Uurdata'!A:A,QUOTIENT('Rekensheet Kwartierdata'!A16586-1,4)+1)/4</f>
        <v>146</v>
      </c>
      <c r="Q16586" s="84">
        <f>IFERROR(VALUE(VLOOKUP(A16586,'Bron Productie'!A:H,3))/4,-1)</f>
        <v>160.25</v>
      </c>
      <c r="R16586" s="84">
        <f t="shared" si="3124"/>
        <v>160.25</v>
      </c>
      <c r="S16586" s="84">
        <f t="shared" si="3120"/>
        <v>14.25</v>
      </c>
      <c r="T16586" s="86">
        <f t="shared" si="3121"/>
        <v>542.06999999999994</v>
      </c>
    </row>
    <row r="16587" spans="1:20" x14ac:dyDescent="0.25">
      <c r="A16587" s="113">
        <f t="shared" si="3125"/>
        <v>16582</v>
      </c>
      <c r="B16587" s="185">
        <f t="shared" si="3115"/>
        <v>43273</v>
      </c>
      <c r="C16587" s="118">
        <f t="shared" si="3126"/>
        <v>74</v>
      </c>
      <c r="D16587" s="121">
        <f>VLOOKUP(CONCATENATE(B16587,C16587),'Bron BM-prijzen'!A:L,11,FALSE)</f>
        <v>38.04</v>
      </c>
      <c r="E16587" s="118">
        <f>VLOOKUP(CONCATENATE(B16587,C16587),'Bron BM-prijzen'!A:L,12,FALSE)</f>
        <v>38.04</v>
      </c>
      <c r="F16587" s="121">
        <f>AVERAGEIFS('Rekensheet Uurdata'!E:E,'Rekensheet Uurdata'!A:A,QUOTIENT('Rekensheet Kwartierdata'!A16587-1,4)+1)/4</f>
        <v>844.4375</v>
      </c>
      <c r="G16587" s="84">
        <f>IFERROR(VALUE(VLOOKUP(A16587,'Bron Productie'!A:H,7))/4,-1)</f>
        <v>429.25</v>
      </c>
      <c r="H16587" s="84">
        <f t="shared" si="3122"/>
        <v>429.25</v>
      </c>
      <c r="I16587" s="84">
        <f t="shared" si="3116"/>
        <v>-415.1875</v>
      </c>
      <c r="J16587" s="118">
        <f t="shared" si="3117"/>
        <v>-15793.7325</v>
      </c>
      <c r="K16587" s="121">
        <f>AVERAGEIFS('Rekensheet Uurdata'!F:F,'Rekensheet Uurdata'!A:A,QUOTIENT('Rekensheet Kwartierdata'!A16587-1,4)+1)/4</f>
        <v>107.9375</v>
      </c>
      <c r="L16587" s="84">
        <f>IFERROR(VALUE(VLOOKUP(A16587,'Bron Productie'!A:H,5))/4,-1)</f>
        <v>200</v>
      </c>
      <c r="M16587" s="84">
        <f t="shared" si="3123"/>
        <v>200</v>
      </c>
      <c r="N16587" s="84">
        <f t="shared" si="3118"/>
        <v>92.0625</v>
      </c>
      <c r="O16587" s="118">
        <f t="shared" si="3119"/>
        <v>3502.0574999999999</v>
      </c>
      <c r="P16587" s="121">
        <f>AVERAGEIFS('Rekensheet Uurdata'!G:G,'Rekensheet Uurdata'!A:A,QUOTIENT('Rekensheet Kwartierdata'!A16587-1,4)+1)/4</f>
        <v>146</v>
      </c>
      <c r="Q16587" s="84">
        <f>IFERROR(VALUE(VLOOKUP(A16587,'Bron Productie'!A:H,3))/4,-1)</f>
        <v>150.75</v>
      </c>
      <c r="R16587" s="84">
        <f t="shared" si="3124"/>
        <v>150.75</v>
      </c>
      <c r="S16587" s="84">
        <f t="shared" si="3120"/>
        <v>4.75</v>
      </c>
      <c r="T16587" s="86">
        <f t="shared" si="3121"/>
        <v>180.69</v>
      </c>
    </row>
    <row r="16588" spans="1:20" x14ac:dyDescent="0.25">
      <c r="A16588" s="113">
        <f t="shared" si="3125"/>
        <v>16583</v>
      </c>
      <c r="B16588" s="185">
        <f t="shared" si="3115"/>
        <v>43273</v>
      </c>
      <c r="C16588" s="118">
        <f t="shared" si="3126"/>
        <v>75</v>
      </c>
      <c r="D16588" s="121">
        <f>VLOOKUP(CONCATENATE(B16588,C16588),'Bron BM-prijzen'!A:L,11,FALSE)</f>
        <v>34.04</v>
      </c>
      <c r="E16588" s="118">
        <f>VLOOKUP(CONCATENATE(B16588,C16588),'Bron BM-prijzen'!A:L,12,FALSE)</f>
        <v>34.04</v>
      </c>
      <c r="F16588" s="121">
        <f>AVERAGEIFS('Rekensheet Uurdata'!E:E,'Rekensheet Uurdata'!A:A,QUOTIENT('Rekensheet Kwartierdata'!A16588-1,4)+1)/4</f>
        <v>844.4375</v>
      </c>
      <c r="G16588" s="84">
        <f>IFERROR(VALUE(VLOOKUP(A16588,'Bron Productie'!A:H,7))/4,-1)</f>
        <v>424</v>
      </c>
      <c r="H16588" s="84">
        <f t="shared" si="3122"/>
        <v>424</v>
      </c>
      <c r="I16588" s="84">
        <f t="shared" si="3116"/>
        <v>-420.4375</v>
      </c>
      <c r="J16588" s="118">
        <f t="shared" si="3117"/>
        <v>-14311.692499999999</v>
      </c>
      <c r="K16588" s="121">
        <f>AVERAGEIFS('Rekensheet Uurdata'!F:F,'Rekensheet Uurdata'!A:A,QUOTIENT('Rekensheet Kwartierdata'!A16588-1,4)+1)/4</f>
        <v>107.9375</v>
      </c>
      <c r="L16588" s="84">
        <f>IFERROR(VALUE(VLOOKUP(A16588,'Bron Productie'!A:H,5))/4,-1)</f>
        <v>197.75</v>
      </c>
      <c r="M16588" s="84">
        <f t="shared" si="3123"/>
        <v>197.75</v>
      </c>
      <c r="N16588" s="84">
        <f t="shared" si="3118"/>
        <v>89.8125</v>
      </c>
      <c r="O16588" s="118">
        <f t="shared" si="3119"/>
        <v>3057.2174999999997</v>
      </c>
      <c r="P16588" s="121">
        <f>AVERAGEIFS('Rekensheet Uurdata'!G:G,'Rekensheet Uurdata'!A:A,QUOTIENT('Rekensheet Kwartierdata'!A16588-1,4)+1)/4</f>
        <v>146</v>
      </c>
      <c r="Q16588" s="84">
        <f>IFERROR(VALUE(VLOOKUP(A16588,'Bron Productie'!A:H,3))/4,-1)</f>
        <v>141.25</v>
      </c>
      <c r="R16588" s="84">
        <f t="shared" si="3124"/>
        <v>141.25</v>
      </c>
      <c r="S16588" s="84">
        <f t="shared" si="3120"/>
        <v>-4.75</v>
      </c>
      <c r="T16588" s="86">
        <f t="shared" si="3121"/>
        <v>-161.69</v>
      </c>
    </row>
    <row r="16589" spans="1:20" x14ac:dyDescent="0.25">
      <c r="A16589" s="113">
        <f t="shared" si="3125"/>
        <v>16584</v>
      </c>
      <c r="B16589" s="185">
        <f t="shared" si="3115"/>
        <v>43273</v>
      </c>
      <c r="C16589" s="118">
        <f t="shared" si="3126"/>
        <v>76</v>
      </c>
      <c r="D16589" s="121">
        <f>VLOOKUP(CONCATENATE(B16589,C16589),'Bron BM-prijzen'!A:L,11,FALSE)</f>
        <v>40.78</v>
      </c>
      <c r="E16589" s="118">
        <f>VLOOKUP(CONCATENATE(B16589,C16589),'Bron BM-prijzen'!A:L,12,FALSE)</f>
        <v>40.78</v>
      </c>
      <c r="F16589" s="121">
        <f>AVERAGEIFS('Rekensheet Uurdata'!E:E,'Rekensheet Uurdata'!A:A,QUOTIENT('Rekensheet Kwartierdata'!A16589-1,4)+1)/4</f>
        <v>844.4375</v>
      </c>
      <c r="G16589" s="84">
        <f>IFERROR(VALUE(VLOOKUP(A16589,'Bron Productie'!A:H,7))/4,-1)</f>
        <v>402.25</v>
      </c>
      <c r="H16589" s="84">
        <f t="shared" si="3122"/>
        <v>402.25</v>
      </c>
      <c r="I16589" s="84">
        <f t="shared" si="3116"/>
        <v>-442.1875</v>
      </c>
      <c r="J16589" s="118">
        <f t="shared" si="3117"/>
        <v>-18032.40625</v>
      </c>
      <c r="K16589" s="121">
        <f>AVERAGEIFS('Rekensheet Uurdata'!F:F,'Rekensheet Uurdata'!A:A,QUOTIENT('Rekensheet Kwartierdata'!A16589-1,4)+1)/4</f>
        <v>107.9375</v>
      </c>
      <c r="L16589" s="84">
        <f>IFERROR(VALUE(VLOOKUP(A16589,'Bron Productie'!A:H,5))/4,-1)</f>
        <v>200.75</v>
      </c>
      <c r="M16589" s="84">
        <f t="shared" si="3123"/>
        <v>200.75</v>
      </c>
      <c r="N16589" s="84">
        <f t="shared" si="3118"/>
        <v>92.8125</v>
      </c>
      <c r="O16589" s="118">
        <f t="shared" si="3119"/>
        <v>3784.8937500000002</v>
      </c>
      <c r="P16589" s="121">
        <f>AVERAGEIFS('Rekensheet Uurdata'!G:G,'Rekensheet Uurdata'!A:A,QUOTIENT('Rekensheet Kwartierdata'!A16589-1,4)+1)/4</f>
        <v>146</v>
      </c>
      <c r="Q16589" s="84">
        <f>IFERROR(VALUE(VLOOKUP(A16589,'Bron Productie'!A:H,3))/4,-1)</f>
        <v>131.75</v>
      </c>
      <c r="R16589" s="84">
        <f t="shared" si="3124"/>
        <v>131.75</v>
      </c>
      <c r="S16589" s="84">
        <f t="shared" si="3120"/>
        <v>-14.25</v>
      </c>
      <c r="T16589" s="86">
        <f t="shared" si="3121"/>
        <v>-581.11500000000001</v>
      </c>
    </row>
    <row r="16590" spans="1:20" x14ac:dyDescent="0.25">
      <c r="A16590" s="113">
        <f t="shared" si="3125"/>
        <v>16585</v>
      </c>
      <c r="B16590" s="185">
        <f t="shared" si="3115"/>
        <v>43273</v>
      </c>
      <c r="C16590" s="118">
        <f t="shared" si="3126"/>
        <v>77</v>
      </c>
      <c r="D16590" s="121">
        <f>VLOOKUP(CONCATENATE(B16590,C16590),'Bron BM-prijzen'!A:L,11,FALSE)</f>
        <v>38.97</v>
      </c>
      <c r="E16590" s="118">
        <f>VLOOKUP(CONCATENATE(B16590,C16590),'Bron BM-prijzen'!A:L,12,FALSE)</f>
        <v>38.97</v>
      </c>
      <c r="F16590" s="121">
        <f>AVERAGEIFS('Rekensheet Uurdata'!E:E,'Rekensheet Uurdata'!A:A,QUOTIENT('Rekensheet Kwartierdata'!A16590-1,4)+1)/4</f>
        <v>789.75</v>
      </c>
      <c r="G16590" s="84">
        <f>IFERROR(VALUE(VLOOKUP(A16590,'Bron Productie'!A:H,7))/4,-1)</f>
        <v>390.75</v>
      </c>
      <c r="H16590" s="84">
        <f t="shared" si="3122"/>
        <v>390.75</v>
      </c>
      <c r="I16590" s="84">
        <f t="shared" si="3116"/>
        <v>-399</v>
      </c>
      <c r="J16590" s="118">
        <f t="shared" si="3117"/>
        <v>-15549.029999999999</v>
      </c>
      <c r="K16590" s="121">
        <f>AVERAGEIFS('Rekensheet Uurdata'!F:F,'Rekensheet Uurdata'!A:A,QUOTIENT('Rekensheet Kwartierdata'!A16590-1,4)+1)/4</f>
        <v>101.625</v>
      </c>
      <c r="L16590" s="84">
        <f>IFERROR(VALUE(VLOOKUP(A16590,'Bron Productie'!A:H,5))/4,-1)</f>
        <v>202.5</v>
      </c>
      <c r="M16590" s="84">
        <f t="shared" si="3123"/>
        <v>202.5</v>
      </c>
      <c r="N16590" s="84">
        <f t="shared" si="3118"/>
        <v>100.875</v>
      </c>
      <c r="O16590" s="118">
        <f t="shared" si="3119"/>
        <v>3931.0987500000001</v>
      </c>
      <c r="P16590" s="121">
        <f>AVERAGEIFS('Rekensheet Uurdata'!G:G,'Rekensheet Uurdata'!A:A,QUOTIENT('Rekensheet Kwartierdata'!A16590-1,4)+1)/4</f>
        <v>105.4375</v>
      </c>
      <c r="Q16590" s="84">
        <f>IFERROR(VALUE(VLOOKUP(A16590,'Bron Productie'!A:H,3))/4,-1)</f>
        <v>122.5</v>
      </c>
      <c r="R16590" s="84">
        <f t="shared" si="3124"/>
        <v>122.5</v>
      </c>
      <c r="S16590" s="84">
        <f t="shared" si="3120"/>
        <v>17.0625</v>
      </c>
      <c r="T16590" s="86">
        <f t="shared" si="3121"/>
        <v>664.92562499999997</v>
      </c>
    </row>
    <row r="16591" spans="1:20" x14ac:dyDescent="0.25">
      <c r="A16591" s="113">
        <f t="shared" si="3125"/>
        <v>16586</v>
      </c>
      <c r="B16591" s="185">
        <f t="shared" si="3115"/>
        <v>43273</v>
      </c>
      <c r="C16591" s="118">
        <f t="shared" si="3126"/>
        <v>78</v>
      </c>
      <c r="D16591" s="121">
        <f>VLOOKUP(CONCATENATE(B16591,C16591),'Bron BM-prijzen'!A:L,11,FALSE)</f>
        <v>38.97</v>
      </c>
      <c r="E16591" s="118">
        <f>VLOOKUP(CONCATENATE(B16591,C16591),'Bron BM-prijzen'!A:L,12,FALSE)</f>
        <v>38.97</v>
      </c>
      <c r="F16591" s="121">
        <f>AVERAGEIFS('Rekensheet Uurdata'!E:E,'Rekensheet Uurdata'!A:A,QUOTIENT('Rekensheet Kwartierdata'!A16591-1,4)+1)/4</f>
        <v>789.75</v>
      </c>
      <c r="G16591" s="84">
        <f>IFERROR(VALUE(VLOOKUP(A16591,'Bron Productie'!A:H,7))/4,-1)</f>
        <v>375</v>
      </c>
      <c r="H16591" s="84">
        <f t="shared" si="3122"/>
        <v>375</v>
      </c>
      <c r="I16591" s="84">
        <f t="shared" si="3116"/>
        <v>-414.75</v>
      </c>
      <c r="J16591" s="118">
        <f t="shared" si="3117"/>
        <v>-16162.807499999999</v>
      </c>
      <c r="K16591" s="121">
        <f>AVERAGEIFS('Rekensheet Uurdata'!F:F,'Rekensheet Uurdata'!A:A,QUOTIENT('Rekensheet Kwartierdata'!A16591-1,4)+1)/4</f>
        <v>101.625</v>
      </c>
      <c r="L16591" s="84">
        <f>IFERROR(VALUE(VLOOKUP(A16591,'Bron Productie'!A:H,5))/4,-1)</f>
        <v>199.5</v>
      </c>
      <c r="M16591" s="84">
        <f t="shared" si="3123"/>
        <v>199.5</v>
      </c>
      <c r="N16591" s="84">
        <f t="shared" si="3118"/>
        <v>97.875</v>
      </c>
      <c r="O16591" s="118">
        <f t="shared" si="3119"/>
        <v>3814.1887499999998</v>
      </c>
      <c r="P16591" s="121">
        <f>AVERAGEIFS('Rekensheet Uurdata'!G:G,'Rekensheet Uurdata'!A:A,QUOTIENT('Rekensheet Kwartierdata'!A16591-1,4)+1)/4</f>
        <v>105.4375</v>
      </c>
      <c r="Q16591" s="84">
        <f>IFERROR(VALUE(VLOOKUP(A16591,'Bron Productie'!A:H,3))/4,-1)</f>
        <v>111</v>
      </c>
      <c r="R16591" s="84">
        <f t="shared" si="3124"/>
        <v>111</v>
      </c>
      <c r="S16591" s="84">
        <f t="shared" si="3120"/>
        <v>5.5625</v>
      </c>
      <c r="T16591" s="86">
        <f t="shared" si="3121"/>
        <v>216.770625</v>
      </c>
    </row>
    <row r="16592" spans="1:20" x14ac:dyDescent="0.25">
      <c r="A16592" s="113">
        <f t="shared" si="3125"/>
        <v>16587</v>
      </c>
      <c r="B16592" s="185">
        <f t="shared" si="3115"/>
        <v>43273</v>
      </c>
      <c r="C16592" s="118">
        <f t="shared" si="3126"/>
        <v>79</v>
      </c>
      <c r="D16592" s="121">
        <f>VLOOKUP(CONCATENATE(B16592,C16592),'Bron BM-prijzen'!A:L,11,FALSE)</f>
        <v>38.97</v>
      </c>
      <c r="E16592" s="118">
        <f>VLOOKUP(CONCATENATE(B16592,C16592),'Bron BM-prijzen'!A:L,12,FALSE)</f>
        <v>38.97</v>
      </c>
      <c r="F16592" s="121">
        <f>AVERAGEIFS('Rekensheet Uurdata'!E:E,'Rekensheet Uurdata'!A:A,QUOTIENT('Rekensheet Kwartierdata'!A16592-1,4)+1)/4</f>
        <v>789.75</v>
      </c>
      <c r="G16592" s="84">
        <f>IFERROR(VALUE(VLOOKUP(A16592,'Bron Productie'!A:H,7))/4,-1)</f>
        <v>374.5</v>
      </c>
      <c r="H16592" s="84">
        <f t="shared" si="3122"/>
        <v>374.5</v>
      </c>
      <c r="I16592" s="84">
        <f t="shared" si="3116"/>
        <v>-415.25</v>
      </c>
      <c r="J16592" s="118">
        <f t="shared" si="3117"/>
        <v>-16182.2925</v>
      </c>
      <c r="K16592" s="121">
        <f>AVERAGEIFS('Rekensheet Uurdata'!F:F,'Rekensheet Uurdata'!A:A,QUOTIENT('Rekensheet Kwartierdata'!A16592-1,4)+1)/4</f>
        <v>101.625</v>
      </c>
      <c r="L16592" s="84">
        <f>IFERROR(VALUE(VLOOKUP(A16592,'Bron Productie'!A:H,5))/4,-1)</f>
        <v>198.25</v>
      </c>
      <c r="M16592" s="84">
        <f t="shared" si="3123"/>
        <v>198.25</v>
      </c>
      <c r="N16592" s="84">
        <f t="shared" si="3118"/>
        <v>96.625</v>
      </c>
      <c r="O16592" s="118">
        <f t="shared" si="3119"/>
        <v>3765.4762499999997</v>
      </c>
      <c r="P16592" s="121">
        <f>AVERAGEIFS('Rekensheet Uurdata'!G:G,'Rekensheet Uurdata'!A:A,QUOTIENT('Rekensheet Kwartierdata'!A16592-1,4)+1)/4</f>
        <v>105.4375</v>
      </c>
      <c r="Q16592" s="84">
        <f>IFERROR(VALUE(VLOOKUP(A16592,'Bron Productie'!A:H,3))/4,-1)</f>
        <v>99.75</v>
      </c>
      <c r="R16592" s="84">
        <f t="shared" si="3124"/>
        <v>99.75</v>
      </c>
      <c r="S16592" s="84">
        <f t="shared" si="3120"/>
        <v>-5.6875</v>
      </c>
      <c r="T16592" s="86">
        <f t="shared" si="3121"/>
        <v>-221.641875</v>
      </c>
    </row>
    <row r="16593" spans="1:20" x14ac:dyDescent="0.25">
      <c r="A16593" s="113">
        <f t="shared" si="3125"/>
        <v>16588</v>
      </c>
      <c r="B16593" s="185">
        <f t="shared" si="3115"/>
        <v>43273</v>
      </c>
      <c r="C16593" s="118">
        <f t="shared" si="3126"/>
        <v>80</v>
      </c>
      <c r="D16593" s="121">
        <f>VLOOKUP(CONCATENATE(B16593,C16593),'Bron BM-prijzen'!A:L,11,FALSE)</f>
        <v>76.12</v>
      </c>
      <c r="E16593" s="118">
        <f>VLOOKUP(CONCATENATE(B16593,C16593),'Bron BM-prijzen'!A:L,12,FALSE)</f>
        <v>76.12</v>
      </c>
      <c r="F16593" s="121">
        <f>AVERAGEIFS('Rekensheet Uurdata'!E:E,'Rekensheet Uurdata'!A:A,QUOTIENT('Rekensheet Kwartierdata'!A16593-1,4)+1)/4</f>
        <v>789.75</v>
      </c>
      <c r="G16593" s="84">
        <f>IFERROR(VALUE(VLOOKUP(A16593,'Bron Productie'!A:H,7))/4,-1)</f>
        <v>335.25</v>
      </c>
      <c r="H16593" s="84">
        <f t="shared" si="3122"/>
        <v>335.25</v>
      </c>
      <c r="I16593" s="84">
        <f t="shared" si="3116"/>
        <v>-454.5</v>
      </c>
      <c r="J16593" s="118">
        <f t="shared" si="3117"/>
        <v>-34596.54</v>
      </c>
      <c r="K16593" s="121">
        <f>AVERAGEIFS('Rekensheet Uurdata'!F:F,'Rekensheet Uurdata'!A:A,QUOTIENT('Rekensheet Kwartierdata'!A16593-1,4)+1)/4</f>
        <v>101.625</v>
      </c>
      <c r="L16593" s="84">
        <f>IFERROR(VALUE(VLOOKUP(A16593,'Bron Productie'!A:H,5))/4,-1)</f>
        <v>199.75</v>
      </c>
      <c r="M16593" s="84">
        <f t="shared" si="3123"/>
        <v>199.75</v>
      </c>
      <c r="N16593" s="84">
        <f t="shared" si="3118"/>
        <v>98.125</v>
      </c>
      <c r="O16593" s="118">
        <f t="shared" si="3119"/>
        <v>7469.2750000000005</v>
      </c>
      <c r="P16593" s="121">
        <f>AVERAGEIFS('Rekensheet Uurdata'!G:G,'Rekensheet Uurdata'!A:A,QUOTIENT('Rekensheet Kwartierdata'!A16593-1,4)+1)/4</f>
        <v>105.4375</v>
      </c>
      <c r="Q16593" s="84">
        <f>IFERROR(VALUE(VLOOKUP(A16593,'Bron Productie'!A:H,3))/4,-1)</f>
        <v>88.5</v>
      </c>
      <c r="R16593" s="84">
        <f t="shared" si="3124"/>
        <v>88.5</v>
      </c>
      <c r="S16593" s="84">
        <f t="shared" si="3120"/>
        <v>-16.9375</v>
      </c>
      <c r="T16593" s="86">
        <f t="shared" si="3121"/>
        <v>-1289.2825</v>
      </c>
    </row>
    <row r="16594" spans="1:20" x14ac:dyDescent="0.25">
      <c r="A16594" s="113">
        <f t="shared" si="3125"/>
        <v>16589</v>
      </c>
      <c r="B16594" s="185">
        <f t="shared" si="3115"/>
        <v>43273</v>
      </c>
      <c r="C16594" s="118">
        <f t="shared" si="3126"/>
        <v>81</v>
      </c>
      <c r="D16594" s="121">
        <f>VLOOKUP(CONCATENATE(B16594,C16594),'Bron BM-prijzen'!A:L,11,FALSE)</f>
        <v>41.35</v>
      </c>
      <c r="E16594" s="118">
        <f>VLOOKUP(CONCATENATE(B16594,C16594),'Bron BM-prijzen'!A:L,12,FALSE)</f>
        <v>41.35</v>
      </c>
      <c r="F16594" s="121">
        <f>AVERAGEIFS('Rekensheet Uurdata'!E:E,'Rekensheet Uurdata'!A:A,QUOTIENT('Rekensheet Kwartierdata'!A16594-1,4)+1)/4</f>
        <v>700.875</v>
      </c>
      <c r="G16594" s="84">
        <f>IFERROR(VALUE(VLOOKUP(A16594,'Bron Productie'!A:H,7))/4,-1)</f>
        <v>347.5</v>
      </c>
      <c r="H16594" s="84">
        <f t="shared" si="3122"/>
        <v>347.5</v>
      </c>
      <c r="I16594" s="84">
        <f t="shared" si="3116"/>
        <v>-353.375</v>
      </c>
      <c r="J16594" s="118">
        <f t="shared" si="3117"/>
        <v>-14612.05625</v>
      </c>
      <c r="K16594" s="121">
        <f>AVERAGEIFS('Rekensheet Uurdata'!F:F,'Rekensheet Uurdata'!A:A,QUOTIENT('Rekensheet Kwartierdata'!A16594-1,4)+1)/4</f>
        <v>95.0625</v>
      </c>
      <c r="L16594" s="84">
        <f>IFERROR(VALUE(VLOOKUP(A16594,'Bron Productie'!A:H,5))/4,-1)</f>
        <v>196</v>
      </c>
      <c r="M16594" s="84">
        <f t="shared" si="3123"/>
        <v>196</v>
      </c>
      <c r="N16594" s="84">
        <f t="shared" si="3118"/>
        <v>100.9375</v>
      </c>
      <c r="O16594" s="118">
        <f t="shared" si="3119"/>
        <v>4173.765625</v>
      </c>
      <c r="P16594" s="121">
        <f>AVERAGEIFS('Rekensheet Uurdata'!G:G,'Rekensheet Uurdata'!A:A,QUOTIENT('Rekensheet Kwartierdata'!A16594-1,4)+1)/4</f>
        <v>61.625</v>
      </c>
      <c r="Q16594" s="84">
        <f>IFERROR(VALUE(VLOOKUP(A16594,'Bron Productie'!A:H,3))/4,-1)</f>
        <v>77.25</v>
      </c>
      <c r="R16594" s="84">
        <f t="shared" si="3124"/>
        <v>77.25</v>
      </c>
      <c r="S16594" s="84">
        <f t="shared" si="3120"/>
        <v>15.625</v>
      </c>
      <c r="T16594" s="86">
        <f t="shared" si="3121"/>
        <v>646.09375</v>
      </c>
    </row>
    <row r="16595" spans="1:20" x14ac:dyDescent="0.25">
      <c r="A16595" s="113">
        <f t="shared" si="3125"/>
        <v>16590</v>
      </c>
      <c r="B16595" s="185">
        <f t="shared" si="3115"/>
        <v>43273</v>
      </c>
      <c r="C16595" s="118">
        <f t="shared" si="3126"/>
        <v>82</v>
      </c>
      <c r="D16595" s="121">
        <f>VLOOKUP(CONCATENATE(B16595,C16595),'Bron BM-prijzen'!A:L,11,FALSE)</f>
        <v>39.65</v>
      </c>
      <c r="E16595" s="118">
        <f>VLOOKUP(CONCATENATE(B16595,C16595),'Bron BM-prijzen'!A:L,12,FALSE)</f>
        <v>39.65</v>
      </c>
      <c r="F16595" s="121">
        <f>AVERAGEIFS('Rekensheet Uurdata'!E:E,'Rekensheet Uurdata'!A:A,QUOTIENT('Rekensheet Kwartierdata'!A16595-1,4)+1)/4</f>
        <v>700.875</v>
      </c>
      <c r="G16595" s="84">
        <f>IFERROR(VALUE(VLOOKUP(A16595,'Bron Productie'!A:H,7))/4,-1)</f>
        <v>358.25</v>
      </c>
      <c r="H16595" s="84">
        <f t="shared" si="3122"/>
        <v>358.25</v>
      </c>
      <c r="I16595" s="84">
        <f t="shared" si="3116"/>
        <v>-342.625</v>
      </c>
      <c r="J16595" s="118">
        <f t="shared" si="3117"/>
        <v>-13585.081249999999</v>
      </c>
      <c r="K16595" s="121">
        <f>AVERAGEIFS('Rekensheet Uurdata'!F:F,'Rekensheet Uurdata'!A:A,QUOTIENT('Rekensheet Kwartierdata'!A16595-1,4)+1)/4</f>
        <v>95.0625</v>
      </c>
      <c r="L16595" s="84">
        <f>IFERROR(VALUE(VLOOKUP(A16595,'Bron Productie'!A:H,5))/4,-1)</f>
        <v>196.75</v>
      </c>
      <c r="M16595" s="84">
        <f t="shared" si="3123"/>
        <v>196.75</v>
      </c>
      <c r="N16595" s="84">
        <f t="shared" si="3118"/>
        <v>101.6875</v>
      </c>
      <c r="O16595" s="118">
        <f t="shared" si="3119"/>
        <v>4031.9093749999997</v>
      </c>
      <c r="P16595" s="121">
        <f>AVERAGEIFS('Rekensheet Uurdata'!G:G,'Rekensheet Uurdata'!A:A,QUOTIENT('Rekensheet Kwartierdata'!A16595-1,4)+1)/4</f>
        <v>61.625</v>
      </c>
      <c r="Q16595" s="84">
        <f>IFERROR(VALUE(VLOOKUP(A16595,'Bron Productie'!A:H,3))/4,-1)</f>
        <v>66.75</v>
      </c>
      <c r="R16595" s="84">
        <f t="shared" si="3124"/>
        <v>66.75</v>
      </c>
      <c r="S16595" s="84">
        <f t="shared" si="3120"/>
        <v>5.125</v>
      </c>
      <c r="T16595" s="86">
        <f t="shared" si="3121"/>
        <v>203.20624999999998</v>
      </c>
    </row>
    <row r="16596" spans="1:20" x14ac:dyDescent="0.25">
      <c r="A16596" s="113">
        <f t="shared" si="3125"/>
        <v>16591</v>
      </c>
      <c r="B16596" s="185">
        <f t="shared" si="3115"/>
        <v>43273</v>
      </c>
      <c r="C16596" s="118">
        <f t="shared" si="3126"/>
        <v>83</v>
      </c>
      <c r="D16596" s="121">
        <f>VLOOKUP(CONCATENATE(B16596,C16596),'Bron BM-prijzen'!A:L,11,FALSE)</f>
        <v>38.04</v>
      </c>
      <c r="E16596" s="118">
        <f>VLOOKUP(CONCATENATE(B16596,C16596),'Bron BM-prijzen'!A:L,12,FALSE)</f>
        <v>38.04</v>
      </c>
      <c r="F16596" s="121">
        <f>AVERAGEIFS('Rekensheet Uurdata'!E:E,'Rekensheet Uurdata'!A:A,QUOTIENT('Rekensheet Kwartierdata'!A16596-1,4)+1)/4</f>
        <v>700.875</v>
      </c>
      <c r="G16596" s="84">
        <f>IFERROR(VALUE(VLOOKUP(A16596,'Bron Productie'!A:H,7))/4,-1)</f>
        <v>335.75</v>
      </c>
      <c r="H16596" s="84">
        <f t="shared" si="3122"/>
        <v>335.75</v>
      </c>
      <c r="I16596" s="84">
        <f t="shared" si="3116"/>
        <v>-365.125</v>
      </c>
      <c r="J16596" s="118">
        <f t="shared" si="3117"/>
        <v>-13889.355</v>
      </c>
      <c r="K16596" s="121">
        <f>AVERAGEIFS('Rekensheet Uurdata'!F:F,'Rekensheet Uurdata'!A:A,QUOTIENT('Rekensheet Kwartierdata'!A16596-1,4)+1)/4</f>
        <v>95.0625</v>
      </c>
      <c r="L16596" s="84">
        <f>IFERROR(VALUE(VLOOKUP(A16596,'Bron Productie'!A:H,5))/4,-1)</f>
        <v>188.5</v>
      </c>
      <c r="M16596" s="84">
        <f t="shared" si="3123"/>
        <v>188.5</v>
      </c>
      <c r="N16596" s="84">
        <f t="shared" si="3118"/>
        <v>93.4375</v>
      </c>
      <c r="O16596" s="118">
        <f t="shared" si="3119"/>
        <v>3554.3624999999997</v>
      </c>
      <c r="P16596" s="121">
        <f>AVERAGEIFS('Rekensheet Uurdata'!G:G,'Rekensheet Uurdata'!A:A,QUOTIENT('Rekensheet Kwartierdata'!A16596-1,4)+1)/4</f>
        <v>61.625</v>
      </c>
      <c r="Q16596" s="84">
        <f>IFERROR(VALUE(VLOOKUP(A16596,'Bron Productie'!A:H,3))/4,-1)</f>
        <v>56.5</v>
      </c>
      <c r="R16596" s="84">
        <f t="shared" si="3124"/>
        <v>56.5</v>
      </c>
      <c r="S16596" s="84">
        <f t="shared" si="3120"/>
        <v>-5.125</v>
      </c>
      <c r="T16596" s="86">
        <f t="shared" si="3121"/>
        <v>-194.95499999999998</v>
      </c>
    </row>
    <row r="16597" spans="1:20" x14ac:dyDescent="0.25">
      <c r="A16597" s="113">
        <f t="shared" si="3125"/>
        <v>16592</v>
      </c>
      <c r="B16597" s="185">
        <f t="shared" si="3115"/>
        <v>43273</v>
      </c>
      <c r="C16597" s="118">
        <f t="shared" si="3126"/>
        <v>84</v>
      </c>
      <c r="D16597" s="121">
        <f>VLOOKUP(CONCATENATE(B16597,C16597),'Bron BM-prijzen'!A:L,11,FALSE)</f>
        <v>19.05</v>
      </c>
      <c r="E16597" s="118">
        <f>VLOOKUP(CONCATENATE(B16597,C16597),'Bron BM-prijzen'!A:L,12,FALSE)</f>
        <v>19.05</v>
      </c>
      <c r="F16597" s="121">
        <f>AVERAGEIFS('Rekensheet Uurdata'!E:E,'Rekensheet Uurdata'!A:A,QUOTIENT('Rekensheet Kwartierdata'!A16597-1,4)+1)/4</f>
        <v>700.875</v>
      </c>
      <c r="G16597" s="84">
        <f>IFERROR(VALUE(VLOOKUP(A16597,'Bron Productie'!A:H,7))/4,-1)</f>
        <v>324</v>
      </c>
      <c r="H16597" s="84">
        <f t="shared" si="3122"/>
        <v>324</v>
      </c>
      <c r="I16597" s="84">
        <f t="shared" si="3116"/>
        <v>-376.875</v>
      </c>
      <c r="J16597" s="118">
        <f t="shared" si="3117"/>
        <v>-7179.46875</v>
      </c>
      <c r="K16597" s="121">
        <f>AVERAGEIFS('Rekensheet Uurdata'!F:F,'Rekensheet Uurdata'!A:A,QUOTIENT('Rekensheet Kwartierdata'!A16597-1,4)+1)/4</f>
        <v>95.0625</v>
      </c>
      <c r="L16597" s="84">
        <f>IFERROR(VALUE(VLOOKUP(A16597,'Bron Productie'!A:H,5))/4,-1)</f>
        <v>178.75</v>
      </c>
      <c r="M16597" s="84">
        <f t="shared" si="3123"/>
        <v>178.75</v>
      </c>
      <c r="N16597" s="84">
        <f t="shared" si="3118"/>
        <v>83.6875</v>
      </c>
      <c r="O16597" s="118">
        <f t="shared" si="3119"/>
        <v>1594.246875</v>
      </c>
      <c r="P16597" s="121">
        <f>AVERAGEIFS('Rekensheet Uurdata'!G:G,'Rekensheet Uurdata'!A:A,QUOTIENT('Rekensheet Kwartierdata'!A16597-1,4)+1)/4</f>
        <v>61.625</v>
      </c>
      <c r="Q16597" s="84">
        <f>IFERROR(VALUE(VLOOKUP(A16597,'Bron Productie'!A:H,3))/4,-1)</f>
        <v>46</v>
      </c>
      <c r="R16597" s="84">
        <f t="shared" si="3124"/>
        <v>46</v>
      </c>
      <c r="S16597" s="84">
        <f t="shared" si="3120"/>
        <v>-15.625</v>
      </c>
      <c r="T16597" s="86">
        <f t="shared" si="3121"/>
        <v>-297.65625</v>
      </c>
    </row>
    <row r="16598" spans="1:20" x14ac:dyDescent="0.25">
      <c r="A16598" s="113">
        <f t="shared" si="3125"/>
        <v>16593</v>
      </c>
      <c r="B16598" s="185">
        <f t="shared" si="3115"/>
        <v>43273</v>
      </c>
      <c r="C16598" s="118">
        <f t="shared" si="3126"/>
        <v>85</v>
      </c>
      <c r="D16598" s="121">
        <f>VLOOKUP(CONCATENATE(B16598,C16598),'Bron BM-prijzen'!A:L,11,FALSE)</f>
        <v>38.04</v>
      </c>
      <c r="E16598" s="118">
        <f>VLOOKUP(CONCATENATE(B16598,C16598),'Bron BM-prijzen'!A:L,12,FALSE)</f>
        <v>38.04</v>
      </c>
      <c r="F16598" s="121">
        <f>AVERAGEIFS('Rekensheet Uurdata'!E:E,'Rekensheet Uurdata'!A:A,QUOTIENT('Rekensheet Kwartierdata'!A16598-1,4)+1)/4</f>
        <v>605.375</v>
      </c>
      <c r="G16598" s="84">
        <f>IFERROR(VALUE(VLOOKUP(A16598,'Bron Productie'!A:H,7))/4,-1)</f>
        <v>322.25</v>
      </c>
      <c r="H16598" s="84">
        <f t="shared" si="3122"/>
        <v>322.25</v>
      </c>
      <c r="I16598" s="84">
        <f t="shared" si="3116"/>
        <v>-283.125</v>
      </c>
      <c r="J16598" s="118">
        <f t="shared" si="3117"/>
        <v>-10770.074999999999</v>
      </c>
      <c r="K16598" s="121">
        <f>AVERAGEIFS('Rekensheet Uurdata'!F:F,'Rekensheet Uurdata'!A:A,QUOTIENT('Rekensheet Kwartierdata'!A16598-1,4)+1)/4</f>
        <v>89.125</v>
      </c>
      <c r="L16598" s="84">
        <f>IFERROR(VALUE(VLOOKUP(A16598,'Bron Productie'!A:H,5))/4,-1)</f>
        <v>176.5</v>
      </c>
      <c r="M16598" s="84">
        <f t="shared" si="3123"/>
        <v>176.5</v>
      </c>
      <c r="N16598" s="84">
        <f t="shared" si="3118"/>
        <v>87.375</v>
      </c>
      <c r="O16598" s="118">
        <f t="shared" si="3119"/>
        <v>3323.7449999999999</v>
      </c>
      <c r="P16598" s="121">
        <f>AVERAGEIFS('Rekensheet Uurdata'!G:G,'Rekensheet Uurdata'!A:A,QUOTIENT('Rekensheet Kwartierdata'!A16598-1,4)+1)/4</f>
        <v>24.6875</v>
      </c>
      <c r="Q16598" s="84">
        <f>IFERROR(VALUE(VLOOKUP(A16598,'Bron Productie'!A:H,3))/4,-1)</f>
        <v>35.75</v>
      </c>
      <c r="R16598" s="84">
        <f t="shared" si="3124"/>
        <v>35.75</v>
      </c>
      <c r="S16598" s="84">
        <f t="shared" si="3120"/>
        <v>11.0625</v>
      </c>
      <c r="T16598" s="86">
        <f t="shared" si="3121"/>
        <v>420.8175</v>
      </c>
    </row>
    <row r="16599" spans="1:20" x14ac:dyDescent="0.25">
      <c r="A16599" s="113">
        <f t="shared" si="3125"/>
        <v>16594</v>
      </c>
      <c r="B16599" s="185">
        <f t="shared" si="3115"/>
        <v>43273</v>
      </c>
      <c r="C16599" s="118">
        <f t="shared" si="3126"/>
        <v>86</v>
      </c>
      <c r="D16599" s="121">
        <f>VLOOKUP(CONCATENATE(B16599,C16599),'Bron BM-prijzen'!A:L,11,FALSE)</f>
        <v>34.04</v>
      </c>
      <c r="E16599" s="118">
        <f>VLOOKUP(CONCATENATE(B16599,C16599),'Bron BM-prijzen'!A:L,12,FALSE)</f>
        <v>34.04</v>
      </c>
      <c r="F16599" s="121">
        <f>AVERAGEIFS('Rekensheet Uurdata'!E:E,'Rekensheet Uurdata'!A:A,QUOTIENT('Rekensheet Kwartierdata'!A16599-1,4)+1)/4</f>
        <v>605.375</v>
      </c>
      <c r="G16599" s="84">
        <f>IFERROR(VALUE(VLOOKUP(A16599,'Bron Productie'!A:H,7))/4,-1)</f>
        <v>292.75</v>
      </c>
      <c r="H16599" s="84">
        <f t="shared" si="3122"/>
        <v>292.75</v>
      </c>
      <c r="I16599" s="84">
        <f t="shared" si="3116"/>
        <v>-312.625</v>
      </c>
      <c r="J16599" s="118">
        <f t="shared" si="3117"/>
        <v>-10641.754999999999</v>
      </c>
      <c r="K16599" s="121">
        <f>AVERAGEIFS('Rekensheet Uurdata'!F:F,'Rekensheet Uurdata'!A:A,QUOTIENT('Rekensheet Kwartierdata'!A16599-1,4)+1)/4</f>
        <v>89.125</v>
      </c>
      <c r="L16599" s="84">
        <f>IFERROR(VALUE(VLOOKUP(A16599,'Bron Productie'!A:H,5))/4,-1)</f>
        <v>172.75</v>
      </c>
      <c r="M16599" s="84">
        <f t="shared" si="3123"/>
        <v>172.75</v>
      </c>
      <c r="N16599" s="84">
        <f t="shared" si="3118"/>
        <v>83.625</v>
      </c>
      <c r="O16599" s="118">
        <f t="shared" si="3119"/>
        <v>2846.5949999999998</v>
      </c>
      <c r="P16599" s="121">
        <f>AVERAGEIFS('Rekensheet Uurdata'!G:G,'Rekensheet Uurdata'!A:A,QUOTIENT('Rekensheet Kwartierdata'!A16599-1,4)+1)/4</f>
        <v>24.6875</v>
      </c>
      <c r="Q16599" s="84">
        <f>IFERROR(VALUE(VLOOKUP(A16599,'Bron Productie'!A:H,3))/4,-1)</f>
        <v>28.25</v>
      </c>
      <c r="R16599" s="84">
        <f t="shared" si="3124"/>
        <v>28.25</v>
      </c>
      <c r="S16599" s="84">
        <f t="shared" si="3120"/>
        <v>3.5625</v>
      </c>
      <c r="T16599" s="86">
        <f t="shared" si="3121"/>
        <v>121.2675</v>
      </c>
    </row>
    <row r="16600" spans="1:20" x14ac:dyDescent="0.25">
      <c r="A16600" s="113">
        <f t="shared" si="3125"/>
        <v>16595</v>
      </c>
      <c r="B16600" s="185">
        <f t="shared" si="3115"/>
        <v>43273</v>
      </c>
      <c r="C16600" s="118">
        <f t="shared" si="3126"/>
        <v>87</v>
      </c>
      <c r="D16600" s="121">
        <f>VLOOKUP(CONCATENATE(B16600,C16600),'Bron BM-prijzen'!A:L,11,FALSE)</f>
        <v>39.78</v>
      </c>
      <c r="E16600" s="118">
        <f>VLOOKUP(CONCATENATE(B16600,C16600),'Bron BM-prijzen'!A:L,12,FALSE)</f>
        <v>39.78</v>
      </c>
      <c r="F16600" s="121">
        <f>AVERAGEIFS('Rekensheet Uurdata'!E:E,'Rekensheet Uurdata'!A:A,QUOTIENT('Rekensheet Kwartierdata'!A16600-1,4)+1)/4</f>
        <v>605.375</v>
      </c>
      <c r="G16600" s="84">
        <f>IFERROR(VALUE(VLOOKUP(A16600,'Bron Productie'!A:H,7))/4,-1)</f>
        <v>275.25</v>
      </c>
      <c r="H16600" s="84">
        <f t="shared" si="3122"/>
        <v>275.25</v>
      </c>
      <c r="I16600" s="84">
        <f t="shared" si="3116"/>
        <v>-330.125</v>
      </c>
      <c r="J16600" s="118">
        <f t="shared" si="3117"/>
        <v>-13132.372499999999</v>
      </c>
      <c r="K16600" s="121">
        <f>AVERAGEIFS('Rekensheet Uurdata'!F:F,'Rekensheet Uurdata'!A:A,QUOTIENT('Rekensheet Kwartierdata'!A16600-1,4)+1)/4</f>
        <v>89.125</v>
      </c>
      <c r="L16600" s="84">
        <f>IFERROR(VALUE(VLOOKUP(A16600,'Bron Productie'!A:H,5))/4,-1)</f>
        <v>172.75</v>
      </c>
      <c r="M16600" s="84">
        <f t="shared" si="3123"/>
        <v>172.75</v>
      </c>
      <c r="N16600" s="84">
        <f t="shared" si="3118"/>
        <v>83.625</v>
      </c>
      <c r="O16600" s="118">
        <f t="shared" si="3119"/>
        <v>3326.6025</v>
      </c>
      <c r="P16600" s="121">
        <f>AVERAGEIFS('Rekensheet Uurdata'!G:G,'Rekensheet Uurdata'!A:A,QUOTIENT('Rekensheet Kwartierdata'!A16600-1,4)+1)/4</f>
        <v>24.6875</v>
      </c>
      <c r="Q16600" s="84">
        <f>IFERROR(VALUE(VLOOKUP(A16600,'Bron Productie'!A:H,3))/4,-1)</f>
        <v>21</v>
      </c>
      <c r="R16600" s="84">
        <f t="shared" si="3124"/>
        <v>21</v>
      </c>
      <c r="S16600" s="84">
        <f t="shared" si="3120"/>
        <v>-3.6875</v>
      </c>
      <c r="T16600" s="86">
        <f t="shared" si="3121"/>
        <v>-146.68875</v>
      </c>
    </row>
    <row r="16601" spans="1:20" x14ac:dyDescent="0.25">
      <c r="A16601" s="113">
        <f t="shared" si="3125"/>
        <v>16596</v>
      </c>
      <c r="B16601" s="185">
        <f t="shared" si="3115"/>
        <v>43273</v>
      </c>
      <c r="C16601" s="118">
        <f t="shared" si="3126"/>
        <v>88</v>
      </c>
      <c r="D16601" s="121">
        <f>VLOOKUP(CONCATENATE(B16601,C16601),'Bron BM-prijzen'!A:L,11,FALSE)</f>
        <v>15.86</v>
      </c>
      <c r="E16601" s="118">
        <f>VLOOKUP(CONCATENATE(B16601,C16601),'Bron BM-prijzen'!A:L,12,FALSE)</f>
        <v>15.86</v>
      </c>
      <c r="F16601" s="121">
        <f>AVERAGEIFS('Rekensheet Uurdata'!E:E,'Rekensheet Uurdata'!A:A,QUOTIENT('Rekensheet Kwartierdata'!A16601-1,4)+1)/4</f>
        <v>605.375</v>
      </c>
      <c r="G16601" s="84">
        <f>IFERROR(VALUE(VLOOKUP(A16601,'Bron Productie'!A:H,7))/4,-1)</f>
        <v>280.75</v>
      </c>
      <c r="H16601" s="84">
        <f t="shared" si="3122"/>
        <v>280.75</v>
      </c>
      <c r="I16601" s="84">
        <f t="shared" si="3116"/>
        <v>-324.625</v>
      </c>
      <c r="J16601" s="118">
        <f t="shared" si="3117"/>
        <v>-5148.5524999999998</v>
      </c>
      <c r="K16601" s="121">
        <f>AVERAGEIFS('Rekensheet Uurdata'!F:F,'Rekensheet Uurdata'!A:A,QUOTIENT('Rekensheet Kwartierdata'!A16601-1,4)+1)/4</f>
        <v>89.125</v>
      </c>
      <c r="L16601" s="84">
        <f>IFERROR(VALUE(VLOOKUP(A16601,'Bron Productie'!A:H,5))/4,-1)</f>
        <v>172.25</v>
      </c>
      <c r="M16601" s="84">
        <f t="shared" si="3123"/>
        <v>172.25</v>
      </c>
      <c r="N16601" s="84">
        <f t="shared" si="3118"/>
        <v>83.125</v>
      </c>
      <c r="O16601" s="118">
        <f t="shared" si="3119"/>
        <v>1318.3625</v>
      </c>
      <c r="P16601" s="121">
        <f>AVERAGEIFS('Rekensheet Uurdata'!G:G,'Rekensheet Uurdata'!A:A,QUOTIENT('Rekensheet Kwartierdata'!A16601-1,4)+1)/4</f>
        <v>24.6875</v>
      </c>
      <c r="Q16601" s="84">
        <f>IFERROR(VALUE(VLOOKUP(A16601,'Bron Productie'!A:H,3))/4,-1)</f>
        <v>13.75</v>
      </c>
      <c r="R16601" s="84">
        <f t="shared" si="3124"/>
        <v>13.75</v>
      </c>
      <c r="S16601" s="84">
        <f t="shared" si="3120"/>
        <v>-10.9375</v>
      </c>
      <c r="T16601" s="86">
        <f t="shared" si="3121"/>
        <v>-173.46875</v>
      </c>
    </row>
    <row r="16602" spans="1:20" x14ac:dyDescent="0.25">
      <c r="A16602" s="113">
        <f t="shared" si="3125"/>
        <v>16597</v>
      </c>
      <c r="B16602" s="185">
        <f t="shared" si="3115"/>
        <v>43273</v>
      </c>
      <c r="C16602" s="118">
        <f t="shared" si="3126"/>
        <v>89</v>
      </c>
      <c r="D16602" s="121">
        <f>VLOOKUP(CONCATENATE(B16602,C16602),'Bron BM-prijzen'!A:L,11,FALSE)</f>
        <v>34.04</v>
      </c>
      <c r="E16602" s="118">
        <f>VLOOKUP(CONCATENATE(B16602,C16602),'Bron BM-prijzen'!A:L,12,FALSE)</f>
        <v>34.04</v>
      </c>
      <c r="F16602" s="121">
        <f>AVERAGEIFS('Rekensheet Uurdata'!E:E,'Rekensheet Uurdata'!A:A,QUOTIENT('Rekensheet Kwartierdata'!A16602-1,4)+1)/4</f>
        <v>532.125</v>
      </c>
      <c r="G16602" s="84">
        <f>IFERROR(VALUE(VLOOKUP(A16602,'Bron Productie'!A:H,7))/4,-1)</f>
        <v>289.5</v>
      </c>
      <c r="H16602" s="84">
        <f t="shared" si="3122"/>
        <v>289.5</v>
      </c>
      <c r="I16602" s="84">
        <f t="shared" si="3116"/>
        <v>-242.625</v>
      </c>
      <c r="J16602" s="118">
        <f t="shared" si="3117"/>
        <v>-8258.9549999999999</v>
      </c>
      <c r="K16602" s="121">
        <f>AVERAGEIFS('Rekensheet Uurdata'!F:F,'Rekensheet Uurdata'!A:A,QUOTIENT('Rekensheet Kwartierdata'!A16602-1,4)+1)/4</f>
        <v>82.9375</v>
      </c>
      <c r="L16602" s="84">
        <f>IFERROR(VALUE(VLOOKUP(A16602,'Bron Productie'!A:H,5))/4,-1)</f>
        <v>169</v>
      </c>
      <c r="M16602" s="84">
        <f t="shared" si="3123"/>
        <v>169</v>
      </c>
      <c r="N16602" s="84">
        <f t="shared" si="3118"/>
        <v>86.0625</v>
      </c>
      <c r="O16602" s="118">
        <f t="shared" si="3119"/>
        <v>2929.5675000000001</v>
      </c>
      <c r="P16602" s="121">
        <f>AVERAGEIFS('Rekensheet Uurdata'!G:G,'Rekensheet Uurdata'!A:A,QUOTIENT('Rekensheet Kwartierdata'!A16602-1,4)+1)/4</f>
        <v>4</v>
      </c>
      <c r="Q16602" s="84">
        <f>IFERROR(VALUE(VLOOKUP(A16602,'Bron Productie'!A:H,3))/4,-1)</f>
        <v>6.5</v>
      </c>
      <c r="R16602" s="84">
        <f t="shared" si="3124"/>
        <v>6.5</v>
      </c>
      <c r="S16602" s="84">
        <f t="shared" si="3120"/>
        <v>2.5</v>
      </c>
      <c r="T16602" s="86">
        <f t="shared" si="3121"/>
        <v>85.1</v>
      </c>
    </row>
    <row r="16603" spans="1:20" x14ac:dyDescent="0.25">
      <c r="A16603" s="113">
        <f t="shared" si="3125"/>
        <v>16598</v>
      </c>
      <c r="B16603" s="185">
        <f t="shared" si="3115"/>
        <v>43273</v>
      </c>
      <c r="C16603" s="118">
        <f t="shared" si="3126"/>
        <v>90</v>
      </c>
      <c r="D16603" s="121">
        <f>VLOOKUP(CONCATENATE(B16603,C16603),'Bron BM-prijzen'!A:L,11,FALSE)</f>
        <v>38.29</v>
      </c>
      <c r="E16603" s="118">
        <f>VLOOKUP(CONCATENATE(B16603,C16603),'Bron BM-prijzen'!A:L,12,FALSE)</f>
        <v>38.29</v>
      </c>
      <c r="F16603" s="121">
        <f>AVERAGEIFS('Rekensheet Uurdata'!E:E,'Rekensheet Uurdata'!A:A,QUOTIENT('Rekensheet Kwartierdata'!A16603-1,4)+1)/4</f>
        <v>532.125</v>
      </c>
      <c r="G16603" s="84">
        <f>IFERROR(VALUE(VLOOKUP(A16603,'Bron Productie'!A:H,7))/4,-1)</f>
        <v>280.75</v>
      </c>
      <c r="H16603" s="84">
        <f t="shared" si="3122"/>
        <v>280.75</v>
      </c>
      <c r="I16603" s="84">
        <f t="shared" si="3116"/>
        <v>-251.375</v>
      </c>
      <c r="J16603" s="118">
        <f t="shared" si="3117"/>
        <v>-9625.1487500000003</v>
      </c>
      <c r="K16603" s="121">
        <f>AVERAGEIFS('Rekensheet Uurdata'!F:F,'Rekensheet Uurdata'!A:A,QUOTIENT('Rekensheet Kwartierdata'!A16603-1,4)+1)/4</f>
        <v>82.9375</v>
      </c>
      <c r="L16603" s="84">
        <f>IFERROR(VALUE(VLOOKUP(A16603,'Bron Productie'!A:H,5))/4,-1)</f>
        <v>158.75</v>
      </c>
      <c r="M16603" s="84">
        <f t="shared" si="3123"/>
        <v>158.75</v>
      </c>
      <c r="N16603" s="84">
        <f t="shared" si="3118"/>
        <v>75.8125</v>
      </c>
      <c r="O16603" s="118">
        <f t="shared" si="3119"/>
        <v>2902.8606249999998</v>
      </c>
      <c r="P16603" s="121">
        <f>AVERAGEIFS('Rekensheet Uurdata'!G:G,'Rekensheet Uurdata'!A:A,QUOTIENT('Rekensheet Kwartierdata'!A16603-1,4)+1)/4</f>
        <v>4</v>
      </c>
      <c r="Q16603" s="84">
        <f>IFERROR(VALUE(VLOOKUP(A16603,'Bron Productie'!A:H,3))/4,-1)</f>
        <v>4.75</v>
      </c>
      <c r="R16603" s="84">
        <f t="shared" si="3124"/>
        <v>4.75</v>
      </c>
      <c r="S16603" s="84">
        <f t="shared" si="3120"/>
        <v>0.75</v>
      </c>
      <c r="T16603" s="86">
        <f t="shared" si="3121"/>
        <v>28.717500000000001</v>
      </c>
    </row>
    <row r="16604" spans="1:20" x14ac:dyDescent="0.25">
      <c r="A16604" s="113">
        <f t="shared" si="3125"/>
        <v>16599</v>
      </c>
      <c r="B16604" s="185">
        <f t="shared" si="3115"/>
        <v>43273</v>
      </c>
      <c r="C16604" s="118">
        <f t="shared" si="3126"/>
        <v>91</v>
      </c>
      <c r="D16604" s="121">
        <f>VLOOKUP(CONCATENATE(B16604,C16604),'Bron BM-prijzen'!A:L,11,FALSE)</f>
        <v>41.96</v>
      </c>
      <c r="E16604" s="118">
        <f>VLOOKUP(CONCATENATE(B16604,C16604),'Bron BM-prijzen'!A:L,12,FALSE)</f>
        <v>41.96</v>
      </c>
      <c r="F16604" s="121">
        <f>AVERAGEIFS('Rekensheet Uurdata'!E:E,'Rekensheet Uurdata'!A:A,QUOTIENT('Rekensheet Kwartierdata'!A16604-1,4)+1)/4</f>
        <v>532.125</v>
      </c>
      <c r="G16604" s="84">
        <f>IFERROR(VALUE(VLOOKUP(A16604,'Bron Productie'!A:H,7))/4,-1)</f>
        <v>259.75</v>
      </c>
      <c r="H16604" s="84">
        <f t="shared" si="3122"/>
        <v>259.75</v>
      </c>
      <c r="I16604" s="84">
        <f t="shared" si="3116"/>
        <v>-272.375</v>
      </c>
      <c r="J16604" s="118">
        <f t="shared" si="3117"/>
        <v>-11428.855</v>
      </c>
      <c r="K16604" s="121">
        <f>AVERAGEIFS('Rekensheet Uurdata'!F:F,'Rekensheet Uurdata'!A:A,QUOTIENT('Rekensheet Kwartierdata'!A16604-1,4)+1)/4</f>
        <v>82.9375</v>
      </c>
      <c r="L16604" s="84">
        <f>IFERROR(VALUE(VLOOKUP(A16604,'Bron Productie'!A:H,5))/4,-1)</f>
        <v>154</v>
      </c>
      <c r="M16604" s="84">
        <f t="shared" si="3123"/>
        <v>154</v>
      </c>
      <c r="N16604" s="84">
        <f t="shared" si="3118"/>
        <v>71.0625</v>
      </c>
      <c r="O16604" s="118">
        <f t="shared" si="3119"/>
        <v>2981.7825000000003</v>
      </c>
      <c r="P16604" s="121">
        <f>AVERAGEIFS('Rekensheet Uurdata'!G:G,'Rekensheet Uurdata'!A:A,QUOTIENT('Rekensheet Kwartierdata'!A16604-1,4)+1)/4</f>
        <v>4</v>
      </c>
      <c r="Q16604" s="84">
        <f>IFERROR(VALUE(VLOOKUP(A16604,'Bron Productie'!A:H,3))/4,-1)</f>
        <v>3.25</v>
      </c>
      <c r="R16604" s="84">
        <f t="shared" si="3124"/>
        <v>3.25</v>
      </c>
      <c r="S16604" s="84">
        <f t="shared" si="3120"/>
        <v>-0.75</v>
      </c>
      <c r="T16604" s="86">
        <f t="shared" si="3121"/>
        <v>-31.47</v>
      </c>
    </row>
    <row r="16605" spans="1:20" x14ac:dyDescent="0.25">
      <c r="A16605" s="113">
        <f t="shared" si="3125"/>
        <v>16600</v>
      </c>
      <c r="B16605" s="185">
        <f t="shared" si="3115"/>
        <v>43273</v>
      </c>
      <c r="C16605" s="118">
        <f t="shared" si="3126"/>
        <v>92</v>
      </c>
      <c r="D16605" s="121">
        <f>VLOOKUP(CONCATENATE(B16605,C16605),'Bron BM-prijzen'!A:L,11,FALSE)</f>
        <v>39.32</v>
      </c>
      <c r="E16605" s="118">
        <f>VLOOKUP(CONCATENATE(B16605,C16605),'Bron BM-prijzen'!A:L,12,FALSE)</f>
        <v>39.32</v>
      </c>
      <c r="F16605" s="121">
        <f>AVERAGEIFS('Rekensheet Uurdata'!E:E,'Rekensheet Uurdata'!A:A,QUOTIENT('Rekensheet Kwartierdata'!A16605-1,4)+1)/4</f>
        <v>532.125</v>
      </c>
      <c r="G16605" s="84">
        <f>IFERROR(VALUE(VLOOKUP(A16605,'Bron Productie'!A:H,7))/4,-1)</f>
        <v>251.75</v>
      </c>
      <c r="H16605" s="84">
        <f t="shared" si="3122"/>
        <v>251.75</v>
      </c>
      <c r="I16605" s="84">
        <f t="shared" si="3116"/>
        <v>-280.375</v>
      </c>
      <c r="J16605" s="118">
        <f t="shared" si="3117"/>
        <v>-11024.344999999999</v>
      </c>
      <c r="K16605" s="121">
        <f>AVERAGEIFS('Rekensheet Uurdata'!F:F,'Rekensheet Uurdata'!A:A,QUOTIENT('Rekensheet Kwartierdata'!A16605-1,4)+1)/4</f>
        <v>82.9375</v>
      </c>
      <c r="L16605" s="84">
        <f>IFERROR(VALUE(VLOOKUP(A16605,'Bron Productie'!A:H,5))/4,-1)</f>
        <v>155.75</v>
      </c>
      <c r="M16605" s="84">
        <f t="shared" si="3123"/>
        <v>155.75</v>
      </c>
      <c r="N16605" s="84">
        <f t="shared" si="3118"/>
        <v>72.8125</v>
      </c>
      <c r="O16605" s="118">
        <f t="shared" si="3119"/>
        <v>2862.9875000000002</v>
      </c>
      <c r="P16605" s="121">
        <f>AVERAGEIFS('Rekensheet Uurdata'!G:G,'Rekensheet Uurdata'!A:A,QUOTIENT('Rekensheet Kwartierdata'!A16605-1,4)+1)/4</f>
        <v>4</v>
      </c>
      <c r="Q16605" s="84">
        <f>IFERROR(VALUE(VLOOKUP(A16605,'Bron Productie'!A:H,3))/4,-1)</f>
        <v>1.5</v>
      </c>
      <c r="R16605" s="84">
        <f t="shared" si="3124"/>
        <v>1.5</v>
      </c>
      <c r="S16605" s="84">
        <f t="shared" si="3120"/>
        <v>-2.5</v>
      </c>
      <c r="T16605" s="86">
        <f t="shared" si="3121"/>
        <v>-98.3</v>
      </c>
    </row>
    <row r="16606" spans="1:20" x14ac:dyDescent="0.25">
      <c r="A16606" s="113">
        <f t="shared" si="3125"/>
        <v>16601</v>
      </c>
      <c r="B16606" s="185">
        <f t="shared" si="3115"/>
        <v>43273</v>
      </c>
      <c r="C16606" s="118">
        <f t="shared" si="3126"/>
        <v>93</v>
      </c>
      <c r="D16606" s="121">
        <f>VLOOKUP(CONCATENATE(B16606,C16606),'Bron BM-prijzen'!A:L,11,FALSE)</f>
        <v>208.8</v>
      </c>
      <c r="E16606" s="118">
        <f>VLOOKUP(CONCATENATE(B16606,C16606),'Bron BM-prijzen'!A:L,12,FALSE)</f>
        <v>208.8</v>
      </c>
      <c r="F16606" s="121">
        <f>AVERAGEIFS('Rekensheet Uurdata'!E:E,'Rekensheet Uurdata'!A:A,QUOTIENT('Rekensheet Kwartierdata'!A16606-1,4)+1)/4</f>
        <v>488.5625</v>
      </c>
      <c r="G16606" s="84">
        <f>IFERROR(VALUE(VLOOKUP(A16606,'Bron Productie'!A:H,7))/4,-1)</f>
        <v>225.75</v>
      </c>
      <c r="H16606" s="84">
        <f t="shared" si="3122"/>
        <v>225.75</v>
      </c>
      <c r="I16606" s="84">
        <f t="shared" si="3116"/>
        <v>-262.8125</v>
      </c>
      <c r="J16606" s="118">
        <f t="shared" si="3117"/>
        <v>-54875.25</v>
      </c>
      <c r="K16606" s="121">
        <f>AVERAGEIFS('Rekensheet Uurdata'!F:F,'Rekensheet Uurdata'!A:A,QUOTIENT('Rekensheet Kwartierdata'!A16606-1,4)+1)/4</f>
        <v>76.5625</v>
      </c>
      <c r="L16606" s="84">
        <f>IFERROR(VALUE(VLOOKUP(A16606,'Bron Productie'!A:H,5))/4,-1)</f>
        <v>156.25</v>
      </c>
      <c r="M16606" s="84">
        <f t="shared" si="3123"/>
        <v>156.25</v>
      </c>
      <c r="N16606" s="84">
        <f t="shared" si="3118"/>
        <v>79.6875</v>
      </c>
      <c r="O16606" s="118">
        <f t="shared" si="3119"/>
        <v>16638.75</v>
      </c>
      <c r="P16606" s="121">
        <f>AVERAGEIFS('Rekensheet Uurdata'!G:G,'Rekensheet Uurdata'!A:A,QUOTIENT('Rekensheet Kwartierdata'!A16606-1,4)+1)/4</f>
        <v>0</v>
      </c>
      <c r="Q16606" s="84">
        <f>IFERROR(VALUE(VLOOKUP(A16606,'Bron Productie'!A:H,3))/4,-1)</f>
        <v>0</v>
      </c>
      <c r="R16606" s="84">
        <f t="shared" si="3124"/>
        <v>0</v>
      </c>
      <c r="S16606" s="84">
        <f t="shared" si="3120"/>
        <v>0</v>
      </c>
      <c r="T16606" s="86">
        <f t="shared" si="3121"/>
        <v>0</v>
      </c>
    </row>
    <row r="16607" spans="1:20" x14ac:dyDescent="0.25">
      <c r="A16607" s="113">
        <f t="shared" si="3125"/>
        <v>16602</v>
      </c>
      <c r="B16607" s="185">
        <f t="shared" si="3115"/>
        <v>43273</v>
      </c>
      <c r="C16607" s="118">
        <f t="shared" si="3126"/>
        <v>94</v>
      </c>
      <c r="D16607" s="121">
        <f>VLOOKUP(CONCATENATE(B16607,C16607),'Bron BM-prijzen'!A:L,11,FALSE)</f>
        <v>67.12</v>
      </c>
      <c r="E16607" s="118">
        <f>VLOOKUP(CONCATENATE(B16607,C16607),'Bron BM-prijzen'!A:L,12,FALSE)</f>
        <v>67.12</v>
      </c>
      <c r="F16607" s="121">
        <f>AVERAGEIFS('Rekensheet Uurdata'!E:E,'Rekensheet Uurdata'!A:A,QUOTIENT('Rekensheet Kwartierdata'!A16607-1,4)+1)/4</f>
        <v>488.5625</v>
      </c>
      <c r="G16607" s="84">
        <f>IFERROR(VALUE(VLOOKUP(A16607,'Bron Productie'!A:H,7))/4,-1)</f>
        <v>217.75</v>
      </c>
      <c r="H16607" s="84">
        <f t="shared" si="3122"/>
        <v>217.75</v>
      </c>
      <c r="I16607" s="84">
        <f t="shared" si="3116"/>
        <v>-270.8125</v>
      </c>
      <c r="J16607" s="118">
        <f t="shared" si="3117"/>
        <v>-18176.935000000001</v>
      </c>
      <c r="K16607" s="121">
        <f>AVERAGEIFS('Rekensheet Uurdata'!F:F,'Rekensheet Uurdata'!A:A,QUOTIENT('Rekensheet Kwartierdata'!A16607-1,4)+1)/4</f>
        <v>76.5625</v>
      </c>
      <c r="L16607" s="84">
        <f>IFERROR(VALUE(VLOOKUP(A16607,'Bron Productie'!A:H,5))/4,-1)</f>
        <v>154.75</v>
      </c>
      <c r="M16607" s="84">
        <f t="shared" si="3123"/>
        <v>154.75</v>
      </c>
      <c r="N16607" s="84">
        <f t="shared" si="3118"/>
        <v>78.1875</v>
      </c>
      <c r="O16607" s="118">
        <f t="shared" si="3119"/>
        <v>5247.9450000000006</v>
      </c>
      <c r="P16607" s="121">
        <f>AVERAGEIFS('Rekensheet Uurdata'!G:G,'Rekensheet Uurdata'!A:A,QUOTIENT('Rekensheet Kwartierdata'!A16607-1,4)+1)/4</f>
        <v>0</v>
      </c>
      <c r="Q16607" s="84">
        <f>IFERROR(VALUE(VLOOKUP(A16607,'Bron Productie'!A:H,3))/4,-1)</f>
        <v>0</v>
      </c>
      <c r="R16607" s="84">
        <f t="shared" si="3124"/>
        <v>0</v>
      </c>
      <c r="S16607" s="84">
        <f t="shared" si="3120"/>
        <v>0</v>
      </c>
      <c r="T16607" s="86">
        <f t="shared" si="3121"/>
        <v>0</v>
      </c>
    </row>
    <row r="16608" spans="1:20" x14ac:dyDescent="0.25">
      <c r="A16608" s="113">
        <f t="shared" si="3125"/>
        <v>16603</v>
      </c>
      <c r="B16608" s="185">
        <f t="shared" ref="B16608:B16671" si="3127">IF(C16607=96,B16607+1,B16607)</f>
        <v>43273</v>
      </c>
      <c r="C16608" s="118">
        <f t="shared" si="3126"/>
        <v>95</v>
      </c>
      <c r="D16608" s="121">
        <f>VLOOKUP(CONCATENATE(B16608,C16608),'Bron BM-prijzen'!A:L,11,FALSE)</f>
        <v>39.78</v>
      </c>
      <c r="E16608" s="118">
        <f>VLOOKUP(CONCATENATE(B16608,C16608),'Bron BM-prijzen'!A:L,12,FALSE)</f>
        <v>39.78</v>
      </c>
      <c r="F16608" s="121">
        <f>AVERAGEIFS('Rekensheet Uurdata'!E:E,'Rekensheet Uurdata'!A:A,QUOTIENT('Rekensheet Kwartierdata'!A16608-1,4)+1)/4</f>
        <v>488.5625</v>
      </c>
      <c r="G16608" s="84">
        <f>IFERROR(VALUE(VLOOKUP(A16608,'Bron Productie'!A:H,7))/4,-1)</f>
        <v>201.5</v>
      </c>
      <c r="H16608" s="84">
        <f t="shared" si="3122"/>
        <v>201.5</v>
      </c>
      <c r="I16608" s="84">
        <f t="shared" si="3116"/>
        <v>-287.0625</v>
      </c>
      <c r="J16608" s="118">
        <f t="shared" si="3117"/>
        <v>-11419.346250000001</v>
      </c>
      <c r="K16608" s="121">
        <f>AVERAGEIFS('Rekensheet Uurdata'!F:F,'Rekensheet Uurdata'!A:A,QUOTIENT('Rekensheet Kwartierdata'!A16608-1,4)+1)/4</f>
        <v>76.5625</v>
      </c>
      <c r="L16608" s="84">
        <f>IFERROR(VALUE(VLOOKUP(A16608,'Bron Productie'!A:H,5))/4,-1)</f>
        <v>154.5</v>
      </c>
      <c r="M16608" s="84">
        <f t="shared" si="3123"/>
        <v>154.5</v>
      </c>
      <c r="N16608" s="84">
        <f t="shared" si="3118"/>
        <v>77.9375</v>
      </c>
      <c r="O16608" s="118">
        <f t="shared" si="3119"/>
        <v>3100.3537500000002</v>
      </c>
      <c r="P16608" s="121">
        <f>AVERAGEIFS('Rekensheet Uurdata'!G:G,'Rekensheet Uurdata'!A:A,QUOTIENT('Rekensheet Kwartierdata'!A16608-1,4)+1)/4</f>
        <v>0</v>
      </c>
      <c r="Q16608" s="84">
        <f>IFERROR(VALUE(VLOOKUP(A16608,'Bron Productie'!A:H,3))/4,-1)</f>
        <v>0</v>
      </c>
      <c r="R16608" s="84">
        <f t="shared" si="3124"/>
        <v>0</v>
      </c>
      <c r="S16608" s="84">
        <f t="shared" si="3120"/>
        <v>0</v>
      </c>
      <c r="T16608" s="86">
        <f t="shared" si="3121"/>
        <v>0</v>
      </c>
    </row>
    <row r="16609" spans="1:20" x14ac:dyDescent="0.25">
      <c r="A16609" s="113">
        <f t="shared" si="3125"/>
        <v>16604</v>
      </c>
      <c r="B16609" s="185">
        <f t="shared" si="3127"/>
        <v>43273</v>
      </c>
      <c r="C16609" s="118">
        <f t="shared" si="3126"/>
        <v>96</v>
      </c>
      <c r="D16609" s="121">
        <f>VLOOKUP(CONCATENATE(B16609,C16609),'Bron BM-prijzen'!A:L,11,FALSE)</f>
        <v>72.12</v>
      </c>
      <c r="E16609" s="118">
        <f>VLOOKUP(CONCATENATE(B16609,C16609),'Bron BM-prijzen'!A:L,12,FALSE)</f>
        <v>72.12</v>
      </c>
      <c r="F16609" s="121">
        <f>AVERAGEIFS('Rekensheet Uurdata'!E:E,'Rekensheet Uurdata'!A:A,QUOTIENT('Rekensheet Kwartierdata'!A16609-1,4)+1)/4</f>
        <v>488.5625</v>
      </c>
      <c r="G16609" s="84">
        <f>IFERROR(VALUE(VLOOKUP(A16609,'Bron Productie'!A:H,7))/4,-1)</f>
        <v>189</v>
      </c>
      <c r="H16609" s="84">
        <f t="shared" si="3122"/>
        <v>189</v>
      </c>
      <c r="I16609" s="84">
        <f t="shared" si="3116"/>
        <v>-299.5625</v>
      </c>
      <c r="J16609" s="118">
        <f t="shared" si="3117"/>
        <v>-21604.447500000002</v>
      </c>
      <c r="K16609" s="121">
        <f>AVERAGEIFS('Rekensheet Uurdata'!F:F,'Rekensheet Uurdata'!A:A,QUOTIENT('Rekensheet Kwartierdata'!A16609-1,4)+1)/4</f>
        <v>76.5625</v>
      </c>
      <c r="L16609" s="84">
        <f>IFERROR(VALUE(VLOOKUP(A16609,'Bron Productie'!A:H,5))/4,-1)</f>
        <v>154.25</v>
      </c>
      <c r="M16609" s="84">
        <f t="shared" si="3123"/>
        <v>154.25</v>
      </c>
      <c r="N16609" s="84">
        <f t="shared" si="3118"/>
        <v>77.6875</v>
      </c>
      <c r="O16609" s="118">
        <f t="shared" si="3119"/>
        <v>5602.8225000000002</v>
      </c>
      <c r="P16609" s="121">
        <f>AVERAGEIFS('Rekensheet Uurdata'!G:G,'Rekensheet Uurdata'!A:A,QUOTIENT('Rekensheet Kwartierdata'!A16609-1,4)+1)/4</f>
        <v>0</v>
      </c>
      <c r="Q16609" s="84">
        <f>IFERROR(VALUE(VLOOKUP(A16609,'Bron Productie'!A:H,3))/4,-1)</f>
        <v>0</v>
      </c>
      <c r="R16609" s="84">
        <f t="shared" si="3124"/>
        <v>0</v>
      </c>
      <c r="S16609" s="84">
        <f t="shared" si="3120"/>
        <v>0</v>
      </c>
      <c r="T16609" s="86">
        <f t="shared" si="3121"/>
        <v>0</v>
      </c>
    </row>
    <row r="16610" spans="1:20" x14ac:dyDescent="0.25">
      <c r="A16610" s="113">
        <f t="shared" si="3125"/>
        <v>16605</v>
      </c>
      <c r="B16610" s="185">
        <f t="shared" si="3127"/>
        <v>43274</v>
      </c>
      <c r="C16610" s="118">
        <f t="shared" si="3126"/>
        <v>1</v>
      </c>
      <c r="D16610" s="121">
        <f>VLOOKUP(CONCATENATE(B16610,C16610),'Bron BM-prijzen'!A:L,11,FALSE)</f>
        <v>89.01</v>
      </c>
      <c r="E16610" s="118">
        <f>VLOOKUP(CONCATENATE(B16610,C16610),'Bron BM-prijzen'!A:L,12,FALSE)</f>
        <v>89.01</v>
      </c>
      <c r="F16610" s="121">
        <f>AVERAGEIFS('Rekensheet Uurdata'!E:E,'Rekensheet Uurdata'!A:A,QUOTIENT('Rekensheet Kwartierdata'!A16610-1,4)+1)/4</f>
        <v>464.4375</v>
      </c>
      <c r="G16610" s="84">
        <f>IFERROR(VALUE(VLOOKUP(A16610,'Bron Productie'!A:H,7))/4,-1)</f>
        <v>192.5</v>
      </c>
      <c r="H16610" s="84">
        <f t="shared" si="3122"/>
        <v>192.5</v>
      </c>
      <c r="I16610" s="84">
        <f t="shared" ref="I16610:I16673" si="3128">IF(H16610=-1,0,H16610-F16610)</f>
        <v>-271.9375</v>
      </c>
      <c r="J16610" s="118">
        <f t="shared" ref="J16610:J16673" si="3129">I16610*IF(I16610&lt;0,D16610,E16610)</f>
        <v>-24205.156875000001</v>
      </c>
      <c r="K16610" s="121">
        <f>AVERAGEIFS('Rekensheet Uurdata'!F:F,'Rekensheet Uurdata'!A:A,QUOTIENT('Rekensheet Kwartierdata'!A16610-1,4)+1)/4</f>
        <v>75.5625</v>
      </c>
      <c r="L16610" s="84">
        <f>IFERROR(VALUE(VLOOKUP(A16610,'Bron Productie'!A:H,5))/4,-1)</f>
        <v>157.25</v>
      </c>
      <c r="M16610" s="84">
        <f t="shared" si="3123"/>
        <v>157.25</v>
      </c>
      <c r="N16610" s="84">
        <f t="shared" ref="N16610:N16673" si="3130">IF(M16610=-1,0,M16610-K16610)</f>
        <v>81.6875</v>
      </c>
      <c r="O16610" s="118">
        <f t="shared" ref="O16610:O16673" si="3131">N16610*IF(N16610&lt;0,D16610,E16610)</f>
        <v>7271.0043750000004</v>
      </c>
      <c r="P16610" s="121">
        <f>AVERAGEIFS('Rekensheet Uurdata'!G:G,'Rekensheet Uurdata'!A:A,QUOTIENT('Rekensheet Kwartierdata'!A16610-1,4)+1)/4</f>
        <v>0</v>
      </c>
      <c r="Q16610" s="84">
        <f>IFERROR(VALUE(VLOOKUP(A16610,'Bron Productie'!A:H,3))/4,-1)</f>
        <v>0</v>
      </c>
      <c r="R16610" s="84">
        <f t="shared" si="3124"/>
        <v>0</v>
      </c>
      <c r="S16610" s="84">
        <f t="shared" ref="S16610:S16673" si="3132">IF(R16610=-1,0,R16610-P16610)</f>
        <v>0</v>
      </c>
      <c r="T16610" s="86">
        <f t="shared" ref="T16610:T16673" si="3133">S16610*IF(S16610&lt;0,$D16610,$E16610)</f>
        <v>0</v>
      </c>
    </row>
    <row r="16611" spans="1:20" x14ac:dyDescent="0.25">
      <c r="A16611" s="113">
        <f t="shared" si="3125"/>
        <v>16606</v>
      </c>
      <c r="B16611" s="185">
        <f t="shared" si="3127"/>
        <v>43274</v>
      </c>
      <c r="C16611" s="118">
        <f t="shared" si="3126"/>
        <v>2</v>
      </c>
      <c r="D16611" s="121">
        <f>VLOOKUP(CONCATENATE(B16611,C16611),'Bron BM-prijzen'!A:L,11,FALSE)</f>
        <v>49.86</v>
      </c>
      <c r="E16611" s="118">
        <f>VLOOKUP(CONCATENATE(B16611,C16611),'Bron BM-prijzen'!A:L,12,FALSE)</f>
        <v>49.86</v>
      </c>
      <c r="F16611" s="121">
        <f>AVERAGEIFS('Rekensheet Uurdata'!E:E,'Rekensheet Uurdata'!A:A,QUOTIENT('Rekensheet Kwartierdata'!A16611-1,4)+1)/4</f>
        <v>464.4375</v>
      </c>
      <c r="G16611" s="84">
        <f>IFERROR(VALUE(VLOOKUP(A16611,'Bron Productie'!A:H,7))/4,-1)</f>
        <v>201.75</v>
      </c>
      <c r="H16611" s="84">
        <f t="shared" si="3122"/>
        <v>201.75</v>
      </c>
      <c r="I16611" s="84">
        <f t="shared" si="3128"/>
        <v>-262.6875</v>
      </c>
      <c r="J16611" s="118">
        <f t="shared" si="3129"/>
        <v>-13097.598749999999</v>
      </c>
      <c r="K16611" s="121">
        <f>AVERAGEIFS('Rekensheet Uurdata'!F:F,'Rekensheet Uurdata'!A:A,QUOTIENT('Rekensheet Kwartierdata'!A16611-1,4)+1)/4</f>
        <v>75.5625</v>
      </c>
      <c r="L16611" s="84">
        <f>IFERROR(VALUE(VLOOKUP(A16611,'Bron Productie'!A:H,5))/4,-1)</f>
        <v>157</v>
      </c>
      <c r="M16611" s="84">
        <f t="shared" si="3123"/>
        <v>157</v>
      </c>
      <c r="N16611" s="84">
        <f t="shared" si="3130"/>
        <v>81.4375</v>
      </c>
      <c r="O16611" s="118">
        <f t="shared" si="3131"/>
        <v>4060.4737500000001</v>
      </c>
      <c r="P16611" s="121">
        <f>AVERAGEIFS('Rekensheet Uurdata'!G:G,'Rekensheet Uurdata'!A:A,QUOTIENT('Rekensheet Kwartierdata'!A16611-1,4)+1)/4</f>
        <v>0</v>
      </c>
      <c r="Q16611" s="84">
        <f>IFERROR(VALUE(VLOOKUP(A16611,'Bron Productie'!A:H,3))/4,-1)</f>
        <v>0</v>
      </c>
      <c r="R16611" s="84">
        <f t="shared" si="3124"/>
        <v>0</v>
      </c>
      <c r="S16611" s="84">
        <f t="shared" si="3132"/>
        <v>0</v>
      </c>
      <c r="T16611" s="86">
        <f t="shared" si="3133"/>
        <v>0</v>
      </c>
    </row>
    <row r="16612" spans="1:20" x14ac:dyDescent="0.25">
      <c r="A16612" s="113">
        <f t="shared" si="3125"/>
        <v>16607</v>
      </c>
      <c r="B16612" s="185">
        <f t="shared" si="3127"/>
        <v>43274</v>
      </c>
      <c r="C16612" s="118">
        <f t="shared" si="3126"/>
        <v>3</v>
      </c>
      <c r="D16612" s="121">
        <f>VLOOKUP(CONCATENATE(B16612,C16612),'Bron BM-prijzen'!A:L,11,FALSE)</f>
        <v>97.02</v>
      </c>
      <c r="E16612" s="118">
        <f>VLOOKUP(CONCATENATE(B16612,C16612),'Bron BM-prijzen'!A:L,12,FALSE)</f>
        <v>97.02</v>
      </c>
      <c r="F16612" s="121">
        <f>AVERAGEIFS('Rekensheet Uurdata'!E:E,'Rekensheet Uurdata'!A:A,QUOTIENT('Rekensheet Kwartierdata'!A16612-1,4)+1)/4</f>
        <v>464.4375</v>
      </c>
      <c r="G16612" s="84">
        <f>IFERROR(VALUE(VLOOKUP(A16612,'Bron Productie'!A:H,7))/4,-1)</f>
        <v>198.75</v>
      </c>
      <c r="H16612" s="84">
        <f t="shared" si="3122"/>
        <v>198.75</v>
      </c>
      <c r="I16612" s="84">
        <f t="shared" si="3128"/>
        <v>-265.6875</v>
      </c>
      <c r="J16612" s="118">
        <f t="shared" si="3129"/>
        <v>-25777.001249999998</v>
      </c>
      <c r="K16612" s="121">
        <f>AVERAGEIFS('Rekensheet Uurdata'!F:F,'Rekensheet Uurdata'!A:A,QUOTIENT('Rekensheet Kwartierdata'!A16612-1,4)+1)/4</f>
        <v>75.5625</v>
      </c>
      <c r="L16612" s="84">
        <f>IFERROR(VALUE(VLOOKUP(A16612,'Bron Productie'!A:H,5))/4,-1)</f>
        <v>159.75</v>
      </c>
      <c r="M16612" s="84">
        <f t="shared" si="3123"/>
        <v>159.75</v>
      </c>
      <c r="N16612" s="84">
        <f t="shared" si="3130"/>
        <v>84.1875</v>
      </c>
      <c r="O16612" s="118">
        <f t="shared" si="3131"/>
        <v>8167.8712499999992</v>
      </c>
      <c r="P16612" s="121">
        <f>AVERAGEIFS('Rekensheet Uurdata'!G:G,'Rekensheet Uurdata'!A:A,QUOTIENT('Rekensheet Kwartierdata'!A16612-1,4)+1)/4</f>
        <v>0</v>
      </c>
      <c r="Q16612" s="84">
        <f>IFERROR(VALUE(VLOOKUP(A16612,'Bron Productie'!A:H,3))/4,-1)</f>
        <v>0</v>
      </c>
      <c r="R16612" s="84">
        <f t="shared" si="3124"/>
        <v>0</v>
      </c>
      <c r="S16612" s="84">
        <f t="shared" si="3132"/>
        <v>0</v>
      </c>
      <c r="T16612" s="86">
        <f t="shared" si="3133"/>
        <v>0</v>
      </c>
    </row>
    <row r="16613" spans="1:20" x14ac:dyDescent="0.25">
      <c r="A16613" s="113">
        <f t="shared" si="3125"/>
        <v>16608</v>
      </c>
      <c r="B16613" s="185">
        <f t="shared" si="3127"/>
        <v>43274</v>
      </c>
      <c r="C16613" s="118">
        <f t="shared" si="3126"/>
        <v>4</v>
      </c>
      <c r="D16613" s="121">
        <f>VLOOKUP(CONCATENATE(B16613,C16613),'Bron BM-prijzen'!A:L,11,FALSE)</f>
        <v>193.31</v>
      </c>
      <c r="E16613" s="118">
        <f>VLOOKUP(CONCATENATE(B16613,C16613),'Bron BM-prijzen'!A:L,12,FALSE)</f>
        <v>193.31</v>
      </c>
      <c r="F16613" s="121">
        <f>AVERAGEIFS('Rekensheet Uurdata'!E:E,'Rekensheet Uurdata'!A:A,QUOTIENT('Rekensheet Kwartierdata'!A16613-1,4)+1)/4</f>
        <v>464.4375</v>
      </c>
      <c r="G16613" s="84">
        <f>IFERROR(VALUE(VLOOKUP(A16613,'Bron Productie'!A:H,7))/4,-1)</f>
        <v>200.25</v>
      </c>
      <c r="H16613" s="84">
        <f t="shared" si="3122"/>
        <v>200.25</v>
      </c>
      <c r="I16613" s="84">
        <f t="shared" si="3128"/>
        <v>-264.1875</v>
      </c>
      <c r="J16613" s="118">
        <f t="shared" si="3129"/>
        <v>-51070.085625</v>
      </c>
      <c r="K16613" s="121">
        <f>AVERAGEIFS('Rekensheet Uurdata'!F:F,'Rekensheet Uurdata'!A:A,QUOTIENT('Rekensheet Kwartierdata'!A16613-1,4)+1)/4</f>
        <v>75.5625</v>
      </c>
      <c r="L16613" s="84">
        <f>IFERROR(VALUE(VLOOKUP(A16613,'Bron Productie'!A:H,5))/4,-1)</f>
        <v>162.25</v>
      </c>
      <c r="M16613" s="84">
        <f t="shared" si="3123"/>
        <v>162.25</v>
      </c>
      <c r="N16613" s="84">
        <f t="shared" si="3130"/>
        <v>86.6875</v>
      </c>
      <c r="O16613" s="118">
        <f t="shared" si="3131"/>
        <v>16757.560625000002</v>
      </c>
      <c r="P16613" s="121">
        <f>AVERAGEIFS('Rekensheet Uurdata'!G:G,'Rekensheet Uurdata'!A:A,QUOTIENT('Rekensheet Kwartierdata'!A16613-1,4)+1)/4</f>
        <v>0</v>
      </c>
      <c r="Q16613" s="84">
        <f>IFERROR(VALUE(VLOOKUP(A16613,'Bron Productie'!A:H,3))/4,-1)</f>
        <v>0</v>
      </c>
      <c r="R16613" s="84">
        <f t="shared" si="3124"/>
        <v>0</v>
      </c>
      <c r="S16613" s="84">
        <f t="shared" si="3132"/>
        <v>0</v>
      </c>
      <c r="T16613" s="86">
        <f t="shared" si="3133"/>
        <v>0</v>
      </c>
    </row>
    <row r="16614" spans="1:20" x14ac:dyDescent="0.25">
      <c r="A16614" s="113">
        <f t="shared" si="3125"/>
        <v>16609</v>
      </c>
      <c r="B16614" s="185">
        <f t="shared" si="3127"/>
        <v>43274</v>
      </c>
      <c r="C16614" s="118">
        <f t="shared" si="3126"/>
        <v>5</v>
      </c>
      <c r="D16614" s="121">
        <f>VLOOKUP(CONCATENATE(B16614,C16614),'Bron BM-prijzen'!A:L,11,FALSE)</f>
        <v>63.02</v>
      </c>
      <c r="E16614" s="118">
        <f>VLOOKUP(CONCATENATE(B16614,C16614),'Bron BM-prijzen'!A:L,12,FALSE)</f>
        <v>63.02</v>
      </c>
      <c r="F16614" s="121">
        <f>AVERAGEIFS('Rekensheet Uurdata'!E:E,'Rekensheet Uurdata'!A:A,QUOTIENT('Rekensheet Kwartierdata'!A16614-1,4)+1)/4</f>
        <v>459.25</v>
      </c>
      <c r="G16614" s="84">
        <f>IFERROR(VALUE(VLOOKUP(A16614,'Bron Productie'!A:H,7))/4,-1)</f>
        <v>196.75</v>
      </c>
      <c r="H16614" s="84">
        <f t="shared" si="3122"/>
        <v>196.75</v>
      </c>
      <c r="I16614" s="84">
        <f t="shared" si="3128"/>
        <v>-262.5</v>
      </c>
      <c r="J16614" s="118">
        <f t="shared" si="3129"/>
        <v>-16542.75</v>
      </c>
      <c r="K16614" s="121">
        <f>AVERAGEIFS('Rekensheet Uurdata'!F:F,'Rekensheet Uurdata'!A:A,QUOTIENT('Rekensheet Kwartierdata'!A16614-1,4)+1)/4</f>
        <v>78.75</v>
      </c>
      <c r="L16614" s="84">
        <f>IFERROR(VALUE(VLOOKUP(A16614,'Bron Productie'!A:H,5))/4,-1)</f>
        <v>163.25</v>
      </c>
      <c r="M16614" s="84">
        <f t="shared" si="3123"/>
        <v>163.25</v>
      </c>
      <c r="N16614" s="84">
        <f t="shared" si="3130"/>
        <v>84.5</v>
      </c>
      <c r="O16614" s="118">
        <f t="shared" si="3131"/>
        <v>5325.1900000000005</v>
      </c>
      <c r="P16614" s="121">
        <f>AVERAGEIFS('Rekensheet Uurdata'!G:G,'Rekensheet Uurdata'!A:A,QUOTIENT('Rekensheet Kwartierdata'!A16614-1,4)+1)/4</f>
        <v>0</v>
      </c>
      <c r="Q16614" s="84">
        <f>IFERROR(VALUE(VLOOKUP(A16614,'Bron Productie'!A:H,3))/4,-1)</f>
        <v>0</v>
      </c>
      <c r="R16614" s="84">
        <f t="shared" si="3124"/>
        <v>0</v>
      </c>
      <c r="S16614" s="84">
        <f t="shared" si="3132"/>
        <v>0</v>
      </c>
      <c r="T16614" s="86">
        <f t="shared" si="3133"/>
        <v>0</v>
      </c>
    </row>
    <row r="16615" spans="1:20" x14ac:dyDescent="0.25">
      <c r="A16615" s="113">
        <f t="shared" si="3125"/>
        <v>16610</v>
      </c>
      <c r="B16615" s="185">
        <f t="shared" si="3127"/>
        <v>43274</v>
      </c>
      <c r="C16615" s="118">
        <f t="shared" si="3126"/>
        <v>6</v>
      </c>
      <c r="D16615" s="121">
        <f>VLOOKUP(CONCATENATE(B16615,C16615),'Bron BM-prijzen'!A:L,11,FALSE)</f>
        <v>175.92</v>
      </c>
      <c r="E16615" s="118">
        <f>VLOOKUP(CONCATENATE(B16615,C16615),'Bron BM-prijzen'!A:L,12,FALSE)</f>
        <v>175.92</v>
      </c>
      <c r="F16615" s="121">
        <f>AVERAGEIFS('Rekensheet Uurdata'!E:E,'Rekensheet Uurdata'!A:A,QUOTIENT('Rekensheet Kwartierdata'!A16615-1,4)+1)/4</f>
        <v>459.25</v>
      </c>
      <c r="G16615" s="84">
        <f>IFERROR(VALUE(VLOOKUP(A16615,'Bron Productie'!A:H,7))/4,-1)</f>
        <v>208.75</v>
      </c>
      <c r="H16615" s="84">
        <f t="shared" si="3122"/>
        <v>208.75</v>
      </c>
      <c r="I16615" s="84">
        <f t="shared" si="3128"/>
        <v>-250.5</v>
      </c>
      <c r="J16615" s="118">
        <f t="shared" si="3129"/>
        <v>-44067.96</v>
      </c>
      <c r="K16615" s="121">
        <f>AVERAGEIFS('Rekensheet Uurdata'!F:F,'Rekensheet Uurdata'!A:A,QUOTIENT('Rekensheet Kwartierdata'!A16615-1,4)+1)/4</f>
        <v>78.75</v>
      </c>
      <c r="L16615" s="84">
        <f>IFERROR(VALUE(VLOOKUP(A16615,'Bron Productie'!A:H,5))/4,-1)</f>
        <v>159.75</v>
      </c>
      <c r="M16615" s="84">
        <f t="shared" si="3123"/>
        <v>159.75</v>
      </c>
      <c r="N16615" s="84">
        <f t="shared" si="3130"/>
        <v>81</v>
      </c>
      <c r="O16615" s="118">
        <f t="shared" si="3131"/>
        <v>14249.519999999999</v>
      </c>
      <c r="P16615" s="121">
        <f>AVERAGEIFS('Rekensheet Uurdata'!G:G,'Rekensheet Uurdata'!A:A,QUOTIENT('Rekensheet Kwartierdata'!A16615-1,4)+1)/4</f>
        <v>0</v>
      </c>
      <c r="Q16615" s="84">
        <f>IFERROR(VALUE(VLOOKUP(A16615,'Bron Productie'!A:H,3))/4,-1)</f>
        <v>0</v>
      </c>
      <c r="R16615" s="84">
        <f t="shared" si="3124"/>
        <v>0</v>
      </c>
      <c r="S16615" s="84">
        <f t="shared" si="3132"/>
        <v>0</v>
      </c>
      <c r="T16615" s="86">
        <f t="shared" si="3133"/>
        <v>0</v>
      </c>
    </row>
    <row r="16616" spans="1:20" x14ac:dyDescent="0.25">
      <c r="A16616" s="113">
        <f t="shared" si="3125"/>
        <v>16611</v>
      </c>
      <c r="B16616" s="185">
        <f t="shared" si="3127"/>
        <v>43274</v>
      </c>
      <c r="C16616" s="118">
        <f t="shared" si="3126"/>
        <v>7</v>
      </c>
      <c r="D16616" s="121">
        <f>VLOOKUP(CONCATENATE(B16616,C16616),'Bron BM-prijzen'!A:L,11,FALSE)</f>
        <v>43.28</v>
      </c>
      <c r="E16616" s="118">
        <f>VLOOKUP(CONCATENATE(B16616,C16616),'Bron BM-prijzen'!A:L,12,FALSE)</f>
        <v>37.979999999999997</v>
      </c>
      <c r="F16616" s="121">
        <f>AVERAGEIFS('Rekensheet Uurdata'!E:E,'Rekensheet Uurdata'!A:A,QUOTIENT('Rekensheet Kwartierdata'!A16616-1,4)+1)/4</f>
        <v>459.25</v>
      </c>
      <c r="G16616" s="84">
        <f>IFERROR(VALUE(VLOOKUP(A16616,'Bron Productie'!A:H,7))/4,-1)</f>
        <v>213</v>
      </c>
      <c r="H16616" s="84">
        <f t="shared" si="3122"/>
        <v>213</v>
      </c>
      <c r="I16616" s="84">
        <f t="shared" si="3128"/>
        <v>-246.25</v>
      </c>
      <c r="J16616" s="118">
        <f t="shared" si="3129"/>
        <v>-10657.7</v>
      </c>
      <c r="K16616" s="121">
        <f>AVERAGEIFS('Rekensheet Uurdata'!F:F,'Rekensheet Uurdata'!A:A,QUOTIENT('Rekensheet Kwartierdata'!A16616-1,4)+1)/4</f>
        <v>78.75</v>
      </c>
      <c r="L16616" s="84">
        <f>IFERROR(VALUE(VLOOKUP(A16616,'Bron Productie'!A:H,5))/4,-1)</f>
        <v>157.25</v>
      </c>
      <c r="M16616" s="84">
        <f t="shared" si="3123"/>
        <v>157.25</v>
      </c>
      <c r="N16616" s="84">
        <f t="shared" si="3130"/>
        <v>78.5</v>
      </c>
      <c r="O16616" s="118">
        <f t="shared" si="3131"/>
        <v>2981.43</v>
      </c>
      <c r="P16616" s="121">
        <f>AVERAGEIFS('Rekensheet Uurdata'!G:G,'Rekensheet Uurdata'!A:A,QUOTIENT('Rekensheet Kwartierdata'!A16616-1,4)+1)/4</f>
        <v>0</v>
      </c>
      <c r="Q16616" s="84">
        <f>IFERROR(VALUE(VLOOKUP(A16616,'Bron Productie'!A:H,3))/4,-1)</f>
        <v>0</v>
      </c>
      <c r="R16616" s="84">
        <f t="shared" si="3124"/>
        <v>0</v>
      </c>
      <c r="S16616" s="84">
        <f t="shared" si="3132"/>
        <v>0</v>
      </c>
      <c r="T16616" s="86">
        <f t="shared" si="3133"/>
        <v>0</v>
      </c>
    </row>
    <row r="16617" spans="1:20" x14ac:dyDescent="0.25">
      <c r="A16617" s="113">
        <f t="shared" si="3125"/>
        <v>16612</v>
      </c>
      <c r="B16617" s="185">
        <f t="shared" si="3127"/>
        <v>43274</v>
      </c>
      <c r="C16617" s="118">
        <f t="shared" si="3126"/>
        <v>8</v>
      </c>
      <c r="D16617" s="121">
        <f>VLOOKUP(CONCATENATE(B16617,C16617),'Bron BM-prijzen'!A:L,11,FALSE)</f>
        <v>45.86</v>
      </c>
      <c r="E16617" s="118">
        <f>VLOOKUP(CONCATENATE(B16617,C16617),'Bron BM-prijzen'!A:L,12,FALSE)</f>
        <v>45.86</v>
      </c>
      <c r="F16617" s="121">
        <f>AVERAGEIFS('Rekensheet Uurdata'!E:E,'Rekensheet Uurdata'!A:A,QUOTIENT('Rekensheet Kwartierdata'!A16617-1,4)+1)/4</f>
        <v>459.25</v>
      </c>
      <c r="G16617" s="84">
        <f>IFERROR(VALUE(VLOOKUP(A16617,'Bron Productie'!A:H,7))/4,-1)</f>
        <v>217.25</v>
      </c>
      <c r="H16617" s="84">
        <f t="shared" si="3122"/>
        <v>217.25</v>
      </c>
      <c r="I16617" s="84">
        <f t="shared" si="3128"/>
        <v>-242</v>
      </c>
      <c r="J16617" s="118">
        <f t="shared" si="3129"/>
        <v>-11098.119999999999</v>
      </c>
      <c r="K16617" s="121">
        <f>AVERAGEIFS('Rekensheet Uurdata'!F:F,'Rekensheet Uurdata'!A:A,QUOTIENT('Rekensheet Kwartierdata'!A16617-1,4)+1)/4</f>
        <v>78.75</v>
      </c>
      <c r="L16617" s="84">
        <f>IFERROR(VALUE(VLOOKUP(A16617,'Bron Productie'!A:H,5))/4,-1)</f>
        <v>158</v>
      </c>
      <c r="M16617" s="84">
        <f t="shared" si="3123"/>
        <v>158</v>
      </c>
      <c r="N16617" s="84">
        <f t="shared" si="3130"/>
        <v>79.25</v>
      </c>
      <c r="O16617" s="118">
        <f t="shared" si="3131"/>
        <v>3634.4049999999997</v>
      </c>
      <c r="P16617" s="121">
        <f>AVERAGEIFS('Rekensheet Uurdata'!G:G,'Rekensheet Uurdata'!A:A,QUOTIENT('Rekensheet Kwartierdata'!A16617-1,4)+1)/4</f>
        <v>0</v>
      </c>
      <c r="Q16617" s="84">
        <f>IFERROR(VALUE(VLOOKUP(A16617,'Bron Productie'!A:H,3))/4,-1)</f>
        <v>0</v>
      </c>
      <c r="R16617" s="84">
        <f t="shared" si="3124"/>
        <v>0</v>
      </c>
      <c r="S16617" s="84">
        <f t="shared" si="3132"/>
        <v>0</v>
      </c>
      <c r="T16617" s="86">
        <f t="shared" si="3133"/>
        <v>0</v>
      </c>
    </row>
    <row r="16618" spans="1:20" x14ac:dyDescent="0.25">
      <c r="A16618" s="113">
        <f t="shared" si="3125"/>
        <v>16613</v>
      </c>
      <c r="B16618" s="185">
        <f t="shared" si="3127"/>
        <v>43274</v>
      </c>
      <c r="C16618" s="118">
        <f t="shared" si="3126"/>
        <v>9</v>
      </c>
      <c r="D16618" s="121">
        <f>VLOOKUP(CONCATENATE(B16618,C16618),'Bron BM-prijzen'!A:L,11,FALSE)</f>
        <v>82.44</v>
      </c>
      <c r="E16618" s="118">
        <f>VLOOKUP(CONCATENATE(B16618,C16618),'Bron BM-prijzen'!A:L,12,FALSE)</f>
        <v>82.44</v>
      </c>
      <c r="F16618" s="121">
        <f>AVERAGEIFS('Rekensheet Uurdata'!E:E,'Rekensheet Uurdata'!A:A,QUOTIENT('Rekensheet Kwartierdata'!A16618-1,4)+1)/4</f>
        <v>503</v>
      </c>
      <c r="G16618" s="84">
        <f>IFERROR(VALUE(VLOOKUP(A16618,'Bron Productie'!A:H,7))/4,-1)</f>
        <v>210.75</v>
      </c>
      <c r="H16618" s="84">
        <f t="shared" si="3122"/>
        <v>210.75</v>
      </c>
      <c r="I16618" s="84">
        <f t="shared" si="3128"/>
        <v>-292.25</v>
      </c>
      <c r="J16618" s="118">
        <f t="shared" si="3129"/>
        <v>-24093.09</v>
      </c>
      <c r="K16618" s="121">
        <f>AVERAGEIFS('Rekensheet Uurdata'!F:F,'Rekensheet Uurdata'!A:A,QUOTIENT('Rekensheet Kwartierdata'!A16618-1,4)+1)/4</f>
        <v>79.9375</v>
      </c>
      <c r="L16618" s="84">
        <f>IFERROR(VALUE(VLOOKUP(A16618,'Bron Productie'!A:H,5))/4,-1)</f>
        <v>163</v>
      </c>
      <c r="M16618" s="84">
        <f t="shared" si="3123"/>
        <v>163</v>
      </c>
      <c r="N16618" s="84">
        <f t="shared" si="3130"/>
        <v>83.0625</v>
      </c>
      <c r="O16618" s="118">
        <f t="shared" si="3131"/>
        <v>6847.6724999999997</v>
      </c>
      <c r="P16618" s="121">
        <f>AVERAGEIFS('Rekensheet Uurdata'!G:G,'Rekensheet Uurdata'!A:A,QUOTIENT('Rekensheet Kwartierdata'!A16618-1,4)+1)/4</f>
        <v>0</v>
      </c>
      <c r="Q16618" s="84">
        <f>IFERROR(VALUE(VLOOKUP(A16618,'Bron Productie'!A:H,3))/4,-1)</f>
        <v>0</v>
      </c>
      <c r="R16618" s="84">
        <f t="shared" si="3124"/>
        <v>0</v>
      </c>
      <c r="S16618" s="84">
        <f t="shared" si="3132"/>
        <v>0</v>
      </c>
      <c r="T16618" s="86">
        <f t="shared" si="3133"/>
        <v>0</v>
      </c>
    </row>
    <row r="16619" spans="1:20" x14ac:dyDescent="0.25">
      <c r="A16619" s="113">
        <f t="shared" si="3125"/>
        <v>16614</v>
      </c>
      <c r="B16619" s="185">
        <f t="shared" si="3127"/>
        <v>43274</v>
      </c>
      <c r="C16619" s="118">
        <f t="shared" si="3126"/>
        <v>10</v>
      </c>
      <c r="D16619" s="121">
        <f>VLOOKUP(CONCATENATE(B16619,C16619),'Bron BM-prijzen'!A:L,11,FALSE)</f>
        <v>89.86</v>
      </c>
      <c r="E16619" s="118">
        <f>VLOOKUP(CONCATENATE(B16619,C16619),'Bron BM-prijzen'!A:L,12,FALSE)</f>
        <v>89.86</v>
      </c>
      <c r="F16619" s="121">
        <f>AVERAGEIFS('Rekensheet Uurdata'!E:E,'Rekensheet Uurdata'!A:A,QUOTIENT('Rekensheet Kwartierdata'!A16619-1,4)+1)/4</f>
        <v>503</v>
      </c>
      <c r="G16619" s="84">
        <f>IFERROR(VALUE(VLOOKUP(A16619,'Bron Productie'!A:H,7))/4,-1)</f>
        <v>208.25</v>
      </c>
      <c r="H16619" s="84">
        <f t="shared" si="3122"/>
        <v>208.25</v>
      </c>
      <c r="I16619" s="84">
        <f t="shared" si="3128"/>
        <v>-294.75</v>
      </c>
      <c r="J16619" s="118">
        <f t="shared" si="3129"/>
        <v>-26486.235000000001</v>
      </c>
      <c r="K16619" s="121">
        <f>AVERAGEIFS('Rekensheet Uurdata'!F:F,'Rekensheet Uurdata'!A:A,QUOTIENT('Rekensheet Kwartierdata'!A16619-1,4)+1)/4</f>
        <v>79.9375</v>
      </c>
      <c r="L16619" s="84">
        <f>IFERROR(VALUE(VLOOKUP(A16619,'Bron Productie'!A:H,5))/4,-1)</f>
        <v>164.75</v>
      </c>
      <c r="M16619" s="84">
        <f t="shared" si="3123"/>
        <v>164.75</v>
      </c>
      <c r="N16619" s="84">
        <f t="shared" si="3130"/>
        <v>84.8125</v>
      </c>
      <c r="O16619" s="118">
        <f t="shared" si="3131"/>
        <v>7621.2512500000003</v>
      </c>
      <c r="P16619" s="121">
        <f>AVERAGEIFS('Rekensheet Uurdata'!G:G,'Rekensheet Uurdata'!A:A,QUOTIENT('Rekensheet Kwartierdata'!A16619-1,4)+1)/4</f>
        <v>0</v>
      </c>
      <c r="Q16619" s="84">
        <f>IFERROR(VALUE(VLOOKUP(A16619,'Bron Productie'!A:H,3))/4,-1)</f>
        <v>0</v>
      </c>
      <c r="R16619" s="84">
        <f t="shared" si="3124"/>
        <v>0</v>
      </c>
      <c r="S16619" s="84">
        <f t="shared" si="3132"/>
        <v>0</v>
      </c>
      <c r="T16619" s="86">
        <f t="shared" si="3133"/>
        <v>0</v>
      </c>
    </row>
    <row r="16620" spans="1:20" x14ac:dyDescent="0.25">
      <c r="A16620" s="113">
        <f t="shared" si="3125"/>
        <v>16615</v>
      </c>
      <c r="B16620" s="185">
        <f t="shared" si="3127"/>
        <v>43274</v>
      </c>
      <c r="C16620" s="118">
        <f t="shared" si="3126"/>
        <v>11</v>
      </c>
      <c r="D16620" s="121">
        <f>VLOOKUP(CONCATENATE(B16620,C16620),'Bron BM-prijzen'!A:L,11,FALSE)</f>
        <v>39.92</v>
      </c>
      <c r="E16620" s="118">
        <f>VLOOKUP(CONCATENATE(B16620,C16620),'Bron BM-prijzen'!A:L,12,FALSE)</f>
        <v>39.92</v>
      </c>
      <c r="F16620" s="121">
        <f>AVERAGEIFS('Rekensheet Uurdata'!E:E,'Rekensheet Uurdata'!A:A,QUOTIENT('Rekensheet Kwartierdata'!A16620-1,4)+1)/4</f>
        <v>503</v>
      </c>
      <c r="G16620" s="84">
        <f>IFERROR(VALUE(VLOOKUP(A16620,'Bron Productie'!A:H,7))/4,-1)</f>
        <v>227.5</v>
      </c>
      <c r="H16620" s="84">
        <f t="shared" si="3122"/>
        <v>227.5</v>
      </c>
      <c r="I16620" s="84">
        <f t="shared" si="3128"/>
        <v>-275.5</v>
      </c>
      <c r="J16620" s="118">
        <f t="shared" si="3129"/>
        <v>-10997.960000000001</v>
      </c>
      <c r="K16620" s="121">
        <f>AVERAGEIFS('Rekensheet Uurdata'!F:F,'Rekensheet Uurdata'!A:A,QUOTIENT('Rekensheet Kwartierdata'!A16620-1,4)+1)/4</f>
        <v>79.9375</v>
      </c>
      <c r="L16620" s="84">
        <f>IFERROR(VALUE(VLOOKUP(A16620,'Bron Productie'!A:H,5))/4,-1)</f>
        <v>165.25</v>
      </c>
      <c r="M16620" s="84">
        <f t="shared" si="3123"/>
        <v>165.25</v>
      </c>
      <c r="N16620" s="84">
        <f t="shared" si="3130"/>
        <v>85.3125</v>
      </c>
      <c r="O16620" s="118">
        <f t="shared" si="3131"/>
        <v>3405.6750000000002</v>
      </c>
      <c r="P16620" s="121">
        <f>AVERAGEIFS('Rekensheet Uurdata'!G:G,'Rekensheet Uurdata'!A:A,QUOTIENT('Rekensheet Kwartierdata'!A16620-1,4)+1)/4</f>
        <v>0</v>
      </c>
      <c r="Q16620" s="84">
        <f>IFERROR(VALUE(VLOOKUP(A16620,'Bron Productie'!A:H,3))/4,-1)</f>
        <v>0</v>
      </c>
      <c r="R16620" s="84">
        <f t="shared" si="3124"/>
        <v>0</v>
      </c>
      <c r="S16620" s="84">
        <f t="shared" si="3132"/>
        <v>0</v>
      </c>
      <c r="T16620" s="86">
        <f t="shared" si="3133"/>
        <v>0</v>
      </c>
    </row>
    <row r="16621" spans="1:20" x14ac:dyDescent="0.25">
      <c r="A16621" s="113">
        <f t="shared" si="3125"/>
        <v>16616</v>
      </c>
      <c r="B16621" s="185">
        <f t="shared" si="3127"/>
        <v>43274</v>
      </c>
      <c r="C16621" s="118">
        <f t="shared" si="3126"/>
        <v>12</v>
      </c>
      <c r="D16621" s="121">
        <f>VLOOKUP(CONCATENATE(B16621,C16621),'Bron BM-prijzen'!A:L,11,FALSE)</f>
        <v>31.76</v>
      </c>
      <c r="E16621" s="118">
        <f>VLOOKUP(CONCATENATE(B16621,C16621),'Bron BM-prijzen'!A:L,12,FALSE)</f>
        <v>31.76</v>
      </c>
      <c r="F16621" s="121">
        <f>AVERAGEIFS('Rekensheet Uurdata'!E:E,'Rekensheet Uurdata'!A:A,QUOTIENT('Rekensheet Kwartierdata'!A16621-1,4)+1)/4</f>
        <v>503</v>
      </c>
      <c r="G16621" s="84">
        <f>IFERROR(VALUE(VLOOKUP(A16621,'Bron Productie'!A:H,7))/4,-1)</f>
        <v>248.25</v>
      </c>
      <c r="H16621" s="84">
        <f t="shared" si="3122"/>
        <v>248.25</v>
      </c>
      <c r="I16621" s="84">
        <f t="shared" si="3128"/>
        <v>-254.75</v>
      </c>
      <c r="J16621" s="118">
        <f t="shared" si="3129"/>
        <v>-8090.8600000000006</v>
      </c>
      <c r="K16621" s="121">
        <f>AVERAGEIFS('Rekensheet Uurdata'!F:F,'Rekensheet Uurdata'!A:A,QUOTIENT('Rekensheet Kwartierdata'!A16621-1,4)+1)/4</f>
        <v>79.9375</v>
      </c>
      <c r="L16621" s="84">
        <f>IFERROR(VALUE(VLOOKUP(A16621,'Bron Productie'!A:H,5))/4,-1)</f>
        <v>166.75</v>
      </c>
      <c r="M16621" s="84">
        <f t="shared" si="3123"/>
        <v>166.75</v>
      </c>
      <c r="N16621" s="84">
        <f t="shared" si="3130"/>
        <v>86.8125</v>
      </c>
      <c r="O16621" s="118">
        <f t="shared" si="3131"/>
        <v>2757.165</v>
      </c>
      <c r="P16621" s="121">
        <f>AVERAGEIFS('Rekensheet Uurdata'!G:G,'Rekensheet Uurdata'!A:A,QUOTIENT('Rekensheet Kwartierdata'!A16621-1,4)+1)/4</f>
        <v>0</v>
      </c>
      <c r="Q16621" s="84">
        <f>IFERROR(VALUE(VLOOKUP(A16621,'Bron Productie'!A:H,3))/4,-1)</f>
        <v>0</v>
      </c>
      <c r="R16621" s="84">
        <f t="shared" si="3124"/>
        <v>0</v>
      </c>
      <c r="S16621" s="84">
        <f t="shared" si="3132"/>
        <v>0</v>
      </c>
      <c r="T16621" s="86">
        <f t="shared" si="3133"/>
        <v>0</v>
      </c>
    </row>
    <row r="16622" spans="1:20" x14ac:dyDescent="0.25">
      <c r="A16622" s="113">
        <f t="shared" si="3125"/>
        <v>16617</v>
      </c>
      <c r="B16622" s="185">
        <f t="shared" si="3127"/>
        <v>43274</v>
      </c>
      <c r="C16622" s="118">
        <f t="shared" si="3126"/>
        <v>13</v>
      </c>
      <c r="D16622" s="121">
        <f>VLOOKUP(CONCATENATE(B16622,C16622),'Bron BM-prijzen'!A:L,11,FALSE)</f>
        <v>92.02</v>
      </c>
      <c r="E16622" s="118">
        <f>VLOOKUP(CONCATENATE(B16622,C16622),'Bron BM-prijzen'!A:L,12,FALSE)</f>
        <v>92.02</v>
      </c>
      <c r="F16622" s="121">
        <f>AVERAGEIFS('Rekensheet Uurdata'!E:E,'Rekensheet Uurdata'!A:A,QUOTIENT('Rekensheet Kwartierdata'!A16622-1,4)+1)/4</f>
        <v>535.6875</v>
      </c>
      <c r="G16622" s="84">
        <f>IFERROR(VALUE(VLOOKUP(A16622,'Bron Productie'!A:H,7))/4,-1)</f>
        <v>266.75</v>
      </c>
      <c r="H16622" s="84">
        <f t="shared" si="3122"/>
        <v>266.75</v>
      </c>
      <c r="I16622" s="84">
        <f t="shared" si="3128"/>
        <v>-268.9375</v>
      </c>
      <c r="J16622" s="118">
        <f t="shared" si="3129"/>
        <v>-24747.62875</v>
      </c>
      <c r="K16622" s="121">
        <f>AVERAGEIFS('Rekensheet Uurdata'!F:F,'Rekensheet Uurdata'!A:A,QUOTIENT('Rekensheet Kwartierdata'!A16622-1,4)+1)/4</f>
        <v>81.5625</v>
      </c>
      <c r="L16622" s="84">
        <f>IFERROR(VALUE(VLOOKUP(A16622,'Bron Productie'!A:H,5))/4,-1)</f>
        <v>166.75</v>
      </c>
      <c r="M16622" s="84">
        <f t="shared" si="3123"/>
        <v>166.75</v>
      </c>
      <c r="N16622" s="84">
        <f t="shared" si="3130"/>
        <v>85.1875</v>
      </c>
      <c r="O16622" s="118">
        <f t="shared" si="3131"/>
        <v>7838.9537499999997</v>
      </c>
      <c r="P16622" s="121">
        <f>AVERAGEIFS('Rekensheet Uurdata'!G:G,'Rekensheet Uurdata'!A:A,QUOTIENT('Rekensheet Kwartierdata'!A16622-1,4)+1)/4</f>
        <v>0</v>
      </c>
      <c r="Q16622" s="84">
        <f>IFERROR(VALUE(VLOOKUP(A16622,'Bron Productie'!A:H,3))/4,-1)</f>
        <v>0</v>
      </c>
      <c r="R16622" s="84">
        <f t="shared" si="3124"/>
        <v>0</v>
      </c>
      <c r="S16622" s="84">
        <f t="shared" si="3132"/>
        <v>0</v>
      </c>
      <c r="T16622" s="86">
        <f t="shared" si="3133"/>
        <v>0</v>
      </c>
    </row>
    <row r="16623" spans="1:20" x14ac:dyDescent="0.25">
      <c r="A16623" s="113">
        <f t="shared" si="3125"/>
        <v>16618</v>
      </c>
      <c r="B16623" s="185">
        <f t="shared" si="3127"/>
        <v>43274</v>
      </c>
      <c r="C16623" s="118">
        <f t="shared" si="3126"/>
        <v>14</v>
      </c>
      <c r="D16623" s="121">
        <f>VLOOKUP(CONCATENATE(B16623,C16623),'Bron BM-prijzen'!A:L,11,FALSE)</f>
        <v>46.19</v>
      </c>
      <c r="E16623" s="118">
        <f>VLOOKUP(CONCATENATE(B16623,C16623),'Bron BM-prijzen'!A:L,12,FALSE)</f>
        <v>46.19</v>
      </c>
      <c r="F16623" s="121">
        <f>AVERAGEIFS('Rekensheet Uurdata'!E:E,'Rekensheet Uurdata'!A:A,QUOTIENT('Rekensheet Kwartierdata'!A16623-1,4)+1)/4</f>
        <v>535.6875</v>
      </c>
      <c r="G16623" s="84">
        <f>IFERROR(VALUE(VLOOKUP(A16623,'Bron Productie'!A:H,7))/4,-1)</f>
        <v>278.25</v>
      </c>
      <c r="H16623" s="84">
        <f t="shared" si="3122"/>
        <v>278.25</v>
      </c>
      <c r="I16623" s="84">
        <f t="shared" si="3128"/>
        <v>-257.4375</v>
      </c>
      <c r="J16623" s="118">
        <f t="shared" si="3129"/>
        <v>-11891.038124999999</v>
      </c>
      <c r="K16623" s="121">
        <f>AVERAGEIFS('Rekensheet Uurdata'!F:F,'Rekensheet Uurdata'!A:A,QUOTIENT('Rekensheet Kwartierdata'!A16623-1,4)+1)/4</f>
        <v>81.5625</v>
      </c>
      <c r="L16623" s="84">
        <f>IFERROR(VALUE(VLOOKUP(A16623,'Bron Productie'!A:H,5))/4,-1)</f>
        <v>165.75</v>
      </c>
      <c r="M16623" s="84">
        <f t="shared" si="3123"/>
        <v>165.75</v>
      </c>
      <c r="N16623" s="84">
        <f t="shared" si="3130"/>
        <v>84.1875</v>
      </c>
      <c r="O16623" s="118">
        <f t="shared" si="3131"/>
        <v>3888.620625</v>
      </c>
      <c r="P16623" s="121">
        <f>AVERAGEIFS('Rekensheet Uurdata'!G:G,'Rekensheet Uurdata'!A:A,QUOTIENT('Rekensheet Kwartierdata'!A16623-1,4)+1)/4</f>
        <v>0</v>
      </c>
      <c r="Q16623" s="84">
        <f>IFERROR(VALUE(VLOOKUP(A16623,'Bron Productie'!A:H,3))/4,-1)</f>
        <v>0</v>
      </c>
      <c r="R16623" s="84">
        <f t="shared" si="3124"/>
        <v>0</v>
      </c>
      <c r="S16623" s="84">
        <f t="shared" si="3132"/>
        <v>0</v>
      </c>
      <c r="T16623" s="86">
        <f t="shared" si="3133"/>
        <v>0</v>
      </c>
    </row>
    <row r="16624" spans="1:20" x14ac:dyDescent="0.25">
      <c r="A16624" s="113">
        <f t="shared" si="3125"/>
        <v>16619</v>
      </c>
      <c r="B16624" s="185">
        <f t="shared" si="3127"/>
        <v>43274</v>
      </c>
      <c r="C16624" s="118">
        <f t="shared" si="3126"/>
        <v>15</v>
      </c>
      <c r="D16624" s="121">
        <f>VLOOKUP(CONCATENATE(B16624,C16624),'Bron BM-prijzen'!A:L,11,FALSE)</f>
        <v>38.04</v>
      </c>
      <c r="E16624" s="118">
        <f>VLOOKUP(CONCATENATE(B16624,C16624),'Bron BM-prijzen'!A:L,12,FALSE)</f>
        <v>38.04</v>
      </c>
      <c r="F16624" s="121">
        <f>AVERAGEIFS('Rekensheet Uurdata'!E:E,'Rekensheet Uurdata'!A:A,QUOTIENT('Rekensheet Kwartierdata'!A16624-1,4)+1)/4</f>
        <v>535.6875</v>
      </c>
      <c r="G16624" s="84">
        <f>IFERROR(VALUE(VLOOKUP(A16624,'Bron Productie'!A:H,7))/4,-1)</f>
        <v>298.25</v>
      </c>
      <c r="H16624" s="84">
        <f t="shared" si="3122"/>
        <v>298.25</v>
      </c>
      <c r="I16624" s="84">
        <f t="shared" si="3128"/>
        <v>-237.4375</v>
      </c>
      <c r="J16624" s="118">
        <f t="shared" si="3129"/>
        <v>-9032.1224999999995</v>
      </c>
      <c r="K16624" s="121">
        <f>AVERAGEIFS('Rekensheet Uurdata'!F:F,'Rekensheet Uurdata'!A:A,QUOTIENT('Rekensheet Kwartierdata'!A16624-1,4)+1)/4</f>
        <v>81.5625</v>
      </c>
      <c r="L16624" s="84">
        <f>IFERROR(VALUE(VLOOKUP(A16624,'Bron Productie'!A:H,5))/4,-1)</f>
        <v>167.5</v>
      </c>
      <c r="M16624" s="84">
        <f t="shared" si="3123"/>
        <v>167.5</v>
      </c>
      <c r="N16624" s="84">
        <f t="shared" si="3130"/>
        <v>85.9375</v>
      </c>
      <c r="O16624" s="118">
        <f t="shared" si="3131"/>
        <v>3269.0625</v>
      </c>
      <c r="P16624" s="121">
        <f>AVERAGEIFS('Rekensheet Uurdata'!G:G,'Rekensheet Uurdata'!A:A,QUOTIENT('Rekensheet Kwartierdata'!A16624-1,4)+1)/4</f>
        <v>0</v>
      </c>
      <c r="Q16624" s="84">
        <f>IFERROR(VALUE(VLOOKUP(A16624,'Bron Productie'!A:H,3))/4,-1)</f>
        <v>0</v>
      </c>
      <c r="R16624" s="84">
        <f t="shared" si="3124"/>
        <v>0</v>
      </c>
      <c r="S16624" s="84">
        <f t="shared" si="3132"/>
        <v>0</v>
      </c>
      <c r="T16624" s="86">
        <f t="shared" si="3133"/>
        <v>0</v>
      </c>
    </row>
    <row r="16625" spans="1:20" x14ac:dyDescent="0.25">
      <c r="A16625" s="113">
        <f t="shared" si="3125"/>
        <v>16620</v>
      </c>
      <c r="B16625" s="185">
        <f t="shared" si="3127"/>
        <v>43274</v>
      </c>
      <c r="C16625" s="118">
        <f t="shared" si="3126"/>
        <v>16</v>
      </c>
      <c r="D16625" s="121">
        <f>VLOOKUP(CONCATENATE(B16625,C16625),'Bron BM-prijzen'!A:L,11,FALSE)</f>
        <v>37.03</v>
      </c>
      <c r="E16625" s="118">
        <f>VLOOKUP(CONCATENATE(B16625,C16625),'Bron BM-prijzen'!A:L,12,FALSE)</f>
        <v>37.03</v>
      </c>
      <c r="F16625" s="121">
        <f>AVERAGEIFS('Rekensheet Uurdata'!E:E,'Rekensheet Uurdata'!A:A,QUOTIENT('Rekensheet Kwartierdata'!A16625-1,4)+1)/4</f>
        <v>535.6875</v>
      </c>
      <c r="G16625" s="84">
        <f>IFERROR(VALUE(VLOOKUP(A16625,'Bron Productie'!A:H,7))/4,-1)</f>
        <v>309.75</v>
      </c>
      <c r="H16625" s="84">
        <f t="shared" si="3122"/>
        <v>309.75</v>
      </c>
      <c r="I16625" s="84">
        <f t="shared" si="3128"/>
        <v>-225.9375</v>
      </c>
      <c r="J16625" s="118">
        <f t="shared" si="3129"/>
        <v>-8366.4656250000007</v>
      </c>
      <c r="K16625" s="121">
        <f>AVERAGEIFS('Rekensheet Uurdata'!F:F,'Rekensheet Uurdata'!A:A,QUOTIENT('Rekensheet Kwartierdata'!A16625-1,4)+1)/4</f>
        <v>81.5625</v>
      </c>
      <c r="L16625" s="84">
        <f>IFERROR(VALUE(VLOOKUP(A16625,'Bron Productie'!A:H,5))/4,-1)</f>
        <v>169</v>
      </c>
      <c r="M16625" s="84">
        <f t="shared" si="3123"/>
        <v>169</v>
      </c>
      <c r="N16625" s="84">
        <f t="shared" si="3130"/>
        <v>87.4375</v>
      </c>
      <c r="O16625" s="118">
        <f t="shared" si="3131"/>
        <v>3237.8106250000001</v>
      </c>
      <c r="P16625" s="121">
        <f>AVERAGEIFS('Rekensheet Uurdata'!G:G,'Rekensheet Uurdata'!A:A,QUOTIENT('Rekensheet Kwartierdata'!A16625-1,4)+1)/4</f>
        <v>0</v>
      </c>
      <c r="Q16625" s="84">
        <f>IFERROR(VALUE(VLOOKUP(A16625,'Bron Productie'!A:H,3))/4,-1)</f>
        <v>0</v>
      </c>
      <c r="R16625" s="84">
        <f t="shared" si="3124"/>
        <v>0</v>
      </c>
      <c r="S16625" s="84">
        <f t="shared" si="3132"/>
        <v>0</v>
      </c>
      <c r="T16625" s="86">
        <f t="shared" si="3133"/>
        <v>0</v>
      </c>
    </row>
    <row r="16626" spans="1:20" x14ac:dyDescent="0.25">
      <c r="A16626" s="113">
        <f t="shared" si="3125"/>
        <v>16621</v>
      </c>
      <c r="B16626" s="185">
        <f t="shared" si="3127"/>
        <v>43274</v>
      </c>
      <c r="C16626" s="118">
        <f t="shared" si="3126"/>
        <v>17</v>
      </c>
      <c r="D16626" s="121">
        <f>VLOOKUP(CONCATENATE(B16626,C16626),'Bron BM-prijzen'!A:L,11,FALSE)</f>
        <v>40.35</v>
      </c>
      <c r="E16626" s="118">
        <f>VLOOKUP(CONCATENATE(B16626,C16626),'Bron BM-prijzen'!A:L,12,FALSE)</f>
        <v>40.35</v>
      </c>
      <c r="F16626" s="121">
        <f>AVERAGEIFS('Rekensheet Uurdata'!E:E,'Rekensheet Uurdata'!A:A,QUOTIENT('Rekensheet Kwartierdata'!A16626-1,4)+1)/4</f>
        <v>539.5</v>
      </c>
      <c r="G16626" s="84">
        <f>IFERROR(VALUE(VLOOKUP(A16626,'Bron Productie'!A:H,7))/4,-1)</f>
        <v>312.75</v>
      </c>
      <c r="H16626" s="84">
        <f t="shared" si="3122"/>
        <v>312.75</v>
      </c>
      <c r="I16626" s="84">
        <f t="shared" si="3128"/>
        <v>-226.75</v>
      </c>
      <c r="J16626" s="118">
        <f t="shared" si="3129"/>
        <v>-9149.3625000000011</v>
      </c>
      <c r="K16626" s="121">
        <f>AVERAGEIFS('Rekensheet Uurdata'!F:F,'Rekensheet Uurdata'!A:A,QUOTIENT('Rekensheet Kwartierdata'!A16626-1,4)+1)/4</f>
        <v>78.875</v>
      </c>
      <c r="L16626" s="84">
        <f>IFERROR(VALUE(VLOOKUP(A16626,'Bron Productie'!A:H,5))/4,-1)</f>
        <v>171.75</v>
      </c>
      <c r="M16626" s="84">
        <f t="shared" si="3123"/>
        <v>171.75</v>
      </c>
      <c r="N16626" s="84">
        <f t="shared" si="3130"/>
        <v>92.875</v>
      </c>
      <c r="O16626" s="118">
        <f t="shared" si="3131"/>
        <v>3747.5062499999999</v>
      </c>
      <c r="P16626" s="121">
        <f>AVERAGEIFS('Rekensheet Uurdata'!G:G,'Rekensheet Uurdata'!A:A,QUOTIENT('Rekensheet Kwartierdata'!A16626-1,4)+1)/4</f>
        <v>0</v>
      </c>
      <c r="Q16626" s="84">
        <f>IFERROR(VALUE(VLOOKUP(A16626,'Bron Productie'!A:H,3))/4,-1)</f>
        <v>0</v>
      </c>
      <c r="R16626" s="84">
        <f t="shared" si="3124"/>
        <v>0</v>
      </c>
      <c r="S16626" s="84">
        <f t="shared" si="3132"/>
        <v>0</v>
      </c>
      <c r="T16626" s="86">
        <f t="shared" si="3133"/>
        <v>0</v>
      </c>
    </row>
    <row r="16627" spans="1:20" x14ac:dyDescent="0.25">
      <c r="A16627" s="113">
        <f t="shared" si="3125"/>
        <v>16622</v>
      </c>
      <c r="B16627" s="185">
        <f t="shared" si="3127"/>
        <v>43274</v>
      </c>
      <c r="C16627" s="118">
        <f t="shared" si="3126"/>
        <v>18</v>
      </c>
      <c r="D16627" s="121">
        <f>VLOOKUP(CONCATENATE(B16627,C16627),'Bron BM-prijzen'!A:L,11,FALSE)</f>
        <v>38</v>
      </c>
      <c r="E16627" s="118">
        <f>VLOOKUP(CONCATENATE(B16627,C16627),'Bron BM-prijzen'!A:L,12,FALSE)</f>
        <v>38</v>
      </c>
      <c r="F16627" s="121">
        <f>AVERAGEIFS('Rekensheet Uurdata'!E:E,'Rekensheet Uurdata'!A:A,QUOTIENT('Rekensheet Kwartierdata'!A16627-1,4)+1)/4</f>
        <v>539.5</v>
      </c>
      <c r="G16627" s="84">
        <f>IFERROR(VALUE(VLOOKUP(A16627,'Bron Productie'!A:H,7))/4,-1)</f>
        <v>323.25</v>
      </c>
      <c r="H16627" s="84">
        <f t="shared" si="3122"/>
        <v>323.25</v>
      </c>
      <c r="I16627" s="84">
        <f t="shared" si="3128"/>
        <v>-216.25</v>
      </c>
      <c r="J16627" s="118">
        <f t="shared" si="3129"/>
        <v>-8217.5</v>
      </c>
      <c r="K16627" s="121">
        <f>AVERAGEIFS('Rekensheet Uurdata'!F:F,'Rekensheet Uurdata'!A:A,QUOTIENT('Rekensheet Kwartierdata'!A16627-1,4)+1)/4</f>
        <v>78.875</v>
      </c>
      <c r="L16627" s="84">
        <f>IFERROR(VALUE(VLOOKUP(A16627,'Bron Productie'!A:H,5))/4,-1)</f>
        <v>170</v>
      </c>
      <c r="M16627" s="84">
        <f t="shared" si="3123"/>
        <v>170</v>
      </c>
      <c r="N16627" s="84">
        <f t="shared" si="3130"/>
        <v>91.125</v>
      </c>
      <c r="O16627" s="118">
        <f t="shared" si="3131"/>
        <v>3462.75</v>
      </c>
      <c r="P16627" s="121">
        <f>AVERAGEIFS('Rekensheet Uurdata'!G:G,'Rekensheet Uurdata'!A:A,QUOTIENT('Rekensheet Kwartierdata'!A16627-1,4)+1)/4</f>
        <v>0</v>
      </c>
      <c r="Q16627" s="84">
        <f>IFERROR(VALUE(VLOOKUP(A16627,'Bron Productie'!A:H,3))/4,-1)</f>
        <v>0</v>
      </c>
      <c r="R16627" s="84">
        <f t="shared" si="3124"/>
        <v>0</v>
      </c>
      <c r="S16627" s="84">
        <f t="shared" si="3132"/>
        <v>0</v>
      </c>
      <c r="T16627" s="86">
        <f t="shared" si="3133"/>
        <v>0</v>
      </c>
    </row>
    <row r="16628" spans="1:20" x14ac:dyDescent="0.25">
      <c r="A16628" s="113">
        <f t="shared" si="3125"/>
        <v>16623</v>
      </c>
      <c r="B16628" s="185">
        <f t="shared" si="3127"/>
        <v>43274</v>
      </c>
      <c r="C16628" s="118">
        <f t="shared" si="3126"/>
        <v>19</v>
      </c>
      <c r="D16628" s="121">
        <f>VLOOKUP(CONCATENATE(B16628,C16628),'Bron BM-prijzen'!A:L,11,FALSE)</f>
        <v>38</v>
      </c>
      <c r="E16628" s="118">
        <f>VLOOKUP(CONCATENATE(B16628,C16628),'Bron BM-prijzen'!A:L,12,FALSE)</f>
        <v>38</v>
      </c>
      <c r="F16628" s="121">
        <f>AVERAGEIFS('Rekensheet Uurdata'!E:E,'Rekensheet Uurdata'!A:A,QUOTIENT('Rekensheet Kwartierdata'!A16628-1,4)+1)/4</f>
        <v>539.5</v>
      </c>
      <c r="G16628" s="84">
        <f>IFERROR(VALUE(VLOOKUP(A16628,'Bron Productie'!A:H,7))/4,-1)</f>
        <v>302</v>
      </c>
      <c r="H16628" s="84">
        <f t="shared" si="3122"/>
        <v>302</v>
      </c>
      <c r="I16628" s="84">
        <f t="shared" si="3128"/>
        <v>-237.5</v>
      </c>
      <c r="J16628" s="118">
        <f t="shared" si="3129"/>
        <v>-9025</v>
      </c>
      <c r="K16628" s="121">
        <f>AVERAGEIFS('Rekensheet Uurdata'!F:F,'Rekensheet Uurdata'!A:A,QUOTIENT('Rekensheet Kwartierdata'!A16628-1,4)+1)/4</f>
        <v>78.875</v>
      </c>
      <c r="L16628" s="84">
        <f>IFERROR(VALUE(VLOOKUP(A16628,'Bron Productie'!A:H,5))/4,-1)</f>
        <v>166.75</v>
      </c>
      <c r="M16628" s="84">
        <f t="shared" si="3123"/>
        <v>166.75</v>
      </c>
      <c r="N16628" s="84">
        <f t="shared" si="3130"/>
        <v>87.875</v>
      </c>
      <c r="O16628" s="118">
        <f t="shared" si="3131"/>
        <v>3339.25</v>
      </c>
      <c r="P16628" s="121">
        <f>AVERAGEIFS('Rekensheet Uurdata'!G:G,'Rekensheet Uurdata'!A:A,QUOTIENT('Rekensheet Kwartierdata'!A16628-1,4)+1)/4</f>
        <v>0</v>
      </c>
      <c r="Q16628" s="84">
        <f>IFERROR(VALUE(VLOOKUP(A16628,'Bron Productie'!A:H,3))/4,-1)</f>
        <v>0</v>
      </c>
      <c r="R16628" s="84">
        <f t="shared" si="3124"/>
        <v>0</v>
      </c>
      <c r="S16628" s="84">
        <f t="shared" si="3132"/>
        <v>0</v>
      </c>
      <c r="T16628" s="86">
        <f t="shared" si="3133"/>
        <v>0</v>
      </c>
    </row>
    <row r="16629" spans="1:20" x14ac:dyDescent="0.25">
      <c r="A16629" s="113">
        <f t="shared" si="3125"/>
        <v>16624</v>
      </c>
      <c r="B16629" s="185">
        <f t="shared" si="3127"/>
        <v>43274</v>
      </c>
      <c r="C16629" s="118">
        <f t="shared" si="3126"/>
        <v>20</v>
      </c>
      <c r="D16629" s="121">
        <f>VLOOKUP(CONCATENATE(B16629,C16629),'Bron BM-prijzen'!A:L,11,FALSE)</f>
        <v>38</v>
      </c>
      <c r="E16629" s="118">
        <f>VLOOKUP(CONCATENATE(B16629,C16629),'Bron BM-prijzen'!A:L,12,FALSE)</f>
        <v>38</v>
      </c>
      <c r="F16629" s="121">
        <f>AVERAGEIFS('Rekensheet Uurdata'!E:E,'Rekensheet Uurdata'!A:A,QUOTIENT('Rekensheet Kwartierdata'!A16629-1,4)+1)/4</f>
        <v>539.5</v>
      </c>
      <c r="G16629" s="84">
        <f>IFERROR(VALUE(VLOOKUP(A16629,'Bron Productie'!A:H,7))/4,-1)</f>
        <v>301</v>
      </c>
      <c r="H16629" s="84">
        <f t="shared" si="3122"/>
        <v>301</v>
      </c>
      <c r="I16629" s="84">
        <f t="shared" si="3128"/>
        <v>-238.5</v>
      </c>
      <c r="J16629" s="118">
        <f t="shared" si="3129"/>
        <v>-9063</v>
      </c>
      <c r="K16629" s="121">
        <f>AVERAGEIFS('Rekensheet Uurdata'!F:F,'Rekensheet Uurdata'!A:A,QUOTIENT('Rekensheet Kwartierdata'!A16629-1,4)+1)/4</f>
        <v>78.875</v>
      </c>
      <c r="L16629" s="84">
        <f>IFERROR(VALUE(VLOOKUP(A16629,'Bron Productie'!A:H,5))/4,-1)</f>
        <v>165</v>
      </c>
      <c r="M16629" s="84">
        <f t="shared" si="3123"/>
        <v>165</v>
      </c>
      <c r="N16629" s="84">
        <f t="shared" si="3130"/>
        <v>86.125</v>
      </c>
      <c r="O16629" s="118">
        <f t="shared" si="3131"/>
        <v>3272.75</v>
      </c>
      <c r="P16629" s="121">
        <f>AVERAGEIFS('Rekensheet Uurdata'!G:G,'Rekensheet Uurdata'!A:A,QUOTIENT('Rekensheet Kwartierdata'!A16629-1,4)+1)/4</f>
        <v>0</v>
      </c>
      <c r="Q16629" s="84">
        <f>IFERROR(VALUE(VLOOKUP(A16629,'Bron Productie'!A:H,3))/4,-1)</f>
        <v>0</v>
      </c>
      <c r="R16629" s="84">
        <f t="shared" si="3124"/>
        <v>0</v>
      </c>
      <c r="S16629" s="84">
        <f t="shared" si="3132"/>
        <v>0</v>
      </c>
      <c r="T16629" s="86">
        <f t="shared" si="3133"/>
        <v>0</v>
      </c>
    </row>
    <row r="16630" spans="1:20" x14ac:dyDescent="0.25">
      <c r="A16630" s="113">
        <f t="shared" si="3125"/>
        <v>16625</v>
      </c>
      <c r="B16630" s="185">
        <f t="shared" si="3127"/>
        <v>43274</v>
      </c>
      <c r="C16630" s="118">
        <f t="shared" si="3126"/>
        <v>21</v>
      </c>
      <c r="D16630" s="121">
        <f>VLOOKUP(CONCATENATE(B16630,C16630),'Bron BM-prijzen'!A:L,11,FALSE)</f>
        <v>49.86</v>
      </c>
      <c r="E16630" s="118">
        <f>VLOOKUP(CONCATENATE(B16630,C16630),'Bron BM-prijzen'!A:L,12,FALSE)</f>
        <v>49.86</v>
      </c>
      <c r="F16630" s="121">
        <f>AVERAGEIFS('Rekensheet Uurdata'!E:E,'Rekensheet Uurdata'!A:A,QUOTIENT('Rekensheet Kwartierdata'!A16630-1,4)+1)/4</f>
        <v>529.6875</v>
      </c>
      <c r="G16630" s="84">
        <f>IFERROR(VALUE(VLOOKUP(A16630,'Bron Productie'!A:H,7))/4,-1)</f>
        <v>299.5</v>
      </c>
      <c r="H16630" s="84">
        <f t="shared" si="3122"/>
        <v>299.5</v>
      </c>
      <c r="I16630" s="84">
        <f t="shared" si="3128"/>
        <v>-230.1875</v>
      </c>
      <c r="J16630" s="118">
        <f t="shared" si="3129"/>
        <v>-11477.14875</v>
      </c>
      <c r="K16630" s="121">
        <f>AVERAGEIFS('Rekensheet Uurdata'!F:F,'Rekensheet Uurdata'!A:A,QUOTIENT('Rekensheet Kwartierdata'!A16630-1,4)+1)/4</f>
        <v>74.125</v>
      </c>
      <c r="L16630" s="84">
        <f>IFERROR(VALUE(VLOOKUP(A16630,'Bron Productie'!A:H,5))/4,-1)</f>
        <v>161.5</v>
      </c>
      <c r="M16630" s="84">
        <f t="shared" si="3123"/>
        <v>161.5</v>
      </c>
      <c r="N16630" s="84">
        <f t="shared" si="3130"/>
        <v>87.375</v>
      </c>
      <c r="O16630" s="118">
        <f t="shared" si="3131"/>
        <v>4356.5174999999999</v>
      </c>
      <c r="P16630" s="121">
        <f>AVERAGEIFS('Rekensheet Uurdata'!G:G,'Rekensheet Uurdata'!A:A,QUOTIENT('Rekensheet Kwartierdata'!A16630-1,4)+1)/4</f>
        <v>0.75</v>
      </c>
      <c r="Q16630" s="84">
        <f>IFERROR(VALUE(VLOOKUP(A16630,'Bron Productie'!A:H,3))/4,-1)</f>
        <v>0</v>
      </c>
      <c r="R16630" s="84">
        <f t="shared" si="3124"/>
        <v>0</v>
      </c>
      <c r="S16630" s="84">
        <f t="shared" si="3132"/>
        <v>-0.75</v>
      </c>
      <c r="T16630" s="86">
        <f t="shared" si="3133"/>
        <v>-37.394999999999996</v>
      </c>
    </row>
    <row r="16631" spans="1:20" x14ac:dyDescent="0.25">
      <c r="A16631" s="113">
        <f t="shared" si="3125"/>
        <v>16626</v>
      </c>
      <c r="B16631" s="185">
        <f t="shared" si="3127"/>
        <v>43274</v>
      </c>
      <c r="C16631" s="118">
        <f t="shared" si="3126"/>
        <v>22</v>
      </c>
      <c r="D16631" s="121">
        <f>VLOOKUP(CONCATENATE(B16631,C16631),'Bron BM-prijzen'!A:L,11,FALSE)</f>
        <v>37.979999999999997</v>
      </c>
      <c r="E16631" s="118">
        <f>VLOOKUP(CONCATENATE(B16631,C16631),'Bron BM-prijzen'!A:L,12,FALSE)</f>
        <v>37.979999999999997</v>
      </c>
      <c r="F16631" s="121">
        <f>AVERAGEIFS('Rekensheet Uurdata'!E:E,'Rekensheet Uurdata'!A:A,QUOTIENT('Rekensheet Kwartierdata'!A16631-1,4)+1)/4</f>
        <v>529.6875</v>
      </c>
      <c r="G16631" s="84">
        <f>IFERROR(VALUE(VLOOKUP(A16631,'Bron Productie'!A:H,7))/4,-1)</f>
        <v>289.5</v>
      </c>
      <c r="H16631" s="84">
        <f t="shared" si="3122"/>
        <v>289.5</v>
      </c>
      <c r="I16631" s="84">
        <f t="shared" si="3128"/>
        <v>-240.1875</v>
      </c>
      <c r="J16631" s="118">
        <f t="shared" si="3129"/>
        <v>-9122.3212499999991</v>
      </c>
      <c r="K16631" s="121">
        <f>AVERAGEIFS('Rekensheet Uurdata'!F:F,'Rekensheet Uurdata'!A:A,QUOTIENT('Rekensheet Kwartierdata'!A16631-1,4)+1)/4</f>
        <v>74.125</v>
      </c>
      <c r="L16631" s="84">
        <f>IFERROR(VALUE(VLOOKUP(A16631,'Bron Productie'!A:H,5))/4,-1)</f>
        <v>161.25</v>
      </c>
      <c r="M16631" s="84">
        <f t="shared" si="3123"/>
        <v>161.25</v>
      </c>
      <c r="N16631" s="84">
        <f t="shared" si="3130"/>
        <v>87.125</v>
      </c>
      <c r="O16631" s="118">
        <f t="shared" si="3131"/>
        <v>3309.0074999999997</v>
      </c>
      <c r="P16631" s="121">
        <f>AVERAGEIFS('Rekensheet Uurdata'!G:G,'Rekensheet Uurdata'!A:A,QUOTIENT('Rekensheet Kwartierdata'!A16631-1,4)+1)/4</f>
        <v>0.75</v>
      </c>
      <c r="Q16631" s="84">
        <f>IFERROR(VALUE(VLOOKUP(A16631,'Bron Productie'!A:H,3))/4,-1)</f>
        <v>0.5</v>
      </c>
      <c r="R16631" s="84">
        <f t="shared" si="3124"/>
        <v>0.5</v>
      </c>
      <c r="S16631" s="84">
        <f t="shared" si="3132"/>
        <v>-0.25</v>
      </c>
      <c r="T16631" s="86">
        <f t="shared" si="3133"/>
        <v>-9.4949999999999992</v>
      </c>
    </row>
    <row r="16632" spans="1:20" x14ac:dyDescent="0.25">
      <c r="A16632" s="113">
        <f t="shared" si="3125"/>
        <v>16627</v>
      </c>
      <c r="B16632" s="185">
        <f t="shared" si="3127"/>
        <v>43274</v>
      </c>
      <c r="C16632" s="118">
        <f t="shared" si="3126"/>
        <v>23</v>
      </c>
      <c r="D16632" s="121">
        <f>VLOOKUP(CONCATENATE(B16632,C16632),'Bron BM-prijzen'!A:L,11,FALSE)</f>
        <v>37.979999999999997</v>
      </c>
      <c r="E16632" s="118">
        <f>VLOOKUP(CONCATENATE(B16632,C16632),'Bron BM-prijzen'!A:L,12,FALSE)</f>
        <v>37.979999999999997</v>
      </c>
      <c r="F16632" s="121">
        <f>AVERAGEIFS('Rekensheet Uurdata'!E:E,'Rekensheet Uurdata'!A:A,QUOTIENT('Rekensheet Kwartierdata'!A16632-1,4)+1)/4</f>
        <v>529.6875</v>
      </c>
      <c r="G16632" s="84">
        <f>IFERROR(VALUE(VLOOKUP(A16632,'Bron Productie'!A:H,7))/4,-1)</f>
        <v>295</v>
      </c>
      <c r="H16632" s="84">
        <f t="shared" si="3122"/>
        <v>295</v>
      </c>
      <c r="I16632" s="84">
        <f t="shared" si="3128"/>
        <v>-234.6875</v>
      </c>
      <c r="J16632" s="118">
        <f t="shared" si="3129"/>
        <v>-8913.4312499999996</v>
      </c>
      <c r="K16632" s="121">
        <f>AVERAGEIFS('Rekensheet Uurdata'!F:F,'Rekensheet Uurdata'!A:A,QUOTIENT('Rekensheet Kwartierdata'!A16632-1,4)+1)/4</f>
        <v>74.125</v>
      </c>
      <c r="L16632" s="84">
        <f>IFERROR(VALUE(VLOOKUP(A16632,'Bron Productie'!A:H,5))/4,-1)</f>
        <v>160.75</v>
      </c>
      <c r="M16632" s="84">
        <f t="shared" si="3123"/>
        <v>160.75</v>
      </c>
      <c r="N16632" s="84">
        <f t="shared" si="3130"/>
        <v>86.625</v>
      </c>
      <c r="O16632" s="118">
        <f t="shared" si="3131"/>
        <v>3290.0174999999999</v>
      </c>
      <c r="P16632" s="121">
        <f>AVERAGEIFS('Rekensheet Uurdata'!G:G,'Rekensheet Uurdata'!A:A,QUOTIENT('Rekensheet Kwartierdata'!A16632-1,4)+1)/4</f>
        <v>0.75</v>
      </c>
      <c r="Q16632" s="84">
        <f>IFERROR(VALUE(VLOOKUP(A16632,'Bron Productie'!A:H,3))/4,-1)</f>
        <v>1</v>
      </c>
      <c r="R16632" s="84">
        <f t="shared" si="3124"/>
        <v>1</v>
      </c>
      <c r="S16632" s="84">
        <f t="shared" si="3132"/>
        <v>0.25</v>
      </c>
      <c r="T16632" s="86">
        <f t="shared" si="3133"/>
        <v>9.4949999999999992</v>
      </c>
    </row>
    <row r="16633" spans="1:20" x14ac:dyDescent="0.25">
      <c r="A16633" s="113">
        <f t="shared" si="3125"/>
        <v>16628</v>
      </c>
      <c r="B16633" s="185">
        <f t="shared" si="3127"/>
        <v>43274</v>
      </c>
      <c r="C16633" s="118">
        <f t="shared" si="3126"/>
        <v>24</v>
      </c>
      <c r="D16633" s="121">
        <f>VLOOKUP(CONCATENATE(B16633,C16633),'Bron BM-prijzen'!A:L,11,FALSE)</f>
        <v>35.67</v>
      </c>
      <c r="E16633" s="118">
        <f>VLOOKUP(CONCATENATE(B16633,C16633),'Bron BM-prijzen'!A:L,12,FALSE)</f>
        <v>35.67</v>
      </c>
      <c r="F16633" s="121">
        <f>AVERAGEIFS('Rekensheet Uurdata'!E:E,'Rekensheet Uurdata'!A:A,QUOTIENT('Rekensheet Kwartierdata'!A16633-1,4)+1)/4</f>
        <v>529.6875</v>
      </c>
      <c r="G16633" s="84">
        <f>IFERROR(VALUE(VLOOKUP(A16633,'Bron Productie'!A:H,7))/4,-1)</f>
        <v>296</v>
      </c>
      <c r="H16633" s="84">
        <f t="shared" si="3122"/>
        <v>296</v>
      </c>
      <c r="I16633" s="84">
        <f t="shared" si="3128"/>
        <v>-233.6875</v>
      </c>
      <c r="J16633" s="118">
        <f t="shared" si="3129"/>
        <v>-8335.6331250000003</v>
      </c>
      <c r="K16633" s="121">
        <f>AVERAGEIFS('Rekensheet Uurdata'!F:F,'Rekensheet Uurdata'!A:A,QUOTIENT('Rekensheet Kwartierdata'!A16633-1,4)+1)/4</f>
        <v>74.125</v>
      </c>
      <c r="L16633" s="84">
        <f>IFERROR(VALUE(VLOOKUP(A16633,'Bron Productie'!A:H,5))/4,-1)</f>
        <v>159.25</v>
      </c>
      <c r="M16633" s="84">
        <f t="shared" si="3123"/>
        <v>159.25</v>
      </c>
      <c r="N16633" s="84">
        <f t="shared" si="3130"/>
        <v>85.125</v>
      </c>
      <c r="O16633" s="118">
        <f t="shared" si="3131"/>
        <v>3036.4087500000001</v>
      </c>
      <c r="P16633" s="121">
        <f>AVERAGEIFS('Rekensheet Uurdata'!G:G,'Rekensheet Uurdata'!A:A,QUOTIENT('Rekensheet Kwartierdata'!A16633-1,4)+1)/4</f>
        <v>0.75</v>
      </c>
      <c r="Q16633" s="84">
        <f>IFERROR(VALUE(VLOOKUP(A16633,'Bron Productie'!A:H,3))/4,-1)</f>
        <v>1.5</v>
      </c>
      <c r="R16633" s="84">
        <f t="shared" si="3124"/>
        <v>1.5</v>
      </c>
      <c r="S16633" s="84">
        <f t="shared" si="3132"/>
        <v>0.75</v>
      </c>
      <c r="T16633" s="86">
        <f t="shared" si="3133"/>
        <v>26.752500000000001</v>
      </c>
    </row>
    <row r="16634" spans="1:20" x14ac:dyDescent="0.25">
      <c r="A16634" s="113">
        <f t="shared" si="3125"/>
        <v>16629</v>
      </c>
      <c r="B16634" s="185">
        <f t="shared" si="3127"/>
        <v>43274</v>
      </c>
      <c r="C16634" s="118">
        <f t="shared" si="3126"/>
        <v>25</v>
      </c>
      <c r="D16634" s="121">
        <f>VLOOKUP(CONCATENATE(B16634,C16634),'Bron BM-prijzen'!A:L,11,FALSE)</f>
        <v>-150.03</v>
      </c>
      <c r="E16634" s="118">
        <f>VLOOKUP(CONCATENATE(B16634,C16634),'Bron BM-prijzen'!A:L,12,FALSE)</f>
        <v>-150.03</v>
      </c>
      <c r="F16634" s="121">
        <f>AVERAGEIFS('Rekensheet Uurdata'!E:E,'Rekensheet Uurdata'!A:A,QUOTIENT('Rekensheet Kwartierdata'!A16634-1,4)+1)/4</f>
        <v>505.5</v>
      </c>
      <c r="G16634" s="84">
        <f>IFERROR(VALUE(VLOOKUP(A16634,'Bron Productie'!A:H,7))/4,-1)</f>
        <v>305.5</v>
      </c>
      <c r="H16634" s="84">
        <f t="shared" si="3122"/>
        <v>305.5</v>
      </c>
      <c r="I16634" s="84">
        <f t="shared" si="3128"/>
        <v>-200</v>
      </c>
      <c r="J16634" s="118">
        <f t="shared" si="3129"/>
        <v>30006</v>
      </c>
      <c r="K16634" s="121">
        <f>AVERAGEIFS('Rekensheet Uurdata'!F:F,'Rekensheet Uurdata'!A:A,QUOTIENT('Rekensheet Kwartierdata'!A16634-1,4)+1)/4</f>
        <v>69.8125</v>
      </c>
      <c r="L16634" s="84">
        <f>IFERROR(VALUE(VLOOKUP(A16634,'Bron Productie'!A:H,5))/4,-1)</f>
        <v>158.5</v>
      </c>
      <c r="M16634" s="84">
        <f t="shared" si="3123"/>
        <v>158.5</v>
      </c>
      <c r="N16634" s="84">
        <f t="shared" si="3130"/>
        <v>88.6875</v>
      </c>
      <c r="O16634" s="118">
        <f t="shared" si="3131"/>
        <v>-13305.785625</v>
      </c>
      <c r="P16634" s="121">
        <f>AVERAGEIFS('Rekensheet Uurdata'!G:G,'Rekensheet Uurdata'!A:A,QUOTIENT('Rekensheet Kwartierdata'!A16634-1,4)+1)/4</f>
        <v>10.75</v>
      </c>
      <c r="Q16634" s="84">
        <f>IFERROR(VALUE(VLOOKUP(A16634,'Bron Productie'!A:H,3))/4,-1)</f>
        <v>2</v>
      </c>
      <c r="R16634" s="84">
        <f t="shared" si="3124"/>
        <v>2</v>
      </c>
      <c r="S16634" s="84">
        <f t="shared" si="3132"/>
        <v>-8.75</v>
      </c>
      <c r="T16634" s="86">
        <f t="shared" si="3133"/>
        <v>1312.7625</v>
      </c>
    </row>
    <row r="16635" spans="1:20" x14ac:dyDescent="0.25">
      <c r="A16635" s="113">
        <f t="shared" si="3125"/>
        <v>16630</v>
      </c>
      <c r="B16635" s="185">
        <f t="shared" si="3127"/>
        <v>43274</v>
      </c>
      <c r="C16635" s="118">
        <f t="shared" si="3126"/>
        <v>26</v>
      </c>
      <c r="D16635" s="121">
        <f>VLOOKUP(CONCATENATE(B16635,C16635),'Bron BM-prijzen'!A:L,11,FALSE)</f>
        <v>27.85</v>
      </c>
      <c r="E16635" s="118">
        <f>VLOOKUP(CONCATENATE(B16635,C16635),'Bron BM-prijzen'!A:L,12,FALSE)</f>
        <v>27.85</v>
      </c>
      <c r="F16635" s="121">
        <f>AVERAGEIFS('Rekensheet Uurdata'!E:E,'Rekensheet Uurdata'!A:A,QUOTIENT('Rekensheet Kwartierdata'!A16635-1,4)+1)/4</f>
        <v>505.5</v>
      </c>
      <c r="G16635" s="84">
        <f>IFERROR(VALUE(VLOOKUP(A16635,'Bron Productie'!A:H,7))/4,-1)</f>
        <v>287.75</v>
      </c>
      <c r="H16635" s="84">
        <f t="shared" si="3122"/>
        <v>287.75</v>
      </c>
      <c r="I16635" s="84">
        <f t="shared" si="3128"/>
        <v>-217.75</v>
      </c>
      <c r="J16635" s="118">
        <f t="shared" si="3129"/>
        <v>-6064.3375000000005</v>
      </c>
      <c r="K16635" s="121">
        <f>AVERAGEIFS('Rekensheet Uurdata'!F:F,'Rekensheet Uurdata'!A:A,QUOTIENT('Rekensheet Kwartierdata'!A16635-1,4)+1)/4</f>
        <v>69.8125</v>
      </c>
      <c r="L16635" s="84">
        <f>IFERROR(VALUE(VLOOKUP(A16635,'Bron Productie'!A:H,5))/4,-1)</f>
        <v>159.5</v>
      </c>
      <c r="M16635" s="84">
        <f t="shared" si="3123"/>
        <v>159.5</v>
      </c>
      <c r="N16635" s="84">
        <f t="shared" si="3130"/>
        <v>89.6875</v>
      </c>
      <c r="O16635" s="118">
        <f t="shared" si="3131"/>
        <v>2497.796875</v>
      </c>
      <c r="P16635" s="121">
        <f>AVERAGEIFS('Rekensheet Uurdata'!G:G,'Rekensheet Uurdata'!A:A,QUOTIENT('Rekensheet Kwartierdata'!A16635-1,4)+1)/4</f>
        <v>10.75</v>
      </c>
      <c r="Q16635" s="84">
        <f>IFERROR(VALUE(VLOOKUP(A16635,'Bron Productie'!A:H,3))/4,-1)</f>
        <v>7.75</v>
      </c>
      <c r="R16635" s="84">
        <f t="shared" si="3124"/>
        <v>7.75</v>
      </c>
      <c r="S16635" s="84">
        <f t="shared" si="3132"/>
        <v>-3</v>
      </c>
      <c r="T16635" s="86">
        <f t="shared" si="3133"/>
        <v>-83.550000000000011</v>
      </c>
    </row>
    <row r="16636" spans="1:20" x14ac:dyDescent="0.25">
      <c r="A16636" s="113">
        <f t="shared" si="3125"/>
        <v>16631</v>
      </c>
      <c r="B16636" s="185">
        <f t="shared" si="3127"/>
        <v>43274</v>
      </c>
      <c r="C16636" s="118">
        <f t="shared" si="3126"/>
        <v>27</v>
      </c>
      <c r="D16636" s="121">
        <f>VLOOKUP(CONCATENATE(B16636,C16636),'Bron BM-prijzen'!A:L,11,FALSE)</f>
        <v>36.03</v>
      </c>
      <c r="E16636" s="118">
        <f>VLOOKUP(CONCATENATE(B16636,C16636),'Bron BM-prijzen'!A:L,12,FALSE)</f>
        <v>36.03</v>
      </c>
      <c r="F16636" s="121">
        <f>AVERAGEIFS('Rekensheet Uurdata'!E:E,'Rekensheet Uurdata'!A:A,QUOTIENT('Rekensheet Kwartierdata'!A16636-1,4)+1)/4</f>
        <v>505.5</v>
      </c>
      <c r="G16636" s="84">
        <f>IFERROR(VALUE(VLOOKUP(A16636,'Bron Productie'!A:H,7))/4,-1)</f>
        <v>271.25</v>
      </c>
      <c r="H16636" s="84">
        <f t="shared" si="3122"/>
        <v>271.25</v>
      </c>
      <c r="I16636" s="84">
        <f t="shared" si="3128"/>
        <v>-234.25</v>
      </c>
      <c r="J16636" s="118">
        <f t="shared" si="3129"/>
        <v>-8440.0275000000001</v>
      </c>
      <c r="K16636" s="121">
        <f>AVERAGEIFS('Rekensheet Uurdata'!F:F,'Rekensheet Uurdata'!A:A,QUOTIENT('Rekensheet Kwartierdata'!A16636-1,4)+1)/4</f>
        <v>69.8125</v>
      </c>
      <c r="L16636" s="84">
        <f>IFERROR(VALUE(VLOOKUP(A16636,'Bron Productie'!A:H,5))/4,-1)</f>
        <v>157.25</v>
      </c>
      <c r="M16636" s="84">
        <f t="shared" si="3123"/>
        <v>157.25</v>
      </c>
      <c r="N16636" s="84">
        <f t="shared" si="3130"/>
        <v>87.4375</v>
      </c>
      <c r="O16636" s="118">
        <f t="shared" si="3131"/>
        <v>3150.3731250000001</v>
      </c>
      <c r="P16636" s="121">
        <f>AVERAGEIFS('Rekensheet Uurdata'!G:G,'Rekensheet Uurdata'!A:A,QUOTIENT('Rekensheet Kwartierdata'!A16636-1,4)+1)/4</f>
        <v>10.75</v>
      </c>
      <c r="Q16636" s="84">
        <f>IFERROR(VALUE(VLOOKUP(A16636,'Bron Productie'!A:H,3))/4,-1)</f>
        <v>13.75</v>
      </c>
      <c r="R16636" s="84">
        <f t="shared" si="3124"/>
        <v>13.75</v>
      </c>
      <c r="S16636" s="84">
        <f t="shared" si="3132"/>
        <v>3</v>
      </c>
      <c r="T16636" s="86">
        <f t="shared" si="3133"/>
        <v>108.09</v>
      </c>
    </row>
    <row r="16637" spans="1:20" x14ac:dyDescent="0.25">
      <c r="A16637" s="113">
        <f t="shared" si="3125"/>
        <v>16632</v>
      </c>
      <c r="B16637" s="185">
        <f t="shared" si="3127"/>
        <v>43274</v>
      </c>
      <c r="C16637" s="118">
        <f t="shared" si="3126"/>
        <v>28</v>
      </c>
      <c r="D16637" s="121">
        <f>VLOOKUP(CONCATENATE(B16637,C16637),'Bron BM-prijzen'!A:L,11,FALSE)</f>
        <v>38.049999999999997</v>
      </c>
      <c r="E16637" s="118">
        <f>VLOOKUP(CONCATENATE(B16637,C16637),'Bron BM-prijzen'!A:L,12,FALSE)</f>
        <v>38.049999999999997</v>
      </c>
      <c r="F16637" s="121">
        <f>AVERAGEIFS('Rekensheet Uurdata'!E:E,'Rekensheet Uurdata'!A:A,QUOTIENT('Rekensheet Kwartierdata'!A16637-1,4)+1)/4</f>
        <v>505.5</v>
      </c>
      <c r="G16637" s="84">
        <f>IFERROR(VALUE(VLOOKUP(A16637,'Bron Productie'!A:H,7))/4,-1)</f>
        <v>257</v>
      </c>
      <c r="H16637" s="84">
        <f t="shared" si="3122"/>
        <v>257</v>
      </c>
      <c r="I16637" s="84">
        <f t="shared" si="3128"/>
        <v>-248.5</v>
      </c>
      <c r="J16637" s="118">
        <f t="shared" si="3129"/>
        <v>-9455.4249999999993</v>
      </c>
      <c r="K16637" s="121">
        <f>AVERAGEIFS('Rekensheet Uurdata'!F:F,'Rekensheet Uurdata'!A:A,QUOTIENT('Rekensheet Kwartierdata'!A16637-1,4)+1)/4</f>
        <v>69.8125</v>
      </c>
      <c r="L16637" s="84">
        <f>IFERROR(VALUE(VLOOKUP(A16637,'Bron Productie'!A:H,5))/4,-1)</f>
        <v>157.75</v>
      </c>
      <c r="M16637" s="84">
        <f t="shared" si="3123"/>
        <v>157.75</v>
      </c>
      <c r="N16637" s="84">
        <f t="shared" si="3130"/>
        <v>87.9375</v>
      </c>
      <c r="O16637" s="118">
        <f t="shared" si="3131"/>
        <v>3346.0218749999999</v>
      </c>
      <c r="P16637" s="121">
        <f>AVERAGEIFS('Rekensheet Uurdata'!G:G,'Rekensheet Uurdata'!A:A,QUOTIENT('Rekensheet Kwartierdata'!A16637-1,4)+1)/4</f>
        <v>10.75</v>
      </c>
      <c r="Q16637" s="84">
        <f>IFERROR(VALUE(VLOOKUP(A16637,'Bron Productie'!A:H,3))/4,-1)</f>
        <v>19.5</v>
      </c>
      <c r="R16637" s="84">
        <f t="shared" si="3124"/>
        <v>19.5</v>
      </c>
      <c r="S16637" s="84">
        <f t="shared" si="3132"/>
        <v>8.75</v>
      </c>
      <c r="T16637" s="86">
        <f t="shared" si="3133"/>
        <v>332.9375</v>
      </c>
    </row>
    <row r="16638" spans="1:20" x14ac:dyDescent="0.25">
      <c r="A16638" s="113">
        <f t="shared" si="3125"/>
        <v>16633</v>
      </c>
      <c r="B16638" s="185">
        <f t="shared" si="3127"/>
        <v>43274</v>
      </c>
      <c r="C16638" s="118">
        <f t="shared" si="3126"/>
        <v>29</v>
      </c>
      <c r="D16638" s="121">
        <f>VLOOKUP(CONCATENATE(B16638,C16638),'Bron BM-prijzen'!A:L,11,FALSE)</f>
        <v>27.87</v>
      </c>
      <c r="E16638" s="118">
        <f>VLOOKUP(CONCATENATE(B16638,C16638),'Bron BM-prijzen'!A:L,12,FALSE)</f>
        <v>27.87</v>
      </c>
      <c r="F16638" s="121">
        <f>AVERAGEIFS('Rekensheet Uurdata'!E:E,'Rekensheet Uurdata'!A:A,QUOTIENT('Rekensheet Kwartierdata'!A16638-1,4)+1)/4</f>
        <v>519.125</v>
      </c>
      <c r="G16638" s="84">
        <f>IFERROR(VALUE(VLOOKUP(A16638,'Bron Productie'!A:H,7))/4,-1)</f>
        <v>262.5</v>
      </c>
      <c r="H16638" s="84">
        <f t="shared" si="3122"/>
        <v>262.5</v>
      </c>
      <c r="I16638" s="84">
        <f t="shared" si="3128"/>
        <v>-256.625</v>
      </c>
      <c r="J16638" s="118">
        <f t="shared" si="3129"/>
        <v>-7152.1387500000001</v>
      </c>
      <c r="K16638" s="121">
        <f>AVERAGEIFS('Rekensheet Uurdata'!F:F,'Rekensheet Uurdata'!A:A,QUOTIENT('Rekensheet Kwartierdata'!A16638-1,4)+1)/4</f>
        <v>65.6875</v>
      </c>
      <c r="L16638" s="84">
        <f>IFERROR(VALUE(VLOOKUP(A16638,'Bron Productie'!A:H,5))/4,-1)</f>
        <v>157</v>
      </c>
      <c r="M16638" s="84">
        <f t="shared" si="3123"/>
        <v>157</v>
      </c>
      <c r="N16638" s="84">
        <f t="shared" si="3130"/>
        <v>91.3125</v>
      </c>
      <c r="O16638" s="118">
        <f t="shared" si="3131"/>
        <v>2544.879375</v>
      </c>
      <c r="P16638" s="121">
        <f>AVERAGEIFS('Rekensheet Uurdata'!G:G,'Rekensheet Uurdata'!A:A,QUOTIENT('Rekensheet Kwartierdata'!A16638-1,4)+1)/4</f>
        <v>36.9375</v>
      </c>
      <c r="Q16638" s="84">
        <f>IFERROR(VALUE(VLOOKUP(A16638,'Bron Productie'!A:H,3))/4,-1)</f>
        <v>25.25</v>
      </c>
      <c r="R16638" s="84">
        <f t="shared" si="3124"/>
        <v>25.25</v>
      </c>
      <c r="S16638" s="84">
        <f t="shared" si="3132"/>
        <v>-11.6875</v>
      </c>
      <c r="T16638" s="86">
        <f t="shared" si="3133"/>
        <v>-325.73062500000003</v>
      </c>
    </row>
    <row r="16639" spans="1:20" x14ac:dyDescent="0.25">
      <c r="A16639" s="113">
        <f t="shared" si="3125"/>
        <v>16634</v>
      </c>
      <c r="B16639" s="185">
        <f t="shared" si="3127"/>
        <v>43274</v>
      </c>
      <c r="C16639" s="118">
        <f t="shared" si="3126"/>
        <v>30</v>
      </c>
      <c r="D16639" s="121">
        <f>VLOOKUP(CONCATENATE(B16639,C16639),'Bron BM-prijzen'!A:L,11,FALSE)</f>
        <v>-12.03</v>
      </c>
      <c r="E16639" s="118">
        <f>VLOOKUP(CONCATENATE(B16639,C16639),'Bron BM-prijzen'!A:L,12,FALSE)</f>
        <v>-12.03</v>
      </c>
      <c r="F16639" s="121">
        <f>AVERAGEIFS('Rekensheet Uurdata'!E:E,'Rekensheet Uurdata'!A:A,QUOTIENT('Rekensheet Kwartierdata'!A16639-1,4)+1)/4</f>
        <v>519.125</v>
      </c>
      <c r="G16639" s="84">
        <f>IFERROR(VALUE(VLOOKUP(A16639,'Bron Productie'!A:H,7))/4,-1)</f>
        <v>258.25</v>
      </c>
      <c r="H16639" s="84">
        <f t="shared" si="3122"/>
        <v>258.25</v>
      </c>
      <c r="I16639" s="84">
        <f t="shared" si="3128"/>
        <v>-260.875</v>
      </c>
      <c r="J16639" s="118">
        <f t="shared" si="3129"/>
        <v>3138.3262499999996</v>
      </c>
      <c r="K16639" s="121">
        <f>AVERAGEIFS('Rekensheet Uurdata'!F:F,'Rekensheet Uurdata'!A:A,QUOTIENT('Rekensheet Kwartierdata'!A16639-1,4)+1)/4</f>
        <v>65.6875</v>
      </c>
      <c r="L16639" s="84">
        <f>IFERROR(VALUE(VLOOKUP(A16639,'Bron Productie'!A:H,5))/4,-1)</f>
        <v>153.25</v>
      </c>
      <c r="M16639" s="84">
        <f t="shared" si="3123"/>
        <v>153.25</v>
      </c>
      <c r="N16639" s="84">
        <f t="shared" si="3130"/>
        <v>87.5625</v>
      </c>
      <c r="O16639" s="118">
        <f t="shared" si="3131"/>
        <v>-1053.3768749999999</v>
      </c>
      <c r="P16639" s="121">
        <f>AVERAGEIFS('Rekensheet Uurdata'!G:G,'Rekensheet Uurdata'!A:A,QUOTIENT('Rekensheet Kwartierdata'!A16639-1,4)+1)/4</f>
        <v>36.9375</v>
      </c>
      <c r="Q16639" s="84">
        <f>IFERROR(VALUE(VLOOKUP(A16639,'Bron Productie'!A:H,3))/4,-1)</f>
        <v>33</v>
      </c>
      <c r="R16639" s="84">
        <f t="shared" si="3124"/>
        <v>33</v>
      </c>
      <c r="S16639" s="84">
        <f t="shared" si="3132"/>
        <v>-3.9375</v>
      </c>
      <c r="T16639" s="86">
        <f t="shared" si="3133"/>
        <v>47.368124999999999</v>
      </c>
    </row>
    <row r="16640" spans="1:20" x14ac:dyDescent="0.25">
      <c r="A16640" s="113">
        <f t="shared" si="3125"/>
        <v>16635</v>
      </c>
      <c r="B16640" s="185">
        <f t="shared" si="3127"/>
        <v>43274</v>
      </c>
      <c r="C16640" s="118">
        <f t="shared" si="3126"/>
        <v>31</v>
      </c>
      <c r="D16640" s="121">
        <f>VLOOKUP(CONCATENATE(B16640,C16640),'Bron BM-prijzen'!A:L,11,FALSE)</f>
        <v>25.53</v>
      </c>
      <c r="E16640" s="118">
        <f>VLOOKUP(CONCATENATE(B16640,C16640),'Bron BM-prijzen'!A:L,12,FALSE)</f>
        <v>25.53</v>
      </c>
      <c r="F16640" s="121">
        <f>AVERAGEIFS('Rekensheet Uurdata'!E:E,'Rekensheet Uurdata'!A:A,QUOTIENT('Rekensheet Kwartierdata'!A16640-1,4)+1)/4</f>
        <v>519.125</v>
      </c>
      <c r="G16640" s="84">
        <f>IFERROR(VALUE(VLOOKUP(A16640,'Bron Productie'!A:H,7))/4,-1)</f>
        <v>275.5</v>
      </c>
      <c r="H16640" s="84">
        <f t="shared" si="3122"/>
        <v>275.5</v>
      </c>
      <c r="I16640" s="84">
        <f t="shared" si="3128"/>
        <v>-243.625</v>
      </c>
      <c r="J16640" s="118">
        <f t="shared" si="3129"/>
        <v>-6219.7462500000001</v>
      </c>
      <c r="K16640" s="121">
        <f>AVERAGEIFS('Rekensheet Uurdata'!F:F,'Rekensheet Uurdata'!A:A,QUOTIENT('Rekensheet Kwartierdata'!A16640-1,4)+1)/4</f>
        <v>65.6875</v>
      </c>
      <c r="L16640" s="84">
        <f>IFERROR(VALUE(VLOOKUP(A16640,'Bron Productie'!A:H,5))/4,-1)</f>
        <v>151.5</v>
      </c>
      <c r="M16640" s="84">
        <f t="shared" si="3123"/>
        <v>151.5</v>
      </c>
      <c r="N16640" s="84">
        <f t="shared" si="3130"/>
        <v>85.8125</v>
      </c>
      <c r="O16640" s="118">
        <f t="shared" si="3131"/>
        <v>2190.7931250000001</v>
      </c>
      <c r="P16640" s="121">
        <f>AVERAGEIFS('Rekensheet Uurdata'!G:G,'Rekensheet Uurdata'!A:A,QUOTIENT('Rekensheet Kwartierdata'!A16640-1,4)+1)/4</f>
        <v>36.9375</v>
      </c>
      <c r="Q16640" s="84">
        <f>IFERROR(VALUE(VLOOKUP(A16640,'Bron Productie'!A:H,3))/4,-1)</f>
        <v>40.75</v>
      </c>
      <c r="R16640" s="84">
        <f t="shared" si="3124"/>
        <v>40.75</v>
      </c>
      <c r="S16640" s="84">
        <f t="shared" si="3132"/>
        <v>3.8125</v>
      </c>
      <c r="T16640" s="86">
        <f t="shared" si="3133"/>
        <v>97.33312500000001</v>
      </c>
    </row>
    <row r="16641" spans="1:20" x14ac:dyDescent="0.25">
      <c r="A16641" s="113">
        <f t="shared" si="3125"/>
        <v>16636</v>
      </c>
      <c r="B16641" s="185">
        <f t="shared" si="3127"/>
        <v>43274</v>
      </c>
      <c r="C16641" s="118">
        <f t="shared" si="3126"/>
        <v>32</v>
      </c>
      <c r="D16641" s="121">
        <f>VLOOKUP(CONCATENATE(B16641,C16641),'Bron BM-prijzen'!A:L,11,FALSE)</f>
        <v>38.15</v>
      </c>
      <c r="E16641" s="118">
        <f>VLOOKUP(CONCATENATE(B16641,C16641),'Bron BM-prijzen'!A:L,12,FALSE)</f>
        <v>38.15</v>
      </c>
      <c r="F16641" s="121">
        <f>AVERAGEIFS('Rekensheet Uurdata'!E:E,'Rekensheet Uurdata'!A:A,QUOTIENT('Rekensheet Kwartierdata'!A16641-1,4)+1)/4</f>
        <v>519.125</v>
      </c>
      <c r="G16641" s="84">
        <f>IFERROR(VALUE(VLOOKUP(A16641,'Bron Productie'!A:H,7))/4,-1)</f>
        <v>285</v>
      </c>
      <c r="H16641" s="84">
        <f t="shared" si="3122"/>
        <v>285</v>
      </c>
      <c r="I16641" s="84">
        <f t="shared" si="3128"/>
        <v>-234.125</v>
      </c>
      <c r="J16641" s="118">
        <f t="shared" si="3129"/>
        <v>-8931.8687499999996</v>
      </c>
      <c r="K16641" s="121">
        <f>AVERAGEIFS('Rekensheet Uurdata'!F:F,'Rekensheet Uurdata'!A:A,QUOTIENT('Rekensheet Kwartierdata'!A16641-1,4)+1)/4</f>
        <v>65.6875</v>
      </c>
      <c r="L16641" s="84">
        <f>IFERROR(VALUE(VLOOKUP(A16641,'Bron Productie'!A:H,5))/4,-1)</f>
        <v>151.25</v>
      </c>
      <c r="M16641" s="84">
        <f t="shared" si="3123"/>
        <v>151.25</v>
      </c>
      <c r="N16641" s="84">
        <f t="shared" si="3130"/>
        <v>85.5625</v>
      </c>
      <c r="O16641" s="118">
        <f t="shared" si="3131"/>
        <v>3264.2093749999999</v>
      </c>
      <c r="P16641" s="121">
        <f>AVERAGEIFS('Rekensheet Uurdata'!G:G,'Rekensheet Uurdata'!A:A,QUOTIENT('Rekensheet Kwartierdata'!A16641-1,4)+1)/4</f>
        <v>36.9375</v>
      </c>
      <c r="Q16641" s="84">
        <f>IFERROR(VALUE(VLOOKUP(A16641,'Bron Productie'!A:H,3))/4,-1)</f>
        <v>48.75</v>
      </c>
      <c r="R16641" s="84">
        <f t="shared" si="3124"/>
        <v>48.75</v>
      </c>
      <c r="S16641" s="84">
        <f t="shared" si="3132"/>
        <v>11.8125</v>
      </c>
      <c r="T16641" s="86">
        <f t="shared" si="3133"/>
        <v>450.64687499999997</v>
      </c>
    </row>
    <row r="16642" spans="1:20" x14ac:dyDescent="0.25">
      <c r="A16642" s="113">
        <f t="shared" si="3125"/>
        <v>16637</v>
      </c>
      <c r="B16642" s="185">
        <f t="shared" si="3127"/>
        <v>43274</v>
      </c>
      <c r="C16642" s="118">
        <f t="shared" si="3126"/>
        <v>33</v>
      </c>
      <c r="D16642" s="121">
        <f>VLOOKUP(CONCATENATE(B16642,C16642),'Bron BM-prijzen'!A:L,11,FALSE)</f>
        <v>-150.03</v>
      </c>
      <c r="E16642" s="118">
        <f>VLOOKUP(CONCATENATE(B16642,C16642),'Bron BM-prijzen'!A:L,12,FALSE)</f>
        <v>-150.03</v>
      </c>
      <c r="F16642" s="121">
        <f>AVERAGEIFS('Rekensheet Uurdata'!E:E,'Rekensheet Uurdata'!A:A,QUOTIENT('Rekensheet Kwartierdata'!A16642-1,4)+1)/4</f>
        <v>556.3125</v>
      </c>
      <c r="G16642" s="84">
        <f>IFERROR(VALUE(VLOOKUP(A16642,'Bron Productie'!A:H,7))/4,-1)</f>
        <v>254.75</v>
      </c>
      <c r="H16642" s="84">
        <f t="shared" si="3122"/>
        <v>254.75</v>
      </c>
      <c r="I16642" s="84">
        <f t="shared" si="3128"/>
        <v>-301.5625</v>
      </c>
      <c r="J16642" s="118">
        <f t="shared" si="3129"/>
        <v>45243.421875</v>
      </c>
      <c r="K16642" s="121">
        <f>AVERAGEIFS('Rekensheet Uurdata'!F:F,'Rekensheet Uurdata'!A:A,QUOTIENT('Rekensheet Kwartierdata'!A16642-1,4)+1)/4</f>
        <v>63.0625</v>
      </c>
      <c r="L16642" s="84">
        <f>IFERROR(VALUE(VLOOKUP(A16642,'Bron Productie'!A:H,5))/4,-1)</f>
        <v>152.25</v>
      </c>
      <c r="M16642" s="84">
        <f t="shared" si="3123"/>
        <v>152.25</v>
      </c>
      <c r="N16642" s="84">
        <f t="shared" si="3130"/>
        <v>89.1875</v>
      </c>
      <c r="O16642" s="118">
        <f t="shared" si="3131"/>
        <v>-13380.800625</v>
      </c>
      <c r="P16642" s="121">
        <f>AVERAGEIFS('Rekensheet Uurdata'!G:G,'Rekensheet Uurdata'!A:A,QUOTIENT('Rekensheet Kwartierdata'!A16642-1,4)+1)/4</f>
        <v>72.25</v>
      </c>
      <c r="Q16642" s="84">
        <f>IFERROR(VALUE(VLOOKUP(A16642,'Bron Productie'!A:H,3))/4,-1)</f>
        <v>56.5</v>
      </c>
      <c r="R16642" s="84">
        <f t="shared" si="3124"/>
        <v>56.5</v>
      </c>
      <c r="S16642" s="84">
        <f t="shared" si="3132"/>
        <v>-15.75</v>
      </c>
      <c r="T16642" s="86">
        <f t="shared" si="3133"/>
        <v>2362.9724999999999</v>
      </c>
    </row>
    <row r="16643" spans="1:20" x14ac:dyDescent="0.25">
      <c r="A16643" s="113">
        <f t="shared" si="3125"/>
        <v>16638</v>
      </c>
      <c r="B16643" s="185">
        <f t="shared" si="3127"/>
        <v>43274</v>
      </c>
      <c r="C16643" s="118">
        <f t="shared" si="3126"/>
        <v>34</v>
      </c>
      <c r="D16643" s="121">
        <f>VLOOKUP(CONCATENATE(B16643,C16643),'Bron BM-prijzen'!A:L,11,FALSE)</f>
        <v>26.79</v>
      </c>
      <c r="E16643" s="118">
        <f>VLOOKUP(CONCATENATE(B16643,C16643),'Bron BM-prijzen'!A:L,12,FALSE)</f>
        <v>26.79</v>
      </c>
      <c r="F16643" s="121">
        <f>AVERAGEIFS('Rekensheet Uurdata'!E:E,'Rekensheet Uurdata'!A:A,QUOTIENT('Rekensheet Kwartierdata'!A16643-1,4)+1)/4</f>
        <v>556.3125</v>
      </c>
      <c r="G16643" s="84">
        <f>IFERROR(VALUE(VLOOKUP(A16643,'Bron Productie'!A:H,7))/4,-1)</f>
        <v>259.75</v>
      </c>
      <c r="H16643" s="84">
        <f t="shared" si="3122"/>
        <v>259.75</v>
      </c>
      <c r="I16643" s="84">
        <f t="shared" si="3128"/>
        <v>-296.5625</v>
      </c>
      <c r="J16643" s="118">
        <f t="shared" si="3129"/>
        <v>-7944.9093750000002</v>
      </c>
      <c r="K16643" s="121">
        <f>AVERAGEIFS('Rekensheet Uurdata'!F:F,'Rekensheet Uurdata'!A:A,QUOTIENT('Rekensheet Kwartierdata'!A16643-1,4)+1)/4</f>
        <v>63.0625</v>
      </c>
      <c r="L16643" s="84">
        <f>IFERROR(VALUE(VLOOKUP(A16643,'Bron Productie'!A:H,5))/4,-1)</f>
        <v>150.5</v>
      </c>
      <c r="M16643" s="84">
        <f t="shared" si="3123"/>
        <v>150.5</v>
      </c>
      <c r="N16643" s="84">
        <f t="shared" si="3130"/>
        <v>87.4375</v>
      </c>
      <c r="O16643" s="118">
        <f t="shared" si="3131"/>
        <v>2342.4506249999999</v>
      </c>
      <c r="P16643" s="121">
        <f>AVERAGEIFS('Rekensheet Uurdata'!G:G,'Rekensheet Uurdata'!A:A,QUOTIENT('Rekensheet Kwartierdata'!A16643-1,4)+1)/4</f>
        <v>72.25</v>
      </c>
      <c r="Q16643" s="84">
        <f>IFERROR(VALUE(VLOOKUP(A16643,'Bron Productie'!A:H,3))/4,-1)</f>
        <v>67</v>
      </c>
      <c r="R16643" s="84">
        <f t="shared" si="3124"/>
        <v>67</v>
      </c>
      <c r="S16643" s="84">
        <f t="shared" si="3132"/>
        <v>-5.25</v>
      </c>
      <c r="T16643" s="86">
        <f t="shared" si="3133"/>
        <v>-140.64750000000001</v>
      </c>
    </row>
    <row r="16644" spans="1:20" x14ac:dyDescent="0.25">
      <c r="A16644" s="113">
        <f t="shared" si="3125"/>
        <v>16639</v>
      </c>
      <c r="B16644" s="185">
        <f t="shared" si="3127"/>
        <v>43274</v>
      </c>
      <c r="C16644" s="118">
        <f t="shared" si="3126"/>
        <v>35</v>
      </c>
      <c r="D16644" s="121">
        <f>VLOOKUP(CONCATENATE(B16644,C16644),'Bron BM-prijzen'!A:L,11,FALSE)</f>
        <v>36.340000000000003</v>
      </c>
      <c r="E16644" s="118">
        <f>VLOOKUP(CONCATENATE(B16644,C16644),'Bron BM-prijzen'!A:L,12,FALSE)</f>
        <v>36.340000000000003</v>
      </c>
      <c r="F16644" s="121">
        <f>AVERAGEIFS('Rekensheet Uurdata'!E:E,'Rekensheet Uurdata'!A:A,QUOTIENT('Rekensheet Kwartierdata'!A16644-1,4)+1)/4</f>
        <v>556.3125</v>
      </c>
      <c r="G16644" s="84">
        <f>IFERROR(VALUE(VLOOKUP(A16644,'Bron Productie'!A:H,7))/4,-1)</f>
        <v>242.5</v>
      </c>
      <c r="H16644" s="84">
        <f t="shared" si="3122"/>
        <v>242.5</v>
      </c>
      <c r="I16644" s="84">
        <f t="shared" si="3128"/>
        <v>-313.8125</v>
      </c>
      <c r="J16644" s="118">
        <f t="shared" si="3129"/>
        <v>-11403.946250000001</v>
      </c>
      <c r="K16644" s="121">
        <f>AVERAGEIFS('Rekensheet Uurdata'!F:F,'Rekensheet Uurdata'!A:A,QUOTIENT('Rekensheet Kwartierdata'!A16644-1,4)+1)/4</f>
        <v>63.0625</v>
      </c>
      <c r="L16644" s="84">
        <f>IFERROR(VALUE(VLOOKUP(A16644,'Bron Productie'!A:H,5))/4,-1)</f>
        <v>150</v>
      </c>
      <c r="M16644" s="84">
        <f t="shared" si="3123"/>
        <v>150</v>
      </c>
      <c r="N16644" s="84">
        <f t="shared" si="3130"/>
        <v>86.9375</v>
      </c>
      <c r="O16644" s="118">
        <f t="shared" si="3131"/>
        <v>3159.3087500000001</v>
      </c>
      <c r="P16644" s="121">
        <f>AVERAGEIFS('Rekensheet Uurdata'!G:G,'Rekensheet Uurdata'!A:A,QUOTIENT('Rekensheet Kwartierdata'!A16644-1,4)+1)/4</f>
        <v>72.25</v>
      </c>
      <c r="Q16644" s="84">
        <f>IFERROR(VALUE(VLOOKUP(A16644,'Bron Productie'!A:H,3))/4,-1)</f>
        <v>77.5</v>
      </c>
      <c r="R16644" s="84">
        <f t="shared" si="3124"/>
        <v>77.5</v>
      </c>
      <c r="S16644" s="84">
        <f t="shared" si="3132"/>
        <v>5.25</v>
      </c>
      <c r="T16644" s="86">
        <f t="shared" si="3133"/>
        <v>190.78500000000003</v>
      </c>
    </row>
    <row r="16645" spans="1:20" x14ac:dyDescent="0.25">
      <c r="A16645" s="113">
        <f t="shared" si="3125"/>
        <v>16640</v>
      </c>
      <c r="B16645" s="185">
        <f t="shared" si="3127"/>
        <v>43274</v>
      </c>
      <c r="C16645" s="118">
        <f t="shared" si="3126"/>
        <v>36</v>
      </c>
      <c r="D16645" s="121">
        <f>VLOOKUP(CONCATENATE(B16645,C16645),'Bron BM-prijzen'!A:L,11,FALSE)</f>
        <v>54.18</v>
      </c>
      <c r="E16645" s="118">
        <f>VLOOKUP(CONCATENATE(B16645,C16645),'Bron BM-prijzen'!A:L,12,FALSE)</f>
        <v>54.18</v>
      </c>
      <c r="F16645" s="121">
        <f>AVERAGEIFS('Rekensheet Uurdata'!E:E,'Rekensheet Uurdata'!A:A,QUOTIENT('Rekensheet Kwartierdata'!A16645-1,4)+1)/4</f>
        <v>556.3125</v>
      </c>
      <c r="G16645" s="84">
        <f>IFERROR(VALUE(VLOOKUP(A16645,'Bron Productie'!A:H,7))/4,-1)</f>
        <v>231.5</v>
      </c>
      <c r="H16645" s="84">
        <f t="shared" si="3122"/>
        <v>231.5</v>
      </c>
      <c r="I16645" s="84">
        <f t="shared" si="3128"/>
        <v>-324.8125</v>
      </c>
      <c r="J16645" s="118">
        <f t="shared" si="3129"/>
        <v>-17598.341250000001</v>
      </c>
      <c r="K16645" s="121">
        <f>AVERAGEIFS('Rekensheet Uurdata'!F:F,'Rekensheet Uurdata'!A:A,QUOTIENT('Rekensheet Kwartierdata'!A16645-1,4)+1)/4</f>
        <v>63.0625</v>
      </c>
      <c r="L16645" s="84">
        <f>IFERROR(VALUE(VLOOKUP(A16645,'Bron Productie'!A:H,5))/4,-1)</f>
        <v>148.5</v>
      </c>
      <c r="M16645" s="84">
        <f t="shared" si="3123"/>
        <v>148.5</v>
      </c>
      <c r="N16645" s="84">
        <f t="shared" si="3130"/>
        <v>85.4375</v>
      </c>
      <c r="O16645" s="118">
        <f t="shared" si="3131"/>
        <v>4629.0037499999999</v>
      </c>
      <c r="P16645" s="121">
        <f>AVERAGEIFS('Rekensheet Uurdata'!G:G,'Rekensheet Uurdata'!A:A,QUOTIENT('Rekensheet Kwartierdata'!A16645-1,4)+1)/4</f>
        <v>72.25</v>
      </c>
      <c r="Q16645" s="84">
        <f>IFERROR(VALUE(VLOOKUP(A16645,'Bron Productie'!A:H,3))/4,-1)</f>
        <v>88</v>
      </c>
      <c r="R16645" s="84">
        <f t="shared" si="3124"/>
        <v>88</v>
      </c>
      <c r="S16645" s="84">
        <f t="shared" si="3132"/>
        <v>15.75</v>
      </c>
      <c r="T16645" s="86">
        <f t="shared" si="3133"/>
        <v>853.33500000000004</v>
      </c>
    </row>
    <row r="16646" spans="1:20" x14ac:dyDescent="0.25">
      <c r="A16646" s="113">
        <f t="shared" si="3125"/>
        <v>16641</v>
      </c>
      <c r="B16646" s="185">
        <f t="shared" si="3127"/>
        <v>43274</v>
      </c>
      <c r="C16646" s="118">
        <f t="shared" si="3126"/>
        <v>37</v>
      </c>
      <c r="D16646" s="121">
        <f>VLOOKUP(CONCATENATE(B16646,C16646),'Bron BM-prijzen'!A:L,11,FALSE)</f>
        <v>45.18</v>
      </c>
      <c r="E16646" s="118">
        <f>VLOOKUP(CONCATENATE(B16646,C16646),'Bron BM-prijzen'!A:L,12,FALSE)</f>
        <v>38.68</v>
      </c>
      <c r="F16646" s="121">
        <f>AVERAGEIFS('Rekensheet Uurdata'!E:E,'Rekensheet Uurdata'!A:A,QUOTIENT('Rekensheet Kwartierdata'!A16646-1,4)+1)/4</f>
        <v>556.1875</v>
      </c>
      <c r="G16646" s="84">
        <f>IFERROR(VALUE(VLOOKUP(A16646,'Bron Productie'!A:H,7))/4,-1)</f>
        <v>222</v>
      </c>
      <c r="H16646" s="84">
        <f t="shared" si="3122"/>
        <v>222</v>
      </c>
      <c r="I16646" s="84">
        <f t="shared" si="3128"/>
        <v>-334.1875</v>
      </c>
      <c r="J16646" s="118">
        <f t="shared" si="3129"/>
        <v>-15098.591249999999</v>
      </c>
      <c r="K16646" s="121">
        <f>AVERAGEIFS('Rekensheet Uurdata'!F:F,'Rekensheet Uurdata'!A:A,QUOTIENT('Rekensheet Kwartierdata'!A16646-1,4)+1)/4</f>
        <v>56.8125</v>
      </c>
      <c r="L16646" s="84">
        <f>IFERROR(VALUE(VLOOKUP(A16646,'Bron Productie'!A:H,5))/4,-1)</f>
        <v>147.25</v>
      </c>
      <c r="M16646" s="84">
        <f t="shared" si="3123"/>
        <v>147.25</v>
      </c>
      <c r="N16646" s="84">
        <f t="shared" si="3130"/>
        <v>90.4375</v>
      </c>
      <c r="O16646" s="118">
        <f t="shared" si="3131"/>
        <v>3498.1224999999999</v>
      </c>
      <c r="P16646" s="121">
        <f>AVERAGEIFS('Rekensheet Uurdata'!G:G,'Rekensheet Uurdata'!A:A,QUOTIENT('Rekensheet Kwartierdata'!A16646-1,4)+1)/4</f>
        <v>118</v>
      </c>
      <c r="Q16646" s="84">
        <f>IFERROR(VALUE(VLOOKUP(A16646,'Bron Productie'!A:H,3))/4,-1)</f>
        <v>98.5</v>
      </c>
      <c r="R16646" s="84">
        <f t="shared" si="3124"/>
        <v>98.5</v>
      </c>
      <c r="S16646" s="84">
        <f t="shared" si="3132"/>
        <v>-19.5</v>
      </c>
      <c r="T16646" s="86">
        <f t="shared" si="3133"/>
        <v>-881.01</v>
      </c>
    </row>
    <row r="16647" spans="1:20" x14ac:dyDescent="0.25">
      <c r="A16647" s="113">
        <f t="shared" si="3125"/>
        <v>16642</v>
      </c>
      <c r="B16647" s="185">
        <f t="shared" si="3127"/>
        <v>43274</v>
      </c>
      <c r="C16647" s="118">
        <f t="shared" si="3126"/>
        <v>38</v>
      </c>
      <c r="D16647" s="121">
        <f>VLOOKUP(CONCATENATE(B16647,C16647),'Bron BM-prijzen'!A:L,11,FALSE)</f>
        <v>46.15</v>
      </c>
      <c r="E16647" s="118">
        <f>VLOOKUP(CONCATENATE(B16647,C16647),'Bron BM-prijzen'!A:L,12,FALSE)</f>
        <v>38.69</v>
      </c>
      <c r="F16647" s="121">
        <f>AVERAGEIFS('Rekensheet Uurdata'!E:E,'Rekensheet Uurdata'!A:A,QUOTIENT('Rekensheet Kwartierdata'!A16647-1,4)+1)/4</f>
        <v>556.1875</v>
      </c>
      <c r="G16647" s="84">
        <f>IFERROR(VALUE(VLOOKUP(A16647,'Bron Productie'!A:H,7))/4,-1)</f>
        <v>189.5</v>
      </c>
      <c r="H16647" s="84">
        <f t="shared" ref="H16647:H16710" si="3134">IF(OR(F16647&lt;0,G16647&lt;0),-1,G16647*$H$1/$H$2)</f>
        <v>189.5</v>
      </c>
      <c r="I16647" s="84">
        <f t="shared" si="3128"/>
        <v>-366.6875</v>
      </c>
      <c r="J16647" s="118">
        <f t="shared" si="3129"/>
        <v>-16922.628124999999</v>
      </c>
      <c r="K16647" s="121">
        <f>AVERAGEIFS('Rekensheet Uurdata'!F:F,'Rekensheet Uurdata'!A:A,QUOTIENT('Rekensheet Kwartierdata'!A16647-1,4)+1)/4</f>
        <v>56.8125</v>
      </c>
      <c r="L16647" s="84">
        <f>IFERROR(VALUE(VLOOKUP(A16647,'Bron Productie'!A:H,5))/4,-1)</f>
        <v>145.25</v>
      </c>
      <c r="M16647" s="84">
        <f t="shared" ref="M16647:M16710" si="3135">IF(OR(K16647&lt;0,L16647&lt;0),-1,L16647*$M$1/$M$2)</f>
        <v>145.25</v>
      </c>
      <c r="N16647" s="84">
        <f t="shared" si="3130"/>
        <v>88.4375</v>
      </c>
      <c r="O16647" s="118">
        <f t="shared" si="3131"/>
        <v>3421.6468749999999</v>
      </c>
      <c r="P16647" s="121">
        <f>AVERAGEIFS('Rekensheet Uurdata'!G:G,'Rekensheet Uurdata'!A:A,QUOTIENT('Rekensheet Kwartierdata'!A16647-1,4)+1)/4</f>
        <v>118</v>
      </c>
      <c r="Q16647" s="84">
        <f>IFERROR(VALUE(VLOOKUP(A16647,'Bron Productie'!A:H,3))/4,-1)</f>
        <v>111.5</v>
      </c>
      <c r="R16647" s="84">
        <f t="shared" ref="R16647:R16710" si="3136">IF(OR(P16647&lt;0,Q16647&lt;0),-1,Q16647*$R$1/$R$2)</f>
        <v>111.5</v>
      </c>
      <c r="S16647" s="84">
        <f t="shared" si="3132"/>
        <v>-6.5</v>
      </c>
      <c r="T16647" s="86">
        <f t="shared" si="3133"/>
        <v>-299.97499999999997</v>
      </c>
    </row>
    <row r="16648" spans="1:20" x14ac:dyDescent="0.25">
      <c r="A16648" s="113">
        <f t="shared" ref="A16648:A16711" si="3137">A16647+1</f>
        <v>16643</v>
      </c>
      <c r="B16648" s="185">
        <f t="shared" si="3127"/>
        <v>43274</v>
      </c>
      <c r="C16648" s="118">
        <f t="shared" ref="C16648:C16711" si="3138">IF(C16647=96,1,C16647+1)</f>
        <v>39</v>
      </c>
      <c r="D16648" s="121">
        <f>VLOOKUP(CONCATENATE(B16648,C16648),'Bron BM-prijzen'!A:L,11,FALSE)</f>
        <v>50.15</v>
      </c>
      <c r="E16648" s="118">
        <f>VLOOKUP(CONCATENATE(B16648,C16648),'Bron BM-prijzen'!A:L,12,FALSE)</f>
        <v>50.15</v>
      </c>
      <c r="F16648" s="121">
        <f>AVERAGEIFS('Rekensheet Uurdata'!E:E,'Rekensheet Uurdata'!A:A,QUOTIENT('Rekensheet Kwartierdata'!A16648-1,4)+1)/4</f>
        <v>556.1875</v>
      </c>
      <c r="G16648" s="84">
        <f>IFERROR(VALUE(VLOOKUP(A16648,'Bron Productie'!A:H,7))/4,-1)</f>
        <v>204.25</v>
      </c>
      <c r="H16648" s="84">
        <f t="shared" si="3134"/>
        <v>204.25</v>
      </c>
      <c r="I16648" s="84">
        <f t="shared" si="3128"/>
        <v>-351.9375</v>
      </c>
      <c r="J16648" s="118">
        <f t="shared" si="3129"/>
        <v>-17649.665624999998</v>
      </c>
      <c r="K16648" s="121">
        <f>AVERAGEIFS('Rekensheet Uurdata'!F:F,'Rekensheet Uurdata'!A:A,QUOTIENT('Rekensheet Kwartierdata'!A16648-1,4)+1)/4</f>
        <v>56.8125</v>
      </c>
      <c r="L16648" s="84">
        <f>IFERROR(VALUE(VLOOKUP(A16648,'Bron Productie'!A:H,5))/4,-1)</f>
        <v>143</v>
      </c>
      <c r="M16648" s="84">
        <f t="shared" si="3135"/>
        <v>143</v>
      </c>
      <c r="N16648" s="84">
        <f t="shared" si="3130"/>
        <v>86.1875</v>
      </c>
      <c r="O16648" s="118">
        <f t="shared" si="3131"/>
        <v>4322.3031249999995</v>
      </c>
      <c r="P16648" s="121">
        <f>AVERAGEIFS('Rekensheet Uurdata'!G:G,'Rekensheet Uurdata'!A:A,QUOTIENT('Rekensheet Kwartierdata'!A16648-1,4)+1)/4</f>
        <v>118</v>
      </c>
      <c r="Q16648" s="84">
        <f>IFERROR(VALUE(VLOOKUP(A16648,'Bron Productie'!A:H,3))/4,-1)</f>
        <v>124.5</v>
      </c>
      <c r="R16648" s="84">
        <f t="shared" si="3136"/>
        <v>124.5</v>
      </c>
      <c r="S16648" s="84">
        <f t="shared" si="3132"/>
        <v>6.5</v>
      </c>
      <c r="T16648" s="86">
        <f t="shared" si="3133"/>
        <v>325.97499999999997</v>
      </c>
    </row>
    <row r="16649" spans="1:20" x14ac:dyDescent="0.25">
      <c r="A16649" s="113">
        <f t="shared" si="3137"/>
        <v>16644</v>
      </c>
      <c r="B16649" s="185">
        <f t="shared" si="3127"/>
        <v>43274</v>
      </c>
      <c r="C16649" s="118">
        <f t="shared" si="3138"/>
        <v>40</v>
      </c>
      <c r="D16649" s="121">
        <f>VLOOKUP(CONCATENATE(B16649,C16649),'Bron BM-prijzen'!A:L,11,FALSE)</f>
        <v>42.15</v>
      </c>
      <c r="E16649" s="118">
        <f>VLOOKUP(CONCATENATE(B16649,C16649),'Bron BM-prijzen'!A:L,12,FALSE)</f>
        <v>38.15</v>
      </c>
      <c r="F16649" s="121">
        <f>AVERAGEIFS('Rekensheet Uurdata'!E:E,'Rekensheet Uurdata'!A:A,QUOTIENT('Rekensheet Kwartierdata'!A16649-1,4)+1)/4</f>
        <v>556.1875</v>
      </c>
      <c r="G16649" s="84">
        <f>IFERROR(VALUE(VLOOKUP(A16649,'Bron Productie'!A:H,7))/4,-1)</f>
        <v>189</v>
      </c>
      <c r="H16649" s="84">
        <f t="shared" si="3134"/>
        <v>189</v>
      </c>
      <c r="I16649" s="84">
        <f t="shared" si="3128"/>
        <v>-367.1875</v>
      </c>
      <c r="J16649" s="118">
        <f t="shared" si="3129"/>
        <v>-15476.953125</v>
      </c>
      <c r="K16649" s="121">
        <f>AVERAGEIFS('Rekensheet Uurdata'!F:F,'Rekensheet Uurdata'!A:A,QUOTIENT('Rekensheet Kwartierdata'!A16649-1,4)+1)/4</f>
        <v>56.8125</v>
      </c>
      <c r="L16649" s="84">
        <f>IFERROR(VALUE(VLOOKUP(A16649,'Bron Productie'!A:H,5))/4,-1)</f>
        <v>143.25</v>
      </c>
      <c r="M16649" s="84">
        <f t="shared" si="3135"/>
        <v>143.25</v>
      </c>
      <c r="N16649" s="84">
        <f t="shared" si="3130"/>
        <v>86.4375</v>
      </c>
      <c r="O16649" s="118">
        <f t="shared" si="3131"/>
        <v>3297.5906249999998</v>
      </c>
      <c r="P16649" s="121">
        <f>AVERAGEIFS('Rekensheet Uurdata'!G:G,'Rekensheet Uurdata'!A:A,QUOTIENT('Rekensheet Kwartierdata'!A16649-1,4)+1)/4</f>
        <v>118</v>
      </c>
      <c r="Q16649" s="84">
        <f>IFERROR(VALUE(VLOOKUP(A16649,'Bron Productie'!A:H,3))/4,-1)</f>
        <v>137.5</v>
      </c>
      <c r="R16649" s="84">
        <f t="shared" si="3136"/>
        <v>137.5</v>
      </c>
      <c r="S16649" s="84">
        <f t="shared" si="3132"/>
        <v>19.5</v>
      </c>
      <c r="T16649" s="86">
        <f t="shared" si="3133"/>
        <v>743.92499999999995</v>
      </c>
    </row>
    <row r="16650" spans="1:20" x14ac:dyDescent="0.25">
      <c r="A16650" s="113">
        <f t="shared" si="3137"/>
        <v>16645</v>
      </c>
      <c r="B16650" s="185">
        <f t="shared" si="3127"/>
        <v>43274</v>
      </c>
      <c r="C16650" s="118">
        <f t="shared" si="3138"/>
        <v>41</v>
      </c>
      <c r="D16650" s="121">
        <f>VLOOKUP(CONCATENATE(B16650,C16650),'Bron BM-prijzen'!A:L,11,FALSE)</f>
        <v>86.87</v>
      </c>
      <c r="E16650" s="118">
        <f>VLOOKUP(CONCATENATE(B16650,C16650),'Bron BM-prijzen'!A:L,12,FALSE)</f>
        <v>86.87</v>
      </c>
      <c r="F16650" s="121">
        <f>AVERAGEIFS('Rekensheet Uurdata'!E:E,'Rekensheet Uurdata'!A:A,QUOTIENT('Rekensheet Kwartierdata'!A16650-1,4)+1)/4</f>
        <v>538.0625</v>
      </c>
      <c r="G16650" s="84">
        <f>IFERROR(VALUE(VLOOKUP(A16650,'Bron Productie'!A:H,7))/4,-1)</f>
        <v>186</v>
      </c>
      <c r="H16650" s="84">
        <f t="shared" si="3134"/>
        <v>186</v>
      </c>
      <c r="I16650" s="84">
        <f t="shared" si="3128"/>
        <v>-352.0625</v>
      </c>
      <c r="J16650" s="118">
        <f t="shared" si="3129"/>
        <v>-30583.669375000001</v>
      </c>
      <c r="K16650" s="121">
        <f>AVERAGEIFS('Rekensheet Uurdata'!F:F,'Rekensheet Uurdata'!A:A,QUOTIENT('Rekensheet Kwartierdata'!A16650-1,4)+1)/4</f>
        <v>50.125</v>
      </c>
      <c r="L16650" s="84">
        <f>IFERROR(VALUE(VLOOKUP(A16650,'Bron Productie'!A:H,5))/4,-1)</f>
        <v>143.5</v>
      </c>
      <c r="M16650" s="84">
        <f t="shared" si="3135"/>
        <v>143.5</v>
      </c>
      <c r="N16650" s="84">
        <f t="shared" si="3130"/>
        <v>93.375</v>
      </c>
      <c r="O16650" s="118">
        <f t="shared" si="3131"/>
        <v>8111.4862500000008</v>
      </c>
      <c r="P16650" s="121">
        <f>AVERAGEIFS('Rekensheet Uurdata'!G:G,'Rekensheet Uurdata'!A:A,QUOTIENT('Rekensheet Kwartierdata'!A16650-1,4)+1)/4</f>
        <v>178.625</v>
      </c>
      <c r="Q16650" s="84">
        <f>IFERROR(VALUE(VLOOKUP(A16650,'Bron Productie'!A:H,3))/4,-1)</f>
        <v>150.5</v>
      </c>
      <c r="R16650" s="84">
        <f t="shared" si="3136"/>
        <v>150.5</v>
      </c>
      <c r="S16650" s="84">
        <f t="shared" si="3132"/>
        <v>-28.125</v>
      </c>
      <c r="T16650" s="86">
        <f t="shared" si="3133"/>
        <v>-2443.21875</v>
      </c>
    </row>
    <row r="16651" spans="1:20" x14ac:dyDescent="0.25">
      <c r="A16651" s="113">
        <f t="shared" si="3137"/>
        <v>16646</v>
      </c>
      <c r="B16651" s="185">
        <f t="shared" si="3127"/>
        <v>43274</v>
      </c>
      <c r="C16651" s="118">
        <f t="shared" si="3138"/>
        <v>42</v>
      </c>
      <c r="D16651" s="121">
        <f>VLOOKUP(CONCATENATE(B16651,C16651),'Bron BM-prijzen'!A:L,11,FALSE)</f>
        <v>42.36</v>
      </c>
      <c r="E16651" s="118">
        <f>VLOOKUP(CONCATENATE(B16651,C16651),'Bron BM-prijzen'!A:L,12,FALSE)</f>
        <v>42.36</v>
      </c>
      <c r="F16651" s="121">
        <f>AVERAGEIFS('Rekensheet Uurdata'!E:E,'Rekensheet Uurdata'!A:A,QUOTIENT('Rekensheet Kwartierdata'!A16651-1,4)+1)/4</f>
        <v>538.0625</v>
      </c>
      <c r="G16651" s="84">
        <f>IFERROR(VALUE(VLOOKUP(A16651,'Bron Productie'!A:H,7))/4,-1)</f>
        <v>185</v>
      </c>
      <c r="H16651" s="84">
        <f t="shared" si="3134"/>
        <v>185</v>
      </c>
      <c r="I16651" s="84">
        <f t="shared" si="3128"/>
        <v>-353.0625</v>
      </c>
      <c r="J16651" s="118">
        <f t="shared" si="3129"/>
        <v>-14955.727499999999</v>
      </c>
      <c r="K16651" s="121">
        <f>AVERAGEIFS('Rekensheet Uurdata'!F:F,'Rekensheet Uurdata'!A:A,QUOTIENT('Rekensheet Kwartierdata'!A16651-1,4)+1)/4</f>
        <v>50.125</v>
      </c>
      <c r="L16651" s="84">
        <f>IFERROR(VALUE(VLOOKUP(A16651,'Bron Productie'!A:H,5))/4,-1)</f>
        <v>142.75</v>
      </c>
      <c r="M16651" s="84">
        <f t="shared" si="3135"/>
        <v>142.75</v>
      </c>
      <c r="N16651" s="84">
        <f t="shared" si="3130"/>
        <v>92.625</v>
      </c>
      <c r="O16651" s="118">
        <f t="shared" si="3131"/>
        <v>3923.5949999999998</v>
      </c>
      <c r="P16651" s="121">
        <f>AVERAGEIFS('Rekensheet Uurdata'!G:G,'Rekensheet Uurdata'!A:A,QUOTIENT('Rekensheet Kwartierdata'!A16651-1,4)+1)/4</f>
        <v>178.625</v>
      </c>
      <c r="Q16651" s="84">
        <f>IFERROR(VALUE(VLOOKUP(A16651,'Bron Productie'!A:H,3))/4,-1)</f>
        <v>169.25</v>
      </c>
      <c r="R16651" s="84">
        <f t="shared" si="3136"/>
        <v>169.25</v>
      </c>
      <c r="S16651" s="84">
        <f t="shared" si="3132"/>
        <v>-9.375</v>
      </c>
      <c r="T16651" s="86">
        <f t="shared" si="3133"/>
        <v>-397.125</v>
      </c>
    </row>
    <row r="16652" spans="1:20" x14ac:dyDescent="0.25">
      <c r="A16652" s="113">
        <f t="shared" si="3137"/>
        <v>16647</v>
      </c>
      <c r="B16652" s="185">
        <f t="shared" si="3127"/>
        <v>43274</v>
      </c>
      <c r="C16652" s="118">
        <f t="shared" si="3138"/>
        <v>43</v>
      </c>
      <c r="D16652" s="121">
        <f>VLOOKUP(CONCATENATE(B16652,C16652),'Bron BM-prijzen'!A:L,11,FALSE)</f>
        <v>46.33</v>
      </c>
      <c r="E16652" s="118">
        <f>VLOOKUP(CONCATENATE(B16652,C16652),'Bron BM-prijzen'!A:L,12,FALSE)</f>
        <v>46.33</v>
      </c>
      <c r="F16652" s="121">
        <f>AVERAGEIFS('Rekensheet Uurdata'!E:E,'Rekensheet Uurdata'!A:A,QUOTIENT('Rekensheet Kwartierdata'!A16652-1,4)+1)/4</f>
        <v>538.0625</v>
      </c>
      <c r="G16652" s="84">
        <f>IFERROR(VALUE(VLOOKUP(A16652,'Bron Productie'!A:H,7))/4,-1)</f>
        <v>174.25</v>
      </c>
      <c r="H16652" s="84">
        <f t="shared" si="3134"/>
        <v>174.25</v>
      </c>
      <c r="I16652" s="84">
        <f t="shared" si="3128"/>
        <v>-363.8125</v>
      </c>
      <c r="J16652" s="118">
        <f t="shared" si="3129"/>
        <v>-16855.433125</v>
      </c>
      <c r="K16652" s="121">
        <f>AVERAGEIFS('Rekensheet Uurdata'!F:F,'Rekensheet Uurdata'!A:A,QUOTIENT('Rekensheet Kwartierdata'!A16652-1,4)+1)/4</f>
        <v>50.125</v>
      </c>
      <c r="L16652" s="84">
        <f>IFERROR(VALUE(VLOOKUP(A16652,'Bron Productie'!A:H,5))/4,-1)</f>
        <v>141.5</v>
      </c>
      <c r="M16652" s="84">
        <f t="shared" si="3135"/>
        <v>141.5</v>
      </c>
      <c r="N16652" s="84">
        <f t="shared" si="3130"/>
        <v>91.375</v>
      </c>
      <c r="O16652" s="118">
        <f t="shared" si="3131"/>
        <v>4233.4037499999995</v>
      </c>
      <c r="P16652" s="121">
        <f>AVERAGEIFS('Rekensheet Uurdata'!G:G,'Rekensheet Uurdata'!A:A,QUOTIENT('Rekensheet Kwartierdata'!A16652-1,4)+1)/4</f>
        <v>178.625</v>
      </c>
      <c r="Q16652" s="84">
        <f>IFERROR(VALUE(VLOOKUP(A16652,'Bron Productie'!A:H,3))/4,-1)</f>
        <v>188</v>
      </c>
      <c r="R16652" s="84">
        <f t="shared" si="3136"/>
        <v>188</v>
      </c>
      <c r="S16652" s="84">
        <f t="shared" si="3132"/>
        <v>9.375</v>
      </c>
      <c r="T16652" s="86">
        <f t="shared" si="3133"/>
        <v>434.34375</v>
      </c>
    </row>
    <row r="16653" spans="1:20" x14ac:dyDescent="0.25">
      <c r="A16653" s="113">
        <f t="shared" si="3137"/>
        <v>16648</v>
      </c>
      <c r="B16653" s="185">
        <f t="shared" si="3127"/>
        <v>43274</v>
      </c>
      <c r="C16653" s="118">
        <f t="shared" si="3138"/>
        <v>44</v>
      </c>
      <c r="D16653" s="121">
        <f>VLOOKUP(CONCATENATE(B16653,C16653),'Bron BM-prijzen'!A:L,11,FALSE)</f>
        <v>48.21</v>
      </c>
      <c r="E16653" s="118">
        <f>VLOOKUP(CONCATENATE(B16653,C16653),'Bron BM-prijzen'!A:L,12,FALSE)</f>
        <v>48.21</v>
      </c>
      <c r="F16653" s="121">
        <f>AVERAGEIFS('Rekensheet Uurdata'!E:E,'Rekensheet Uurdata'!A:A,QUOTIENT('Rekensheet Kwartierdata'!A16653-1,4)+1)/4</f>
        <v>538.0625</v>
      </c>
      <c r="G16653" s="84">
        <f>IFERROR(VALUE(VLOOKUP(A16653,'Bron Productie'!A:H,7))/4,-1)</f>
        <v>180.25</v>
      </c>
      <c r="H16653" s="84">
        <f t="shared" si="3134"/>
        <v>180.25</v>
      </c>
      <c r="I16653" s="84">
        <f t="shared" si="3128"/>
        <v>-357.8125</v>
      </c>
      <c r="J16653" s="118">
        <f t="shared" si="3129"/>
        <v>-17250.140625</v>
      </c>
      <c r="K16653" s="121">
        <f>AVERAGEIFS('Rekensheet Uurdata'!F:F,'Rekensheet Uurdata'!A:A,QUOTIENT('Rekensheet Kwartierdata'!A16653-1,4)+1)/4</f>
        <v>50.125</v>
      </c>
      <c r="L16653" s="84">
        <f>IFERROR(VALUE(VLOOKUP(A16653,'Bron Productie'!A:H,5))/4,-1)</f>
        <v>139.5</v>
      </c>
      <c r="M16653" s="84">
        <f t="shared" si="3135"/>
        <v>139.5</v>
      </c>
      <c r="N16653" s="84">
        <f t="shared" si="3130"/>
        <v>89.375</v>
      </c>
      <c r="O16653" s="118">
        <f t="shared" si="3131"/>
        <v>4308.7687500000002</v>
      </c>
      <c r="P16653" s="121">
        <f>AVERAGEIFS('Rekensheet Uurdata'!G:G,'Rekensheet Uurdata'!A:A,QUOTIENT('Rekensheet Kwartierdata'!A16653-1,4)+1)/4</f>
        <v>178.625</v>
      </c>
      <c r="Q16653" s="84">
        <f>IFERROR(VALUE(VLOOKUP(A16653,'Bron Productie'!A:H,3))/4,-1)</f>
        <v>206.75</v>
      </c>
      <c r="R16653" s="84">
        <f t="shared" si="3136"/>
        <v>206.75</v>
      </c>
      <c r="S16653" s="84">
        <f t="shared" si="3132"/>
        <v>28.125</v>
      </c>
      <c r="T16653" s="86">
        <f t="shared" si="3133"/>
        <v>1355.90625</v>
      </c>
    </row>
    <row r="16654" spans="1:20" x14ac:dyDescent="0.25">
      <c r="A16654" s="113">
        <f t="shared" si="3137"/>
        <v>16649</v>
      </c>
      <c r="B16654" s="185">
        <f t="shared" si="3127"/>
        <v>43274</v>
      </c>
      <c r="C16654" s="118">
        <f t="shared" si="3138"/>
        <v>45</v>
      </c>
      <c r="D16654" s="121">
        <f>VLOOKUP(CONCATENATE(B16654,C16654),'Bron BM-prijzen'!A:L,11,FALSE)</f>
        <v>115.15</v>
      </c>
      <c r="E16654" s="118">
        <f>VLOOKUP(CONCATENATE(B16654,C16654),'Bron BM-prijzen'!A:L,12,FALSE)</f>
        <v>115.15</v>
      </c>
      <c r="F16654" s="121">
        <f>AVERAGEIFS('Rekensheet Uurdata'!E:E,'Rekensheet Uurdata'!A:A,QUOTIENT('Rekensheet Kwartierdata'!A16654-1,4)+1)/4</f>
        <v>512.375</v>
      </c>
      <c r="G16654" s="84">
        <f>IFERROR(VALUE(VLOOKUP(A16654,'Bron Productie'!A:H,7))/4,-1)</f>
        <v>177.5</v>
      </c>
      <c r="H16654" s="84">
        <f t="shared" si="3134"/>
        <v>177.5</v>
      </c>
      <c r="I16654" s="84">
        <f t="shared" si="3128"/>
        <v>-334.875</v>
      </c>
      <c r="J16654" s="118">
        <f t="shared" si="3129"/>
        <v>-38560.856250000004</v>
      </c>
      <c r="K16654" s="121">
        <f>AVERAGEIFS('Rekensheet Uurdata'!F:F,'Rekensheet Uurdata'!A:A,QUOTIENT('Rekensheet Kwartierdata'!A16654-1,4)+1)/4</f>
        <v>46.0625</v>
      </c>
      <c r="L16654" s="84">
        <f>IFERROR(VALUE(VLOOKUP(A16654,'Bron Productie'!A:H,5))/4,-1)</f>
        <v>137.5</v>
      </c>
      <c r="M16654" s="84">
        <f t="shared" si="3135"/>
        <v>137.5</v>
      </c>
      <c r="N16654" s="84">
        <f t="shared" si="3130"/>
        <v>91.4375</v>
      </c>
      <c r="O16654" s="118">
        <f t="shared" si="3131"/>
        <v>10529.028125000001</v>
      </c>
      <c r="P16654" s="121">
        <f>AVERAGEIFS('Rekensheet Uurdata'!G:G,'Rekensheet Uurdata'!A:A,QUOTIENT('Rekensheet Kwartierdata'!A16654-1,4)+1)/4</f>
        <v>255</v>
      </c>
      <c r="Q16654" s="84">
        <f>IFERROR(VALUE(VLOOKUP(A16654,'Bron Productie'!A:H,3))/4,-1)</f>
        <v>225.5</v>
      </c>
      <c r="R16654" s="84">
        <f t="shared" si="3136"/>
        <v>225.5</v>
      </c>
      <c r="S16654" s="84">
        <f t="shared" si="3132"/>
        <v>-29.5</v>
      </c>
      <c r="T16654" s="86">
        <f t="shared" si="3133"/>
        <v>-3396.9250000000002</v>
      </c>
    </row>
    <row r="16655" spans="1:20" x14ac:dyDescent="0.25">
      <c r="A16655" s="113">
        <f t="shared" si="3137"/>
        <v>16650</v>
      </c>
      <c r="B16655" s="185">
        <f t="shared" si="3127"/>
        <v>43274</v>
      </c>
      <c r="C16655" s="118">
        <f t="shared" si="3138"/>
        <v>46</v>
      </c>
      <c r="D16655" s="121">
        <f>VLOOKUP(CONCATENATE(B16655,C16655),'Bron BM-prijzen'!A:L,11,FALSE)</f>
        <v>68.02</v>
      </c>
      <c r="E16655" s="118">
        <f>VLOOKUP(CONCATENATE(B16655,C16655),'Bron BM-prijzen'!A:L,12,FALSE)</f>
        <v>68.02</v>
      </c>
      <c r="F16655" s="121">
        <f>AVERAGEIFS('Rekensheet Uurdata'!E:E,'Rekensheet Uurdata'!A:A,QUOTIENT('Rekensheet Kwartierdata'!A16655-1,4)+1)/4</f>
        <v>512.375</v>
      </c>
      <c r="G16655" s="84">
        <f>IFERROR(VALUE(VLOOKUP(A16655,'Bron Productie'!A:H,7))/4,-1)</f>
        <v>151.75</v>
      </c>
      <c r="H16655" s="84">
        <f t="shared" si="3134"/>
        <v>151.75</v>
      </c>
      <c r="I16655" s="84">
        <f t="shared" si="3128"/>
        <v>-360.625</v>
      </c>
      <c r="J16655" s="118">
        <f t="shared" si="3129"/>
        <v>-24529.712499999998</v>
      </c>
      <c r="K16655" s="121">
        <f>AVERAGEIFS('Rekensheet Uurdata'!F:F,'Rekensheet Uurdata'!A:A,QUOTIENT('Rekensheet Kwartierdata'!A16655-1,4)+1)/4</f>
        <v>46.0625</v>
      </c>
      <c r="L16655" s="84">
        <f>IFERROR(VALUE(VLOOKUP(A16655,'Bron Productie'!A:H,5))/4,-1)</f>
        <v>137</v>
      </c>
      <c r="M16655" s="84">
        <f t="shared" si="3135"/>
        <v>137</v>
      </c>
      <c r="N16655" s="84">
        <f t="shared" si="3130"/>
        <v>90.9375</v>
      </c>
      <c r="O16655" s="118">
        <f t="shared" si="3131"/>
        <v>6185.5687499999995</v>
      </c>
      <c r="P16655" s="121">
        <f>AVERAGEIFS('Rekensheet Uurdata'!G:G,'Rekensheet Uurdata'!A:A,QUOTIENT('Rekensheet Kwartierdata'!A16655-1,4)+1)/4</f>
        <v>255</v>
      </c>
      <c r="Q16655" s="84">
        <f>IFERROR(VALUE(VLOOKUP(A16655,'Bron Productie'!A:H,3))/4,-1)</f>
        <v>245.25</v>
      </c>
      <c r="R16655" s="84">
        <f t="shared" si="3136"/>
        <v>245.25</v>
      </c>
      <c r="S16655" s="84">
        <f t="shared" si="3132"/>
        <v>-9.75</v>
      </c>
      <c r="T16655" s="86">
        <f t="shared" si="3133"/>
        <v>-663.19499999999994</v>
      </c>
    </row>
    <row r="16656" spans="1:20" x14ac:dyDescent="0.25">
      <c r="A16656" s="113">
        <f t="shared" si="3137"/>
        <v>16651</v>
      </c>
      <c r="B16656" s="185">
        <f t="shared" si="3127"/>
        <v>43274</v>
      </c>
      <c r="C16656" s="118">
        <f t="shared" si="3138"/>
        <v>47</v>
      </c>
      <c r="D16656" s="121">
        <f>VLOOKUP(CONCATENATE(B16656,C16656),'Bron BM-prijzen'!A:L,11,FALSE)</f>
        <v>49.02</v>
      </c>
      <c r="E16656" s="118">
        <f>VLOOKUP(CONCATENATE(B16656,C16656),'Bron BM-prijzen'!A:L,12,FALSE)</f>
        <v>49.02</v>
      </c>
      <c r="F16656" s="121">
        <f>AVERAGEIFS('Rekensheet Uurdata'!E:E,'Rekensheet Uurdata'!A:A,QUOTIENT('Rekensheet Kwartierdata'!A16656-1,4)+1)/4</f>
        <v>512.375</v>
      </c>
      <c r="G16656" s="84">
        <f>IFERROR(VALUE(VLOOKUP(A16656,'Bron Productie'!A:H,7))/4,-1)</f>
        <v>156.75</v>
      </c>
      <c r="H16656" s="84">
        <f t="shared" si="3134"/>
        <v>156.75</v>
      </c>
      <c r="I16656" s="84">
        <f t="shared" si="3128"/>
        <v>-355.625</v>
      </c>
      <c r="J16656" s="118">
        <f t="shared" si="3129"/>
        <v>-17432.737500000003</v>
      </c>
      <c r="K16656" s="121">
        <f>AVERAGEIFS('Rekensheet Uurdata'!F:F,'Rekensheet Uurdata'!A:A,QUOTIENT('Rekensheet Kwartierdata'!A16656-1,4)+1)/4</f>
        <v>46.0625</v>
      </c>
      <c r="L16656" s="84">
        <f>IFERROR(VALUE(VLOOKUP(A16656,'Bron Productie'!A:H,5))/4,-1)</f>
        <v>136.25</v>
      </c>
      <c r="M16656" s="84">
        <f t="shared" si="3135"/>
        <v>136.25</v>
      </c>
      <c r="N16656" s="84">
        <f t="shared" si="3130"/>
        <v>90.1875</v>
      </c>
      <c r="O16656" s="118">
        <f t="shared" si="3131"/>
        <v>4420.99125</v>
      </c>
      <c r="P16656" s="121">
        <f>AVERAGEIFS('Rekensheet Uurdata'!G:G,'Rekensheet Uurdata'!A:A,QUOTIENT('Rekensheet Kwartierdata'!A16656-1,4)+1)/4</f>
        <v>255</v>
      </c>
      <c r="Q16656" s="84">
        <f>IFERROR(VALUE(VLOOKUP(A16656,'Bron Productie'!A:H,3))/4,-1)</f>
        <v>264.75</v>
      </c>
      <c r="R16656" s="84">
        <f t="shared" si="3136"/>
        <v>264.75</v>
      </c>
      <c r="S16656" s="84">
        <f t="shared" si="3132"/>
        <v>9.75</v>
      </c>
      <c r="T16656" s="86">
        <f t="shared" si="3133"/>
        <v>477.94500000000005</v>
      </c>
    </row>
    <row r="16657" spans="1:20" x14ac:dyDescent="0.25">
      <c r="A16657" s="113">
        <f t="shared" si="3137"/>
        <v>16652</v>
      </c>
      <c r="B16657" s="185">
        <f t="shared" si="3127"/>
        <v>43274</v>
      </c>
      <c r="C16657" s="118">
        <f t="shared" si="3138"/>
        <v>48</v>
      </c>
      <c r="D16657" s="121">
        <f>VLOOKUP(CONCATENATE(B16657,C16657),'Bron BM-prijzen'!A:L,11,FALSE)</f>
        <v>53.45</v>
      </c>
      <c r="E16657" s="118">
        <f>VLOOKUP(CONCATENATE(B16657,C16657),'Bron BM-prijzen'!A:L,12,FALSE)</f>
        <v>53.45</v>
      </c>
      <c r="F16657" s="121">
        <f>AVERAGEIFS('Rekensheet Uurdata'!E:E,'Rekensheet Uurdata'!A:A,QUOTIENT('Rekensheet Kwartierdata'!A16657-1,4)+1)/4</f>
        <v>512.375</v>
      </c>
      <c r="G16657" s="84">
        <f>IFERROR(VALUE(VLOOKUP(A16657,'Bron Productie'!A:H,7))/4,-1)</f>
        <v>159</v>
      </c>
      <c r="H16657" s="84">
        <f t="shared" si="3134"/>
        <v>159</v>
      </c>
      <c r="I16657" s="84">
        <f t="shared" si="3128"/>
        <v>-353.375</v>
      </c>
      <c r="J16657" s="118">
        <f t="shared" si="3129"/>
        <v>-18887.893749999999</v>
      </c>
      <c r="K16657" s="121">
        <f>AVERAGEIFS('Rekensheet Uurdata'!F:F,'Rekensheet Uurdata'!A:A,QUOTIENT('Rekensheet Kwartierdata'!A16657-1,4)+1)/4</f>
        <v>46.0625</v>
      </c>
      <c r="L16657" s="84">
        <f>IFERROR(VALUE(VLOOKUP(A16657,'Bron Productie'!A:H,5))/4,-1)</f>
        <v>134.25</v>
      </c>
      <c r="M16657" s="84">
        <f t="shared" si="3135"/>
        <v>134.25</v>
      </c>
      <c r="N16657" s="84">
        <f t="shared" si="3130"/>
        <v>88.1875</v>
      </c>
      <c r="O16657" s="118">
        <f t="shared" si="3131"/>
        <v>4713.6218749999998</v>
      </c>
      <c r="P16657" s="121">
        <f>AVERAGEIFS('Rekensheet Uurdata'!G:G,'Rekensheet Uurdata'!A:A,QUOTIENT('Rekensheet Kwartierdata'!A16657-1,4)+1)/4</f>
        <v>255</v>
      </c>
      <c r="Q16657" s="84">
        <f>IFERROR(VALUE(VLOOKUP(A16657,'Bron Productie'!A:H,3))/4,-1)</f>
        <v>284.5</v>
      </c>
      <c r="R16657" s="84">
        <f t="shared" si="3136"/>
        <v>284.5</v>
      </c>
      <c r="S16657" s="84">
        <f t="shared" si="3132"/>
        <v>29.5</v>
      </c>
      <c r="T16657" s="86">
        <f t="shared" si="3133"/>
        <v>1576.7750000000001</v>
      </c>
    </row>
    <row r="16658" spans="1:20" x14ac:dyDescent="0.25">
      <c r="A16658" s="113">
        <f t="shared" si="3137"/>
        <v>16653</v>
      </c>
      <c r="B16658" s="185">
        <f t="shared" si="3127"/>
        <v>43274</v>
      </c>
      <c r="C16658" s="118">
        <f t="shared" si="3138"/>
        <v>49</v>
      </c>
      <c r="D16658" s="121">
        <f>VLOOKUP(CONCATENATE(B16658,C16658),'Bron BM-prijzen'!A:L,11,FALSE)</f>
        <v>54.9</v>
      </c>
      <c r="E16658" s="118">
        <f>VLOOKUP(CONCATENATE(B16658,C16658),'Bron BM-prijzen'!A:L,12,FALSE)</f>
        <v>54.9</v>
      </c>
      <c r="F16658" s="121">
        <f>AVERAGEIFS('Rekensheet Uurdata'!E:E,'Rekensheet Uurdata'!A:A,QUOTIENT('Rekensheet Kwartierdata'!A16658-1,4)+1)/4</f>
        <v>491.875</v>
      </c>
      <c r="G16658" s="84">
        <f>IFERROR(VALUE(VLOOKUP(A16658,'Bron Productie'!A:H,7))/4,-1)</f>
        <v>163.75</v>
      </c>
      <c r="H16658" s="84">
        <f t="shared" si="3134"/>
        <v>163.75</v>
      </c>
      <c r="I16658" s="84">
        <f t="shared" si="3128"/>
        <v>-328.125</v>
      </c>
      <c r="J16658" s="118">
        <f t="shared" si="3129"/>
        <v>-18014.0625</v>
      </c>
      <c r="K16658" s="121">
        <f>AVERAGEIFS('Rekensheet Uurdata'!F:F,'Rekensheet Uurdata'!A:A,QUOTIENT('Rekensheet Kwartierdata'!A16658-1,4)+1)/4</f>
        <v>45</v>
      </c>
      <c r="L16658" s="84">
        <f>IFERROR(VALUE(VLOOKUP(A16658,'Bron Productie'!A:H,5))/4,-1)</f>
        <v>132.75</v>
      </c>
      <c r="M16658" s="84">
        <f t="shared" si="3135"/>
        <v>132.75</v>
      </c>
      <c r="N16658" s="84">
        <f t="shared" si="3130"/>
        <v>87.75</v>
      </c>
      <c r="O16658" s="118">
        <f t="shared" si="3131"/>
        <v>4817.4749999999995</v>
      </c>
      <c r="P16658" s="121">
        <f>AVERAGEIFS('Rekensheet Uurdata'!G:G,'Rekensheet Uurdata'!A:A,QUOTIENT('Rekensheet Kwartierdata'!A16658-1,4)+1)/4</f>
        <v>326.625</v>
      </c>
      <c r="Q16658" s="84">
        <f>IFERROR(VALUE(VLOOKUP(A16658,'Bron Productie'!A:H,3))/4,-1)</f>
        <v>304</v>
      </c>
      <c r="R16658" s="84">
        <f t="shared" si="3136"/>
        <v>304</v>
      </c>
      <c r="S16658" s="84">
        <f t="shared" si="3132"/>
        <v>-22.625</v>
      </c>
      <c r="T16658" s="86">
        <f t="shared" si="3133"/>
        <v>-1242.1125</v>
      </c>
    </row>
    <row r="16659" spans="1:20" x14ac:dyDescent="0.25">
      <c r="A16659" s="113">
        <f t="shared" si="3137"/>
        <v>16654</v>
      </c>
      <c r="B16659" s="185">
        <f t="shared" si="3127"/>
        <v>43274</v>
      </c>
      <c r="C16659" s="118">
        <f t="shared" si="3138"/>
        <v>50</v>
      </c>
      <c r="D16659" s="121">
        <f>VLOOKUP(CONCATENATE(B16659,C16659),'Bron BM-prijzen'!A:L,11,FALSE)</f>
        <v>44.4</v>
      </c>
      <c r="E16659" s="118">
        <f>VLOOKUP(CONCATENATE(B16659,C16659),'Bron BM-prijzen'!A:L,12,FALSE)</f>
        <v>44.4</v>
      </c>
      <c r="F16659" s="121">
        <f>AVERAGEIFS('Rekensheet Uurdata'!E:E,'Rekensheet Uurdata'!A:A,QUOTIENT('Rekensheet Kwartierdata'!A16659-1,4)+1)/4</f>
        <v>491.875</v>
      </c>
      <c r="G16659" s="84">
        <f>IFERROR(VALUE(VLOOKUP(A16659,'Bron Productie'!A:H,7))/4,-1)</f>
        <v>150.25</v>
      </c>
      <c r="H16659" s="84">
        <f t="shared" si="3134"/>
        <v>150.25</v>
      </c>
      <c r="I16659" s="84">
        <f t="shared" si="3128"/>
        <v>-341.625</v>
      </c>
      <c r="J16659" s="118">
        <f t="shared" si="3129"/>
        <v>-15168.15</v>
      </c>
      <c r="K16659" s="121">
        <f>AVERAGEIFS('Rekensheet Uurdata'!F:F,'Rekensheet Uurdata'!A:A,QUOTIENT('Rekensheet Kwartierdata'!A16659-1,4)+1)/4</f>
        <v>45</v>
      </c>
      <c r="L16659" s="84">
        <f>IFERROR(VALUE(VLOOKUP(A16659,'Bron Productie'!A:H,5))/4,-1)</f>
        <v>131</v>
      </c>
      <c r="M16659" s="84">
        <f t="shared" si="3135"/>
        <v>131</v>
      </c>
      <c r="N16659" s="84">
        <f t="shared" si="3130"/>
        <v>86</v>
      </c>
      <c r="O16659" s="118">
        <f t="shared" si="3131"/>
        <v>3818.4</v>
      </c>
      <c r="P16659" s="121">
        <f>AVERAGEIFS('Rekensheet Uurdata'!G:G,'Rekensheet Uurdata'!A:A,QUOTIENT('Rekensheet Kwartierdata'!A16659-1,4)+1)/4</f>
        <v>326.625</v>
      </c>
      <c r="Q16659" s="84">
        <f>IFERROR(VALUE(VLOOKUP(A16659,'Bron Productie'!A:H,3))/4,-1)</f>
        <v>319</v>
      </c>
      <c r="R16659" s="84">
        <f t="shared" si="3136"/>
        <v>319</v>
      </c>
      <c r="S16659" s="84">
        <f t="shared" si="3132"/>
        <v>-7.625</v>
      </c>
      <c r="T16659" s="86">
        <f t="shared" si="3133"/>
        <v>-338.55</v>
      </c>
    </row>
    <row r="16660" spans="1:20" x14ac:dyDescent="0.25">
      <c r="A16660" s="113">
        <f t="shared" si="3137"/>
        <v>16655</v>
      </c>
      <c r="B16660" s="185">
        <f t="shared" si="3127"/>
        <v>43274</v>
      </c>
      <c r="C16660" s="118">
        <f t="shared" si="3138"/>
        <v>51</v>
      </c>
      <c r="D16660" s="121">
        <f>VLOOKUP(CONCATENATE(B16660,C16660),'Bron BM-prijzen'!A:L,11,FALSE)</f>
        <v>38.15</v>
      </c>
      <c r="E16660" s="118">
        <f>VLOOKUP(CONCATENATE(B16660,C16660),'Bron BM-prijzen'!A:L,12,FALSE)</f>
        <v>38.15</v>
      </c>
      <c r="F16660" s="121">
        <f>AVERAGEIFS('Rekensheet Uurdata'!E:E,'Rekensheet Uurdata'!A:A,QUOTIENT('Rekensheet Kwartierdata'!A16660-1,4)+1)/4</f>
        <v>491.875</v>
      </c>
      <c r="G16660" s="84">
        <f>IFERROR(VALUE(VLOOKUP(A16660,'Bron Productie'!A:H,7))/4,-1)</f>
        <v>140.25</v>
      </c>
      <c r="H16660" s="84">
        <f t="shared" si="3134"/>
        <v>140.25</v>
      </c>
      <c r="I16660" s="84">
        <f t="shared" si="3128"/>
        <v>-351.625</v>
      </c>
      <c r="J16660" s="118">
        <f t="shared" si="3129"/>
        <v>-13414.49375</v>
      </c>
      <c r="K16660" s="121">
        <f>AVERAGEIFS('Rekensheet Uurdata'!F:F,'Rekensheet Uurdata'!A:A,QUOTIENT('Rekensheet Kwartierdata'!A16660-1,4)+1)/4</f>
        <v>45</v>
      </c>
      <c r="L16660" s="84">
        <f>IFERROR(VALUE(VLOOKUP(A16660,'Bron Productie'!A:H,5))/4,-1)</f>
        <v>135</v>
      </c>
      <c r="M16660" s="84">
        <f t="shared" si="3135"/>
        <v>135</v>
      </c>
      <c r="N16660" s="84">
        <f t="shared" si="3130"/>
        <v>90</v>
      </c>
      <c r="O16660" s="118">
        <f t="shared" si="3131"/>
        <v>3433.5</v>
      </c>
      <c r="P16660" s="121">
        <f>AVERAGEIFS('Rekensheet Uurdata'!G:G,'Rekensheet Uurdata'!A:A,QUOTIENT('Rekensheet Kwartierdata'!A16660-1,4)+1)/4</f>
        <v>326.625</v>
      </c>
      <c r="Q16660" s="84">
        <f>IFERROR(VALUE(VLOOKUP(A16660,'Bron Productie'!A:H,3))/4,-1)</f>
        <v>334.25</v>
      </c>
      <c r="R16660" s="84">
        <f t="shared" si="3136"/>
        <v>334.25</v>
      </c>
      <c r="S16660" s="84">
        <f t="shared" si="3132"/>
        <v>7.625</v>
      </c>
      <c r="T16660" s="86">
        <f t="shared" si="3133"/>
        <v>290.89375000000001</v>
      </c>
    </row>
    <row r="16661" spans="1:20" x14ac:dyDescent="0.25">
      <c r="A16661" s="113">
        <f t="shared" si="3137"/>
        <v>16656</v>
      </c>
      <c r="B16661" s="185">
        <f t="shared" si="3127"/>
        <v>43274</v>
      </c>
      <c r="C16661" s="118">
        <f t="shared" si="3138"/>
        <v>52</v>
      </c>
      <c r="D16661" s="121">
        <f>VLOOKUP(CONCATENATE(B16661,C16661),'Bron BM-prijzen'!A:L,11,FALSE)</f>
        <v>34.15</v>
      </c>
      <c r="E16661" s="118">
        <f>VLOOKUP(CONCATENATE(B16661,C16661),'Bron BM-prijzen'!A:L,12,FALSE)</f>
        <v>34.15</v>
      </c>
      <c r="F16661" s="121">
        <f>AVERAGEIFS('Rekensheet Uurdata'!E:E,'Rekensheet Uurdata'!A:A,QUOTIENT('Rekensheet Kwartierdata'!A16661-1,4)+1)/4</f>
        <v>491.875</v>
      </c>
      <c r="G16661" s="84">
        <f>IFERROR(VALUE(VLOOKUP(A16661,'Bron Productie'!A:H,7))/4,-1)</f>
        <v>146</v>
      </c>
      <c r="H16661" s="84">
        <f t="shared" si="3134"/>
        <v>146</v>
      </c>
      <c r="I16661" s="84">
        <f t="shared" si="3128"/>
        <v>-345.875</v>
      </c>
      <c r="J16661" s="118">
        <f t="shared" si="3129"/>
        <v>-11811.63125</v>
      </c>
      <c r="K16661" s="121">
        <f>AVERAGEIFS('Rekensheet Uurdata'!F:F,'Rekensheet Uurdata'!A:A,QUOTIENT('Rekensheet Kwartierdata'!A16661-1,4)+1)/4</f>
        <v>45</v>
      </c>
      <c r="L16661" s="84">
        <f>IFERROR(VALUE(VLOOKUP(A16661,'Bron Productie'!A:H,5))/4,-1)</f>
        <v>135.5</v>
      </c>
      <c r="M16661" s="84">
        <f t="shared" si="3135"/>
        <v>135.5</v>
      </c>
      <c r="N16661" s="84">
        <f t="shared" si="3130"/>
        <v>90.5</v>
      </c>
      <c r="O16661" s="118">
        <f t="shared" si="3131"/>
        <v>3090.5749999999998</v>
      </c>
      <c r="P16661" s="121">
        <f>AVERAGEIFS('Rekensheet Uurdata'!G:G,'Rekensheet Uurdata'!A:A,QUOTIENT('Rekensheet Kwartierdata'!A16661-1,4)+1)/4</f>
        <v>326.625</v>
      </c>
      <c r="Q16661" s="84">
        <f>IFERROR(VALUE(VLOOKUP(A16661,'Bron Productie'!A:H,3))/4,-1)</f>
        <v>349.25</v>
      </c>
      <c r="R16661" s="84">
        <f t="shared" si="3136"/>
        <v>349.25</v>
      </c>
      <c r="S16661" s="84">
        <f t="shared" si="3132"/>
        <v>22.625</v>
      </c>
      <c r="T16661" s="86">
        <f t="shared" si="3133"/>
        <v>772.64374999999995</v>
      </c>
    </row>
    <row r="16662" spans="1:20" x14ac:dyDescent="0.25">
      <c r="A16662" s="113">
        <f t="shared" si="3137"/>
        <v>16657</v>
      </c>
      <c r="B16662" s="185">
        <f t="shared" si="3127"/>
        <v>43274</v>
      </c>
      <c r="C16662" s="118">
        <f t="shared" si="3138"/>
        <v>53</v>
      </c>
      <c r="D16662" s="121">
        <f>VLOOKUP(CONCATENATE(B16662,C16662),'Bron BM-prijzen'!A:L,11,FALSE)</f>
        <v>40.85</v>
      </c>
      <c r="E16662" s="118">
        <f>VLOOKUP(CONCATENATE(B16662,C16662),'Bron BM-prijzen'!A:L,12,FALSE)</f>
        <v>40.85</v>
      </c>
      <c r="F16662" s="121">
        <f>AVERAGEIFS('Rekensheet Uurdata'!E:E,'Rekensheet Uurdata'!A:A,QUOTIENT('Rekensheet Kwartierdata'!A16662-1,4)+1)/4</f>
        <v>493.9375</v>
      </c>
      <c r="G16662" s="84">
        <f>IFERROR(VALUE(VLOOKUP(A16662,'Bron Productie'!A:H,7))/4,-1)</f>
        <v>127</v>
      </c>
      <c r="H16662" s="84">
        <f t="shared" si="3134"/>
        <v>127</v>
      </c>
      <c r="I16662" s="84">
        <f t="shared" si="3128"/>
        <v>-366.9375</v>
      </c>
      <c r="J16662" s="118">
        <f t="shared" si="3129"/>
        <v>-14989.396875</v>
      </c>
      <c r="K16662" s="121">
        <f>AVERAGEIFS('Rekensheet Uurdata'!F:F,'Rekensheet Uurdata'!A:A,QUOTIENT('Rekensheet Kwartierdata'!A16662-1,4)+1)/4</f>
        <v>44.125</v>
      </c>
      <c r="L16662" s="84">
        <f>IFERROR(VALUE(VLOOKUP(A16662,'Bron Productie'!A:H,5))/4,-1)</f>
        <v>136.25</v>
      </c>
      <c r="M16662" s="84">
        <f t="shared" si="3135"/>
        <v>136.25</v>
      </c>
      <c r="N16662" s="84">
        <f t="shared" si="3130"/>
        <v>92.125</v>
      </c>
      <c r="O16662" s="118">
        <f t="shared" si="3131"/>
        <v>3763.3062500000001</v>
      </c>
      <c r="P16662" s="121">
        <f>AVERAGEIFS('Rekensheet Uurdata'!G:G,'Rekensheet Uurdata'!A:A,QUOTIENT('Rekensheet Kwartierdata'!A16662-1,4)+1)/4</f>
        <v>375.5625</v>
      </c>
      <c r="Q16662" s="84">
        <f>IFERROR(VALUE(VLOOKUP(A16662,'Bron Productie'!A:H,3))/4,-1)</f>
        <v>364.25</v>
      </c>
      <c r="R16662" s="84">
        <f t="shared" si="3136"/>
        <v>364.25</v>
      </c>
      <c r="S16662" s="84">
        <f t="shared" si="3132"/>
        <v>-11.3125</v>
      </c>
      <c r="T16662" s="86">
        <f t="shared" si="3133"/>
        <v>-462.11562500000002</v>
      </c>
    </row>
    <row r="16663" spans="1:20" x14ac:dyDescent="0.25">
      <c r="A16663" s="113">
        <f t="shared" si="3137"/>
        <v>16658</v>
      </c>
      <c r="B16663" s="185">
        <f t="shared" si="3127"/>
        <v>43274</v>
      </c>
      <c r="C16663" s="118">
        <f t="shared" si="3138"/>
        <v>54</v>
      </c>
      <c r="D16663" s="121">
        <f>VLOOKUP(CONCATENATE(B16663,C16663),'Bron BM-prijzen'!A:L,11,FALSE)</f>
        <v>38.15</v>
      </c>
      <c r="E16663" s="118">
        <f>VLOOKUP(CONCATENATE(B16663,C16663),'Bron BM-prijzen'!A:L,12,FALSE)</f>
        <v>38.15</v>
      </c>
      <c r="F16663" s="121">
        <f>AVERAGEIFS('Rekensheet Uurdata'!E:E,'Rekensheet Uurdata'!A:A,QUOTIENT('Rekensheet Kwartierdata'!A16663-1,4)+1)/4</f>
        <v>493.9375</v>
      </c>
      <c r="G16663" s="84">
        <f>IFERROR(VALUE(VLOOKUP(A16663,'Bron Productie'!A:H,7))/4,-1)</f>
        <v>121.25</v>
      </c>
      <c r="H16663" s="84">
        <f t="shared" si="3134"/>
        <v>121.25</v>
      </c>
      <c r="I16663" s="84">
        <f t="shared" si="3128"/>
        <v>-372.6875</v>
      </c>
      <c r="J16663" s="118">
        <f t="shared" si="3129"/>
        <v>-14218.028124999999</v>
      </c>
      <c r="K16663" s="121">
        <f>AVERAGEIFS('Rekensheet Uurdata'!F:F,'Rekensheet Uurdata'!A:A,QUOTIENT('Rekensheet Kwartierdata'!A16663-1,4)+1)/4</f>
        <v>44.125</v>
      </c>
      <c r="L16663" s="84">
        <f>IFERROR(VALUE(VLOOKUP(A16663,'Bron Productie'!A:H,5))/4,-1)</f>
        <v>134.75</v>
      </c>
      <c r="M16663" s="84">
        <f t="shared" si="3135"/>
        <v>134.75</v>
      </c>
      <c r="N16663" s="84">
        <f t="shared" si="3130"/>
        <v>90.625</v>
      </c>
      <c r="O16663" s="118">
        <f t="shared" si="3131"/>
        <v>3457.34375</v>
      </c>
      <c r="P16663" s="121">
        <f>AVERAGEIFS('Rekensheet Uurdata'!G:G,'Rekensheet Uurdata'!A:A,QUOTIENT('Rekensheet Kwartierdata'!A16663-1,4)+1)/4</f>
        <v>375.5625</v>
      </c>
      <c r="Q16663" s="84">
        <f>IFERROR(VALUE(VLOOKUP(A16663,'Bron Productie'!A:H,3))/4,-1)</f>
        <v>371.75</v>
      </c>
      <c r="R16663" s="84">
        <f t="shared" si="3136"/>
        <v>371.75</v>
      </c>
      <c r="S16663" s="84">
        <f t="shared" si="3132"/>
        <v>-3.8125</v>
      </c>
      <c r="T16663" s="86">
        <f t="shared" si="3133"/>
        <v>-145.44687500000001</v>
      </c>
    </row>
    <row r="16664" spans="1:20" x14ac:dyDescent="0.25">
      <c r="A16664" s="113">
        <f t="shared" si="3137"/>
        <v>16659</v>
      </c>
      <c r="B16664" s="185">
        <f t="shared" si="3127"/>
        <v>43274</v>
      </c>
      <c r="C16664" s="118">
        <f t="shared" si="3138"/>
        <v>55</v>
      </c>
      <c r="D16664" s="121">
        <f>VLOOKUP(CONCATENATE(B16664,C16664),'Bron BM-prijzen'!A:L,11,FALSE)</f>
        <v>40.880000000000003</v>
      </c>
      <c r="E16664" s="118">
        <f>VLOOKUP(CONCATENATE(B16664,C16664),'Bron BM-prijzen'!A:L,12,FALSE)</f>
        <v>40.880000000000003</v>
      </c>
      <c r="F16664" s="121">
        <f>AVERAGEIFS('Rekensheet Uurdata'!E:E,'Rekensheet Uurdata'!A:A,QUOTIENT('Rekensheet Kwartierdata'!A16664-1,4)+1)/4</f>
        <v>493.9375</v>
      </c>
      <c r="G16664" s="84">
        <f>IFERROR(VALUE(VLOOKUP(A16664,'Bron Productie'!A:H,7))/4,-1)</f>
        <v>113.5</v>
      </c>
      <c r="H16664" s="84">
        <f t="shared" si="3134"/>
        <v>113.5</v>
      </c>
      <c r="I16664" s="84">
        <f t="shared" si="3128"/>
        <v>-380.4375</v>
      </c>
      <c r="J16664" s="118">
        <f t="shared" si="3129"/>
        <v>-15552.285000000002</v>
      </c>
      <c r="K16664" s="121">
        <f>AVERAGEIFS('Rekensheet Uurdata'!F:F,'Rekensheet Uurdata'!A:A,QUOTIENT('Rekensheet Kwartierdata'!A16664-1,4)+1)/4</f>
        <v>44.125</v>
      </c>
      <c r="L16664" s="84">
        <f>IFERROR(VALUE(VLOOKUP(A16664,'Bron Productie'!A:H,5))/4,-1)</f>
        <v>136.25</v>
      </c>
      <c r="M16664" s="84">
        <f t="shared" si="3135"/>
        <v>136.25</v>
      </c>
      <c r="N16664" s="84">
        <f t="shared" si="3130"/>
        <v>92.125</v>
      </c>
      <c r="O16664" s="118">
        <f t="shared" si="3131"/>
        <v>3766.07</v>
      </c>
      <c r="P16664" s="121">
        <f>AVERAGEIFS('Rekensheet Uurdata'!G:G,'Rekensheet Uurdata'!A:A,QUOTIENT('Rekensheet Kwartierdata'!A16664-1,4)+1)/4</f>
        <v>375.5625</v>
      </c>
      <c r="Q16664" s="84">
        <f>IFERROR(VALUE(VLOOKUP(A16664,'Bron Productie'!A:H,3))/4,-1)</f>
        <v>379.25</v>
      </c>
      <c r="R16664" s="84">
        <f t="shared" si="3136"/>
        <v>379.25</v>
      </c>
      <c r="S16664" s="84">
        <f t="shared" si="3132"/>
        <v>3.6875</v>
      </c>
      <c r="T16664" s="86">
        <f t="shared" si="3133"/>
        <v>150.745</v>
      </c>
    </row>
    <row r="16665" spans="1:20" x14ac:dyDescent="0.25">
      <c r="A16665" s="113">
        <f t="shared" si="3137"/>
        <v>16660</v>
      </c>
      <c r="B16665" s="185">
        <f t="shared" si="3127"/>
        <v>43274</v>
      </c>
      <c r="C16665" s="118">
        <f t="shared" si="3138"/>
        <v>56</v>
      </c>
      <c r="D16665" s="121">
        <f>VLOOKUP(CONCATENATE(B16665,C16665),'Bron BM-prijzen'!A:L,11,FALSE)</f>
        <v>38.15</v>
      </c>
      <c r="E16665" s="118">
        <f>VLOOKUP(CONCATENATE(B16665,C16665),'Bron BM-prijzen'!A:L,12,FALSE)</f>
        <v>38.15</v>
      </c>
      <c r="F16665" s="121">
        <f>AVERAGEIFS('Rekensheet Uurdata'!E:E,'Rekensheet Uurdata'!A:A,QUOTIENT('Rekensheet Kwartierdata'!A16665-1,4)+1)/4</f>
        <v>493.9375</v>
      </c>
      <c r="G16665" s="84">
        <f>IFERROR(VALUE(VLOOKUP(A16665,'Bron Productie'!A:H,7))/4,-1)</f>
        <v>112</v>
      </c>
      <c r="H16665" s="84">
        <f t="shared" si="3134"/>
        <v>112</v>
      </c>
      <c r="I16665" s="84">
        <f t="shared" si="3128"/>
        <v>-381.9375</v>
      </c>
      <c r="J16665" s="118">
        <f t="shared" si="3129"/>
        <v>-14570.915625</v>
      </c>
      <c r="K16665" s="121">
        <f>AVERAGEIFS('Rekensheet Uurdata'!F:F,'Rekensheet Uurdata'!A:A,QUOTIENT('Rekensheet Kwartierdata'!A16665-1,4)+1)/4</f>
        <v>44.125</v>
      </c>
      <c r="L16665" s="84">
        <f>IFERROR(VALUE(VLOOKUP(A16665,'Bron Productie'!A:H,5))/4,-1)</f>
        <v>137.25</v>
      </c>
      <c r="M16665" s="84">
        <f t="shared" si="3135"/>
        <v>137.25</v>
      </c>
      <c r="N16665" s="84">
        <f t="shared" si="3130"/>
        <v>93.125</v>
      </c>
      <c r="O16665" s="118">
        <f t="shared" si="3131"/>
        <v>3552.71875</v>
      </c>
      <c r="P16665" s="121">
        <f>AVERAGEIFS('Rekensheet Uurdata'!G:G,'Rekensheet Uurdata'!A:A,QUOTIENT('Rekensheet Kwartierdata'!A16665-1,4)+1)/4</f>
        <v>375.5625</v>
      </c>
      <c r="Q16665" s="84">
        <f>IFERROR(VALUE(VLOOKUP(A16665,'Bron Productie'!A:H,3))/4,-1)</f>
        <v>387</v>
      </c>
      <c r="R16665" s="84">
        <f t="shared" si="3136"/>
        <v>387</v>
      </c>
      <c r="S16665" s="84">
        <f t="shared" si="3132"/>
        <v>11.4375</v>
      </c>
      <c r="T16665" s="86">
        <f t="shared" si="3133"/>
        <v>436.34062499999999</v>
      </c>
    </row>
    <row r="16666" spans="1:20" x14ac:dyDescent="0.25">
      <c r="A16666" s="113">
        <f t="shared" si="3137"/>
        <v>16661</v>
      </c>
      <c r="B16666" s="185">
        <f t="shared" si="3127"/>
        <v>43274</v>
      </c>
      <c r="C16666" s="118">
        <f t="shared" si="3138"/>
        <v>57</v>
      </c>
      <c r="D16666" s="121">
        <f>VLOOKUP(CONCATENATE(B16666,C16666),'Bron BM-prijzen'!A:L,11,FALSE)</f>
        <v>40.85</v>
      </c>
      <c r="E16666" s="118">
        <f>VLOOKUP(CONCATENATE(B16666,C16666),'Bron BM-prijzen'!A:L,12,FALSE)</f>
        <v>40.85</v>
      </c>
      <c r="F16666" s="121">
        <f>AVERAGEIFS('Rekensheet Uurdata'!E:E,'Rekensheet Uurdata'!A:A,QUOTIENT('Rekensheet Kwartierdata'!A16666-1,4)+1)/4</f>
        <v>481.0625</v>
      </c>
      <c r="G16666" s="84">
        <f>IFERROR(VALUE(VLOOKUP(A16666,'Bron Productie'!A:H,7))/4,-1)</f>
        <v>105.25</v>
      </c>
      <c r="H16666" s="84">
        <f t="shared" si="3134"/>
        <v>105.25</v>
      </c>
      <c r="I16666" s="84">
        <f t="shared" si="3128"/>
        <v>-375.8125</v>
      </c>
      <c r="J16666" s="118">
        <f t="shared" si="3129"/>
        <v>-15351.940625000001</v>
      </c>
      <c r="K16666" s="121">
        <f>AVERAGEIFS('Rekensheet Uurdata'!F:F,'Rekensheet Uurdata'!A:A,QUOTIENT('Rekensheet Kwartierdata'!A16666-1,4)+1)/4</f>
        <v>44.1875</v>
      </c>
      <c r="L16666" s="84">
        <f>IFERROR(VALUE(VLOOKUP(A16666,'Bron Productie'!A:H,5))/4,-1)</f>
        <v>137.75</v>
      </c>
      <c r="M16666" s="84">
        <f t="shared" si="3135"/>
        <v>137.75</v>
      </c>
      <c r="N16666" s="84">
        <f t="shared" si="3130"/>
        <v>93.5625</v>
      </c>
      <c r="O16666" s="118">
        <f t="shared" si="3131"/>
        <v>3822.0281250000003</v>
      </c>
      <c r="P16666" s="121">
        <f>AVERAGEIFS('Rekensheet Uurdata'!G:G,'Rekensheet Uurdata'!A:A,QUOTIENT('Rekensheet Kwartierdata'!A16666-1,4)+1)/4</f>
        <v>387.5</v>
      </c>
      <c r="Q16666" s="84">
        <f>IFERROR(VALUE(VLOOKUP(A16666,'Bron Productie'!A:H,3))/4,-1)</f>
        <v>394.5</v>
      </c>
      <c r="R16666" s="84">
        <f t="shared" si="3136"/>
        <v>394.5</v>
      </c>
      <c r="S16666" s="84">
        <f t="shared" si="3132"/>
        <v>7</v>
      </c>
      <c r="T16666" s="86">
        <f t="shared" si="3133"/>
        <v>285.95</v>
      </c>
    </row>
    <row r="16667" spans="1:20" x14ac:dyDescent="0.25">
      <c r="A16667" s="113">
        <f t="shared" si="3137"/>
        <v>16662</v>
      </c>
      <c r="B16667" s="185">
        <f t="shared" si="3127"/>
        <v>43274</v>
      </c>
      <c r="C16667" s="118">
        <f t="shared" si="3138"/>
        <v>58</v>
      </c>
      <c r="D16667" s="121">
        <f>VLOOKUP(CONCATENATE(B16667,C16667),'Bron BM-prijzen'!A:L,11,FALSE)</f>
        <v>38.11</v>
      </c>
      <c r="E16667" s="118">
        <f>VLOOKUP(CONCATENATE(B16667,C16667),'Bron BM-prijzen'!A:L,12,FALSE)</f>
        <v>38.11</v>
      </c>
      <c r="F16667" s="121">
        <f>AVERAGEIFS('Rekensheet Uurdata'!E:E,'Rekensheet Uurdata'!A:A,QUOTIENT('Rekensheet Kwartierdata'!A16667-1,4)+1)/4</f>
        <v>481.0625</v>
      </c>
      <c r="G16667" s="84">
        <f>IFERROR(VALUE(VLOOKUP(A16667,'Bron Productie'!A:H,7))/4,-1)</f>
        <v>110</v>
      </c>
      <c r="H16667" s="84">
        <f t="shared" si="3134"/>
        <v>110</v>
      </c>
      <c r="I16667" s="84">
        <f t="shared" si="3128"/>
        <v>-371.0625</v>
      </c>
      <c r="J16667" s="118">
        <f t="shared" si="3129"/>
        <v>-14141.191875</v>
      </c>
      <c r="K16667" s="121">
        <f>AVERAGEIFS('Rekensheet Uurdata'!F:F,'Rekensheet Uurdata'!A:A,QUOTIENT('Rekensheet Kwartierdata'!A16667-1,4)+1)/4</f>
        <v>44.1875</v>
      </c>
      <c r="L16667" s="84">
        <f>IFERROR(VALUE(VLOOKUP(A16667,'Bron Productie'!A:H,5))/4,-1)</f>
        <v>137</v>
      </c>
      <c r="M16667" s="84">
        <f t="shared" si="3135"/>
        <v>137</v>
      </c>
      <c r="N16667" s="84">
        <f t="shared" si="3130"/>
        <v>92.8125</v>
      </c>
      <c r="O16667" s="118">
        <f t="shared" si="3131"/>
        <v>3537.0843749999999</v>
      </c>
      <c r="P16667" s="121">
        <f>AVERAGEIFS('Rekensheet Uurdata'!G:G,'Rekensheet Uurdata'!A:A,QUOTIENT('Rekensheet Kwartierdata'!A16667-1,4)+1)/4</f>
        <v>387.5</v>
      </c>
      <c r="Q16667" s="84">
        <f>IFERROR(VALUE(VLOOKUP(A16667,'Bron Productie'!A:H,3))/4,-1)</f>
        <v>389.75</v>
      </c>
      <c r="R16667" s="84">
        <f t="shared" si="3136"/>
        <v>389.75</v>
      </c>
      <c r="S16667" s="84">
        <f t="shared" si="3132"/>
        <v>2.25</v>
      </c>
      <c r="T16667" s="86">
        <f t="shared" si="3133"/>
        <v>85.747500000000002</v>
      </c>
    </row>
    <row r="16668" spans="1:20" x14ac:dyDescent="0.25">
      <c r="A16668" s="113">
        <f t="shared" si="3137"/>
        <v>16663</v>
      </c>
      <c r="B16668" s="185">
        <f t="shared" si="3127"/>
        <v>43274</v>
      </c>
      <c r="C16668" s="118">
        <f t="shared" si="3138"/>
        <v>59</v>
      </c>
      <c r="D16668" s="121">
        <f>VLOOKUP(CONCATENATE(B16668,C16668),'Bron BM-prijzen'!A:L,11,FALSE)</f>
        <v>34.15</v>
      </c>
      <c r="E16668" s="118">
        <f>VLOOKUP(CONCATENATE(B16668,C16668),'Bron BM-prijzen'!A:L,12,FALSE)</f>
        <v>34.15</v>
      </c>
      <c r="F16668" s="121">
        <f>AVERAGEIFS('Rekensheet Uurdata'!E:E,'Rekensheet Uurdata'!A:A,QUOTIENT('Rekensheet Kwartierdata'!A16668-1,4)+1)/4</f>
        <v>481.0625</v>
      </c>
      <c r="G16668" s="84">
        <f>IFERROR(VALUE(VLOOKUP(A16668,'Bron Productie'!A:H,7))/4,-1)</f>
        <v>114.5</v>
      </c>
      <c r="H16668" s="84">
        <f t="shared" si="3134"/>
        <v>114.5</v>
      </c>
      <c r="I16668" s="84">
        <f t="shared" si="3128"/>
        <v>-366.5625</v>
      </c>
      <c r="J16668" s="118">
        <f t="shared" si="3129"/>
        <v>-12518.109375</v>
      </c>
      <c r="K16668" s="121">
        <f>AVERAGEIFS('Rekensheet Uurdata'!F:F,'Rekensheet Uurdata'!A:A,QUOTIENT('Rekensheet Kwartierdata'!A16668-1,4)+1)/4</f>
        <v>44.1875</v>
      </c>
      <c r="L16668" s="84">
        <f>IFERROR(VALUE(VLOOKUP(A16668,'Bron Productie'!A:H,5))/4,-1)</f>
        <v>137</v>
      </c>
      <c r="M16668" s="84">
        <f t="shared" si="3135"/>
        <v>137</v>
      </c>
      <c r="N16668" s="84">
        <f t="shared" si="3130"/>
        <v>92.8125</v>
      </c>
      <c r="O16668" s="118">
        <f t="shared" si="3131"/>
        <v>3169.546875</v>
      </c>
      <c r="P16668" s="121">
        <f>AVERAGEIFS('Rekensheet Uurdata'!G:G,'Rekensheet Uurdata'!A:A,QUOTIENT('Rekensheet Kwartierdata'!A16668-1,4)+1)/4</f>
        <v>387.5</v>
      </c>
      <c r="Q16668" s="84">
        <f>IFERROR(VALUE(VLOOKUP(A16668,'Bron Productie'!A:H,3))/4,-1)</f>
        <v>385.25</v>
      </c>
      <c r="R16668" s="84">
        <f t="shared" si="3136"/>
        <v>385.25</v>
      </c>
      <c r="S16668" s="84">
        <f t="shared" si="3132"/>
        <v>-2.25</v>
      </c>
      <c r="T16668" s="86">
        <f t="shared" si="3133"/>
        <v>-76.837499999999991</v>
      </c>
    </row>
    <row r="16669" spans="1:20" x14ac:dyDescent="0.25">
      <c r="A16669" s="113">
        <f t="shared" si="3137"/>
        <v>16664</v>
      </c>
      <c r="B16669" s="185">
        <f t="shared" si="3127"/>
        <v>43274</v>
      </c>
      <c r="C16669" s="118">
        <f t="shared" si="3138"/>
        <v>60</v>
      </c>
      <c r="D16669" s="121">
        <f>VLOOKUP(CONCATENATE(B16669,C16669),'Bron BM-prijzen'!A:L,11,FALSE)</f>
        <v>32.619999999999997</v>
      </c>
      <c r="E16669" s="118">
        <f>VLOOKUP(CONCATENATE(B16669,C16669),'Bron BM-prijzen'!A:L,12,FALSE)</f>
        <v>32.619999999999997</v>
      </c>
      <c r="F16669" s="121">
        <f>AVERAGEIFS('Rekensheet Uurdata'!E:E,'Rekensheet Uurdata'!A:A,QUOTIENT('Rekensheet Kwartierdata'!A16669-1,4)+1)/4</f>
        <v>481.0625</v>
      </c>
      <c r="G16669" s="84">
        <f>IFERROR(VALUE(VLOOKUP(A16669,'Bron Productie'!A:H,7))/4,-1)</f>
        <v>101.5</v>
      </c>
      <c r="H16669" s="84">
        <f t="shared" si="3134"/>
        <v>101.5</v>
      </c>
      <c r="I16669" s="84">
        <f t="shared" si="3128"/>
        <v>-379.5625</v>
      </c>
      <c r="J16669" s="118">
        <f t="shared" si="3129"/>
        <v>-12381.328749999999</v>
      </c>
      <c r="K16669" s="121">
        <f>AVERAGEIFS('Rekensheet Uurdata'!F:F,'Rekensheet Uurdata'!A:A,QUOTIENT('Rekensheet Kwartierdata'!A16669-1,4)+1)/4</f>
        <v>44.1875</v>
      </c>
      <c r="L16669" s="84">
        <f>IFERROR(VALUE(VLOOKUP(A16669,'Bron Productie'!A:H,5))/4,-1)</f>
        <v>134.5</v>
      </c>
      <c r="M16669" s="84">
        <f t="shared" si="3135"/>
        <v>134.5</v>
      </c>
      <c r="N16669" s="84">
        <f t="shared" si="3130"/>
        <v>90.3125</v>
      </c>
      <c r="O16669" s="118">
        <f t="shared" si="3131"/>
        <v>2945.9937499999996</v>
      </c>
      <c r="P16669" s="121">
        <f>AVERAGEIFS('Rekensheet Uurdata'!G:G,'Rekensheet Uurdata'!A:A,QUOTIENT('Rekensheet Kwartierdata'!A16669-1,4)+1)/4</f>
        <v>387.5</v>
      </c>
      <c r="Q16669" s="84">
        <f>IFERROR(VALUE(VLOOKUP(A16669,'Bron Productie'!A:H,3))/4,-1)</f>
        <v>380.5</v>
      </c>
      <c r="R16669" s="84">
        <f t="shared" si="3136"/>
        <v>380.5</v>
      </c>
      <c r="S16669" s="84">
        <f t="shared" si="3132"/>
        <v>-7</v>
      </c>
      <c r="T16669" s="86">
        <f t="shared" si="3133"/>
        <v>-228.33999999999997</v>
      </c>
    </row>
    <row r="16670" spans="1:20" x14ac:dyDescent="0.25">
      <c r="A16670" s="113">
        <f t="shared" si="3137"/>
        <v>16665</v>
      </c>
      <c r="B16670" s="185">
        <f t="shared" si="3127"/>
        <v>43274</v>
      </c>
      <c r="C16670" s="118">
        <f t="shared" si="3138"/>
        <v>61</v>
      </c>
      <c r="D16670" s="121">
        <f>VLOOKUP(CONCATENATE(B16670,C16670),'Bron BM-prijzen'!A:L,11,FALSE)</f>
        <v>39.17</v>
      </c>
      <c r="E16670" s="118">
        <f>VLOOKUP(CONCATENATE(B16670,C16670),'Bron BM-prijzen'!A:L,12,FALSE)</f>
        <v>39.17</v>
      </c>
      <c r="F16670" s="121">
        <f>AVERAGEIFS('Rekensheet Uurdata'!E:E,'Rekensheet Uurdata'!A:A,QUOTIENT('Rekensheet Kwartierdata'!A16670-1,4)+1)/4</f>
        <v>459.625</v>
      </c>
      <c r="G16670" s="84">
        <f>IFERROR(VALUE(VLOOKUP(A16670,'Bron Productie'!A:H,7))/4,-1)</f>
        <v>94.75</v>
      </c>
      <c r="H16670" s="84">
        <f t="shared" si="3134"/>
        <v>94.75</v>
      </c>
      <c r="I16670" s="84">
        <f t="shared" si="3128"/>
        <v>-364.875</v>
      </c>
      <c r="J16670" s="118">
        <f t="shared" si="3129"/>
        <v>-14292.153750000001</v>
      </c>
      <c r="K16670" s="121">
        <f>AVERAGEIFS('Rekensheet Uurdata'!F:F,'Rekensheet Uurdata'!A:A,QUOTIENT('Rekensheet Kwartierdata'!A16670-1,4)+1)/4</f>
        <v>42.25</v>
      </c>
      <c r="L16670" s="84">
        <f>IFERROR(VALUE(VLOOKUP(A16670,'Bron Productie'!A:H,5))/4,-1)</f>
        <v>134.25</v>
      </c>
      <c r="M16670" s="84">
        <f t="shared" si="3135"/>
        <v>134.25</v>
      </c>
      <c r="N16670" s="84">
        <f t="shared" si="3130"/>
        <v>92</v>
      </c>
      <c r="O16670" s="118">
        <f t="shared" si="3131"/>
        <v>3603.6400000000003</v>
      </c>
      <c r="P16670" s="121">
        <f>AVERAGEIFS('Rekensheet Uurdata'!G:G,'Rekensheet Uurdata'!A:A,QUOTIENT('Rekensheet Kwartierdata'!A16670-1,4)+1)/4</f>
        <v>362.875</v>
      </c>
      <c r="Q16670" s="84">
        <f>IFERROR(VALUE(VLOOKUP(A16670,'Bron Productie'!A:H,3))/4,-1)</f>
        <v>376</v>
      </c>
      <c r="R16670" s="84">
        <f t="shared" si="3136"/>
        <v>376</v>
      </c>
      <c r="S16670" s="84">
        <f t="shared" si="3132"/>
        <v>13.125</v>
      </c>
      <c r="T16670" s="86">
        <f t="shared" si="3133"/>
        <v>514.10625000000005</v>
      </c>
    </row>
    <row r="16671" spans="1:20" x14ac:dyDescent="0.25">
      <c r="A16671" s="113">
        <f t="shared" si="3137"/>
        <v>16666</v>
      </c>
      <c r="B16671" s="185">
        <f t="shared" si="3127"/>
        <v>43274</v>
      </c>
      <c r="C16671" s="118">
        <f t="shared" si="3138"/>
        <v>62</v>
      </c>
      <c r="D16671" s="121">
        <f>VLOOKUP(CONCATENATE(B16671,C16671),'Bron BM-prijzen'!A:L,11,FALSE)</f>
        <v>38.159999999999997</v>
      </c>
      <c r="E16671" s="118">
        <f>VLOOKUP(CONCATENATE(B16671,C16671),'Bron BM-prijzen'!A:L,12,FALSE)</f>
        <v>38.159999999999997</v>
      </c>
      <c r="F16671" s="121">
        <f>AVERAGEIFS('Rekensheet Uurdata'!E:E,'Rekensheet Uurdata'!A:A,QUOTIENT('Rekensheet Kwartierdata'!A16671-1,4)+1)/4</f>
        <v>459.625</v>
      </c>
      <c r="G16671" s="84">
        <f>IFERROR(VALUE(VLOOKUP(A16671,'Bron Productie'!A:H,7))/4,-1)</f>
        <v>99.75</v>
      </c>
      <c r="H16671" s="84">
        <f t="shared" si="3134"/>
        <v>99.75</v>
      </c>
      <c r="I16671" s="84">
        <f t="shared" si="3128"/>
        <v>-359.875</v>
      </c>
      <c r="J16671" s="118">
        <f t="shared" si="3129"/>
        <v>-13732.829999999998</v>
      </c>
      <c r="K16671" s="121">
        <f>AVERAGEIFS('Rekensheet Uurdata'!F:F,'Rekensheet Uurdata'!A:A,QUOTIENT('Rekensheet Kwartierdata'!A16671-1,4)+1)/4</f>
        <v>42.25</v>
      </c>
      <c r="L16671" s="84">
        <f>IFERROR(VALUE(VLOOKUP(A16671,'Bron Productie'!A:H,5))/4,-1)</f>
        <v>133.5</v>
      </c>
      <c r="M16671" s="84">
        <f t="shared" si="3135"/>
        <v>133.5</v>
      </c>
      <c r="N16671" s="84">
        <f t="shared" si="3130"/>
        <v>91.25</v>
      </c>
      <c r="O16671" s="118">
        <f t="shared" si="3131"/>
        <v>3482.1</v>
      </c>
      <c r="P16671" s="121">
        <f>AVERAGEIFS('Rekensheet Uurdata'!G:G,'Rekensheet Uurdata'!A:A,QUOTIENT('Rekensheet Kwartierdata'!A16671-1,4)+1)/4</f>
        <v>362.875</v>
      </c>
      <c r="Q16671" s="84">
        <f>IFERROR(VALUE(VLOOKUP(A16671,'Bron Productie'!A:H,3))/4,-1)</f>
        <v>367.25</v>
      </c>
      <c r="R16671" s="84">
        <f t="shared" si="3136"/>
        <v>367.25</v>
      </c>
      <c r="S16671" s="84">
        <f t="shared" si="3132"/>
        <v>4.375</v>
      </c>
      <c r="T16671" s="86">
        <f t="shared" si="3133"/>
        <v>166.95</v>
      </c>
    </row>
    <row r="16672" spans="1:20" x14ac:dyDescent="0.25">
      <c r="A16672" s="113">
        <f t="shared" si="3137"/>
        <v>16667</v>
      </c>
      <c r="B16672" s="185">
        <f t="shared" ref="B16672:B16735" si="3139">IF(C16671=96,B16671+1,B16671)</f>
        <v>43274</v>
      </c>
      <c r="C16672" s="118">
        <f t="shared" si="3138"/>
        <v>63</v>
      </c>
      <c r="D16672" s="121">
        <f>VLOOKUP(CONCATENATE(B16672,C16672),'Bron BM-prijzen'!A:L,11,FALSE)</f>
        <v>38.15</v>
      </c>
      <c r="E16672" s="118">
        <f>VLOOKUP(CONCATENATE(B16672,C16672),'Bron BM-prijzen'!A:L,12,FALSE)</f>
        <v>38.15</v>
      </c>
      <c r="F16672" s="121">
        <f>AVERAGEIFS('Rekensheet Uurdata'!E:E,'Rekensheet Uurdata'!A:A,QUOTIENT('Rekensheet Kwartierdata'!A16672-1,4)+1)/4</f>
        <v>459.625</v>
      </c>
      <c r="G16672" s="84">
        <f>IFERROR(VALUE(VLOOKUP(A16672,'Bron Productie'!A:H,7))/4,-1)</f>
        <v>108.25</v>
      </c>
      <c r="H16672" s="84">
        <f t="shared" si="3134"/>
        <v>108.25</v>
      </c>
      <c r="I16672" s="84">
        <f t="shared" si="3128"/>
        <v>-351.375</v>
      </c>
      <c r="J16672" s="118">
        <f t="shared" si="3129"/>
        <v>-13404.956249999999</v>
      </c>
      <c r="K16672" s="121">
        <f>AVERAGEIFS('Rekensheet Uurdata'!F:F,'Rekensheet Uurdata'!A:A,QUOTIENT('Rekensheet Kwartierdata'!A16672-1,4)+1)/4</f>
        <v>42.25</v>
      </c>
      <c r="L16672" s="84">
        <f>IFERROR(VALUE(VLOOKUP(A16672,'Bron Productie'!A:H,5))/4,-1)</f>
        <v>136.25</v>
      </c>
      <c r="M16672" s="84">
        <f t="shared" si="3135"/>
        <v>136.25</v>
      </c>
      <c r="N16672" s="84">
        <f t="shared" si="3130"/>
        <v>94</v>
      </c>
      <c r="O16672" s="118">
        <f t="shared" si="3131"/>
        <v>3586.1</v>
      </c>
      <c r="P16672" s="121">
        <f>AVERAGEIFS('Rekensheet Uurdata'!G:G,'Rekensheet Uurdata'!A:A,QUOTIENT('Rekensheet Kwartierdata'!A16672-1,4)+1)/4</f>
        <v>362.875</v>
      </c>
      <c r="Q16672" s="84">
        <f>IFERROR(VALUE(VLOOKUP(A16672,'Bron Productie'!A:H,3))/4,-1)</f>
        <v>358.5</v>
      </c>
      <c r="R16672" s="84">
        <f t="shared" si="3136"/>
        <v>358.5</v>
      </c>
      <c r="S16672" s="84">
        <f t="shared" si="3132"/>
        <v>-4.375</v>
      </c>
      <c r="T16672" s="86">
        <f t="shared" si="3133"/>
        <v>-166.90625</v>
      </c>
    </row>
    <row r="16673" spans="1:20" x14ac:dyDescent="0.25">
      <c r="A16673" s="113">
        <f t="shared" si="3137"/>
        <v>16668</v>
      </c>
      <c r="B16673" s="185">
        <f t="shared" si="3139"/>
        <v>43274</v>
      </c>
      <c r="C16673" s="118">
        <f t="shared" si="3138"/>
        <v>64</v>
      </c>
      <c r="D16673" s="121">
        <f>VLOOKUP(CONCATENATE(B16673,C16673),'Bron BM-prijzen'!A:L,11,FALSE)</f>
        <v>38.159999999999997</v>
      </c>
      <c r="E16673" s="118">
        <f>VLOOKUP(CONCATENATE(B16673,C16673),'Bron BM-prijzen'!A:L,12,FALSE)</f>
        <v>38.159999999999997</v>
      </c>
      <c r="F16673" s="121">
        <f>AVERAGEIFS('Rekensheet Uurdata'!E:E,'Rekensheet Uurdata'!A:A,QUOTIENT('Rekensheet Kwartierdata'!A16673-1,4)+1)/4</f>
        <v>459.625</v>
      </c>
      <c r="G16673" s="84">
        <f>IFERROR(VALUE(VLOOKUP(A16673,'Bron Productie'!A:H,7))/4,-1)</f>
        <v>105.5</v>
      </c>
      <c r="H16673" s="84">
        <f t="shared" si="3134"/>
        <v>105.5</v>
      </c>
      <c r="I16673" s="84">
        <f t="shared" si="3128"/>
        <v>-354.125</v>
      </c>
      <c r="J16673" s="118">
        <f t="shared" si="3129"/>
        <v>-13513.409999999998</v>
      </c>
      <c r="K16673" s="121">
        <f>AVERAGEIFS('Rekensheet Uurdata'!F:F,'Rekensheet Uurdata'!A:A,QUOTIENT('Rekensheet Kwartierdata'!A16673-1,4)+1)/4</f>
        <v>42.25</v>
      </c>
      <c r="L16673" s="84">
        <f>IFERROR(VALUE(VLOOKUP(A16673,'Bron Productie'!A:H,5))/4,-1)</f>
        <v>132.5</v>
      </c>
      <c r="M16673" s="84">
        <f t="shared" si="3135"/>
        <v>132.5</v>
      </c>
      <c r="N16673" s="84">
        <f t="shared" si="3130"/>
        <v>90.25</v>
      </c>
      <c r="O16673" s="118">
        <f t="shared" si="3131"/>
        <v>3443.9399999999996</v>
      </c>
      <c r="P16673" s="121">
        <f>AVERAGEIFS('Rekensheet Uurdata'!G:G,'Rekensheet Uurdata'!A:A,QUOTIENT('Rekensheet Kwartierdata'!A16673-1,4)+1)/4</f>
        <v>362.875</v>
      </c>
      <c r="Q16673" s="84">
        <f>IFERROR(VALUE(VLOOKUP(A16673,'Bron Productie'!A:H,3))/4,-1)</f>
        <v>349.75</v>
      </c>
      <c r="R16673" s="84">
        <f t="shared" si="3136"/>
        <v>349.75</v>
      </c>
      <c r="S16673" s="84">
        <f t="shared" si="3132"/>
        <v>-13.125</v>
      </c>
      <c r="T16673" s="86">
        <f t="shared" si="3133"/>
        <v>-500.84999999999997</v>
      </c>
    </row>
    <row r="16674" spans="1:20" x14ac:dyDescent="0.25">
      <c r="A16674" s="113">
        <f t="shared" si="3137"/>
        <v>16669</v>
      </c>
      <c r="B16674" s="185">
        <f t="shared" si="3139"/>
        <v>43274</v>
      </c>
      <c r="C16674" s="118">
        <f t="shared" si="3138"/>
        <v>65</v>
      </c>
      <c r="D16674" s="121">
        <f>VLOOKUP(CONCATENATE(B16674,C16674),'Bron BM-prijzen'!A:L,11,FALSE)</f>
        <v>26.82</v>
      </c>
      <c r="E16674" s="118">
        <f>VLOOKUP(CONCATENATE(B16674,C16674),'Bron BM-prijzen'!A:L,12,FALSE)</f>
        <v>26.82</v>
      </c>
      <c r="F16674" s="121">
        <f>AVERAGEIFS('Rekensheet Uurdata'!E:E,'Rekensheet Uurdata'!A:A,QUOTIENT('Rekensheet Kwartierdata'!A16674-1,4)+1)/4</f>
        <v>423</v>
      </c>
      <c r="G16674" s="84">
        <f>IFERROR(VALUE(VLOOKUP(A16674,'Bron Productie'!A:H,7))/4,-1)</f>
        <v>105</v>
      </c>
      <c r="H16674" s="84">
        <f t="shared" si="3134"/>
        <v>105</v>
      </c>
      <c r="I16674" s="84">
        <f t="shared" ref="I16674:I16737" si="3140">IF(H16674=-1,0,H16674-F16674)</f>
        <v>-318</v>
      </c>
      <c r="J16674" s="118">
        <f t="shared" ref="J16674:J16737" si="3141">I16674*IF(I16674&lt;0,D16674,E16674)</f>
        <v>-8528.76</v>
      </c>
      <c r="K16674" s="121">
        <f>AVERAGEIFS('Rekensheet Uurdata'!F:F,'Rekensheet Uurdata'!A:A,QUOTIENT('Rekensheet Kwartierdata'!A16674-1,4)+1)/4</f>
        <v>39.3125</v>
      </c>
      <c r="L16674" s="84">
        <f>IFERROR(VALUE(VLOOKUP(A16674,'Bron Productie'!A:H,5))/4,-1)</f>
        <v>132</v>
      </c>
      <c r="M16674" s="84">
        <f t="shared" si="3135"/>
        <v>132</v>
      </c>
      <c r="N16674" s="84">
        <f t="shared" ref="N16674:N16737" si="3142">IF(M16674=-1,0,M16674-K16674)</f>
        <v>92.6875</v>
      </c>
      <c r="O16674" s="118">
        <f t="shared" ref="O16674:O16737" si="3143">N16674*IF(N16674&lt;0,D16674,E16674)</f>
        <v>2485.8787499999999</v>
      </c>
      <c r="P16674" s="121">
        <f>AVERAGEIFS('Rekensheet Uurdata'!G:G,'Rekensheet Uurdata'!A:A,QUOTIENT('Rekensheet Kwartierdata'!A16674-1,4)+1)/4</f>
        <v>322.6875</v>
      </c>
      <c r="Q16674" s="84">
        <f>IFERROR(VALUE(VLOOKUP(A16674,'Bron Productie'!A:H,3))/4,-1)</f>
        <v>341.25</v>
      </c>
      <c r="R16674" s="84">
        <f t="shared" si="3136"/>
        <v>341.25</v>
      </c>
      <c r="S16674" s="84">
        <f t="shared" ref="S16674:S16737" si="3144">IF(R16674=-1,0,R16674-P16674)</f>
        <v>18.5625</v>
      </c>
      <c r="T16674" s="86">
        <f t="shared" ref="T16674:T16737" si="3145">S16674*IF(S16674&lt;0,$D16674,$E16674)</f>
        <v>497.84625</v>
      </c>
    </row>
    <row r="16675" spans="1:20" x14ac:dyDescent="0.25">
      <c r="A16675" s="113">
        <f t="shared" si="3137"/>
        <v>16670</v>
      </c>
      <c r="B16675" s="185">
        <f t="shared" si="3139"/>
        <v>43274</v>
      </c>
      <c r="C16675" s="118">
        <f t="shared" si="3138"/>
        <v>66</v>
      </c>
      <c r="D16675" s="121">
        <f>VLOOKUP(CONCATENATE(B16675,C16675),'Bron BM-prijzen'!A:L,11,FALSE)</f>
        <v>34.15</v>
      </c>
      <c r="E16675" s="118">
        <f>VLOOKUP(CONCATENATE(B16675,C16675),'Bron BM-prijzen'!A:L,12,FALSE)</f>
        <v>34.15</v>
      </c>
      <c r="F16675" s="121">
        <f>AVERAGEIFS('Rekensheet Uurdata'!E:E,'Rekensheet Uurdata'!A:A,QUOTIENT('Rekensheet Kwartierdata'!A16675-1,4)+1)/4</f>
        <v>423</v>
      </c>
      <c r="G16675" s="84">
        <f>IFERROR(VALUE(VLOOKUP(A16675,'Bron Productie'!A:H,7))/4,-1)</f>
        <v>103.75</v>
      </c>
      <c r="H16675" s="84">
        <f t="shared" si="3134"/>
        <v>103.75</v>
      </c>
      <c r="I16675" s="84">
        <f t="shared" si="3140"/>
        <v>-319.25</v>
      </c>
      <c r="J16675" s="118">
        <f t="shared" si="3141"/>
        <v>-10902.387499999999</v>
      </c>
      <c r="K16675" s="121">
        <f>AVERAGEIFS('Rekensheet Uurdata'!F:F,'Rekensheet Uurdata'!A:A,QUOTIENT('Rekensheet Kwartierdata'!A16675-1,4)+1)/4</f>
        <v>39.3125</v>
      </c>
      <c r="L16675" s="84">
        <f>IFERROR(VALUE(VLOOKUP(A16675,'Bron Productie'!A:H,5))/4,-1)</f>
        <v>130.25</v>
      </c>
      <c r="M16675" s="84">
        <f t="shared" si="3135"/>
        <v>130.25</v>
      </c>
      <c r="N16675" s="84">
        <f t="shared" si="3142"/>
        <v>90.9375</v>
      </c>
      <c r="O16675" s="118">
        <f t="shared" si="3143"/>
        <v>3105.515625</v>
      </c>
      <c r="P16675" s="121">
        <f>AVERAGEIFS('Rekensheet Uurdata'!G:G,'Rekensheet Uurdata'!A:A,QUOTIENT('Rekensheet Kwartierdata'!A16675-1,4)+1)/4</f>
        <v>322.6875</v>
      </c>
      <c r="Q16675" s="84">
        <f>IFERROR(VALUE(VLOOKUP(A16675,'Bron Productie'!A:H,3))/4,-1)</f>
        <v>328.75</v>
      </c>
      <c r="R16675" s="84">
        <f t="shared" si="3136"/>
        <v>328.75</v>
      </c>
      <c r="S16675" s="84">
        <f t="shared" si="3144"/>
        <v>6.0625</v>
      </c>
      <c r="T16675" s="86">
        <f t="shared" si="3145"/>
        <v>207.03437499999998</v>
      </c>
    </row>
    <row r="16676" spans="1:20" x14ac:dyDescent="0.25">
      <c r="A16676" s="113">
        <f t="shared" si="3137"/>
        <v>16671</v>
      </c>
      <c r="B16676" s="185">
        <f t="shared" si="3139"/>
        <v>43274</v>
      </c>
      <c r="C16676" s="118">
        <f t="shared" si="3138"/>
        <v>67</v>
      </c>
      <c r="D16676" s="121">
        <f>VLOOKUP(CONCATENATE(B16676,C16676),'Bron BM-prijzen'!A:L,11,FALSE)</f>
        <v>38.15</v>
      </c>
      <c r="E16676" s="118">
        <f>VLOOKUP(CONCATENATE(B16676,C16676),'Bron BM-prijzen'!A:L,12,FALSE)</f>
        <v>38.15</v>
      </c>
      <c r="F16676" s="121">
        <f>AVERAGEIFS('Rekensheet Uurdata'!E:E,'Rekensheet Uurdata'!A:A,QUOTIENT('Rekensheet Kwartierdata'!A16676-1,4)+1)/4</f>
        <v>423</v>
      </c>
      <c r="G16676" s="84">
        <f>IFERROR(VALUE(VLOOKUP(A16676,'Bron Productie'!A:H,7))/4,-1)</f>
        <v>98.5</v>
      </c>
      <c r="H16676" s="84">
        <f t="shared" si="3134"/>
        <v>98.5</v>
      </c>
      <c r="I16676" s="84">
        <f t="shared" si="3140"/>
        <v>-324.5</v>
      </c>
      <c r="J16676" s="118">
        <f t="shared" si="3141"/>
        <v>-12379.674999999999</v>
      </c>
      <c r="K16676" s="121">
        <f>AVERAGEIFS('Rekensheet Uurdata'!F:F,'Rekensheet Uurdata'!A:A,QUOTIENT('Rekensheet Kwartierdata'!A16676-1,4)+1)/4</f>
        <v>39.3125</v>
      </c>
      <c r="L16676" s="84">
        <f>IFERROR(VALUE(VLOOKUP(A16676,'Bron Productie'!A:H,5))/4,-1)</f>
        <v>124.25</v>
      </c>
      <c r="M16676" s="84">
        <f t="shared" si="3135"/>
        <v>124.25</v>
      </c>
      <c r="N16676" s="84">
        <f t="shared" si="3142"/>
        <v>84.9375</v>
      </c>
      <c r="O16676" s="118">
        <f t="shared" si="3143"/>
        <v>3240.3656249999999</v>
      </c>
      <c r="P16676" s="121">
        <f>AVERAGEIFS('Rekensheet Uurdata'!G:G,'Rekensheet Uurdata'!A:A,QUOTIENT('Rekensheet Kwartierdata'!A16676-1,4)+1)/4</f>
        <v>322.6875</v>
      </c>
      <c r="Q16676" s="84">
        <f>IFERROR(VALUE(VLOOKUP(A16676,'Bron Productie'!A:H,3))/4,-1)</f>
        <v>316.5</v>
      </c>
      <c r="R16676" s="84">
        <f t="shared" si="3136"/>
        <v>316.5</v>
      </c>
      <c r="S16676" s="84">
        <f t="shared" si="3144"/>
        <v>-6.1875</v>
      </c>
      <c r="T16676" s="86">
        <f t="shared" si="3145"/>
        <v>-236.05312499999999</v>
      </c>
    </row>
    <row r="16677" spans="1:20" x14ac:dyDescent="0.25">
      <c r="A16677" s="113">
        <f t="shared" si="3137"/>
        <v>16672</v>
      </c>
      <c r="B16677" s="185">
        <f t="shared" si="3139"/>
        <v>43274</v>
      </c>
      <c r="C16677" s="118">
        <f t="shared" si="3138"/>
        <v>68</v>
      </c>
      <c r="D16677" s="121">
        <f>VLOOKUP(CONCATENATE(B16677,C16677),'Bron BM-prijzen'!A:L,11,FALSE)</f>
        <v>38.17</v>
      </c>
      <c r="E16677" s="118">
        <f>VLOOKUP(CONCATENATE(B16677,C16677),'Bron BM-prijzen'!A:L,12,FALSE)</f>
        <v>38.17</v>
      </c>
      <c r="F16677" s="121">
        <f>AVERAGEIFS('Rekensheet Uurdata'!E:E,'Rekensheet Uurdata'!A:A,QUOTIENT('Rekensheet Kwartierdata'!A16677-1,4)+1)/4</f>
        <v>423</v>
      </c>
      <c r="G16677" s="84">
        <f>IFERROR(VALUE(VLOOKUP(A16677,'Bron Productie'!A:H,7))/4,-1)</f>
        <v>97.5</v>
      </c>
      <c r="H16677" s="84">
        <f t="shared" si="3134"/>
        <v>97.5</v>
      </c>
      <c r="I16677" s="84">
        <f t="shared" si="3140"/>
        <v>-325.5</v>
      </c>
      <c r="J16677" s="118">
        <f t="shared" si="3141"/>
        <v>-12424.335000000001</v>
      </c>
      <c r="K16677" s="121">
        <f>AVERAGEIFS('Rekensheet Uurdata'!F:F,'Rekensheet Uurdata'!A:A,QUOTIENT('Rekensheet Kwartierdata'!A16677-1,4)+1)/4</f>
        <v>39.3125</v>
      </c>
      <c r="L16677" s="84">
        <f>IFERROR(VALUE(VLOOKUP(A16677,'Bron Productie'!A:H,5))/4,-1)</f>
        <v>115</v>
      </c>
      <c r="M16677" s="84">
        <f t="shared" si="3135"/>
        <v>115</v>
      </c>
      <c r="N16677" s="84">
        <f t="shared" si="3142"/>
        <v>75.6875</v>
      </c>
      <c r="O16677" s="118">
        <f t="shared" si="3143"/>
        <v>2888.9918750000002</v>
      </c>
      <c r="P16677" s="121">
        <f>AVERAGEIFS('Rekensheet Uurdata'!G:G,'Rekensheet Uurdata'!A:A,QUOTIENT('Rekensheet Kwartierdata'!A16677-1,4)+1)/4</f>
        <v>322.6875</v>
      </c>
      <c r="Q16677" s="84">
        <f>IFERROR(VALUE(VLOOKUP(A16677,'Bron Productie'!A:H,3))/4,-1)</f>
        <v>304.25</v>
      </c>
      <c r="R16677" s="84">
        <f t="shared" si="3136"/>
        <v>304.25</v>
      </c>
      <c r="S16677" s="84">
        <f t="shared" si="3144"/>
        <v>-18.4375</v>
      </c>
      <c r="T16677" s="86">
        <f t="shared" si="3145"/>
        <v>-703.75937499999998</v>
      </c>
    </row>
    <row r="16678" spans="1:20" x14ac:dyDescent="0.25">
      <c r="A16678" s="113">
        <f t="shared" si="3137"/>
        <v>16673</v>
      </c>
      <c r="B16678" s="185">
        <f t="shared" si="3139"/>
        <v>43274</v>
      </c>
      <c r="C16678" s="118">
        <f t="shared" si="3138"/>
        <v>69</v>
      </c>
      <c r="D16678" s="121">
        <f>VLOOKUP(CONCATENATE(B16678,C16678),'Bron BM-prijzen'!A:L,11,FALSE)</f>
        <v>-150.03</v>
      </c>
      <c r="E16678" s="118">
        <f>VLOOKUP(CONCATENATE(B16678,C16678),'Bron BM-prijzen'!A:L,12,FALSE)</f>
        <v>-150.03</v>
      </c>
      <c r="F16678" s="121">
        <f>AVERAGEIFS('Rekensheet Uurdata'!E:E,'Rekensheet Uurdata'!A:A,QUOTIENT('Rekensheet Kwartierdata'!A16678-1,4)+1)/4</f>
        <v>370.625</v>
      </c>
      <c r="G16678" s="84">
        <f>IFERROR(VALUE(VLOOKUP(A16678,'Bron Productie'!A:H,7))/4,-1)</f>
        <v>101</v>
      </c>
      <c r="H16678" s="84">
        <f t="shared" si="3134"/>
        <v>101</v>
      </c>
      <c r="I16678" s="84">
        <f t="shared" si="3140"/>
        <v>-269.625</v>
      </c>
      <c r="J16678" s="118">
        <f t="shared" si="3141"/>
        <v>40451.838750000003</v>
      </c>
      <c r="K16678" s="121">
        <f>AVERAGEIFS('Rekensheet Uurdata'!F:F,'Rekensheet Uurdata'!A:A,QUOTIENT('Rekensheet Kwartierdata'!A16678-1,4)+1)/4</f>
        <v>36.875</v>
      </c>
      <c r="L16678" s="84">
        <f>IFERROR(VALUE(VLOOKUP(A16678,'Bron Productie'!A:H,5))/4,-1)</f>
        <v>101.25</v>
      </c>
      <c r="M16678" s="84">
        <f t="shared" si="3135"/>
        <v>101.25</v>
      </c>
      <c r="N16678" s="84">
        <f t="shared" si="3142"/>
        <v>64.375</v>
      </c>
      <c r="O16678" s="118">
        <f t="shared" si="3143"/>
        <v>-9658.1812499999996</v>
      </c>
      <c r="P16678" s="121">
        <f>AVERAGEIFS('Rekensheet Uurdata'!G:G,'Rekensheet Uurdata'!A:A,QUOTIENT('Rekensheet Kwartierdata'!A16678-1,4)+1)/4</f>
        <v>262.625</v>
      </c>
      <c r="Q16678" s="84">
        <f>IFERROR(VALUE(VLOOKUP(A16678,'Bron Productie'!A:H,3))/4,-1)</f>
        <v>292</v>
      </c>
      <c r="R16678" s="84">
        <f t="shared" si="3136"/>
        <v>292</v>
      </c>
      <c r="S16678" s="84">
        <f t="shared" si="3144"/>
        <v>29.375</v>
      </c>
      <c r="T16678" s="86">
        <f t="shared" si="3145"/>
        <v>-4407.1312500000004</v>
      </c>
    </row>
    <row r="16679" spans="1:20" x14ac:dyDescent="0.25">
      <c r="A16679" s="113">
        <f t="shared" si="3137"/>
        <v>16674</v>
      </c>
      <c r="B16679" s="185">
        <f t="shared" si="3139"/>
        <v>43274</v>
      </c>
      <c r="C16679" s="118">
        <f t="shared" si="3138"/>
        <v>70</v>
      </c>
      <c r="D16679" s="121">
        <f>VLOOKUP(CONCATENATE(B16679,C16679),'Bron BM-prijzen'!A:L,11,FALSE)</f>
        <v>30.15</v>
      </c>
      <c r="E16679" s="118">
        <f>VLOOKUP(CONCATENATE(B16679,C16679),'Bron BM-prijzen'!A:L,12,FALSE)</f>
        <v>30.15</v>
      </c>
      <c r="F16679" s="121">
        <f>AVERAGEIFS('Rekensheet Uurdata'!E:E,'Rekensheet Uurdata'!A:A,QUOTIENT('Rekensheet Kwartierdata'!A16679-1,4)+1)/4</f>
        <v>370.625</v>
      </c>
      <c r="G16679" s="84">
        <f>IFERROR(VALUE(VLOOKUP(A16679,'Bron Productie'!A:H,7))/4,-1)</f>
        <v>107.5</v>
      </c>
      <c r="H16679" s="84">
        <f t="shared" si="3134"/>
        <v>107.5</v>
      </c>
      <c r="I16679" s="84">
        <f t="shared" si="3140"/>
        <v>-263.125</v>
      </c>
      <c r="J16679" s="118">
        <f t="shared" si="3141"/>
        <v>-7933.21875</v>
      </c>
      <c r="K16679" s="121">
        <f>AVERAGEIFS('Rekensheet Uurdata'!F:F,'Rekensheet Uurdata'!A:A,QUOTIENT('Rekensheet Kwartierdata'!A16679-1,4)+1)/4</f>
        <v>36.875</v>
      </c>
      <c r="L16679" s="84">
        <f>IFERROR(VALUE(VLOOKUP(A16679,'Bron Productie'!A:H,5))/4,-1)</f>
        <v>97</v>
      </c>
      <c r="M16679" s="84">
        <f t="shared" si="3135"/>
        <v>97</v>
      </c>
      <c r="N16679" s="84">
        <f t="shared" si="3142"/>
        <v>60.125</v>
      </c>
      <c r="O16679" s="118">
        <f t="shared" si="3143"/>
        <v>1812.76875</v>
      </c>
      <c r="P16679" s="121">
        <f>AVERAGEIFS('Rekensheet Uurdata'!G:G,'Rekensheet Uurdata'!A:A,QUOTIENT('Rekensheet Kwartierdata'!A16679-1,4)+1)/4</f>
        <v>262.625</v>
      </c>
      <c r="Q16679" s="84">
        <f>IFERROR(VALUE(VLOOKUP(A16679,'Bron Productie'!A:H,3))/4,-1)</f>
        <v>272.5</v>
      </c>
      <c r="R16679" s="84">
        <f t="shared" si="3136"/>
        <v>272.5</v>
      </c>
      <c r="S16679" s="84">
        <f t="shared" si="3144"/>
        <v>9.875</v>
      </c>
      <c r="T16679" s="86">
        <f t="shared" si="3145"/>
        <v>297.73124999999999</v>
      </c>
    </row>
    <row r="16680" spans="1:20" x14ac:dyDescent="0.25">
      <c r="A16680" s="113">
        <f t="shared" si="3137"/>
        <v>16675</v>
      </c>
      <c r="B16680" s="185">
        <f t="shared" si="3139"/>
        <v>43274</v>
      </c>
      <c r="C16680" s="118">
        <f t="shared" si="3138"/>
        <v>71</v>
      </c>
      <c r="D16680" s="121">
        <f>VLOOKUP(CONCATENATE(B16680,C16680),'Bron BM-prijzen'!A:L,11,FALSE)</f>
        <v>48.9</v>
      </c>
      <c r="E16680" s="118">
        <f>VLOOKUP(CONCATENATE(B16680,C16680),'Bron BM-prijzen'!A:L,12,FALSE)</f>
        <v>48.9</v>
      </c>
      <c r="F16680" s="121">
        <f>AVERAGEIFS('Rekensheet Uurdata'!E:E,'Rekensheet Uurdata'!A:A,QUOTIENT('Rekensheet Kwartierdata'!A16680-1,4)+1)/4</f>
        <v>370.625</v>
      </c>
      <c r="G16680" s="84">
        <f>IFERROR(VALUE(VLOOKUP(A16680,'Bron Productie'!A:H,7))/4,-1)</f>
        <v>107.5</v>
      </c>
      <c r="H16680" s="84">
        <f t="shared" si="3134"/>
        <v>107.5</v>
      </c>
      <c r="I16680" s="84">
        <f t="shared" si="3140"/>
        <v>-263.125</v>
      </c>
      <c r="J16680" s="118">
        <f t="shared" si="3141"/>
        <v>-12866.8125</v>
      </c>
      <c r="K16680" s="121">
        <f>AVERAGEIFS('Rekensheet Uurdata'!F:F,'Rekensheet Uurdata'!A:A,QUOTIENT('Rekensheet Kwartierdata'!A16680-1,4)+1)/4</f>
        <v>36.875</v>
      </c>
      <c r="L16680" s="84">
        <f>IFERROR(VALUE(VLOOKUP(A16680,'Bron Productie'!A:H,5))/4,-1)</f>
        <v>91</v>
      </c>
      <c r="M16680" s="84">
        <f t="shared" si="3135"/>
        <v>91</v>
      </c>
      <c r="N16680" s="84">
        <f t="shared" si="3142"/>
        <v>54.125</v>
      </c>
      <c r="O16680" s="118">
        <f t="shared" si="3143"/>
        <v>2646.7125000000001</v>
      </c>
      <c r="P16680" s="121">
        <f>AVERAGEIFS('Rekensheet Uurdata'!G:G,'Rekensheet Uurdata'!A:A,QUOTIENT('Rekensheet Kwartierdata'!A16680-1,4)+1)/4</f>
        <v>262.625</v>
      </c>
      <c r="Q16680" s="84">
        <f>IFERROR(VALUE(VLOOKUP(A16680,'Bron Productie'!A:H,3))/4,-1)</f>
        <v>252.75</v>
      </c>
      <c r="R16680" s="84">
        <f t="shared" si="3136"/>
        <v>252.75</v>
      </c>
      <c r="S16680" s="84">
        <f t="shared" si="3144"/>
        <v>-9.875</v>
      </c>
      <c r="T16680" s="86">
        <f t="shared" si="3145"/>
        <v>-482.88749999999999</v>
      </c>
    </row>
    <row r="16681" spans="1:20" x14ac:dyDescent="0.25">
      <c r="A16681" s="113">
        <f t="shared" si="3137"/>
        <v>16676</v>
      </c>
      <c r="B16681" s="185">
        <f t="shared" si="3139"/>
        <v>43274</v>
      </c>
      <c r="C16681" s="118">
        <f t="shared" si="3138"/>
        <v>72</v>
      </c>
      <c r="D16681" s="121">
        <f>VLOOKUP(CONCATENATE(B16681,C16681),'Bron BM-prijzen'!A:L,11,FALSE)</f>
        <v>48.79</v>
      </c>
      <c r="E16681" s="118">
        <f>VLOOKUP(CONCATENATE(B16681,C16681),'Bron BM-prijzen'!A:L,12,FALSE)</f>
        <v>48.79</v>
      </c>
      <c r="F16681" s="121">
        <f>AVERAGEIFS('Rekensheet Uurdata'!E:E,'Rekensheet Uurdata'!A:A,QUOTIENT('Rekensheet Kwartierdata'!A16681-1,4)+1)/4</f>
        <v>370.625</v>
      </c>
      <c r="G16681" s="84">
        <f>IFERROR(VALUE(VLOOKUP(A16681,'Bron Productie'!A:H,7))/4,-1)</f>
        <v>107.75</v>
      </c>
      <c r="H16681" s="84">
        <f t="shared" si="3134"/>
        <v>107.75</v>
      </c>
      <c r="I16681" s="84">
        <f t="shared" si="3140"/>
        <v>-262.875</v>
      </c>
      <c r="J16681" s="118">
        <f t="shared" si="3141"/>
        <v>-12825.671249999999</v>
      </c>
      <c r="K16681" s="121">
        <f>AVERAGEIFS('Rekensheet Uurdata'!F:F,'Rekensheet Uurdata'!A:A,QUOTIENT('Rekensheet Kwartierdata'!A16681-1,4)+1)/4</f>
        <v>36.875</v>
      </c>
      <c r="L16681" s="84">
        <f>IFERROR(VALUE(VLOOKUP(A16681,'Bron Productie'!A:H,5))/4,-1)</f>
        <v>86.75</v>
      </c>
      <c r="M16681" s="84">
        <f t="shared" si="3135"/>
        <v>86.75</v>
      </c>
      <c r="N16681" s="84">
        <f t="shared" si="3142"/>
        <v>49.875</v>
      </c>
      <c r="O16681" s="118">
        <f t="shared" si="3143"/>
        <v>2433.4012499999999</v>
      </c>
      <c r="P16681" s="121">
        <f>AVERAGEIFS('Rekensheet Uurdata'!G:G,'Rekensheet Uurdata'!A:A,QUOTIENT('Rekensheet Kwartierdata'!A16681-1,4)+1)/4</f>
        <v>262.625</v>
      </c>
      <c r="Q16681" s="84">
        <f>IFERROR(VALUE(VLOOKUP(A16681,'Bron Productie'!A:H,3))/4,-1)</f>
        <v>233.25</v>
      </c>
      <c r="R16681" s="84">
        <f t="shared" si="3136"/>
        <v>233.25</v>
      </c>
      <c r="S16681" s="84">
        <f t="shared" si="3144"/>
        <v>-29.375</v>
      </c>
      <c r="T16681" s="86">
        <f t="shared" si="3145"/>
        <v>-1433.20625</v>
      </c>
    </row>
    <row r="16682" spans="1:20" x14ac:dyDescent="0.25">
      <c r="A16682" s="113">
        <f t="shared" si="3137"/>
        <v>16677</v>
      </c>
      <c r="B16682" s="185">
        <f t="shared" si="3139"/>
        <v>43274</v>
      </c>
      <c r="C16682" s="118">
        <f t="shared" si="3138"/>
        <v>73</v>
      </c>
      <c r="D16682" s="121">
        <f>VLOOKUP(CONCATENATE(B16682,C16682),'Bron BM-prijzen'!A:L,11,FALSE)</f>
        <v>40.99</v>
      </c>
      <c r="E16682" s="118">
        <f>VLOOKUP(CONCATENATE(B16682,C16682),'Bron BM-prijzen'!A:L,12,FALSE)</f>
        <v>40.99</v>
      </c>
      <c r="F16682" s="121">
        <f>AVERAGEIFS('Rekensheet Uurdata'!E:E,'Rekensheet Uurdata'!A:A,QUOTIENT('Rekensheet Kwartierdata'!A16682-1,4)+1)/4</f>
        <v>314.875</v>
      </c>
      <c r="G16682" s="84">
        <f>IFERROR(VALUE(VLOOKUP(A16682,'Bron Productie'!A:H,7))/4,-1)</f>
        <v>107</v>
      </c>
      <c r="H16682" s="84">
        <f t="shared" si="3134"/>
        <v>107</v>
      </c>
      <c r="I16682" s="84">
        <f t="shared" si="3140"/>
        <v>-207.875</v>
      </c>
      <c r="J16682" s="118">
        <f t="shared" si="3141"/>
        <v>-8520.7962500000012</v>
      </c>
      <c r="K16682" s="121">
        <f>AVERAGEIFS('Rekensheet Uurdata'!F:F,'Rekensheet Uurdata'!A:A,QUOTIENT('Rekensheet Kwartierdata'!A16682-1,4)+1)/4</f>
        <v>34.8125</v>
      </c>
      <c r="L16682" s="84">
        <f>IFERROR(VALUE(VLOOKUP(A16682,'Bron Productie'!A:H,5))/4,-1)</f>
        <v>86</v>
      </c>
      <c r="M16682" s="84">
        <f t="shared" si="3135"/>
        <v>86</v>
      </c>
      <c r="N16682" s="84">
        <f t="shared" si="3142"/>
        <v>51.1875</v>
      </c>
      <c r="O16682" s="118">
        <f t="shared" si="3143"/>
        <v>2098.1756250000003</v>
      </c>
      <c r="P16682" s="121">
        <f>AVERAGEIFS('Rekensheet Uurdata'!G:G,'Rekensheet Uurdata'!A:A,QUOTIENT('Rekensheet Kwartierdata'!A16682-1,4)+1)/4</f>
        <v>184.375</v>
      </c>
      <c r="Q16682" s="84">
        <f>IFERROR(VALUE(VLOOKUP(A16682,'Bron Productie'!A:H,3))/4,-1)</f>
        <v>213.75</v>
      </c>
      <c r="R16682" s="84">
        <f t="shared" si="3136"/>
        <v>213.75</v>
      </c>
      <c r="S16682" s="84">
        <f t="shared" si="3144"/>
        <v>29.375</v>
      </c>
      <c r="T16682" s="86">
        <f t="shared" si="3145"/>
        <v>1204.08125</v>
      </c>
    </row>
    <row r="16683" spans="1:20" x14ac:dyDescent="0.25">
      <c r="A16683" s="113">
        <f t="shared" si="3137"/>
        <v>16678</v>
      </c>
      <c r="B16683" s="185">
        <f t="shared" si="3139"/>
        <v>43274</v>
      </c>
      <c r="C16683" s="118">
        <f t="shared" si="3138"/>
        <v>74</v>
      </c>
      <c r="D16683" s="121">
        <f>VLOOKUP(CONCATENATE(B16683,C16683),'Bron BM-prijzen'!A:L,11,FALSE)</f>
        <v>38.15</v>
      </c>
      <c r="E16683" s="118">
        <f>VLOOKUP(CONCATENATE(B16683,C16683),'Bron BM-prijzen'!A:L,12,FALSE)</f>
        <v>38.15</v>
      </c>
      <c r="F16683" s="121">
        <f>AVERAGEIFS('Rekensheet Uurdata'!E:E,'Rekensheet Uurdata'!A:A,QUOTIENT('Rekensheet Kwartierdata'!A16683-1,4)+1)/4</f>
        <v>314.875</v>
      </c>
      <c r="G16683" s="84">
        <f>IFERROR(VALUE(VLOOKUP(A16683,'Bron Productie'!A:H,7))/4,-1)</f>
        <v>104.75</v>
      </c>
      <c r="H16683" s="84">
        <f t="shared" si="3134"/>
        <v>104.75</v>
      </c>
      <c r="I16683" s="84">
        <f t="shared" si="3140"/>
        <v>-210.125</v>
      </c>
      <c r="J16683" s="118">
        <f t="shared" si="3141"/>
        <v>-8016.2687499999993</v>
      </c>
      <c r="K16683" s="121">
        <f>AVERAGEIFS('Rekensheet Uurdata'!F:F,'Rekensheet Uurdata'!A:A,QUOTIENT('Rekensheet Kwartierdata'!A16683-1,4)+1)/4</f>
        <v>34.8125</v>
      </c>
      <c r="L16683" s="84">
        <f>IFERROR(VALUE(VLOOKUP(A16683,'Bron Productie'!A:H,5))/4,-1)</f>
        <v>89.5</v>
      </c>
      <c r="M16683" s="84">
        <f t="shared" si="3135"/>
        <v>89.5</v>
      </c>
      <c r="N16683" s="84">
        <f t="shared" si="3142"/>
        <v>54.6875</v>
      </c>
      <c r="O16683" s="118">
        <f t="shared" si="3143"/>
        <v>2086.328125</v>
      </c>
      <c r="P16683" s="121">
        <f>AVERAGEIFS('Rekensheet Uurdata'!G:G,'Rekensheet Uurdata'!A:A,QUOTIENT('Rekensheet Kwartierdata'!A16683-1,4)+1)/4</f>
        <v>184.375</v>
      </c>
      <c r="Q16683" s="84">
        <f>IFERROR(VALUE(VLOOKUP(A16683,'Bron Productie'!A:H,3))/4,-1)</f>
        <v>194.25</v>
      </c>
      <c r="R16683" s="84">
        <f t="shared" si="3136"/>
        <v>194.25</v>
      </c>
      <c r="S16683" s="84">
        <f t="shared" si="3144"/>
        <v>9.875</v>
      </c>
      <c r="T16683" s="86">
        <f t="shared" si="3145"/>
        <v>376.73124999999999</v>
      </c>
    </row>
    <row r="16684" spans="1:20" x14ac:dyDescent="0.25">
      <c r="A16684" s="113">
        <f t="shared" si="3137"/>
        <v>16679</v>
      </c>
      <c r="B16684" s="185">
        <f t="shared" si="3139"/>
        <v>43274</v>
      </c>
      <c r="C16684" s="118">
        <f t="shared" si="3138"/>
        <v>75</v>
      </c>
      <c r="D16684" s="121">
        <f>VLOOKUP(CONCATENATE(B16684,C16684),'Bron BM-prijzen'!A:L,11,FALSE)</f>
        <v>42.15</v>
      </c>
      <c r="E16684" s="118">
        <f>VLOOKUP(CONCATENATE(B16684,C16684),'Bron BM-prijzen'!A:L,12,FALSE)</f>
        <v>38.32</v>
      </c>
      <c r="F16684" s="121">
        <f>AVERAGEIFS('Rekensheet Uurdata'!E:E,'Rekensheet Uurdata'!A:A,QUOTIENT('Rekensheet Kwartierdata'!A16684-1,4)+1)/4</f>
        <v>314.875</v>
      </c>
      <c r="G16684" s="84">
        <f>IFERROR(VALUE(VLOOKUP(A16684,'Bron Productie'!A:H,7))/4,-1)</f>
        <v>105</v>
      </c>
      <c r="H16684" s="84">
        <f t="shared" si="3134"/>
        <v>105</v>
      </c>
      <c r="I16684" s="84">
        <f t="shared" si="3140"/>
        <v>-209.875</v>
      </c>
      <c r="J16684" s="118">
        <f t="shared" si="3141"/>
        <v>-8846.2312499999989</v>
      </c>
      <c r="K16684" s="121">
        <f>AVERAGEIFS('Rekensheet Uurdata'!F:F,'Rekensheet Uurdata'!A:A,QUOTIENT('Rekensheet Kwartierdata'!A16684-1,4)+1)/4</f>
        <v>34.8125</v>
      </c>
      <c r="L16684" s="84">
        <f>IFERROR(VALUE(VLOOKUP(A16684,'Bron Productie'!A:H,5))/4,-1)</f>
        <v>80.5</v>
      </c>
      <c r="M16684" s="84">
        <f t="shared" si="3135"/>
        <v>80.5</v>
      </c>
      <c r="N16684" s="84">
        <f t="shared" si="3142"/>
        <v>45.6875</v>
      </c>
      <c r="O16684" s="118">
        <f t="shared" si="3143"/>
        <v>1750.7450000000001</v>
      </c>
      <c r="P16684" s="121">
        <f>AVERAGEIFS('Rekensheet Uurdata'!G:G,'Rekensheet Uurdata'!A:A,QUOTIENT('Rekensheet Kwartierdata'!A16684-1,4)+1)/4</f>
        <v>184.375</v>
      </c>
      <c r="Q16684" s="84">
        <f>IFERROR(VALUE(VLOOKUP(A16684,'Bron Productie'!A:H,3))/4,-1)</f>
        <v>174.5</v>
      </c>
      <c r="R16684" s="84">
        <f t="shared" si="3136"/>
        <v>174.5</v>
      </c>
      <c r="S16684" s="84">
        <f t="shared" si="3144"/>
        <v>-9.875</v>
      </c>
      <c r="T16684" s="86">
        <f t="shared" si="3145"/>
        <v>-416.23124999999999</v>
      </c>
    </row>
    <row r="16685" spans="1:20" x14ac:dyDescent="0.25">
      <c r="A16685" s="113">
        <f t="shared" si="3137"/>
        <v>16680</v>
      </c>
      <c r="B16685" s="185">
        <f t="shared" si="3139"/>
        <v>43274</v>
      </c>
      <c r="C16685" s="118">
        <f t="shared" si="3138"/>
        <v>76</v>
      </c>
      <c r="D16685" s="121">
        <f>VLOOKUP(CONCATENATE(B16685,C16685),'Bron BM-prijzen'!A:L,11,FALSE)</f>
        <v>50.15</v>
      </c>
      <c r="E16685" s="118">
        <f>VLOOKUP(CONCATENATE(B16685,C16685),'Bron BM-prijzen'!A:L,12,FALSE)</f>
        <v>50.15</v>
      </c>
      <c r="F16685" s="121">
        <f>AVERAGEIFS('Rekensheet Uurdata'!E:E,'Rekensheet Uurdata'!A:A,QUOTIENT('Rekensheet Kwartierdata'!A16685-1,4)+1)/4</f>
        <v>314.875</v>
      </c>
      <c r="G16685" s="84">
        <f>IFERROR(VALUE(VLOOKUP(A16685,'Bron Productie'!A:H,7))/4,-1)</f>
        <v>95.5</v>
      </c>
      <c r="H16685" s="84">
        <f t="shared" si="3134"/>
        <v>95.5</v>
      </c>
      <c r="I16685" s="84">
        <f t="shared" si="3140"/>
        <v>-219.375</v>
      </c>
      <c r="J16685" s="118">
        <f t="shared" si="3141"/>
        <v>-11001.65625</v>
      </c>
      <c r="K16685" s="121">
        <f>AVERAGEIFS('Rekensheet Uurdata'!F:F,'Rekensheet Uurdata'!A:A,QUOTIENT('Rekensheet Kwartierdata'!A16685-1,4)+1)/4</f>
        <v>34.8125</v>
      </c>
      <c r="L16685" s="84">
        <f>IFERROR(VALUE(VLOOKUP(A16685,'Bron Productie'!A:H,5))/4,-1)</f>
        <v>71.75</v>
      </c>
      <c r="M16685" s="84">
        <f t="shared" si="3135"/>
        <v>71.75</v>
      </c>
      <c r="N16685" s="84">
        <f t="shared" si="3142"/>
        <v>36.9375</v>
      </c>
      <c r="O16685" s="118">
        <f t="shared" si="3143"/>
        <v>1852.4156249999999</v>
      </c>
      <c r="P16685" s="121">
        <f>AVERAGEIFS('Rekensheet Uurdata'!G:G,'Rekensheet Uurdata'!A:A,QUOTIENT('Rekensheet Kwartierdata'!A16685-1,4)+1)/4</f>
        <v>184.375</v>
      </c>
      <c r="Q16685" s="84">
        <f>IFERROR(VALUE(VLOOKUP(A16685,'Bron Productie'!A:H,3))/4,-1)</f>
        <v>155</v>
      </c>
      <c r="R16685" s="84">
        <f t="shared" si="3136"/>
        <v>155</v>
      </c>
      <c r="S16685" s="84">
        <f t="shared" si="3144"/>
        <v>-29.375</v>
      </c>
      <c r="T16685" s="86">
        <f t="shared" si="3145"/>
        <v>-1473.15625</v>
      </c>
    </row>
    <row r="16686" spans="1:20" x14ac:dyDescent="0.25">
      <c r="A16686" s="113">
        <f t="shared" si="3137"/>
        <v>16681</v>
      </c>
      <c r="B16686" s="185">
        <f t="shared" si="3139"/>
        <v>43274</v>
      </c>
      <c r="C16686" s="118">
        <f t="shared" si="3138"/>
        <v>77</v>
      </c>
      <c r="D16686" s="121">
        <f>VLOOKUP(CONCATENATE(B16686,C16686),'Bron BM-prijzen'!A:L,11,FALSE)</f>
        <v>38.31</v>
      </c>
      <c r="E16686" s="118">
        <f>VLOOKUP(CONCATENATE(B16686,C16686),'Bron BM-prijzen'!A:L,12,FALSE)</f>
        <v>38.31</v>
      </c>
      <c r="F16686" s="121">
        <f>AVERAGEIFS('Rekensheet Uurdata'!E:E,'Rekensheet Uurdata'!A:A,QUOTIENT('Rekensheet Kwartierdata'!A16686-1,4)+1)/4</f>
        <v>258.4375</v>
      </c>
      <c r="G16686" s="84">
        <f>IFERROR(VALUE(VLOOKUP(A16686,'Bron Productie'!A:H,7))/4,-1)</f>
        <v>89.75</v>
      </c>
      <c r="H16686" s="84">
        <f t="shared" si="3134"/>
        <v>89.75</v>
      </c>
      <c r="I16686" s="84">
        <f t="shared" si="3140"/>
        <v>-168.6875</v>
      </c>
      <c r="J16686" s="118">
        <f t="shared" si="3141"/>
        <v>-6462.4181250000001</v>
      </c>
      <c r="K16686" s="121">
        <f>AVERAGEIFS('Rekensheet Uurdata'!F:F,'Rekensheet Uurdata'!A:A,QUOTIENT('Rekensheet Kwartierdata'!A16686-1,4)+1)/4</f>
        <v>33.625</v>
      </c>
      <c r="L16686" s="84">
        <f>IFERROR(VALUE(VLOOKUP(A16686,'Bron Productie'!A:H,5))/4,-1)</f>
        <v>69.75</v>
      </c>
      <c r="M16686" s="84">
        <f t="shared" si="3135"/>
        <v>69.75</v>
      </c>
      <c r="N16686" s="84">
        <f t="shared" si="3142"/>
        <v>36.125</v>
      </c>
      <c r="O16686" s="118">
        <f t="shared" si="3143"/>
        <v>1383.94875</v>
      </c>
      <c r="P16686" s="121">
        <f>AVERAGEIFS('Rekensheet Uurdata'!G:G,'Rekensheet Uurdata'!A:A,QUOTIENT('Rekensheet Kwartierdata'!A16686-1,4)+1)/4</f>
        <v>112.1875</v>
      </c>
      <c r="Q16686" s="84">
        <f>IFERROR(VALUE(VLOOKUP(A16686,'Bron Productie'!A:H,3))/4,-1)</f>
        <v>135.25</v>
      </c>
      <c r="R16686" s="84">
        <f t="shared" si="3136"/>
        <v>135.25</v>
      </c>
      <c r="S16686" s="84">
        <f t="shared" si="3144"/>
        <v>23.0625</v>
      </c>
      <c r="T16686" s="86">
        <f t="shared" si="3145"/>
        <v>883.52437500000008</v>
      </c>
    </row>
    <row r="16687" spans="1:20" x14ac:dyDescent="0.25">
      <c r="A16687" s="113">
        <f t="shared" si="3137"/>
        <v>16682</v>
      </c>
      <c r="B16687" s="185">
        <f t="shared" si="3139"/>
        <v>43274</v>
      </c>
      <c r="C16687" s="118">
        <f t="shared" si="3138"/>
        <v>78</v>
      </c>
      <c r="D16687" s="121">
        <f>VLOOKUP(CONCATENATE(B16687,C16687),'Bron BM-prijzen'!A:L,11,FALSE)</f>
        <v>58.13</v>
      </c>
      <c r="E16687" s="118">
        <f>VLOOKUP(CONCATENATE(B16687,C16687),'Bron BM-prijzen'!A:L,12,FALSE)</f>
        <v>58.13</v>
      </c>
      <c r="F16687" s="121">
        <f>AVERAGEIFS('Rekensheet Uurdata'!E:E,'Rekensheet Uurdata'!A:A,QUOTIENT('Rekensheet Kwartierdata'!A16687-1,4)+1)/4</f>
        <v>258.4375</v>
      </c>
      <c r="G16687" s="84">
        <f>IFERROR(VALUE(VLOOKUP(A16687,'Bron Productie'!A:H,7))/4,-1)</f>
        <v>85.5</v>
      </c>
      <c r="H16687" s="84">
        <f t="shared" si="3134"/>
        <v>85.5</v>
      </c>
      <c r="I16687" s="84">
        <f t="shared" si="3140"/>
        <v>-172.9375</v>
      </c>
      <c r="J16687" s="118">
        <f t="shared" si="3141"/>
        <v>-10052.856875000001</v>
      </c>
      <c r="K16687" s="121">
        <f>AVERAGEIFS('Rekensheet Uurdata'!F:F,'Rekensheet Uurdata'!A:A,QUOTIENT('Rekensheet Kwartierdata'!A16687-1,4)+1)/4</f>
        <v>33.625</v>
      </c>
      <c r="L16687" s="84">
        <f>IFERROR(VALUE(VLOOKUP(A16687,'Bron Productie'!A:H,5))/4,-1)</f>
        <v>67.75</v>
      </c>
      <c r="M16687" s="84">
        <f t="shared" si="3135"/>
        <v>67.75</v>
      </c>
      <c r="N16687" s="84">
        <f t="shared" si="3142"/>
        <v>34.125</v>
      </c>
      <c r="O16687" s="118">
        <f t="shared" si="3143"/>
        <v>1983.6862500000002</v>
      </c>
      <c r="P16687" s="121">
        <f>AVERAGEIFS('Rekensheet Uurdata'!G:G,'Rekensheet Uurdata'!A:A,QUOTIENT('Rekensheet Kwartierdata'!A16687-1,4)+1)/4</f>
        <v>112.1875</v>
      </c>
      <c r="Q16687" s="84">
        <f>IFERROR(VALUE(VLOOKUP(A16687,'Bron Productie'!A:H,3))/4,-1)</f>
        <v>120</v>
      </c>
      <c r="R16687" s="84">
        <f t="shared" si="3136"/>
        <v>120</v>
      </c>
      <c r="S16687" s="84">
        <f t="shared" si="3144"/>
        <v>7.8125</v>
      </c>
      <c r="T16687" s="86">
        <f t="shared" si="3145"/>
        <v>454.140625</v>
      </c>
    </row>
    <row r="16688" spans="1:20" x14ac:dyDescent="0.25">
      <c r="A16688" s="113">
        <f t="shared" si="3137"/>
        <v>16683</v>
      </c>
      <c r="B16688" s="185">
        <f t="shared" si="3139"/>
        <v>43274</v>
      </c>
      <c r="C16688" s="118">
        <f t="shared" si="3138"/>
        <v>79</v>
      </c>
      <c r="D16688" s="121">
        <f>VLOOKUP(CONCATENATE(B16688,C16688),'Bron BM-prijzen'!A:L,11,FALSE)</f>
        <v>47.02</v>
      </c>
      <c r="E16688" s="118">
        <f>VLOOKUP(CONCATENATE(B16688,C16688),'Bron BM-prijzen'!A:L,12,FALSE)</f>
        <v>47.02</v>
      </c>
      <c r="F16688" s="121">
        <f>AVERAGEIFS('Rekensheet Uurdata'!E:E,'Rekensheet Uurdata'!A:A,QUOTIENT('Rekensheet Kwartierdata'!A16688-1,4)+1)/4</f>
        <v>258.4375</v>
      </c>
      <c r="G16688" s="84">
        <f>IFERROR(VALUE(VLOOKUP(A16688,'Bron Productie'!A:H,7))/4,-1)</f>
        <v>77</v>
      </c>
      <c r="H16688" s="84">
        <f t="shared" si="3134"/>
        <v>77</v>
      </c>
      <c r="I16688" s="84">
        <f t="shared" si="3140"/>
        <v>-181.4375</v>
      </c>
      <c r="J16688" s="118">
        <f t="shared" si="3141"/>
        <v>-8531.1912499999999</v>
      </c>
      <c r="K16688" s="121">
        <f>AVERAGEIFS('Rekensheet Uurdata'!F:F,'Rekensheet Uurdata'!A:A,QUOTIENT('Rekensheet Kwartierdata'!A16688-1,4)+1)/4</f>
        <v>33.625</v>
      </c>
      <c r="L16688" s="84">
        <f>IFERROR(VALUE(VLOOKUP(A16688,'Bron Productie'!A:H,5))/4,-1)</f>
        <v>71</v>
      </c>
      <c r="M16688" s="84">
        <f t="shared" si="3135"/>
        <v>71</v>
      </c>
      <c r="N16688" s="84">
        <f t="shared" si="3142"/>
        <v>37.375</v>
      </c>
      <c r="O16688" s="118">
        <f t="shared" si="3143"/>
        <v>1757.3725000000002</v>
      </c>
      <c r="P16688" s="121">
        <f>AVERAGEIFS('Rekensheet Uurdata'!G:G,'Rekensheet Uurdata'!A:A,QUOTIENT('Rekensheet Kwartierdata'!A16688-1,4)+1)/4</f>
        <v>112.1875</v>
      </c>
      <c r="Q16688" s="84">
        <f>IFERROR(VALUE(VLOOKUP(A16688,'Bron Productie'!A:H,3))/4,-1)</f>
        <v>104.5</v>
      </c>
      <c r="R16688" s="84">
        <f t="shared" si="3136"/>
        <v>104.5</v>
      </c>
      <c r="S16688" s="84">
        <f t="shared" si="3144"/>
        <v>-7.6875</v>
      </c>
      <c r="T16688" s="86">
        <f t="shared" si="3145"/>
        <v>-361.46625</v>
      </c>
    </row>
    <row r="16689" spans="1:20" x14ac:dyDescent="0.25">
      <c r="A16689" s="113">
        <f t="shared" si="3137"/>
        <v>16684</v>
      </c>
      <c r="B16689" s="185">
        <f t="shared" si="3139"/>
        <v>43274</v>
      </c>
      <c r="C16689" s="118">
        <f t="shared" si="3138"/>
        <v>80</v>
      </c>
      <c r="D16689" s="121">
        <f>VLOOKUP(CONCATENATE(B16689,C16689),'Bron BM-prijzen'!A:L,11,FALSE)</f>
        <v>60.02</v>
      </c>
      <c r="E16689" s="118">
        <f>VLOOKUP(CONCATENATE(B16689,C16689),'Bron BM-prijzen'!A:L,12,FALSE)</f>
        <v>60.02</v>
      </c>
      <c r="F16689" s="121">
        <f>AVERAGEIFS('Rekensheet Uurdata'!E:E,'Rekensheet Uurdata'!A:A,QUOTIENT('Rekensheet Kwartierdata'!A16689-1,4)+1)/4</f>
        <v>258.4375</v>
      </c>
      <c r="G16689" s="84">
        <f>IFERROR(VALUE(VLOOKUP(A16689,'Bron Productie'!A:H,7))/4,-1)</f>
        <v>70</v>
      </c>
      <c r="H16689" s="84">
        <f t="shared" si="3134"/>
        <v>70</v>
      </c>
      <c r="I16689" s="84">
        <f t="shared" si="3140"/>
        <v>-188.4375</v>
      </c>
      <c r="J16689" s="118">
        <f t="shared" si="3141"/>
        <v>-11310.018750000001</v>
      </c>
      <c r="K16689" s="121">
        <f>AVERAGEIFS('Rekensheet Uurdata'!F:F,'Rekensheet Uurdata'!A:A,QUOTIENT('Rekensheet Kwartierdata'!A16689-1,4)+1)/4</f>
        <v>33.625</v>
      </c>
      <c r="L16689" s="84">
        <f>IFERROR(VALUE(VLOOKUP(A16689,'Bron Productie'!A:H,5))/4,-1)</f>
        <v>68.75</v>
      </c>
      <c r="M16689" s="84">
        <f t="shared" si="3135"/>
        <v>68.75</v>
      </c>
      <c r="N16689" s="84">
        <f t="shared" si="3142"/>
        <v>35.125</v>
      </c>
      <c r="O16689" s="118">
        <f t="shared" si="3143"/>
        <v>2108.2025000000003</v>
      </c>
      <c r="P16689" s="121">
        <f>AVERAGEIFS('Rekensheet Uurdata'!G:G,'Rekensheet Uurdata'!A:A,QUOTIENT('Rekensheet Kwartierdata'!A16689-1,4)+1)/4</f>
        <v>112.1875</v>
      </c>
      <c r="Q16689" s="84">
        <f>IFERROR(VALUE(VLOOKUP(A16689,'Bron Productie'!A:H,3))/4,-1)</f>
        <v>89</v>
      </c>
      <c r="R16689" s="84">
        <f t="shared" si="3136"/>
        <v>89</v>
      </c>
      <c r="S16689" s="84">
        <f t="shared" si="3144"/>
        <v>-23.1875</v>
      </c>
      <c r="T16689" s="86">
        <f t="shared" si="3145"/>
        <v>-1391.7137500000001</v>
      </c>
    </row>
    <row r="16690" spans="1:20" x14ac:dyDescent="0.25">
      <c r="A16690" s="113">
        <f t="shared" si="3137"/>
        <v>16685</v>
      </c>
      <c r="B16690" s="185">
        <f t="shared" si="3139"/>
        <v>43274</v>
      </c>
      <c r="C16690" s="118">
        <f t="shared" si="3138"/>
        <v>81</v>
      </c>
      <c r="D16690" s="121">
        <f>VLOOKUP(CONCATENATE(B16690,C16690),'Bron BM-prijzen'!A:L,11,FALSE)</f>
        <v>41.05</v>
      </c>
      <c r="E16690" s="118">
        <f>VLOOKUP(CONCATENATE(B16690,C16690),'Bron BM-prijzen'!A:L,12,FALSE)</f>
        <v>41.05</v>
      </c>
      <c r="F16690" s="121">
        <f>AVERAGEIFS('Rekensheet Uurdata'!E:E,'Rekensheet Uurdata'!A:A,QUOTIENT('Rekensheet Kwartierdata'!A16690-1,4)+1)/4</f>
        <v>217.8125</v>
      </c>
      <c r="G16690" s="84">
        <f>IFERROR(VALUE(VLOOKUP(A16690,'Bron Productie'!A:H,7))/4,-1)</f>
        <v>66</v>
      </c>
      <c r="H16690" s="84">
        <f t="shared" si="3134"/>
        <v>66</v>
      </c>
      <c r="I16690" s="84">
        <f t="shared" si="3140"/>
        <v>-151.8125</v>
      </c>
      <c r="J16690" s="118">
        <f t="shared" si="3141"/>
        <v>-6231.9031249999998</v>
      </c>
      <c r="K16690" s="121">
        <f>AVERAGEIFS('Rekensheet Uurdata'!F:F,'Rekensheet Uurdata'!A:A,QUOTIENT('Rekensheet Kwartierdata'!A16690-1,4)+1)/4</f>
        <v>30.1875</v>
      </c>
      <c r="L16690" s="84">
        <f>IFERROR(VALUE(VLOOKUP(A16690,'Bron Productie'!A:H,5))/4,-1)</f>
        <v>65.25</v>
      </c>
      <c r="M16690" s="84">
        <f t="shared" si="3135"/>
        <v>65.25</v>
      </c>
      <c r="N16690" s="84">
        <f t="shared" si="3142"/>
        <v>35.0625</v>
      </c>
      <c r="O16690" s="118">
        <f t="shared" si="3143"/>
        <v>1439.315625</v>
      </c>
      <c r="P16690" s="121">
        <f>AVERAGEIFS('Rekensheet Uurdata'!G:G,'Rekensheet Uurdata'!A:A,QUOTIENT('Rekensheet Kwartierdata'!A16690-1,4)+1)/4</f>
        <v>57.3125</v>
      </c>
      <c r="Q16690" s="84">
        <f>IFERROR(VALUE(VLOOKUP(A16690,'Bron Productie'!A:H,3))/4,-1)</f>
        <v>73.5</v>
      </c>
      <c r="R16690" s="84">
        <f t="shared" si="3136"/>
        <v>73.5</v>
      </c>
      <c r="S16690" s="84">
        <f t="shared" si="3144"/>
        <v>16.1875</v>
      </c>
      <c r="T16690" s="86">
        <f t="shared" si="3145"/>
        <v>664.49687499999993</v>
      </c>
    </row>
    <row r="16691" spans="1:20" x14ac:dyDescent="0.25">
      <c r="A16691" s="113">
        <f t="shared" si="3137"/>
        <v>16686</v>
      </c>
      <c r="B16691" s="185">
        <f t="shared" si="3139"/>
        <v>43274</v>
      </c>
      <c r="C16691" s="118">
        <f t="shared" si="3138"/>
        <v>82</v>
      </c>
      <c r="D16691" s="121">
        <f>VLOOKUP(CONCATENATE(B16691,C16691),'Bron BM-prijzen'!A:L,11,FALSE)</f>
        <v>68.02</v>
      </c>
      <c r="E16691" s="118">
        <f>VLOOKUP(CONCATENATE(B16691,C16691),'Bron BM-prijzen'!A:L,12,FALSE)</f>
        <v>38.64</v>
      </c>
      <c r="F16691" s="121">
        <f>AVERAGEIFS('Rekensheet Uurdata'!E:E,'Rekensheet Uurdata'!A:A,QUOTIENT('Rekensheet Kwartierdata'!A16691-1,4)+1)/4</f>
        <v>217.8125</v>
      </c>
      <c r="G16691" s="84">
        <f>IFERROR(VALUE(VLOOKUP(A16691,'Bron Productie'!A:H,7))/4,-1)</f>
        <v>63.75</v>
      </c>
      <c r="H16691" s="84">
        <f t="shared" si="3134"/>
        <v>63.75</v>
      </c>
      <c r="I16691" s="84">
        <f t="shared" si="3140"/>
        <v>-154.0625</v>
      </c>
      <c r="J16691" s="118">
        <f t="shared" si="3141"/>
        <v>-10479.331249999999</v>
      </c>
      <c r="K16691" s="121">
        <f>AVERAGEIFS('Rekensheet Uurdata'!F:F,'Rekensheet Uurdata'!A:A,QUOTIENT('Rekensheet Kwartierdata'!A16691-1,4)+1)/4</f>
        <v>30.1875</v>
      </c>
      <c r="L16691" s="84">
        <f>IFERROR(VALUE(VLOOKUP(A16691,'Bron Productie'!A:H,5))/4,-1)</f>
        <v>59.25</v>
      </c>
      <c r="M16691" s="84">
        <f t="shared" si="3135"/>
        <v>59.25</v>
      </c>
      <c r="N16691" s="84">
        <f t="shared" si="3142"/>
        <v>29.0625</v>
      </c>
      <c r="O16691" s="118">
        <f t="shared" si="3143"/>
        <v>1122.9749999999999</v>
      </c>
      <c r="P16691" s="121">
        <f>AVERAGEIFS('Rekensheet Uurdata'!G:G,'Rekensheet Uurdata'!A:A,QUOTIENT('Rekensheet Kwartierdata'!A16691-1,4)+1)/4</f>
        <v>57.3125</v>
      </c>
      <c r="Q16691" s="84">
        <f>IFERROR(VALUE(VLOOKUP(A16691,'Bron Productie'!A:H,3))/4,-1)</f>
        <v>62.75</v>
      </c>
      <c r="R16691" s="84">
        <f t="shared" si="3136"/>
        <v>62.75</v>
      </c>
      <c r="S16691" s="84">
        <f t="shared" si="3144"/>
        <v>5.4375</v>
      </c>
      <c r="T16691" s="86">
        <f t="shared" si="3145"/>
        <v>210.10499999999999</v>
      </c>
    </row>
    <row r="16692" spans="1:20" x14ac:dyDescent="0.25">
      <c r="A16692" s="113">
        <f t="shared" si="3137"/>
        <v>16687</v>
      </c>
      <c r="B16692" s="185">
        <f t="shared" si="3139"/>
        <v>43274</v>
      </c>
      <c r="C16692" s="118">
        <f t="shared" si="3138"/>
        <v>83</v>
      </c>
      <c r="D16692" s="121">
        <f>VLOOKUP(CONCATENATE(B16692,C16692),'Bron BM-prijzen'!A:L,11,FALSE)</f>
        <v>68.02</v>
      </c>
      <c r="E16692" s="118">
        <f>VLOOKUP(CONCATENATE(B16692,C16692),'Bron BM-prijzen'!A:L,12,FALSE)</f>
        <v>68.02</v>
      </c>
      <c r="F16692" s="121">
        <f>AVERAGEIFS('Rekensheet Uurdata'!E:E,'Rekensheet Uurdata'!A:A,QUOTIENT('Rekensheet Kwartierdata'!A16692-1,4)+1)/4</f>
        <v>217.8125</v>
      </c>
      <c r="G16692" s="84">
        <f>IFERROR(VALUE(VLOOKUP(A16692,'Bron Productie'!A:H,7))/4,-1)</f>
        <v>60.75</v>
      </c>
      <c r="H16692" s="84">
        <f t="shared" si="3134"/>
        <v>60.75</v>
      </c>
      <c r="I16692" s="84">
        <f t="shared" si="3140"/>
        <v>-157.0625</v>
      </c>
      <c r="J16692" s="118">
        <f t="shared" si="3141"/>
        <v>-10683.391249999999</v>
      </c>
      <c r="K16692" s="121">
        <f>AVERAGEIFS('Rekensheet Uurdata'!F:F,'Rekensheet Uurdata'!A:A,QUOTIENT('Rekensheet Kwartierdata'!A16692-1,4)+1)/4</f>
        <v>30.1875</v>
      </c>
      <c r="L16692" s="84">
        <f>IFERROR(VALUE(VLOOKUP(A16692,'Bron Productie'!A:H,5))/4,-1)</f>
        <v>66</v>
      </c>
      <c r="M16692" s="84">
        <f t="shared" si="3135"/>
        <v>66</v>
      </c>
      <c r="N16692" s="84">
        <f t="shared" si="3142"/>
        <v>35.8125</v>
      </c>
      <c r="O16692" s="118">
        <f t="shared" si="3143"/>
        <v>2435.9662499999999</v>
      </c>
      <c r="P16692" s="121">
        <f>AVERAGEIFS('Rekensheet Uurdata'!G:G,'Rekensheet Uurdata'!A:A,QUOTIENT('Rekensheet Kwartierdata'!A16692-1,4)+1)/4</f>
        <v>57.3125</v>
      </c>
      <c r="Q16692" s="84">
        <f>IFERROR(VALUE(VLOOKUP(A16692,'Bron Productie'!A:H,3))/4,-1)</f>
        <v>52</v>
      </c>
      <c r="R16692" s="84">
        <f t="shared" si="3136"/>
        <v>52</v>
      </c>
      <c r="S16692" s="84">
        <f t="shared" si="3144"/>
        <v>-5.3125</v>
      </c>
      <c r="T16692" s="86">
        <f t="shared" si="3145"/>
        <v>-361.35624999999999</v>
      </c>
    </row>
    <row r="16693" spans="1:20" x14ac:dyDescent="0.25">
      <c r="A16693" s="113">
        <f t="shared" si="3137"/>
        <v>16688</v>
      </c>
      <c r="B16693" s="185">
        <f t="shared" si="3139"/>
        <v>43274</v>
      </c>
      <c r="C16693" s="118">
        <f t="shared" si="3138"/>
        <v>84</v>
      </c>
      <c r="D16693" s="121">
        <f>VLOOKUP(CONCATENATE(B16693,C16693),'Bron BM-prijzen'!A:L,11,FALSE)</f>
        <v>40.17</v>
      </c>
      <c r="E16693" s="118">
        <f>VLOOKUP(CONCATENATE(B16693,C16693),'Bron BM-prijzen'!A:L,12,FALSE)</f>
        <v>40.17</v>
      </c>
      <c r="F16693" s="121">
        <f>AVERAGEIFS('Rekensheet Uurdata'!E:E,'Rekensheet Uurdata'!A:A,QUOTIENT('Rekensheet Kwartierdata'!A16693-1,4)+1)/4</f>
        <v>217.8125</v>
      </c>
      <c r="G16693" s="84">
        <f>IFERROR(VALUE(VLOOKUP(A16693,'Bron Productie'!A:H,7))/4,-1)</f>
        <v>53</v>
      </c>
      <c r="H16693" s="84">
        <f t="shared" si="3134"/>
        <v>53</v>
      </c>
      <c r="I16693" s="84">
        <f t="shared" si="3140"/>
        <v>-164.8125</v>
      </c>
      <c r="J16693" s="118">
        <f t="shared" si="3141"/>
        <v>-6620.5181250000005</v>
      </c>
      <c r="K16693" s="121">
        <f>AVERAGEIFS('Rekensheet Uurdata'!F:F,'Rekensheet Uurdata'!A:A,QUOTIENT('Rekensheet Kwartierdata'!A16693-1,4)+1)/4</f>
        <v>30.1875</v>
      </c>
      <c r="L16693" s="84">
        <f>IFERROR(VALUE(VLOOKUP(A16693,'Bron Productie'!A:H,5))/4,-1)</f>
        <v>71</v>
      </c>
      <c r="M16693" s="84">
        <f t="shared" si="3135"/>
        <v>71</v>
      </c>
      <c r="N16693" s="84">
        <f t="shared" si="3142"/>
        <v>40.8125</v>
      </c>
      <c r="O16693" s="118">
        <f t="shared" si="3143"/>
        <v>1639.4381250000001</v>
      </c>
      <c r="P16693" s="121">
        <f>AVERAGEIFS('Rekensheet Uurdata'!G:G,'Rekensheet Uurdata'!A:A,QUOTIENT('Rekensheet Kwartierdata'!A16693-1,4)+1)/4</f>
        <v>57.3125</v>
      </c>
      <c r="Q16693" s="84">
        <f>IFERROR(VALUE(VLOOKUP(A16693,'Bron Productie'!A:H,3))/4,-1)</f>
        <v>41</v>
      </c>
      <c r="R16693" s="84">
        <f t="shared" si="3136"/>
        <v>41</v>
      </c>
      <c r="S16693" s="84">
        <f t="shared" si="3144"/>
        <v>-16.3125</v>
      </c>
      <c r="T16693" s="86">
        <f t="shared" si="3145"/>
        <v>-655.27312500000005</v>
      </c>
    </row>
    <row r="16694" spans="1:20" x14ac:dyDescent="0.25">
      <c r="A16694" s="113">
        <f t="shared" si="3137"/>
        <v>16689</v>
      </c>
      <c r="B16694" s="185">
        <f t="shared" si="3139"/>
        <v>43274</v>
      </c>
      <c r="C16694" s="118">
        <f t="shared" si="3138"/>
        <v>85</v>
      </c>
      <c r="D16694" s="121">
        <f>VLOOKUP(CONCATENATE(B16694,C16694),'Bron BM-prijzen'!A:L,11,FALSE)</f>
        <v>42.15</v>
      </c>
      <c r="E16694" s="118">
        <f>VLOOKUP(CONCATENATE(B16694,C16694),'Bron BM-prijzen'!A:L,12,FALSE)</f>
        <v>42.15</v>
      </c>
      <c r="F16694" s="121">
        <f>AVERAGEIFS('Rekensheet Uurdata'!E:E,'Rekensheet Uurdata'!A:A,QUOTIENT('Rekensheet Kwartierdata'!A16694-1,4)+1)/4</f>
        <v>191.125</v>
      </c>
      <c r="G16694" s="84">
        <f>IFERROR(VALUE(VLOOKUP(A16694,'Bron Productie'!A:H,7))/4,-1)</f>
        <v>47</v>
      </c>
      <c r="H16694" s="84">
        <f t="shared" si="3134"/>
        <v>47</v>
      </c>
      <c r="I16694" s="84">
        <f t="shared" si="3140"/>
        <v>-144.125</v>
      </c>
      <c r="J16694" s="118">
        <f t="shared" si="3141"/>
        <v>-6074.8687499999996</v>
      </c>
      <c r="K16694" s="121">
        <f>AVERAGEIFS('Rekensheet Uurdata'!F:F,'Rekensheet Uurdata'!A:A,QUOTIENT('Rekensheet Kwartierdata'!A16694-1,4)+1)/4</f>
        <v>28.625</v>
      </c>
      <c r="L16694" s="84">
        <f>IFERROR(VALUE(VLOOKUP(A16694,'Bron Productie'!A:H,5))/4,-1)</f>
        <v>75</v>
      </c>
      <c r="M16694" s="84">
        <f t="shared" si="3135"/>
        <v>75</v>
      </c>
      <c r="N16694" s="84">
        <f t="shared" si="3142"/>
        <v>46.375</v>
      </c>
      <c r="O16694" s="118">
        <f t="shared" si="3143"/>
        <v>1954.70625</v>
      </c>
      <c r="P16694" s="121">
        <f>AVERAGEIFS('Rekensheet Uurdata'!G:G,'Rekensheet Uurdata'!A:A,QUOTIENT('Rekensheet Kwartierdata'!A16694-1,4)+1)/4</f>
        <v>21.4375</v>
      </c>
      <c r="Q16694" s="84">
        <f>IFERROR(VALUE(VLOOKUP(A16694,'Bron Productie'!A:H,3))/4,-1)</f>
        <v>30.25</v>
      </c>
      <c r="R16694" s="84">
        <f t="shared" si="3136"/>
        <v>30.25</v>
      </c>
      <c r="S16694" s="84">
        <f t="shared" si="3144"/>
        <v>8.8125</v>
      </c>
      <c r="T16694" s="86">
        <f t="shared" si="3145"/>
        <v>371.44687499999998</v>
      </c>
    </row>
    <row r="16695" spans="1:20" x14ac:dyDescent="0.25">
      <c r="A16695" s="113">
        <f t="shared" si="3137"/>
        <v>16690</v>
      </c>
      <c r="B16695" s="185">
        <f t="shared" si="3139"/>
        <v>43274</v>
      </c>
      <c r="C16695" s="118">
        <f t="shared" si="3138"/>
        <v>86</v>
      </c>
      <c r="D16695" s="121">
        <f>VLOOKUP(CONCATENATE(B16695,C16695),'Bron BM-prijzen'!A:L,11,FALSE)</f>
        <v>42.15</v>
      </c>
      <c r="E16695" s="118">
        <f>VLOOKUP(CONCATENATE(B16695,C16695),'Bron BM-prijzen'!A:L,12,FALSE)</f>
        <v>42.15</v>
      </c>
      <c r="F16695" s="121">
        <f>AVERAGEIFS('Rekensheet Uurdata'!E:E,'Rekensheet Uurdata'!A:A,QUOTIENT('Rekensheet Kwartierdata'!A16695-1,4)+1)/4</f>
        <v>191.125</v>
      </c>
      <c r="G16695" s="84">
        <f>IFERROR(VALUE(VLOOKUP(A16695,'Bron Productie'!A:H,7))/4,-1)</f>
        <v>44.25</v>
      </c>
      <c r="H16695" s="84">
        <f t="shared" si="3134"/>
        <v>44.25</v>
      </c>
      <c r="I16695" s="84">
        <f t="shared" si="3140"/>
        <v>-146.875</v>
      </c>
      <c r="J16695" s="118">
        <f t="shared" si="3141"/>
        <v>-6190.78125</v>
      </c>
      <c r="K16695" s="121">
        <f>AVERAGEIFS('Rekensheet Uurdata'!F:F,'Rekensheet Uurdata'!A:A,QUOTIENT('Rekensheet Kwartierdata'!A16695-1,4)+1)/4</f>
        <v>28.625</v>
      </c>
      <c r="L16695" s="84">
        <f>IFERROR(VALUE(VLOOKUP(A16695,'Bron Productie'!A:H,5))/4,-1)</f>
        <v>72.75</v>
      </c>
      <c r="M16695" s="84">
        <f t="shared" si="3135"/>
        <v>72.75</v>
      </c>
      <c r="N16695" s="84">
        <f t="shared" si="3142"/>
        <v>44.125</v>
      </c>
      <c r="O16695" s="118">
        <f t="shared" si="3143"/>
        <v>1859.8687499999999</v>
      </c>
      <c r="P16695" s="121">
        <f>AVERAGEIFS('Rekensheet Uurdata'!G:G,'Rekensheet Uurdata'!A:A,QUOTIENT('Rekensheet Kwartierdata'!A16695-1,4)+1)/4</f>
        <v>21.4375</v>
      </c>
      <c r="Q16695" s="84">
        <f>IFERROR(VALUE(VLOOKUP(A16695,'Bron Productie'!A:H,3))/4,-1)</f>
        <v>24.5</v>
      </c>
      <c r="R16695" s="84">
        <f t="shared" si="3136"/>
        <v>24.5</v>
      </c>
      <c r="S16695" s="84">
        <f t="shared" si="3144"/>
        <v>3.0625</v>
      </c>
      <c r="T16695" s="86">
        <f t="shared" si="3145"/>
        <v>129.08437499999999</v>
      </c>
    </row>
    <row r="16696" spans="1:20" x14ac:dyDescent="0.25">
      <c r="A16696" s="113">
        <f t="shared" si="3137"/>
        <v>16691</v>
      </c>
      <c r="B16696" s="185">
        <f t="shared" si="3139"/>
        <v>43274</v>
      </c>
      <c r="C16696" s="118">
        <f t="shared" si="3138"/>
        <v>87</v>
      </c>
      <c r="D16696" s="121">
        <f>VLOOKUP(CONCATENATE(B16696,C16696),'Bron BM-prijzen'!A:L,11,FALSE)</f>
        <v>43.49</v>
      </c>
      <c r="E16696" s="118">
        <f>VLOOKUP(CONCATENATE(B16696,C16696),'Bron BM-prijzen'!A:L,12,FALSE)</f>
        <v>43.49</v>
      </c>
      <c r="F16696" s="121">
        <f>AVERAGEIFS('Rekensheet Uurdata'!E:E,'Rekensheet Uurdata'!A:A,QUOTIENT('Rekensheet Kwartierdata'!A16696-1,4)+1)/4</f>
        <v>191.125</v>
      </c>
      <c r="G16696" s="84">
        <f>IFERROR(VALUE(VLOOKUP(A16696,'Bron Productie'!A:H,7))/4,-1)</f>
        <v>37.5</v>
      </c>
      <c r="H16696" s="84">
        <f t="shared" si="3134"/>
        <v>37.5</v>
      </c>
      <c r="I16696" s="84">
        <f t="shared" si="3140"/>
        <v>-153.625</v>
      </c>
      <c r="J16696" s="118">
        <f t="shared" si="3141"/>
        <v>-6681.1512499999999</v>
      </c>
      <c r="K16696" s="121">
        <f>AVERAGEIFS('Rekensheet Uurdata'!F:F,'Rekensheet Uurdata'!A:A,QUOTIENT('Rekensheet Kwartierdata'!A16696-1,4)+1)/4</f>
        <v>28.625</v>
      </c>
      <c r="L16696" s="84">
        <f>IFERROR(VALUE(VLOOKUP(A16696,'Bron Productie'!A:H,5))/4,-1)</f>
        <v>76.5</v>
      </c>
      <c r="M16696" s="84">
        <f t="shared" si="3135"/>
        <v>76.5</v>
      </c>
      <c r="N16696" s="84">
        <f t="shared" si="3142"/>
        <v>47.875</v>
      </c>
      <c r="O16696" s="118">
        <f t="shared" si="3143"/>
        <v>2082.0837500000002</v>
      </c>
      <c r="P16696" s="121">
        <f>AVERAGEIFS('Rekensheet Uurdata'!G:G,'Rekensheet Uurdata'!A:A,QUOTIENT('Rekensheet Kwartierdata'!A16696-1,4)+1)/4</f>
        <v>21.4375</v>
      </c>
      <c r="Q16696" s="84">
        <f>IFERROR(VALUE(VLOOKUP(A16696,'Bron Productie'!A:H,3))/4,-1)</f>
        <v>18.5</v>
      </c>
      <c r="R16696" s="84">
        <f t="shared" si="3136"/>
        <v>18.5</v>
      </c>
      <c r="S16696" s="84">
        <f t="shared" si="3144"/>
        <v>-2.9375</v>
      </c>
      <c r="T16696" s="86">
        <f t="shared" si="3145"/>
        <v>-127.75187500000001</v>
      </c>
    </row>
    <row r="16697" spans="1:20" x14ac:dyDescent="0.25">
      <c r="A16697" s="113">
        <f t="shared" si="3137"/>
        <v>16692</v>
      </c>
      <c r="B16697" s="185">
        <f t="shared" si="3139"/>
        <v>43274</v>
      </c>
      <c r="C16697" s="118">
        <f t="shared" si="3138"/>
        <v>88</v>
      </c>
      <c r="D16697" s="121">
        <f>VLOOKUP(CONCATENATE(B16697,C16697),'Bron BM-prijzen'!A:L,11,FALSE)</f>
        <v>38.15</v>
      </c>
      <c r="E16697" s="118">
        <f>VLOOKUP(CONCATENATE(B16697,C16697),'Bron BM-prijzen'!A:L,12,FALSE)</f>
        <v>38.15</v>
      </c>
      <c r="F16697" s="121">
        <f>AVERAGEIFS('Rekensheet Uurdata'!E:E,'Rekensheet Uurdata'!A:A,QUOTIENT('Rekensheet Kwartierdata'!A16697-1,4)+1)/4</f>
        <v>191.125</v>
      </c>
      <c r="G16697" s="84">
        <f>IFERROR(VALUE(VLOOKUP(A16697,'Bron Productie'!A:H,7))/4,-1)</f>
        <v>41.5</v>
      </c>
      <c r="H16697" s="84">
        <f t="shared" si="3134"/>
        <v>41.5</v>
      </c>
      <c r="I16697" s="84">
        <f t="shared" si="3140"/>
        <v>-149.625</v>
      </c>
      <c r="J16697" s="118">
        <f t="shared" si="3141"/>
        <v>-5708.1937499999995</v>
      </c>
      <c r="K16697" s="121">
        <f>AVERAGEIFS('Rekensheet Uurdata'!F:F,'Rekensheet Uurdata'!A:A,QUOTIENT('Rekensheet Kwartierdata'!A16697-1,4)+1)/4</f>
        <v>28.625</v>
      </c>
      <c r="L16697" s="84">
        <f>IFERROR(VALUE(VLOOKUP(A16697,'Bron Productie'!A:H,5))/4,-1)</f>
        <v>79.25</v>
      </c>
      <c r="M16697" s="84">
        <f t="shared" si="3135"/>
        <v>79.25</v>
      </c>
      <c r="N16697" s="84">
        <f t="shared" si="3142"/>
        <v>50.625</v>
      </c>
      <c r="O16697" s="118">
        <f t="shared" si="3143"/>
        <v>1931.34375</v>
      </c>
      <c r="P16697" s="121">
        <f>AVERAGEIFS('Rekensheet Uurdata'!G:G,'Rekensheet Uurdata'!A:A,QUOTIENT('Rekensheet Kwartierdata'!A16697-1,4)+1)/4</f>
        <v>21.4375</v>
      </c>
      <c r="Q16697" s="84">
        <f>IFERROR(VALUE(VLOOKUP(A16697,'Bron Productie'!A:H,3))/4,-1)</f>
        <v>12.5</v>
      </c>
      <c r="R16697" s="84">
        <f t="shared" si="3136"/>
        <v>12.5</v>
      </c>
      <c r="S16697" s="84">
        <f t="shared" si="3144"/>
        <v>-8.9375</v>
      </c>
      <c r="T16697" s="86">
        <f t="shared" si="3145"/>
        <v>-340.96562499999999</v>
      </c>
    </row>
    <row r="16698" spans="1:20" x14ac:dyDescent="0.25">
      <c r="A16698" s="113">
        <f t="shared" si="3137"/>
        <v>16693</v>
      </c>
      <c r="B16698" s="185">
        <f t="shared" si="3139"/>
        <v>43274</v>
      </c>
      <c r="C16698" s="118">
        <f t="shared" si="3138"/>
        <v>89</v>
      </c>
      <c r="D16698" s="121">
        <f>VLOOKUP(CONCATENATE(B16698,C16698),'Bron BM-prijzen'!A:L,11,FALSE)</f>
        <v>52.53</v>
      </c>
      <c r="E16698" s="118">
        <f>VLOOKUP(CONCATENATE(B16698,C16698),'Bron BM-prijzen'!A:L,12,FALSE)</f>
        <v>52.53</v>
      </c>
      <c r="F16698" s="121">
        <f>AVERAGEIFS('Rekensheet Uurdata'!E:E,'Rekensheet Uurdata'!A:A,QUOTIENT('Rekensheet Kwartierdata'!A16698-1,4)+1)/4</f>
        <v>164.6875</v>
      </c>
      <c r="G16698" s="84">
        <f>IFERROR(VALUE(VLOOKUP(A16698,'Bron Productie'!A:H,7))/4,-1)</f>
        <v>42.75</v>
      </c>
      <c r="H16698" s="84">
        <f t="shared" si="3134"/>
        <v>42.75</v>
      </c>
      <c r="I16698" s="84">
        <f t="shared" si="3140"/>
        <v>-121.9375</v>
      </c>
      <c r="J16698" s="118">
        <f t="shared" si="3141"/>
        <v>-6405.3768749999999</v>
      </c>
      <c r="K16698" s="121">
        <f>AVERAGEIFS('Rekensheet Uurdata'!F:F,'Rekensheet Uurdata'!A:A,QUOTIENT('Rekensheet Kwartierdata'!A16698-1,4)+1)/4</f>
        <v>29.5625</v>
      </c>
      <c r="L16698" s="84">
        <f>IFERROR(VALUE(VLOOKUP(A16698,'Bron Productie'!A:H,5))/4,-1)</f>
        <v>75.75</v>
      </c>
      <c r="M16698" s="84">
        <f t="shared" si="3135"/>
        <v>75.75</v>
      </c>
      <c r="N16698" s="84">
        <f t="shared" si="3142"/>
        <v>46.1875</v>
      </c>
      <c r="O16698" s="118">
        <f t="shared" si="3143"/>
        <v>2426.2293749999999</v>
      </c>
      <c r="P16698" s="121">
        <f>AVERAGEIFS('Rekensheet Uurdata'!G:G,'Rekensheet Uurdata'!A:A,QUOTIENT('Rekensheet Kwartierdata'!A16698-1,4)+1)/4</f>
        <v>4.125</v>
      </c>
      <c r="Q16698" s="84">
        <f>IFERROR(VALUE(VLOOKUP(A16698,'Bron Productie'!A:H,3))/4,-1)</f>
        <v>6.5</v>
      </c>
      <c r="R16698" s="84">
        <f t="shared" si="3136"/>
        <v>6.5</v>
      </c>
      <c r="S16698" s="84">
        <f t="shared" si="3144"/>
        <v>2.375</v>
      </c>
      <c r="T16698" s="86">
        <f t="shared" si="3145"/>
        <v>124.75875000000001</v>
      </c>
    </row>
    <row r="16699" spans="1:20" x14ac:dyDescent="0.25">
      <c r="A16699" s="113">
        <f t="shared" si="3137"/>
        <v>16694</v>
      </c>
      <c r="B16699" s="185">
        <f t="shared" si="3139"/>
        <v>43274</v>
      </c>
      <c r="C16699" s="118">
        <f t="shared" si="3138"/>
        <v>90</v>
      </c>
      <c r="D16699" s="121">
        <f>VLOOKUP(CONCATENATE(B16699,C16699),'Bron BM-prijzen'!A:L,11,FALSE)</f>
        <v>113.37</v>
      </c>
      <c r="E16699" s="118">
        <f>VLOOKUP(CONCATENATE(B16699,C16699),'Bron BM-prijzen'!A:L,12,FALSE)</f>
        <v>113.37</v>
      </c>
      <c r="F16699" s="121">
        <f>AVERAGEIFS('Rekensheet Uurdata'!E:E,'Rekensheet Uurdata'!A:A,QUOTIENT('Rekensheet Kwartierdata'!A16699-1,4)+1)/4</f>
        <v>164.6875</v>
      </c>
      <c r="G16699" s="84">
        <f>IFERROR(VALUE(VLOOKUP(A16699,'Bron Productie'!A:H,7))/4,-1)</f>
        <v>50.5</v>
      </c>
      <c r="H16699" s="84">
        <f t="shared" si="3134"/>
        <v>50.5</v>
      </c>
      <c r="I16699" s="84">
        <f t="shared" si="3140"/>
        <v>-114.1875</v>
      </c>
      <c r="J16699" s="118">
        <f t="shared" si="3141"/>
        <v>-12945.436875000001</v>
      </c>
      <c r="K16699" s="121">
        <f>AVERAGEIFS('Rekensheet Uurdata'!F:F,'Rekensheet Uurdata'!A:A,QUOTIENT('Rekensheet Kwartierdata'!A16699-1,4)+1)/4</f>
        <v>29.5625</v>
      </c>
      <c r="L16699" s="84">
        <f>IFERROR(VALUE(VLOOKUP(A16699,'Bron Productie'!A:H,5))/4,-1)</f>
        <v>76.25</v>
      </c>
      <c r="M16699" s="84">
        <f t="shared" si="3135"/>
        <v>76.25</v>
      </c>
      <c r="N16699" s="84">
        <f t="shared" si="3142"/>
        <v>46.6875</v>
      </c>
      <c r="O16699" s="118">
        <f t="shared" si="3143"/>
        <v>5292.961875</v>
      </c>
      <c r="P16699" s="121">
        <f>AVERAGEIFS('Rekensheet Uurdata'!G:G,'Rekensheet Uurdata'!A:A,QUOTIENT('Rekensheet Kwartierdata'!A16699-1,4)+1)/4</f>
        <v>4.125</v>
      </c>
      <c r="Q16699" s="84">
        <f>IFERROR(VALUE(VLOOKUP(A16699,'Bron Productie'!A:H,3))/4,-1)</f>
        <v>5</v>
      </c>
      <c r="R16699" s="84">
        <f t="shared" si="3136"/>
        <v>5</v>
      </c>
      <c r="S16699" s="84">
        <f t="shared" si="3144"/>
        <v>0.875</v>
      </c>
      <c r="T16699" s="86">
        <f t="shared" si="3145"/>
        <v>99.198750000000004</v>
      </c>
    </row>
    <row r="16700" spans="1:20" x14ac:dyDescent="0.25">
      <c r="A16700" s="113">
        <f t="shared" si="3137"/>
        <v>16695</v>
      </c>
      <c r="B16700" s="185">
        <f t="shared" si="3139"/>
        <v>43274</v>
      </c>
      <c r="C16700" s="118">
        <f t="shared" si="3138"/>
        <v>91</v>
      </c>
      <c r="D16700" s="121">
        <f>VLOOKUP(CONCATENATE(B16700,C16700),'Bron BM-prijzen'!A:L,11,FALSE)</f>
        <v>113.37</v>
      </c>
      <c r="E16700" s="118">
        <f>VLOOKUP(CONCATENATE(B16700,C16700),'Bron BM-prijzen'!A:L,12,FALSE)</f>
        <v>113.37</v>
      </c>
      <c r="F16700" s="121">
        <f>AVERAGEIFS('Rekensheet Uurdata'!E:E,'Rekensheet Uurdata'!A:A,QUOTIENT('Rekensheet Kwartierdata'!A16700-1,4)+1)/4</f>
        <v>164.6875</v>
      </c>
      <c r="G16700" s="84">
        <f>IFERROR(VALUE(VLOOKUP(A16700,'Bron Productie'!A:H,7))/4,-1)</f>
        <v>51.75</v>
      </c>
      <c r="H16700" s="84">
        <f t="shared" si="3134"/>
        <v>51.75</v>
      </c>
      <c r="I16700" s="84">
        <f t="shared" si="3140"/>
        <v>-112.9375</v>
      </c>
      <c r="J16700" s="118">
        <f t="shared" si="3141"/>
        <v>-12803.724375</v>
      </c>
      <c r="K16700" s="121">
        <f>AVERAGEIFS('Rekensheet Uurdata'!F:F,'Rekensheet Uurdata'!A:A,QUOTIENT('Rekensheet Kwartierdata'!A16700-1,4)+1)/4</f>
        <v>29.5625</v>
      </c>
      <c r="L16700" s="84">
        <f>IFERROR(VALUE(VLOOKUP(A16700,'Bron Productie'!A:H,5))/4,-1)</f>
        <v>81.5</v>
      </c>
      <c r="M16700" s="84">
        <f t="shared" si="3135"/>
        <v>81.5</v>
      </c>
      <c r="N16700" s="84">
        <f t="shared" si="3142"/>
        <v>51.9375</v>
      </c>
      <c r="O16700" s="118">
        <f t="shared" si="3143"/>
        <v>5888.1543750000001</v>
      </c>
      <c r="P16700" s="121">
        <f>AVERAGEIFS('Rekensheet Uurdata'!G:G,'Rekensheet Uurdata'!A:A,QUOTIENT('Rekensheet Kwartierdata'!A16700-1,4)+1)/4</f>
        <v>4.125</v>
      </c>
      <c r="Q16700" s="84">
        <f>IFERROR(VALUE(VLOOKUP(A16700,'Bron Productie'!A:H,3))/4,-1)</f>
        <v>3.25</v>
      </c>
      <c r="R16700" s="84">
        <f t="shared" si="3136"/>
        <v>3.25</v>
      </c>
      <c r="S16700" s="84">
        <f t="shared" si="3144"/>
        <v>-0.875</v>
      </c>
      <c r="T16700" s="86">
        <f t="shared" si="3145"/>
        <v>-99.198750000000004</v>
      </c>
    </row>
    <row r="16701" spans="1:20" x14ac:dyDescent="0.25">
      <c r="A16701" s="113">
        <f t="shared" si="3137"/>
        <v>16696</v>
      </c>
      <c r="B16701" s="185">
        <f t="shared" si="3139"/>
        <v>43274</v>
      </c>
      <c r="C16701" s="118">
        <f t="shared" si="3138"/>
        <v>92</v>
      </c>
      <c r="D16701" s="121">
        <f>VLOOKUP(CONCATENATE(B16701,C16701),'Bron BM-prijzen'!A:L,11,FALSE)</f>
        <v>42.15</v>
      </c>
      <c r="E16701" s="118">
        <f>VLOOKUP(CONCATENATE(B16701,C16701),'Bron BM-prijzen'!A:L,12,FALSE)</f>
        <v>38.15</v>
      </c>
      <c r="F16701" s="121">
        <f>AVERAGEIFS('Rekensheet Uurdata'!E:E,'Rekensheet Uurdata'!A:A,QUOTIENT('Rekensheet Kwartierdata'!A16701-1,4)+1)/4</f>
        <v>164.6875</v>
      </c>
      <c r="G16701" s="84">
        <f>IFERROR(VALUE(VLOOKUP(A16701,'Bron Productie'!A:H,7))/4,-1)</f>
        <v>50.75</v>
      </c>
      <c r="H16701" s="84">
        <f t="shared" si="3134"/>
        <v>50.75</v>
      </c>
      <c r="I16701" s="84">
        <f t="shared" si="3140"/>
        <v>-113.9375</v>
      </c>
      <c r="J16701" s="118">
        <f t="shared" si="3141"/>
        <v>-4802.4656249999998</v>
      </c>
      <c r="K16701" s="121">
        <f>AVERAGEIFS('Rekensheet Uurdata'!F:F,'Rekensheet Uurdata'!A:A,QUOTIENT('Rekensheet Kwartierdata'!A16701-1,4)+1)/4</f>
        <v>29.5625</v>
      </c>
      <c r="L16701" s="84">
        <f>IFERROR(VALUE(VLOOKUP(A16701,'Bron Productie'!A:H,5))/4,-1)</f>
        <v>79.25</v>
      </c>
      <c r="M16701" s="84">
        <f t="shared" si="3135"/>
        <v>79.25</v>
      </c>
      <c r="N16701" s="84">
        <f t="shared" si="3142"/>
        <v>49.6875</v>
      </c>
      <c r="O16701" s="118">
        <f t="shared" si="3143"/>
        <v>1895.578125</v>
      </c>
      <c r="P16701" s="121">
        <f>AVERAGEIFS('Rekensheet Uurdata'!G:G,'Rekensheet Uurdata'!A:A,QUOTIENT('Rekensheet Kwartierdata'!A16701-1,4)+1)/4</f>
        <v>4.125</v>
      </c>
      <c r="Q16701" s="84">
        <f>IFERROR(VALUE(VLOOKUP(A16701,'Bron Productie'!A:H,3))/4,-1)</f>
        <v>1.75</v>
      </c>
      <c r="R16701" s="84">
        <f t="shared" si="3136"/>
        <v>1.75</v>
      </c>
      <c r="S16701" s="84">
        <f t="shared" si="3144"/>
        <v>-2.375</v>
      </c>
      <c r="T16701" s="86">
        <f t="shared" si="3145"/>
        <v>-100.10625</v>
      </c>
    </row>
    <row r="16702" spans="1:20" x14ac:dyDescent="0.25">
      <c r="A16702" s="113">
        <f t="shared" si="3137"/>
        <v>16697</v>
      </c>
      <c r="B16702" s="185">
        <f t="shared" si="3139"/>
        <v>43274</v>
      </c>
      <c r="C16702" s="118">
        <f t="shared" si="3138"/>
        <v>93</v>
      </c>
      <c r="D16702" s="121">
        <f>VLOOKUP(CONCATENATE(B16702,C16702),'Bron BM-prijzen'!A:L,11,FALSE)</f>
        <v>250.78</v>
      </c>
      <c r="E16702" s="118">
        <f>VLOOKUP(CONCATENATE(B16702,C16702),'Bron BM-prijzen'!A:L,12,FALSE)</f>
        <v>250.78</v>
      </c>
      <c r="F16702" s="121">
        <f>AVERAGEIFS('Rekensheet Uurdata'!E:E,'Rekensheet Uurdata'!A:A,QUOTIENT('Rekensheet Kwartierdata'!A16702-1,4)+1)/4</f>
        <v>144.5625</v>
      </c>
      <c r="G16702" s="84">
        <f>IFERROR(VALUE(VLOOKUP(A16702,'Bron Productie'!A:H,7))/4,-1)</f>
        <v>49</v>
      </c>
      <c r="H16702" s="84">
        <f t="shared" si="3134"/>
        <v>49</v>
      </c>
      <c r="I16702" s="84">
        <f t="shared" si="3140"/>
        <v>-95.5625</v>
      </c>
      <c r="J16702" s="118">
        <f t="shared" si="3141"/>
        <v>-23965.16375</v>
      </c>
      <c r="K16702" s="121">
        <f>AVERAGEIFS('Rekensheet Uurdata'!F:F,'Rekensheet Uurdata'!A:A,QUOTIENT('Rekensheet Kwartierdata'!A16702-1,4)+1)/4</f>
        <v>28.6875</v>
      </c>
      <c r="L16702" s="84">
        <f>IFERROR(VALUE(VLOOKUP(A16702,'Bron Productie'!A:H,5))/4,-1)</f>
        <v>63</v>
      </c>
      <c r="M16702" s="84">
        <f t="shared" si="3135"/>
        <v>63</v>
      </c>
      <c r="N16702" s="84">
        <f t="shared" si="3142"/>
        <v>34.3125</v>
      </c>
      <c r="O16702" s="118">
        <f t="shared" si="3143"/>
        <v>8604.8887500000001</v>
      </c>
      <c r="P16702" s="121">
        <f>AVERAGEIFS('Rekensheet Uurdata'!G:G,'Rekensheet Uurdata'!A:A,QUOTIENT('Rekensheet Kwartierdata'!A16702-1,4)+1)/4</f>
        <v>0</v>
      </c>
      <c r="Q16702" s="84">
        <f>IFERROR(VALUE(VLOOKUP(A16702,'Bron Productie'!A:H,3))/4,-1)</f>
        <v>0</v>
      </c>
      <c r="R16702" s="84">
        <f t="shared" si="3136"/>
        <v>0</v>
      </c>
      <c r="S16702" s="84">
        <f t="shared" si="3144"/>
        <v>0</v>
      </c>
      <c r="T16702" s="86">
        <f t="shared" si="3145"/>
        <v>0</v>
      </c>
    </row>
    <row r="16703" spans="1:20" x14ac:dyDescent="0.25">
      <c r="A16703" s="113">
        <f t="shared" si="3137"/>
        <v>16698</v>
      </c>
      <c r="B16703" s="185">
        <f t="shared" si="3139"/>
        <v>43274</v>
      </c>
      <c r="C16703" s="118">
        <f t="shared" si="3138"/>
        <v>94</v>
      </c>
      <c r="D16703" s="121">
        <f>VLOOKUP(CONCATENATE(B16703,C16703),'Bron BM-prijzen'!A:L,11,FALSE)</f>
        <v>53.02</v>
      </c>
      <c r="E16703" s="118">
        <f>VLOOKUP(CONCATENATE(B16703,C16703),'Bron BM-prijzen'!A:L,12,FALSE)</f>
        <v>53.02</v>
      </c>
      <c r="F16703" s="121">
        <f>AVERAGEIFS('Rekensheet Uurdata'!E:E,'Rekensheet Uurdata'!A:A,QUOTIENT('Rekensheet Kwartierdata'!A16703-1,4)+1)/4</f>
        <v>144.5625</v>
      </c>
      <c r="G16703" s="84">
        <f>IFERROR(VALUE(VLOOKUP(A16703,'Bron Productie'!A:H,7))/4,-1)</f>
        <v>45</v>
      </c>
      <c r="H16703" s="84">
        <f t="shared" si="3134"/>
        <v>45</v>
      </c>
      <c r="I16703" s="84">
        <f t="shared" si="3140"/>
        <v>-99.5625</v>
      </c>
      <c r="J16703" s="118">
        <f t="shared" si="3141"/>
        <v>-5278.80375</v>
      </c>
      <c r="K16703" s="121">
        <f>AVERAGEIFS('Rekensheet Uurdata'!F:F,'Rekensheet Uurdata'!A:A,QUOTIENT('Rekensheet Kwartierdata'!A16703-1,4)+1)/4</f>
        <v>28.6875</v>
      </c>
      <c r="L16703" s="84">
        <f>IFERROR(VALUE(VLOOKUP(A16703,'Bron Productie'!A:H,5))/4,-1)</f>
        <v>51.75</v>
      </c>
      <c r="M16703" s="84">
        <f t="shared" si="3135"/>
        <v>51.75</v>
      </c>
      <c r="N16703" s="84">
        <f t="shared" si="3142"/>
        <v>23.0625</v>
      </c>
      <c r="O16703" s="118">
        <f t="shared" si="3143"/>
        <v>1222.7737500000001</v>
      </c>
      <c r="P16703" s="121">
        <f>AVERAGEIFS('Rekensheet Uurdata'!G:G,'Rekensheet Uurdata'!A:A,QUOTIENT('Rekensheet Kwartierdata'!A16703-1,4)+1)/4</f>
        <v>0</v>
      </c>
      <c r="Q16703" s="84">
        <f>IFERROR(VALUE(VLOOKUP(A16703,'Bron Productie'!A:H,3))/4,-1)</f>
        <v>0</v>
      </c>
      <c r="R16703" s="84">
        <f t="shared" si="3136"/>
        <v>0</v>
      </c>
      <c r="S16703" s="84">
        <f t="shared" si="3144"/>
        <v>0</v>
      </c>
      <c r="T16703" s="86">
        <f t="shared" si="3145"/>
        <v>0</v>
      </c>
    </row>
    <row r="16704" spans="1:20" x14ac:dyDescent="0.25">
      <c r="A16704" s="113">
        <f t="shared" si="3137"/>
        <v>16699</v>
      </c>
      <c r="B16704" s="185">
        <f t="shared" si="3139"/>
        <v>43274</v>
      </c>
      <c r="C16704" s="118">
        <f t="shared" si="3138"/>
        <v>95</v>
      </c>
      <c r="D16704" s="121">
        <f>VLOOKUP(CONCATENATE(B16704,C16704),'Bron BM-prijzen'!A:L,11,FALSE)</f>
        <v>39.03</v>
      </c>
      <c r="E16704" s="118">
        <f>VLOOKUP(CONCATENATE(B16704,C16704),'Bron BM-prijzen'!A:L,12,FALSE)</f>
        <v>39.03</v>
      </c>
      <c r="F16704" s="121">
        <f>AVERAGEIFS('Rekensheet Uurdata'!E:E,'Rekensheet Uurdata'!A:A,QUOTIENT('Rekensheet Kwartierdata'!A16704-1,4)+1)/4</f>
        <v>144.5625</v>
      </c>
      <c r="G16704" s="84">
        <f>IFERROR(VALUE(VLOOKUP(A16704,'Bron Productie'!A:H,7))/4,-1)</f>
        <v>45.25</v>
      </c>
      <c r="H16704" s="84">
        <f t="shared" si="3134"/>
        <v>45.25</v>
      </c>
      <c r="I16704" s="84">
        <f t="shared" si="3140"/>
        <v>-99.3125</v>
      </c>
      <c r="J16704" s="118">
        <f t="shared" si="3141"/>
        <v>-3876.1668749999999</v>
      </c>
      <c r="K16704" s="121">
        <f>AVERAGEIFS('Rekensheet Uurdata'!F:F,'Rekensheet Uurdata'!A:A,QUOTIENT('Rekensheet Kwartierdata'!A16704-1,4)+1)/4</f>
        <v>28.6875</v>
      </c>
      <c r="L16704" s="84">
        <f>IFERROR(VALUE(VLOOKUP(A16704,'Bron Productie'!A:H,5))/4,-1)</f>
        <v>50.75</v>
      </c>
      <c r="M16704" s="84">
        <f t="shared" si="3135"/>
        <v>50.75</v>
      </c>
      <c r="N16704" s="84">
        <f t="shared" si="3142"/>
        <v>22.0625</v>
      </c>
      <c r="O16704" s="118">
        <f t="shared" si="3143"/>
        <v>861.09937500000001</v>
      </c>
      <c r="P16704" s="121">
        <f>AVERAGEIFS('Rekensheet Uurdata'!G:G,'Rekensheet Uurdata'!A:A,QUOTIENT('Rekensheet Kwartierdata'!A16704-1,4)+1)/4</f>
        <v>0</v>
      </c>
      <c r="Q16704" s="84">
        <f>IFERROR(VALUE(VLOOKUP(A16704,'Bron Productie'!A:H,3))/4,-1)</f>
        <v>0</v>
      </c>
      <c r="R16704" s="84">
        <f t="shared" si="3136"/>
        <v>0</v>
      </c>
      <c r="S16704" s="84">
        <f t="shared" si="3144"/>
        <v>0</v>
      </c>
      <c r="T16704" s="86">
        <f t="shared" si="3145"/>
        <v>0</v>
      </c>
    </row>
    <row r="16705" spans="1:20" x14ac:dyDescent="0.25">
      <c r="A16705" s="113">
        <f t="shared" si="3137"/>
        <v>16700</v>
      </c>
      <c r="B16705" s="185">
        <f t="shared" si="3139"/>
        <v>43274</v>
      </c>
      <c r="C16705" s="118">
        <f t="shared" si="3138"/>
        <v>96</v>
      </c>
      <c r="D16705" s="121">
        <f>VLOOKUP(CONCATENATE(B16705,C16705),'Bron BM-prijzen'!A:L,11,FALSE)</f>
        <v>38.15</v>
      </c>
      <c r="E16705" s="118">
        <f>VLOOKUP(CONCATENATE(B16705,C16705),'Bron BM-prijzen'!A:L,12,FALSE)</f>
        <v>38.15</v>
      </c>
      <c r="F16705" s="121">
        <f>AVERAGEIFS('Rekensheet Uurdata'!E:E,'Rekensheet Uurdata'!A:A,QUOTIENT('Rekensheet Kwartierdata'!A16705-1,4)+1)/4</f>
        <v>144.5625</v>
      </c>
      <c r="G16705" s="84">
        <f>IFERROR(VALUE(VLOOKUP(A16705,'Bron Productie'!A:H,7))/4,-1)</f>
        <v>43.25</v>
      </c>
      <c r="H16705" s="84">
        <f t="shared" si="3134"/>
        <v>43.25</v>
      </c>
      <c r="I16705" s="84">
        <f t="shared" si="3140"/>
        <v>-101.3125</v>
      </c>
      <c r="J16705" s="118">
        <f t="shared" si="3141"/>
        <v>-3865.0718749999996</v>
      </c>
      <c r="K16705" s="121">
        <f>AVERAGEIFS('Rekensheet Uurdata'!F:F,'Rekensheet Uurdata'!A:A,QUOTIENT('Rekensheet Kwartierdata'!A16705-1,4)+1)/4</f>
        <v>28.6875</v>
      </c>
      <c r="L16705" s="84">
        <f>IFERROR(VALUE(VLOOKUP(A16705,'Bron Productie'!A:H,5))/4,-1)</f>
        <v>51.5</v>
      </c>
      <c r="M16705" s="84">
        <f t="shared" si="3135"/>
        <v>51.5</v>
      </c>
      <c r="N16705" s="84">
        <f t="shared" si="3142"/>
        <v>22.8125</v>
      </c>
      <c r="O16705" s="118">
        <f t="shared" si="3143"/>
        <v>870.296875</v>
      </c>
      <c r="P16705" s="121">
        <f>AVERAGEIFS('Rekensheet Uurdata'!G:G,'Rekensheet Uurdata'!A:A,QUOTIENT('Rekensheet Kwartierdata'!A16705-1,4)+1)/4</f>
        <v>0</v>
      </c>
      <c r="Q16705" s="84">
        <f>IFERROR(VALUE(VLOOKUP(A16705,'Bron Productie'!A:H,3))/4,-1)</f>
        <v>0</v>
      </c>
      <c r="R16705" s="84">
        <f t="shared" si="3136"/>
        <v>0</v>
      </c>
      <c r="S16705" s="84">
        <f t="shared" si="3144"/>
        <v>0</v>
      </c>
      <c r="T16705" s="86">
        <f t="shared" si="3145"/>
        <v>0</v>
      </c>
    </row>
    <row r="16706" spans="1:20" x14ac:dyDescent="0.25">
      <c r="A16706" s="113">
        <f t="shared" si="3137"/>
        <v>16701</v>
      </c>
      <c r="B16706" s="185">
        <f t="shared" si="3139"/>
        <v>43275</v>
      </c>
      <c r="C16706" s="118">
        <f t="shared" si="3138"/>
        <v>1</v>
      </c>
      <c r="D16706" s="121">
        <f>VLOOKUP(CONCATENATE(B16706,C16706),'Bron BM-prijzen'!A:L,11,FALSE)</f>
        <v>42.15</v>
      </c>
      <c r="E16706" s="118">
        <f>VLOOKUP(CONCATENATE(B16706,C16706),'Bron BM-prijzen'!A:L,12,FALSE)</f>
        <v>42.15</v>
      </c>
      <c r="F16706" s="121">
        <f>AVERAGEIFS('Rekensheet Uurdata'!E:E,'Rekensheet Uurdata'!A:A,QUOTIENT('Rekensheet Kwartierdata'!A16706-1,4)+1)/4</f>
        <v>108.0625</v>
      </c>
      <c r="G16706" s="84">
        <f>IFERROR(VALUE(VLOOKUP(A16706,'Bron Productie'!A:H,7))/4,-1)</f>
        <v>48.5</v>
      </c>
      <c r="H16706" s="84">
        <f t="shared" si="3134"/>
        <v>48.5</v>
      </c>
      <c r="I16706" s="84">
        <f t="shared" si="3140"/>
        <v>-59.5625</v>
      </c>
      <c r="J16706" s="118">
        <f t="shared" si="3141"/>
        <v>-2510.5593749999998</v>
      </c>
      <c r="K16706" s="121">
        <f>AVERAGEIFS('Rekensheet Uurdata'!F:F,'Rekensheet Uurdata'!A:A,QUOTIENT('Rekensheet Kwartierdata'!A16706-1,4)+1)/4</f>
        <v>26.25</v>
      </c>
      <c r="L16706" s="84">
        <f>IFERROR(VALUE(VLOOKUP(A16706,'Bron Productie'!A:H,5))/4,-1)</f>
        <v>55</v>
      </c>
      <c r="M16706" s="84">
        <f t="shared" si="3135"/>
        <v>55</v>
      </c>
      <c r="N16706" s="84">
        <f t="shared" si="3142"/>
        <v>28.75</v>
      </c>
      <c r="O16706" s="118">
        <f t="shared" si="3143"/>
        <v>1211.8125</v>
      </c>
      <c r="P16706" s="121">
        <f>AVERAGEIFS('Rekensheet Uurdata'!G:G,'Rekensheet Uurdata'!A:A,QUOTIENT('Rekensheet Kwartierdata'!A16706-1,4)+1)/4</f>
        <v>0</v>
      </c>
      <c r="Q16706" s="84">
        <f>IFERROR(VALUE(VLOOKUP(A16706,'Bron Productie'!A:H,3))/4,-1)</f>
        <v>0</v>
      </c>
      <c r="R16706" s="84">
        <f t="shared" si="3136"/>
        <v>0</v>
      </c>
      <c r="S16706" s="84">
        <f t="shared" si="3144"/>
        <v>0</v>
      </c>
      <c r="T16706" s="86">
        <f t="shared" si="3145"/>
        <v>0</v>
      </c>
    </row>
    <row r="16707" spans="1:20" x14ac:dyDescent="0.25">
      <c r="A16707" s="113">
        <f t="shared" si="3137"/>
        <v>16702</v>
      </c>
      <c r="B16707" s="185">
        <f t="shared" si="3139"/>
        <v>43275</v>
      </c>
      <c r="C16707" s="118">
        <f t="shared" si="3138"/>
        <v>2</v>
      </c>
      <c r="D16707" s="121">
        <f>VLOOKUP(CONCATENATE(B16707,C16707),'Bron BM-prijzen'!A:L,11,FALSE)</f>
        <v>42.15</v>
      </c>
      <c r="E16707" s="118">
        <f>VLOOKUP(CONCATENATE(B16707,C16707),'Bron BM-prijzen'!A:L,12,FALSE)</f>
        <v>39.479999999999997</v>
      </c>
      <c r="F16707" s="121">
        <f>AVERAGEIFS('Rekensheet Uurdata'!E:E,'Rekensheet Uurdata'!A:A,QUOTIENT('Rekensheet Kwartierdata'!A16707-1,4)+1)/4</f>
        <v>108.0625</v>
      </c>
      <c r="G16707" s="84">
        <f>IFERROR(VALUE(VLOOKUP(A16707,'Bron Productie'!A:H,7))/4,-1)</f>
        <v>53.5</v>
      </c>
      <c r="H16707" s="84">
        <f t="shared" si="3134"/>
        <v>53.5</v>
      </c>
      <c r="I16707" s="84">
        <f t="shared" si="3140"/>
        <v>-54.5625</v>
      </c>
      <c r="J16707" s="118">
        <f t="shared" si="3141"/>
        <v>-2299.8093749999998</v>
      </c>
      <c r="K16707" s="121">
        <f>AVERAGEIFS('Rekensheet Uurdata'!F:F,'Rekensheet Uurdata'!A:A,QUOTIENT('Rekensheet Kwartierdata'!A16707-1,4)+1)/4</f>
        <v>26.25</v>
      </c>
      <c r="L16707" s="84">
        <f>IFERROR(VALUE(VLOOKUP(A16707,'Bron Productie'!A:H,5))/4,-1)</f>
        <v>56.25</v>
      </c>
      <c r="M16707" s="84">
        <f t="shared" si="3135"/>
        <v>56.25</v>
      </c>
      <c r="N16707" s="84">
        <f t="shared" si="3142"/>
        <v>30</v>
      </c>
      <c r="O16707" s="118">
        <f t="shared" si="3143"/>
        <v>1184.3999999999999</v>
      </c>
      <c r="P16707" s="121">
        <f>AVERAGEIFS('Rekensheet Uurdata'!G:G,'Rekensheet Uurdata'!A:A,QUOTIENT('Rekensheet Kwartierdata'!A16707-1,4)+1)/4</f>
        <v>0</v>
      </c>
      <c r="Q16707" s="84">
        <f>IFERROR(VALUE(VLOOKUP(A16707,'Bron Productie'!A:H,3))/4,-1)</f>
        <v>0</v>
      </c>
      <c r="R16707" s="84">
        <f t="shared" si="3136"/>
        <v>0</v>
      </c>
      <c r="S16707" s="84">
        <f t="shared" si="3144"/>
        <v>0</v>
      </c>
      <c r="T16707" s="86">
        <f t="shared" si="3145"/>
        <v>0</v>
      </c>
    </row>
    <row r="16708" spans="1:20" x14ac:dyDescent="0.25">
      <c r="A16708" s="113">
        <f t="shared" si="3137"/>
        <v>16703</v>
      </c>
      <c r="B16708" s="185">
        <f t="shared" si="3139"/>
        <v>43275</v>
      </c>
      <c r="C16708" s="118">
        <f t="shared" si="3138"/>
        <v>3</v>
      </c>
      <c r="D16708" s="121">
        <f>VLOOKUP(CONCATENATE(B16708,C16708),'Bron BM-prijzen'!A:L,11,FALSE)</f>
        <v>17.91</v>
      </c>
      <c r="E16708" s="118">
        <f>VLOOKUP(CONCATENATE(B16708,C16708),'Bron BM-prijzen'!A:L,12,FALSE)</f>
        <v>17.91</v>
      </c>
      <c r="F16708" s="121">
        <f>AVERAGEIFS('Rekensheet Uurdata'!E:E,'Rekensheet Uurdata'!A:A,QUOTIENT('Rekensheet Kwartierdata'!A16708-1,4)+1)/4</f>
        <v>108.0625</v>
      </c>
      <c r="G16708" s="84">
        <f>IFERROR(VALUE(VLOOKUP(A16708,'Bron Productie'!A:H,7))/4,-1)</f>
        <v>55.25</v>
      </c>
      <c r="H16708" s="84">
        <f t="shared" si="3134"/>
        <v>55.25</v>
      </c>
      <c r="I16708" s="84">
        <f t="shared" si="3140"/>
        <v>-52.8125</v>
      </c>
      <c r="J16708" s="118">
        <f t="shared" si="3141"/>
        <v>-945.87187500000005</v>
      </c>
      <c r="K16708" s="121">
        <f>AVERAGEIFS('Rekensheet Uurdata'!F:F,'Rekensheet Uurdata'!A:A,QUOTIENT('Rekensheet Kwartierdata'!A16708-1,4)+1)/4</f>
        <v>26.25</v>
      </c>
      <c r="L16708" s="84">
        <f>IFERROR(VALUE(VLOOKUP(A16708,'Bron Productie'!A:H,5))/4,-1)</f>
        <v>65.5</v>
      </c>
      <c r="M16708" s="84">
        <f t="shared" si="3135"/>
        <v>65.5</v>
      </c>
      <c r="N16708" s="84">
        <f t="shared" si="3142"/>
        <v>39.25</v>
      </c>
      <c r="O16708" s="118">
        <f t="shared" si="3143"/>
        <v>702.96749999999997</v>
      </c>
      <c r="P16708" s="121">
        <f>AVERAGEIFS('Rekensheet Uurdata'!G:G,'Rekensheet Uurdata'!A:A,QUOTIENT('Rekensheet Kwartierdata'!A16708-1,4)+1)/4</f>
        <v>0</v>
      </c>
      <c r="Q16708" s="84">
        <f>IFERROR(VALUE(VLOOKUP(A16708,'Bron Productie'!A:H,3))/4,-1)</f>
        <v>0</v>
      </c>
      <c r="R16708" s="84">
        <f t="shared" si="3136"/>
        <v>0</v>
      </c>
      <c r="S16708" s="84">
        <f t="shared" si="3144"/>
        <v>0</v>
      </c>
      <c r="T16708" s="86">
        <f t="shared" si="3145"/>
        <v>0</v>
      </c>
    </row>
    <row r="16709" spans="1:20" x14ac:dyDescent="0.25">
      <c r="A16709" s="113">
        <f t="shared" si="3137"/>
        <v>16704</v>
      </c>
      <c r="B16709" s="185">
        <f t="shared" si="3139"/>
        <v>43275</v>
      </c>
      <c r="C16709" s="118">
        <f t="shared" si="3138"/>
        <v>4</v>
      </c>
      <c r="D16709" s="121">
        <f>VLOOKUP(CONCATENATE(B16709,C16709),'Bron BM-prijzen'!A:L,11,FALSE)</f>
        <v>16.91</v>
      </c>
      <c r="E16709" s="118">
        <f>VLOOKUP(CONCATENATE(B16709,C16709),'Bron BM-prijzen'!A:L,12,FALSE)</f>
        <v>16.91</v>
      </c>
      <c r="F16709" s="121">
        <f>AVERAGEIFS('Rekensheet Uurdata'!E:E,'Rekensheet Uurdata'!A:A,QUOTIENT('Rekensheet Kwartierdata'!A16709-1,4)+1)/4</f>
        <v>108.0625</v>
      </c>
      <c r="G16709" s="84">
        <f>IFERROR(VALUE(VLOOKUP(A16709,'Bron Productie'!A:H,7))/4,-1)</f>
        <v>52.75</v>
      </c>
      <c r="H16709" s="84">
        <f t="shared" si="3134"/>
        <v>52.75</v>
      </c>
      <c r="I16709" s="84">
        <f t="shared" si="3140"/>
        <v>-55.3125</v>
      </c>
      <c r="J16709" s="118">
        <f t="shared" si="3141"/>
        <v>-935.33437500000002</v>
      </c>
      <c r="K16709" s="121">
        <f>AVERAGEIFS('Rekensheet Uurdata'!F:F,'Rekensheet Uurdata'!A:A,QUOTIENT('Rekensheet Kwartierdata'!A16709-1,4)+1)/4</f>
        <v>26.25</v>
      </c>
      <c r="L16709" s="84">
        <f>IFERROR(VALUE(VLOOKUP(A16709,'Bron Productie'!A:H,5))/4,-1)</f>
        <v>74.25</v>
      </c>
      <c r="M16709" s="84">
        <f t="shared" si="3135"/>
        <v>74.25</v>
      </c>
      <c r="N16709" s="84">
        <f t="shared" si="3142"/>
        <v>48</v>
      </c>
      <c r="O16709" s="118">
        <f t="shared" si="3143"/>
        <v>811.68000000000006</v>
      </c>
      <c r="P16709" s="121">
        <f>AVERAGEIFS('Rekensheet Uurdata'!G:G,'Rekensheet Uurdata'!A:A,QUOTIENT('Rekensheet Kwartierdata'!A16709-1,4)+1)/4</f>
        <v>0</v>
      </c>
      <c r="Q16709" s="84">
        <f>IFERROR(VALUE(VLOOKUP(A16709,'Bron Productie'!A:H,3))/4,-1)</f>
        <v>0</v>
      </c>
      <c r="R16709" s="84">
        <f t="shared" si="3136"/>
        <v>0</v>
      </c>
      <c r="S16709" s="84">
        <f t="shared" si="3144"/>
        <v>0</v>
      </c>
      <c r="T16709" s="86">
        <f t="shared" si="3145"/>
        <v>0</v>
      </c>
    </row>
    <row r="16710" spans="1:20" x14ac:dyDescent="0.25">
      <c r="A16710" s="113">
        <f t="shared" si="3137"/>
        <v>16705</v>
      </c>
      <c r="B16710" s="185">
        <f t="shared" si="3139"/>
        <v>43275</v>
      </c>
      <c r="C16710" s="118">
        <f t="shared" si="3138"/>
        <v>5</v>
      </c>
      <c r="D16710" s="121">
        <f>VLOOKUP(CONCATENATE(B16710,C16710),'Bron BM-prijzen'!A:L,11,FALSE)</f>
        <v>44.39</v>
      </c>
      <c r="E16710" s="118">
        <f>VLOOKUP(CONCATENATE(B16710,C16710),'Bron BM-prijzen'!A:L,12,FALSE)</f>
        <v>38.729999999999997</v>
      </c>
      <c r="F16710" s="121">
        <f>AVERAGEIFS('Rekensheet Uurdata'!E:E,'Rekensheet Uurdata'!A:A,QUOTIENT('Rekensheet Kwartierdata'!A16710-1,4)+1)/4</f>
        <v>100.875</v>
      </c>
      <c r="G16710" s="84">
        <f>IFERROR(VALUE(VLOOKUP(A16710,'Bron Productie'!A:H,7))/4,-1)</f>
        <v>52.5</v>
      </c>
      <c r="H16710" s="84">
        <f t="shared" si="3134"/>
        <v>52.5</v>
      </c>
      <c r="I16710" s="84">
        <f t="shared" si="3140"/>
        <v>-48.375</v>
      </c>
      <c r="J16710" s="118">
        <f t="shared" si="3141"/>
        <v>-2147.36625</v>
      </c>
      <c r="K16710" s="121">
        <f>AVERAGEIFS('Rekensheet Uurdata'!F:F,'Rekensheet Uurdata'!A:A,QUOTIENT('Rekensheet Kwartierdata'!A16710-1,4)+1)/4</f>
        <v>25.75</v>
      </c>
      <c r="L16710" s="84">
        <f>IFERROR(VALUE(VLOOKUP(A16710,'Bron Productie'!A:H,5))/4,-1)</f>
        <v>69.25</v>
      </c>
      <c r="M16710" s="84">
        <f t="shared" si="3135"/>
        <v>69.25</v>
      </c>
      <c r="N16710" s="84">
        <f t="shared" si="3142"/>
        <v>43.5</v>
      </c>
      <c r="O16710" s="118">
        <f t="shared" si="3143"/>
        <v>1684.7549999999999</v>
      </c>
      <c r="P16710" s="121">
        <f>AVERAGEIFS('Rekensheet Uurdata'!G:G,'Rekensheet Uurdata'!A:A,QUOTIENT('Rekensheet Kwartierdata'!A16710-1,4)+1)/4</f>
        <v>0</v>
      </c>
      <c r="Q16710" s="84">
        <f>IFERROR(VALUE(VLOOKUP(A16710,'Bron Productie'!A:H,3))/4,-1)</f>
        <v>0</v>
      </c>
      <c r="R16710" s="84">
        <f t="shared" si="3136"/>
        <v>0</v>
      </c>
      <c r="S16710" s="84">
        <f t="shared" si="3144"/>
        <v>0</v>
      </c>
      <c r="T16710" s="86">
        <f t="shared" si="3145"/>
        <v>0</v>
      </c>
    </row>
    <row r="16711" spans="1:20" x14ac:dyDescent="0.25">
      <c r="A16711" s="113">
        <f t="shared" si="3137"/>
        <v>16706</v>
      </c>
      <c r="B16711" s="185">
        <f t="shared" si="3139"/>
        <v>43275</v>
      </c>
      <c r="C16711" s="118">
        <f t="shared" si="3138"/>
        <v>6</v>
      </c>
      <c r="D16711" s="121">
        <f>VLOOKUP(CONCATENATE(B16711,C16711),'Bron BM-prijzen'!A:L,11,FALSE)</f>
        <v>36.979999999999997</v>
      </c>
      <c r="E16711" s="118">
        <f>VLOOKUP(CONCATENATE(B16711,C16711),'Bron BM-prijzen'!A:L,12,FALSE)</f>
        <v>36.979999999999997</v>
      </c>
      <c r="F16711" s="121">
        <f>AVERAGEIFS('Rekensheet Uurdata'!E:E,'Rekensheet Uurdata'!A:A,QUOTIENT('Rekensheet Kwartierdata'!A16711-1,4)+1)/4</f>
        <v>100.875</v>
      </c>
      <c r="G16711" s="84">
        <f>IFERROR(VALUE(VLOOKUP(A16711,'Bron Productie'!A:H,7))/4,-1)</f>
        <v>46</v>
      </c>
      <c r="H16711" s="84">
        <f t="shared" ref="H16711:H16774" si="3146">IF(OR(F16711&lt;0,G16711&lt;0),-1,G16711*$H$1/$H$2)</f>
        <v>46</v>
      </c>
      <c r="I16711" s="84">
        <f t="shared" si="3140"/>
        <v>-54.875</v>
      </c>
      <c r="J16711" s="118">
        <f t="shared" si="3141"/>
        <v>-2029.2774999999999</v>
      </c>
      <c r="K16711" s="121">
        <f>AVERAGEIFS('Rekensheet Uurdata'!F:F,'Rekensheet Uurdata'!A:A,QUOTIENT('Rekensheet Kwartierdata'!A16711-1,4)+1)/4</f>
        <v>25.75</v>
      </c>
      <c r="L16711" s="84">
        <f>IFERROR(VALUE(VLOOKUP(A16711,'Bron Productie'!A:H,5))/4,-1)</f>
        <v>66.5</v>
      </c>
      <c r="M16711" s="84">
        <f t="shared" ref="M16711:M16774" si="3147">IF(OR(K16711&lt;0,L16711&lt;0),-1,L16711*$M$1/$M$2)</f>
        <v>66.5</v>
      </c>
      <c r="N16711" s="84">
        <f t="shared" si="3142"/>
        <v>40.75</v>
      </c>
      <c r="O16711" s="118">
        <f t="shared" si="3143"/>
        <v>1506.9349999999999</v>
      </c>
      <c r="P16711" s="121">
        <f>AVERAGEIFS('Rekensheet Uurdata'!G:G,'Rekensheet Uurdata'!A:A,QUOTIENT('Rekensheet Kwartierdata'!A16711-1,4)+1)/4</f>
        <v>0</v>
      </c>
      <c r="Q16711" s="84">
        <f>IFERROR(VALUE(VLOOKUP(A16711,'Bron Productie'!A:H,3))/4,-1)</f>
        <v>0</v>
      </c>
      <c r="R16711" s="84">
        <f t="shared" ref="R16711:R16774" si="3148">IF(OR(P16711&lt;0,Q16711&lt;0),-1,Q16711*$R$1/$R$2)</f>
        <v>0</v>
      </c>
      <c r="S16711" s="84">
        <f t="shared" si="3144"/>
        <v>0</v>
      </c>
      <c r="T16711" s="86">
        <f t="shared" si="3145"/>
        <v>0</v>
      </c>
    </row>
    <row r="16712" spans="1:20" x14ac:dyDescent="0.25">
      <c r="A16712" s="113">
        <f t="shared" ref="A16712:A16775" si="3149">A16711+1</f>
        <v>16707</v>
      </c>
      <c r="B16712" s="185">
        <f t="shared" si="3139"/>
        <v>43275</v>
      </c>
      <c r="C16712" s="118">
        <f t="shared" ref="C16712:C16775" si="3150">IF(C16711=96,1,C16711+1)</f>
        <v>7</v>
      </c>
      <c r="D16712" s="121">
        <f>VLOOKUP(CONCATENATE(B16712,C16712),'Bron BM-prijzen'!A:L,11,FALSE)</f>
        <v>37.78</v>
      </c>
      <c r="E16712" s="118">
        <f>VLOOKUP(CONCATENATE(B16712,C16712),'Bron BM-prijzen'!A:L,12,FALSE)</f>
        <v>37.78</v>
      </c>
      <c r="F16712" s="121">
        <f>AVERAGEIFS('Rekensheet Uurdata'!E:E,'Rekensheet Uurdata'!A:A,QUOTIENT('Rekensheet Kwartierdata'!A16712-1,4)+1)/4</f>
        <v>100.875</v>
      </c>
      <c r="G16712" s="84">
        <f>IFERROR(VALUE(VLOOKUP(A16712,'Bron Productie'!A:H,7))/4,-1)</f>
        <v>43.5</v>
      </c>
      <c r="H16712" s="84">
        <f t="shared" si="3146"/>
        <v>43.5</v>
      </c>
      <c r="I16712" s="84">
        <f t="shared" si="3140"/>
        <v>-57.375</v>
      </c>
      <c r="J16712" s="118">
        <f t="shared" si="3141"/>
        <v>-2167.6275000000001</v>
      </c>
      <c r="K16712" s="121">
        <f>AVERAGEIFS('Rekensheet Uurdata'!F:F,'Rekensheet Uurdata'!A:A,QUOTIENT('Rekensheet Kwartierdata'!A16712-1,4)+1)/4</f>
        <v>25.75</v>
      </c>
      <c r="L16712" s="84">
        <f>IFERROR(VALUE(VLOOKUP(A16712,'Bron Productie'!A:H,5))/4,-1)</f>
        <v>68.25</v>
      </c>
      <c r="M16712" s="84">
        <f t="shared" si="3147"/>
        <v>68.25</v>
      </c>
      <c r="N16712" s="84">
        <f t="shared" si="3142"/>
        <v>42.5</v>
      </c>
      <c r="O16712" s="118">
        <f t="shared" si="3143"/>
        <v>1605.65</v>
      </c>
      <c r="P16712" s="121">
        <f>AVERAGEIFS('Rekensheet Uurdata'!G:G,'Rekensheet Uurdata'!A:A,QUOTIENT('Rekensheet Kwartierdata'!A16712-1,4)+1)/4</f>
        <v>0</v>
      </c>
      <c r="Q16712" s="84">
        <f>IFERROR(VALUE(VLOOKUP(A16712,'Bron Productie'!A:H,3))/4,-1)</f>
        <v>0</v>
      </c>
      <c r="R16712" s="84">
        <f t="shared" si="3148"/>
        <v>0</v>
      </c>
      <c r="S16712" s="84">
        <f t="shared" si="3144"/>
        <v>0</v>
      </c>
      <c r="T16712" s="86">
        <f t="shared" si="3145"/>
        <v>0</v>
      </c>
    </row>
    <row r="16713" spans="1:20" x14ac:dyDescent="0.25">
      <c r="A16713" s="113">
        <f t="shared" si="3149"/>
        <v>16708</v>
      </c>
      <c r="B16713" s="185">
        <f t="shared" si="3139"/>
        <v>43275</v>
      </c>
      <c r="C16713" s="118">
        <f t="shared" si="3150"/>
        <v>8</v>
      </c>
      <c r="D16713" s="121">
        <f>VLOOKUP(CONCATENATE(B16713,C16713),'Bron BM-prijzen'!A:L,11,FALSE)</f>
        <v>35.64</v>
      </c>
      <c r="E16713" s="118">
        <f>VLOOKUP(CONCATENATE(B16713,C16713),'Bron BM-prijzen'!A:L,12,FALSE)</f>
        <v>35.64</v>
      </c>
      <c r="F16713" s="121">
        <f>AVERAGEIFS('Rekensheet Uurdata'!E:E,'Rekensheet Uurdata'!A:A,QUOTIENT('Rekensheet Kwartierdata'!A16713-1,4)+1)/4</f>
        <v>100.875</v>
      </c>
      <c r="G16713" s="84">
        <f>IFERROR(VALUE(VLOOKUP(A16713,'Bron Productie'!A:H,7))/4,-1)</f>
        <v>42.5</v>
      </c>
      <c r="H16713" s="84">
        <f t="shared" si="3146"/>
        <v>42.5</v>
      </c>
      <c r="I16713" s="84">
        <f t="shared" si="3140"/>
        <v>-58.375</v>
      </c>
      <c r="J16713" s="118">
        <f t="shared" si="3141"/>
        <v>-2080.4850000000001</v>
      </c>
      <c r="K16713" s="121">
        <f>AVERAGEIFS('Rekensheet Uurdata'!F:F,'Rekensheet Uurdata'!A:A,QUOTIENT('Rekensheet Kwartierdata'!A16713-1,4)+1)/4</f>
        <v>25.75</v>
      </c>
      <c r="L16713" s="84">
        <f>IFERROR(VALUE(VLOOKUP(A16713,'Bron Productie'!A:H,5))/4,-1)</f>
        <v>70.75</v>
      </c>
      <c r="M16713" s="84">
        <f t="shared" si="3147"/>
        <v>70.75</v>
      </c>
      <c r="N16713" s="84">
        <f t="shared" si="3142"/>
        <v>45</v>
      </c>
      <c r="O16713" s="118">
        <f t="shared" si="3143"/>
        <v>1603.8</v>
      </c>
      <c r="P16713" s="121">
        <f>AVERAGEIFS('Rekensheet Uurdata'!G:G,'Rekensheet Uurdata'!A:A,QUOTIENT('Rekensheet Kwartierdata'!A16713-1,4)+1)/4</f>
        <v>0</v>
      </c>
      <c r="Q16713" s="84">
        <f>IFERROR(VALUE(VLOOKUP(A16713,'Bron Productie'!A:H,3))/4,-1)</f>
        <v>0</v>
      </c>
      <c r="R16713" s="84">
        <f t="shared" si="3148"/>
        <v>0</v>
      </c>
      <c r="S16713" s="84">
        <f t="shared" si="3144"/>
        <v>0</v>
      </c>
      <c r="T16713" s="86">
        <f t="shared" si="3145"/>
        <v>0</v>
      </c>
    </row>
    <row r="16714" spans="1:20" x14ac:dyDescent="0.25">
      <c r="A16714" s="113">
        <f t="shared" si="3149"/>
        <v>16709</v>
      </c>
      <c r="B16714" s="185">
        <f t="shared" si="3139"/>
        <v>43275</v>
      </c>
      <c r="C16714" s="118">
        <f t="shared" si="3150"/>
        <v>9</v>
      </c>
      <c r="D16714" s="121">
        <f>VLOOKUP(CONCATENATE(B16714,C16714),'Bron BM-prijzen'!A:L,11,FALSE)</f>
        <v>50.5</v>
      </c>
      <c r="E16714" s="118">
        <f>VLOOKUP(CONCATENATE(B16714,C16714),'Bron BM-prijzen'!A:L,12,FALSE)</f>
        <v>36.78</v>
      </c>
      <c r="F16714" s="121">
        <f>AVERAGEIFS('Rekensheet Uurdata'!E:E,'Rekensheet Uurdata'!A:A,QUOTIENT('Rekensheet Kwartierdata'!A16714-1,4)+1)/4</f>
        <v>102.5</v>
      </c>
      <c r="G16714" s="84">
        <f>IFERROR(VALUE(VLOOKUP(A16714,'Bron Productie'!A:H,7))/4,-1)</f>
        <v>45.75</v>
      </c>
      <c r="H16714" s="84">
        <f t="shared" si="3146"/>
        <v>45.75</v>
      </c>
      <c r="I16714" s="84">
        <f t="shared" si="3140"/>
        <v>-56.75</v>
      </c>
      <c r="J16714" s="118">
        <f t="shared" si="3141"/>
        <v>-2865.875</v>
      </c>
      <c r="K16714" s="121">
        <f>AVERAGEIFS('Rekensheet Uurdata'!F:F,'Rekensheet Uurdata'!A:A,QUOTIENT('Rekensheet Kwartierdata'!A16714-1,4)+1)/4</f>
        <v>23.375</v>
      </c>
      <c r="L16714" s="84">
        <f>IFERROR(VALUE(VLOOKUP(A16714,'Bron Productie'!A:H,5))/4,-1)</f>
        <v>75</v>
      </c>
      <c r="M16714" s="84">
        <f t="shared" si="3147"/>
        <v>75</v>
      </c>
      <c r="N16714" s="84">
        <f t="shared" si="3142"/>
        <v>51.625</v>
      </c>
      <c r="O16714" s="118">
        <f t="shared" si="3143"/>
        <v>1898.7675000000002</v>
      </c>
      <c r="P16714" s="121">
        <f>AVERAGEIFS('Rekensheet Uurdata'!G:G,'Rekensheet Uurdata'!A:A,QUOTIENT('Rekensheet Kwartierdata'!A16714-1,4)+1)/4</f>
        <v>0</v>
      </c>
      <c r="Q16714" s="84">
        <f>IFERROR(VALUE(VLOOKUP(A16714,'Bron Productie'!A:H,3))/4,-1)</f>
        <v>0</v>
      </c>
      <c r="R16714" s="84">
        <f t="shared" si="3148"/>
        <v>0</v>
      </c>
      <c r="S16714" s="84">
        <f t="shared" si="3144"/>
        <v>0</v>
      </c>
      <c r="T16714" s="86">
        <f t="shared" si="3145"/>
        <v>0</v>
      </c>
    </row>
    <row r="16715" spans="1:20" x14ac:dyDescent="0.25">
      <c r="A16715" s="113">
        <f t="shared" si="3149"/>
        <v>16710</v>
      </c>
      <c r="B16715" s="185">
        <f t="shared" si="3139"/>
        <v>43275</v>
      </c>
      <c r="C16715" s="118">
        <f t="shared" si="3150"/>
        <v>10</v>
      </c>
      <c r="D16715" s="121">
        <f>VLOOKUP(CONCATENATE(B16715,C16715),'Bron BM-prijzen'!A:L,11,FALSE)</f>
        <v>38.15</v>
      </c>
      <c r="E16715" s="118">
        <f>VLOOKUP(CONCATENATE(B16715,C16715),'Bron BM-prijzen'!A:L,12,FALSE)</f>
        <v>38.15</v>
      </c>
      <c r="F16715" s="121">
        <f>AVERAGEIFS('Rekensheet Uurdata'!E:E,'Rekensheet Uurdata'!A:A,QUOTIENT('Rekensheet Kwartierdata'!A16715-1,4)+1)/4</f>
        <v>102.5</v>
      </c>
      <c r="G16715" s="84">
        <f>IFERROR(VALUE(VLOOKUP(A16715,'Bron Productie'!A:H,7))/4,-1)</f>
        <v>46</v>
      </c>
      <c r="H16715" s="84">
        <f t="shared" si="3146"/>
        <v>46</v>
      </c>
      <c r="I16715" s="84">
        <f t="shared" si="3140"/>
        <v>-56.5</v>
      </c>
      <c r="J16715" s="118">
        <f t="shared" si="3141"/>
        <v>-2155.4749999999999</v>
      </c>
      <c r="K16715" s="121">
        <f>AVERAGEIFS('Rekensheet Uurdata'!F:F,'Rekensheet Uurdata'!A:A,QUOTIENT('Rekensheet Kwartierdata'!A16715-1,4)+1)/4</f>
        <v>23.375</v>
      </c>
      <c r="L16715" s="84">
        <f>IFERROR(VALUE(VLOOKUP(A16715,'Bron Productie'!A:H,5))/4,-1)</f>
        <v>83.25</v>
      </c>
      <c r="M16715" s="84">
        <f t="shared" si="3147"/>
        <v>83.25</v>
      </c>
      <c r="N16715" s="84">
        <f t="shared" si="3142"/>
        <v>59.875</v>
      </c>
      <c r="O16715" s="118">
        <f t="shared" si="3143"/>
        <v>2284.2312499999998</v>
      </c>
      <c r="P16715" s="121">
        <f>AVERAGEIFS('Rekensheet Uurdata'!G:G,'Rekensheet Uurdata'!A:A,QUOTIENT('Rekensheet Kwartierdata'!A16715-1,4)+1)/4</f>
        <v>0</v>
      </c>
      <c r="Q16715" s="84">
        <f>IFERROR(VALUE(VLOOKUP(A16715,'Bron Productie'!A:H,3))/4,-1)</f>
        <v>0</v>
      </c>
      <c r="R16715" s="84">
        <f t="shared" si="3148"/>
        <v>0</v>
      </c>
      <c r="S16715" s="84">
        <f t="shared" si="3144"/>
        <v>0</v>
      </c>
      <c r="T16715" s="86">
        <f t="shared" si="3145"/>
        <v>0</v>
      </c>
    </row>
    <row r="16716" spans="1:20" x14ac:dyDescent="0.25">
      <c r="A16716" s="113">
        <f t="shared" si="3149"/>
        <v>16711</v>
      </c>
      <c r="B16716" s="185">
        <f t="shared" si="3139"/>
        <v>43275</v>
      </c>
      <c r="C16716" s="118">
        <f t="shared" si="3150"/>
        <v>11</v>
      </c>
      <c r="D16716" s="121">
        <f>VLOOKUP(CONCATENATE(B16716,C16716),'Bron BM-prijzen'!A:L,11,FALSE)</f>
        <v>36.78</v>
      </c>
      <c r="E16716" s="118">
        <f>VLOOKUP(CONCATENATE(B16716,C16716),'Bron BM-prijzen'!A:L,12,FALSE)</f>
        <v>36.78</v>
      </c>
      <c r="F16716" s="121">
        <f>AVERAGEIFS('Rekensheet Uurdata'!E:E,'Rekensheet Uurdata'!A:A,QUOTIENT('Rekensheet Kwartierdata'!A16716-1,4)+1)/4</f>
        <v>102.5</v>
      </c>
      <c r="G16716" s="84">
        <f>IFERROR(VALUE(VLOOKUP(A16716,'Bron Productie'!A:H,7))/4,-1)</f>
        <v>46.75</v>
      </c>
      <c r="H16716" s="84">
        <f t="shared" si="3146"/>
        <v>46.75</v>
      </c>
      <c r="I16716" s="84">
        <f t="shared" si="3140"/>
        <v>-55.75</v>
      </c>
      <c r="J16716" s="118">
        <f t="shared" si="3141"/>
        <v>-2050.4850000000001</v>
      </c>
      <c r="K16716" s="121">
        <f>AVERAGEIFS('Rekensheet Uurdata'!F:F,'Rekensheet Uurdata'!A:A,QUOTIENT('Rekensheet Kwartierdata'!A16716-1,4)+1)/4</f>
        <v>23.375</v>
      </c>
      <c r="L16716" s="84">
        <f>IFERROR(VALUE(VLOOKUP(A16716,'Bron Productie'!A:H,5))/4,-1)</f>
        <v>88.5</v>
      </c>
      <c r="M16716" s="84">
        <f t="shared" si="3147"/>
        <v>88.5</v>
      </c>
      <c r="N16716" s="84">
        <f t="shared" si="3142"/>
        <v>65.125</v>
      </c>
      <c r="O16716" s="118">
        <f t="shared" si="3143"/>
        <v>2395.2975000000001</v>
      </c>
      <c r="P16716" s="121">
        <f>AVERAGEIFS('Rekensheet Uurdata'!G:G,'Rekensheet Uurdata'!A:A,QUOTIENT('Rekensheet Kwartierdata'!A16716-1,4)+1)/4</f>
        <v>0</v>
      </c>
      <c r="Q16716" s="84">
        <f>IFERROR(VALUE(VLOOKUP(A16716,'Bron Productie'!A:H,3))/4,-1)</f>
        <v>0</v>
      </c>
      <c r="R16716" s="84">
        <f t="shared" si="3148"/>
        <v>0</v>
      </c>
      <c r="S16716" s="84">
        <f t="shared" si="3144"/>
        <v>0</v>
      </c>
      <c r="T16716" s="86">
        <f t="shared" si="3145"/>
        <v>0</v>
      </c>
    </row>
    <row r="16717" spans="1:20" x14ac:dyDescent="0.25">
      <c r="A16717" s="113">
        <f t="shared" si="3149"/>
        <v>16712</v>
      </c>
      <c r="B16717" s="185">
        <f t="shared" si="3139"/>
        <v>43275</v>
      </c>
      <c r="C16717" s="118">
        <f t="shared" si="3150"/>
        <v>12</v>
      </c>
      <c r="D16717" s="121">
        <f>VLOOKUP(CONCATENATE(B16717,C16717),'Bron BM-prijzen'!A:L,11,FALSE)</f>
        <v>23.44</v>
      </c>
      <c r="E16717" s="118">
        <f>VLOOKUP(CONCATENATE(B16717,C16717),'Bron BM-prijzen'!A:L,12,FALSE)</f>
        <v>23.44</v>
      </c>
      <c r="F16717" s="121">
        <f>AVERAGEIFS('Rekensheet Uurdata'!E:E,'Rekensheet Uurdata'!A:A,QUOTIENT('Rekensheet Kwartierdata'!A16717-1,4)+1)/4</f>
        <v>102.5</v>
      </c>
      <c r="G16717" s="84">
        <f>IFERROR(VALUE(VLOOKUP(A16717,'Bron Productie'!A:H,7))/4,-1)</f>
        <v>49</v>
      </c>
      <c r="H16717" s="84">
        <f t="shared" si="3146"/>
        <v>49</v>
      </c>
      <c r="I16717" s="84">
        <f t="shared" si="3140"/>
        <v>-53.5</v>
      </c>
      <c r="J16717" s="118">
        <f t="shared" si="3141"/>
        <v>-1254.04</v>
      </c>
      <c r="K16717" s="121">
        <f>AVERAGEIFS('Rekensheet Uurdata'!F:F,'Rekensheet Uurdata'!A:A,QUOTIENT('Rekensheet Kwartierdata'!A16717-1,4)+1)/4</f>
        <v>23.375</v>
      </c>
      <c r="L16717" s="84">
        <f>IFERROR(VALUE(VLOOKUP(A16717,'Bron Productie'!A:H,5))/4,-1)</f>
        <v>91.25</v>
      </c>
      <c r="M16717" s="84">
        <f t="shared" si="3147"/>
        <v>91.25</v>
      </c>
      <c r="N16717" s="84">
        <f t="shared" si="3142"/>
        <v>67.875</v>
      </c>
      <c r="O16717" s="118">
        <f t="shared" si="3143"/>
        <v>1590.99</v>
      </c>
      <c r="P16717" s="121">
        <f>AVERAGEIFS('Rekensheet Uurdata'!G:G,'Rekensheet Uurdata'!A:A,QUOTIENT('Rekensheet Kwartierdata'!A16717-1,4)+1)/4</f>
        <v>0</v>
      </c>
      <c r="Q16717" s="84">
        <f>IFERROR(VALUE(VLOOKUP(A16717,'Bron Productie'!A:H,3))/4,-1)</f>
        <v>0</v>
      </c>
      <c r="R16717" s="84">
        <f t="shared" si="3148"/>
        <v>0</v>
      </c>
      <c r="S16717" s="84">
        <f t="shared" si="3144"/>
        <v>0</v>
      </c>
      <c r="T16717" s="86">
        <f t="shared" si="3145"/>
        <v>0</v>
      </c>
    </row>
    <row r="16718" spans="1:20" x14ac:dyDescent="0.25">
      <c r="A16718" s="113">
        <f t="shared" si="3149"/>
        <v>16713</v>
      </c>
      <c r="B16718" s="185">
        <f t="shared" si="3139"/>
        <v>43275</v>
      </c>
      <c r="C16718" s="118">
        <f t="shared" si="3150"/>
        <v>13</v>
      </c>
      <c r="D16718" s="121">
        <f>VLOOKUP(CONCATENATE(B16718,C16718),'Bron BM-prijzen'!A:L,11,FALSE)</f>
        <v>61.63</v>
      </c>
      <c r="E16718" s="118">
        <f>VLOOKUP(CONCATENATE(B16718,C16718),'Bron BM-prijzen'!A:L,12,FALSE)</f>
        <v>37.78</v>
      </c>
      <c r="F16718" s="121">
        <f>AVERAGEIFS('Rekensheet Uurdata'!E:E,'Rekensheet Uurdata'!A:A,QUOTIENT('Rekensheet Kwartierdata'!A16718-1,4)+1)/4</f>
        <v>114.6875</v>
      </c>
      <c r="G16718" s="84">
        <f>IFERROR(VALUE(VLOOKUP(A16718,'Bron Productie'!A:H,7))/4,-1)</f>
        <v>43.75</v>
      </c>
      <c r="H16718" s="84">
        <f t="shared" si="3146"/>
        <v>43.75</v>
      </c>
      <c r="I16718" s="84">
        <f t="shared" si="3140"/>
        <v>-70.9375</v>
      </c>
      <c r="J16718" s="118">
        <f t="shared" si="3141"/>
        <v>-4371.8781250000002</v>
      </c>
      <c r="K16718" s="121">
        <f>AVERAGEIFS('Rekensheet Uurdata'!F:F,'Rekensheet Uurdata'!A:A,QUOTIENT('Rekensheet Kwartierdata'!A16718-1,4)+1)/4</f>
        <v>23.25</v>
      </c>
      <c r="L16718" s="84">
        <f>IFERROR(VALUE(VLOOKUP(A16718,'Bron Productie'!A:H,5))/4,-1)</f>
        <v>93.75</v>
      </c>
      <c r="M16718" s="84">
        <f t="shared" si="3147"/>
        <v>93.75</v>
      </c>
      <c r="N16718" s="84">
        <f t="shared" si="3142"/>
        <v>70.5</v>
      </c>
      <c r="O16718" s="118">
        <f t="shared" si="3143"/>
        <v>2663.4900000000002</v>
      </c>
      <c r="P16718" s="121">
        <f>AVERAGEIFS('Rekensheet Uurdata'!G:G,'Rekensheet Uurdata'!A:A,QUOTIENT('Rekensheet Kwartierdata'!A16718-1,4)+1)/4</f>
        <v>0</v>
      </c>
      <c r="Q16718" s="84">
        <f>IFERROR(VALUE(VLOOKUP(A16718,'Bron Productie'!A:H,3))/4,-1)</f>
        <v>0</v>
      </c>
      <c r="R16718" s="84">
        <f t="shared" si="3148"/>
        <v>0</v>
      </c>
      <c r="S16718" s="84">
        <f t="shared" si="3144"/>
        <v>0</v>
      </c>
      <c r="T16718" s="86">
        <f t="shared" si="3145"/>
        <v>0</v>
      </c>
    </row>
    <row r="16719" spans="1:20" x14ac:dyDescent="0.25">
      <c r="A16719" s="113">
        <f t="shared" si="3149"/>
        <v>16714</v>
      </c>
      <c r="B16719" s="185">
        <f t="shared" si="3139"/>
        <v>43275</v>
      </c>
      <c r="C16719" s="118">
        <f t="shared" si="3150"/>
        <v>14</v>
      </c>
      <c r="D16719" s="121">
        <f>VLOOKUP(CONCATENATE(B16719,C16719),'Bron BM-prijzen'!A:L,11,FALSE)</f>
        <v>42.15</v>
      </c>
      <c r="E16719" s="118">
        <f>VLOOKUP(CONCATENATE(B16719,C16719),'Bron BM-prijzen'!A:L,12,FALSE)</f>
        <v>42.15</v>
      </c>
      <c r="F16719" s="121">
        <f>AVERAGEIFS('Rekensheet Uurdata'!E:E,'Rekensheet Uurdata'!A:A,QUOTIENT('Rekensheet Kwartierdata'!A16719-1,4)+1)/4</f>
        <v>114.6875</v>
      </c>
      <c r="G16719" s="84">
        <f>IFERROR(VALUE(VLOOKUP(A16719,'Bron Productie'!A:H,7))/4,-1)</f>
        <v>44.75</v>
      </c>
      <c r="H16719" s="84">
        <f t="shared" si="3146"/>
        <v>44.75</v>
      </c>
      <c r="I16719" s="84">
        <f t="shared" si="3140"/>
        <v>-69.9375</v>
      </c>
      <c r="J16719" s="118">
        <f t="shared" si="3141"/>
        <v>-2947.8656249999999</v>
      </c>
      <c r="K16719" s="121">
        <f>AVERAGEIFS('Rekensheet Uurdata'!F:F,'Rekensheet Uurdata'!A:A,QUOTIENT('Rekensheet Kwartierdata'!A16719-1,4)+1)/4</f>
        <v>23.25</v>
      </c>
      <c r="L16719" s="84">
        <f>IFERROR(VALUE(VLOOKUP(A16719,'Bron Productie'!A:H,5))/4,-1)</f>
        <v>90</v>
      </c>
      <c r="M16719" s="84">
        <f t="shared" si="3147"/>
        <v>90</v>
      </c>
      <c r="N16719" s="84">
        <f t="shared" si="3142"/>
        <v>66.75</v>
      </c>
      <c r="O16719" s="118">
        <f t="shared" si="3143"/>
        <v>2813.5124999999998</v>
      </c>
      <c r="P16719" s="121">
        <f>AVERAGEIFS('Rekensheet Uurdata'!G:G,'Rekensheet Uurdata'!A:A,QUOTIENT('Rekensheet Kwartierdata'!A16719-1,4)+1)/4</f>
        <v>0</v>
      </c>
      <c r="Q16719" s="84">
        <f>IFERROR(VALUE(VLOOKUP(A16719,'Bron Productie'!A:H,3))/4,-1)</f>
        <v>0</v>
      </c>
      <c r="R16719" s="84">
        <f t="shared" si="3148"/>
        <v>0</v>
      </c>
      <c r="S16719" s="84">
        <f t="shared" si="3144"/>
        <v>0</v>
      </c>
      <c r="T16719" s="86">
        <f t="shared" si="3145"/>
        <v>0</v>
      </c>
    </row>
    <row r="16720" spans="1:20" x14ac:dyDescent="0.25">
      <c r="A16720" s="113">
        <f t="shared" si="3149"/>
        <v>16715</v>
      </c>
      <c r="B16720" s="185">
        <f t="shared" si="3139"/>
        <v>43275</v>
      </c>
      <c r="C16720" s="118">
        <f t="shared" si="3150"/>
        <v>15</v>
      </c>
      <c r="D16720" s="121">
        <f>VLOOKUP(CONCATENATE(B16720,C16720),'Bron BM-prijzen'!A:L,11,FALSE)</f>
        <v>38.15</v>
      </c>
      <c r="E16720" s="118">
        <f>VLOOKUP(CONCATENATE(B16720,C16720),'Bron BM-prijzen'!A:L,12,FALSE)</f>
        <v>38.15</v>
      </c>
      <c r="F16720" s="121">
        <f>AVERAGEIFS('Rekensheet Uurdata'!E:E,'Rekensheet Uurdata'!A:A,QUOTIENT('Rekensheet Kwartierdata'!A16720-1,4)+1)/4</f>
        <v>114.6875</v>
      </c>
      <c r="G16720" s="84">
        <f>IFERROR(VALUE(VLOOKUP(A16720,'Bron Productie'!A:H,7))/4,-1)</f>
        <v>51.5</v>
      </c>
      <c r="H16720" s="84">
        <f t="shared" si="3146"/>
        <v>51.5</v>
      </c>
      <c r="I16720" s="84">
        <f t="shared" si="3140"/>
        <v>-63.1875</v>
      </c>
      <c r="J16720" s="118">
        <f t="shared" si="3141"/>
        <v>-2410.6031250000001</v>
      </c>
      <c r="K16720" s="121">
        <f>AVERAGEIFS('Rekensheet Uurdata'!F:F,'Rekensheet Uurdata'!A:A,QUOTIENT('Rekensheet Kwartierdata'!A16720-1,4)+1)/4</f>
        <v>23.25</v>
      </c>
      <c r="L16720" s="84">
        <f>IFERROR(VALUE(VLOOKUP(A16720,'Bron Productie'!A:H,5))/4,-1)</f>
        <v>93</v>
      </c>
      <c r="M16720" s="84">
        <f t="shared" si="3147"/>
        <v>93</v>
      </c>
      <c r="N16720" s="84">
        <f t="shared" si="3142"/>
        <v>69.75</v>
      </c>
      <c r="O16720" s="118">
        <f t="shared" si="3143"/>
        <v>2660.9625000000001</v>
      </c>
      <c r="P16720" s="121">
        <f>AVERAGEIFS('Rekensheet Uurdata'!G:G,'Rekensheet Uurdata'!A:A,QUOTIENT('Rekensheet Kwartierdata'!A16720-1,4)+1)/4</f>
        <v>0</v>
      </c>
      <c r="Q16720" s="84">
        <f>IFERROR(VALUE(VLOOKUP(A16720,'Bron Productie'!A:H,3))/4,-1)</f>
        <v>0</v>
      </c>
      <c r="R16720" s="84">
        <f t="shared" si="3148"/>
        <v>0</v>
      </c>
      <c r="S16720" s="84">
        <f t="shared" si="3144"/>
        <v>0</v>
      </c>
      <c r="T16720" s="86">
        <f t="shared" si="3145"/>
        <v>0</v>
      </c>
    </row>
    <row r="16721" spans="1:20" x14ac:dyDescent="0.25">
      <c r="A16721" s="113">
        <f t="shared" si="3149"/>
        <v>16716</v>
      </c>
      <c r="B16721" s="185">
        <f t="shared" si="3139"/>
        <v>43275</v>
      </c>
      <c r="C16721" s="118">
        <f t="shared" si="3150"/>
        <v>16</v>
      </c>
      <c r="D16721" s="121">
        <f>VLOOKUP(CONCATENATE(B16721,C16721),'Bron BM-prijzen'!A:L,11,FALSE)</f>
        <v>38.15</v>
      </c>
      <c r="E16721" s="118">
        <f>VLOOKUP(CONCATENATE(B16721,C16721),'Bron BM-prijzen'!A:L,12,FALSE)</f>
        <v>38.15</v>
      </c>
      <c r="F16721" s="121">
        <f>AVERAGEIFS('Rekensheet Uurdata'!E:E,'Rekensheet Uurdata'!A:A,QUOTIENT('Rekensheet Kwartierdata'!A16721-1,4)+1)/4</f>
        <v>114.6875</v>
      </c>
      <c r="G16721" s="84">
        <f>IFERROR(VALUE(VLOOKUP(A16721,'Bron Productie'!A:H,7))/4,-1)</f>
        <v>53.25</v>
      </c>
      <c r="H16721" s="84">
        <f t="shared" si="3146"/>
        <v>53.25</v>
      </c>
      <c r="I16721" s="84">
        <f t="shared" si="3140"/>
        <v>-61.4375</v>
      </c>
      <c r="J16721" s="118">
        <f t="shared" si="3141"/>
        <v>-2343.8406249999998</v>
      </c>
      <c r="K16721" s="121">
        <f>AVERAGEIFS('Rekensheet Uurdata'!F:F,'Rekensheet Uurdata'!A:A,QUOTIENT('Rekensheet Kwartierdata'!A16721-1,4)+1)/4</f>
        <v>23.25</v>
      </c>
      <c r="L16721" s="84">
        <f>IFERROR(VALUE(VLOOKUP(A16721,'Bron Productie'!A:H,5))/4,-1)</f>
        <v>82.25</v>
      </c>
      <c r="M16721" s="84">
        <f t="shared" si="3147"/>
        <v>82.25</v>
      </c>
      <c r="N16721" s="84">
        <f t="shared" si="3142"/>
        <v>59</v>
      </c>
      <c r="O16721" s="118">
        <f t="shared" si="3143"/>
        <v>2250.85</v>
      </c>
      <c r="P16721" s="121">
        <f>AVERAGEIFS('Rekensheet Uurdata'!G:G,'Rekensheet Uurdata'!A:A,QUOTIENT('Rekensheet Kwartierdata'!A16721-1,4)+1)/4</f>
        <v>0</v>
      </c>
      <c r="Q16721" s="84">
        <f>IFERROR(VALUE(VLOOKUP(A16721,'Bron Productie'!A:H,3))/4,-1)</f>
        <v>0</v>
      </c>
      <c r="R16721" s="84">
        <f t="shared" si="3148"/>
        <v>0</v>
      </c>
      <c r="S16721" s="84">
        <f t="shared" si="3144"/>
        <v>0</v>
      </c>
      <c r="T16721" s="86">
        <f t="shared" si="3145"/>
        <v>0</v>
      </c>
    </row>
    <row r="16722" spans="1:20" x14ac:dyDescent="0.25">
      <c r="A16722" s="113">
        <f t="shared" si="3149"/>
        <v>16717</v>
      </c>
      <c r="B16722" s="185">
        <f t="shared" si="3139"/>
        <v>43275</v>
      </c>
      <c r="C16722" s="118">
        <f t="shared" si="3150"/>
        <v>17</v>
      </c>
      <c r="D16722" s="121">
        <f>VLOOKUP(CONCATENATE(B16722,C16722),'Bron BM-prijzen'!A:L,11,FALSE)</f>
        <v>48.84</v>
      </c>
      <c r="E16722" s="118">
        <f>VLOOKUP(CONCATENATE(B16722,C16722),'Bron BM-prijzen'!A:L,12,FALSE)</f>
        <v>38.67</v>
      </c>
      <c r="F16722" s="121">
        <f>AVERAGEIFS('Rekensheet Uurdata'!E:E,'Rekensheet Uurdata'!A:A,QUOTIENT('Rekensheet Kwartierdata'!A16722-1,4)+1)/4</f>
        <v>134.9375</v>
      </c>
      <c r="G16722" s="84">
        <f>IFERROR(VALUE(VLOOKUP(A16722,'Bron Productie'!A:H,7))/4,-1)</f>
        <v>51</v>
      </c>
      <c r="H16722" s="84">
        <f t="shared" si="3146"/>
        <v>51</v>
      </c>
      <c r="I16722" s="84">
        <f t="shared" si="3140"/>
        <v>-83.9375</v>
      </c>
      <c r="J16722" s="118">
        <f t="shared" si="3141"/>
        <v>-4099.5075000000006</v>
      </c>
      <c r="K16722" s="121">
        <f>AVERAGEIFS('Rekensheet Uurdata'!F:F,'Rekensheet Uurdata'!A:A,QUOTIENT('Rekensheet Kwartierdata'!A16722-1,4)+1)/4</f>
        <v>25.875</v>
      </c>
      <c r="L16722" s="84">
        <f>IFERROR(VALUE(VLOOKUP(A16722,'Bron Productie'!A:H,5))/4,-1)</f>
        <v>86.75</v>
      </c>
      <c r="M16722" s="84">
        <f t="shared" si="3147"/>
        <v>86.75</v>
      </c>
      <c r="N16722" s="84">
        <f t="shared" si="3142"/>
        <v>60.875</v>
      </c>
      <c r="O16722" s="118">
        <f t="shared" si="3143"/>
        <v>2354.0362500000001</v>
      </c>
      <c r="P16722" s="121">
        <f>AVERAGEIFS('Rekensheet Uurdata'!G:G,'Rekensheet Uurdata'!A:A,QUOTIENT('Rekensheet Kwartierdata'!A16722-1,4)+1)/4</f>
        <v>0</v>
      </c>
      <c r="Q16722" s="84">
        <f>IFERROR(VALUE(VLOOKUP(A16722,'Bron Productie'!A:H,3))/4,-1)</f>
        <v>0</v>
      </c>
      <c r="R16722" s="84">
        <f t="shared" si="3148"/>
        <v>0</v>
      </c>
      <c r="S16722" s="84">
        <f t="shared" si="3144"/>
        <v>0</v>
      </c>
      <c r="T16722" s="86">
        <f t="shared" si="3145"/>
        <v>0</v>
      </c>
    </row>
    <row r="16723" spans="1:20" x14ac:dyDescent="0.25">
      <c r="A16723" s="113">
        <f t="shared" si="3149"/>
        <v>16718</v>
      </c>
      <c r="B16723" s="185">
        <f t="shared" si="3139"/>
        <v>43275</v>
      </c>
      <c r="C16723" s="118">
        <f t="shared" si="3150"/>
        <v>18</v>
      </c>
      <c r="D16723" s="121">
        <f>VLOOKUP(CONCATENATE(B16723,C16723),'Bron BM-prijzen'!A:L,11,FALSE)</f>
        <v>42.15</v>
      </c>
      <c r="E16723" s="118">
        <f>VLOOKUP(CONCATENATE(B16723,C16723),'Bron BM-prijzen'!A:L,12,FALSE)</f>
        <v>42.15</v>
      </c>
      <c r="F16723" s="121">
        <f>AVERAGEIFS('Rekensheet Uurdata'!E:E,'Rekensheet Uurdata'!A:A,QUOTIENT('Rekensheet Kwartierdata'!A16723-1,4)+1)/4</f>
        <v>134.9375</v>
      </c>
      <c r="G16723" s="84">
        <f>IFERROR(VALUE(VLOOKUP(A16723,'Bron Productie'!A:H,7))/4,-1)</f>
        <v>51.75</v>
      </c>
      <c r="H16723" s="84">
        <f t="shared" si="3146"/>
        <v>51.75</v>
      </c>
      <c r="I16723" s="84">
        <f t="shared" si="3140"/>
        <v>-83.1875</v>
      </c>
      <c r="J16723" s="118">
        <f t="shared" si="3141"/>
        <v>-3506.3531250000001</v>
      </c>
      <c r="K16723" s="121">
        <f>AVERAGEIFS('Rekensheet Uurdata'!F:F,'Rekensheet Uurdata'!A:A,QUOTIENT('Rekensheet Kwartierdata'!A16723-1,4)+1)/4</f>
        <v>25.875</v>
      </c>
      <c r="L16723" s="84">
        <f>IFERROR(VALUE(VLOOKUP(A16723,'Bron Productie'!A:H,5))/4,-1)</f>
        <v>84.5</v>
      </c>
      <c r="M16723" s="84">
        <f t="shared" si="3147"/>
        <v>84.5</v>
      </c>
      <c r="N16723" s="84">
        <f t="shared" si="3142"/>
        <v>58.625</v>
      </c>
      <c r="O16723" s="118">
        <f t="shared" si="3143"/>
        <v>2471.0437499999998</v>
      </c>
      <c r="P16723" s="121">
        <f>AVERAGEIFS('Rekensheet Uurdata'!G:G,'Rekensheet Uurdata'!A:A,QUOTIENT('Rekensheet Kwartierdata'!A16723-1,4)+1)/4</f>
        <v>0</v>
      </c>
      <c r="Q16723" s="84">
        <f>IFERROR(VALUE(VLOOKUP(A16723,'Bron Productie'!A:H,3))/4,-1)</f>
        <v>0</v>
      </c>
      <c r="R16723" s="84">
        <f t="shared" si="3148"/>
        <v>0</v>
      </c>
      <c r="S16723" s="84">
        <f t="shared" si="3144"/>
        <v>0</v>
      </c>
      <c r="T16723" s="86">
        <f t="shared" si="3145"/>
        <v>0</v>
      </c>
    </row>
    <row r="16724" spans="1:20" x14ac:dyDescent="0.25">
      <c r="A16724" s="113">
        <f t="shared" si="3149"/>
        <v>16719</v>
      </c>
      <c r="B16724" s="185">
        <f t="shared" si="3139"/>
        <v>43275</v>
      </c>
      <c r="C16724" s="118">
        <f t="shared" si="3150"/>
        <v>19</v>
      </c>
      <c r="D16724" s="121">
        <f>VLOOKUP(CONCATENATE(B16724,C16724),'Bron BM-prijzen'!A:L,11,FALSE)</f>
        <v>42.15</v>
      </c>
      <c r="E16724" s="118">
        <f>VLOOKUP(CONCATENATE(B16724,C16724),'Bron BM-prijzen'!A:L,12,FALSE)</f>
        <v>42.15</v>
      </c>
      <c r="F16724" s="121">
        <f>AVERAGEIFS('Rekensheet Uurdata'!E:E,'Rekensheet Uurdata'!A:A,QUOTIENT('Rekensheet Kwartierdata'!A16724-1,4)+1)/4</f>
        <v>134.9375</v>
      </c>
      <c r="G16724" s="84">
        <f>IFERROR(VALUE(VLOOKUP(A16724,'Bron Productie'!A:H,7))/4,-1)</f>
        <v>59.5</v>
      </c>
      <c r="H16724" s="84">
        <f t="shared" si="3146"/>
        <v>59.5</v>
      </c>
      <c r="I16724" s="84">
        <f t="shared" si="3140"/>
        <v>-75.4375</v>
      </c>
      <c r="J16724" s="118">
        <f t="shared" si="3141"/>
        <v>-3179.6906249999997</v>
      </c>
      <c r="K16724" s="121">
        <f>AVERAGEIFS('Rekensheet Uurdata'!F:F,'Rekensheet Uurdata'!A:A,QUOTIENT('Rekensheet Kwartierdata'!A16724-1,4)+1)/4</f>
        <v>25.875</v>
      </c>
      <c r="L16724" s="84">
        <f>IFERROR(VALUE(VLOOKUP(A16724,'Bron Productie'!A:H,5))/4,-1)</f>
        <v>82.25</v>
      </c>
      <c r="M16724" s="84">
        <f t="shared" si="3147"/>
        <v>82.25</v>
      </c>
      <c r="N16724" s="84">
        <f t="shared" si="3142"/>
        <v>56.375</v>
      </c>
      <c r="O16724" s="118">
        <f t="shared" si="3143"/>
        <v>2376.2062499999997</v>
      </c>
      <c r="P16724" s="121">
        <f>AVERAGEIFS('Rekensheet Uurdata'!G:G,'Rekensheet Uurdata'!A:A,QUOTIENT('Rekensheet Kwartierdata'!A16724-1,4)+1)/4</f>
        <v>0</v>
      </c>
      <c r="Q16724" s="84">
        <f>IFERROR(VALUE(VLOOKUP(A16724,'Bron Productie'!A:H,3))/4,-1)</f>
        <v>0</v>
      </c>
      <c r="R16724" s="84">
        <f t="shared" si="3148"/>
        <v>0</v>
      </c>
      <c r="S16724" s="84">
        <f t="shared" si="3144"/>
        <v>0</v>
      </c>
      <c r="T16724" s="86">
        <f t="shared" si="3145"/>
        <v>0</v>
      </c>
    </row>
    <row r="16725" spans="1:20" x14ac:dyDescent="0.25">
      <c r="A16725" s="113">
        <f t="shared" si="3149"/>
        <v>16720</v>
      </c>
      <c r="B16725" s="185">
        <f t="shared" si="3139"/>
        <v>43275</v>
      </c>
      <c r="C16725" s="118">
        <f t="shared" si="3150"/>
        <v>20</v>
      </c>
      <c r="D16725" s="121">
        <f>VLOOKUP(CONCATENATE(B16725,C16725),'Bron BM-prijzen'!A:L,11,FALSE)</f>
        <v>38.67</v>
      </c>
      <c r="E16725" s="118">
        <f>VLOOKUP(CONCATENATE(B16725,C16725),'Bron BM-prijzen'!A:L,12,FALSE)</f>
        <v>38.67</v>
      </c>
      <c r="F16725" s="121">
        <f>AVERAGEIFS('Rekensheet Uurdata'!E:E,'Rekensheet Uurdata'!A:A,QUOTIENT('Rekensheet Kwartierdata'!A16725-1,4)+1)/4</f>
        <v>134.9375</v>
      </c>
      <c r="G16725" s="84">
        <f>IFERROR(VALUE(VLOOKUP(A16725,'Bron Productie'!A:H,7))/4,-1)</f>
        <v>63.25</v>
      </c>
      <c r="H16725" s="84">
        <f t="shared" si="3146"/>
        <v>63.25</v>
      </c>
      <c r="I16725" s="84">
        <f t="shared" si="3140"/>
        <v>-71.6875</v>
      </c>
      <c r="J16725" s="118">
        <f t="shared" si="3141"/>
        <v>-2772.1556250000003</v>
      </c>
      <c r="K16725" s="121">
        <f>AVERAGEIFS('Rekensheet Uurdata'!F:F,'Rekensheet Uurdata'!A:A,QUOTIENT('Rekensheet Kwartierdata'!A16725-1,4)+1)/4</f>
        <v>25.875</v>
      </c>
      <c r="L16725" s="84">
        <f>IFERROR(VALUE(VLOOKUP(A16725,'Bron Productie'!A:H,5))/4,-1)</f>
        <v>81.75</v>
      </c>
      <c r="M16725" s="84">
        <f t="shared" si="3147"/>
        <v>81.75</v>
      </c>
      <c r="N16725" s="84">
        <f t="shared" si="3142"/>
        <v>55.875</v>
      </c>
      <c r="O16725" s="118">
        <f t="shared" si="3143"/>
        <v>2160.6862500000002</v>
      </c>
      <c r="P16725" s="121">
        <f>AVERAGEIFS('Rekensheet Uurdata'!G:G,'Rekensheet Uurdata'!A:A,QUOTIENT('Rekensheet Kwartierdata'!A16725-1,4)+1)/4</f>
        <v>0</v>
      </c>
      <c r="Q16725" s="84">
        <f>IFERROR(VALUE(VLOOKUP(A16725,'Bron Productie'!A:H,3))/4,-1)</f>
        <v>0</v>
      </c>
      <c r="R16725" s="84">
        <f t="shared" si="3148"/>
        <v>0</v>
      </c>
      <c r="S16725" s="84">
        <f t="shared" si="3144"/>
        <v>0</v>
      </c>
      <c r="T16725" s="86">
        <f t="shared" si="3145"/>
        <v>0</v>
      </c>
    </row>
    <row r="16726" spans="1:20" x14ac:dyDescent="0.25">
      <c r="A16726" s="113">
        <f t="shared" si="3149"/>
        <v>16721</v>
      </c>
      <c r="B16726" s="185">
        <f t="shared" si="3139"/>
        <v>43275</v>
      </c>
      <c r="C16726" s="118">
        <f t="shared" si="3150"/>
        <v>21</v>
      </c>
      <c r="D16726" s="121">
        <f>VLOOKUP(CONCATENATE(B16726,C16726),'Bron BM-prijzen'!A:L,11,FALSE)</f>
        <v>38.58</v>
      </c>
      <c r="E16726" s="118">
        <f>VLOOKUP(CONCATENATE(B16726,C16726),'Bron BM-prijzen'!A:L,12,FALSE)</f>
        <v>38.58</v>
      </c>
      <c r="F16726" s="121">
        <f>AVERAGEIFS('Rekensheet Uurdata'!E:E,'Rekensheet Uurdata'!A:A,QUOTIENT('Rekensheet Kwartierdata'!A16726-1,4)+1)/4</f>
        <v>154.8125</v>
      </c>
      <c r="G16726" s="84">
        <f>IFERROR(VALUE(VLOOKUP(A16726,'Bron Productie'!A:H,7))/4,-1)</f>
        <v>62.75</v>
      </c>
      <c r="H16726" s="84">
        <f t="shared" si="3146"/>
        <v>62.75</v>
      </c>
      <c r="I16726" s="84">
        <f t="shared" si="3140"/>
        <v>-92.0625</v>
      </c>
      <c r="J16726" s="118">
        <f t="shared" si="3141"/>
        <v>-3551.7712499999998</v>
      </c>
      <c r="K16726" s="121">
        <f>AVERAGEIFS('Rekensheet Uurdata'!F:F,'Rekensheet Uurdata'!A:A,QUOTIENT('Rekensheet Kwartierdata'!A16726-1,4)+1)/4</f>
        <v>28.875</v>
      </c>
      <c r="L16726" s="84">
        <f>IFERROR(VALUE(VLOOKUP(A16726,'Bron Productie'!A:H,5))/4,-1)</f>
        <v>89</v>
      </c>
      <c r="M16726" s="84">
        <f t="shared" si="3147"/>
        <v>89</v>
      </c>
      <c r="N16726" s="84">
        <f t="shared" si="3142"/>
        <v>60.125</v>
      </c>
      <c r="O16726" s="118">
        <f t="shared" si="3143"/>
        <v>2319.6224999999999</v>
      </c>
      <c r="P16726" s="121">
        <f>AVERAGEIFS('Rekensheet Uurdata'!G:G,'Rekensheet Uurdata'!A:A,QUOTIENT('Rekensheet Kwartierdata'!A16726-1,4)+1)/4</f>
        <v>0.75</v>
      </c>
      <c r="Q16726" s="84">
        <f>IFERROR(VALUE(VLOOKUP(A16726,'Bron Productie'!A:H,3))/4,-1)</f>
        <v>0</v>
      </c>
      <c r="R16726" s="84">
        <f t="shared" si="3148"/>
        <v>0</v>
      </c>
      <c r="S16726" s="84">
        <f t="shared" si="3144"/>
        <v>-0.75</v>
      </c>
      <c r="T16726" s="86">
        <f t="shared" si="3145"/>
        <v>-28.934999999999999</v>
      </c>
    </row>
    <row r="16727" spans="1:20" x14ac:dyDescent="0.25">
      <c r="A16727" s="113">
        <f t="shared" si="3149"/>
        <v>16722</v>
      </c>
      <c r="B16727" s="185">
        <f t="shared" si="3139"/>
        <v>43275</v>
      </c>
      <c r="C16727" s="118">
        <f t="shared" si="3150"/>
        <v>22</v>
      </c>
      <c r="D16727" s="121">
        <f>VLOOKUP(CONCATENATE(B16727,C16727),'Bron BM-prijzen'!A:L,11,FALSE)</f>
        <v>38.58</v>
      </c>
      <c r="E16727" s="118">
        <f>VLOOKUP(CONCATENATE(B16727,C16727),'Bron BM-prijzen'!A:L,12,FALSE)</f>
        <v>38.58</v>
      </c>
      <c r="F16727" s="121">
        <f>AVERAGEIFS('Rekensheet Uurdata'!E:E,'Rekensheet Uurdata'!A:A,QUOTIENT('Rekensheet Kwartierdata'!A16727-1,4)+1)/4</f>
        <v>154.8125</v>
      </c>
      <c r="G16727" s="84">
        <f>IFERROR(VALUE(VLOOKUP(A16727,'Bron Productie'!A:H,7))/4,-1)</f>
        <v>61.25</v>
      </c>
      <c r="H16727" s="84">
        <f t="shared" si="3146"/>
        <v>61.25</v>
      </c>
      <c r="I16727" s="84">
        <f t="shared" si="3140"/>
        <v>-93.5625</v>
      </c>
      <c r="J16727" s="118">
        <f t="shared" si="3141"/>
        <v>-3609.6412499999997</v>
      </c>
      <c r="K16727" s="121">
        <f>AVERAGEIFS('Rekensheet Uurdata'!F:F,'Rekensheet Uurdata'!A:A,QUOTIENT('Rekensheet Kwartierdata'!A16727-1,4)+1)/4</f>
        <v>28.875</v>
      </c>
      <c r="L16727" s="84">
        <f>IFERROR(VALUE(VLOOKUP(A16727,'Bron Productie'!A:H,5))/4,-1)</f>
        <v>95.5</v>
      </c>
      <c r="M16727" s="84">
        <f t="shared" si="3147"/>
        <v>95.5</v>
      </c>
      <c r="N16727" s="84">
        <f t="shared" si="3142"/>
        <v>66.625</v>
      </c>
      <c r="O16727" s="118">
        <f t="shared" si="3143"/>
        <v>2570.3924999999999</v>
      </c>
      <c r="P16727" s="121">
        <f>AVERAGEIFS('Rekensheet Uurdata'!G:G,'Rekensheet Uurdata'!A:A,QUOTIENT('Rekensheet Kwartierdata'!A16727-1,4)+1)/4</f>
        <v>0.75</v>
      </c>
      <c r="Q16727" s="84">
        <f>IFERROR(VALUE(VLOOKUP(A16727,'Bron Productie'!A:H,3))/4,-1)</f>
        <v>0.5</v>
      </c>
      <c r="R16727" s="84">
        <f t="shared" si="3148"/>
        <v>0.5</v>
      </c>
      <c r="S16727" s="84">
        <f t="shared" si="3144"/>
        <v>-0.25</v>
      </c>
      <c r="T16727" s="86">
        <f t="shared" si="3145"/>
        <v>-9.6449999999999996</v>
      </c>
    </row>
    <row r="16728" spans="1:20" x14ac:dyDescent="0.25">
      <c r="A16728" s="113">
        <f t="shared" si="3149"/>
        <v>16723</v>
      </c>
      <c r="B16728" s="185">
        <f t="shared" si="3139"/>
        <v>43275</v>
      </c>
      <c r="C16728" s="118">
        <f t="shared" si="3150"/>
        <v>23</v>
      </c>
      <c r="D16728" s="121">
        <f>VLOOKUP(CONCATENATE(B16728,C16728),'Bron BM-prijzen'!A:L,11,FALSE)</f>
        <v>38.58</v>
      </c>
      <c r="E16728" s="118">
        <f>VLOOKUP(CONCATENATE(B16728,C16728),'Bron BM-prijzen'!A:L,12,FALSE)</f>
        <v>38.58</v>
      </c>
      <c r="F16728" s="121">
        <f>AVERAGEIFS('Rekensheet Uurdata'!E:E,'Rekensheet Uurdata'!A:A,QUOTIENT('Rekensheet Kwartierdata'!A16728-1,4)+1)/4</f>
        <v>154.8125</v>
      </c>
      <c r="G16728" s="84">
        <f>IFERROR(VALUE(VLOOKUP(A16728,'Bron Productie'!A:H,7))/4,-1)</f>
        <v>63.25</v>
      </c>
      <c r="H16728" s="84">
        <f t="shared" si="3146"/>
        <v>63.25</v>
      </c>
      <c r="I16728" s="84">
        <f t="shared" si="3140"/>
        <v>-91.5625</v>
      </c>
      <c r="J16728" s="118">
        <f t="shared" si="3141"/>
        <v>-3532.4812499999998</v>
      </c>
      <c r="K16728" s="121">
        <f>AVERAGEIFS('Rekensheet Uurdata'!F:F,'Rekensheet Uurdata'!A:A,QUOTIENT('Rekensheet Kwartierdata'!A16728-1,4)+1)/4</f>
        <v>28.875</v>
      </c>
      <c r="L16728" s="84">
        <f>IFERROR(VALUE(VLOOKUP(A16728,'Bron Productie'!A:H,5))/4,-1)</f>
        <v>102.5</v>
      </c>
      <c r="M16728" s="84">
        <f t="shared" si="3147"/>
        <v>102.5</v>
      </c>
      <c r="N16728" s="84">
        <f t="shared" si="3142"/>
        <v>73.625</v>
      </c>
      <c r="O16728" s="118">
        <f t="shared" si="3143"/>
        <v>2840.4524999999999</v>
      </c>
      <c r="P16728" s="121">
        <f>AVERAGEIFS('Rekensheet Uurdata'!G:G,'Rekensheet Uurdata'!A:A,QUOTIENT('Rekensheet Kwartierdata'!A16728-1,4)+1)/4</f>
        <v>0.75</v>
      </c>
      <c r="Q16728" s="84">
        <f>IFERROR(VALUE(VLOOKUP(A16728,'Bron Productie'!A:H,3))/4,-1)</f>
        <v>1</v>
      </c>
      <c r="R16728" s="84">
        <f t="shared" si="3148"/>
        <v>1</v>
      </c>
      <c r="S16728" s="84">
        <f t="shared" si="3144"/>
        <v>0.25</v>
      </c>
      <c r="T16728" s="86">
        <f t="shared" si="3145"/>
        <v>9.6449999999999996</v>
      </c>
    </row>
    <row r="16729" spans="1:20" x14ac:dyDescent="0.25">
      <c r="A16729" s="113">
        <f t="shared" si="3149"/>
        <v>16724</v>
      </c>
      <c r="B16729" s="185">
        <f t="shared" si="3139"/>
        <v>43275</v>
      </c>
      <c r="C16729" s="118">
        <f t="shared" si="3150"/>
        <v>24</v>
      </c>
      <c r="D16729" s="121">
        <f>VLOOKUP(CONCATENATE(B16729,C16729),'Bron BM-prijzen'!A:L,11,FALSE)</f>
        <v>38.15</v>
      </c>
      <c r="E16729" s="118">
        <f>VLOOKUP(CONCATENATE(B16729,C16729),'Bron BM-prijzen'!A:L,12,FALSE)</f>
        <v>38.15</v>
      </c>
      <c r="F16729" s="121">
        <f>AVERAGEIFS('Rekensheet Uurdata'!E:E,'Rekensheet Uurdata'!A:A,QUOTIENT('Rekensheet Kwartierdata'!A16729-1,4)+1)/4</f>
        <v>154.8125</v>
      </c>
      <c r="G16729" s="84">
        <f>IFERROR(VALUE(VLOOKUP(A16729,'Bron Productie'!A:H,7))/4,-1)</f>
        <v>57.5</v>
      </c>
      <c r="H16729" s="84">
        <f t="shared" si="3146"/>
        <v>57.5</v>
      </c>
      <c r="I16729" s="84">
        <f t="shared" si="3140"/>
        <v>-97.3125</v>
      </c>
      <c r="J16729" s="118">
        <f t="shared" si="3141"/>
        <v>-3712.4718749999997</v>
      </c>
      <c r="K16729" s="121">
        <f>AVERAGEIFS('Rekensheet Uurdata'!F:F,'Rekensheet Uurdata'!A:A,QUOTIENT('Rekensheet Kwartierdata'!A16729-1,4)+1)/4</f>
        <v>28.875</v>
      </c>
      <c r="L16729" s="84">
        <f>IFERROR(VALUE(VLOOKUP(A16729,'Bron Productie'!A:H,5))/4,-1)</f>
        <v>102.5</v>
      </c>
      <c r="M16729" s="84">
        <f t="shared" si="3147"/>
        <v>102.5</v>
      </c>
      <c r="N16729" s="84">
        <f t="shared" si="3142"/>
        <v>73.625</v>
      </c>
      <c r="O16729" s="118">
        <f t="shared" si="3143"/>
        <v>2808.7937499999998</v>
      </c>
      <c r="P16729" s="121">
        <f>AVERAGEIFS('Rekensheet Uurdata'!G:G,'Rekensheet Uurdata'!A:A,QUOTIENT('Rekensheet Kwartierdata'!A16729-1,4)+1)/4</f>
        <v>0.75</v>
      </c>
      <c r="Q16729" s="84">
        <f>IFERROR(VALUE(VLOOKUP(A16729,'Bron Productie'!A:H,3))/4,-1)</f>
        <v>1.5</v>
      </c>
      <c r="R16729" s="84">
        <f t="shared" si="3148"/>
        <v>1.5</v>
      </c>
      <c r="S16729" s="84">
        <f t="shared" si="3144"/>
        <v>0.75</v>
      </c>
      <c r="T16729" s="86">
        <f t="shared" si="3145"/>
        <v>28.612499999999997</v>
      </c>
    </row>
    <row r="16730" spans="1:20" x14ac:dyDescent="0.25">
      <c r="A16730" s="113">
        <f t="shared" si="3149"/>
        <v>16725</v>
      </c>
      <c r="B16730" s="185">
        <f t="shared" si="3139"/>
        <v>43275</v>
      </c>
      <c r="C16730" s="118">
        <f t="shared" si="3150"/>
        <v>25</v>
      </c>
      <c r="D16730" s="121">
        <f>VLOOKUP(CONCATENATE(B16730,C16730),'Bron BM-prijzen'!A:L,11,FALSE)</f>
        <v>39.18</v>
      </c>
      <c r="E16730" s="118">
        <f>VLOOKUP(CONCATENATE(B16730,C16730),'Bron BM-prijzen'!A:L,12,FALSE)</f>
        <v>39.18</v>
      </c>
      <c r="F16730" s="121">
        <f>AVERAGEIFS('Rekensheet Uurdata'!E:E,'Rekensheet Uurdata'!A:A,QUOTIENT('Rekensheet Kwartierdata'!A16730-1,4)+1)/4</f>
        <v>160.5625</v>
      </c>
      <c r="G16730" s="84">
        <f>IFERROR(VALUE(VLOOKUP(A16730,'Bron Productie'!A:H,7))/4,-1)</f>
        <v>58.5</v>
      </c>
      <c r="H16730" s="84">
        <f t="shared" si="3146"/>
        <v>58.5</v>
      </c>
      <c r="I16730" s="84">
        <f t="shared" si="3140"/>
        <v>-102.0625</v>
      </c>
      <c r="J16730" s="118">
        <f t="shared" si="3141"/>
        <v>-3998.8087500000001</v>
      </c>
      <c r="K16730" s="121">
        <f>AVERAGEIFS('Rekensheet Uurdata'!F:F,'Rekensheet Uurdata'!A:A,QUOTIENT('Rekensheet Kwartierdata'!A16730-1,4)+1)/4</f>
        <v>32</v>
      </c>
      <c r="L16730" s="84">
        <f>IFERROR(VALUE(VLOOKUP(A16730,'Bron Productie'!A:H,5))/4,-1)</f>
        <v>104.5</v>
      </c>
      <c r="M16730" s="84">
        <f t="shared" si="3147"/>
        <v>104.5</v>
      </c>
      <c r="N16730" s="84">
        <f t="shared" si="3142"/>
        <v>72.5</v>
      </c>
      <c r="O16730" s="118">
        <f t="shared" si="3143"/>
        <v>2840.55</v>
      </c>
      <c r="P16730" s="121">
        <f>AVERAGEIFS('Rekensheet Uurdata'!G:G,'Rekensheet Uurdata'!A:A,QUOTIENT('Rekensheet Kwartierdata'!A16730-1,4)+1)/4</f>
        <v>13.25</v>
      </c>
      <c r="Q16730" s="84">
        <f>IFERROR(VALUE(VLOOKUP(A16730,'Bron Productie'!A:H,3))/4,-1)</f>
        <v>1.75</v>
      </c>
      <c r="R16730" s="84">
        <f t="shared" si="3148"/>
        <v>1.75</v>
      </c>
      <c r="S16730" s="84">
        <f t="shared" si="3144"/>
        <v>-11.5</v>
      </c>
      <c r="T16730" s="86">
        <f t="shared" si="3145"/>
        <v>-450.57</v>
      </c>
    </row>
    <row r="16731" spans="1:20" x14ac:dyDescent="0.25">
      <c r="A16731" s="113">
        <f t="shared" si="3149"/>
        <v>16726</v>
      </c>
      <c r="B16731" s="185">
        <f t="shared" si="3139"/>
        <v>43275</v>
      </c>
      <c r="C16731" s="118">
        <f t="shared" si="3150"/>
        <v>26</v>
      </c>
      <c r="D16731" s="121">
        <f>VLOOKUP(CONCATENATE(B16731,C16731),'Bron BM-prijzen'!A:L,11,FALSE)</f>
        <v>38.51</v>
      </c>
      <c r="E16731" s="118">
        <f>VLOOKUP(CONCATENATE(B16731,C16731),'Bron BM-prijzen'!A:L,12,FALSE)</f>
        <v>38.51</v>
      </c>
      <c r="F16731" s="121">
        <f>AVERAGEIFS('Rekensheet Uurdata'!E:E,'Rekensheet Uurdata'!A:A,QUOTIENT('Rekensheet Kwartierdata'!A16731-1,4)+1)/4</f>
        <v>160.5625</v>
      </c>
      <c r="G16731" s="84">
        <f>IFERROR(VALUE(VLOOKUP(A16731,'Bron Productie'!A:H,7))/4,-1)</f>
        <v>54.25</v>
      </c>
      <c r="H16731" s="84">
        <f t="shared" si="3146"/>
        <v>54.25</v>
      </c>
      <c r="I16731" s="84">
        <f t="shared" si="3140"/>
        <v>-106.3125</v>
      </c>
      <c r="J16731" s="118">
        <f t="shared" si="3141"/>
        <v>-4094.0943749999997</v>
      </c>
      <c r="K16731" s="121">
        <f>AVERAGEIFS('Rekensheet Uurdata'!F:F,'Rekensheet Uurdata'!A:A,QUOTIENT('Rekensheet Kwartierdata'!A16731-1,4)+1)/4</f>
        <v>32</v>
      </c>
      <c r="L16731" s="84">
        <f>IFERROR(VALUE(VLOOKUP(A16731,'Bron Productie'!A:H,5))/4,-1)</f>
        <v>71.75</v>
      </c>
      <c r="M16731" s="84">
        <f t="shared" si="3147"/>
        <v>71.75</v>
      </c>
      <c r="N16731" s="84">
        <f t="shared" si="3142"/>
        <v>39.75</v>
      </c>
      <c r="O16731" s="118">
        <f t="shared" si="3143"/>
        <v>1530.7724999999998</v>
      </c>
      <c r="P16731" s="121">
        <f>AVERAGEIFS('Rekensheet Uurdata'!G:G,'Rekensheet Uurdata'!A:A,QUOTIENT('Rekensheet Kwartierdata'!A16731-1,4)+1)/4</f>
        <v>13.25</v>
      </c>
      <c r="Q16731" s="84">
        <f>IFERROR(VALUE(VLOOKUP(A16731,'Bron Productie'!A:H,3))/4,-1)</f>
        <v>9.5</v>
      </c>
      <c r="R16731" s="84">
        <f t="shared" si="3148"/>
        <v>9.5</v>
      </c>
      <c r="S16731" s="84">
        <f t="shared" si="3144"/>
        <v>-3.75</v>
      </c>
      <c r="T16731" s="86">
        <f t="shared" si="3145"/>
        <v>-144.41249999999999</v>
      </c>
    </row>
    <row r="16732" spans="1:20" x14ac:dyDescent="0.25">
      <c r="A16732" s="113">
        <f t="shared" si="3149"/>
        <v>16727</v>
      </c>
      <c r="B16732" s="185">
        <f t="shared" si="3139"/>
        <v>43275</v>
      </c>
      <c r="C16732" s="118">
        <f t="shared" si="3150"/>
        <v>27</v>
      </c>
      <c r="D16732" s="121">
        <f>VLOOKUP(CONCATENATE(B16732,C16732),'Bron BM-prijzen'!A:L,11,FALSE)</f>
        <v>38.51</v>
      </c>
      <c r="E16732" s="118">
        <f>VLOOKUP(CONCATENATE(B16732,C16732),'Bron BM-prijzen'!A:L,12,FALSE)</f>
        <v>38.51</v>
      </c>
      <c r="F16732" s="121">
        <f>AVERAGEIFS('Rekensheet Uurdata'!E:E,'Rekensheet Uurdata'!A:A,QUOTIENT('Rekensheet Kwartierdata'!A16732-1,4)+1)/4</f>
        <v>160.5625</v>
      </c>
      <c r="G16732" s="84">
        <f>IFERROR(VALUE(VLOOKUP(A16732,'Bron Productie'!A:H,7))/4,-1)</f>
        <v>52.75</v>
      </c>
      <c r="H16732" s="84">
        <f t="shared" si="3146"/>
        <v>52.75</v>
      </c>
      <c r="I16732" s="84">
        <f t="shared" si="3140"/>
        <v>-107.8125</v>
      </c>
      <c r="J16732" s="118">
        <f t="shared" si="3141"/>
        <v>-4151.859375</v>
      </c>
      <c r="K16732" s="121">
        <f>AVERAGEIFS('Rekensheet Uurdata'!F:F,'Rekensheet Uurdata'!A:A,QUOTIENT('Rekensheet Kwartierdata'!A16732-1,4)+1)/4</f>
        <v>32</v>
      </c>
      <c r="L16732" s="84">
        <f>IFERROR(VALUE(VLOOKUP(A16732,'Bron Productie'!A:H,5))/4,-1)</f>
        <v>82.75</v>
      </c>
      <c r="M16732" s="84">
        <f t="shared" si="3147"/>
        <v>82.75</v>
      </c>
      <c r="N16732" s="84">
        <f t="shared" si="3142"/>
        <v>50.75</v>
      </c>
      <c r="O16732" s="118">
        <f t="shared" si="3143"/>
        <v>1954.3824999999999</v>
      </c>
      <c r="P16732" s="121">
        <f>AVERAGEIFS('Rekensheet Uurdata'!G:G,'Rekensheet Uurdata'!A:A,QUOTIENT('Rekensheet Kwartierdata'!A16732-1,4)+1)/4</f>
        <v>13.25</v>
      </c>
      <c r="Q16732" s="84">
        <f>IFERROR(VALUE(VLOOKUP(A16732,'Bron Productie'!A:H,3))/4,-1)</f>
        <v>17</v>
      </c>
      <c r="R16732" s="84">
        <f t="shared" si="3148"/>
        <v>17</v>
      </c>
      <c r="S16732" s="84">
        <f t="shared" si="3144"/>
        <v>3.75</v>
      </c>
      <c r="T16732" s="86">
        <f t="shared" si="3145"/>
        <v>144.41249999999999</v>
      </c>
    </row>
    <row r="16733" spans="1:20" x14ac:dyDescent="0.25">
      <c r="A16733" s="113">
        <f t="shared" si="3149"/>
        <v>16728</v>
      </c>
      <c r="B16733" s="185">
        <f t="shared" si="3139"/>
        <v>43275</v>
      </c>
      <c r="C16733" s="118">
        <f t="shared" si="3150"/>
        <v>28</v>
      </c>
      <c r="D16733" s="121">
        <f>VLOOKUP(CONCATENATE(B16733,C16733),'Bron BM-prijzen'!A:L,11,FALSE)</f>
        <v>38.24</v>
      </c>
      <c r="E16733" s="118">
        <f>VLOOKUP(CONCATENATE(B16733,C16733),'Bron BM-prijzen'!A:L,12,FALSE)</f>
        <v>38.24</v>
      </c>
      <c r="F16733" s="121">
        <f>AVERAGEIFS('Rekensheet Uurdata'!E:E,'Rekensheet Uurdata'!A:A,QUOTIENT('Rekensheet Kwartierdata'!A16733-1,4)+1)/4</f>
        <v>160.5625</v>
      </c>
      <c r="G16733" s="84">
        <f>IFERROR(VALUE(VLOOKUP(A16733,'Bron Productie'!A:H,7))/4,-1)</f>
        <v>50.5</v>
      </c>
      <c r="H16733" s="84">
        <f t="shared" si="3146"/>
        <v>50.5</v>
      </c>
      <c r="I16733" s="84">
        <f t="shared" si="3140"/>
        <v>-110.0625</v>
      </c>
      <c r="J16733" s="118">
        <f t="shared" si="3141"/>
        <v>-4208.79</v>
      </c>
      <c r="K16733" s="121">
        <f>AVERAGEIFS('Rekensheet Uurdata'!F:F,'Rekensheet Uurdata'!A:A,QUOTIENT('Rekensheet Kwartierdata'!A16733-1,4)+1)/4</f>
        <v>32</v>
      </c>
      <c r="L16733" s="84">
        <f>IFERROR(VALUE(VLOOKUP(A16733,'Bron Productie'!A:H,5))/4,-1)</f>
        <v>95.25</v>
      </c>
      <c r="M16733" s="84">
        <f t="shared" si="3147"/>
        <v>95.25</v>
      </c>
      <c r="N16733" s="84">
        <f t="shared" si="3142"/>
        <v>63.25</v>
      </c>
      <c r="O16733" s="118">
        <f t="shared" si="3143"/>
        <v>2418.6800000000003</v>
      </c>
      <c r="P16733" s="121">
        <f>AVERAGEIFS('Rekensheet Uurdata'!G:G,'Rekensheet Uurdata'!A:A,QUOTIENT('Rekensheet Kwartierdata'!A16733-1,4)+1)/4</f>
        <v>13.25</v>
      </c>
      <c r="Q16733" s="84">
        <f>IFERROR(VALUE(VLOOKUP(A16733,'Bron Productie'!A:H,3))/4,-1)</f>
        <v>24.75</v>
      </c>
      <c r="R16733" s="84">
        <f t="shared" si="3148"/>
        <v>24.75</v>
      </c>
      <c r="S16733" s="84">
        <f t="shared" si="3144"/>
        <v>11.5</v>
      </c>
      <c r="T16733" s="86">
        <f t="shared" si="3145"/>
        <v>439.76000000000005</v>
      </c>
    </row>
    <row r="16734" spans="1:20" x14ac:dyDescent="0.25">
      <c r="A16734" s="113">
        <f t="shared" si="3149"/>
        <v>16729</v>
      </c>
      <c r="B16734" s="185">
        <f t="shared" si="3139"/>
        <v>43275</v>
      </c>
      <c r="C16734" s="118">
        <f t="shared" si="3150"/>
        <v>29</v>
      </c>
      <c r="D16734" s="121">
        <f>VLOOKUP(CONCATENATE(B16734,C16734),'Bron BM-prijzen'!A:L,11,FALSE)</f>
        <v>38.24</v>
      </c>
      <c r="E16734" s="118">
        <f>VLOOKUP(CONCATENATE(B16734,C16734),'Bron BM-prijzen'!A:L,12,FALSE)</f>
        <v>38.24</v>
      </c>
      <c r="F16734" s="121">
        <f>AVERAGEIFS('Rekensheet Uurdata'!E:E,'Rekensheet Uurdata'!A:A,QUOTIENT('Rekensheet Kwartierdata'!A16734-1,4)+1)/4</f>
        <v>174.375</v>
      </c>
      <c r="G16734" s="84">
        <f>IFERROR(VALUE(VLOOKUP(A16734,'Bron Productie'!A:H,7))/4,-1)</f>
        <v>53.5</v>
      </c>
      <c r="H16734" s="84">
        <f t="shared" si="3146"/>
        <v>53.5</v>
      </c>
      <c r="I16734" s="84">
        <f t="shared" si="3140"/>
        <v>-120.875</v>
      </c>
      <c r="J16734" s="118">
        <f t="shared" si="3141"/>
        <v>-4622.26</v>
      </c>
      <c r="K16734" s="121">
        <f>AVERAGEIFS('Rekensheet Uurdata'!F:F,'Rekensheet Uurdata'!A:A,QUOTIENT('Rekensheet Kwartierdata'!A16734-1,4)+1)/4</f>
        <v>34.1875</v>
      </c>
      <c r="L16734" s="84">
        <f>IFERROR(VALUE(VLOOKUP(A16734,'Bron Productie'!A:H,5))/4,-1)</f>
        <v>87.25</v>
      </c>
      <c r="M16734" s="84">
        <f t="shared" si="3147"/>
        <v>87.25</v>
      </c>
      <c r="N16734" s="84">
        <f t="shared" si="3142"/>
        <v>53.0625</v>
      </c>
      <c r="O16734" s="118">
        <f t="shared" si="3143"/>
        <v>2029.1100000000001</v>
      </c>
      <c r="P16734" s="121">
        <f>AVERAGEIFS('Rekensheet Uurdata'!G:G,'Rekensheet Uurdata'!A:A,QUOTIENT('Rekensheet Kwartierdata'!A16734-1,4)+1)/4</f>
        <v>45.0625</v>
      </c>
      <c r="Q16734" s="84">
        <f>IFERROR(VALUE(VLOOKUP(A16734,'Bron Productie'!A:H,3))/4,-1)</f>
        <v>32.25</v>
      </c>
      <c r="R16734" s="84">
        <f t="shared" si="3148"/>
        <v>32.25</v>
      </c>
      <c r="S16734" s="84">
        <f t="shared" si="3144"/>
        <v>-12.8125</v>
      </c>
      <c r="T16734" s="86">
        <f t="shared" si="3145"/>
        <v>-489.95000000000005</v>
      </c>
    </row>
    <row r="16735" spans="1:20" x14ac:dyDescent="0.25">
      <c r="A16735" s="113">
        <f t="shared" si="3149"/>
        <v>16730</v>
      </c>
      <c r="B16735" s="185">
        <f t="shared" si="3139"/>
        <v>43275</v>
      </c>
      <c r="C16735" s="118">
        <f t="shared" si="3150"/>
        <v>30</v>
      </c>
      <c r="D16735" s="121">
        <f>VLOOKUP(CONCATENATE(B16735,C16735),'Bron BM-prijzen'!A:L,11,FALSE)</f>
        <v>38.24</v>
      </c>
      <c r="E16735" s="118">
        <f>VLOOKUP(CONCATENATE(B16735,C16735),'Bron BM-prijzen'!A:L,12,FALSE)</f>
        <v>38.24</v>
      </c>
      <c r="F16735" s="121">
        <f>AVERAGEIFS('Rekensheet Uurdata'!E:E,'Rekensheet Uurdata'!A:A,QUOTIENT('Rekensheet Kwartierdata'!A16735-1,4)+1)/4</f>
        <v>174.375</v>
      </c>
      <c r="G16735" s="84">
        <f>IFERROR(VALUE(VLOOKUP(A16735,'Bron Productie'!A:H,7))/4,-1)</f>
        <v>56.25</v>
      </c>
      <c r="H16735" s="84">
        <f t="shared" si="3146"/>
        <v>56.25</v>
      </c>
      <c r="I16735" s="84">
        <f t="shared" si="3140"/>
        <v>-118.125</v>
      </c>
      <c r="J16735" s="118">
        <f t="shared" si="3141"/>
        <v>-4517.1000000000004</v>
      </c>
      <c r="K16735" s="121">
        <f>AVERAGEIFS('Rekensheet Uurdata'!F:F,'Rekensheet Uurdata'!A:A,QUOTIENT('Rekensheet Kwartierdata'!A16735-1,4)+1)/4</f>
        <v>34.1875</v>
      </c>
      <c r="L16735" s="84">
        <f>IFERROR(VALUE(VLOOKUP(A16735,'Bron Productie'!A:H,5))/4,-1)</f>
        <v>94</v>
      </c>
      <c r="M16735" s="84">
        <f t="shared" si="3147"/>
        <v>94</v>
      </c>
      <c r="N16735" s="84">
        <f t="shared" si="3142"/>
        <v>59.8125</v>
      </c>
      <c r="O16735" s="118">
        <f t="shared" si="3143"/>
        <v>2287.23</v>
      </c>
      <c r="P16735" s="121">
        <f>AVERAGEIFS('Rekensheet Uurdata'!G:G,'Rekensheet Uurdata'!A:A,QUOTIENT('Rekensheet Kwartierdata'!A16735-1,4)+1)/4</f>
        <v>45.0625</v>
      </c>
      <c r="Q16735" s="84">
        <f>IFERROR(VALUE(VLOOKUP(A16735,'Bron Productie'!A:H,3))/4,-1)</f>
        <v>40.75</v>
      </c>
      <c r="R16735" s="84">
        <f t="shared" si="3148"/>
        <v>40.75</v>
      </c>
      <c r="S16735" s="84">
        <f t="shared" si="3144"/>
        <v>-4.3125</v>
      </c>
      <c r="T16735" s="86">
        <f t="shared" si="3145"/>
        <v>-164.91</v>
      </c>
    </row>
    <row r="16736" spans="1:20" x14ac:dyDescent="0.25">
      <c r="A16736" s="113">
        <f t="shared" si="3149"/>
        <v>16731</v>
      </c>
      <c r="B16736" s="185">
        <f t="shared" ref="B16736:B16799" si="3151">IF(C16735=96,B16735+1,B16735)</f>
        <v>43275</v>
      </c>
      <c r="C16736" s="118">
        <f t="shared" si="3150"/>
        <v>31</v>
      </c>
      <c r="D16736" s="121">
        <f>VLOOKUP(CONCATENATE(B16736,C16736),'Bron BM-prijzen'!A:L,11,FALSE)</f>
        <v>35.78</v>
      </c>
      <c r="E16736" s="118">
        <f>VLOOKUP(CONCATENATE(B16736,C16736),'Bron BM-prijzen'!A:L,12,FALSE)</f>
        <v>35.78</v>
      </c>
      <c r="F16736" s="121">
        <f>AVERAGEIFS('Rekensheet Uurdata'!E:E,'Rekensheet Uurdata'!A:A,QUOTIENT('Rekensheet Kwartierdata'!A16736-1,4)+1)/4</f>
        <v>174.375</v>
      </c>
      <c r="G16736" s="84">
        <f>IFERROR(VALUE(VLOOKUP(A16736,'Bron Productie'!A:H,7))/4,-1)</f>
        <v>53.5</v>
      </c>
      <c r="H16736" s="84">
        <f t="shared" si="3146"/>
        <v>53.5</v>
      </c>
      <c r="I16736" s="84">
        <f t="shared" si="3140"/>
        <v>-120.875</v>
      </c>
      <c r="J16736" s="118">
        <f t="shared" si="3141"/>
        <v>-4324.9075000000003</v>
      </c>
      <c r="K16736" s="121">
        <f>AVERAGEIFS('Rekensheet Uurdata'!F:F,'Rekensheet Uurdata'!A:A,QUOTIENT('Rekensheet Kwartierdata'!A16736-1,4)+1)/4</f>
        <v>34.1875</v>
      </c>
      <c r="L16736" s="84">
        <f>IFERROR(VALUE(VLOOKUP(A16736,'Bron Productie'!A:H,5))/4,-1)</f>
        <v>112</v>
      </c>
      <c r="M16736" s="84">
        <f t="shared" si="3147"/>
        <v>112</v>
      </c>
      <c r="N16736" s="84">
        <f t="shared" si="3142"/>
        <v>77.8125</v>
      </c>
      <c r="O16736" s="118">
        <f t="shared" si="3143"/>
        <v>2784.1312499999999</v>
      </c>
      <c r="P16736" s="121">
        <f>AVERAGEIFS('Rekensheet Uurdata'!G:G,'Rekensheet Uurdata'!A:A,QUOTIENT('Rekensheet Kwartierdata'!A16736-1,4)+1)/4</f>
        <v>45.0625</v>
      </c>
      <c r="Q16736" s="84">
        <f>IFERROR(VALUE(VLOOKUP(A16736,'Bron Productie'!A:H,3))/4,-1)</f>
        <v>49.25</v>
      </c>
      <c r="R16736" s="84">
        <f t="shared" si="3148"/>
        <v>49.25</v>
      </c>
      <c r="S16736" s="84">
        <f t="shared" si="3144"/>
        <v>4.1875</v>
      </c>
      <c r="T16736" s="86">
        <f t="shared" si="3145"/>
        <v>149.82875000000001</v>
      </c>
    </row>
    <row r="16737" spans="1:20" x14ac:dyDescent="0.25">
      <c r="A16737" s="113">
        <f t="shared" si="3149"/>
        <v>16732</v>
      </c>
      <c r="B16737" s="185">
        <f t="shared" si="3151"/>
        <v>43275</v>
      </c>
      <c r="C16737" s="118">
        <f t="shared" si="3150"/>
        <v>32</v>
      </c>
      <c r="D16737" s="121">
        <f>VLOOKUP(CONCATENATE(B16737,C16737),'Bron BM-prijzen'!A:L,11,FALSE)</f>
        <v>38.24</v>
      </c>
      <c r="E16737" s="118">
        <f>VLOOKUP(CONCATENATE(B16737,C16737),'Bron BM-prijzen'!A:L,12,FALSE)</f>
        <v>38.24</v>
      </c>
      <c r="F16737" s="121">
        <f>AVERAGEIFS('Rekensheet Uurdata'!E:E,'Rekensheet Uurdata'!A:A,QUOTIENT('Rekensheet Kwartierdata'!A16737-1,4)+1)/4</f>
        <v>174.375</v>
      </c>
      <c r="G16737" s="84">
        <f>IFERROR(VALUE(VLOOKUP(A16737,'Bron Productie'!A:H,7))/4,-1)</f>
        <v>51.25</v>
      </c>
      <c r="H16737" s="84">
        <f t="shared" si="3146"/>
        <v>51.25</v>
      </c>
      <c r="I16737" s="84">
        <f t="shared" si="3140"/>
        <v>-123.125</v>
      </c>
      <c r="J16737" s="118">
        <f t="shared" si="3141"/>
        <v>-4708.3</v>
      </c>
      <c r="K16737" s="121">
        <f>AVERAGEIFS('Rekensheet Uurdata'!F:F,'Rekensheet Uurdata'!A:A,QUOTIENT('Rekensheet Kwartierdata'!A16737-1,4)+1)/4</f>
        <v>34.1875</v>
      </c>
      <c r="L16737" s="84">
        <f>IFERROR(VALUE(VLOOKUP(A16737,'Bron Productie'!A:H,5))/4,-1)</f>
        <v>119.25</v>
      </c>
      <c r="M16737" s="84">
        <f t="shared" si="3147"/>
        <v>119.25</v>
      </c>
      <c r="N16737" s="84">
        <f t="shared" si="3142"/>
        <v>85.0625</v>
      </c>
      <c r="O16737" s="118">
        <f t="shared" si="3143"/>
        <v>3252.79</v>
      </c>
      <c r="P16737" s="121">
        <f>AVERAGEIFS('Rekensheet Uurdata'!G:G,'Rekensheet Uurdata'!A:A,QUOTIENT('Rekensheet Kwartierdata'!A16737-1,4)+1)/4</f>
        <v>45.0625</v>
      </c>
      <c r="Q16737" s="84">
        <f>IFERROR(VALUE(VLOOKUP(A16737,'Bron Productie'!A:H,3))/4,-1)</f>
        <v>58</v>
      </c>
      <c r="R16737" s="84">
        <f t="shared" si="3148"/>
        <v>58</v>
      </c>
      <c r="S16737" s="84">
        <f t="shared" si="3144"/>
        <v>12.9375</v>
      </c>
      <c r="T16737" s="86">
        <f t="shared" si="3145"/>
        <v>494.73</v>
      </c>
    </row>
    <row r="16738" spans="1:20" x14ac:dyDescent="0.25">
      <c r="A16738" s="113">
        <f t="shared" si="3149"/>
        <v>16733</v>
      </c>
      <c r="B16738" s="185">
        <f t="shared" si="3151"/>
        <v>43275</v>
      </c>
      <c r="C16738" s="118">
        <f t="shared" si="3150"/>
        <v>33</v>
      </c>
      <c r="D16738" s="121">
        <f>VLOOKUP(CONCATENATE(B16738,C16738),'Bron BM-prijzen'!A:L,11,FALSE)</f>
        <v>-2.78</v>
      </c>
      <c r="E16738" s="118">
        <f>VLOOKUP(CONCATENATE(B16738,C16738),'Bron BM-prijzen'!A:L,12,FALSE)</f>
        <v>-2.78</v>
      </c>
      <c r="F16738" s="121">
        <f>AVERAGEIFS('Rekensheet Uurdata'!E:E,'Rekensheet Uurdata'!A:A,QUOTIENT('Rekensheet Kwartierdata'!A16738-1,4)+1)/4</f>
        <v>213.3125</v>
      </c>
      <c r="G16738" s="84">
        <f>IFERROR(VALUE(VLOOKUP(A16738,'Bron Productie'!A:H,7))/4,-1)</f>
        <v>55</v>
      </c>
      <c r="H16738" s="84">
        <f t="shared" si="3146"/>
        <v>55</v>
      </c>
      <c r="I16738" s="84">
        <f t="shared" ref="I16738:I16801" si="3152">IF(H16738=-1,0,H16738-F16738)</f>
        <v>-158.3125</v>
      </c>
      <c r="J16738" s="118">
        <f t="shared" ref="J16738:J16801" si="3153">I16738*IF(I16738&lt;0,D16738,E16738)</f>
        <v>440.10874999999999</v>
      </c>
      <c r="K16738" s="121">
        <f>AVERAGEIFS('Rekensheet Uurdata'!F:F,'Rekensheet Uurdata'!A:A,QUOTIENT('Rekensheet Kwartierdata'!A16738-1,4)+1)/4</f>
        <v>35.4375</v>
      </c>
      <c r="L16738" s="84">
        <f>IFERROR(VALUE(VLOOKUP(A16738,'Bron Productie'!A:H,5))/4,-1)</f>
        <v>115</v>
      </c>
      <c r="M16738" s="84">
        <f t="shared" si="3147"/>
        <v>115</v>
      </c>
      <c r="N16738" s="84">
        <f t="shared" ref="N16738:N16801" si="3154">IF(M16738=-1,0,M16738-K16738)</f>
        <v>79.5625</v>
      </c>
      <c r="O16738" s="118">
        <f t="shared" ref="O16738:O16801" si="3155">N16738*IF(N16738&lt;0,D16738,E16738)</f>
        <v>-221.18374999999997</v>
      </c>
      <c r="P16738" s="121">
        <f>AVERAGEIFS('Rekensheet Uurdata'!G:G,'Rekensheet Uurdata'!A:A,QUOTIENT('Rekensheet Kwartierdata'!A16738-1,4)+1)/4</f>
        <v>84.5</v>
      </c>
      <c r="Q16738" s="84">
        <f>IFERROR(VALUE(VLOOKUP(A16738,'Bron Productie'!A:H,3))/4,-1)</f>
        <v>66.5</v>
      </c>
      <c r="R16738" s="84">
        <f t="shared" si="3148"/>
        <v>66.5</v>
      </c>
      <c r="S16738" s="84">
        <f t="shared" ref="S16738:S16801" si="3156">IF(R16738=-1,0,R16738-P16738)</f>
        <v>-18</v>
      </c>
      <c r="T16738" s="86">
        <f t="shared" ref="T16738:T16801" si="3157">S16738*IF(S16738&lt;0,$D16738,$E16738)</f>
        <v>50.04</v>
      </c>
    </row>
    <row r="16739" spans="1:20" x14ac:dyDescent="0.25">
      <c r="A16739" s="113">
        <f t="shared" si="3149"/>
        <v>16734</v>
      </c>
      <c r="B16739" s="185">
        <f t="shared" si="3151"/>
        <v>43275</v>
      </c>
      <c r="C16739" s="118">
        <f t="shared" si="3150"/>
        <v>34</v>
      </c>
      <c r="D16739" s="121">
        <f>VLOOKUP(CONCATENATE(B16739,C16739),'Bron BM-prijzen'!A:L,11,FALSE)</f>
        <v>20.78</v>
      </c>
      <c r="E16739" s="118">
        <f>VLOOKUP(CONCATENATE(B16739,C16739),'Bron BM-prijzen'!A:L,12,FALSE)</f>
        <v>20.78</v>
      </c>
      <c r="F16739" s="121">
        <f>AVERAGEIFS('Rekensheet Uurdata'!E:E,'Rekensheet Uurdata'!A:A,QUOTIENT('Rekensheet Kwartierdata'!A16739-1,4)+1)/4</f>
        <v>213.3125</v>
      </c>
      <c r="G16739" s="84">
        <f>IFERROR(VALUE(VLOOKUP(A16739,'Bron Productie'!A:H,7))/4,-1)</f>
        <v>62.75</v>
      </c>
      <c r="H16739" s="84">
        <f t="shared" si="3146"/>
        <v>62.75</v>
      </c>
      <c r="I16739" s="84">
        <f t="shared" si="3152"/>
        <v>-150.5625</v>
      </c>
      <c r="J16739" s="118">
        <f t="shared" si="3153"/>
        <v>-3128.6887500000003</v>
      </c>
      <c r="K16739" s="121">
        <f>AVERAGEIFS('Rekensheet Uurdata'!F:F,'Rekensheet Uurdata'!A:A,QUOTIENT('Rekensheet Kwartierdata'!A16739-1,4)+1)/4</f>
        <v>35.4375</v>
      </c>
      <c r="L16739" s="84">
        <f>IFERROR(VALUE(VLOOKUP(A16739,'Bron Productie'!A:H,5))/4,-1)</f>
        <v>122.5</v>
      </c>
      <c r="M16739" s="84">
        <f t="shared" si="3147"/>
        <v>122.5</v>
      </c>
      <c r="N16739" s="84">
        <f t="shared" si="3154"/>
        <v>87.0625</v>
      </c>
      <c r="O16739" s="118">
        <f t="shared" si="3155"/>
        <v>1809.1587500000001</v>
      </c>
      <c r="P16739" s="121">
        <f>AVERAGEIFS('Rekensheet Uurdata'!G:G,'Rekensheet Uurdata'!A:A,QUOTIENT('Rekensheet Kwartierdata'!A16739-1,4)+1)/4</f>
        <v>84.5</v>
      </c>
      <c r="Q16739" s="84">
        <f>IFERROR(VALUE(VLOOKUP(A16739,'Bron Productie'!A:H,3))/4,-1)</f>
        <v>78.5</v>
      </c>
      <c r="R16739" s="84">
        <f t="shared" si="3148"/>
        <v>78.5</v>
      </c>
      <c r="S16739" s="84">
        <f t="shared" si="3156"/>
        <v>-6</v>
      </c>
      <c r="T16739" s="86">
        <f t="shared" si="3157"/>
        <v>-124.68</v>
      </c>
    </row>
    <row r="16740" spans="1:20" x14ac:dyDescent="0.25">
      <c r="A16740" s="113">
        <f t="shared" si="3149"/>
        <v>16735</v>
      </c>
      <c r="B16740" s="185">
        <f t="shared" si="3151"/>
        <v>43275</v>
      </c>
      <c r="C16740" s="118">
        <f t="shared" si="3150"/>
        <v>35</v>
      </c>
      <c r="D16740" s="121">
        <f>VLOOKUP(CONCATENATE(B16740,C16740),'Bron BM-prijzen'!A:L,11,FALSE)</f>
        <v>33.85</v>
      </c>
      <c r="E16740" s="118">
        <f>VLOOKUP(CONCATENATE(B16740,C16740),'Bron BM-prijzen'!A:L,12,FALSE)</f>
        <v>33.85</v>
      </c>
      <c r="F16740" s="121">
        <f>AVERAGEIFS('Rekensheet Uurdata'!E:E,'Rekensheet Uurdata'!A:A,QUOTIENT('Rekensheet Kwartierdata'!A16740-1,4)+1)/4</f>
        <v>213.3125</v>
      </c>
      <c r="G16740" s="84">
        <f>IFERROR(VALUE(VLOOKUP(A16740,'Bron Productie'!A:H,7))/4,-1)</f>
        <v>67</v>
      </c>
      <c r="H16740" s="84">
        <f t="shared" si="3146"/>
        <v>67</v>
      </c>
      <c r="I16740" s="84">
        <f t="shared" si="3152"/>
        <v>-146.3125</v>
      </c>
      <c r="J16740" s="118">
        <f t="shared" si="3153"/>
        <v>-4952.6781250000004</v>
      </c>
      <c r="K16740" s="121">
        <f>AVERAGEIFS('Rekensheet Uurdata'!F:F,'Rekensheet Uurdata'!A:A,QUOTIENT('Rekensheet Kwartierdata'!A16740-1,4)+1)/4</f>
        <v>35.4375</v>
      </c>
      <c r="L16740" s="84">
        <f>IFERROR(VALUE(VLOOKUP(A16740,'Bron Productie'!A:H,5))/4,-1)</f>
        <v>129.25</v>
      </c>
      <c r="M16740" s="84">
        <f t="shared" si="3147"/>
        <v>129.25</v>
      </c>
      <c r="N16740" s="84">
        <f t="shared" si="3154"/>
        <v>93.8125</v>
      </c>
      <c r="O16740" s="118">
        <f t="shared" si="3155"/>
        <v>3175.5531249999999</v>
      </c>
      <c r="P16740" s="121">
        <f>AVERAGEIFS('Rekensheet Uurdata'!G:G,'Rekensheet Uurdata'!A:A,QUOTIENT('Rekensheet Kwartierdata'!A16740-1,4)+1)/4</f>
        <v>84.5</v>
      </c>
      <c r="Q16740" s="84">
        <f>IFERROR(VALUE(VLOOKUP(A16740,'Bron Productie'!A:H,3))/4,-1)</f>
        <v>90.5</v>
      </c>
      <c r="R16740" s="84">
        <f t="shared" si="3148"/>
        <v>90.5</v>
      </c>
      <c r="S16740" s="84">
        <f t="shared" si="3156"/>
        <v>6</v>
      </c>
      <c r="T16740" s="86">
        <f t="shared" si="3157"/>
        <v>203.10000000000002</v>
      </c>
    </row>
    <row r="16741" spans="1:20" x14ac:dyDescent="0.25">
      <c r="A16741" s="113">
        <f t="shared" si="3149"/>
        <v>16736</v>
      </c>
      <c r="B16741" s="185">
        <f t="shared" si="3151"/>
        <v>43275</v>
      </c>
      <c r="C16741" s="118">
        <f t="shared" si="3150"/>
        <v>36</v>
      </c>
      <c r="D16741" s="121">
        <f>VLOOKUP(CONCATENATE(B16741,C16741),'Bron BM-prijzen'!A:L,11,FALSE)</f>
        <v>38.770000000000003</v>
      </c>
      <c r="E16741" s="118">
        <f>VLOOKUP(CONCATENATE(B16741,C16741),'Bron BM-prijzen'!A:L,12,FALSE)</f>
        <v>38.770000000000003</v>
      </c>
      <c r="F16741" s="121">
        <f>AVERAGEIFS('Rekensheet Uurdata'!E:E,'Rekensheet Uurdata'!A:A,QUOTIENT('Rekensheet Kwartierdata'!A16741-1,4)+1)/4</f>
        <v>213.3125</v>
      </c>
      <c r="G16741" s="84">
        <f>IFERROR(VALUE(VLOOKUP(A16741,'Bron Productie'!A:H,7))/4,-1)</f>
        <v>69.25</v>
      </c>
      <c r="H16741" s="84">
        <f t="shared" si="3146"/>
        <v>69.25</v>
      </c>
      <c r="I16741" s="84">
        <f t="shared" si="3152"/>
        <v>-144.0625</v>
      </c>
      <c r="J16741" s="118">
        <f t="shared" si="3153"/>
        <v>-5585.3031250000004</v>
      </c>
      <c r="K16741" s="121">
        <f>AVERAGEIFS('Rekensheet Uurdata'!F:F,'Rekensheet Uurdata'!A:A,QUOTIENT('Rekensheet Kwartierdata'!A16741-1,4)+1)/4</f>
        <v>35.4375</v>
      </c>
      <c r="L16741" s="84">
        <f>IFERROR(VALUE(VLOOKUP(A16741,'Bron Productie'!A:H,5))/4,-1)</f>
        <v>132.25</v>
      </c>
      <c r="M16741" s="84">
        <f t="shared" si="3147"/>
        <v>132.25</v>
      </c>
      <c r="N16741" s="84">
        <f t="shared" si="3154"/>
        <v>96.8125</v>
      </c>
      <c r="O16741" s="118">
        <f t="shared" si="3155"/>
        <v>3753.4206250000002</v>
      </c>
      <c r="P16741" s="121">
        <f>AVERAGEIFS('Rekensheet Uurdata'!G:G,'Rekensheet Uurdata'!A:A,QUOTIENT('Rekensheet Kwartierdata'!A16741-1,4)+1)/4</f>
        <v>84.5</v>
      </c>
      <c r="Q16741" s="84">
        <f>IFERROR(VALUE(VLOOKUP(A16741,'Bron Productie'!A:H,3))/4,-1)</f>
        <v>102.5</v>
      </c>
      <c r="R16741" s="84">
        <f t="shared" si="3148"/>
        <v>102.5</v>
      </c>
      <c r="S16741" s="84">
        <f t="shared" si="3156"/>
        <v>18</v>
      </c>
      <c r="T16741" s="86">
        <f t="shared" si="3157"/>
        <v>697.86</v>
      </c>
    </row>
    <row r="16742" spans="1:20" x14ac:dyDescent="0.25">
      <c r="A16742" s="113">
        <f t="shared" si="3149"/>
        <v>16737</v>
      </c>
      <c r="B16742" s="185">
        <f t="shared" si="3151"/>
        <v>43275</v>
      </c>
      <c r="C16742" s="118">
        <f t="shared" si="3150"/>
        <v>37</v>
      </c>
      <c r="D16742" s="121">
        <f>VLOOKUP(CONCATENATE(B16742,C16742),'Bron BM-prijzen'!A:L,11,FALSE)</f>
        <v>-150.78</v>
      </c>
      <c r="E16742" s="118">
        <f>VLOOKUP(CONCATENATE(B16742,C16742),'Bron BM-prijzen'!A:L,12,FALSE)</f>
        <v>-150.78</v>
      </c>
      <c r="F16742" s="121">
        <f>AVERAGEIFS('Rekensheet Uurdata'!E:E,'Rekensheet Uurdata'!A:A,QUOTIENT('Rekensheet Kwartierdata'!A16742-1,4)+1)/4</f>
        <v>248</v>
      </c>
      <c r="G16742" s="84">
        <f>IFERROR(VALUE(VLOOKUP(A16742,'Bron Productie'!A:H,7))/4,-1)</f>
        <v>66.75</v>
      </c>
      <c r="H16742" s="84">
        <f t="shared" si="3146"/>
        <v>66.75</v>
      </c>
      <c r="I16742" s="84">
        <f t="shared" si="3152"/>
        <v>-181.25</v>
      </c>
      <c r="J16742" s="118">
        <f t="shared" si="3153"/>
        <v>27328.875</v>
      </c>
      <c r="K16742" s="121">
        <f>AVERAGEIFS('Rekensheet Uurdata'!F:F,'Rekensheet Uurdata'!A:A,QUOTIENT('Rekensheet Kwartierdata'!A16742-1,4)+1)/4</f>
        <v>37.375</v>
      </c>
      <c r="L16742" s="84">
        <f>IFERROR(VALUE(VLOOKUP(A16742,'Bron Productie'!A:H,5))/4,-1)</f>
        <v>125.25</v>
      </c>
      <c r="M16742" s="84">
        <f t="shared" si="3147"/>
        <v>125.25</v>
      </c>
      <c r="N16742" s="84">
        <f t="shared" si="3154"/>
        <v>87.875</v>
      </c>
      <c r="O16742" s="118">
        <f t="shared" si="3155"/>
        <v>-13249.7925</v>
      </c>
      <c r="P16742" s="121">
        <f>AVERAGEIFS('Rekensheet Uurdata'!G:G,'Rekensheet Uurdata'!A:A,QUOTIENT('Rekensheet Kwartierdata'!A16742-1,4)+1)/4</f>
        <v>129.125</v>
      </c>
      <c r="Q16742" s="84">
        <f>IFERROR(VALUE(VLOOKUP(A16742,'Bron Productie'!A:H,3))/4,-1)</f>
        <v>114.5</v>
      </c>
      <c r="R16742" s="84">
        <f t="shared" si="3148"/>
        <v>114.5</v>
      </c>
      <c r="S16742" s="84">
        <f t="shared" si="3156"/>
        <v>-14.625</v>
      </c>
      <c r="T16742" s="86">
        <f t="shared" si="3157"/>
        <v>2205.1574999999998</v>
      </c>
    </row>
    <row r="16743" spans="1:20" x14ac:dyDescent="0.25">
      <c r="A16743" s="113">
        <f t="shared" si="3149"/>
        <v>16738</v>
      </c>
      <c r="B16743" s="185">
        <f t="shared" si="3151"/>
        <v>43275</v>
      </c>
      <c r="C16743" s="118">
        <f t="shared" si="3150"/>
        <v>38</v>
      </c>
      <c r="D16743" s="121">
        <f>VLOOKUP(CONCATENATE(B16743,C16743),'Bron BM-prijzen'!A:L,11,FALSE)</f>
        <v>23.02</v>
      </c>
      <c r="E16743" s="118">
        <f>VLOOKUP(CONCATENATE(B16743,C16743),'Bron BM-prijzen'!A:L,12,FALSE)</f>
        <v>23.02</v>
      </c>
      <c r="F16743" s="121">
        <f>AVERAGEIFS('Rekensheet Uurdata'!E:E,'Rekensheet Uurdata'!A:A,QUOTIENT('Rekensheet Kwartierdata'!A16743-1,4)+1)/4</f>
        <v>248</v>
      </c>
      <c r="G16743" s="84">
        <f>IFERROR(VALUE(VLOOKUP(A16743,'Bron Productie'!A:H,7))/4,-1)</f>
        <v>84</v>
      </c>
      <c r="H16743" s="84">
        <f t="shared" si="3146"/>
        <v>84</v>
      </c>
      <c r="I16743" s="84">
        <f t="shared" si="3152"/>
        <v>-164</v>
      </c>
      <c r="J16743" s="118">
        <f t="shared" si="3153"/>
        <v>-3775.2799999999997</v>
      </c>
      <c r="K16743" s="121">
        <f>AVERAGEIFS('Rekensheet Uurdata'!F:F,'Rekensheet Uurdata'!A:A,QUOTIENT('Rekensheet Kwartierdata'!A16743-1,4)+1)/4</f>
        <v>37.375</v>
      </c>
      <c r="L16743" s="84">
        <f>IFERROR(VALUE(VLOOKUP(A16743,'Bron Productie'!A:H,5))/4,-1)</f>
        <v>116.5</v>
      </c>
      <c r="M16743" s="84">
        <f t="shared" si="3147"/>
        <v>116.5</v>
      </c>
      <c r="N16743" s="84">
        <f t="shared" si="3154"/>
        <v>79.125</v>
      </c>
      <c r="O16743" s="118">
        <f t="shared" si="3155"/>
        <v>1821.4575</v>
      </c>
      <c r="P16743" s="121">
        <f>AVERAGEIFS('Rekensheet Uurdata'!G:G,'Rekensheet Uurdata'!A:A,QUOTIENT('Rekensheet Kwartierdata'!A16743-1,4)+1)/4</f>
        <v>129.125</v>
      </c>
      <c r="Q16743" s="84">
        <f>IFERROR(VALUE(VLOOKUP(A16743,'Bron Productie'!A:H,3))/4,-1)</f>
        <v>124.25</v>
      </c>
      <c r="R16743" s="84">
        <f t="shared" si="3148"/>
        <v>124.25</v>
      </c>
      <c r="S16743" s="84">
        <f t="shared" si="3156"/>
        <v>-4.875</v>
      </c>
      <c r="T16743" s="86">
        <f t="shared" si="3157"/>
        <v>-112.2225</v>
      </c>
    </row>
    <row r="16744" spans="1:20" x14ac:dyDescent="0.25">
      <c r="A16744" s="113">
        <f t="shared" si="3149"/>
        <v>16739</v>
      </c>
      <c r="B16744" s="185">
        <f t="shared" si="3151"/>
        <v>43275</v>
      </c>
      <c r="C16744" s="118">
        <f t="shared" si="3150"/>
        <v>39</v>
      </c>
      <c r="D16744" s="121">
        <f>VLOOKUP(CONCATENATE(B16744,C16744),'Bron BM-prijzen'!A:L,11,FALSE)</f>
        <v>33.24</v>
      </c>
      <c r="E16744" s="118">
        <f>VLOOKUP(CONCATENATE(B16744,C16744),'Bron BM-prijzen'!A:L,12,FALSE)</f>
        <v>33.24</v>
      </c>
      <c r="F16744" s="121">
        <f>AVERAGEIFS('Rekensheet Uurdata'!E:E,'Rekensheet Uurdata'!A:A,QUOTIENT('Rekensheet Kwartierdata'!A16744-1,4)+1)/4</f>
        <v>248</v>
      </c>
      <c r="G16744" s="84">
        <f>IFERROR(VALUE(VLOOKUP(A16744,'Bron Productie'!A:H,7))/4,-1)</f>
        <v>94.75</v>
      </c>
      <c r="H16744" s="84">
        <f t="shared" si="3146"/>
        <v>94.75</v>
      </c>
      <c r="I16744" s="84">
        <f t="shared" si="3152"/>
        <v>-153.25</v>
      </c>
      <c r="J16744" s="118">
        <f t="shared" si="3153"/>
        <v>-5094.0300000000007</v>
      </c>
      <c r="K16744" s="121">
        <f>AVERAGEIFS('Rekensheet Uurdata'!F:F,'Rekensheet Uurdata'!A:A,QUOTIENT('Rekensheet Kwartierdata'!A16744-1,4)+1)/4</f>
        <v>37.375</v>
      </c>
      <c r="L16744" s="84">
        <f>IFERROR(VALUE(VLOOKUP(A16744,'Bron Productie'!A:H,5))/4,-1)</f>
        <v>108.75</v>
      </c>
      <c r="M16744" s="84">
        <f t="shared" si="3147"/>
        <v>108.75</v>
      </c>
      <c r="N16744" s="84">
        <f t="shared" si="3154"/>
        <v>71.375</v>
      </c>
      <c r="O16744" s="118">
        <f t="shared" si="3155"/>
        <v>2372.5050000000001</v>
      </c>
      <c r="P16744" s="121">
        <f>AVERAGEIFS('Rekensheet Uurdata'!G:G,'Rekensheet Uurdata'!A:A,QUOTIENT('Rekensheet Kwartierdata'!A16744-1,4)+1)/4</f>
        <v>129.125</v>
      </c>
      <c r="Q16744" s="84">
        <f>IFERROR(VALUE(VLOOKUP(A16744,'Bron Productie'!A:H,3))/4,-1)</f>
        <v>134</v>
      </c>
      <c r="R16744" s="84">
        <f t="shared" si="3148"/>
        <v>134</v>
      </c>
      <c r="S16744" s="84">
        <f t="shared" si="3156"/>
        <v>4.875</v>
      </c>
      <c r="T16744" s="86">
        <f t="shared" si="3157"/>
        <v>162.04500000000002</v>
      </c>
    </row>
    <row r="16745" spans="1:20" x14ac:dyDescent="0.25">
      <c r="A16745" s="113">
        <f t="shared" si="3149"/>
        <v>16740</v>
      </c>
      <c r="B16745" s="185">
        <f t="shared" si="3151"/>
        <v>43275</v>
      </c>
      <c r="C16745" s="118">
        <f t="shared" si="3150"/>
        <v>40</v>
      </c>
      <c r="D16745" s="121">
        <f>VLOOKUP(CONCATENATE(B16745,C16745),'Bron BM-prijzen'!A:L,11,FALSE)</f>
        <v>34.08</v>
      </c>
      <c r="E16745" s="118">
        <f>VLOOKUP(CONCATENATE(B16745,C16745),'Bron BM-prijzen'!A:L,12,FALSE)</f>
        <v>34.08</v>
      </c>
      <c r="F16745" s="121">
        <f>AVERAGEIFS('Rekensheet Uurdata'!E:E,'Rekensheet Uurdata'!A:A,QUOTIENT('Rekensheet Kwartierdata'!A16745-1,4)+1)/4</f>
        <v>248</v>
      </c>
      <c r="G16745" s="84">
        <f>IFERROR(VALUE(VLOOKUP(A16745,'Bron Productie'!A:H,7))/4,-1)</f>
        <v>95</v>
      </c>
      <c r="H16745" s="84">
        <f t="shared" si="3146"/>
        <v>95</v>
      </c>
      <c r="I16745" s="84">
        <f t="shared" si="3152"/>
        <v>-153</v>
      </c>
      <c r="J16745" s="118">
        <f t="shared" si="3153"/>
        <v>-5214.24</v>
      </c>
      <c r="K16745" s="121">
        <f>AVERAGEIFS('Rekensheet Uurdata'!F:F,'Rekensheet Uurdata'!A:A,QUOTIENT('Rekensheet Kwartierdata'!A16745-1,4)+1)/4</f>
        <v>37.375</v>
      </c>
      <c r="L16745" s="84">
        <f>IFERROR(VALUE(VLOOKUP(A16745,'Bron Productie'!A:H,5))/4,-1)</f>
        <v>100.5</v>
      </c>
      <c r="M16745" s="84">
        <f t="shared" si="3147"/>
        <v>100.5</v>
      </c>
      <c r="N16745" s="84">
        <f t="shared" si="3154"/>
        <v>63.125</v>
      </c>
      <c r="O16745" s="118">
        <f t="shared" si="3155"/>
        <v>2151.2999999999997</v>
      </c>
      <c r="P16745" s="121">
        <f>AVERAGEIFS('Rekensheet Uurdata'!G:G,'Rekensheet Uurdata'!A:A,QUOTIENT('Rekensheet Kwartierdata'!A16745-1,4)+1)/4</f>
        <v>129.125</v>
      </c>
      <c r="Q16745" s="84">
        <f>IFERROR(VALUE(VLOOKUP(A16745,'Bron Productie'!A:H,3))/4,-1)</f>
        <v>143.75</v>
      </c>
      <c r="R16745" s="84">
        <f t="shared" si="3148"/>
        <v>143.75</v>
      </c>
      <c r="S16745" s="84">
        <f t="shared" si="3156"/>
        <v>14.625</v>
      </c>
      <c r="T16745" s="86">
        <f t="shared" si="3157"/>
        <v>498.41999999999996</v>
      </c>
    </row>
    <row r="16746" spans="1:20" x14ac:dyDescent="0.25">
      <c r="A16746" s="113">
        <f t="shared" si="3149"/>
        <v>16741</v>
      </c>
      <c r="B16746" s="185">
        <f t="shared" si="3151"/>
        <v>43275</v>
      </c>
      <c r="C16746" s="118">
        <f t="shared" si="3150"/>
        <v>41</v>
      </c>
      <c r="D16746" s="121">
        <f>VLOOKUP(CONCATENATE(B16746,C16746),'Bron BM-prijzen'!A:L,11,FALSE)</f>
        <v>40.78</v>
      </c>
      <c r="E16746" s="118">
        <f>VLOOKUP(CONCATENATE(B16746,C16746),'Bron BM-prijzen'!A:L,12,FALSE)</f>
        <v>40.78</v>
      </c>
      <c r="F16746" s="121">
        <f>AVERAGEIFS('Rekensheet Uurdata'!E:E,'Rekensheet Uurdata'!A:A,QUOTIENT('Rekensheet Kwartierdata'!A16746-1,4)+1)/4</f>
        <v>273.75</v>
      </c>
      <c r="G16746" s="84">
        <f>IFERROR(VALUE(VLOOKUP(A16746,'Bron Productie'!A:H,7))/4,-1)</f>
        <v>98</v>
      </c>
      <c r="H16746" s="84">
        <f t="shared" si="3146"/>
        <v>98</v>
      </c>
      <c r="I16746" s="84">
        <f t="shared" si="3152"/>
        <v>-175.75</v>
      </c>
      <c r="J16746" s="118">
        <f t="shared" si="3153"/>
        <v>-7167.085</v>
      </c>
      <c r="K16746" s="121">
        <f>AVERAGEIFS('Rekensheet Uurdata'!F:F,'Rekensheet Uurdata'!A:A,QUOTIENT('Rekensheet Kwartierdata'!A16746-1,4)+1)/4</f>
        <v>38.5</v>
      </c>
      <c r="L16746" s="84">
        <f>IFERROR(VALUE(VLOOKUP(A16746,'Bron Productie'!A:H,5))/4,-1)</f>
        <v>88.75</v>
      </c>
      <c r="M16746" s="84">
        <f t="shared" si="3147"/>
        <v>88.75</v>
      </c>
      <c r="N16746" s="84">
        <f t="shared" si="3154"/>
        <v>50.25</v>
      </c>
      <c r="O16746" s="118">
        <f t="shared" si="3155"/>
        <v>2049.1950000000002</v>
      </c>
      <c r="P16746" s="121">
        <f>AVERAGEIFS('Rekensheet Uurdata'!G:G,'Rekensheet Uurdata'!A:A,QUOTIENT('Rekensheet Kwartierdata'!A16746-1,4)+1)/4</f>
        <v>164.1875</v>
      </c>
      <c r="Q16746" s="84">
        <f>IFERROR(VALUE(VLOOKUP(A16746,'Bron Productie'!A:H,3))/4,-1)</f>
        <v>153.5</v>
      </c>
      <c r="R16746" s="84">
        <f t="shared" si="3148"/>
        <v>153.5</v>
      </c>
      <c r="S16746" s="84">
        <f t="shared" si="3156"/>
        <v>-10.6875</v>
      </c>
      <c r="T16746" s="86">
        <f t="shared" si="3157"/>
        <v>-435.83625000000001</v>
      </c>
    </row>
    <row r="16747" spans="1:20" x14ac:dyDescent="0.25">
      <c r="A16747" s="113">
        <f t="shared" si="3149"/>
        <v>16742</v>
      </c>
      <c r="B16747" s="185">
        <f t="shared" si="3151"/>
        <v>43275</v>
      </c>
      <c r="C16747" s="118">
        <f t="shared" si="3150"/>
        <v>42</v>
      </c>
      <c r="D16747" s="121">
        <f>VLOOKUP(CONCATENATE(B16747,C16747),'Bron BM-prijzen'!A:L,11,FALSE)</f>
        <v>37.07</v>
      </c>
      <c r="E16747" s="118">
        <f>VLOOKUP(CONCATENATE(B16747,C16747),'Bron BM-prijzen'!A:L,12,FALSE)</f>
        <v>37.07</v>
      </c>
      <c r="F16747" s="121">
        <f>AVERAGEIFS('Rekensheet Uurdata'!E:E,'Rekensheet Uurdata'!A:A,QUOTIENT('Rekensheet Kwartierdata'!A16747-1,4)+1)/4</f>
        <v>273.75</v>
      </c>
      <c r="G16747" s="84">
        <f>IFERROR(VALUE(VLOOKUP(A16747,'Bron Productie'!A:H,7))/4,-1)</f>
        <v>98.5</v>
      </c>
      <c r="H16747" s="84">
        <f t="shared" si="3146"/>
        <v>98.5</v>
      </c>
      <c r="I16747" s="84">
        <f t="shared" si="3152"/>
        <v>-175.25</v>
      </c>
      <c r="J16747" s="118">
        <f t="shared" si="3153"/>
        <v>-6496.5174999999999</v>
      </c>
      <c r="K16747" s="121">
        <f>AVERAGEIFS('Rekensheet Uurdata'!F:F,'Rekensheet Uurdata'!A:A,QUOTIENT('Rekensheet Kwartierdata'!A16747-1,4)+1)/4</f>
        <v>38.5</v>
      </c>
      <c r="L16747" s="84">
        <f>IFERROR(VALUE(VLOOKUP(A16747,'Bron Productie'!A:H,5))/4,-1)</f>
        <v>89.75</v>
      </c>
      <c r="M16747" s="84">
        <f t="shared" si="3147"/>
        <v>89.75</v>
      </c>
      <c r="N16747" s="84">
        <f t="shared" si="3154"/>
        <v>51.25</v>
      </c>
      <c r="O16747" s="118">
        <f t="shared" si="3155"/>
        <v>1899.8375000000001</v>
      </c>
      <c r="P16747" s="121">
        <f>AVERAGEIFS('Rekensheet Uurdata'!G:G,'Rekensheet Uurdata'!A:A,QUOTIENT('Rekensheet Kwartierdata'!A16747-1,4)+1)/4</f>
        <v>164.1875</v>
      </c>
      <c r="Q16747" s="84">
        <f>IFERROR(VALUE(VLOOKUP(A16747,'Bron Productie'!A:H,3))/4,-1)</f>
        <v>160.5</v>
      </c>
      <c r="R16747" s="84">
        <f t="shared" si="3148"/>
        <v>160.5</v>
      </c>
      <c r="S16747" s="84">
        <f t="shared" si="3156"/>
        <v>-3.6875</v>
      </c>
      <c r="T16747" s="86">
        <f t="shared" si="3157"/>
        <v>-136.69562500000001</v>
      </c>
    </row>
    <row r="16748" spans="1:20" x14ac:dyDescent="0.25">
      <c r="A16748" s="113">
        <f t="shared" si="3149"/>
        <v>16743</v>
      </c>
      <c r="B16748" s="185">
        <f t="shared" si="3151"/>
        <v>43275</v>
      </c>
      <c r="C16748" s="118">
        <f t="shared" si="3150"/>
        <v>43</v>
      </c>
      <c r="D16748" s="121">
        <f>VLOOKUP(CONCATENATE(B16748,C16748),'Bron BM-prijzen'!A:L,11,FALSE)</f>
        <v>36.93</v>
      </c>
      <c r="E16748" s="118">
        <f>VLOOKUP(CONCATENATE(B16748,C16748),'Bron BM-prijzen'!A:L,12,FALSE)</f>
        <v>36.93</v>
      </c>
      <c r="F16748" s="121">
        <f>AVERAGEIFS('Rekensheet Uurdata'!E:E,'Rekensheet Uurdata'!A:A,QUOTIENT('Rekensheet Kwartierdata'!A16748-1,4)+1)/4</f>
        <v>273.75</v>
      </c>
      <c r="G16748" s="84">
        <f>IFERROR(VALUE(VLOOKUP(A16748,'Bron Productie'!A:H,7))/4,-1)</f>
        <v>102.75</v>
      </c>
      <c r="H16748" s="84">
        <f t="shared" si="3146"/>
        <v>102.75</v>
      </c>
      <c r="I16748" s="84">
        <f t="shared" si="3152"/>
        <v>-171</v>
      </c>
      <c r="J16748" s="118">
        <f t="shared" si="3153"/>
        <v>-6315.03</v>
      </c>
      <c r="K16748" s="121">
        <f>AVERAGEIFS('Rekensheet Uurdata'!F:F,'Rekensheet Uurdata'!A:A,QUOTIENT('Rekensheet Kwartierdata'!A16748-1,4)+1)/4</f>
        <v>38.5</v>
      </c>
      <c r="L16748" s="84">
        <f>IFERROR(VALUE(VLOOKUP(A16748,'Bron Productie'!A:H,5))/4,-1)</f>
        <v>91.75</v>
      </c>
      <c r="M16748" s="84">
        <f t="shared" si="3147"/>
        <v>91.75</v>
      </c>
      <c r="N16748" s="84">
        <f t="shared" si="3154"/>
        <v>53.25</v>
      </c>
      <c r="O16748" s="118">
        <f t="shared" si="3155"/>
        <v>1966.5225</v>
      </c>
      <c r="P16748" s="121">
        <f>AVERAGEIFS('Rekensheet Uurdata'!G:G,'Rekensheet Uurdata'!A:A,QUOTIENT('Rekensheet Kwartierdata'!A16748-1,4)+1)/4</f>
        <v>164.1875</v>
      </c>
      <c r="Q16748" s="84">
        <f>IFERROR(VALUE(VLOOKUP(A16748,'Bron Productie'!A:H,3))/4,-1)</f>
        <v>167.75</v>
      </c>
      <c r="R16748" s="84">
        <f t="shared" si="3148"/>
        <v>167.75</v>
      </c>
      <c r="S16748" s="84">
        <f t="shared" si="3156"/>
        <v>3.5625</v>
      </c>
      <c r="T16748" s="86">
        <f t="shared" si="3157"/>
        <v>131.56312499999999</v>
      </c>
    </row>
    <row r="16749" spans="1:20" x14ac:dyDescent="0.25">
      <c r="A16749" s="113">
        <f t="shared" si="3149"/>
        <v>16744</v>
      </c>
      <c r="B16749" s="185">
        <f t="shared" si="3151"/>
        <v>43275</v>
      </c>
      <c r="C16749" s="118">
        <f t="shared" si="3150"/>
        <v>44</v>
      </c>
      <c r="D16749" s="121">
        <f>VLOOKUP(CONCATENATE(B16749,C16749),'Bron BM-prijzen'!A:L,11,FALSE)</f>
        <v>34.24</v>
      </c>
      <c r="E16749" s="118">
        <f>VLOOKUP(CONCATENATE(B16749,C16749),'Bron BM-prijzen'!A:L,12,FALSE)</f>
        <v>34.24</v>
      </c>
      <c r="F16749" s="121">
        <f>AVERAGEIFS('Rekensheet Uurdata'!E:E,'Rekensheet Uurdata'!A:A,QUOTIENT('Rekensheet Kwartierdata'!A16749-1,4)+1)/4</f>
        <v>273.75</v>
      </c>
      <c r="G16749" s="84">
        <f>IFERROR(VALUE(VLOOKUP(A16749,'Bron Productie'!A:H,7))/4,-1)</f>
        <v>109.5</v>
      </c>
      <c r="H16749" s="84">
        <f t="shared" si="3146"/>
        <v>109.5</v>
      </c>
      <c r="I16749" s="84">
        <f t="shared" si="3152"/>
        <v>-164.25</v>
      </c>
      <c r="J16749" s="118">
        <f t="shared" si="3153"/>
        <v>-5623.92</v>
      </c>
      <c r="K16749" s="121">
        <f>AVERAGEIFS('Rekensheet Uurdata'!F:F,'Rekensheet Uurdata'!A:A,QUOTIENT('Rekensheet Kwartierdata'!A16749-1,4)+1)/4</f>
        <v>38.5</v>
      </c>
      <c r="L16749" s="84">
        <f>IFERROR(VALUE(VLOOKUP(A16749,'Bron Productie'!A:H,5))/4,-1)</f>
        <v>92</v>
      </c>
      <c r="M16749" s="84">
        <f t="shared" si="3147"/>
        <v>92</v>
      </c>
      <c r="N16749" s="84">
        <f t="shared" si="3154"/>
        <v>53.5</v>
      </c>
      <c r="O16749" s="118">
        <f t="shared" si="3155"/>
        <v>1831.8400000000001</v>
      </c>
      <c r="P16749" s="121">
        <f>AVERAGEIFS('Rekensheet Uurdata'!G:G,'Rekensheet Uurdata'!A:A,QUOTIENT('Rekensheet Kwartierdata'!A16749-1,4)+1)/4</f>
        <v>164.1875</v>
      </c>
      <c r="Q16749" s="84">
        <f>IFERROR(VALUE(VLOOKUP(A16749,'Bron Productie'!A:H,3))/4,-1)</f>
        <v>175</v>
      </c>
      <c r="R16749" s="84">
        <f t="shared" si="3148"/>
        <v>175</v>
      </c>
      <c r="S16749" s="84">
        <f t="shared" si="3156"/>
        <v>10.8125</v>
      </c>
      <c r="T16749" s="86">
        <f t="shared" si="3157"/>
        <v>370.22</v>
      </c>
    </row>
    <row r="16750" spans="1:20" x14ac:dyDescent="0.25">
      <c r="A16750" s="113">
        <f t="shared" si="3149"/>
        <v>16745</v>
      </c>
      <c r="B16750" s="185">
        <f t="shared" si="3151"/>
        <v>43275</v>
      </c>
      <c r="C16750" s="118">
        <f t="shared" si="3150"/>
        <v>45</v>
      </c>
      <c r="D16750" s="121">
        <f>VLOOKUP(CONCATENATE(B16750,C16750),'Bron BM-prijzen'!A:L,11,FALSE)</f>
        <v>38.24</v>
      </c>
      <c r="E16750" s="118">
        <f>VLOOKUP(CONCATENATE(B16750,C16750),'Bron BM-prijzen'!A:L,12,FALSE)</f>
        <v>38.24</v>
      </c>
      <c r="F16750" s="121">
        <f>AVERAGEIFS('Rekensheet Uurdata'!E:E,'Rekensheet Uurdata'!A:A,QUOTIENT('Rekensheet Kwartierdata'!A16750-1,4)+1)/4</f>
        <v>300.3125</v>
      </c>
      <c r="G16750" s="84">
        <f>IFERROR(VALUE(VLOOKUP(A16750,'Bron Productie'!A:H,7))/4,-1)</f>
        <v>124.5</v>
      </c>
      <c r="H16750" s="84">
        <f t="shared" si="3146"/>
        <v>124.5</v>
      </c>
      <c r="I16750" s="84">
        <f t="shared" si="3152"/>
        <v>-175.8125</v>
      </c>
      <c r="J16750" s="118">
        <f t="shared" si="3153"/>
        <v>-6723.0700000000006</v>
      </c>
      <c r="K16750" s="121">
        <f>AVERAGEIFS('Rekensheet Uurdata'!F:F,'Rekensheet Uurdata'!A:A,QUOTIENT('Rekensheet Kwartierdata'!A16750-1,4)+1)/4</f>
        <v>39.9375</v>
      </c>
      <c r="L16750" s="84">
        <f>IFERROR(VALUE(VLOOKUP(A16750,'Bron Productie'!A:H,5))/4,-1)</f>
        <v>88</v>
      </c>
      <c r="M16750" s="84">
        <f t="shared" si="3147"/>
        <v>88</v>
      </c>
      <c r="N16750" s="84">
        <f t="shared" si="3154"/>
        <v>48.0625</v>
      </c>
      <c r="O16750" s="118">
        <f t="shared" si="3155"/>
        <v>1837.91</v>
      </c>
      <c r="P16750" s="121">
        <f>AVERAGEIFS('Rekensheet Uurdata'!G:G,'Rekensheet Uurdata'!A:A,QUOTIENT('Rekensheet Kwartierdata'!A16750-1,4)+1)/4</f>
        <v>187.625</v>
      </c>
      <c r="Q16750" s="84">
        <f>IFERROR(VALUE(VLOOKUP(A16750,'Bron Productie'!A:H,3))/4,-1)</f>
        <v>182</v>
      </c>
      <c r="R16750" s="84">
        <f t="shared" si="3148"/>
        <v>182</v>
      </c>
      <c r="S16750" s="84">
        <f t="shared" si="3156"/>
        <v>-5.625</v>
      </c>
      <c r="T16750" s="86">
        <f t="shared" si="3157"/>
        <v>-215.10000000000002</v>
      </c>
    </row>
    <row r="16751" spans="1:20" x14ac:dyDescent="0.25">
      <c r="A16751" s="113">
        <f t="shared" si="3149"/>
        <v>16746</v>
      </c>
      <c r="B16751" s="185">
        <f t="shared" si="3151"/>
        <v>43275</v>
      </c>
      <c r="C16751" s="118">
        <f t="shared" si="3150"/>
        <v>46</v>
      </c>
      <c r="D16751" s="121">
        <f>VLOOKUP(CONCATENATE(B16751,C16751),'Bron BM-prijzen'!A:L,11,FALSE)</f>
        <v>38.49</v>
      </c>
      <c r="E16751" s="118">
        <f>VLOOKUP(CONCATENATE(B16751,C16751),'Bron BM-prijzen'!A:L,12,FALSE)</f>
        <v>38.49</v>
      </c>
      <c r="F16751" s="121">
        <f>AVERAGEIFS('Rekensheet Uurdata'!E:E,'Rekensheet Uurdata'!A:A,QUOTIENT('Rekensheet Kwartierdata'!A16751-1,4)+1)/4</f>
        <v>300.3125</v>
      </c>
      <c r="G16751" s="84">
        <f>IFERROR(VALUE(VLOOKUP(A16751,'Bron Productie'!A:H,7))/4,-1)</f>
        <v>128.75</v>
      </c>
      <c r="H16751" s="84">
        <f t="shared" si="3146"/>
        <v>128.75</v>
      </c>
      <c r="I16751" s="84">
        <f t="shared" si="3152"/>
        <v>-171.5625</v>
      </c>
      <c r="J16751" s="118">
        <f t="shared" si="3153"/>
        <v>-6603.4406250000002</v>
      </c>
      <c r="K16751" s="121">
        <f>AVERAGEIFS('Rekensheet Uurdata'!F:F,'Rekensheet Uurdata'!A:A,QUOTIENT('Rekensheet Kwartierdata'!A16751-1,4)+1)/4</f>
        <v>39.9375</v>
      </c>
      <c r="L16751" s="84">
        <f>IFERROR(VALUE(VLOOKUP(A16751,'Bron Productie'!A:H,5))/4,-1)</f>
        <v>87.5</v>
      </c>
      <c r="M16751" s="84">
        <f t="shared" si="3147"/>
        <v>87.5</v>
      </c>
      <c r="N16751" s="84">
        <f t="shared" si="3154"/>
        <v>47.5625</v>
      </c>
      <c r="O16751" s="118">
        <f t="shared" si="3155"/>
        <v>1830.6806250000002</v>
      </c>
      <c r="P16751" s="121">
        <f>AVERAGEIFS('Rekensheet Uurdata'!G:G,'Rekensheet Uurdata'!A:A,QUOTIENT('Rekensheet Kwartierdata'!A16751-1,4)+1)/4</f>
        <v>187.625</v>
      </c>
      <c r="Q16751" s="84">
        <f>IFERROR(VALUE(VLOOKUP(A16751,'Bron Productie'!A:H,3))/4,-1)</f>
        <v>185.75</v>
      </c>
      <c r="R16751" s="84">
        <f t="shared" si="3148"/>
        <v>185.75</v>
      </c>
      <c r="S16751" s="84">
        <f t="shared" si="3156"/>
        <v>-1.875</v>
      </c>
      <c r="T16751" s="86">
        <f t="shared" si="3157"/>
        <v>-72.168750000000003</v>
      </c>
    </row>
    <row r="16752" spans="1:20" x14ac:dyDescent="0.25">
      <c r="A16752" s="113">
        <f t="shared" si="3149"/>
        <v>16747</v>
      </c>
      <c r="B16752" s="185">
        <f t="shared" si="3151"/>
        <v>43275</v>
      </c>
      <c r="C16752" s="118">
        <f t="shared" si="3150"/>
        <v>47</v>
      </c>
      <c r="D16752" s="121">
        <f>VLOOKUP(CONCATENATE(B16752,C16752),'Bron BM-prijzen'!A:L,11,FALSE)</f>
        <v>38.49</v>
      </c>
      <c r="E16752" s="118">
        <f>VLOOKUP(CONCATENATE(B16752,C16752),'Bron BM-prijzen'!A:L,12,FALSE)</f>
        <v>38.49</v>
      </c>
      <c r="F16752" s="121">
        <f>AVERAGEIFS('Rekensheet Uurdata'!E:E,'Rekensheet Uurdata'!A:A,QUOTIENT('Rekensheet Kwartierdata'!A16752-1,4)+1)/4</f>
        <v>300.3125</v>
      </c>
      <c r="G16752" s="84">
        <f>IFERROR(VALUE(VLOOKUP(A16752,'Bron Productie'!A:H,7))/4,-1)</f>
        <v>124.75</v>
      </c>
      <c r="H16752" s="84">
        <f t="shared" si="3146"/>
        <v>124.75</v>
      </c>
      <c r="I16752" s="84">
        <f t="shared" si="3152"/>
        <v>-175.5625</v>
      </c>
      <c r="J16752" s="118">
        <f t="shared" si="3153"/>
        <v>-6757.4006250000002</v>
      </c>
      <c r="K16752" s="121">
        <f>AVERAGEIFS('Rekensheet Uurdata'!F:F,'Rekensheet Uurdata'!A:A,QUOTIENT('Rekensheet Kwartierdata'!A16752-1,4)+1)/4</f>
        <v>39.9375</v>
      </c>
      <c r="L16752" s="84">
        <f>IFERROR(VALUE(VLOOKUP(A16752,'Bron Productie'!A:H,5))/4,-1)</f>
        <v>81</v>
      </c>
      <c r="M16752" s="84">
        <f t="shared" si="3147"/>
        <v>81</v>
      </c>
      <c r="N16752" s="84">
        <f t="shared" si="3154"/>
        <v>41.0625</v>
      </c>
      <c r="O16752" s="118">
        <f t="shared" si="3155"/>
        <v>1580.495625</v>
      </c>
      <c r="P16752" s="121">
        <f>AVERAGEIFS('Rekensheet Uurdata'!G:G,'Rekensheet Uurdata'!A:A,QUOTIENT('Rekensheet Kwartierdata'!A16752-1,4)+1)/4</f>
        <v>187.625</v>
      </c>
      <c r="Q16752" s="84">
        <f>IFERROR(VALUE(VLOOKUP(A16752,'Bron Productie'!A:H,3))/4,-1)</f>
        <v>189.5</v>
      </c>
      <c r="R16752" s="84">
        <f t="shared" si="3148"/>
        <v>189.5</v>
      </c>
      <c r="S16752" s="84">
        <f t="shared" si="3156"/>
        <v>1.875</v>
      </c>
      <c r="T16752" s="86">
        <f t="shared" si="3157"/>
        <v>72.168750000000003</v>
      </c>
    </row>
    <row r="16753" spans="1:20" x14ac:dyDescent="0.25">
      <c r="A16753" s="113">
        <f t="shared" si="3149"/>
        <v>16748</v>
      </c>
      <c r="B16753" s="185">
        <f t="shared" si="3151"/>
        <v>43275</v>
      </c>
      <c r="C16753" s="118">
        <f t="shared" si="3150"/>
        <v>48</v>
      </c>
      <c r="D16753" s="121">
        <f>VLOOKUP(CONCATENATE(B16753,C16753),'Bron BM-prijzen'!A:L,11,FALSE)</f>
        <v>55.73</v>
      </c>
      <c r="E16753" s="118">
        <f>VLOOKUP(CONCATENATE(B16753,C16753),'Bron BM-prijzen'!A:L,12,FALSE)</f>
        <v>55.73</v>
      </c>
      <c r="F16753" s="121">
        <f>AVERAGEIFS('Rekensheet Uurdata'!E:E,'Rekensheet Uurdata'!A:A,QUOTIENT('Rekensheet Kwartierdata'!A16753-1,4)+1)/4</f>
        <v>300.3125</v>
      </c>
      <c r="G16753" s="84">
        <f>IFERROR(VALUE(VLOOKUP(A16753,'Bron Productie'!A:H,7))/4,-1)</f>
        <v>120.5</v>
      </c>
      <c r="H16753" s="84">
        <f t="shared" si="3146"/>
        <v>120.5</v>
      </c>
      <c r="I16753" s="84">
        <f t="shared" si="3152"/>
        <v>-179.8125</v>
      </c>
      <c r="J16753" s="118">
        <f t="shared" si="3153"/>
        <v>-10020.950624999999</v>
      </c>
      <c r="K16753" s="121">
        <f>AVERAGEIFS('Rekensheet Uurdata'!F:F,'Rekensheet Uurdata'!A:A,QUOTIENT('Rekensheet Kwartierdata'!A16753-1,4)+1)/4</f>
        <v>39.9375</v>
      </c>
      <c r="L16753" s="84">
        <f>IFERROR(VALUE(VLOOKUP(A16753,'Bron Productie'!A:H,5))/4,-1)</f>
        <v>77.75</v>
      </c>
      <c r="M16753" s="84">
        <f t="shared" si="3147"/>
        <v>77.75</v>
      </c>
      <c r="N16753" s="84">
        <f t="shared" si="3154"/>
        <v>37.8125</v>
      </c>
      <c r="O16753" s="118">
        <f t="shared" si="3155"/>
        <v>2107.2906250000001</v>
      </c>
      <c r="P16753" s="121">
        <f>AVERAGEIFS('Rekensheet Uurdata'!G:G,'Rekensheet Uurdata'!A:A,QUOTIENT('Rekensheet Kwartierdata'!A16753-1,4)+1)/4</f>
        <v>187.625</v>
      </c>
      <c r="Q16753" s="84">
        <f>IFERROR(VALUE(VLOOKUP(A16753,'Bron Productie'!A:H,3))/4,-1)</f>
        <v>193.25</v>
      </c>
      <c r="R16753" s="84">
        <f t="shared" si="3148"/>
        <v>193.25</v>
      </c>
      <c r="S16753" s="84">
        <f t="shared" si="3156"/>
        <v>5.625</v>
      </c>
      <c r="T16753" s="86">
        <f t="shared" si="3157"/>
        <v>313.48124999999999</v>
      </c>
    </row>
    <row r="16754" spans="1:20" x14ac:dyDescent="0.25">
      <c r="A16754" s="113">
        <f t="shared" si="3149"/>
        <v>16749</v>
      </c>
      <c r="B16754" s="185">
        <f t="shared" si="3151"/>
        <v>43275</v>
      </c>
      <c r="C16754" s="118">
        <f t="shared" si="3150"/>
        <v>49</v>
      </c>
      <c r="D16754" s="121">
        <f>VLOOKUP(CONCATENATE(B16754,C16754),'Bron BM-prijzen'!A:L,11,FALSE)</f>
        <v>11.3</v>
      </c>
      <c r="E16754" s="118">
        <f>VLOOKUP(CONCATENATE(B16754,C16754),'Bron BM-prijzen'!A:L,12,FALSE)</f>
        <v>11.3</v>
      </c>
      <c r="F16754" s="121">
        <f>AVERAGEIFS('Rekensheet Uurdata'!E:E,'Rekensheet Uurdata'!A:A,QUOTIENT('Rekensheet Kwartierdata'!A16754-1,4)+1)/4</f>
        <v>314.875</v>
      </c>
      <c r="G16754" s="84">
        <f>IFERROR(VALUE(VLOOKUP(A16754,'Bron Productie'!A:H,7))/4,-1)</f>
        <v>132</v>
      </c>
      <c r="H16754" s="84">
        <f t="shared" si="3146"/>
        <v>132</v>
      </c>
      <c r="I16754" s="84">
        <f t="shared" si="3152"/>
        <v>-182.875</v>
      </c>
      <c r="J16754" s="118">
        <f t="shared" si="3153"/>
        <v>-2066.4875000000002</v>
      </c>
      <c r="K16754" s="121">
        <f>AVERAGEIFS('Rekensheet Uurdata'!F:F,'Rekensheet Uurdata'!A:A,QUOTIENT('Rekensheet Kwartierdata'!A16754-1,4)+1)/4</f>
        <v>41.9375</v>
      </c>
      <c r="L16754" s="84">
        <f>IFERROR(VALUE(VLOOKUP(A16754,'Bron Productie'!A:H,5))/4,-1)</f>
        <v>78.25</v>
      </c>
      <c r="M16754" s="84">
        <f t="shared" si="3147"/>
        <v>78.25</v>
      </c>
      <c r="N16754" s="84">
        <f t="shared" si="3154"/>
        <v>36.3125</v>
      </c>
      <c r="O16754" s="118">
        <f t="shared" si="3155"/>
        <v>410.33125000000001</v>
      </c>
      <c r="P16754" s="121">
        <f>AVERAGEIFS('Rekensheet Uurdata'!G:G,'Rekensheet Uurdata'!A:A,QUOTIENT('Rekensheet Kwartierdata'!A16754-1,4)+1)/4</f>
        <v>198.6875</v>
      </c>
      <c r="Q16754" s="84">
        <f>IFERROR(VALUE(VLOOKUP(A16754,'Bron Productie'!A:H,3))/4,-1)</f>
        <v>197</v>
      </c>
      <c r="R16754" s="84">
        <f t="shared" si="3148"/>
        <v>197</v>
      </c>
      <c r="S16754" s="84">
        <f t="shared" si="3156"/>
        <v>-1.6875</v>
      </c>
      <c r="T16754" s="86">
        <f t="shared" si="3157"/>
        <v>-19.068750000000001</v>
      </c>
    </row>
    <row r="16755" spans="1:20" x14ac:dyDescent="0.25">
      <c r="A16755" s="113">
        <f t="shared" si="3149"/>
        <v>16750</v>
      </c>
      <c r="B16755" s="185">
        <f t="shared" si="3151"/>
        <v>43275</v>
      </c>
      <c r="C16755" s="118">
        <f t="shared" si="3150"/>
        <v>50</v>
      </c>
      <c r="D16755" s="121">
        <f>VLOOKUP(CONCATENATE(B16755,C16755),'Bron BM-prijzen'!A:L,11,FALSE)</f>
        <v>10.27</v>
      </c>
      <c r="E16755" s="118">
        <f>VLOOKUP(CONCATENATE(B16755,C16755),'Bron BM-prijzen'!A:L,12,FALSE)</f>
        <v>10.27</v>
      </c>
      <c r="F16755" s="121">
        <f>AVERAGEIFS('Rekensheet Uurdata'!E:E,'Rekensheet Uurdata'!A:A,QUOTIENT('Rekensheet Kwartierdata'!A16755-1,4)+1)/4</f>
        <v>314.875</v>
      </c>
      <c r="G16755" s="84">
        <f>IFERROR(VALUE(VLOOKUP(A16755,'Bron Productie'!A:H,7))/4,-1)</f>
        <v>131</v>
      </c>
      <c r="H16755" s="84">
        <f t="shared" si="3146"/>
        <v>131</v>
      </c>
      <c r="I16755" s="84">
        <f t="shared" si="3152"/>
        <v>-183.875</v>
      </c>
      <c r="J16755" s="118">
        <f t="shared" si="3153"/>
        <v>-1888.39625</v>
      </c>
      <c r="K16755" s="121">
        <f>AVERAGEIFS('Rekensheet Uurdata'!F:F,'Rekensheet Uurdata'!A:A,QUOTIENT('Rekensheet Kwartierdata'!A16755-1,4)+1)/4</f>
        <v>41.9375</v>
      </c>
      <c r="L16755" s="84">
        <f>IFERROR(VALUE(VLOOKUP(A16755,'Bron Productie'!A:H,5))/4,-1)</f>
        <v>78.75</v>
      </c>
      <c r="M16755" s="84">
        <f t="shared" si="3147"/>
        <v>78.75</v>
      </c>
      <c r="N16755" s="84">
        <f t="shared" si="3154"/>
        <v>36.8125</v>
      </c>
      <c r="O16755" s="118">
        <f t="shared" si="3155"/>
        <v>378.06437499999998</v>
      </c>
      <c r="P16755" s="121">
        <f>AVERAGEIFS('Rekensheet Uurdata'!G:G,'Rekensheet Uurdata'!A:A,QUOTIENT('Rekensheet Kwartierdata'!A16755-1,4)+1)/4</f>
        <v>198.6875</v>
      </c>
      <c r="Q16755" s="84">
        <f>IFERROR(VALUE(VLOOKUP(A16755,'Bron Productie'!A:H,3))/4,-1)</f>
        <v>198.25</v>
      </c>
      <c r="R16755" s="84">
        <f t="shared" si="3148"/>
        <v>198.25</v>
      </c>
      <c r="S16755" s="84">
        <f t="shared" si="3156"/>
        <v>-0.4375</v>
      </c>
      <c r="T16755" s="86">
        <f t="shared" si="3157"/>
        <v>-4.493125</v>
      </c>
    </row>
    <row r="16756" spans="1:20" x14ac:dyDescent="0.25">
      <c r="A16756" s="113">
        <f t="shared" si="3149"/>
        <v>16751</v>
      </c>
      <c r="B16756" s="185">
        <f t="shared" si="3151"/>
        <v>43275</v>
      </c>
      <c r="C16756" s="118">
        <f t="shared" si="3150"/>
        <v>51</v>
      </c>
      <c r="D16756" s="121">
        <f>VLOOKUP(CONCATENATE(B16756,C16756),'Bron BM-prijzen'!A:L,11,FALSE)</f>
        <v>39.58</v>
      </c>
      <c r="E16756" s="118">
        <f>VLOOKUP(CONCATENATE(B16756,C16756),'Bron BM-prijzen'!A:L,12,FALSE)</f>
        <v>39.58</v>
      </c>
      <c r="F16756" s="121">
        <f>AVERAGEIFS('Rekensheet Uurdata'!E:E,'Rekensheet Uurdata'!A:A,QUOTIENT('Rekensheet Kwartierdata'!A16756-1,4)+1)/4</f>
        <v>314.875</v>
      </c>
      <c r="G16756" s="84">
        <f>IFERROR(VALUE(VLOOKUP(A16756,'Bron Productie'!A:H,7))/4,-1)</f>
        <v>129.25</v>
      </c>
      <c r="H16756" s="84">
        <f t="shared" si="3146"/>
        <v>129.25</v>
      </c>
      <c r="I16756" s="84">
        <f t="shared" si="3152"/>
        <v>-185.625</v>
      </c>
      <c r="J16756" s="118">
        <f t="shared" si="3153"/>
        <v>-7347.0374999999995</v>
      </c>
      <c r="K16756" s="121">
        <f>AVERAGEIFS('Rekensheet Uurdata'!F:F,'Rekensheet Uurdata'!A:A,QUOTIENT('Rekensheet Kwartierdata'!A16756-1,4)+1)/4</f>
        <v>41.9375</v>
      </c>
      <c r="L16756" s="84">
        <f>IFERROR(VALUE(VLOOKUP(A16756,'Bron Productie'!A:H,5))/4,-1)</f>
        <v>69</v>
      </c>
      <c r="M16756" s="84">
        <f t="shared" si="3147"/>
        <v>69</v>
      </c>
      <c r="N16756" s="84">
        <f t="shared" si="3154"/>
        <v>27.0625</v>
      </c>
      <c r="O16756" s="118">
        <f t="shared" si="3155"/>
        <v>1071.13375</v>
      </c>
      <c r="P16756" s="121">
        <f>AVERAGEIFS('Rekensheet Uurdata'!G:G,'Rekensheet Uurdata'!A:A,QUOTIENT('Rekensheet Kwartierdata'!A16756-1,4)+1)/4</f>
        <v>198.6875</v>
      </c>
      <c r="Q16756" s="84">
        <f>IFERROR(VALUE(VLOOKUP(A16756,'Bron Productie'!A:H,3))/4,-1)</f>
        <v>199.25</v>
      </c>
      <c r="R16756" s="84">
        <f t="shared" si="3148"/>
        <v>199.25</v>
      </c>
      <c r="S16756" s="84">
        <f t="shared" si="3156"/>
        <v>0.5625</v>
      </c>
      <c r="T16756" s="86">
        <f t="shared" si="3157"/>
        <v>22.263749999999998</v>
      </c>
    </row>
    <row r="16757" spans="1:20" x14ac:dyDescent="0.25">
      <c r="A16757" s="113">
        <f t="shared" si="3149"/>
        <v>16752</v>
      </c>
      <c r="B16757" s="185">
        <f t="shared" si="3151"/>
        <v>43275</v>
      </c>
      <c r="C16757" s="118">
        <f t="shared" si="3150"/>
        <v>52</v>
      </c>
      <c r="D16757" s="121">
        <f>VLOOKUP(CONCATENATE(B16757,C16757),'Bron BM-prijzen'!A:L,11,FALSE)</f>
        <v>34.24</v>
      </c>
      <c r="E16757" s="118">
        <f>VLOOKUP(CONCATENATE(B16757,C16757),'Bron BM-prijzen'!A:L,12,FALSE)</f>
        <v>34.24</v>
      </c>
      <c r="F16757" s="121">
        <f>AVERAGEIFS('Rekensheet Uurdata'!E:E,'Rekensheet Uurdata'!A:A,QUOTIENT('Rekensheet Kwartierdata'!A16757-1,4)+1)/4</f>
        <v>314.875</v>
      </c>
      <c r="G16757" s="84">
        <f>IFERROR(VALUE(VLOOKUP(A16757,'Bron Productie'!A:H,7))/4,-1)</f>
        <v>129</v>
      </c>
      <c r="H16757" s="84">
        <f t="shared" si="3146"/>
        <v>129</v>
      </c>
      <c r="I16757" s="84">
        <f t="shared" si="3152"/>
        <v>-185.875</v>
      </c>
      <c r="J16757" s="118">
        <f t="shared" si="3153"/>
        <v>-6364.3600000000006</v>
      </c>
      <c r="K16757" s="121">
        <f>AVERAGEIFS('Rekensheet Uurdata'!F:F,'Rekensheet Uurdata'!A:A,QUOTIENT('Rekensheet Kwartierdata'!A16757-1,4)+1)/4</f>
        <v>41.9375</v>
      </c>
      <c r="L16757" s="84">
        <f>IFERROR(VALUE(VLOOKUP(A16757,'Bron Productie'!A:H,5))/4,-1)</f>
        <v>69.25</v>
      </c>
      <c r="M16757" s="84">
        <f t="shared" si="3147"/>
        <v>69.25</v>
      </c>
      <c r="N16757" s="84">
        <f t="shared" si="3154"/>
        <v>27.3125</v>
      </c>
      <c r="O16757" s="118">
        <f t="shared" si="3155"/>
        <v>935.18000000000006</v>
      </c>
      <c r="P16757" s="121">
        <f>AVERAGEIFS('Rekensheet Uurdata'!G:G,'Rekensheet Uurdata'!A:A,QUOTIENT('Rekensheet Kwartierdata'!A16757-1,4)+1)/4</f>
        <v>198.6875</v>
      </c>
      <c r="Q16757" s="84">
        <f>IFERROR(VALUE(VLOOKUP(A16757,'Bron Productie'!A:H,3))/4,-1)</f>
        <v>200.25</v>
      </c>
      <c r="R16757" s="84">
        <f t="shared" si="3148"/>
        <v>200.25</v>
      </c>
      <c r="S16757" s="84">
        <f t="shared" si="3156"/>
        <v>1.5625</v>
      </c>
      <c r="T16757" s="86">
        <f t="shared" si="3157"/>
        <v>53.5</v>
      </c>
    </row>
    <row r="16758" spans="1:20" x14ac:dyDescent="0.25">
      <c r="A16758" s="113">
        <f t="shared" si="3149"/>
        <v>16753</v>
      </c>
      <c r="B16758" s="185">
        <f t="shared" si="3151"/>
        <v>43275</v>
      </c>
      <c r="C16758" s="118">
        <f t="shared" si="3150"/>
        <v>53</v>
      </c>
      <c r="D16758" s="121">
        <f>VLOOKUP(CONCATENATE(B16758,C16758),'Bron BM-prijzen'!A:L,11,FALSE)</f>
        <v>42.78</v>
      </c>
      <c r="E16758" s="118">
        <f>VLOOKUP(CONCATENATE(B16758,C16758),'Bron BM-prijzen'!A:L,12,FALSE)</f>
        <v>38.81</v>
      </c>
      <c r="F16758" s="121">
        <f>AVERAGEIFS('Rekensheet Uurdata'!E:E,'Rekensheet Uurdata'!A:A,QUOTIENT('Rekensheet Kwartierdata'!A16758-1,4)+1)/4</f>
        <v>335.75</v>
      </c>
      <c r="G16758" s="84">
        <f>IFERROR(VALUE(VLOOKUP(A16758,'Bron Productie'!A:H,7))/4,-1)</f>
        <v>136</v>
      </c>
      <c r="H16758" s="84">
        <f t="shared" si="3146"/>
        <v>136</v>
      </c>
      <c r="I16758" s="84">
        <f t="shared" si="3152"/>
        <v>-199.75</v>
      </c>
      <c r="J16758" s="118">
        <f t="shared" si="3153"/>
        <v>-8545.3050000000003</v>
      </c>
      <c r="K16758" s="121">
        <f>AVERAGEIFS('Rekensheet Uurdata'!F:F,'Rekensheet Uurdata'!A:A,QUOTIENT('Rekensheet Kwartierdata'!A16758-1,4)+1)/4</f>
        <v>44.6875</v>
      </c>
      <c r="L16758" s="84">
        <f>IFERROR(VALUE(VLOOKUP(A16758,'Bron Productie'!A:H,5))/4,-1)</f>
        <v>72.75</v>
      </c>
      <c r="M16758" s="84">
        <f t="shared" si="3147"/>
        <v>72.75</v>
      </c>
      <c r="N16758" s="84">
        <f t="shared" si="3154"/>
        <v>28.0625</v>
      </c>
      <c r="O16758" s="118">
        <f t="shared" si="3155"/>
        <v>1089.1056250000001</v>
      </c>
      <c r="P16758" s="121">
        <f>AVERAGEIFS('Rekensheet Uurdata'!G:G,'Rekensheet Uurdata'!A:A,QUOTIENT('Rekensheet Kwartierdata'!A16758-1,4)+1)/4</f>
        <v>201.4375</v>
      </c>
      <c r="Q16758" s="84">
        <f>IFERROR(VALUE(VLOOKUP(A16758,'Bron Productie'!A:H,3))/4,-1)</f>
        <v>201.25</v>
      </c>
      <c r="R16758" s="84">
        <f t="shared" si="3148"/>
        <v>201.25</v>
      </c>
      <c r="S16758" s="84">
        <f t="shared" si="3156"/>
        <v>-0.1875</v>
      </c>
      <c r="T16758" s="86">
        <f t="shared" si="3157"/>
        <v>-8.0212500000000002</v>
      </c>
    </row>
    <row r="16759" spans="1:20" x14ac:dyDescent="0.25">
      <c r="A16759" s="113">
        <f t="shared" si="3149"/>
        <v>16754</v>
      </c>
      <c r="B16759" s="185">
        <f t="shared" si="3151"/>
        <v>43275</v>
      </c>
      <c r="C16759" s="118">
        <f t="shared" si="3150"/>
        <v>54</v>
      </c>
      <c r="D16759" s="121">
        <f>VLOOKUP(CONCATENATE(B16759,C16759),'Bron BM-prijzen'!A:L,11,FALSE)</f>
        <v>38.24</v>
      </c>
      <c r="E16759" s="118">
        <f>VLOOKUP(CONCATENATE(B16759,C16759),'Bron BM-prijzen'!A:L,12,FALSE)</f>
        <v>38.24</v>
      </c>
      <c r="F16759" s="121">
        <f>AVERAGEIFS('Rekensheet Uurdata'!E:E,'Rekensheet Uurdata'!A:A,QUOTIENT('Rekensheet Kwartierdata'!A16759-1,4)+1)/4</f>
        <v>335.75</v>
      </c>
      <c r="G16759" s="84">
        <f>IFERROR(VALUE(VLOOKUP(A16759,'Bron Productie'!A:H,7))/4,-1)</f>
        <v>147.25</v>
      </c>
      <c r="H16759" s="84">
        <f t="shared" si="3146"/>
        <v>147.25</v>
      </c>
      <c r="I16759" s="84">
        <f t="shared" si="3152"/>
        <v>-188.5</v>
      </c>
      <c r="J16759" s="118">
        <f t="shared" si="3153"/>
        <v>-7208.2400000000007</v>
      </c>
      <c r="K16759" s="121">
        <f>AVERAGEIFS('Rekensheet Uurdata'!F:F,'Rekensheet Uurdata'!A:A,QUOTIENT('Rekensheet Kwartierdata'!A16759-1,4)+1)/4</f>
        <v>44.6875</v>
      </c>
      <c r="L16759" s="84">
        <f>IFERROR(VALUE(VLOOKUP(A16759,'Bron Productie'!A:H,5))/4,-1)</f>
        <v>76.5</v>
      </c>
      <c r="M16759" s="84">
        <f t="shared" si="3147"/>
        <v>76.5</v>
      </c>
      <c r="N16759" s="84">
        <f t="shared" si="3154"/>
        <v>31.8125</v>
      </c>
      <c r="O16759" s="118">
        <f t="shared" si="3155"/>
        <v>1216.51</v>
      </c>
      <c r="P16759" s="121">
        <f>AVERAGEIFS('Rekensheet Uurdata'!G:G,'Rekensheet Uurdata'!A:A,QUOTIENT('Rekensheet Kwartierdata'!A16759-1,4)+1)/4</f>
        <v>201.4375</v>
      </c>
      <c r="Q16759" s="84">
        <f>IFERROR(VALUE(VLOOKUP(A16759,'Bron Productie'!A:H,3))/4,-1)</f>
        <v>201.5</v>
      </c>
      <c r="R16759" s="84">
        <f t="shared" si="3148"/>
        <v>201.5</v>
      </c>
      <c r="S16759" s="84">
        <f t="shared" si="3156"/>
        <v>6.25E-2</v>
      </c>
      <c r="T16759" s="86">
        <f t="shared" si="3157"/>
        <v>2.39</v>
      </c>
    </row>
    <row r="16760" spans="1:20" x14ac:dyDescent="0.25">
      <c r="A16760" s="113">
        <f t="shared" si="3149"/>
        <v>16755</v>
      </c>
      <c r="B16760" s="185">
        <f t="shared" si="3151"/>
        <v>43275</v>
      </c>
      <c r="C16760" s="118">
        <f t="shared" si="3150"/>
        <v>55</v>
      </c>
      <c r="D16760" s="121">
        <f>VLOOKUP(CONCATENATE(B16760,C16760),'Bron BM-prijzen'!A:L,11,FALSE)</f>
        <v>38.89</v>
      </c>
      <c r="E16760" s="118">
        <f>VLOOKUP(CONCATENATE(B16760,C16760),'Bron BM-prijzen'!A:L,12,FALSE)</f>
        <v>38.89</v>
      </c>
      <c r="F16760" s="121">
        <f>AVERAGEIFS('Rekensheet Uurdata'!E:E,'Rekensheet Uurdata'!A:A,QUOTIENT('Rekensheet Kwartierdata'!A16760-1,4)+1)/4</f>
        <v>335.75</v>
      </c>
      <c r="G16760" s="84">
        <f>IFERROR(VALUE(VLOOKUP(A16760,'Bron Productie'!A:H,7))/4,-1)</f>
        <v>168</v>
      </c>
      <c r="H16760" s="84">
        <f t="shared" si="3146"/>
        <v>168</v>
      </c>
      <c r="I16760" s="84">
        <f t="shared" si="3152"/>
        <v>-167.75</v>
      </c>
      <c r="J16760" s="118">
        <f t="shared" si="3153"/>
        <v>-6523.7974999999997</v>
      </c>
      <c r="K16760" s="121">
        <f>AVERAGEIFS('Rekensheet Uurdata'!F:F,'Rekensheet Uurdata'!A:A,QUOTIENT('Rekensheet Kwartierdata'!A16760-1,4)+1)/4</f>
        <v>44.6875</v>
      </c>
      <c r="L16760" s="84">
        <f>IFERROR(VALUE(VLOOKUP(A16760,'Bron Productie'!A:H,5))/4,-1)</f>
        <v>82.5</v>
      </c>
      <c r="M16760" s="84">
        <f t="shared" si="3147"/>
        <v>82.5</v>
      </c>
      <c r="N16760" s="84">
        <f t="shared" si="3154"/>
        <v>37.8125</v>
      </c>
      <c r="O16760" s="118">
        <f t="shared" si="3155"/>
        <v>1470.528125</v>
      </c>
      <c r="P16760" s="121">
        <f>AVERAGEIFS('Rekensheet Uurdata'!G:G,'Rekensheet Uurdata'!A:A,QUOTIENT('Rekensheet Kwartierdata'!A16760-1,4)+1)/4</f>
        <v>201.4375</v>
      </c>
      <c r="Q16760" s="84">
        <f>IFERROR(VALUE(VLOOKUP(A16760,'Bron Productie'!A:H,3))/4,-1)</f>
        <v>201.5</v>
      </c>
      <c r="R16760" s="84">
        <f t="shared" si="3148"/>
        <v>201.5</v>
      </c>
      <c r="S16760" s="84">
        <f t="shared" si="3156"/>
        <v>6.25E-2</v>
      </c>
      <c r="T16760" s="86">
        <f t="shared" si="3157"/>
        <v>2.430625</v>
      </c>
    </row>
    <row r="16761" spans="1:20" x14ac:dyDescent="0.25">
      <c r="A16761" s="113">
        <f t="shared" si="3149"/>
        <v>16756</v>
      </c>
      <c r="B16761" s="185">
        <f t="shared" si="3151"/>
        <v>43275</v>
      </c>
      <c r="C16761" s="118">
        <f t="shared" si="3150"/>
        <v>56</v>
      </c>
      <c r="D16761" s="121">
        <f>VLOOKUP(CONCATENATE(B16761,C16761),'Bron BM-prijzen'!A:L,11,FALSE)</f>
        <v>38.24</v>
      </c>
      <c r="E16761" s="118">
        <f>VLOOKUP(CONCATENATE(B16761,C16761),'Bron BM-prijzen'!A:L,12,FALSE)</f>
        <v>38.24</v>
      </c>
      <c r="F16761" s="121">
        <f>AVERAGEIFS('Rekensheet Uurdata'!E:E,'Rekensheet Uurdata'!A:A,QUOTIENT('Rekensheet Kwartierdata'!A16761-1,4)+1)/4</f>
        <v>335.75</v>
      </c>
      <c r="G16761" s="84">
        <f>IFERROR(VALUE(VLOOKUP(A16761,'Bron Productie'!A:H,7))/4,-1)</f>
        <v>173.25</v>
      </c>
      <c r="H16761" s="84">
        <f t="shared" si="3146"/>
        <v>173.25</v>
      </c>
      <c r="I16761" s="84">
        <f t="shared" si="3152"/>
        <v>-162.5</v>
      </c>
      <c r="J16761" s="118">
        <f t="shared" si="3153"/>
        <v>-6214</v>
      </c>
      <c r="K16761" s="121">
        <f>AVERAGEIFS('Rekensheet Uurdata'!F:F,'Rekensheet Uurdata'!A:A,QUOTIENT('Rekensheet Kwartierdata'!A16761-1,4)+1)/4</f>
        <v>44.6875</v>
      </c>
      <c r="L16761" s="84">
        <f>IFERROR(VALUE(VLOOKUP(A16761,'Bron Productie'!A:H,5))/4,-1)</f>
        <v>78.5</v>
      </c>
      <c r="M16761" s="84">
        <f t="shared" si="3147"/>
        <v>78.5</v>
      </c>
      <c r="N16761" s="84">
        <f t="shared" si="3154"/>
        <v>33.8125</v>
      </c>
      <c r="O16761" s="118">
        <f t="shared" si="3155"/>
        <v>1292.99</v>
      </c>
      <c r="P16761" s="121">
        <f>AVERAGEIFS('Rekensheet Uurdata'!G:G,'Rekensheet Uurdata'!A:A,QUOTIENT('Rekensheet Kwartierdata'!A16761-1,4)+1)/4</f>
        <v>201.4375</v>
      </c>
      <c r="Q16761" s="84">
        <f>IFERROR(VALUE(VLOOKUP(A16761,'Bron Productie'!A:H,3))/4,-1)</f>
        <v>201.5</v>
      </c>
      <c r="R16761" s="84">
        <f t="shared" si="3148"/>
        <v>201.5</v>
      </c>
      <c r="S16761" s="84">
        <f t="shared" si="3156"/>
        <v>6.25E-2</v>
      </c>
      <c r="T16761" s="86">
        <f t="shared" si="3157"/>
        <v>2.39</v>
      </c>
    </row>
    <row r="16762" spans="1:20" x14ac:dyDescent="0.25">
      <c r="A16762" s="113">
        <f t="shared" si="3149"/>
        <v>16757</v>
      </c>
      <c r="B16762" s="185">
        <f t="shared" si="3151"/>
        <v>43275</v>
      </c>
      <c r="C16762" s="118">
        <f t="shared" si="3150"/>
        <v>57</v>
      </c>
      <c r="D16762" s="121">
        <f>VLOOKUP(CONCATENATE(B16762,C16762),'Bron BM-prijzen'!A:L,11,FALSE)</f>
        <v>41.25</v>
      </c>
      <c r="E16762" s="118">
        <f>VLOOKUP(CONCATENATE(B16762,C16762),'Bron BM-prijzen'!A:L,12,FALSE)</f>
        <v>41.25</v>
      </c>
      <c r="F16762" s="121">
        <f>AVERAGEIFS('Rekensheet Uurdata'!E:E,'Rekensheet Uurdata'!A:A,QUOTIENT('Rekensheet Kwartierdata'!A16762-1,4)+1)/4</f>
        <v>363.25</v>
      </c>
      <c r="G16762" s="84">
        <f>IFERROR(VALUE(VLOOKUP(A16762,'Bron Productie'!A:H,7))/4,-1)</f>
        <v>176.5</v>
      </c>
      <c r="H16762" s="84">
        <f t="shared" si="3146"/>
        <v>176.5</v>
      </c>
      <c r="I16762" s="84">
        <f t="shared" si="3152"/>
        <v>-186.75</v>
      </c>
      <c r="J16762" s="118">
        <f t="shared" si="3153"/>
        <v>-7703.4375</v>
      </c>
      <c r="K16762" s="121">
        <f>AVERAGEIFS('Rekensheet Uurdata'!F:F,'Rekensheet Uurdata'!A:A,QUOTIENT('Rekensheet Kwartierdata'!A16762-1,4)+1)/4</f>
        <v>48.4375</v>
      </c>
      <c r="L16762" s="84">
        <f>IFERROR(VALUE(VLOOKUP(A16762,'Bron Productie'!A:H,5))/4,-1)</f>
        <v>79.5</v>
      </c>
      <c r="M16762" s="84">
        <f t="shared" si="3147"/>
        <v>79.5</v>
      </c>
      <c r="N16762" s="84">
        <f t="shared" si="3154"/>
        <v>31.0625</v>
      </c>
      <c r="O16762" s="118">
        <f t="shared" si="3155"/>
        <v>1281.328125</v>
      </c>
      <c r="P16762" s="121">
        <f>AVERAGEIFS('Rekensheet Uurdata'!G:G,'Rekensheet Uurdata'!A:A,QUOTIENT('Rekensheet Kwartierdata'!A16762-1,4)+1)/4</f>
        <v>198.8125</v>
      </c>
      <c r="Q16762" s="84">
        <f>IFERROR(VALUE(VLOOKUP(A16762,'Bron Productie'!A:H,3))/4,-1)</f>
        <v>201.5</v>
      </c>
      <c r="R16762" s="84">
        <f t="shared" si="3148"/>
        <v>201.5</v>
      </c>
      <c r="S16762" s="84">
        <f t="shared" si="3156"/>
        <v>2.6875</v>
      </c>
      <c r="T16762" s="86">
        <f t="shared" si="3157"/>
        <v>110.859375</v>
      </c>
    </row>
    <row r="16763" spans="1:20" x14ac:dyDescent="0.25">
      <c r="A16763" s="113">
        <f t="shared" si="3149"/>
        <v>16758</v>
      </c>
      <c r="B16763" s="185">
        <f t="shared" si="3151"/>
        <v>43275</v>
      </c>
      <c r="C16763" s="118">
        <f t="shared" si="3150"/>
        <v>58</v>
      </c>
      <c r="D16763" s="121">
        <f>VLOOKUP(CONCATENATE(B16763,C16763),'Bron BM-prijzen'!A:L,11,FALSE)</f>
        <v>41.25</v>
      </c>
      <c r="E16763" s="118">
        <f>VLOOKUP(CONCATENATE(B16763,C16763),'Bron BM-prijzen'!A:L,12,FALSE)</f>
        <v>41.25</v>
      </c>
      <c r="F16763" s="121">
        <f>AVERAGEIFS('Rekensheet Uurdata'!E:E,'Rekensheet Uurdata'!A:A,QUOTIENT('Rekensheet Kwartierdata'!A16763-1,4)+1)/4</f>
        <v>363.25</v>
      </c>
      <c r="G16763" s="84">
        <f>IFERROR(VALUE(VLOOKUP(A16763,'Bron Productie'!A:H,7))/4,-1)</f>
        <v>201</v>
      </c>
      <c r="H16763" s="84">
        <f t="shared" si="3146"/>
        <v>201</v>
      </c>
      <c r="I16763" s="84">
        <f t="shared" si="3152"/>
        <v>-162.25</v>
      </c>
      <c r="J16763" s="118">
        <f t="shared" si="3153"/>
        <v>-6692.8125</v>
      </c>
      <c r="K16763" s="121">
        <f>AVERAGEIFS('Rekensheet Uurdata'!F:F,'Rekensheet Uurdata'!A:A,QUOTIENT('Rekensheet Kwartierdata'!A16763-1,4)+1)/4</f>
        <v>48.4375</v>
      </c>
      <c r="L16763" s="84">
        <f>IFERROR(VALUE(VLOOKUP(A16763,'Bron Productie'!A:H,5))/4,-1)</f>
        <v>76.75</v>
      </c>
      <c r="M16763" s="84">
        <f t="shared" si="3147"/>
        <v>76.75</v>
      </c>
      <c r="N16763" s="84">
        <f t="shared" si="3154"/>
        <v>28.3125</v>
      </c>
      <c r="O16763" s="118">
        <f t="shared" si="3155"/>
        <v>1167.890625</v>
      </c>
      <c r="P16763" s="121">
        <f>AVERAGEIFS('Rekensheet Uurdata'!G:G,'Rekensheet Uurdata'!A:A,QUOTIENT('Rekensheet Kwartierdata'!A16763-1,4)+1)/4</f>
        <v>198.8125</v>
      </c>
      <c r="Q16763" s="84">
        <f>IFERROR(VALUE(VLOOKUP(A16763,'Bron Productie'!A:H,3))/4,-1)</f>
        <v>199.75</v>
      </c>
      <c r="R16763" s="84">
        <f t="shared" si="3148"/>
        <v>199.75</v>
      </c>
      <c r="S16763" s="84">
        <f t="shared" si="3156"/>
        <v>0.9375</v>
      </c>
      <c r="T16763" s="86">
        <f t="shared" si="3157"/>
        <v>38.671875</v>
      </c>
    </row>
    <row r="16764" spans="1:20" x14ac:dyDescent="0.25">
      <c r="A16764" s="113">
        <f t="shared" si="3149"/>
        <v>16759</v>
      </c>
      <c r="B16764" s="185">
        <f t="shared" si="3151"/>
        <v>43275</v>
      </c>
      <c r="C16764" s="118">
        <f t="shared" si="3150"/>
        <v>59</v>
      </c>
      <c r="D16764" s="121">
        <f>VLOOKUP(CONCATENATE(B16764,C16764),'Bron BM-prijzen'!A:L,11,FALSE)</f>
        <v>38.72</v>
      </c>
      <c r="E16764" s="118">
        <f>VLOOKUP(CONCATENATE(B16764,C16764),'Bron BM-prijzen'!A:L,12,FALSE)</f>
        <v>38.72</v>
      </c>
      <c r="F16764" s="121">
        <f>AVERAGEIFS('Rekensheet Uurdata'!E:E,'Rekensheet Uurdata'!A:A,QUOTIENT('Rekensheet Kwartierdata'!A16764-1,4)+1)/4</f>
        <v>363.25</v>
      </c>
      <c r="G16764" s="84">
        <f>IFERROR(VALUE(VLOOKUP(A16764,'Bron Productie'!A:H,7))/4,-1)</f>
        <v>208.25</v>
      </c>
      <c r="H16764" s="84">
        <f t="shared" si="3146"/>
        <v>208.25</v>
      </c>
      <c r="I16764" s="84">
        <f t="shared" si="3152"/>
        <v>-155</v>
      </c>
      <c r="J16764" s="118">
        <f t="shared" si="3153"/>
        <v>-6001.5999999999995</v>
      </c>
      <c r="K16764" s="121">
        <f>AVERAGEIFS('Rekensheet Uurdata'!F:F,'Rekensheet Uurdata'!A:A,QUOTIENT('Rekensheet Kwartierdata'!A16764-1,4)+1)/4</f>
        <v>48.4375</v>
      </c>
      <c r="L16764" s="84">
        <f>IFERROR(VALUE(VLOOKUP(A16764,'Bron Productie'!A:H,5))/4,-1)</f>
        <v>58</v>
      </c>
      <c r="M16764" s="84">
        <f t="shared" si="3147"/>
        <v>58</v>
      </c>
      <c r="N16764" s="84">
        <f t="shared" si="3154"/>
        <v>9.5625</v>
      </c>
      <c r="O16764" s="118">
        <f t="shared" si="3155"/>
        <v>370.26</v>
      </c>
      <c r="P16764" s="121">
        <f>AVERAGEIFS('Rekensheet Uurdata'!G:G,'Rekensheet Uurdata'!A:A,QUOTIENT('Rekensheet Kwartierdata'!A16764-1,4)+1)/4</f>
        <v>198.8125</v>
      </c>
      <c r="Q16764" s="84">
        <f>IFERROR(VALUE(VLOOKUP(A16764,'Bron Productie'!A:H,3))/4,-1)</f>
        <v>198</v>
      </c>
      <c r="R16764" s="84">
        <f t="shared" si="3148"/>
        <v>198</v>
      </c>
      <c r="S16764" s="84">
        <f t="shared" si="3156"/>
        <v>-0.8125</v>
      </c>
      <c r="T16764" s="86">
        <f t="shared" si="3157"/>
        <v>-31.46</v>
      </c>
    </row>
    <row r="16765" spans="1:20" x14ac:dyDescent="0.25">
      <c r="A16765" s="113">
        <f t="shared" si="3149"/>
        <v>16760</v>
      </c>
      <c r="B16765" s="185">
        <f t="shared" si="3151"/>
        <v>43275</v>
      </c>
      <c r="C16765" s="118">
        <f t="shared" si="3150"/>
        <v>60</v>
      </c>
      <c r="D16765" s="121">
        <f>VLOOKUP(CONCATENATE(B16765,C16765),'Bron BM-prijzen'!A:L,11,FALSE)</f>
        <v>42.24</v>
      </c>
      <c r="E16765" s="118">
        <f>VLOOKUP(CONCATENATE(B16765,C16765),'Bron BM-prijzen'!A:L,12,FALSE)</f>
        <v>42.24</v>
      </c>
      <c r="F16765" s="121">
        <f>AVERAGEIFS('Rekensheet Uurdata'!E:E,'Rekensheet Uurdata'!A:A,QUOTIENT('Rekensheet Kwartierdata'!A16765-1,4)+1)/4</f>
        <v>363.25</v>
      </c>
      <c r="G16765" s="84">
        <f>IFERROR(VALUE(VLOOKUP(A16765,'Bron Productie'!A:H,7))/4,-1)</f>
        <v>208.75</v>
      </c>
      <c r="H16765" s="84">
        <f t="shared" si="3146"/>
        <v>208.75</v>
      </c>
      <c r="I16765" s="84">
        <f t="shared" si="3152"/>
        <v>-154.5</v>
      </c>
      <c r="J16765" s="118">
        <f t="shared" si="3153"/>
        <v>-6526.08</v>
      </c>
      <c r="K16765" s="121">
        <f>AVERAGEIFS('Rekensheet Uurdata'!F:F,'Rekensheet Uurdata'!A:A,QUOTIENT('Rekensheet Kwartierdata'!A16765-1,4)+1)/4</f>
        <v>48.4375</v>
      </c>
      <c r="L16765" s="84">
        <f>IFERROR(VALUE(VLOOKUP(A16765,'Bron Productie'!A:H,5))/4,-1)</f>
        <v>55.5</v>
      </c>
      <c r="M16765" s="84">
        <f t="shared" si="3147"/>
        <v>55.5</v>
      </c>
      <c r="N16765" s="84">
        <f t="shared" si="3154"/>
        <v>7.0625</v>
      </c>
      <c r="O16765" s="118">
        <f t="shared" si="3155"/>
        <v>298.32</v>
      </c>
      <c r="P16765" s="121">
        <f>AVERAGEIFS('Rekensheet Uurdata'!G:G,'Rekensheet Uurdata'!A:A,QUOTIENT('Rekensheet Kwartierdata'!A16765-1,4)+1)/4</f>
        <v>198.8125</v>
      </c>
      <c r="Q16765" s="84">
        <f>IFERROR(VALUE(VLOOKUP(A16765,'Bron Productie'!A:H,3))/4,-1)</f>
        <v>196</v>
      </c>
      <c r="R16765" s="84">
        <f t="shared" si="3148"/>
        <v>196</v>
      </c>
      <c r="S16765" s="84">
        <f t="shared" si="3156"/>
        <v>-2.8125</v>
      </c>
      <c r="T16765" s="86">
        <f t="shared" si="3157"/>
        <v>-118.80000000000001</v>
      </c>
    </row>
    <row r="16766" spans="1:20" x14ac:dyDescent="0.25">
      <c r="A16766" s="113">
        <f t="shared" si="3149"/>
        <v>16761</v>
      </c>
      <c r="B16766" s="185">
        <f t="shared" si="3151"/>
        <v>43275</v>
      </c>
      <c r="C16766" s="118">
        <f t="shared" si="3150"/>
        <v>61</v>
      </c>
      <c r="D16766" s="121">
        <f>VLOOKUP(CONCATENATE(B16766,C16766),'Bron BM-prijzen'!A:L,11,FALSE)</f>
        <v>38.65</v>
      </c>
      <c r="E16766" s="118">
        <f>VLOOKUP(CONCATENATE(B16766,C16766),'Bron BM-prijzen'!A:L,12,FALSE)</f>
        <v>38.65</v>
      </c>
      <c r="F16766" s="121">
        <f>AVERAGEIFS('Rekensheet Uurdata'!E:E,'Rekensheet Uurdata'!A:A,QUOTIENT('Rekensheet Kwartierdata'!A16766-1,4)+1)/4</f>
        <v>396.125</v>
      </c>
      <c r="G16766" s="84">
        <f>IFERROR(VALUE(VLOOKUP(A16766,'Bron Productie'!A:H,7))/4,-1)</f>
        <v>212.25</v>
      </c>
      <c r="H16766" s="84">
        <f t="shared" si="3146"/>
        <v>212.25</v>
      </c>
      <c r="I16766" s="84">
        <f t="shared" si="3152"/>
        <v>-183.875</v>
      </c>
      <c r="J16766" s="118">
        <f t="shared" si="3153"/>
        <v>-7106.7687500000002</v>
      </c>
      <c r="K16766" s="121">
        <f>AVERAGEIFS('Rekensheet Uurdata'!F:F,'Rekensheet Uurdata'!A:A,QUOTIENT('Rekensheet Kwartierdata'!A16766-1,4)+1)/4</f>
        <v>53.3125</v>
      </c>
      <c r="L16766" s="84">
        <f>IFERROR(VALUE(VLOOKUP(A16766,'Bron Productie'!A:H,5))/4,-1)</f>
        <v>67.75</v>
      </c>
      <c r="M16766" s="84">
        <f t="shared" si="3147"/>
        <v>67.75</v>
      </c>
      <c r="N16766" s="84">
        <f t="shared" si="3154"/>
        <v>14.4375</v>
      </c>
      <c r="O16766" s="118">
        <f t="shared" si="3155"/>
        <v>558.00937499999998</v>
      </c>
      <c r="P16766" s="121">
        <f>AVERAGEIFS('Rekensheet Uurdata'!G:G,'Rekensheet Uurdata'!A:A,QUOTIENT('Rekensheet Kwartierdata'!A16766-1,4)+1)/4</f>
        <v>184.5</v>
      </c>
      <c r="Q16766" s="84">
        <f>IFERROR(VALUE(VLOOKUP(A16766,'Bron Productie'!A:H,3))/4,-1)</f>
        <v>194.25</v>
      </c>
      <c r="R16766" s="84">
        <f t="shared" si="3148"/>
        <v>194.25</v>
      </c>
      <c r="S16766" s="84">
        <f t="shared" si="3156"/>
        <v>9.75</v>
      </c>
      <c r="T16766" s="86">
        <f t="shared" si="3157"/>
        <v>376.83749999999998</v>
      </c>
    </row>
    <row r="16767" spans="1:20" x14ac:dyDescent="0.25">
      <c r="A16767" s="113">
        <f t="shared" si="3149"/>
        <v>16762</v>
      </c>
      <c r="B16767" s="185">
        <f t="shared" si="3151"/>
        <v>43275</v>
      </c>
      <c r="C16767" s="118">
        <f t="shared" si="3150"/>
        <v>62</v>
      </c>
      <c r="D16767" s="121">
        <f>VLOOKUP(CONCATENATE(B16767,C16767),'Bron BM-prijzen'!A:L,11,FALSE)</f>
        <v>38.65</v>
      </c>
      <c r="E16767" s="118">
        <f>VLOOKUP(CONCATENATE(B16767,C16767),'Bron BM-prijzen'!A:L,12,FALSE)</f>
        <v>38.65</v>
      </c>
      <c r="F16767" s="121">
        <f>AVERAGEIFS('Rekensheet Uurdata'!E:E,'Rekensheet Uurdata'!A:A,QUOTIENT('Rekensheet Kwartierdata'!A16767-1,4)+1)/4</f>
        <v>396.125</v>
      </c>
      <c r="G16767" s="84">
        <f>IFERROR(VALUE(VLOOKUP(A16767,'Bron Productie'!A:H,7))/4,-1)</f>
        <v>213</v>
      </c>
      <c r="H16767" s="84">
        <f t="shared" si="3146"/>
        <v>213</v>
      </c>
      <c r="I16767" s="84">
        <f t="shared" si="3152"/>
        <v>-183.125</v>
      </c>
      <c r="J16767" s="118">
        <f t="shared" si="3153"/>
        <v>-7077.78125</v>
      </c>
      <c r="K16767" s="121">
        <f>AVERAGEIFS('Rekensheet Uurdata'!F:F,'Rekensheet Uurdata'!A:A,QUOTIENT('Rekensheet Kwartierdata'!A16767-1,4)+1)/4</f>
        <v>53.3125</v>
      </c>
      <c r="L16767" s="84">
        <f>IFERROR(VALUE(VLOOKUP(A16767,'Bron Productie'!A:H,5))/4,-1)</f>
        <v>74</v>
      </c>
      <c r="M16767" s="84">
        <f t="shared" si="3147"/>
        <v>74</v>
      </c>
      <c r="N16767" s="84">
        <f t="shared" si="3154"/>
        <v>20.6875</v>
      </c>
      <c r="O16767" s="118">
        <f t="shared" si="3155"/>
        <v>799.57187499999998</v>
      </c>
      <c r="P16767" s="121">
        <f>AVERAGEIFS('Rekensheet Uurdata'!G:G,'Rekensheet Uurdata'!A:A,QUOTIENT('Rekensheet Kwartierdata'!A16767-1,4)+1)/4</f>
        <v>184.5</v>
      </c>
      <c r="Q16767" s="84">
        <f>IFERROR(VALUE(VLOOKUP(A16767,'Bron Productie'!A:H,3))/4,-1)</f>
        <v>187.75</v>
      </c>
      <c r="R16767" s="84">
        <f t="shared" si="3148"/>
        <v>187.75</v>
      </c>
      <c r="S16767" s="84">
        <f t="shared" si="3156"/>
        <v>3.25</v>
      </c>
      <c r="T16767" s="86">
        <f t="shared" si="3157"/>
        <v>125.6125</v>
      </c>
    </row>
    <row r="16768" spans="1:20" x14ac:dyDescent="0.25">
      <c r="A16768" s="113">
        <f t="shared" si="3149"/>
        <v>16763</v>
      </c>
      <c r="B16768" s="185">
        <f t="shared" si="3151"/>
        <v>43275</v>
      </c>
      <c r="C16768" s="118">
        <f t="shared" si="3150"/>
        <v>63</v>
      </c>
      <c r="D16768" s="121">
        <f>VLOOKUP(CONCATENATE(B16768,C16768),'Bron BM-prijzen'!A:L,11,FALSE)</f>
        <v>41.78</v>
      </c>
      <c r="E16768" s="118">
        <f>VLOOKUP(CONCATENATE(B16768,C16768),'Bron BM-prijzen'!A:L,12,FALSE)</f>
        <v>41.78</v>
      </c>
      <c r="F16768" s="121">
        <f>AVERAGEIFS('Rekensheet Uurdata'!E:E,'Rekensheet Uurdata'!A:A,QUOTIENT('Rekensheet Kwartierdata'!A16768-1,4)+1)/4</f>
        <v>396.125</v>
      </c>
      <c r="G16768" s="84">
        <f>IFERROR(VALUE(VLOOKUP(A16768,'Bron Productie'!A:H,7))/4,-1)</f>
        <v>243</v>
      </c>
      <c r="H16768" s="84">
        <f t="shared" si="3146"/>
        <v>243</v>
      </c>
      <c r="I16768" s="84">
        <f t="shared" si="3152"/>
        <v>-153.125</v>
      </c>
      <c r="J16768" s="118">
        <f t="shared" si="3153"/>
        <v>-6397.5625</v>
      </c>
      <c r="K16768" s="121">
        <f>AVERAGEIFS('Rekensheet Uurdata'!F:F,'Rekensheet Uurdata'!A:A,QUOTIENT('Rekensheet Kwartierdata'!A16768-1,4)+1)/4</f>
        <v>53.3125</v>
      </c>
      <c r="L16768" s="84">
        <f>IFERROR(VALUE(VLOOKUP(A16768,'Bron Productie'!A:H,5))/4,-1)</f>
        <v>84.5</v>
      </c>
      <c r="M16768" s="84">
        <f t="shared" si="3147"/>
        <v>84.5</v>
      </c>
      <c r="N16768" s="84">
        <f t="shared" si="3154"/>
        <v>31.1875</v>
      </c>
      <c r="O16768" s="118">
        <f t="shared" si="3155"/>
        <v>1303.0137500000001</v>
      </c>
      <c r="P16768" s="121">
        <f>AVERAGEIFS('Rekensheet Uurdata'!G:G,'Rekensheet Uurdata'!A:A,QUOTIENT('Rekensheet Kwartierdata'!A16768-1,4)+1)/4</f>
        <v>184.5</v>
      </c>
      <c r="Q16768" s="84">
        <f>IFERROR(VALUE(VLOOKUP(A16768,'Bron Productie'!A:H,3))/4,-1)</f>
        <v>181.25</v>
      </c>
      <c r="R16768" s="84">
        <f t="shared" si="3148"/>
        <v>181.25</v>
      </c>
      <c r="S16768" s="84">
        <f t="shared" si="3156"/>
        <v>-3.25</v>
      </c>
      <c r="T16768" s="86">
        <f t="shared" si="3157"/>
        <v>-135.785</v>
      </c>
    </row>
    <row r="16769" spans="1:20" x14ac:dyDescent="0.25">
      <c r="A16769" s="113">
        <f t="shared" si="3149"/>
        <v>16764</v>
      </c>
      <c r="B16769" s="185">
        <f t="shared" si="3151"/>
        <v>43275</v>
      </c>
      <c r="C16769" s="118">
        <f t="shared" si="3150"/>
        <v>64</v>
      </c>
      <c r="D16769" s="121">
        <f>VLOOKUP(CONCATENATE(B16769,C16769),'Bron BM-prijzen'!A:L,11,FALSE)</f>
        <v>38.65</v>
      </c>
      <c r="E16769" s="118">
        <f>VLOOKUP(CONCATENATE(B16769,C16769),'Bron BM-prijzen'!A:L,12,FALSE)</f>
        <v>38.65</v>
      </c>
      <c r="F16769" s="121">
        <f>AVERAGEIFS('Rekensheet Uurdata'!E:E,'Rekensheet Uurdata'!A:A,QUOTIENT('Rekensheet Kwartierdata'!A16769-1,4)+1)/4</f>
        <v>396.125</v>
      </c>
      <c r="G16769" s="84">
        <f>IFERROR(VALUE(VLOOKUP(A16769,'Bron Productie'!A:H,7))/4,-1)</f>
        <v>241.75</v>
      </c>
      <c r="H16769" s="84">
        <f t="shared" si="3146"/>
        <v>241.75</v>
      </c>
      <c r="I16769" s="84">
        <f t="shared" si="3152"/>
        <v>-154.375</v>
      </c>
      <c r="J16769" s="118">
        <f t="shared" si="3153"/>
        <v>-5966.59375</v>
      </c>
      <c r="K16769" s="121">
        <f>AVERAGEIFS('Rekensheet Uurdata'!F:F,'Rekensheet Uurdata'!A:A,QUOTIENT('Rekensheet Kwartierdata'!A16769-1,4)+1)/4</f>
        <v>53.3125</v>
      </c>
      <c r="L16769" s="84">
        <f>IFERROR(VALUE(VLOOKUP(A16769,'Bron Productie'!A:H,5))/4,-1)</f>
        <v>85.5</v>
      </c>
      <c r="M16769" s="84">
        <f t="shared" si="3147"/>
        <v>85.5</v>
      </c>
      <c r="N16769" s="84">
        <f t="shared" si="3154"/>
        <v>32.1875</v>
      </c>
      <c r="O16769" s="118">
        <f t="shared" si="3155"/>
        <v>1244.046875</v>
      </c>
      <c r="P16769" s="121">
        <f>AVERAGEIFS('Rekensheet Uurdata'!G:G,'Rekensheet Uurdata'!A:A,QUOTIENT('Rekensheet Kwartierdata'!A16769-1,4)+1)/4</f>
        <v>184.5</v>
      </c>
      <c r="Q16769" s="84">
        <f>IFERROR(VALUE(VLOOKUP(A16769,'Bron Productie'!A:H,3))/4,-1)</f>
        <v>174.75</v>
      </c>
      <c r="R16769" s="84">
        <f t="shared" si="3148"/>
        <v>174.75</v>
      </c>
      <c r="S16769" s="84">
        <f t="shared" si="3156"/>
        <v>-9.75</v>
      </c>
      <c r="T16769" s="86">
        <f t="shared" si="3157"/>
        <v>-376.83749999999998</v>
      </c>
    </row>
    <row r="16770" spans="1:20" x14ac:dyDescent="0.25">
      <c r="A16770" s="113">
        <f t="shared" si="3149"/>
        <v>16765</v>
      </c>
      <c r="B16770" s="185">
        <f t="shared" si="3151"/>
        <v>43275</v>
      </c>
      <c r="C16770" s="118">
        <f t="shared" si="3150"/>
        <v>65</v>
      </c>
      <c r="D16770" s="121">
        <f>VLOOKUP(CONCATENATE(B16770,C16770),'Bron BM-prijzen'!A:L,11,FALSE)</f>
        <v>40.090000000000003</v>
      </c>
      <c r="E16770" s="118">
        <f>VLOOKUP(CONCATENATE(B16770,C16770),'Bron BM-prijzen'!A:L,12,FALSE)</f>
        <v>40.090000000000003</v>
      </c>
      <c r="F16770" s="121">
        <f>AVERAGEIFS('Rekensheet Uurdata'!E:E,'Rekensheet Uurdata'!A:A,QUOTIENT('Rekensheet Kwartierdata'!A16770-1,4)+1)/4</f>
        <v>416.1875</v>
      </c>
      <c r="G16770" s="84">
        <f>IFERROR(VALUE(VLOOKUP(A16770,'Bron Productie'!A:H,7))/4,-1)</f>
        <v>237.5</v>
      </c>
      <c r="H16770" s="84">
        <f t="shared" si="3146"/>
        <v>237.5</v>
      </c>
      <c r="I16770" s="84">
        <f t="shared" si="3152"/>
        <v>-178.6875</v>
      </c>
      <c r="J16770" s="118">
        <f t="shared" si="3153"/>
        <v>-7163.5818750000008</v>
      </c>
      <c r="K16770" s="121">
        <f>AVERAGEIFS('Rekensheet Uurdata'!F:F,'Rekensheet Uurdata'!A:A,QUOTIENT('Rekensheet Kwartierdata'!A16770-1,4)+1)/4</f>
        <v>57.75</v>
      </c>
      <c r="L16770" s="84">
        <f>IFERROR(VALUE(VLOOKUP(A16770,'Bron Productie'!A:H,5))/4,-1)</f>
        <v>82</v>
      </c>
      <c r="M16770" s="84">
        <f t="shared" si="3147"/>
        <v>82</v>
      </c>
      <c r="N16770" s="84">
        <f t="shared" si="3154"/>
        <v>24.25</v>
      </c>
      <c r="O16770" s="118">
        <f t="shared" si="3155"/>
        <v>972.18250000000012</v>
      </c>
      <c r="P16770" s="121">
        <f>AVERAGEIFS('Rekensheet Uurdata'!G:G,'Rekensheet Uurdata'!A:A,QUOTIENT('Rekensheet Kwartierdata'!A16770-1,4)+1)/4</f>
        <v>154.4375</v>
      </c>
      <c r="Q16770" s="84">
        <f>IFERROR(VALUE(VLOOKUP(A16770,'Bron Productie'!A:H,3))/4,-1)</f>
        <v>168.25</v>
      </c>
      <c r="R16770" s="84">
        <f t="shared" si="3148"/>
        <v>168.25</v>
      </c>
      <c r="S16770" s="84">
        <f t="shared" si="3156"/>
        <v>13.8125</v>
      </c>
      <c r="T16770" s="86">
        <f t="shared" si="3157"/>
        <v>553.74312500000008</v>
      </c>
    </row>
    <row r="16771" spans="1:20" x14ac:dyDescent="0.25">
      <c r="A16771" s="113">
        <f t="shared" si="3149"/>
        <v>16766</v>
      </c>
      <c r="B16771" s="185">
        <f t="shared" si="3151"/>
        <v>43275</v>
      </c>
      <c r="C16771" s="118">
        <f t="shared" si="3150"/>
        <v>66</v>
      </c>
      <c r="D16771" s="121">
        <f>VLOOKUP(CONCATENATE(B16771,C16771),'Bron BM-prijzen'!A:L,11,FALSE)</f>
        <v>41.78</v>
      </c>
      <c r="E16771" s="118">
        <f>VLOOKUP(CONCATENATE(B16771,C16771),'Bron BM-prijzen'!A:L,12,FALSE)</f>
        <v>41.78</v>
      </c>
      <c r="F16771" s="121">
        <f>AVERAGEIFS('Rekensheet Uurdata'!E:E,'Rekensheet Uurdata'!A:A,QUOTIENT('Rekensheet Kwartierdata'!A16771-1,4)+1)/4</f>
        <v>416.1875</v>
      </c>
      <c r="G16771" s="84">
        <f>IFERROR(VALUE(VLOOKUP(A16771,'Bron Productie'!A:H,7))/4,-1)</f>
        <v>239.25</v>
      </c>
      <c r="H16771" s="84">
        <f t="shared" si="3146"/>
        <v>239.25</v>
      </c>
      <c r="I16771" s="84">
        <f t="shared" si="3152"/>
        <v>-176.9375</v>
      </c>
      <c r="J16771" s="118">
        <f t="shared" si="3153"/>
        <v>-7392.4487500000005</v>
      </c>
      <c r="K16771" s="121">
        <f>AVERAGEIFS('Rekensheet Uurdata'!F:F,'Rekensheet Uurdata'!A:A,QUOTIENT('Rekensheet Kwartierdata'!A16771-1,4)+1)/4</f>
        <v>57.75</v>
      </c>
      <c r="L16771" s="84">
        <f>IFERROR(VALUE(VLOOKUP(A16771,'Bron Productie'!A:H,5))/4,-1)</f>
        <v>95</v>
      </c>
      <c r="M16771" s="84">
        <f t="shared" si="3147"/>
        <v>95</v>
      </c>
      <c r="N16771" s="84">
        <f t="shared" si="3154"/>
        <v>37.25</v>
      </c>
      <c r="O16771" s="118">
        <f t="shared" si="3155"/>
        <v>1556.3050000000001</v>
      </c>
      <c r="P16771" s="121">
        <f>AVERAGEIFS('Rekensheet Uurdata'!G:G,'Rekensheet Uurdata'!A:A,QUOTIENT('Rekensheet Kwartierdata'!A16771-1,4)+1)/4</f>
        <v>154.4375</v>
      </c>
      <c r="Q16771" s="84">
        <f>IFERROR(VALUE(VLOOKUP(A16771,'Bron Productie'!A:H,3))/4,-1)</f>
        <v>159</v>
      </c>
      <c r="R16771" s="84">
        <f t="shared" si="3148"/>
        <v>159</v>
      </c>
      <c r="S16771" s="84">
        <f t="shared" si="3156"/>
        <v>4.5625</v>
      </c>
      <c r="T16771" s="86">
        <f t="shared" si="3157"/>
        <v>190.62125</v>
      </c>
    </row>
    <row r="16772" spans="1:20" x14ac:dyDescent="0.25">
      <c r="A16772" s="113">
        <f t="shared" si="3149"/>
        <v>16767</v>
      </c>
      <c r="B16772" s="185">
        <f t="shared" si="3151"/>
        <v>43275</v>
      </c>
      <c r="C16772" s="118">
        <f t="shared" si="3150"/>
        <v>67</v>
      </c>
      <c r="D16772" s="121">
        <f>VLOOKUP(CONCATENATE(B16772,C16772),'Bron BM-prijzen'!A:L,11,FALSE)</f>
        <v>38.64</v>
      </c>
      <c r="E16772" s="118">
        <f>VLOOKUP(CONCATENATE(B16772,C16772),'Bron BM-prijzen'!A:L,12,FALSE)</f>
        <v>38.64</v>
      </c>
      <c r="F16772" s="121">
        <f>AVERAGEIFS('Rekensheet Uurdata'!E:E,'Rekensheet Uurdata'!A:A,QUOTIENT('Rekensheet Kwartierdata'!A16772-1,4)+1)/4</f>
        <v>416.1875</v>
      </c>
      <c r="G16772" s="84">
        <f>IFERROR(VALUE(VLOOKUP(A16772,'Bron Productie'!A:H,7))/4,-1)</f>
        <v>234.75</v>
      </c>
      <c r="H16772" s="84">
        <f t="shared" si="3146"/>
        <v>234.75</v>
      </c>
      <c r="I16772" s="84">
        <f t="shared" si="3152"/>
        <v>-181.4375</v>
      </c>
      <c r="J16772" s="118">
        <f t="shared" si="3153"/>
        <v>-7010.7449999999999</v>
      </c>
      <c r="K16772" s="121">
        <f>AVERAGEIFS('Rekensheet Uurdata'!F:F,'Rekensheet Uurdata'!A:A,QUOTIENT('Rekensheet Kwartierdata'!A16772-1,4)+1)/4</f>
        <v>57.75</v>
      </c>
      <c r="L16772" s="84">
        <f>IFERROR(VALUE(VLOOKUP(A16772,'Bron Productie'!A:H,5))/4,-1)</f>
        <v>98.25</v>
      </c>
      <c r="M16772" s="84">
        <f t="shared" si="3147"/>
        <v>98.25</v>
      </c>
      <c r="N16772" s="84">
        <f t="shared" si="3154"/>
        <v>40.5</v>
      </c>
      <c r="O16772" s="118">
        <f t="shared" si="3155"/>
        <v>1564.92</v>
      </c>
      <c r="P16772" s="121">
        <f>AVERAGEIFS('Rekensheet Uurdata'!G:G,'Rekensheet Uurdata'!A:A,QUOTIENT('Rekensheet Kwartierdata'!A16772-1,4)+1)/4</f>
        <v>154.4375</v>
      </c>
      <c r="Q16772" s="84">
        <f>IFERROR(VALUE(VLOOKUP(A16772,'Bron Productie'!A:H,3))/4,-1)</f>
        <v>149.75</v>
      </c>
      <c r="R16772" s="84">
        <f t="shared" si="3148"/>
        <v>149.75</v>
      </c>
      <c r="S16772" s="84">
        <f t="shared" si="3156"/>
        <v>-4.6875</v>
      </c>
      <c r="T16772" s="86">
        <f t="shared" si="3157"/>
        <v>-181.125</v>
      </c>
    </row>
    <row r="16773" spans="1:20" x14ac:dyDescent="0.25">
      <c r="A16773" s="113">
        <f t="shared" si="3149"/>
        <v>16768</v>
      </c>
      <c r="B16773" s="185">
        <f t="shared" si="3151"/>
        <v>43275</v>
      </c>
      <c r="C16773" s="118">
        <f t="shared" si="3150"/>
        <v>68</v>
      </c>
      <c r="D16773" s="121">
        <f>VLOOKUP(CONCATENATE(B16773,C16773),'Bron BM-prijzen'!A:L,11,FALSE)</f>
        <v>38.659999999999997</v>
      </c>
      <c r="E16773" s="118">
        <f>VLOOKUP(CONCATENATE(B16773,C16773),'Bron BM-prijzen'!A:L,12,FALSE)</f>
        <v>38.659999999999997</v>
      </c>
      <c r="F16773" s="121">
        <f>AVERAGEIFS('Rekensheet Uurdata'!E:E,'Rekensheet Uurdata'!A:A,QUOTIENT('Rekensheet Kwartierdata'!A16773-1,4)+1)/4</f>
        <v>416.1875</v>
      </c>
      <c r="G16773" s="84">
        <f>IFERROR(VALUE(VLOOKUP(A16773,'Bron Productie'!A:H,7))/4,-1)</f>
        <v>242.75</v>
      </c>
      <c r="H16773" s="84">
        <f t="shared" si="3146"/>
        <v>242.75</v>
      </c>
      <c r="I16773" s="84">
        <f t="shared" si="3152"/>
        <v>-173.4375</v>
      </c>
      <c r="J16773" s="118">
        <f t="shared" si="3153"/>
        <v>-6705.0937499999991</v>
      </c>
      <c r="K16773" s="121">
        <f>AVERAGEIFS('Rekensheet Uurdata'!F:F,'Rekensheet Uurdata'!A:A,QUOTIENT('Rekensheet Kwartierdata'!A16773-1,4)+1)/4</f>
        <v>57.75</v>
      </c>
      <c r="L16773" s="84">
        <f>IFERROR(VALUE(VLOOKUP(A16773,'Bron Productie'!A:H,5))/4,-1)</f>
        <v>96.5</v>
      </c>
      <c r="M16773" s="84">
        <f t="shared" si="3147"/>
        <v>96.5</v>
      </c>
      <c r="N16773" s="84">
        <f t="shared" si="3154"/>
        <v>38.75</v>
      </c>
      <c r="O16773" s="118">
        <f t="shared" si="3155"/>
        <v>1498.0749999999998</v>
      </c>
      <c r="P16773" s="121">
        <f>AVERAGEIFS('Rekensheet Uurdata'!G:G,'Rekensheet Uurdata'!A:A,QUOTIENT('Rekensheet Kwartierdata'!A16773-1,4)+1)/4</f>
        <v>154.4375</v>
      </c>
      <c r="Q16773" s="84">
        <f>IFERROR(VALUE(VLOOKUP(A16773,'Bron Productie'!A:H,3))/4,-1)</f>
        <v>140.75</v>
      </c>
      <c r="R16773" s="84">
        <f t="shared" si="3148"/>
        <v>140.75</v>
      </c>
      <c r="S16773" s="84">
        <f t="shared" si="3156"/>
        <v>-13.6875</v>
      </c>
      <c r="T16773" s="86">
        <f t="shared" si="3157"/>
        <v>-529.15874999999994</v>
      </c>
    </row>
    <row r="16774" spans="1:20" x14ac:dyDescent="0.25">
      <c r="A16774" s="113">
        <f t="shared" si="3149"/>
        <v>16769</v>
      </c>
      <c r="B16774" s="185">
        <f t="shared" si="3151"/>
        <v>43275</v>
      </c>
      <c r="C16774" s="118">
        <f t="shared" si="3150"/>
        <v>69</v>
      </c>
      <c r="D16774" s="121">
        <f>VLOOKUP(CONCATENATE(B16774,C16774),'Bron BM-prijzen'!A:L,11,FALSE)</f>
        <v>38.24</v>
      </c>
      <c r="E16774" s="118">
        <f>VLOOKUP(CONCATENATE(B16774,C16774),'Bron BM-prijzen'!A:L,12,FALSE)</f>
        <v>38.24</v>
      </c>
      <c r="F16774" s="121">
        <f>AVERAGEIFS('Rekensheet Uurdata'!E:E,'Rekensheet Uurdata'!A:A,QUOTIENT('Rekensheet Kwartierdata'!A16774-1,4)+1)/4</f>
        <v>426.625</v>
      </c>
      <c r="G16774" s="84">
        <f>IFERROR(VALUE(VLOOKUP(A16774,'Bron Productie'!A:H,7))/4,-1)</f>
        <v>238.25</v>
      </c>
      <c r="H16774" s="84">
        <f t="shared" si="3146"/>
        <v>238.25</v>
      </c>
      <c r="I16774" s="84">
        <f t="shared" si="3152"/>
        <v>-188.375</v>
      </c>
      <c r="J16774" s="118">
        <f t="shared" si="3153"/>
        <v>-7203.46</v>
      </c>
      <c r="K16774" s="121">
        <f>AVERAGEIFS('Rekensheet Uurdata'!F:F,'Rekensheet Uurdata'!A:A,QUOTIENT('Rekensheet Kwartierdata'!A16774-1,4)+1)/4</f>
        <v>60.625</v>
      </c>
      <c r="L16774" s="84">
        <f>IFERROR(VALUE(VLOOKUP(A16774,'Bron Productie'!A:H,5))/4,-1)</f>
        <v>99.75</v>
      </c>
      <c r="M16774" s="84">
        <f t="shared" si="3147"/>
        <v>99.75</v>
      </c>
      <c r="N16774" s="84">
        <f t="shared" si="3154"/>
        <v>39.125</v>
      </c>
      <c r="O16774" s="118">
        <f t="shared" si="3155"/>
        <v>1496.14</v>
      </c>
      <c r="P16774" s="121">
        <f>AVERAGEIFS('Rekensheet Uurdata'!G:G,'Rekensheet Uurdata'!A:A,QUOTIENT('Rekensheet Kwartierdata'!A16774-1,4)+1)/4</f>
        <v>121.375</v>
      </c>
      <c r="Q16774" s="84">
        <f>IFERROR(VALUE(VLOOKUP(A16774,'Bron Productie'!A:H,3))/4,-1)</f>
        <v>131.5</v>
      </c>
      <c r="R16774" s="84">
        <f t="shared" si="3148"/>
        <v>131.5</v>
      </c>
      <c r="S16774" s="84">
        <f t="shared" si="3156"/>
        <v>10.125</v>
      </c>
      <c r="T16774" s="86">
        <f t="shared" si="3157"/>
        <v>387.18</v>
      </c>
    </row>
    <row r="16775" spans="1:20" x14ac:dyDescent="0.25">
      <c r="A16775" s="113">
        <f t="shared" si="3149"/>
        <v>16770</v>
      </c>
      <c r="B16775" s="185">
        <f t="shared" si="3151"/>
        <v>43275</v>
      </c>
      <c r="C16775" s="118">
        <f t="shared" si="3150"/>
        <v>70</v>
      </c>
      <c r="D16775" s="121">
        <f>VLOOKUP(CONCATENATE(B16775,C16775),'Bron BM-prijzen'!A:L,11,FALSE)</f>
        <v>40.78</v>
      </c>
      <c r="E16775" s="118">
        <f>VLOOKUP(CONCATENATE(B16775,C16775),'Bron BM-prijzen'!A:L,12,FALSE)</f>
        <v>40.78</v>
      </c>
      <c r="F16775" s="121">
        <f>AVERAGEIFS('Rekensheet Uurdata'!E:E,'Rekensheet Uurdata'!A:A,QUOTIENT('Rekensheet Kwartierdata'!A16775-1,4)+1)/4</f>
        <v>426.625</v>
      </c>
      <c r="G16775" s="84">
        <f>IFERROR(VALUE(VLOOKUP(A16775,'Bron Productie'!A:H,7))/4,-1)</f>
        <v>227.25</v>
      </c>
      <c r="H16775" s="84">
        <f t="shared" ref="H16775:H16838" si="3158">IF(OR(F16775&lt;0,G16775&lt;0),-1,G16775*$H$1/$H$2)</f>
        <v>227.25</v>
      </c>
      <c r="I16775" s="84">
        <f t="shared" si="3152"/>
        <v>-199.375</v>
      </c>
      <c r="J16775" s="118">
        <f t="shared" si="3153"/>
        <v>-8130.5124999999998</v>
      </c>
      <c r="K16775" s="121">
        <f>AVERAGEIFS('Rekensheet Uurdata'!F:F,'Rekensheet Uurdata'!A:A,QUOTIENT('Rekensheet Kwartierdata'!A16775-1,4)+1)/4</f>
        <v>60.625</v>
      </c>
      <c r="L16775" s="84">
        <f>IFERROR(VALUE(VLOOKUP(A16775,'Bron Productie'!A:H,5))/4,-1)</f>
        <v>103.75</v>
      </c>
      <c r="M16775" s="84">
        <f t="shared" ref="M16775:M16838" si="3159">IF(OR(K16775&lt;0,L16775&lt;0),-1,L16775*$M$1/$M$2)</f>
        <v>103.75</v>
      </c>
      <c r="N16775" s="84">
        <f t="shared" si="3154"/>
        <v>43.125</v>
      </c>
      <c r="O16775" s="118">
        <f t="shared" si="3155"/>
        <v>1758.6375</v>
      </c>
      <c r="P16775" s="121">
        <f>AVERAGEIFS('Rekensheet Uurdata'!G:G,'Rekensheet Uurdata'!A:A,QUOTIENT('Rekensheet Kwartierdata'!A16775-1,4)+1)/4</f>
        <v>121.375</v>
      </c>
      <c r="Q16775" s="84">
        <f>IFERROR(VALUE(VLOOKUP(A16775,'Bron Productie'!A:H,3))/4,-1)</f>
        <v>124.75</v>
      </c>
      <c r="R16775" s="84">
        <f t="shared" ref="R16775:R16838" si="3160">IF(OR(P16775&lt;0,Q16775&lt;0),-1,Q16775*$R$1/$R$2)</f>
        <v>124.75</v>
      </c>
      <c r="S16775" s="84">
        <f t="shared" si="3156"/>
        <v>3.375</v>
      </c>
      <c r="T16775" s="86">
        <f t="shared" si="3157"/>
        <v>137.63249999999999</v>
      </c>
    </row>
    <row r="16776" spans="1:20" x14ac:dyDescent="0.25">
      <c r="A16776" s="113">
        <f t="shared" ref="A16776:A16839" si="3161">A16775+1</f>
        <v>16771</v>
      </c>
      <c r="B16776" s="185">
        <f t="shared" si="3151"/>
        <v>43275</v>
      </c>
      <c r="C16776" s="118">
        <f t="shared" ref="C16776:C16839" si="3162">IF(C16775=96,1,C16775+1)</f>
        <v>71</v>
      </c>
      <c r="D16776" s="121">
        <f>VLOOKUP(CONCATENATE(B16776,C16776),'Bron BM-prijzen'!A:L,11,FALSE)</f>
        <v>38.659999999999997</v>
      </c>
      <c r="E16776" s="118">
        <f>VLOOKUP(CONCATENATE(B16776,C16776),'Bron BM-prijzen'!A:L,12,FALSE)</f>
        <v>38.659999999999997</v>
      </c>
      <c r="F16776" s="121">
        <f>AVERAGEIFS('Rekensheet Uurdata'!E:E,'Rekensheet Uurdata'!A:A,QUOTIENT('Rekensheet Kwartierdata'!A16776-1,4)+1)/4</f>
        <v>426.625</v>
      </c>
      <c r="G16776" s="84">
        <f>IFERROR(VALUE(VLOOKUP(A16776,'Bron Productie'!A:H,7))/4,-1)</f>
        <v>207.75</v>
      </c>
      <c r="H16776" s="84">
        <f t="shared" si="3158"/>
        <v>207.75</v>
      </c>
      <c r="I16776" s="84">
        <f t="shared" si="3152"/>
        <v>-218.875</v>
      </c>
      <c r="J16776" s="118">
        <f t="shared" si="3153"/>
        <v>-8461.7074999999986</v>
      </c>
      <c r="K16776" s="121">
        <f>AVERAGEIFS('Rekensheet Uurdata'!F:F,'Rekensheet Uurdata'!A:A,QUOTIENT('Rekensheet Kwartierdata'!A16776-1,4)+1)/4</f>
        <v>60.625</v>
      </c>
      <c r="L16776" s="84">
        <f>IFERROR(VALUE(VLOOKUP(A16776,'Bron Productie'!A:H,5))/4,-1)</f>
        <v>102.25</v>
      </c>
      <c r="M16776" s="84">
        <f t="shared" si="3159"/>
        <v>102.25</v>
      </c>
      <c r="N16776" s="84">
        <f t="shared" si="3154"/>
        <v>41.625</v>
      </c>
      <c r="O16776" s="118">
        <f t="shared" si="3155"/>
        <v>1609.2224999999999</v>
      </c>
      <c r="P16776" s="121">
        <f>AVERAGEIFS('Rekensheet Uurdata'!G:G,'Rekensheet Uurdata'!A:A,QUOTIENT('Rekensheet Kwartierdata'!A16776-1,4)+1)/4</f>
        <v>121.375</v>
      </c>
      <c r="Q16776" s="84">
        <f>IFERROR(VALUE(VLOOKUP(A16776,'Bron Productie'!A:H,3))/4,-1)</f>
        <v>118</v>
      </c>
      <c r="R16776" s="84">
        <f t="shared" si="3160"/>
        <v>118</v>
      </c>
      <c r="S16776" s="84">
        <f t="shared" si="3156"/>
        <v>-3.375</v>
      </c>
      <c r="T16776" s="86">
        <f t="shared" si="3157"/>
        <v>-130.47749999999999</v>
      </c>
    </row>
    <row r="16777" spans="1:20" x14ac:dyDescent="0.25">
      <c r="A16777" s="113">
        <f t="shared" si="3161"/>
        <v>16772</v>
      </c>
      <c r="B16777" s="185">
        <f t="shared" si="3151"/>
        <v>43275</v>
      </c>
      <c r="C16777" s="118">
        <f t="shared" si="3162"/>
        <v>72</v>
      </c>
      <c r="D16777" s="121">
        <f>VLOOKUP(CONCATENATE(B16777,C16777),'Bron BM-prijzen'!A:L,11,FALSE)</f>
        <v>38.67</v>
      </c>
      <c r="E16777" s="118">
        <f>VLOOKUP(CONCATENATE(B16777,C16777),'Bron BM-prijzen'!A:L,12,FALSE)</f>
        <v>38.67</v>
      </c>
      <c r="F16777" s="121">
        <f>AVERAGEIFS('Rekensheet Uurdata'!E:E,'Rekensheet Uurdata'!A:A,QUOTIENT('Rekensheet Kwartierdata'!A16777-1,4)+1)/4</f>
        <v>426.625</v>
      </c>
      <c r="G16777" s="84">
        <f>IFERROR(VALUE(VLOOKUP(A16777,'Bron Productie'!A:H,7))/4,-1)</f>
        <v>188.25</v>
      </c>
      <c r="H16777" s="84">
        <f t="shared" si="3158"/>
        <v>188.25</v>
      </c>
      <c r="I16777" s="84">
        <f t="shared" si="3152"/>
        <v>-238.375</v>
      </c>
      <c r="J16777" s="118">
        <f t="shared" si="3153"/>
        <v>-9217.9612500000003</v>
      </c>
      <c r="K16777" s="121">
        <f>AVERAGEIFS('Rekensheet Uurdata'!F:F,'Rekensheet Uurdata'!A:A,QUOTIENT('Rekensheet Kwartierdata'!A16777-1,4)+1)/4</f>
        <v>60.625</v>
      </c>
      <c r="L16777" s="84">
        <f>IFERROR(VALUE(VLOOKUP(A16777,'Bron Productie'!A:H,5))/4,-1)</f>
        <v>103.75</v>
      </c>
      <c r="M16777" s="84">
        <f t="shared" si="3159"/>
        <v>103.75</v>
      </c>
      <c r="N16777" s="84">
        <f t="shared" si="3154"/>
        <v>43.125</v>
      </c>
      <c r="O16777" s="118">
        <f t="shared" si="3155"/>
        <v>1667.6437500000002</v>
      </c>
      <c r="P16777" s="121">
        <f>AVERAGEIFS('Rekensheet Uurdata'!G:G,'Rekensheet Uurdata'!A:A,QUOTIENT('Rekensheet Kwartierdata'!A16777-1,4)+1)/4</f>
        <v>121.375</v>
      </c>
      <c r="Q16777" s="84">
        <f>IFERROR(VALUE(VLOOKUP(A16777,'Bron Productie'!A:H,3))/4,-1)</f>
        <v>111.25</v>
      </c>
      <c r="R16777" s="84">
        <f t="shared" si="3160"/>
        <v>111.25</v>
      </c>
      <c r="S16777" s="84">
        <f t="shared" si="3156"/>
        <v>-10.125</v>
      </c>
      <c r="T16777" s="86">
        <f t="shared" si="3157"/>
        <v>-391.53375</v>
      </c>
    </row>
    <row r="16778" spans="1:20" x14ac:dyDescent="0.25">
      <c r="A16778" s="113">
        <f t="shared" si="3161"/>
        <v>16773</v>
      </c>
      <c r="B16778" s="185">
        <f t="shared" si="3151"/>
        <v>43275</v>
      </c>
      <c r="C16778" s="118">
        <f t="shared" si="3162"/>
        <v>73</v>
      </c>
      <c r="D16778" s="121">
        <f>VLOOKUP(CONCATENATE(B16778,C16778),'Bron BM-prijzen'!A:L,11,FALSE)</f>
        <v>43.54</v>
      </c>
      <c r="E16778" s="118">
        <f>VLOOKUP(CONCATENATE(B16778,C16778),'Bron BM-prijzen'!A:L,12,FALSE)</f>
        <v>43.54</v>
      </c>
      <c r="F16778" s="121">
        <f>AVERAGEIFS('Rekensheet Uurdata'!E:E,'Rekensheet Uurdata'!A:A,QUOTIENT('Rekensheet Kwartierdata'!A16778-1,4)+1)/4</f>
        <v>422.375</v>
      </c>
      <c r="G16778" s="84">
        <f>IFERROR(VALUE(VLOOKUP(A16778,'Bron Productie'!A:H,7))/4,-1)</f>
        <v>180.5</v>
      </c>
      <c r="H16778" s="84">
        <f t="shared" si="3158"/>
        <v>180.5</v>
      </c>
      <c r="I16778" s="84">
        <f t="shared" si="3152"/>
        <v>-241.875</v>
      </c>
      <c r="J16778" s="118">
        <f t="shared" si="3153"/>
        <v>-10531.237499999999</v>
      </c>
      <c r="K16778" s="121">
        <f>AVERAGEIFS('Rekensheet Uurdata'!F:F,'Rekensheet Uurdata'!A:A,QUOTIENT('Rekensheet Kwartierdata'!A16778-1,4)+1)/4</f>
        <v>58.5</v>
      </c>
      <c r="L16778" s="84">
        <f>IFERROR(VALUE(VLOOKUP(A16778,'Bron Productie'!A:H,5))/4,-1)</f>
        <v>96.75</v>
      </c>
      <c r="M16778" s="84">
        <f t="shared" si="3159"/>
        <v>96.75</v>
      </c>
      <c r="N16778" s="84">
        <f t="shared" si="3154"/>
        <v>38.25</v>
      </c>
      <c r="O16778" s="118">
        <f t="shared" si="3155"/>
        <v>1665.405</v>
      </c>
      <c r="P16778" s="121">
        <f>AVERAGEIFS('Rekensheet Uurdata'!G:G,'Rekensheet Uurdata'!A:A,QUOTIENT('Rekensheet Kwartierdata'!A16778-1,4)+1)/4</f>
        <v>95.1875</v>
      </c>
      <c r="Q16778" s="84">
        <f>IFERROR(VALUE(VLOOKUP(A16778,'Bron Productie'!A:H,3))/4,-1)</f>
        <v>104.5</v>
      </c>
      <c r="R16778" s="84">
        <f t="shared" si="3160"/>
        <v>104.5</v>
      </c>
      <c r="S16778" s="84">
        <f t="shared" si="3156"/>
        <v>9.3125</v>
      </c>
      <c r="T16778" s="86">
        <f t="shared" si="3157"/>
        <v>405.46625</v>
      </c>
    </row>
    <row r="16779" spans="1:20" x14ac:dyDescent="0.25">
      <c r="A16779" s="113">
        <f t="shared" si="3161"/>
        <v>16774</v>
      </c>
      <c r="B16779" s="185">
        <f t="shared" si="3151"/>
        <v>43275</v>
      </c>
      <c r="C16779" s="118">
        <f t="shared" si="3162"/>
        <v>74</v>
      </c>
      <c r="D16779" s="121">
        <f>VLOOKUP(CONCATENATE(B16779,C16779),'Bron BM-prijzen'!A:L,11,FALSE)</f>
        <v>35.880000000000003</v>
      </c>
      <c r="E16779" s="118">
        <f>VLOOKUP(CONCATENATE(B16779,C16779),'Bron BM-prijzen'!A:L,12,FALSE)</f>
        <v>35.880000000000003</v>
      </c>
      <c r="F16779" s="121">
        <f>AVERAGEIFS('Rekensheet Uurdata'!E:E,'Rekensheet Uurdata'!A:A,QUOTIENT('Rekensheet Kwartierdata'!A16779-1,4)+1)/4</f>
        <v>422.375</v>
      </c>
      <c r="G16779" s="84">
        <f>IFERROR(VALUE(VLOOKUP(A16779,'Bron Productie'!A:H,7))/4,-1)</f>
        <v>182.25</v>
      </c>
      <c r="H16779" s="84">
        <f t="shared" si="3158"/>
        <v>182.25</v>
      </c>
      <c r="I16779" s="84">
        <f t="shared" si="3152"/>
        <v>-240.125</v>
      </c>
      <c r="J16779" s="118">
        <f t="shared" si="3153"/>
        <v>-8615.6850000000013</v>
      </c>
      <c r="K16779" s="121">
        <f>AVERAGEIFS('Rekensheet Uurdata'!F:F,'Rekensheet Uurdata'!A:A,QUOTIENT('Rekensheet Kwartierdata'!A16779-1,4)+1)/4</f>
        <v>58.5</v>
      </c>
      <c r="L16779" s="84">
        <f>IFERROR(VALUE(VLOOKUP(A16779,'Bron Productie'!A:H,5))/4,-1)</f>
        <v>100</v>
      </c>
      <c r="M16779" s="84">
        <f t="shared" si="3159"/>
        <v>100</v>
      </c>
      <c r="N16779" s="84">
        <f t="shared" si="3154"/>
        <v>41.5</v>
      </c>
      <c r="O16779" s="118">
        <f t="shared" si="3155"/>
        <v>1489.0200000000002</v>
      </c>
      <c r="P16779" s="121">
        <f>AVERAGEIFS('Rekensheet Uurdata'!G:G,'Rekensheet Uurdata'!A:A,QUOTIENT('Rekensheet Kwartierdata'!A16779-1,4)+1)/4</f>
        <v>95.1875</v>
      </c>
      <c r="Q16779" s="84">
        <f>IFERROR(VALUE(VLOOKUP(A16779,'Bron Productie'!A:H,3))/4,-1)</f>
        <v>98.25</v>
      </c>
      <c r="R16779" s="84">
        <f t="shared" si="3160"/>
        <v>98.25</v>
      </c>
      <c r="S16779" s="84">
        <f t="shared" si="3156"/>
        <v>3.0625</v>
      </c>
      <c r="T16779" s="86">
        <f t="shared" si="3157"/>
        <v>109.88250000000001</v>
      </c>
    </row>
    <row r="16780" spans="1:20" x14ac:dyDescent="0.25">
      <c r="A16780" s="113">
        <f t="shared" si="3161"/>
        <v>16775</v>
      </c>
      <c r="B16780" s="185">
        <f t="shared" si="3151"/>
        <v>43275</v>
      </c>
      <c r="C16780" s="118">
        <f t="shared" si="3162"/>
        <v>75</v>
      </c>
      <c r="D16780" s="121">
        <f>VLOOKUP(CONCATENATE(B16780,C16780),'Bron BM-prijzen'!A:L,11,FALSE)</f>
        <v>42.36</v>
      </c>
      <c r="E16780" s="118">
        <f>VLOOKUP(CONCATENATE(B16780,C16780),'Bron BM-prijzen'!A:L,12,FALSE)</f>
        <v>42.36</v>
      </c>
      <c r="F16780" s="121">
        <f>AVERAGEIFS('Rekensheet Uurdata'!E:E,'Rekensheet Uurdata'!A:A,QUOTIENT('Rekensheet Kwartierdata'!A16780-1,4)+1)/4</f>
        <v>422.375</v>
      </c>
      <c r="G16780" s="84">
        <f>IFERROR(VALUE(VLOOKUP(A16780,'Bron Productie'!A:H,7))/4,-1)</f>
        <v>180.25</v>
      </c>
      <c r="H16780" s="84">
        <f t="shared" si="3158"/>
        <v>180.25</v>
      </c>
      <c r="I16780" s="84">
        <f t="shared" si="3152"/>
        <v>-242.125</v>
      </c>
      <c r="J16780" s="118">
        <f t="shared" si="3153"/>
        <v>-10256.414999999999</v>
      </c>
      <c r="K16780" s="121">
        <f>AVERAGEIFS('Rekensheet Uurdata'!F:F,'Rekensheet Uurdata'!A:A,QUOTIENT('Rekensheet Kwartierdata'!A16780-1,4)+1)/4</f>
        <v>58.5</v>
      </c>
      <c r="L16780" s="84">
        <f>IFERROR(VALUE(VLOOKUP(A16780,'Bron Productie'!A:H,5))/4,-1)</f>
        <v>97.25</v>
      </c>
      <c r="M16780" s="84">
        <f t="shared" si="3159"/>
        <v>97.25</v>
      </c>
      <c r="N16780" s="84">
        <f t="shared" si="3154"/>
        <v>38.75</v>
      </c>
      <c r="O16780" s="118">
        <f t="shared" si="3155"/>
        <v>1641.45</v>
      </c>
      <c r="P16780" s="121">
        <f>AVERAGEIFS('Rekensheet Uurdata'!G:G,'Rekensheet Uurdata'!A:A,QUOTIENT('Rekensheet Kwartierdata'!A16780-1,4)+1)/4</f>
        <v>95.1875</v>
      </c>
      <c r="Q16780" s="84">
        <f>IFERROR(VALUE(VLOOKUP(A16780,'Bron Productie'!A:H,3))/4,-1)</f>
        <v>92</v>
      </c>
      <c r="R16780" s="84">
        <f t="shared" si="3160"/>
        <v>92</v>
      </c>
      <c r="S16780" s="84">
        <f t="shared" si="3156"/>
        <v>-3.1875</v>
      </c>
      <c r="T16780" s="86">
        <f t="shared" si="3157"/>
        <v>-135.02250000000001</v>
      </c>
    </row>
    <row r="16781" spans="1:20" x14ac:dyDescent="0.25">
      <c r="A16781" s="113">
        <f t="shared" si="3161"/>
        <v>16776</v>
      </c>
      <c r="B16781" s="185">
        <f t="shared" si="3151"/>
        <v>43275</v>
      </c>
      <c r="C16781" s="118">
        <f t="shared" si="3162"/>
        <v>76</v>
      </c>
      <c r="D16781" s="121">
        <f>VLOOKUP(CONCATENATE(B16781,C16781),'Bron BM-prijzen'!A:L,11,FALSE)</f>
        <v>43.51</v>
      </c>
      <c r="E16781" s="118">
        <f>VLOOKUP(CONCATENATE(B16781,C16781),'Bron BM-prijzen'!A:L,12,FALSE)</f>
        <v>43.51</v>
      </c>
      <c r="F16781" s="121">
        <f>AVERAGEIFS('Rekensheet Uurdata'!E:E,'Rekensheet Uurdata'!A:A,QUOTIENT('Rekensheet Kwartierdata'!A16781-1,4)+1)/4</f>
        <v>422.375</v>
      </c>
      <c r="G16781" s="84">
        <f>IFERROR(VALUE(VLOOKUP(A16781,'Bron Productie'!A:H,7))/4,-1)</f>
        <v>172.25</v>
      </c>
      <c r="H16781" s="84">
        <f t="shared" si="3158"/>
        <v>172.25</v>
      </c>
      <c r="I16781" s="84">
        <f t="shared" si="3152"/>
        <v>-250.125</v>
      </c>
      <c r="J16781" s="118">
        <f t="shared" si="3153"/>
        <v>-10882.938749999999</v>
      </c>
      <c r="K16781" s="121">
        <f>AVERAGEIFS('Rekensheet Uurdata'!F:F,'Rekensheet Uurdata'!A:A,QUOTIENT('Rekensheet Kwartierdata'!A16781-1,4)+1)/4</f>
        <v>58.5</v>
      </c>
      <c r="L16781" s="84">
        <f>IFERROR(VALUE(VLOOKUP(A16781,'Bron Productie'!A:H,5))/4,-1)</f>
        <v>92.25</v>
      </c>
      <c r="M16781" s="84">
        <f t="shared" si="3159"/>
        <v>92.25</v>
      </c>
      <c r="N16781" s="84">
        <f t="shared" si="3154"/>
        <v>33.75</v>
      </c>
      <c r="O16781" s="118">
        <f t="shared" si="3155"/>
        <v>1468.4624999999999</v>
      </c>
      <c r="P16781" s="121">
        <f>AVERAGEIFS('Rekensheet Uurdata'!G:G,'Rekensheet Uurdata'!A:A,QUOTIENT('Rekensheet Kwartierdata'!A16781-1,4)+1)/4</f>
        <v>95.1875</v>
      </c>
      <c r="Q16781" s="84">
        <f>IFERROR(VALUE(VLOOKUP(A16781,'Bron Productie'!A:H,3))/4,-1)</f>
        <v>86</v>
      </c>
      <c r="R16781" s="84">
        <f t="shared" si="3160"/>
        <v>86</v>
      </c>
      <c r="S16781" s="84">
        <f t="shared" si="3156"/>
        <v>-9.1875</v>
      </c>
      <c r="T16781" s="86">
        <f t="shared" si="3157"/>
        <v>-399.74812499999996</v>
      </c>
    </row>
    <row r="16782" spans="1:20" x14ac:dyDescent="0.25">
      <c r="A16782" s="113">
        <f t="shared" si="3161"/>
        <v>16777</v>
      </c>
      <c r="B16782" s="185">
        <f t="shared" si="3151"/>
        <v>43275</v>
      </c>
      <c r="C16782" s="118">
        <f t="shared" si="3162"/>
        <v>77</v>
      </c>
      <c r="D16782" s="121">
        <f>VLOOKUP(CONCATENATE(B16782,C16782),'Bron BM-prijzen'!A:L,11,FALSE)</f>
        <v>38.840000000000003</v>
      </c>
      <c r="E16782" s="118">
        <f>VLOOKUP(CONCATENATE(B16782,C16782),'Bron BM-prijzen'!A:L,12,FALSE)</f>
        <v>38.840000000000003</v>
      </c>
      <c r="F16782" s="121">
        <f>AVERAGEIFS('Rekensheet Uurdata'!E:E,'Rekensheet Uurdata'!A:A,QUOTIENT('Rekensheet Kwartierdata'!A16782-1,4)+1)/4</f>
        <v>393.8125</v>
      </c>
      <c r="G16782" s="84">
        <f>IFERROR(VALUE(VLOOKUP(A16782,'Bron Productie'!A:H,7))/4,-1)</f>
        <v>175</v>
      </c>
      <c r="H16782" s="84">
        <f t="shared" si="3158"/>
        <v>175</v>
      </c>
      <c r="I16782" s="84">
        <f t="shared" si="3152"/>
        <v>-218.8125</v>
      </c>
      <c r="J16782" s="118">
        <f t="shared" si="3153"/>
        <v>-8498.6775000000016</v>
      </c>
      <c r="K16782" s="121">
        <f>AVERAGEIFS('Rekensheet Uurdata'!F:F,'Rekensheet Uurdata'!A:A,QUOTIENT('Rekensheet Kwartierdata'!A16782-1,4)+1)/4</f>
        <v>57.25</v>
      </c>
      <c r="L16782" s="84">
        <f>IFERROR(VALUE(VLOOKUP(A16782,'Bron Productie'!A:H,5))/4,-1)</f>
        <v>101</v>
      </c>
      <c r="M16782" s="84">
        <f t="shared" si="3159"/>
        <v>101</v>
      </c>
      <c r="N16782" s="84">
        <f t="shared" si="3154"/>
        <v>43.75</v>
      </c>
      <c r="O16782" s="118">
        <f t="shared" si="3155"/>
        <v>1699.2500000000002</v>
      </c>
      <c r="P16782" s="121">
        <f>AVERAGEIFS('Rekensheet Uurdata'!G:G,'Rekensheet Uurdata'!A:A,QUOTIENT('Rekensheet Kwartierdata'!A16782-1,4)+1)/4</f>
        <v>68.5625</v>
      </c>
      <c r="Q16782" s="84">
        <f>IFERROR(VALUE(VLOOKUP(A16782,'Bron Productie'!A:H,3))/4,-1)</f>
        <v>79.75</v>
      </c>
      <c r="R16782" s="84">
        <f t="shared" si="3160"/>
        <v>79.75</v>
      </c>
      <c r="S16782" s="84">
        <f t="shared" si="3156"/>
        <v>11.1875</v>
      </c>
      <c r="T16782" s="86">
        <f t="shared" si="3157"/>
        <v>434.52250000000004</v>
      </c>
    </row>
    <row r="16783" spans="1:20" x14ac:dyDescent="0.25">
      <c r="A16783" s="113">
        <f t="shared" si="3161"/>
        <v>16778</v>
      </c>
      <c r="B16783" s="185">
        <f t="shared" si="3151"/>
        <v>43275</v>
      </c>
      <c r="C16783" s="118">
        <f t="shared" si="3162"/>
        <v>78</v>
      </c>
      <c r="D16783" s="121">
        <f>VLOOKUP(CONCATENATE(B16783,C16783),'Bron BM-prijzen'!A:L,11,FALSE)</f>
        <v>43.41</v>
      </c>
      <c r="E16783" s="118">
        <f>VLOOKUP(CONCATENATE(B16783,C16783),'Bron BM-prijzen'!A:L,12,FALSE)</f>
        <v>43.41</v>
      </c>
      <c r="F16783" s="121">
        <f>AVERAGEIFS('Rekensheet Uurdata'!E:E,'Rekensheet Uurdata'!A:A,QUOTIENT('Rekensheet Kwartierdata'!A16783-1,4)+1)/4</f>
        <v>393.8125</v>
      </c>
      <c r="G16783" s="84">
        <f>IFERROR(VALUE(VLOOKUP(A16783,'Bron Productie'!A:H,7))/4,-1)</f>
        <v>173</v>
      </c>
      <c r="H16783" s="84">
        <f t="shared" si="3158"/>
        <v>173</v>
      </c>
      <c r="I16783" s="84">
        <f t="shared" si="3152"/>
        <v>-220.8125</v>
      </c>
      <c r="J16783" s="118">
        <f t="shared" si="3153"/>
        <v>-9585.4706249999999</v>
      </c>
      <c r="K16783" s="121">
        <f>AVERAGEIFS('Rekensheet Uurdata'!F:F,'Rekensheet Uurdata'!A:A,QUOTIENT('Rekensheet Kwartierdata'!A16783-1,4)+1)/4</f>
        <v>57.25</v>
      </c>
      <c r="L16783" s="84">
        <f>IFERROR(VALUE(VLOOKUP(A16783,'Bron Productie'!A:H,5))/4,-1)</f>
        <v>101</v>
      </c>
      <c r="M16783" s="84">
        <f t="shared" si="3159"/>
        <v>101</v>
      </c>
      <c r="N16783" s="84">
        <f t="shared" si="3154"/>
        <v>43.75</v>
      </c>
      <c r="O16783" s="118">
        <f t="shared" si="3155"/>
        <v>1899.1874999999998</v>
      </c>
      <c r="P16783" s="121">
        <f>AVERAGEIFS('Rekensheet Uurdata'!G:G,'Rekensheet Uurdata'!A:A,QUOTIENT('Rekensheet Kwartierdata'!A16783-1,4)+1)/4</f>
        <v>68.5625</v>
      </c>
      <c r="Q16783" s="84">
        <f>IFERROR(VALUE(VLOOKUP(A16783,'Bron Productie'!A:H,3))/4,-1)</f>
        <v>72.25</v>
      </c>
      <c r="R16783" s="84">
        <f t="shared" si="3160"/>
        <v>72.25</v>
      </c>
      <c r="S16783" s="84">
        <f t="shared" si="3156"/>
        <v>3.6875</v>
      </c>
      <c r="T16783" s="86">
        <f t="shared" si="3157"/>
        <v>160.07437499999997</v>
      </c>
    </row>
    <row r="16784" spans="1:20" x14ac:dyDescent="0.25">
      <c r="A16784" s="113">
        <f t="shared" si="3161"/>
        <v>16779</v>
      </c>
      <c r="B16784" s="185">
        <f t="shared" si="3151"/>
        <v>43275</v>
      </c>
      <c r="C16784" s="118">
        <f t="shared" si="3162"/>
        <v>79</v>
      </c>
      <c r="D16784" s="121">
        <f>VLOOKUP(CONCATENATE(B16784,C16784),'Bron BM-prijzen'!A:L,11,FALSE)</f>
        <v>42.24</v>
      </c>
      <c r="E16784" s="118">
        <f>VLOOKUP(CONCATENATE(B16784,C16784),'Bron BM-prijzen'!A:L,12,FALSE)</f>
        <v>42.24</v>
      </c>
      <c r="F16784" s="121">
        <f>AVERAGEIFS('Rekensheet Uurdata'!E:E,'Rekensheet Uurdata'!A:A,QUOTIENT('Rekensheet Kwartierdata'!A16784-1,4)+1)/4</f>
        <v>393.8125</v>
      </c>
      <c r="G16784" s="84">
        <f>IFERROR(VALUE(VLOOKUP(A16784,'Bron Productie'!A:H,7))/4,-1)</f>
        <v>179.75</v>
      </c>
      <c r="H16784" s="84">
        <f t="shared" si="3158"/>
        <v>179.75</v>
      </c>
      <c r="I16784" s="84">
        <f t="shared" si="3152"/>
        <v>-214.0625</v>
      </c>
      <c r="J16784" s="118">
        <f t="shared" si="3153"/>
        <v>-9042</v>
      </c>
      <c r="K16784" s="121">
        <f>AVERAGEIFS('Rekensheet Uurdata'!F:F,'Rekensheet Uurdata'!A:A,QUOTIENT('Rekensheet Kwartierdata'!A16784-1,4)+1)/4</f>
        <v>57.25</v>
      </c>
      <c r="L16784" s="84">
        <f>IFERROR(VALUE(VLOOKUP(A16784,'Bron Productie'!A:H,5))/4,-1)</f>
        <v>101.75</v>
      </c>
      <c r="M16784" s="84">
        <f t="shared" si="3159"/>
        <v>101.75</v>
      </c>
      <c r="N16784" s="84">
        <f t="shared" si="3154"/>
        <v>44.5</v>
      </c>
      <c r="O16784" s="118">
        <f t="shared" si="3155"/>
        <v>1879.68</v>
      </c>
      <c r="P16784" s="121">
        <f>AVERAGEIFS('Rekensheet Uurdata'!G:G,'Rekensheet Uurdata'!A:A,QUOTIENT('Rekensheet Kwartierdata'!A16784-1,4)+1)/4</f>
        <v>68.5625</v>
      </c>
      <c r="Q16784" s="84">
        <f>IFERROR(VALUE(VLOOKUP(A16784,'Bron Productie'!A:H,3))/4,-1)</f>
        <v>64.75</v>
      </c>
      <c r="R16784" s="84">
        <f t="shared" si="3160"/>
        <v>64.75</v>
      </c>
      <c r="S16784" s="84">
        <f t="shared" si="3156"/>
        <v>-3.8125</v>
      </c>
      <c r="T16784" s="86">
        <f t="shared" si="3157"/>
        <v>-161.04000000000002</v>
      </c>
    </row>
    <row r="16785" spans="1:20" x14ac:dyDescent="0.25">
      <c r="A16785" s="113">
        <f t="shared" si="3161"/>
        <v>16780</v>
      </c>
      <c r="B16785" s="185">
        <f t="shared" si="3151"/>
        <v>43275</v>
      </c>
      <c r="C16785" s="118">
        <f t="shared" si="3162"/>
        <v>80</v>
      </c>
      <c r="D16785" s="121">
        <f>VLOOKUP(CONCATENATE(B16785,C16785),'Bron BM-prijzen'!A:L,11,FALSE)</f>
        <v>46.24</v>
      </c>
      <c r="E16785" s="118">
        <f>VLOOKUP(CONCATENATE(B16785,C16785),'Bron BM-prijzen'!A:L,12,FALSE)</f>
        <v>46.24</v>
      </c>
      <c r="F16785" s="121">
        <f>AVERAGEIFS('Rekensheet Uurdata'!E:E,'Rekensheet Uurdata'!A:A,QUOTIENT('Rekensheet Kwartierdata'!A16785-1,4)+1)/4</f>
        <v>393.8125</v>
      </c>
      <c r="G16785" s="84">
        <f>IFERROR(VALUE(VLOOKUP(A16785,'Bron Productie'!A:H,7))/4,-1)</f>
        <v>172.25</v>
      </c>
      <c r="H16785" s="84">
        <f t="shared" si="3158"/>
        <v>172.25</v>
      </c>
      <c r="I16785" s="84">
        <f t="shared" si="3152"/>
        <v>-221.5625</v>
      </c>
      <c r="J16785" s="118">
        <f t="shared" si="3153"/>
        <v>-10245.050000000001</v>
      </c>
      <c r="K16785" s="121">
        <f>AVERAGEIFS('Rekensheet Uurdata'!F:F,'Rekensheet Uurdata'!A:A,QUOTIENT('Rekensheet Kwartierdata'!A16785-1,4)+1)/4</f>
        <v>57.25</v>
      </c>
      <c r="L16785" s="84">
        <f>IFERROR(VALUE(VLOOKUP(A16785,'Bron Productie'!A:H,5))/4,-1)</f>
        <v>88.5</v>
      </c>
      <c r="M16785" s="84">
        <f t="shared" si="3159"/>
        <v>88.5</v>
      </c>
      <c r="N16785" s="84">
        <f t="shared" si="3154"/>
        <v>31.25</v>
      </c>
      <c r="O16785" s="118">
        <f t="shared" si="3155"/>
        <v>1445</v>
      </c>
      <c r="P16785" s="121">
        <f>AVERAGEIFS('Rekensheet Uurdata'!G:G,'Rekensheet Uurdata'!A:A,QUOTIENT('Rekensheet Kwartierdata'!A16785-1,4)+1)/4</f>
        <v>68.5625</v>
      </c>
      <c r="Q16785" s="84">
        <f>IFERROR(VALUE(VLOOKUP(A16785,'Bron Productie'!A:H,3))/4,-1)</f>
        <v>57.5</v>
      </c>
      <c r="R16785" s="84">
        <f t="shared" si="3160"/>
        <v>57.5</v>
      </c>
      <c r="S16785" s="84">
        <f t="shared" si="3156"/>
        <v>-11.0625</v>
      </c>
      <c r="T16785" s="86">
        <f t="shared" si="3157"/>
        <v>-511.53000000000003</v>
      </c>
    </row>
    <row r="16786" spans="1:20" x14ac:dyDescent="0.25">
      <c r="A16786" s="113">
        <f t="shared" si="3161"/>
        <v>16781</v>
      </c>
      <c r="B16786" s="185">
        <f t="shared" si="3151"/>
        <v>43275</v>
      </c>
      <c r="C16786" s="118">
        <f t="shared" si="3162"/>
        <v>81</v>
      </c>
      <c r="D16786" s="121">
        <f>VLOOKUP(CONCATENATE(B16786,C16786),'Bron BM-prijzen'!A:L,11,FALSE)</f>
        <v>39.06</v>
      </c>
      <c r="E16786" s="118">
        <f>VLOOKUP(CONCATENATE(B16786,C16786),'Bron BM-prijzen'!A:L,12,FALSE)</f>
        <v>38.78</v>
      </c>
      <c r="F16786" s="121">
        <f>AVERAGEIFS('Rekensheet Uurdata'!E:E,'Rekensheet Uurdata'!A:A,QUOTIENT('Rekensheet Kwartierdata'!A16786-1,4)+1)/4</f>
        <v>360.75</v>
      </c>
      <c r="G16786" s="84">
        <f>IFERROR(VALUE(VLOOKUP(A16786,'Bron Productie'!A:H,7))/4,-1)</f>
        <v>152.5</v>
      </c>
      <c r="H16786" s="84">
        <f t="shared" si="3158"/>
        <v>152.5</v>
      </c>
      <c r="I16786" s="84">
        <f t="shared" si="3152"/>
        <v>-208.25</v>
      </c>
      <c r="J16786" s="118">
        <f t="shared" si="3153"/>
        <v>-8134.2450000000008</v>
      </c>
      <c r="K16786" s="121">
        <f>AVERAGEIFS('Rekensheet Uurdata'!F:F,'Rekensheet Uurdata'!A:A,QUOTIENT('Rekensheet Kwartierdata'!A16786-1,4)+1)/4</f>
        <v>56</v>
      </c>
      <c r="L16786" s="84">
        <f>IFERROR(VALUE(VLOOKUP(A16786,'Bron Productie'!A:H,5))/4,-1)</f>
        <v>87.5</v>
      </c>
      <c r="M16786" s="84">
        <f t="shared" si="3159"/>
        <v>87.5</v>
      </c>
      <c r="N16786" s="84">
        <f t="shared" si="3154"/>
        <v>31.5</v>
      </c>
      <c r="O16786" s="118">
        <f t="shared" si="3155"/>
        <v>1221.57</v>
      </c>
      <c r="P16786" s="121">
        <f>AVERAGEIFS('Rekensheet Uurdata'!G:G,'Rekensheet Uurdata'!A:A,QUOTIENT('Rekensheet Kwartierdata'!A16786-1,4)+1)/4</f>
        <v>40.5</v>
      </c>
      <c r="Q16786" s="84">
        <f>IFERROR(VALUE(VLOOKUP(A16786,'Bron Productie'!A:H,3))/4,-1)</f>
        <v>50</v>
      </c>
      <c r="R16786" s="84">
        <f t="shared" si="3160"/>
        <v>50</v>
      </c>
      <c r="S16786" s="84">
        <f t="shared" si="3156"/>
        <v>9.5</v>
      </c>
      <c r="T16786" s="86">
        <f t="shared" si="3157"/>
        <v>368.41</v>
      </c>
    </row>
    <row r="16787" spans="1:20" x14ac:dyDescent="0.25">
      <c r="A16787" s="113">
        <f t="shared" si="3161"/>
        <v>16782</v>
      </c>
      <c r="B16787" s="185">
        <f t="shared" si="3151"/>
        <v>43275</v>
      </c>
      <c r="C16787" s="118">
        <f t="shared" si="3162"/>
        <v>82</v>
      </c>
      <c r="D16787" s="121">
        <f>VLOOKUP(CONCATENATE(B16787,C16787),'Bron BM-prijzen'!A:L,11,FALSE)</f>
        <v>34.24</v>
      </c>
      <c r="E16787" s="118">
        <f>VLOOKUP(CONCATENATE(B16787,C16787),'Bron BM-prijzen'!A:L,12,FALSE)</f>
        <v>34.24</v>
      </c>
      <c r="F16787" s="121">
        <f>AVERAGEIFS('Rekensheet Uurdata'!E:E,'Rekensheet Uurdata'!A:A,QUOTIENT('Rekensheet Kwartierdata'!A16787-1,4)+1)/4</f>
        <v>360.75</v>
      </c>
      <c r="G16787" s="84">
        <f>IFERROR(VALUE(VLOOKUP(A16787,'Bron Productie'!A:H,7))/4,-1)</f>
        <v>133.25</v>
      </c>
      <c r="H16787" s="84">
        <f t="shared" si="3158"/>
        <v>133.25</v>
      </c>
      <c r="I16787" s="84">
        <f t="shared" si="3152"/>
        <v>-227.5</v>
      </c>
      <c r="J16787" s="118">
        <f t="shared" si="3153"/>
        <v>-7789.6</v>
      </c>
      <c r="K16787" s="121">
        <f>AVERAGEIFS('Rekensheet Uurdata'!F:F,'Rekensheet Uurdata'!A:A,QUOTIENT('Rekensheet Kwartierdata'!A16787-1,4)+1)/4</f>
        <v>56</v>
      </c>
      <c r="L16787" s="84">
        <f>IFERROR(VALUE(VLOOKUP(A16787,'Bron Productie'!A:H,5))/4,-1)</f>
        <v>95</v>
      </c>
      <c r="M16787" s="84">
        <f t="shared" si="3159"/>
        <v>95</v>
      </c>
      <c r="N16787" s="84">
        <f t="shared" si="3154"/>
        <v>39</v>
      </c>
      <c r="O16787" s="118">
        <f t="shared" si="3155"/>
        <v>1335.3600000000001</v>
      </c>
      <c r="P16787" s="121">
        <f>AVERAGEIFS('Rekensheet Uurdata'!G:G,'Rekensheet Uurdata'!A:A,QUOTIENT('Rekensheet Kwartierdata'!A16787-1,4)+1)/4</f>
        <v>40.5</v>
      </c>
      <c r="Q16787" s="84">
        <f>IFERROR(VALUE(VLOOKUP(A16787,'Bron Productie'!A:H,3))/4,-1)</f>
        <v>43.75</v>
      </c>
      <c r="R16787" s="84">
        <f t="shared" si="3160"/>
        <v>43.75</v>
      </c>
      <c r="S16787" s="84">
        <f t="shared" si="3156"/>
        <v>3.25</v>
      </c>
      <c r="T16787" s="86">
        <f t="shared" si="3157"/>
        <v>111.28</v>
      </c>
    </row>
    <row r="16788" spans="1:20" x14ac:dyDescent="0.25">
      <c r="A16788" s="113">
        <f t="shared" si="3161"/>
        <v>16783</v>
      </c>
      <c r="B16788" s="185">
        <f t="shared" si="3151"/>
        <v>43275</v>
      </c>
      <c r="C16788" s="118">
        <f t="shared" si="3162"/>
        <v>83</v>
      </c>
      <c r="D16788" s="121">
        <f>VLOOKUP(CONCATENATE(B16788,C16788),'Bron BM-prijzen'!A:L,11,FALSE)</f>
        <v>24.87</v>
      </c>
      <c r="E16788" s="118">
        <f>VLOOKUP(CONCATENATE(B16788,C16788),'Bron BM-prijzen'!A:L,12,FALSE)</f>
        <v>24.87</v>
      </c>
      <c r="F16788" s="121">
        <f>AVERAGEIFS('Rekensheet Uurdata'!E:E,'Rekensheet Uurdata'!A:A,QUOTIENT('Rekensheet Kwartierdata'!A16788-1,4)+1)/4</f>
        <v>360.75</v>
      </c>
      <c r="G16788" s="84">
        <f>IFERROR(VALUE(VLOOKUP(A16788,'Bron Productie'!A:H,7))/4,-1)</f>
        <v>140.25</v>
      </c>
      <c r="H16788" s="84">
        <f t="shared" si="3158"/>
        <v>140.25</v>
      </c>
      <c r="I16788" s="84">
        <f t="shared" si="3152"/>
        <v>-220.5</v>
      </c>
      <c r="J16788" s="118">
        <f t="shared" si="3153"/>
        <v>-5483.835</v>
      </c>
      <c r="K16788" s="121">
        <f>AVERAGEIFS('Rekensheet Uurdata'!F:F,'Rekensheet Uurdata'!A:A,QUOTIENT('Rekensheet Kwartierdata'!A16788-1,4)+1)/4</f>
        <v>56</v>
      </c>
      <c r="L16788" s="84">
        <f>IFERROR(VALUE(VLOOKUP(A16788,'Bron Productie'!A:H,5))/4,-1)</f>
        <v>101.25</v>
      </c>
      <c r="M16788" s="84">
        <f t="shared" si="3159"/>
        <v>101.25</v>
      </c>
      <c r="N16788" s="84">
        <f t="shared" si="3154"/>
        <v>45.25</v>
      </c>
      <c r="O16788" s="118">
        <f t="shared" si="3155"/>
        <v>1125.3675000000001</v>
      </c>
      <c r="P16788" s="121">
        <f>AVERAGEIFS('Rekensheet Uurdata'!G:G,'Rekensheet Uurdata'!A:A,QUOTIENT('Rekensheet Kwartierdata'!A16788-1,4)+1)/4</f>
        <v>40.5</v>
      </c>
      <c r="Q16788" s="84">
        <f>IFERROR(VALUE(VLOOKUP(A16788,'Bron Productie'!A:H,3))/4,-1)</f>
        <v>37.25</v>
      </c>
      <c r="R16788" s="84">
        <f t="shared" si="3160"/>
        <v>37.25</v>
      </c>
      <c r="S16788" s="84">
        <f t="shared" si="3156"/>
        <v>-3.25</v>
      </c>
      <c r="T16788" s="86">
        <f t="shared" si="3157"/>
        <v>-80.827500000000001</v>
      </c>
    </row>
    <row r="16789" spans="1:20" x14ac:dyDescent="0.25">
      <c r="A16789" s="113">
        <f t="shared" si="3161"/>
        <v>16784</v>
      </c>
      <c r="B16789" s="185">
        <f t="shared" si="3151"/>
        <v>43275</v>
      </c>
      <c r="C16789" s="118">
        <f t="shared" si="3162"/>
        <v>84</v>
      </c>
      <c r="D16789" s="121">
        <f>VLOOKUP(CONCATENATE(B16789,C16789),'Bron BM-prijzen'!A:L,11,FALSE)</f>
        <v>34.24</v>
      </c>
      <c r="E16789" s="118">
        <f>VLOOKUP(CONCATENATE(B16789,C16789),'Bron BM-prijzen'!A:L,12,FALSE)</f>
        <v>34.24</v>
      </c>
      <c r="F16789" s="121">
        <f>AVERAGEIFS('Rekensheet Uurdata'!E:E,'Rekensheet Uurdata'!A:A,QUOTIENT('Rekensheet Kwartierdata'!A16789-1,4)+1)/4</f>
        <v>360.75</v>
      </c>
      <c r="G16789" s="84">
        <f>IFERROR(VALUE(VLOOKUP(A16789,'Bron Productie'!A:H,7))/4,-1)</f>
        <v>141.25</v>
      </c>
      <c r="H16789" s="84">
        <f t="shared" si="3158"/>
        <v>141.25</v>
      </c>
      <c r="I16789" s="84">
        <f t="shared" si="3152"/>
        <v>-219.5</v>
      </c>
      <c r="J16789" s="118">
        <f t="shared" si="3153"/>
        <v>-7515.68</v>
      </c>
      <c r="K16789" s="121">
        <f>AVERAGEIFS('Rekensheet Uurdata'!F:F,'Rekensheet Uurdata'!A:A,QUOTIENT('Rekensheet Kwartierdata'!A16789-1,4)+1)/4</f>
        <v>56</v>
      </c>
      <c r="L16789" s="84">
        <f>IFERROR(VALUE(VLOOKUP(A16789,'Bron Productie'!A:H,5))/4,-1)</f>
        <v>106.75</v>
      </c>
      <c r="M16789" s="84">
        <f t="shared" si="3159"/>
        <v>106.75</v>
      </c>
      <c r="N16789" s="84">
        <f t="shared" si="3154"/>
        <v>50.75</v>
      </c>
      <c r="O16789" s="118">
        <f t="shared" si="3155"/>
        <v>1737.68</v>
      </c>
      <c r="P16789" s="121">
        <f>AVERAGEIFS('Rekensheet Uurdata'!G:G,'Rekensheet Uurdata'!A:A,QUOTIENT('Rekensheet Kwartierdata'!A16789-1,4)+1)/4</f>
        <v>40.5</v>
      </c>
      <c r="Q16789" s="84">
        <f>IFERROR(VALUE(VLOOKUP(A16789,'Bron Productie'!A:H,3))/4,-1)</f>
        <v>31</v>
      </c>
      <c r="R16789" s="84">
        <f t="shared" si="3160"/>
        <v>31</v>
      </c>
      <c r="S16789" s="84">
        <f t="shared" si="3156"/>
        <v>-9.5</v>
      </c>
      <c r="T16789" s="86">
        <f t="shared" si="3157"/>
        <v>-325.28000000000003</v>
      </c>
    </row>
    <row r="16790" spans="1:20" x14ac:dyDescent="0.25">
      <c r="A16790" s="113">
        <f t="shared" si="3161"/>
        <v>16785</v>
      </c>
      <c r="B16790" s="185">
        <f t="shared" si="3151"/>
        <v>43275</v>
      </c>
      <c r="C16790" s="118">
        <f t="shared" si="3162"/>
        <v>85</v>
      </c>
      <c r="D16790" s="121">
        <f>VLOOKUP(CONCATENATE(B16790,C16790),'Bron BM-prijzen'!A:L,11,FALSE)</f>
        <v>20.77</v>
      </c>
      <c r="E16790" s="118">
        <f>VLOOKUP(CONCATENATE(B16790,C16790),'Bron BM-prijzen'!A:L,12,FALSE)</f>
        <v>20.77</v>
      </c>
      <c r="F16790" s="121">
        <f>AVERAGEIFS('Rekensheet Uurdata'!E:E,'Rekensheet Uurdata'!A:A,QUOTIENT('Rekensheet Kwartierdata'!A16790-1,4)+1)/4</f>
        <v>310.5625</v>
      </c>
      <c r="G16790" s="84">
        <f>IFERROR(VALUE(VLOOKUP(A16790,'Bron Productie'!A:H,7))/4,-1)</f>
        <v>138.75</v>
      </c>
      <c r="H16790" s="84">
        <f t="shared" si="3158"/>
        <v>138.75</v>
      </c>
      <c r="I16790" s="84">
        <f t="shared" si="3152"/>
        <v>-171.8125</v>
      </c>
      <c r="J16790" s="118">
        <f t="shared" si="3153"/>
        <v>-3568.5456249999997</v>
      </c>
      <c r="K16790" s="121">
        <f>AVERAGEIFS('Rekensheet Uurdata'!F:F,'Rekensheet Uurdata'!A:A,QUOTIENT('Rekensheet Kwartierdata'!A16790-1,4)+1)/4</f>
        <v>53.0625</v>
      </c>
      <c r="L16790" s="84">
        <f>IFERROR(VALUE(VLOOKUP(A16790,'Bron Productie'!A:H,5))/4,-1)</f>
        <v>104.25</v>
      </c>
      <c r="M16790" s="84">
        <f t="shared" si="3159"/>
        <v>104.25</v>
      </c>
      <c r="N16790" s="84">
        <f t="shared" si="3154"/>
        <v>51.1875</v>
      </c>
      <c r="O16790" s="118">
        <f t="shared" si="3155"/>
        <v>1063.1643750000001</v>
      </c>
      <c r="P16790" s="121">
        <f>AVERAGEIFS('Rekensheet Uurdata'!G:G,'Rekensheet Uurdata'!A:A,QUOTIENT('Rekensheet Kwartierdata'!A16790-1,4)+1)/4</f>
        <v>16.9375</v>
      </c>
      <c r="Q16790" s="84">
        <f>IFERROR(VALUE(VLOOKUP(A16790,'Bron Productie'!A:H,3))/4,-1)</f>
        <v>24.5</v>
      </c>
      <c r="R16790" s="84">
        <f t="shared" si="3160"/>
        <v>24.5</v>
      </c>
      <c r="S16790" s="84">
        <f t="shared" si="3156"/>
        <v>7.5625</v>
      </c>
      <c r="T16790" s="86">
        <f t="shared" si="3157"/>
        <v>157.073125</v>
      </c>
    </row>
    <row r="16791" spans="1:20" x14ac:dyDescent="0.25">
      <c r="A16791" s="113">
        <f t="shared" si="3161"/>
        <v>16786</v>
      </c>
      <c r="B16791" s="185">
        <f t="shared" si="3151"/>
        <v>43275</v>
      </c>
      <c r="C16791" s="118">
        <f t="shared" si="3162"/>
        <v>86</v>
      </c>
      <c r="D16791" s="121">
        <f>VLOOKUP(CONCATENATE(B16791,C16791),'Bron BM-prijzen'!A:L,11,FALSE)</f>
        <v>23.44</v>
      </c>
      <c r="E16791" s="118">
        <f>VLOOKUP(CONCATENATE(B16791,C16791),'Bron BM-prijzen'!A:L,12,FALSE)</f>
        <v>23.44</v>
      </c>
      <c r="F16791" s="121">
        <f>AVERAGEIFS('Rekensheet Uurdata'!E:E,'Rekensheet Uurdata'!A:A,QUOTIENT('Rekensheet Kwartierdata'!A16791-1,4)+1)/4</f>
        <v>310.5625</v>
      </c>
      <c r="G16791" s="84">
        <f>IFERROR(VALUE(VLOOKUP(A16791,'Bron Productie'!A:H,7))/4,-1)</f>
        <v>139.25</v>
      </c>
      <c r="H16791" s="84">
        <f t="shared" si="3158"/>
        <v>139.25</v>
      </c>
      <c r="I16791" s="84">
        <f t="shared" si="3152"/>
        <v>-171.3125</v>
      </c>
      <c r="J16791" s="118">
        <f t="shared" si="3153"/>
        <v>-4015.5650000000001</v>
      </c>
      <c r="K16791" s="121">
        <f>AVERAGEIFS('Rekensheet Uurdata'!F:F,'Rekensheet Uurdata'!A:A,QUOTIENT('Rekensheet Kwartierdata'!A16791-1,4)+1)/4</f>
        <v>53.0625</v>
      </c>
      <c r="L16791" s="84">
        <f>IFERROR(VALUE(VLOOKUP(A16791,'Bron Productie'!A:H,5))/4,-1)</f>
        <v>91.75</v>
      </c>
      <c r="M16791" s="84">
        <f t="shared" si="3159"/>
        <v>91.75</v>
      </c>
      <c r="N16791" s="84">
        <f t="shared" si="3154"/>
        <v>38.6875</v>
      </c>
      <c r="O16791" s="118">
        <f t="shared" si="3155"/>
        <v>906.83500000000004</v>
      </c>
      <c r="P16791" s="121">
        <f>AVERAGEIFS('Rekensheet Uurdata'!G:G,'Rekensheet Uurdata'!A:A,QUOTIENT('Rekensheet Kwartierdata'!A16791-1,4)+1)/4</f>
        <v>16.9375</v>
      </c>
      <c r="Q16791" s="84">
        <f>IFERROR(VALUE(VLOOKUP(A16791,'Bron Productie'!A:H,3))/4,-1)</f>
        <v>19.5</v>
      </c>
      <c r="R16791" s="84">
        <f t="shared" si="3160"/>
        <v>19.5</v>
      </c>
      <c r="S16791" s="84">
        <f t="shared" si="3156"/>
        <v>2.5625</v>
      </c>
      <c r="T16791" s="86">
        <f t="shared" si="3157"/>
        <v>60.065000000000005</v>
      </c>
    </row>
    <row r="16792" spans="1:20" x14ac:dyDescent="0.25">
      <c r="A16792" s="113">
        <f t="shared" si="3161"/>
        <v>16787</v>
      </c>
      <c r="B16792" s="185">
        <f t="shared" si="3151"/>
        <v>43275</v>
      </c>
      <c r="C16792" s="118">
        <f t="shared" si="3162"/>
        <v>87</v>
      </c>
      <c r="D16792" s="121">
        <f>VLOOKUP(CONCATENATE(B16792,C16792),'Bron BM-prijzen'!A:L,11,FALSE)</f>
        <v>36.15</v>
      </c>
      <c r="E16792" s="118">
        <f>VLOOKUP(CONCATENATE(B16792,C16792),'Bron BM-prijzen'!A:L,12,FALSE)</f>
        <v>36.15</v>
      </c>
      <c r="F16792" s="121">
        <f>AVERAGEIFS('Rekensheet Uurdata'!E:E,'Rekensheet Uurdata'!A:A,QUOTIENT('Rekensheet Kwartierdata'!A16792-1,4)+1)/4</f>
        <v>310.5625</v>
      </c>
      <c r="G16792" s="84">
        <f>IFERROR(VALUE(VLOOKUP(A16792,'Bron Productie'!A:H,7))/4,-1)</f>
        <v>140.25</v>
      </c>
      <c r="H16792" s="84">
        <f t="shared" si="3158"/>
        <v>140.25</v>
      </c>
      <c r="I16792" s="84">
        <f t="shared" si="3152"/>
        <v>-170.3125</v>
      </c>
      <c r="J16792" s="118">
        <f t="shared" si="3153"/>
        <v>-6156.796875</v>
      </c>
      <c r="K16792" s="121">
        <f>AVERAGEIFS('Rekensheet Uurdata'!F:F,'Rekensheet Uurdata'!A:A,QUOTIENT('Rekensheet Kwartierdata'!A16792-1,4)+1)/4</f>
        <v>53.0625</v>
      </c>
      <c r="L16792" s="84">
        <f>IFERROR(VALUE(VLOOKUP(A16792,'Bron Productie'!A:H,5))/4,-1)</f>
        <v>81</v>
      </c>
      <c r="M16792" s="84">
        <f t="shared" si="3159"/>
        <v>81</v>
      </c>
      <c r="N16792" s="84">
        <f t="shared" si="3154"/>
        <v>27.9375</v>
      </c>
      <c r="O16792" s="118">
        <f t="shared" si="3155"/>
        <v>1009.940625</v>
      </c>
      <c r="P16792" s="121">
        <f>AVERAGEIFS('Rekensheet Uurdata'!G:G,'Rekensheet Uurdata'!A:A,QUOTIENT('Rekensheet Kwartierdata'!A16792-1,4)+1)/4</f>
        <v>16.9375</v>
      </c>
      <c r="Q16792" s="84">
        <f>IFERROR(VALUE(VLOOKUP(A16792,'Bron Productie'!A:H,3))/4,-1)</f>
        <v>14.5</v>
      </c>
      <c r="R16792" s="84">
        <f t="shared" si="3160"/>
        <v>14.5</v>
      </c>
      <c r="S16792" s="84">
        <f t="shared" si="3156"/>
        <v>-2.4375</v>
      </c>
      <c r="T16792" s="86">
        <f t="shared" si="3157"/>
        <v>-88.115624999999994</v>
      </c>
    </row>
    <row r="16793" spans="1:20" x14ac:dyDescent="0.25">
      <c r="A16793" s="113">
        <f t="shared" si="3161"/>
        <v>16788</v>
      </c>
      <c r="B16793" s="185">
        <f t="shared" si="3151"/>
        <v>43275</v>
      </c>
      <c r="C16793" s="118">
        <f t="shared" si="3162"/>
        <v>88</v>
      </c>
      <c r="D16793" s="121">
        <f>VLOOKUP(CONCATENATE(B16793,C16793),'Bron BM-prijzen'!A:L,11,FALSE)</f>
        <v>38.24</v>
      </c>
      <c r="E16793" s="118">
        <f>VLOOKUP(CONCATENATE(B16793,C16793),'Bron BM-prijzen'!A:L,12,FALSE)</f>
        <v>38.24</v>
      </c>
      <c r="F16793" s="121">
        <f>AVERAGEIFS('Rekensheet Uurdata'!E:E,'Rekensheet Uurdata'!A:A,QUOTIENT('Rekensheet Kwartierdata'!A16793-1,4)+1)/4</f>
        <v>310.5625</v>
      </c>
      <c r="G16793" s="84">
        <f>IFERROR(VALUE(VLOOKUP(A16793,'Bron Productie'!A:H,7))/4,-1)</f>
        <v>133.5</v>
      </c>
      <c r="H16793" s="84">
        <f t="shared" si="3158"/>
        <v>133.5</v>
      </c>
      <c r="I16793" s="84">
        <f t="shared" si="3152"/>
        <v>-177.0625</v>
      </c>
      <c r="J16793" s="118">
        <f t="shared" si="3153"/>
        <v>-6770.8700000000008</v>
      </c>
      <c r="K16793" s="121">
        <f>AVERAGEIFS('Rekensheet Uurdata'!F:F,'Rekensheet Uurdata'!A:A,QUOTIENT('Rekensheet Kwartierdata'!A16793-1,4)+1)/4</f>
        <v>53.0625</v>
      </c>
      <c r="L16793" s="84">
        <f>IFERROR(VALUE(VLOOKUP(A16793,'Bron Productie'!A:H,5))/4,-1)</f>
        <v>78.5</v>
      </c>
      <c r="M16793" s="84">
        <f t="shared" si="3159"/>
        <v>78.5</v>
      </c>
      <c r="N16793" s="84">
        <f t="shared" si="3154"/>
        <v>25.4375</v>
      </c>
      <c r="O16793" s="118">
        <f t="shared" si="3155"/>
        <v>972.73</v>
      </c>
      <c r="P16793" s="121">
        <f>AVERAGEIFS('Rekensheet Uurdata'!G:G,'Rekensheet Uurdata'!A:A,QUOTIENT('Rekensheet Kwartierdata'!A16793-1,4)+1)/4</f>
        <v>16.9375</v>
      </c>
      <c r="Q16793" s="84">
        <f>IFERROR(VALUE(VLOOKUP(A16793,'Bron Productie'!A:H,3))/4,-1)</f>
        <v>9.25</v>
      </c>
      <c r="R16793" s="84">
        <f t="shared" si="3160"/>
        <v>9.25</v>
      </c>
      <c r="S16793" s="84">
        <f t="shared" si="3156"/>
        <v>-7.6875</v>
      </c>
      <c r="T16793" s="86">
        <f t="shared" si="3157"/>
        <v>-293.97000000000003</v>
      </c>
    </row>
    <row r="16794" spans="1:20" x14ac:dyDescent="0.25">
      <c r="A16794" s="113">
        <f t="shared" si="3161"/>
        <v>16789</v>
      </c>
      <c r="B16794" s="185">
        <f t="shared" si="3151"/>
        <v>43275</v>
      </c>
      <c r="C16794" s="118">
        <f t="shared" si="3162"/>
        <v>89</v>
      </c>
      <c r="D16794" s="121">
        <f>VLOOKUP(CONCATENATE(B16794,C16794),'Bron BM-prijzen'!A:L,11,FALSE)</f>
        <v>38.24</v>
      </c>
      <c r="E16794" s="118">
        <f>VLOOKUP(CONCATENATE(B16794,C16794),'Bron BM-prijzen'!A:L,12,FALSE)</f>
        <v>38.24</v>
      </c>
      <c r="F16794" s="121">
        <f>AVERAGEIFS('Rekensheet Uurdata'!E:E,'Rekensheet Uurdata'!A:A,QUOTIENT('Rekensheet Kwartierdata'!A16794-1,4)+1)/4</f>
        <v>270.125</v>
      </c>
      <c r="G16794" s="84">
        <f>IFERROR(VALUE(VLOOKUP(A16794,'Bron Productie'!A:H,7))/4,-1)</f>
        <v>138.5</v>
      </c>
      <c r="H16794" s="84">
        <f t="shared" si="3158"/>
        <v>138.5</v>
      </c>
      <c r="I16794" s="84">
        <f t="shared" si="3152"/>
        <v>-131.625</v>
      </c>
      <c r="J16794" s="118">
        <f t="shared" si="3153"/>
        <v>-5033.34</v>
      </c>
      <c r="K16794" s="121">
        <f>AVERAGEIFS('Rekensheet Uurdata'!F:F,'Rekensheet Uurdata'!A:A,QUOTIENT('Rekensheet Kwartierdata'!A16794-1,4)+1)/4</f>
        <v>50.5625</v>
      </c>
      <c r="L16794" s="84">
        <f>IFERROR(VALUE(VLOOKUP(A16794,'Bron Productie'!A:H,5))/4,-1)</f>
        <v>70.5</v>
      </c>
      <c r="M16794" s="84">
        <f t="shared" si="3159"/>
        <v>70.5</v>
      </c>
      <c r="N16794" s="84">
        <f t="shared" si="3154"/>
        <v>19.9375</v>
      </c>
      <c r="O16794" s="118">
        <f t="shared" si="3155"/>
        <v>762.41000000000008</v>
      </c>
      <c r="P16794" s="121">
        <f>AVERAGEIFS('Rekensheet Uurdata'!G:G,'Rekensheet Uurdata'!A:A,QUOTIENT('Rekensheet Kwartierdata'!A16794-1,4)+1)/4</f>
        <v>2.625</v>
      </c>
      <c r="Q16794" s="84">
        <f>IFERROR(VALUE(VLOOKUP(A16794,'Bron Productie'!A:H,3))/4,-1)</f>
        <v>4.25</v>
      </c>
      <c r="R16794" s="84">
        <f t="shared" si="3160"/>
        <v>4.25</v>
      </c>
      <c r="S16794" s="84">
        <f t="shared" si="3156"/>
        <v>1.625</v>
      </c>
      <c r="T16794" s="86">
        <f t="shared" si="3157"/>
        <v>62.14</v>
      </c>
    </row>
    <row r="16795" spans="1:20" x14ac:dyDescent="0.25">
      <c r="A16795" s="113">
        <f t="shared" si="3161"/>
        <v>16790</v>
      </c>
      <c r="B16795" s="185">
        <f t="shared" si="3151"/>
        <v>43275</v>
      </c>
      <c r="C16795" s="118">
        <f t="shared" si="3162"/>
        <v>90</v>
      </c>
      <c r="D16795" s="121">
        <f>VLOOKUP(CONCATENATE(B16795,C16795),'Bron BM-prijzen'!A:L,11,FALSE)</f>
        <v>42.94</v>
      </c>
      <c r="E16795" s="118">
        <f>VLOOKUP(CONCATENATE(B16795,C16795),'Bron BM-prijzen'!A:L,12,FALSE)</f>
        <v>42.94</v>
      </c>
      <c r="F16795" s="121">
        <f>AVERAGEIFS('Rekensheet Uurdata'!E:E,'Rekensheet Uurdata'!A:A,QUOTIENT('Rekensheet Kwartierdata'!A16795-1,4)+1)/4</f>
        <v>270.125</v>
      </c>
      <c r="G16795" s="84">
        <f>IFERROR(VALUE(VLOOKUP(A16795,'Bron Productie'!A:H,7))/4,-1)</f>
        <v>124</v>
      </c>
      <c r="H16795" s="84">
        <f t="shared" si="3158"/>
        <v>124</v>
      </c>
      <c r="I16795" s="84">
        <f t="shared" si="3152"/>
        <v>-146.125</v>
      </c>
      <c r="J16795" s="118">
        <f t="shared" si="3153"/>
        <v>-6274.6075000000001</v>
      </c>
      <c r="K16795" s="121">
        <f>AVERAGEIFS('Rekensheet Uurdata'!F:F,'Rekensheet Uurdata'!A:A,QUOTIENT('Rekensheet Kwartierdata'!A16795-1,4)+1)/4</f>
        <v>50.5625</v>
      </c>
      <c r="L16795" s="84">
        <f>IFERROR(VALUE(VLOOKUP(A16795,'Bron Productie'!A:H,5))/4,-1)</f>
        <v>72.25</v>
      </c>
      <c r="M16795" s="84">
        <f t="shared" si="3159"/>
        <v>72.25</v>
      </c>
      <c r="N16795" s="84">
        <f t="shared" si="3154"/>
        <v>21.6875</v>
      </c>
      <c r="O16795" s="118">
        <f t="shared" si="3155"/>
        <v>931.2612499999999</v>
      </c>
      <c r="P16795" s="121">
        <f>AVERAGEIFS('Rekensheet Uurdata'!G:G,'Rekensheet Uurdata'!A:A,QUOTIENT('Rekensheet Kwartierdata'!A16795-1,4)+1)/4</f>
        <v>2.625</v>
      </c>
      <c r="Q16795" s="84">
        <f>IFERROR(VALUE(VLOOKUP(A16795,'Bron Productie'!A:H,3))/4,-1)</f>
        <v>3.25</v>
      </c>
      <c r="R16795" s="84">
        <f t="shared" si="3160"/>
        <v>3.25</v>
      </c>
      <c r="S16795" s="84">
        <f t="shared" si="3156"/>
        <v>0.625</v>
      </c>
      <c r="T16795" s="86">
        <f t="shared" si="3157"/>
        <v>26.837499999999999</v>
      </c>
    </row>
    <row r="16796" spans="1:20" x14ac:dyDescent="0.25">
      <c r="A16796" s="113">
        <f t="shared" si="3161"/>
        <v>16791</v>
      </c>
      <c r="B16796" s="185">
        <f t="shared" si="3151"/>
        <v>43275</v>
      </c>
      <c r="C16796" s="118">
        <f t="shared" si="3162"/>
        <v>91</v>
      </c>
      <c r="D16796" s="121">
        <f>VLOOKUP(CONCATENATE(B16796,C16796),'Bron BM-prijzen'!A:L,11,FALSE)</f>
        <v>42.24</v>
      </c>
      <c r="E16796" s="118">
        <f>VLOOKUP(CONCATENATE(B16796,C16796),'Bron BM-prijzen'!A:L,12,FALSE)</f>
        <v>42.24</v>
      </c>
      <c r="F16796" s="121">
        <f>AVERAGEIFS('Rekensheet Uurdata'!E:E,'Rekensheet Uurdata'!A:A,QUOTIENT('Rekensheet Kwartierdata'!A16796-1,4)+1)/4</f>
        <v>270.125</v>
      </c>
      <c r="G16796" s="84">
        <f>IFERROR(VALUE(VLOOKUP(A16796,'Bron Productie'!A:H,7))/4,-1)</f>
        <v>125.75</v>
      </c>
      <c r="H16796" s="84">
        <f t="shared" si="3158"/>
        <v>125.75</v>
      </c>
      <c r="I16796" s="84">
        <f t="shared" si="3152"/>
        <v>-144.375</v>
      </c>
      <c r="J16796" s="118">
        <f t="shared" si="3153"/>
        <v>-6098.4000000000005</v>
      </c>
      <c r="K16796" s="121">
        <f>AVERAGEIFS('Rekensheet Uurdata'!F:F,'Rekensheet Uurdata'!A:A,QUOTIENT('Rekensheet Kwartierdata'!A16796-1,4)+1)/4</f>
        <v>50.5625</v>
      </c>
      <c r="L16796" s="84">
        <f>IFERROR(VALUE(VLOOKUP(A16796,'Bron Productie'!A:H,5))/4,-1)</f>
        <v>72.5</v>
      </c>
      <c r="M16796" s="84">
        <f t="shared" si="3159"/>
        <v>72.5</v>
      </c>
      <c r="N16796" s="84">
        <f t="shared" si="3154"/>
        <v>21.9375</v>
      </c>
      <c r="O16796" s="118">
        <f t="shared" si="3155"/>
        <v>926.6400000000001</v>
      </c>
      <c r="P16796" s="121">
        <f>AVERAGEIFS('Rekensheet Uurdata'!G:G,'Rekensheet Uurdata'!A:A,QUOTIENT('Rekensheet Kwartierdata'!A16796-1,4)+1)/4</f>
        <v>2.625</v>
      </c>
      <c r="Q16796" s="84">
        <f>IFERROR(VALUE(VLOOKUP(A16796,'Bron Productie'!A:H,3))/4,-1)</f>
        <v>2</v>
      </c>
      <c r="R16796" s="84">
        <f t="shared" si="3160"/>
        <v>2</v>
      </c>
      <c r="S16796" s="84">
        <f t="shared" si="3156"/>
        <v>-0.625</v>
      </c>
      <c r="T16796" s="86">
        <f t="shared" si="3157"/>
        <v>-26.400000000000002</v>
      </c>
    </row>
    <row r="16797" spans="1:20" x14ac:dyDescent="0.25">
      <c r="A16797" s="113">
        <f t="shared" si="3161"/>
        <v>16792</v>
      </c>
      <c r="B16797" s="185">
        <f t="shared" si="3151"/>
        <v>43275</v>
      </c>
      <c r="C16797" s="118">
        <f t="shared" si="3162"/>
        <v>92</v>
      </c>
      <c r="D16797" s="121">
        <f>VLOOKUP(CONCATENATE(B16797,C16797),'Bron BM-prijzen'!A:L,11,FALSE)</f>
        <v>42.24</v>
      </c>
      <c r="E16797" s="118">
        <f>VLOOKUP(CONCATENATE(B16797,C16797),'Bron BM-prijzen'!A:L,12,FALSE)</f>
        <v>39.49</v>
      </c>
      <c r="F16797" s="121">
        <f>AVERAGEIFS('Rekensheet Uurdata'!E:E,'Rekensheet Uurdata'!A:A,QUOTIENT('Rekensheet Kwartierdata'!A16797-1,4)+1)/4</f>
        <v>270.125</v>
      </c>
      <c r="G16797" s="84">
        <f>IFERROR(VALUE(VLOOKUP(A16797,'Bron Productie'!A:H,7))/4,-1)</f>
        <v>127.25</v>
      </c>
      <c r="H16797" s="84">
        <f t="shared" si="3158"/>
        <v>127.25</v>
      </c>
      <c r="I16797" s="84">
        <f t="shared" si="3152"/>
        <v>-142.875</v>
      </c>
      <c r="J16797" s="118">
        <f t="shared" si="3153"/>
        <v>-6035.04</v>
      </c>
      <c r="K16797" s="121">
        <f>AVERAGEIFS('Rekensheet Uurdata'!F:F,'Rekensheet Uurdata'!A:A,QUOTIENT('Rekensheet Kwartierdata'!A16797-1,4)+1)/4</f>
        <v>50.5625</v>
      </c>
      <c r="L16797" s="84">
        <f>IFERROR(VALUE(VLOOKUP(A16797,'Bron Productie'!A:H,5))/4,-1)</f>
        <v>66</v>
      </c>
      <c r="M16797" s="84">
        <f t="shared" si="3159"/>
        <v>66</v>
      </c>
      <c r="N16797" s="84">
        <f t="shared" si="3154"/>
        <v>15.4375</v>
      </c>
      <c r="O16797" s="118">
        <f t="shared" si="3155"/>
        <v>609.62687500000004</v>
      </c>
      <c r="P16797" s="121">
        <f>AVERAGEIFS('Rekensheet Uurdata'!G:G,'Rekensheet Uurdata'!A:A,QUOTIENT('Rekensheet Kwartierdata'!A16797-1,4)+1)/4</f>
        <v>2.625</v>
      </c>
      <c r="Q16797" s="84">
        <f>IFERROR(VALUE(VLOOKUP(A16797,'Bron Productie'!A:H,3))/4,-1)</f>
        <v>1</v>
      </c>
      <c r="R16797" s="84">
        <f t="shared" si="3160"/>
        <v>1</v>
      </c>
      <c r="S16797" s="84">
        <f t="shared" si="3156"/>
        <v>-1.625</v>
      </c>
      <c r="T16797" s="86">
        <f t="shared" si="3157"/>
        <v>-68.64</v>
      </c>
    </row>
    <row r="16798" spans="1:20" x14ac:dyDescent="0.25">
      <c r="A16798" s="113">
        <f t="shared" si="3161"/>
        <v>16793</v>
      </c>
      <c r="B16798" s="185">
        <f t="shared" si="3151"/>
        <v>43275</v>
      </c>
      <c r="C16798" s="118">
        <f t="shared" si="3162"/>
        <v>93</v>
      </c>
      <c r="D16798" s="121">
        <f>VLOOKUP(CONCATENATE(B16798,C16798),'Bron BM-prijzen'!A:L,11,FALSE)</f>
        <v>49.49</v>
      </c>
      <c r="E16798" s="118">
        <f>VLOOKUP(CONCATENATE(B16798,C16798),'Bron BM-prijzen'!A:L,12,FALSE)</f>
        <v>49.49</v>
      </c>
      <c r="F16798" s="121">
        <f>AVERAGEIFS('Rekensheet Uurdata'!E:E,'Rekensheet Uurdata'!A:A,QUOTIENT('Rekensheet Kwartierdata'!A16798-1,4)+1)/4</f>
        <v>233.8125</v>
      </c>
      <c r="G16798" s="84">
        <f>IFERROR(VALUE(VLOOKUP(A16798,'Bron Productie'!A:H,7))/4,-1)</f>
        <v>125</v>
      </c>
      <c r="H16798" s="84">
        <f t="shared" si="3158"/>
        <v>125</v>
      </c>
      <c r="I16798" s="84">
        <f t="shared" si="3152"/>
        <v>-108.8125</v>
      </c>
      <c r="J16798" s="118">
        <f t="shared" si="3153"/>
        <v>-5385.1306249999998</v>
      </c>
      <c r="K16798" s="121">
        <f>AVERAGEIFS('Rekensheet Uurdata'!F:F,'Rekensheet Uurdata'!A:A,QUOTIENT('Rekensheet Kwartierdata'!A16798-1,4)+1)/4</f>
        <v>46.75</v>
      </c>
      <c r="L16798" s="84">
        <f>IFERROR(VALUE(VLOOKUP(A16798,'Bron Productie'!A:H,5))/4,-1)</f>
        <v>75.25</v>
      </c>
      <c r="M16798" s="84">
        <f t="shared" si="3159"/>
        <v>75.25</v>
      </c>
      <c r="N16798" s="84">
        <f t="shared" si="3154"/>
        <v>28.5</v>
      </c>
      <c r="O16798" s="118">
        <f t="shared" si="3155"/>
        <v>1410.4650000000001</v>
      </c>
      <c r="P16798" s="121">
        <f>AVERAGEIFS('Rekensheet Uurdata'!G:G,'Rekensheet Uurdata'!A:A,QUOTIENT('Rekensheet Kwartierdata'!A16798-1,4)+1)/4</f>
        <v>0</v>
      </c>
      <c r="Q16798" s="84">
        <f>IFERROR(VALUE(VLOOKUP(A16798,'Bron Productie'!A:H,3))/4,-1)</f>
        <v>0</v>
      </c>
      <c r="R16798" s="84">
        <f t="shared" si="3160"/>
        <v>0</v>
      </c>
      <c r="S16798" s="84">
        <f t="shared" si="3156"/>
        <v>0</v>
      </c>
      <c r="T16798" s="86">
        <f t="shared" si="3157"/>
        <v>0</v>
      </c>
    </row>
    <row r="16799" spans="1:20" x14ac:dyDescent="0.25">
      <c r="A16799" s="113">
        <f t="shared" si="3161"/>
        <v>16794</v>
      </c>
      <c r="B16799" s="185">
        <f t="shared" si="3151"/>
        <v>43275</v>
      </c>
      <c r="C16799" s="118">
        <f t="shared" si="3162"/>
        <v>94</v>
      </c>
      <c r="D16799" s="121">
        <f>VLOOKUP(CONCATENATE(B16799,C16799),'Bron BM-prijzen'!A:L,11,FALSE)</f>
        <v>38.24</v>
      </c>
      <c r="E16799" s="118">
        <f>VLOOKUP(CONCATENATE(B16799,C16799),'Bron BM-prijzen'!A:L,12,FALSE)</f>
        <v>38.24</v>
      </c>
      <c r="F16799" s="121">
        <f>AVERAGEIFS('Rekensheet Uurdata'!E:E,'Rekensheet Uurdata'!A:A,QUOTIENT('Rekensheet Kwartierdata'!A16799-1,4)+1)/4</f>
        <v>233.8125</v>
      </c>
      <c r="G16799" s="84">
        <f>IFERROR(VALUE(VLOOKUP(A16799,'Bron Productie'!A:H,7))/4,-1)</f>
        <v>112.75</v>
      </c>
      <c r="H16799" s="84">
        <f t="shared" si="3158"/>
        <v>112.75</v>
      </c>
      <c r="I16799" s="84">
        <f t="shared" si="3152"/>
        <v>-121.0625</v>
      </c>
      <c r="J16799" s="118">
        <f t="shared" si="3153"/>
        <v>-4629.43</v>
      </c>
      <c r="K16799" s="121">
        <f>AVERAGEIFS('Rekensheet Uurdata'!F:F,'Rekensheet Uurdata'!A:A,QUOTIENT('Rekensheet Kwartierdata'!A16799-1,4)+1)/4</f>
        <v>46.75</v>
      </c>
      <c r="L16799" s="84">
        <f>IFERROR(VALUE(VLOOKUP(A16799,'Bron Productie'!A:H,5))/4,-1)</f>
        <v>78</v>
      </c>
      <c r="M16799" s="84">
        <f t="shared" si="3159"/>
        <v>78</v>
      </c>
      <c r="N16799" s="84">
        <f t="shared" si="3154"/>
        <v>31.25</v>
      </c>
      <c r="O16799" s="118">
        <f t="shared" si="3155"/>
        <v>1195</v>
      </c>
      <c r="P16799" s="121">
        <f>AVERAGEIFS('Rekensheet Uurdata'!G:G,'Rekensheet Uurdata'!A:A,QUOTIENT('Rekensheet Kwartierdata'!A16799-1,4)+1)/4</f>
        <v>0</v>
      </c>
      <c r="Q16799" s="84">
        <f>IFERROR(VALUE(VLOOKUP(A16799,'Bron Productie'!A:H,3))/4,-1)</f>
        <v>0</v>
      </c>
      <c r="R16799" s="84">
        <f t="shared" si="3160"/>
        <v>0</v>
      </c>
      <c r="S16799" s="84">
        <f t="shared" si="3156"/>
        <v>0</v>
      </c>
      <c r="T16799" s="86">
        <f t="shared" si="3157"/>
        <v>0</v>
      </c>
    </row>
    <row r="16800" spans="1:20" x14ac:dyDescent="0.25">
      <c r="A16800" s="113">
        <f t="shared" si="3161"/>
        <v>16795</v>
      </c>
      <c r="B16800" s="185">
        <f t="shared" ref="B16800:B16863" si="3163">IF(C16799=96,B16799+1,B16799)</f>
        <v>43275</v>
      </c>
      <c r="C16800" s="118">
        <f t="shared" si="3162"/>
        <v>95</v>
      </c>
      <c r="D16800" s="121">
        <f>VLOOKUP(CONCATENATE(B16800,C16800),'Bron BM-prijzen'!A:L,11,FALSE)</f>
        <v>35.08</v>
      </c>
      <c r="E16800" s="118">
        <f>VLOOKUP(CONCATENATE(B16800,C16800),'Bron BM-prijzen'!A:L,12,FALSE)</f>
        <v>35.08</v>
      </c>
      <c r="F16800" s="121">
        <f>AVERAGEIFS('Rekensheet Uurdata'!E:E,'Rekensheet Uurdata'!A:A,QUOTIENT('Rekensheet Kwartierdata'!A16800-1,4)+1)/4</f>
        <v>233.8125</v>
      </c>
      <c r="G16800" s="84">
        <f>IFERROR(VALUE(VLOOKUP(A16800,'Bron Productie'!A:H,7))/4,-1)</f>
        <v>112.75</v>
      </c>
      <c r="H16800" s="84">
        <f t="shared" si="3158"/>
        <v>112.75</v>
      </c>
      <c r="I16800" s="84">
        <f t="shared" si="3152"/>
        <v>-121.0625</v>
      </c>
      <c r="J16800" s="118">
        <f t="shared" si="3153"/>
        <v>-4246.8724999999995</v>
      </c>
      <c r="K16800" s="121">
        <f>AVERAGEIFS('Rekensheet Uurdata'!F:F,'Rekensheet Uurdata'!A:A,QUOTIENT('Rekensheet Kwartierdata'!A16800-1,4)+1)/4</f>
        <v>46.75</v>
      </c>
      <c r="L16800" s="84">
        <f>IFERROR(VALUE(VLOOKUP(A16800,'Bron Productie'!A:H,5))/4,-1)</f>
        <v>76.5</v>
      </c>
      <c r="M16800" s="84">
        <f t="shared" si="3159"/>
        <v>76.5</v>
      </c>
      <c r="N16800" s="84">
        <f t="shared" si="3154"/>
        <v>29.75</v>
      </c>
      <c r="O16800" s="118">
        <f t="shared" si="3155"/>
        <v>1043.6299999999999</v>
      </c>
      <c r="P16800" s="121">
        <f>AVERAGEIFS('Rekensheet Uurdata'!G:G,'Rekensheet Uurdata'!A:A,QUOTIENT('Rekensheet Kwartierdata'!A16800-1,4)+1)/4</f>
        <v>0</v>
      </c>
      <c r="Q16800" s="84">
        <f>IFERROR(VALUE(VLOOKUP(A16800,'Bron Productie'!A:H,3))/4,-1)</f>
        <v>0</v>
      </c>
      <c r="R16800" s="84">
        <f t="shared" si="3160"/>
        <v>0</v>
      </c>
      <c r="S16800" s="84">
        <f t="shared" si="3156"/>
        <v>0</v>
      </c>
      <c r="T16800" s="86">
        <f t="shared" si="3157"/>
        <v>0</v>
      </c>
    </row>
    <row r="16801" spans="1:20" x14ac:dyDescent="0.25">
      <c r="A16801" s="113">
        <f t="shared" si="3161"/>
        <v>16796</v>
      </c>
      <c r="B16801" s="185">
        <f t="shared" si="3163"/>
        <v>43275</v>
      </c>
      <c r="C16801" s="118">
        <f t="shared" si="3162"/>
        <v>96</v>
      </c>
      <c r="D16801" s="121">
        <f>VLOOKUP(CONCATENATE(B16801,C16801),'Bron BM-prijzen'!A:L,11,FALSE)</f>
        <v>24.24</v>
      </c>
      <c r="E16801" s="118">
        <f>VLOOKUP(CONCATENATE(B16801,C16801),'Bron BM-prijzen'!A:L,12,FALSE)</f>
        <v>24.24</v>
      </c>
      <c r="F16801" s="121">
        <f>AVERAGEIFS('Rekensheet Uurdata'!E:E,'Rekensheet Uurdata'!A:A,QUOTIENT('Rekensheet Kwartierdata'!A16801-1,4)+1)/4</f>
        <v>233.8125</v>
      </c>
      <c r="G16801" s="84">
        <f>IFERROR(VALUE(VLOOKUP(A16801,'Bron Productie'!A:H,7))/4,-1)</f>
        <v>119.5</v>
      </c>
      <c r="H16801" s="84">
        <f t="shared" si="3158"/>
        <v>119.5</v>
      </c>
      <c r="I16801" s="84">
        <f t="shared" si="3152"/>
        <v>-114.3125</v>
      </c>
      <c r="J16801" s="118">
        <f t="shared" si="3153"/>
        <v>-2770.9349999999999</v>
      </c>
      <c r="K16801" s="121">
        <f>AVERAGEIFS('Rekensheet Uurdata'!F:F,'Rekensheet Uurdata'!A:A,QUOTIENT('Rekensheet Kwartierdata'!A16801-1,4)+1)/4</f>
        <v>46.75</v>
      </c>
      <c r="L16801" s="84">
        <f>IFERROR(VALUE(VLOOKUP(A16801,'Bron Productie'!A:H,5))/4,-1)</f>
        <v>65.5</v>
      </c>
      <c r="M16801" s="84">
        <f t="shared" si="3159"/>
        <v>65.5</v>
      </c>
      <c r="N16801" s="84">
        <f t="shared" si="3154"/>
        <v>18.75</v>
      </c>
      <c r="O16801" s="118">
        <f t="shared" si="3155"/>
        <v>454.49999999999994</v>
      </c>
      <c r="P16801" s="121">
        <f>AVERAGEIFS('Rekensheet Uurdata'!G:G,'Rekensheet Uurdata'!A:A,QUOTIENT('Rekensheet Kwartierdata'!A16801-1,4)+1)/4</f>
        <v>0</v>
      </c>
      <c r="Q16801" s="84">
        <f>IFERROR(VALUE(VLOOKUP(A16801,'Bron Productie'!A:H,3))/4,-1)</f>
        <v>0</v>
      </c>
      <c r="R16801" s="84">
        <f t="shared" si="3160"/>
        <v>0</v>
      </c>
      <c r="S16801" s="84">
        <f t="shared" si="3156"/>
        <v>0</v>
      </c>
      <c r="T16801" s="86">
        <f t="shared" si="3157"/>
        <v>0</v>
      </c>
    </row>
    <row r="16802" spans="1:20" x14ac:dyDescent="0.25">
      <c r="A16802" s="113">
        <f t="shared" si="3161"/>
        <v>16797</v>
      </c>
      <c r="B16802" s="185">
        <f t="shared" si="3163"/>
        <v>43276</v>
      </c>
      <c r="C16802" s="118">
        <f t="shared" si="3162"/>
        <v>1</v>
      </c>
      <c r="D16802" s="121">
        <f>VLOOKUP(CONCATENATE(B16802,C16802),'Bron BM-prijzen'!A:L,11,FALSE)</f>
        <v>50.24</v>
      </c>
      <c r="E16802" s="118">
        <f>VLOOKUP(CONCATENATE(B16802,C16802),'Bron BM-prijzen'!A:L,12,FALSE)</f>
        <v>34.24</v>
      </c>
      <c r="F16802" s="121">
        <f>AVERAGEIFS('Rekensheet Uurdata'!E:E,'Rekensheet Uurdata'!A:A,QUOTIENT('Rekensheet Kwartierdata'!A16802-1,4)+1)/4</f>
        <v>253</v>
      </c>
      <c r="G16802" s="84">
        <f>IFERROR(VALUE(VLOOKUP(A16802,'Bron Productie'!A:H,7))/4,-1)</f>
        <v>115.5</v>
      </c>
      <c r="H16802" s="84">
        <f t="shared" si="3158"/>
        <v>115.5</v>
      </c>
      <c r="I16802" s="84">
        <f t="shared" ref="I16802:I16865" si="3164">IF(H16802=-1,0,H16802-F16802)</f>
        <v>-137.5</v>
      </c>
      <c r="J16802" s="118">
        <f t="shared" ref="J16802:J16865" si="3165">I16802*IF(I16802&lt;0,D16802,E16802)</f>
        <v>-6908</v>
      </c>
      <c r="K16802" s="121">
        <f>AVERAGEIFS('Rekensheet Uurdata'!F:F,'Rekensheet Uurdata'!A:A,QUOTIENT('Rekensheet Kwartierdata'!A16802-1,4)+1)/4</f>
        <v>47.625</v>
      </c>
      <c r="L16802" s="84">
        <f>IFERROR(VALUE(VLOOKUP(A16802,'Bron Productie'!A:H,5))/4,-1)</f>
        <v>61.5</v>
      </c>
      <c r="M16802" s="84">
        <f t="shared" si="3159"/>
        <v>61.5</v>
      </c>
      <c r="N16802" s="84">
        <f t="shared" ref="N16802:N16865" si="3166">IF(M16802=-1,0,M16802-K16802)</f>
        <v>13.875</v>
      </c>
      <c r="O16802" s="118">
        <f t="shared" ref="O16802:O16865" si="3167">N16802*IF(N16802&lt;0,D16802,E16802)</f>
        <v>475.08000000000004</v>
      </c>
      <c r="P16802" s="121">
        <f>AVERAGEIFS('Rekensheet Uurdata'!G:G,'Rekensheet Uurdata'!A:A,QUOTIENT('Rekensheet Kwartierdata'!A16802-1,4)+1)/4</f>
        <v>0</v>
      </c>
      <c r="Q16802" s="84">
        <f>IFERROR(VALUE(VLOOKUP(A16802,'Bron Productie'!A:H,3))/4,-1)</f>
        <v>0</v>
      </c>
      <c r="R16802" s="84">
        <f t="shared" si="3160"/>
        <v>0</v>
      </c>
      <c r="S16802" s="84">
        <f t="shared" ref="S16802:S16865" si="3168">IF(R16802=-1,0,R16802-P16802)</f>
        <v>0</v>
      </c>
      <c r="T16802" s="86">
        <f t="shared" ref="T16802:T16865" si="3169">S16802*IF(S16802&lt;0,$D16802,$E16802)</f>
        <v>0</v>
      </c>
    </row>
    <row r="16803" spans="1:20" x14ac:dyDescent="0.25">
      <c r="A16803" s="113">
        <f t="shared" si="3161"/>
        <v>16798</v>
      </c>
      <c r="B16803" s="185">
        <f t="shared" si="3163"/>
        <v>43276</v>
      </c>
      <c r="C16803" s="118">
        <f t="shared" si="3162"/>
        <v>2</v>
      </c>
      <c r="D16803" s="121">
        <f>VLOOKUP(CONCATENATE(B16803,C16803),'Bron BM-prijzen'!A:L,11,FALSE)</f>
        <v>43.71</v>
      </c>
      <c r="E16803" s="118">
        <f>VLOOKUP(CONCATENATE(B16803,C16803),'Bron BM-prijzen'!A:L,12,FALSE)</f>
        <v>43.71</v>
      </c>
      <c r="F16803" s="121">
        <f>AVERAGEIFS('Rekensheet Uurdata'!E:E,'Rekensheet Uurdata'!A:A,QUOTIENT('Rekensheet Kwartierdata'!A16803-1,4)+1)/4</f>
        <v>253</v>
      </c>
      <c r="G16803" s="84">
        <f>IFERROR(VALUE(VLOOKUP(A16803,'Bron Productie'!A:H,7))/4,-1)</f>
        <v>106.5</v>
      </c>
      <c r="H16803" s="84">
        <f t="shared" si="3158"/>
        <v>106.5</v>
      </c>
      <c r="I16803" s="84">
        <f t="shared" si="3164"/>
        <v>-146.5</v>
      </c>
      <c r="J16803" s="118">
        <f t="shared" si="3165"/>
        <v>-6403.5150000000003</v>
      </c>
      <c r="K16803" s="121">
        <f>AVERAGEIFS('Rekensheet Uurdata'!F:F,'Rekensheet Uurdata'!A:A,QUOTIENT('Rekensheet Kwartierdata'!A16803-1,4)+1)/4</f>
        <v>47.625</v>
      </c>
      <c r="L16803" s="84">
        <f>IFERROR(VALUE(VLOOKUP(A16803,'Bron Productie'!A:H,5))/4,-1)</f>
        <v>58.5</v>
      </c>
      <c r="M16803" s="84">
        <f t="shared" si="3159"/>
        <v>58.5</v>
      </c>
      <c r="N16803" s="84">
        <f t="shared" si="3166"/>
        <v>10.875</v>
      </c>
      <c r="O16803" s="118">
        <f t="shared" si="3167"/>
        <v>475.34625</v>
      </c>
      <c r="P16803" s="121">
        <f>AVERAGEIFS('Rekensheet Uurdata'!G:G,'Rekensheet Uurdata'!A:A,QUOTIENT('Rekensheet Kwartierdata'!A16803-1,4)+1)/4</f>
        <v>0</v>
      </c>
      <c r="Q16803" s="84">
        <f>IFERROR(VALUE(VLOOKUP(A16803,'Bron Productie'!A:H,3))/4,-1)</f>
        <v>0</v>
      </c>
      <c r="R16803" s="84">
        <f t="shared" si="3160"/>
        <v>0</v>
      </c>
      <c r="S16803" s="84">
        <f t="shared" si="3168"/>
        <v>0</v>
      </c>
      <c r="T16803" s="86">
        <f t="shared" si="3169"/>
        <v>0</v>
      </c>
    </row>
    <row r="16804" spans="1:20" x14ac:dyDescent="0.25">
      <c r="A16804" s="113">
        <f t="shared" si="3161"/>
        <v>16799</v>
      </c>
      <c r="B16804" s="185">
        <f t="shared" si="3163"/>
        <v>43276</v>
      </c>
      <c r="C16804" s="118">
        <f t="shared" si="3162"/>
        <v>3</v>
      </c>
      <c r="D16804" s="121">
        <f>VLOOKUP(CONCATENATE(B16804,C16804),'Bron BM-prijzen'!A:L,11,FALSE)</f>
        <v>38.24</v>
      </c>
      <c r="E16804" s="118">
        <f>VLOOKUP(CONCATENATE(B16804,C16804),'Bron BM-prijzen'!A:L,12,FALSE)</f>
        <v>38.24</v>
      </c>
      <c r="F16804" s="121">
        <f>AVERAGEIFS('Rekensheet Uurdata'!E:E,'Rekensheet Uurdata'!A:A,QUOTIENT('Rekensheet Kwartierdata'!A16804-1,4)+1)/4</f>
        <v>253</v>
      </c>
      <c r="G16804" s="84">
        <f>IFERROR(VALUE(VLOOKUP(A16804,'Bron Productie'!A:H,7))/4,-1)</f>
        <v>105</v>
      </c>
      <c r="H16804" s="84">
        <f t="shared" si="3158"/>
        <v>105</v>
      </c>
      <c r="I16804" s="84">
        <f t="shared" si="3164"/>
        <v>-148</v>
      </c>
      <c r="J16804" s="118">
        <f t="shared" si="3165"/>
        <v>-5659.52</v>
      </c>
      <c r="K16804" s="121">
        <f>AVERAGEIFS('Rekensheet Uurdata'!F:F,'Rekensheet Uurdata'!A:A,QUOTIENT('Rekensheet Kwartierdata'!A16804-1,4)+1)/4</f>
        <v>47.625</v>
      </c>
      <c r="L16804" s="84">
        <f>IFERROR(VALUE(VLOOKUP(A16804,'Bron Productie'!A:H,5))/4,-1)</f>
        <v>59.5</v>
      </c>
      <c r="M16804" s="84">
        <f t="shared" si="3159"/>
        <v>59.5</v>
      </c>
      <c r="N16804" s="84">
        <f t="shared" si="3166"/>
        <v>11.875</v>
      </c>
      <c r="O16804" s="118">
        <f t="shared" si="3167"/>
        <v>454.1</v>
      </c>
      <c r="P16804" s="121">
        <f>AVERAGEIFS('Rekensheet Uurdata'!G:G,'Rekensheet Uurdata'!A:A,QUOTIENT('Rekensheet Kwartierdata'!A16804-1,4)+1)/4</f>
        <v>0</v>
      </c>
      <c r="Q16804" s="84">
        <f>IFERROR(VALUE(VLOOKUP(A16804,'Bron Productie'!A:H,3))/4,-1)</f>
        <v>0</v>
      </c>
      <c r="R16804" s="84">
        <f t="shared" si="3160"/>
        <v>0</v>
      </c>
      <c r="S16804" s="84">
        <f t="shared" si="3168"/>
        <v>0</v>
      </c>
      <c r="T16804" s="86">
        <f t="shared" si="3169"/>
        <v>0</v>
      </c>
    </row>
    <row r="16805" spans="1:20" x14ac:dyDescent="0.25">
      <c r="A16805" s="113">
        <f t="shared" si="3161"/>
        <v>16800</v>
      </c>
      <c r="B16805" s="185">
        <f t="shared" si="3163"/>
        <v>43276</v>
      </c>
      <c r="C16805" s="118">
        <f t="shared" si="3162"/>
        <v>4</v>
      </c>
      <c r="D16805" s="121">
        <f>VLOOKUP(CONCATENATE(B16805,C16805),'Bron BM-prijzen'!A:L,11,FALSE)</f>
        <v>38.14</v>
      </c>
      <c r="E16805" s="118">
        <f>VLOOKUP(CONCATENATE(B16805,C16805),'Bron BM-prijzen'!A:L,12,FALSE)</f>
        <v>38.14</v>
      </c>
      <c r="F16805" s="121">
        <f>AVERAGEIFS('Rekensheet Uurdata'!E:E,'Rekensheet Uurdata'!A:A,QUOTIENT('Rekensheet Kwartierdata'!A16805-1,4)+1)/4</f>
        <v>253</v>
      </c>
      <c r="G16805" s="84">
        <f>IFERROR(VALUE(VLOOKUP(A16805,'Bron Productie'!A:H,7))/4,-1)</f>
        <v>100.5</v>
      </c>
      <c r="H16805" s="84">
        <f t="shared" si="3158"/>
        <v>100.5</v>
      </c>
      <c r="I16805" s="84">
        <f t="shared" si="3164"/>
        <v>-152.5</v>
      </c>
      <c r="J16805" s="118">
        <f t="shared" si="3165"/>
        <v>-5816.35</v>
      </c>
      <c r="K16805" s="121">
        <f>AVERAGEIFS('Rekensheet Uurdata'!F:F,'Rekensheet Uurdata'!A:A,QUOTIENT('Rekensheet Kwartierdata'!A16805-1,4)+1)/4</f>
        <v>47.625</v>
      </c>
      <c r="L16805" s="84">
        <f>IFERROR(VALUE(VLOOKUP(A16805,'Bron Productie'!A:H,5))/4,-1)</f>
        <v>56.75</v>
      </c>
      <c r="M16805" s="84">
        <f t="shared" si="3159"/>
        <v>56.75</v>
      </c>
      <c r="N16805" s="84">
        <f t="shared" si="3166"/>
        <v>9.125</v>
      </c>
      <c r="O16805" s="118">
        <f t="shared" si="3167"/>
        <v>348.02750000000003</v>
      </c>
      <c r="P16805" s="121">
        <f>AVERAGEIFS('Rekensheet Uurdata'!G:G,'Rekensheet Uurdata'!A:A,QUOTIENT('Rekensheet Kwartierdata'!A16805-1,4)+1)/4</f>
        <v>0</v>
      </c>
      <c r="Q16805" s="84">
        <f>IFERROR(VALUE(VLOOKUP(A16805,'Bron Productie'!A:H,3))/4,-1)</f>
        <v>0</v>
      </c>
      <c r="R16805" s="84">
        <f t="shared" si="3160"/>
        <v>0</v>
      </c>
      <c r="S16805" s="84">
        <f t="shared" si="3168"/>
        <v>0</v>
      </c>
      <c r="T16805" s="86">
        <f t="shared" si="3169"/>
        <v>0</v>
      </c>
    </row>
    <row r="16806" spans="1:20" x14ac:dyDescent="0.25">
      <c r="A16806" s="113">
        <f t="shared" si="3161"/>
        <v>16801</v>
      </c>
      <c r="B16806" s="185">
        <f t="shared" si="3163"/>
        <v>43276</v>
      </c>
      <c r="C16806" s="118">
        <f t="shared" si="3162"/>
        <v>5</v>
      </c>
      <c r="D16806" s="121">
        <f>VLOOKUP(CONCATENATE(B16806,C16806),'Bron BM-prijzen'!A:L,11,FALSE)</f>
        <v>67.930000000000007</v>
      </c>
      <c r="E16806" s="118">
        <f>VLOOKUP(CONCATENATE(B16806,C16806),'Bron BM-prijzen'!A:L,12,FALSE)</f>
        <v>67.930000000000007</v>
      </c>
      <c r="F16806" s="121">
        <f>AVERAGEIFS('Rekensheet Uurdata'!E:E,'Rekensheet Uurdata'!A:A,QUOTIENT('Rekensheet Kwartierdata'!A16806-1,4)+1)/4</f>
        <v>253.625</v>
      </c>
      <c r="G16806" s="84">
        <f>IFERROR(VALUE(VLOOKUP(A16806,'Bron Productie'!A:H,7))/4,-1)</f>
        <v>99.5</v>
      </c>
      <c r="H16806" s="84">
        <f t="shared" si="3158"/>
        <v>99.5</v>
      </c>
      <c r="I16806" s="84">
        <f t="shared" si="3164"/>
        <v>-154.125</v>
      </c>
      <c r="J16806" s="118">
        <f t="shared" si="3165"/>
        <v>-10469.71125</v>
      </c>
      <c r="K16806" s="121">
        <f>AVERAGEIFS('Rekensheet Uurdata'!F:F,'Rekensheet Uurdata'!A:A,QUOTIENT('Rekensheet Kwartierdata'!A16806-1,4)+1)/4</f>
        <v>46.375</v>
      </c>
      <c r="L16806" s="84">
        <f>IFERROR(VALUE(VLOOKUP(A16806,'Bron Productie'!A:H,5))/4,-1)</f>
        <v>48.25</v>
      </c>
      <c r="M16806" s="84">
        <f t="shared" si="3159"/>
        <v>48.25</v>
      </c>
      <c r="N16806" s="84">
        <f t="shared" si="3166"/>
        <v>1.875</v>
      </c>
      <c r="O16806" s="118">
        <f t="shared" si="3167"/>
        <v>127.36875000000001</v>
      </c>
      <c r="P16806" s="121">
        <f>AVERAGEIFS('Rekensheet Uurdata'!G:G,'Rekensheet Uurdata'!A:A,QUOTIENT('Rekensheet Kwartierdata'!A16806-1,4)+1)/4</f>
        <v>0</v>
      </c>
      <c r="Q16806" s="84">
        <f>IFERROR(VALUE(VLOOKUP(A16806,'Bron Productie'!A:H,3))/4,-1)</f>
        <v>0</v>
      </c>
      <c r="R16806" s="84">
        <f t="shared" si="3160"/>
        <v>0</v>
      </c>
      <c r="S16806" s="84">
        <f t="shared" si="3168"/>
        <v>0</v>
      </c>
      <c r="T16806" s="86">
        <f t="shared" si="3169"/>
        <v>0</v>
      </c>
    </row>
    <row r="16807" spans="1:20" x14ac:dyDescent="0.25">
      <c r="A16807" s="113">
        <f t="shared" si="3161"/>
        <v>16802</v>
      </c>
      <c r="B16807" s="185">
        <f t="shared" si="3163"/>
        <v>43276</v>
      </c>
      <c r="C16807" s="118">
        <f t="shared" si="3162"/>
        <v>6</v>
      </c>
      <c r="D16807" s="121">
        <f>VLOOKUP(CONCATENATE(B16807,C16807),'Bron BM-prijzen'!A:L,11,FALSE)</f>
        <v>46.24</v>
      </c>
      <c r="E16807" s="118">
        <f>VLOOKUP(CONCATENATE(B16807,C16807),'Bron BM-prijzen'!A:L,12,FALSE)</f>
        <v>46.24</v>
      </c>
      <c r="F16807" s="121">
        <f>AVERAGEIFS('Rekensheet Uurdata'!E:E,'Rekensheet Uurdata'!A:A,QUOTIENT('Rekensheet Kwartierdata'!A16807-1,4)+1)/4</f>
        <v>253.625</v>
      </c>
      <c r="G16807" s="84">
        <f>IFERROR(VALUE(VLOOKUP(A16807,'Bron Productie'!A:H,7))/4,-1)</f>
        <v>89</v>
      </c>
      <c r="H16807" s="84">
        <f t="shared" si="3158"/>
        <v>89</v>
      </c>
      <c r="I16807" s="84">
        <f t="shared" si="3164"/>
        <v>-164.625</v>
      </c>
      <c r="J16807" s="118">
        <f t="shared" si="3165"/>
        <v>-7612.26</v>
      </c>
      <c r="K16807" s="121">
        <f>AVERAGEIFS('Rekensheet Uurdata'!F:F,'Rekensheet Uurdata'!A:A,QUOTIENT('Rekensheet Kwartierdata'!A16807-1,4)+1)/4</f>
        <v>46.375</v>
      </c>
      <c r="L16807" s="84">
        <f>IFERROR(VALUE(VLOOKUP(A16807,'Bron Productie'!A:H,5))/4,-1)</f>
        <v>50</v>
      </c>
      <c r="M16807" s="84">
        <f t="shared" si="3159"/>
        <v>50</v>
      </c>
      <c r="N16807" s="84">
        <f t="shared" si="3166"/>
        <v>3.625</v>
      </c>
      <c r="O16807" s="118">
        <f t="shared" si="3167"/>
        <v>167.62</v>
      </c>
      <c r="P16807" s="121">
        <f>AVERAGEIFS('Rekensheet Uurdata'!G:G,'Rekensheet Uurdata'!A:A,QUOTIENT('Rekensheet Kwartierdata'!A16807-1,4)+1)/4</f>
        <v>0</v>
      </c>
      <c r="Q16807" s="84">
        <f>IFERROR(VALUE(VLOOKUP(A16807,'Bron Productie'!A:H,3))/4,-1)</f>
        <v>0</v>
      </c>
      <c r="R16807" s="84">
        <f t="shared" si="3160"/>
        <v>0</v>
      </c>
      <c r="S16807" s="84">
        <f t="shared" si="3168"/>
        <v>0</v>
      </c>
      <c r="T16807" s="86">
        <f t="shared" si="3169"/>
        <v>0</v>
      </c>
    </row>
    <row r="16808" spans="1:20" x14ac:dyDescent="0.25">
      <c r="A16808" s="113">
        <f t="shared" si="3161"/>
        <v>16803</v>
      </c>
      <c r="B16808" s="185">
        <f t="shared" si="3163"/>
        <v>43276</v>
      </c>
      <c r="C16808" s="118">
        <f t="shared" si="3162"/>
        <v>7</v>
      </c>
      <c r="D16808" s="121">
        <f>VLOOKUP(CONCATENATE(B16808,C16808),'Bron BM-prijzen'!A:L,11,FALSE)</f>
        <v>41.11</v>
      </c>
      <c r="E16808" s="118">
        <f>VLOOKUP(CONCATENATE(B16808,C16808),'Bron BM-prijzen'!A:L,12,FALSE)</f>
        <v>41.11</v>
      </c>
      <c r="F16808" s="121">
        <f>AVERAGEIFS('Rekensheet Uurdata'!E:E,'Rekensheet Uurdata'!A:A,QUOTIENT('Rekensheet Kwartierdata'!A16808-1,4)+1)/4</f>
        <v>253.625</v>
      </c>
      <c r="G16808" s="84">
        <f>IFERROR(VALUE(VLOOKUP(A16808,'Bron Productie'!A:H,7))/4,-1)</f>
        <v>95.5</v>
      </c>
      <c r="H16808" s="84">
        <f t="shared" si="3158"/>
        <v>95.5</v>
      </c>
      <c r="I16808" s="84">
        <f t="shared" si="3164"/>
        <v>-158.125</v>
      </c>
      <c r="J16808" s="118">
        <f t="shared" si="3165"/>
        <v>-6500.5187500000002</v>
      </c>
      <c r="K16808" s="121">
        <f>AVERAGEIFS('Rekensheet Uurdata'!F:F,'Rekensheet Uurdata'!A:A,QUOTIENT('Rekensheet Kwartierdata'!A16808-1,4)+1)/4</f>
        <v>46.375</v>
      </c>
      <c r="L16808" s="84">
        <f>IFERROR(VALUE(VLOOKUP(A16808,'Bron Productie'!A:H,5))/4,-1)</f>
        <v>48</v>
      </c>
      <c r="M16808" s="84">
        <f t="shared" si="3159"/>
        <v>48</v>
      </c>
      <c r="N16808" s="84">
        <f t="shared" si="3166"/>
        <v>1.625</v>
      </c>
      <c r="O16808" s="118">
        <f t="shared" si="3167"/>
        <v>66.803749999999994</v>
      </c>
      <c r="P16808" s="121">
        <f>AVERAGEIFS('Rekensheet Uurdata'!G:G,'Rekensheet Uurdata'!A:A,QUOTIENT('Rekensheet Kwartierdata'!A16808-1,4)+1)/4</f>
        <v>0</v>
      </c>
      <c r="Q16808" s="84">
        <f>IFERROR(VALUE(VLOOKUP(A16808,'Bron Productie'!A:H,3))/4,-1)</f>
        <v>0</v>
      </c>
      <c r="R16808" s="84">
        <f t="shared" si="3160"/>
        <v>0</v>
      </c>
      <c r="S16808" s="84">
        <f t="shared" si="3168"/>
        <v>0</v>
      </c>
      <c r="T16808" s="86">
        <f t="shared" si="3169"/>
        <v>0</v>
      </c>
    </row>
    <row r="16809" spans="1:20" x14ac:dyDescent="0.25">
      <c r="A16809" s="113">
        <f t="shared" si="3161"/>
        <v>16804</v>
      </c>
      <c r="B16809" s="185">
        <f t="shared" si="3163"/>
        <v>43276</v>
      </c>
      <c r="C16809" s="118">
        <f t="shared" si="3162"/>
        <v>8</v>
      </c>
      <c r="D16809" s="121">
        <f>VLOOKUP(CONCATENATE(B16809,C16809),'Bron BM-prijzen'!A:L,11,FALSE)</f>
        <v>41.11</v>
      </c>
      <c r="E16809" s="118">
        <f>VLOOKUP(CONCATENATE(B16809,C16809),'Bron BM-prijzen'!A:L,12,FALSE)</f>
        <v>41.11</v>
      </c>
      <c r="F16809" s="121">
        <f>AVERAGEIFS('Rekensheet Uurdata'!E:E,'Rekensheet Uurdata'!A:A,QUOTIENT('Rekensheet Kwartierdata'!A16809-1,4)+1)/4</f>
        <v>253.625</v>
      </c>
      <c r="G16809" s="84">
        <f>IFERROR(VALUE(VLOOKUP(A16809,'Bron Productie'!A:H,7))/4,-1)</f>
        <v>91</v>
      </c>
      <c r="H16809" s="84">
        <f t="shared" si="3158"/>
        <v>91</v>
      </c>
      <c r="I16809" s="84">
        <f t="shared" si="3164"/>
        <v>-162.625</v>
      </c>
      <c r="J16809" s="118">
        <f t="shared" si="3165"/>
        <v>-6685.5137500000001</v>
      </c>
      <c r="K16809" s="121">
        <f>AVERAGEIFS('Rekensheet Uurdata'!F:F,'Rekensheet Uurdata'!A:A,QUOTIENT('Rekensheet Kwartierdata'!A16809-1,4)+1)/4</f>
        <v>46.375</v>
      </c>
      <c r="L16809" s="84">
        <f>IFERROR(VALUE(VLOOKUP(A16809,'Bron Productie'!A:H,5))/4,-1)</f>
        <v>48</v>
      </c>
      <c r="M16809" s="84">
        <f t="shared" si="3159"/>
        <v>48</v>
      </c>
      <c r="N16809" s="84">
        <f t="shared" si="3166"/>
        <v>1.625</v>
      </c>
      <c r="O16809" s="118">
        <f t="shared" si="3167"/>
        <v>66.803749999999994</v>
      </c>
      <c r="P16809" s="121">
        <f>AVERAGEIFS('Rekensheet Uurdata'!G:G,'Rekensheet Uurdata'!A:A,QUOTIENT('Rekensheet Kwartierdata'!A16809-1,4)+1)/4</f>
        <v>0</v>
      </c>
      <c r="Q16809" s="84">
        <f>IFERROR(VALUE(VLOOKUP(A16809,'Bron Productie'!A:H,3))/4,-1)</f>
        <v>0</v>
      </c>
      <c r="R16809" s="84">
        <f t="shared" si="3160"/>
        <v>0</v>
      </c>
      <c r="S16809" s="84">
        <f t="shared" si="3168"/>
        <v>0</v>
      </c>
      <c r="T16809" s="86">
        <f t="shared" si="3169"/>
        <v>0</v>
      </c>
    </row>
    <row r="16810" spans="1:20" x14ac:dyDescent="0.25">
      <c r="A16810" s="113">
        <f t="shared" si="3161"/>
        <v>16805</v>
      </c>
      <c r="B16810" s="185">
        <f t="shared" si="3163"/>
        <v>43276</v>
      </c>
      <c r="C16810" s="118">
        <f t="shared" si="3162"/>
        <v>9</v>
      </c>
      <c r="D16810" s="121">
        <f>VLOOKUP(CONCATENATE(B16810,C16810),'Bron BM-prijzen'!A:L,11,FALSE)</f>
        <v>56.02</v>
      </c>
      <c r="E16810" s="118">
        <f>VLOOKUP(CONCATENATE(B16810,C16810),'Bron BM-prijzen'!A:L,12,FALSE)</f>
        <v>56.02</v>
      </c>
      <c r="F16810" s="121">
        <f>AVERAGEIFS('Rekensheet Uurdata'!E:E,'Rekensheet Uurdata'!A:A,QUOTIENT('Rekensheet Kwartierdata'!A16810-1,4)+1)/4</f>
        <v>257.1875</v>
      </c>
      <c r="G16810" s="84">
        <f>IFERROR(VALUE(VLOOKUP(A16810,'Bron Productie'!A:H,7))/4,-1)</f>
        <v>90.75</v>
      </c>
      <c r="H16810" s="84">
        <f t="shared" si="3158"/>
        <v>90.75</v>
      </c>
      <c r="I16810" s="84">
        <f t="shared" si="3164"/>
        <v>-166.4375</v>
      </c>
      <c r="J16810" s="118">
        <f t="shared" si="3165"/>
        <v>-9323.8287500000006</v>
      </c>
      <c r="K16810" s="121">
        <f>AVERAGEIFS('Rekensheet Uurdata'!F:F,'Rekensheet Uurdata'!A:A,QUOTIENT('Rekensheet Kwartierdata'!A16810-1,4)+1)/4</f>
        <v>43.6875</v>
      </c>
      <c r="L16810" s="84">
        <f>IFERROR(VALUE(VLOOKUP(A16810,'Bron Productie'!A:H,5))/4,-1)</f>
        <v>42</v>
      </c>
      <c r="M16810" s="84">
        <f t="shared" si="3159"/>
        <v>42</v>
      </c>
      <c r="N16810" s="84">
        <f t="shared" si="3166"/>
        <v>-1.6875</v>
      </c>
      <c r="O16810" s="118">
        <f t="shared" si="3167"/>
        <v>-94.533750000000012</v>
      </c>
      <c r="P16810" s="121">
        <f>AVERAGEIFS('Rekensheet Uurdata'!G:G,'Rekensheet Uurdata'!A:A,QUOTIENT('Rekensheet Kwartierdata'!A16810-1,4)+1)/4</f>
        <v>0</v>
      </c>
      <c r="Q16810" s="84">
        <f>IFERROR(VALUE(VLOOKUP(A16810,'Bron Productie'!A:H,3))/4,-1)</f>
        <v>0</v>
      </c>
      <c r="R16810" s="84">
        <f t="shared" si="3160"/>
        <v>0</v>
      </c>
      <c r="S16810" s="84">
        <f t="shared" si="3168"/>
        <v>0</v>
      </c>
      <c r="T16810" s="86">
        <f t="shared" si="3169"/>
        <v>0</v>
      </c>
    </row>
    <row r="16811" spans="1:20" x14ac:dyDescent="0.25">
      <c r="A16811" s="113">
        <f t="shared" si="3161"/>
        <v>16806</v>
      </c>
      <c r="B16811" s="185">
        <f t="shared" si="3163"/>
        <v>43276</v>
      </c>
      <c r="C16811" s="118">
        <f t="shared" si="3162"/>
        <v>10</v>
      </c>
      <c r="D16811" s="121">
        <f>VLOOKUP(CONCATENATE(B16811,C16811),'Bron BM-prijzen'!A:L,11,FALSE)</f>
        <v>72.02</v>
      </c>
      <c r="E16811" s="118">
        <f>VLOOKUP(CONCATENATE(B16811,C16811),'Bron BM-prijzen'!A:L,12,FALSE)</f>
        <v>72.02</v>
      </c>
      <c r="F16811" s="121">
        <f>AVERAGEIFS('Rekensheet Uurdata'!E:E,'Rekensheet Uurdata'!A:A,QUOTIENT('Rekensheet Kwartierdata'!A16811-1,4)+1)/4</f>
        <v>257.1875</v>
      </c>
      <c r="G16811" s="84">
        <f>IFERROR(VALUE(VLOOKUP(A16811,'Bron Productie'!A:H,7))/4,-1)</f>
        <v>87</v>
      </c>
      <c r="H16811" s="84">
        <f t="shared" si="3158"/>
        <v>87</v>
      </c>
      <c r="I16811" s="84">
        <f t="shared" si="3164"/>
        <v>-170.1875</v>
      </c>
      <c r="J16811" s="118">
        <f t="shared" si="3165"/>
        <v>-12256.903749999999</v>
      </c>
      <c r="K16811" s="121">
        <f>AVERAGEIFS('Rekensheet Uurdata'!F:F,'Rekensheet Uurdata'!A:A,QUOTIENT('Rekensheet Kwartierdata'!A16811-1,4)+1)/4</f>
        <v>43.6875</v>
      </c>
      <c r="L16811" s="84">
        <f>IFERROR(VALUE(VLOOKUP(A16811,'Bron Productie'!A:H,5))/4,-1)</f>
        <v>41.5</v>
      </c>
      <c r="M16811" s="84">
        <f t="shared" si="3159"/>
        <v>41.5</v>
      </c>
      <c r="N16811" s="84">
        <f t="shared" si="3166"/>
        <v>-2.1875</v>
      </c>
      <c r="O16811" s="118">
        <f t="shared" si="3167"/>
        <v>-157.54374999999999</v>
      </c>
      <c r="P16811" s="121">
        <f>AVERAGEIFS('Rekensheet Uurdata'!G:G,'Rekensheet Uurdata'!A:A,QUOTIENT('Rekensheet Kwartierdata'!A16811-1,4)+1)/4</f>
        <v>0</v>
      </c>
      <c r="Q16811" s="84">
        <f>IFERROR(VALUE(VLOOKUP(A16811,'Bron Productie'!A:H,3))/4,-1)</f>
        <v>0</v>
      </c>
      <c r="R16811" s="84">
        <f t="shared" si="3160"/>
        <v>0</v>
      </c>
      <c r="S16811" s="84">
        <f t="shared" si="3168"/>
        <v>0</v>
      </c>
      <c r="T16811" s="86">
        <f t="shared" si="3169"/>
        <v>0</v>
      </c>
    </row>
    <row r="16812" spans="1:20" x14ac:dyDescent="0.25">
      <c r="A16812" s="113">
        <f t="shared" si="3161"/>
        <v>16807</v>
      </c>
      <c r="B16812" s="185">
        <f t="shared" si="3163"/>
        <v>43276</v>
      </c>
      <c r="C16812" s="118">
        <f t="shared" si="3162"/>
        <v>11</v>
      </c>
      <c r="D16812" s="121">
        <f>VLOOKUP(CONCATENATE(B16812,C16812),'Bron BM-prijzen'!A:L,11,FALSE)</f>
        <v>35.83</v>
      </c>
      <c r="E16812" s="118">
        <f>VLOOKUP(CONCATENATE(B16812,C16812),'Bron BM-prijzen'!A:L,12,FALSE)</f>
        <v>35.83</v>
      </c>
      <c r="F16812" s="121">
        <f>AVERAGEIFS('Rekensheet Uurdata'!E:E,'Rekensheet Uurdata'!A:A,QUOTIENT('Rekensheet Kwartierdata'!A16812-1,4)+1)/4</f>
        <v>257.1875</v>
      </c>
      <c r="G16812" s="84">
        <f>IFERROR(VALUE(VLOOKUP(A16812,'Bron Productie'!A:H,7))/4,-1)</f>
        <v>82.5</v>
      </c>
      <c r="H16812" s="84">
        <f t="shared" si="3158"/>
        <v>82.5</v>
      </c>
      <c r="I16812" s="84">
        <f t="shared" si="3164"/>
        <v>-174.6875</v>
      </c>
      <c r="J16812" s="118">
        <f t="shared" si="3165"/>
        <v>-6259.0531249999995</v>
      </c>
      <c r="K16812" s="121">
        <f>AVERAGEIFS('Rekensheet Uurdata'!F:F,'Rekensheet Uurdata'!A:A,QUOTIENT('Rekensheet Kwartierdata'!A16812-1,4)+1)/4</f>
        <v>43.6875</v>
      </c>
      <c r="L16812" s="84">
        <f>IFERROR(VALUE(VLOOKUP(A16812,'Bron Productie'!A:H,5))/4,-1)</f>
        <v>41.75</v>
      </c>
      <c r="M16812" s="84">
        <f t="shared" si="3159"/>
        <v>41.75</v>
      </c>
      <c r="N16812" s="84">
        <f t="shared" si="3166"/>
        <v>-1.9375</v>
      </c>
      <c r="O16812" s="118">
        <f t="shared" si="3167"/>
        <v>-69.420625000000001</v>
      </c>
      <c r="P16812" s="121">
        <f>AVERAGEIFS('Rekensheet Uurdata'!G:G,'Rekensheet Uurdata'!A:A,QUOTIENT('Rekensheet Kwartierdata'!A16812-1,4)+1)/4</f>
        <v>0</v>
      </c>
      <c r="Q16812" s="84">
        <f>IFERROR(VALUE(VLOOKUP(A16812,'Bron Productie'!A:H,3))/4,-1)</f>
        <v>0</v>
      </c>
      <c r="R16812" s="84">
        <f t="shared" si="3160"/>
        <v>0</v>
      </c>
      <c r="S16812" s="84">
        <f t="shared" si="3168"/>
        <v>0</v>
      </c>
      <c r="T16812" s="86">
        <f t="shared" si="3169"/>
        <v>0</v>
      </c>
    </row>
    <row r="16813" spans="1:20" x14ac:dyDescent="0.25">
      <c r="A16813" s="113">
        <f t="shared" si="3161"/>
        <v>16808</v>
      </c>
      <c r="B16813" s="185">
        <f t="shared" si="3163"/>
        <v>43276</v>
      </c>
      <c r="C16813" s="118">
        <f t="shared" si="3162"/>
        <v>12</v>
      </c>
      <c r="D16813" s="121">
        <f>VLOOKUP(CONCATENATE(B16813,C16813),'Bron BM-prijzen'!A:L,11,FALSE)</f>
        <v>44.18</v>
      </c>
      <c r="E16813" s="118">
        <f>VLOOKUP(CONCATENATE(B16813,C16813),'Bron BM-prijzen'!A:L,12,FALSE)</f>
        <v>44.18</v>
      </c>
      <c r="F16813" s="121">
        <f>AVERAGEIFS('Rekensheet Uurdata'!E:E,'Rekensheet Uurdata'!A:A,QUOTIENT('Rekensheet Kwartierdata'!A16813-1,4)+1)/4</f>
        <v>257.1875</v>
      </c>
      <c r="G16813" s="84">
        <f>IFERROR(VALUE(VLOOKUP(A16813,'Bron Productie'!A:H,7))/4,-1)</f>
        <v>75.75</v>
      </c>
      <c r="H16813" s="84">
        <f t="shared" si="3158"/>
        <v>75.75</v>
      </c>
      <c r="I16813" s="84">
        <f t="shared" si="3164"/>
        <v>-181.4375</v>
      </c>
      <c r="J16813" s="118">
        <f t="shared" si="3165"/>
        <v>-8015.9087499999996</v>
      </c>
      <c r="K16813" s="121">
        <f>AVERAGEIFS('Rekensheet Uurdata'!F:F,'Rekensheet Uurdata'!A:A,QUOTIENT('Rekensheet Kwartierdata'!A16813-1,4)+1)/4</f>
        <v>43.6875</v>
      </c>
      <c r="L16813" s="84">
        <f>IFERROR(VALUE(VLOOKUP(A16813,'Bron Productie'!A:H,5))/4,-1)</f>
        <v>42</v>
      </c>
      <c r="M16813" s="84">
        <f t="shared" si="3159"/>
        <v>42</v>
      </c>
      <c r="N16813" s="84">
        <f t="shared" si="3166"/>
        <v>-1.6875</v>
      </c>
      <c r="O16813" s="118">
        <f t="shared" si="3167"/>
        <v>-74.553749999999994</v>
      </c>
      <c r="P16813" s="121">
        <f>AVERAGEIFS('Rekensheet Uurdata'!G:G,'Rekensheet Uurdata'!A:A,QUOTIENT('Rekensheet Kwartierdata'!A16813-1,4)+1)/4</f>
        <v>0</v>
      </c>
      <c r="Q16813" s="84">
        <f>IFERROR(VALUE(VLOOKUP(A16813,'Bron Productie'!A:H,3))/4,-1)</f>
        <v>0</v>
      </c>
      <c r="R16813" s="84">
        <f t="shared" si="3160"/>
        <v>0</v>
      </c>
      <c r="S16813" s="84">
        <f t="shared" si="3168"/>
        <v>0</v>
      </c>
      <c r="T16813" s="86">
        <f t="shared" si="3169"/>
        <v>0</v>
      </c>
    </row>
    <row r="16814" spans="1:20" x14ac:dyDescent="0.25">
      <c r="A16814" s="113">
        <f t="shared" si="3161"/>
        <v>16809</v>
      </c>
      <c r="B16814" s="185">
        <f t="shared" si="3163"/>
        <v>43276</v>
      </c>
      <c r="C16814" s="118">
        <f t="shared" si="3162"/>
        <v>13</v>
      </c>
      <c r="D16814" s="121">
        <f>VLOOKUP(CONCATENATE(B16814,C16814),'Bron BM-prijzen'!A:L,11,FALSE)</f>
        <v>42.25</v>
      </c>
      <c r="E16814" s="118">
        <f>VLOOKUP(CONCATENATE(B16814,C16814),'Bron BM-prijzen'!A:L,12,FALSE)</f>
        <v>42.25</v>
      </c>
      <c r="F16814" s="121">
        <f>AVERAGEIFS('Rekensheet Uurdata'!E:E,'Rekensheet Uurdata'!A:A,QUOTIENT('Rekensheet Kwartierdata'!A16814-1,4)+1)/4</f>
        <v>240.5</v>
      </c>
      <c r="G16814" s="84">
        <f>IFERROR(VALUE(VLOOKUP(A16814,'Bron Productie'!A:H,7))/4,-1)</f>
        <v>70.75</v>
      </c>
      <c r="H16814" s="84">
        <f t="shared" si="3158"/>
        <v>70.75</v>
      </c>
      <c r="I16814" s="84">
        <f t="shared" si="3164"/>
        <v>-169.75</v>
      </c>
      <c r="J16814" s="118">
        <f t="shared" si="3165"/>
        <v>-7171.9375</v>
      </c>
      <c r="K16814" s="121">
        <f>AVERAGEIFS('Rekensheet Uurdata'!F:F,'Rekensheet Uurdata'!A:A,QUOTIENT('Rekensheet Kwartierdata'!A16814-1,4)+1)/4</f>
        <v>38.8125</v>
      </c>
      <c r="L16814" s="84">
        <f>IFERROR(VALUE(VLOOKUP(A16814,'Bron Productie'!A:H,5))/4,-1)</f>
        <v>44.75</v>
      </c>
      <c r="M16814" s="84">
        <f t="shared" si="3159"/>
        <v>44.75</v>
      </c>
      <c r="N16814" s="84">
        <f t="shared" si="3166"/>
        <v>5.9375</v>
      </c>
      <c r="O16814" s="118">
        <f t="shared" si="3167"/>
        <v>250.859375</v>
      </c>
      <c r="P16814" s="121">
        <f>AVERAGEIFS('Rekensheet Uurdata'!G:G,'Rekensheet Uurdata'!A:A,QUOTIENT('Rekensheet Kwartierdata'!A16814-1,4)+1)/4</f>
        <v>0</v>
      </c>
      <c r="Q16814" s="84">
        <f>IFERROR(VALUE(VLOOKUP(A16814,'Bron Productie'!A:H,3))/4,-1)</f>
        <v>0</v>
      </c>
      <c r="R16814" s="84">
        <f t="shared" si="3160"/>
        <v>0</v>
      </c>
      <c r="S16814" s="84">
        <f t="shared" si="3168"/>
        <v>0</v>
      </c>
      <c r="T16814" s="86">
        <f t="shared" si="3169"/>
        <v>0</v>
      </c>
    </row>
    <row r="16815" spans="1:20" x14ac:dyDescent="0.25">
      <c r="A16815" s="113">
        <f t="shared" si="3161"/>
        <v>16810</v>
      </c>
      <c r="B16815" s="185">
        <f t="shared" si="3163"/>
        <v>43276</v>
      </c>
      <c r="C16815" s="118">
        <f t="shared" si="3162"/>
        <v>14</v>
      </c>
      <c r="D16815" s="121">
        <f>VLOOKUP(CONCATENATE(B16815,C16815),'Bron BM-prijzen'!A:L,11,FALSE)</f>
        <v>46.24</v>
      </c>
      <c r="E16815" s="118">
        <f>VLOOKUP(CONCATENATE(B16815,C16815),'Bron BM-prijzen'!A:L,12,FALSE)</f>
        <v>46.24</v>
      </c>
      <c r="F16815" s="121">
        <f>AVERAGEIFS('Rekensheet Uurdata'!E:E,'Rekensheet Uurdata'!A:A,QUOTIENT('Rekensheet Kwartierdata'!A16815-1,4)+1)/4</f>
        <v>240.5</v>
      </c>
      <c r="G16815" s="84">
        <f>IFERROR(VALUE(VLOOKUP(A16815,'Bron Productie'!A:H,7))/4,-1)</f>
        <v>63.25</v>
      </c>
      <c r="H16815" s="84">
        <f t="shared" si="3158"/>
        <v>63.25</v>
      </c>
      <c r="I16815" s="84">
        <f t="shared" si="3164"/>
        <v>-177.25</v>
      </c>
      <c r="J16815" s="118">
        <f t="shared" si="3165"/>
        <v>-8196.0400000000009</v>
      </c>
      <c r="K16815" s="121">
        <f>AVERAGEIFS('Rekensheet Uurdata'!F:F,'Rekensheet Uurdata'!A:A,QUOTIENT('Rekensheet Kwartierdata'!A16815-1,4)+1)/4</f>
        <v>38.8125</v>
      </c>
      <c r="L16815" s="84">
        <f>IFERROR(VALUE(VLOOKUP(A16815,'Bron Productie'!A:H,5))/4,-1)</f>
        <v>41.75</v>
      </c>
      <c r="M16815" s="84">
        <f t="shared" si="3159"/>
        <v>41.75</v>
      </c>
      <c r="N16815" s="84">
        <f t="shared" si="3166"/>
        <v>2.9375</v>
      </c>
      <c r="O16815" s="118">
        <f t="shared" si="3167"/>
        <v>135.83000000000001</v>
      </c>
      <c r="P16815" s="121">
        <f>AVERAGEIFS('Rekensheet Uurdata'!G:G,'Rekensheet Uurdata'!A:A,QUOTIENT('Rekensheet Kwartierdata'!A16815-1,4)+1)/4</f>
        <v>0</v>
      </c>
      <c r="Q16815" s="84">
        <f>IFERROR(VALUE(VLOOKUP(A16815,'Bron Productie'!A:H,3))/4,-1)</f>
        <v>0</v>
      </c>
      <c r="R16815" s="84">
        <f t="shared" si="3160"/>
        <v>0</v>
      </c>
      <c r="S16815" s="84">
        <f t="shared" si="3168"/>
        <v>0</v>
      </c>
      <c r="T16815" s="86">
        <f t="shared" si="3169"/>
        <v>0</v>
      </c>
    </row>
    <row r="16816" spans="1:20" x14ac:dyDescent="0.25">
      <c r="A16816" s="113">
        <f t="shared" si="3161"/>
        <v>16811</v>
      </c>
      <c r="B16816" s="185">
        <f t="shared" si="3163"/>
        <v>43276</v>
      </c>
      <c r="C16816" s="118">
        <f t="shared" si="3162"/>
        <v>15</v>
      </c>
      <c r="D16816" s="121">
        <f>VLOOKUP(CONCATENATE(B16816,C16816),'Bron BM-prijzen'!A:L,11,FALSE)</f>
        <v>50.24</v>
      </c>
      <c r="E16816" s="118">
        <f>VLOOKUP(CONCATENATE(B16816,C16816),'Bron BM-prijzen'!A:L,12,FALSE)</f>
        <v>50.24</v>
      </c>
      <c r="F16816" s="121">
        <f>AVERAGEIFS('Rekensheet Uurdata'!E:E,'Rekensheet Uurdata'!A:A,QUOTIENT('Rekensheet Kwartierdata'!A16816-1,4)+1)/4</f>
        <v>240.5</v>
      </c>
      <c r="G16816" s="84">
        <f>IFERROR(VALUE(VLOOKUP(A16816,'Bron Productie'!A:H,7))/4,-1)</f>
        <v>62.5</v>
      </c>
      <c r="H16816" s="84">
        <f t="shared" si="3158"/>
        <v>62.5</v>
      </c>
      <c r="I16816" s="84">
        <f t="shared" si="3164"/>
        <v>-178</v>
      </c>
      <c r="J16816" s="118">
        <f t="shared" si="3165"/>
        <v>-8942.7200000000012</v>
      </c>
      <c r="K16816" s="121">
        <f>AVERAGEIFS('Rekensheet Uurdata'!F:F,'Rekensheet Uurdata'!A:A,QUOTIENT('Rekensheet Kwartierdata'!A16816-1,4)+1)/4</f>
        <v>38.8125</v>
      </c>
      <c r="L16816" s="84">
        <f>IFERROR(VALUE(VLOOKUP(A16816,'Bron Productie'!A:H,5))/4,-1)</f>
        <v>44.5</v>
      </c>
      <c r="M16816" s="84">
        <f t="shared" si="3159"/>
        <v>44.5</v>
      </c>
      <c r="N16816" s="84">
        <f t="shared" si="3166"/>
        <v>5.6875</v>
      </c>
      <c r="O16816" s="118">
        <f t="shared" si="3167"/>
        <v>285.74</v>
      </c>
      <c r="P16816" s="121">
        <f>AVERAGEIFS('Rekensheet Uurdata'!G:G,'Rekensheet Uurdata'!A:A,QUOTIENT('Rekensheet Kwartierdata'!A16816-1,4)+1)/4</f>
        <v>0</v>
      </c>
      <c r="Q16816" s="84">
        <f>IFERROR(VALUE(VLOOKUP(A16816,'Bron Productie'!A:H,3))/4,-1)</f>
        <v>0</v>
      </c>
      <c r="R16816" s="84">
        <f t="shared" si="3160"/>
        <v>0</v>
      </c>
      <c r="S16816" s="84">
        <f t="shared" si="3168"/>
        <v>0</v>
      </c>
      <c r="T16816" s="86">
        <f t="shared" si="3169"/>
        <v>0</v>
      </c>
    </row>
    <row r="16817" spans="1:20" x14ac:dyDescent="0.25">
      <c r="A16817" s="113">
        <f t="shared" si="3161"/>
        <v>16812</v>
      </c>
      <c r="B16817" s="185">
        <f t="shared" si="3163"/>
        <v>43276</v>
      </c>
      <c r="C16817" s="118">
        <f t="shared" si="3162"/>
        <v>16</v>
      </c>
      <c r="D16817" s="121">
        <f>VLOOKUP(CONCATENATE(B16817,C16817),'Bron BM-prijzen'!A:L,11,FALSE)</f>
        <v>43.73</v>
      </c>
      <c r="E16817" s="118">
        <f>VLOOKUP(CONCATENATE(B16817,C16817),'Bron BM-prijzen'!A:L,12,FALSE)</f>
        <v>43.73</v>
      </c>
      <c r="F16817" s="121">
        <f>AVERAGEIFS('Rekensheet Uurdata'!E:E,'Rekensheet Uurdata'!A:A,QUOTIENT('Rekensheet Kwartierdata'!A16817-1,4)+1)/4</f>
        <v>240.5</v>
      </c>
      <c r="G16817" s="84">
        <f>IFERROR(VALUE(VLOOKUP(A16817,'Bron Productie'!A:H,7))/4,-1)</f>
        <v>56.5</v>
      </c>
      <c r="H16817" s="84">
        <f t="shared" si="3158"/>
        <v>56.5</v>
      </c>
      <c r="I16817" s="84">
        <f t="shared" si="3164"/>
        <v>-184</v>
      </c>
      <c r="J16817" s="118">
        <f t="shared" si="3165"/>
        <v>-8046.32</v>
      </c>
      <c r="K16817" s="121">
        <f>AVERAGEIFS('Rekensheet Uurdata'!F:F,'Rekensheet Uurdata'!A:A,QUOTIENT('Rekensheet Kwartierdata'!A16817-1,4)+1)/4</f>
        <v>38.8125</v>
      </c>
      <c r="L16817" s="84">
        <f>IFERROR(VALUE(VLOOKUP(A16817,'Bron Productie'!A:H,5))/4,-1)</f>
        <v>42</v>
      </c>
      <c r="M16817" s="84">
        <f t="shared" si="3159"/>
        <v>42</v>
      </c>
      <c r="N16817" s="84">
        <f t="shared" si="3166"/>
        <v>3.1875</v>
      </c>
      <c r="O16817" s="118">
        <f t="shared" si="3167"/>
        <v>139.389375</v>
      </c>
      <c r="P16817" s="121">
        <f>AVERAGEIFS('Rekensheet Uurdata'!G:G,'Rekensheet Uurdata'!A:A,QUOTIENT('Rekensheet Kwartierdata'!A16817-1,4)+1)/4</f>
        <v>0</v>
      </c>
      <c r="Q16817" s="84">
        <f>IFERROR(VALUE(VLOOKUP(A16817,'Bron Productie'!A:H,3))/4,-1)</f>
        <v>0</v>
      </c>
      <c r="R16817" s="84">
        <f t="shared" si="3160"/>
        <v>0</v>
      </c>
      <c r="S16817" s="84">
        <f t="shared" si="3168"/>
        <v>0</v>
      </c>
      <c r="T16817" s="86">
        <f t="shared" si="3169"/>
        <v>0</v>
      </c>
    </row>
    <row r="16818" spans="1:20" x14ac:dyDescent="0.25">
      <c r="A16818" s="113">
        <f t="shared" si="3161"/>
        <v>16813</v>
      </c>
      <c r="B16818" s="185">
        <f t="shared" si="3163"/>
        <v>43276</v>
      </c>
      <c r="C16818" s="118">
        <f t="shared" si="3162"/>
        <v>17</v>
      </c>
      <c r="D16818" s="121">
        <f>VLOOKUP(CONCATENATE(B16818,C16818),'Bron BM-prijzen'!A:L,11,FALSE)</f>
        <v>134.28</v>
      </c>
      <c r="E16818" s="118">
        <f>VLOOKUP(CONCATENATE(B16818,C16818),'Bron BM-prijzen'!A:L,12,FALSE)</f>
        <v>134.28</v>
      </c>
      <c r="F16818" s="121">
        <f>AVERAGEIFS('Rekensheet Uurdata'!E:E,'Rekensheet Uurdata'!A:A,QUOTIENT('Rekensheet Kwartierdata'!A16818-1,4)+1)/4</f>
        <v>211.9375</v>
      </c>
      <c r="G16818" s="84">
        <f>IFERROR(VALUE(VLOOKUP(A16818,'Bron Productie'!A:H,7))/4,-1)</f>
        <v>51.5</v>
      </c>
      <c r="H16818" s="84">
        <f t="shared" si="3158"/>
        <v>51.5</v>
      </c>
      <c r="I16818" s="84">
        <f t="shared" si="3164"/>
        <v>-160.4375</v>
      </c>
      <c r="J16818" s="118">
        <f t="shared" si="3165"/>
        <v>-21543.547500000001</v>
      </c>
      <c r="K16818" s="121">
        <f>AVERAGEIFS('Rekensheet Uurdata'!F:F,'Rekensheet Uurdata'!A:A,QUOTIENT('Rekensheet Kwartierdata'!A16818-1,4)+1)/4</f>
        <v>34.8125</v>
      </c>
      <c r="L16818" s="84">
        <f>IFERROR(VALUE(VLOOKUP(A16818,'Bron Productie'!A:H,5))/4,-1)</f>
        <v>37.75</v>
      </c>
      <c r="M16818" s="84">
        <f t="shared" si="3159"/>
        <v>37.75</v>
      </c>
      <c r="N16818" s="84">
        <f t="shared" si="3166"/>
        <v>2.9375</v>
      </c>
      <c r="O16818" s="118">
        <f t="shared" si="3167"/>
        <v>394.44749999999999</v>
      </c>
      <c r="P16818" s="121">
        <f>AVERAGEIFS('Rekensheet Uurdata'!G:G,'Rekensheet Uurdata'!A:A,QUOTIENT('Rekensheet Kwartierdata'!A16818-1,4)+1)/4</f>
        <v>0</v>
      </c>
      <c r="Q16818" s="84">
        <f>IFERROR(VALUE(VLOOKUP(A16818,'Bron Productie'!A:H,3))/4,-1)</f>
        <v>0</v>
      </c>
      <c r="R16818" s="84">
        <f t="shared" si="3160"/>
        <v>0</v>
      </c>
      <c r="S16818" s="84">
        <f t="shared" si="3168"/>
        <v>0</v>
      </c>
      <c r="T16818" s="86">
        <f t="shared" si="3169"/>
        <v>0</v>
      </c>
    </row>
    <row r="16819" spans="1:20" x14ac:dyDescent="0.25">
      <c r="A16819" s="113">
        <f t="shared" si="3161"/>
        <v>16814</v>
      </c>
      <c r="B16819" s="185">
        <f t="shared" si="3163"/>
        <v>43276</v>
      </c>
      <c r="C16819" s="118">
        <f t="shared" si="3162"/>
        <v>18</v>
      </c>
      <c r="D16819" s="121">
        <f>VLOOKUP(CONCATENATE(B16819,C16819),'Bron BM-prijzen'!A:L,11,FALSE)</f>
        <v>47.74</v>
      </c>
      <c r="E16819" s="118">
        <f>VLOOKUP(CONCATENATE(B16819,C16819),'Bron BM-prijzen'!A:L,12,FALSE)</f>
        <v>47.74</v>
      </c>
      <c r="F16819" s="121">
        <f>AVERAGEIFS('Rekensheet Uurdata'!E:E,'Rekensheet Uurdata'!A:A,QUOTIENT('Rekensheet Kwartierdata'!A16819-1,4)+1)/4</f>
        <v>211.9375</v>
      </c>
      <c r="G16819" s="84">
        <f>IFERROR(VALUE(VLOOKUP(A16819,'Bron Productie'!A:H,7))/4,-1)</f>
        <v>54.25</v>
      </c>
      <c r="H16819" s="84">
        <f t="shared" si="3158"/>
        <v>54.25</v>
      </c>
      <c r="I16819" s="84">
        <f t="shared" si="3164"/>
        <v>-157.6875</v>
      </c>
      <c r="J16819" s="118">
        <f t="shared" si="3165"/>
        <v>-7528.0012500000003</v>
      </c>
      <c r="K16819" s="121">
        <f>AVERAGEIFS('Rekensheet Uurdata'!F:F,'Rekensheet Uurdata'!A:A,QUOTIENT('Rekensheet Kwartierdata'!A16819-1,4)+1)/4</f>
        <v>34.8125</v>
      </c>
      <c r="L16819" s="84">
        <f>IFERROR(VALUE(VLOOKUP(A16819,'Bron Productie'!A:H,5))/4,-1)</f>
        <v>34.25</v>
      </c>
      <c r="M16819" s="84">
        <f t="shared" si="3159"/>
        <v>34.25</v>
      </c>
      <c r="N16819" s="84">
        <f t="shared" si="3166"/>
        <v>-0.5625</v>
      </c>
      <c r="O16819" s="118">
        <f t="shared" si="3167"/>
        <v>-26.853750000000002</v>
      </c>
      <c r="P16819" s="121">
        <f>AVERAGEIFS('Rekensheet Uurdata'!G:G,'Rekensheet Uurdata'!A:A,QUOTIENT('Rekensheet Kwartierdata'!A16819-1,4)+1)/4</f>
        <v>0</v>
      </c>
      <c r="Q16819" s="84">
        <f>IFERROR(VALUE(VLOOKUP(A16819,'Bron Productie'!A:H,3))/4,-1)</f>
        <v>0</v>
      </c>
      <c r="R16819" s="84">
        <f t="shared" si="3160"/>
        <v>0</v>
      </c>
      <c r="S16819" s="84">
        <f t="shared" si="3168"/>
        <v>0</v>
      </c>
      <c r="T16819" s="86">
        <f t="shared" si="3169"/>
        <v>0</v>
      </c>
    </row>
    <row r="16820" spans="1:20" x14ac:dyDescent="0.25">
      <c r="A16820" s="113">
        <f t="shared" si="3161"/>
        <v>16815</v>
      </c>
      <c r="B16820" s="185">
        <f t="shared" si="3163"/>
        <v>43276</v>
      </c>
      <c r="C16820" s="118">
        <f t="shared" si="3162"/>
        <v>19</v>
      </c>
      <c r="D16820" s="121">
        <f>VLOOKUP(CONCATENATE(B16820,C16820),'Bron BM-prijzen'!A:L,11,FALSE)</f>
        <v>42.24</v>
      </c>
      <c r="E16820" s="118">
        <f>VLOOKUP(CONCATENATE(B16820,C16820),'Bron BM-prijzen'!A:L,12,FALSE)</f>
        <v>42.24</v>
      </c>
      <c r="F16820" s="121">
        <f>AVERAGEIFS('Rekensheet Uurdata'!E:E,'Rekensheet Uurdata'!A:A,QUOTIENT('Rekensheet Kwartierdata'!A16820-1,4)+1)/4</f>
        <v>211.9375</v>
      </c>
      <c r="G16820" s="84">
        <f>IFERROR(VALUE(VLOOKUP(A16820,'Bron Productie'!A:H,7))/4,-1)</f>
        <v>56</v>
      </c>
      <c r="H16820" s="84">
        <f t="shared" si="3158"/>
        <v>56</v>
      </c>
      <c r="I16820" s="84">
        <f t="shared" si="3164"/>
        <v>-155.9375</v>
      </c>
      <c r="J16820" s="118">
        <f t="shared" si="3165"/>
        <v>-6586.8</v>
      </c>
      <c r="K16820" s="121">
        <f>AVERAGEIFS('Rekensheet Uurdata'!F:F,'Rekensheet Uurdata'!A:A,QUOTIENT('Rekensheet Kwartierdata'!A16820-1,4)+1)/4</f>
        <v>34.8125</v>
      </c>
      <c r="L16820" s="84">
        <f>IFERROR(VALUE(VLOOKUP(A16820,'Bron Productie'!A:H,5))/4,-1)</f>
        <v>37</v>
      </c>
      <c r="M16820" s="84">
        <f t="shared" si="3159"/>
        <v>37</v>
      </c>
      <c r="N16820" s="84">
        <f t="shared" si="3166"/>
        <v>2.1875</v>
      </c>
      <c r="O16820" s="118">
        <f t="shared" si="3167"/>
        <v>92.4</v>
      </c>
      <c r="P16820" s="121">
        <f>AVERAGEIFS('Rekensheet Uurdata'!G:G,'Rekensheet Uurdata'!A:A,QUOTIENT('Rekensheet Kwartierdata'!A16820-1,4)+1)/4</f>
        <v>0</v>
      </c>
      <c r="Q16820" s="84">
        <f>IFERROR(VALUE(VLOOKUP(A16820,'Bron Productie'!A:H,3))/4,-1)</f>
        <v>0</v>
      </c>
      <c r="R16820" s="84">
        <f t="shared" si="3160"/>
        <v>0</v>
      </c>
      <c r="S16820" s="84">
        <f t="shared" si="3168"/>
        <v>0</v>
      </c>
      <c r="T16820" s="86">
        <f t="shared" si="3169"/>
        <v>0</v>
      </c>
    </row>
    <row r="16821" spans="1:20" x14ac:dyDescent="0.25">
      <c r="A16821" s="113">
        <f t="shared" si="3161"/>
        <v>16816</v>
      </c>
      <c r="B16821" s="185">
        <f t="shared" si="3163"/>
        <v>43276</v>
      </c>
      <c r="C16821" s="118">
        <f t="shared" si="3162"/>
        <v>20</v>
      </c>
      <c r="D16821" s="121">
        <f>VLOOKUP(CONCATENATE(B16821,C16821),'Bron BM-prijzen'!A:L,11,FALSE)</f>
        <v>42.24</v>
      </c>
      <c r="E16821" s="118">
        <f>VLOOKUP(CONCATENATE(B16821,C16821),'Bron BM-prijzen'!A:L,12,FALSE)</f>
        <v>42.24</v>
      </c>
      <c r="F16821" s="121">
        <f>AVERAGEIFS('Rekensheet Uurdata'!E:E,'Rekensheet Uurdata'!A:A,QUOTIENT('Rekensheet Kwartierdata'!A16821-1,4)+1)/4</f>
        <v>211.9375</v>
      </c>
      <c r="G16821" s="84">
        <f>IFERROR(VALUE(VLOOKUP(A16821,'Bron Productie'!A:H,7))/4,-1)</f>
        <v>56.5</v>
      </c>
      <c r="H16821" s="84">
        <f t="shared" si="3158"/>
        <v>56.5</v>
      </c>
      <c r="I16821" s="84">
        <f t="shared" si="3164"/>
        <v>-155.4375</v>
      </c>
      <c r="J16821" s="118">
        <f t="shared" si="3165"/>
        <v>-6565.68</v>
      </c>
      <c r="K16821" s="121">
        <f>AVERAGEIFS('Rekensheet Uurdata'!F:F,'Rekensheet Uurdata'!A:A,QUOTIENT('Rekensheet Kwartierdata'!A16821-1,4)+1)/4</f>
        <v>34.8125</v>
      </c>
      <c r="L16821" s="84">
        <f>IFERROR(VALUE(VLOOKUP(A16821,'Bron Productie'!A:H,5))/4,-1)</f>
        <v>49</v>
      </c>
      <c r="M16821" s="84">
        <f t="shared" si="3159"/>
        <v>49</v>
      </c>
      <c r="N16821" s="84">
        <f t="shared" si="3166"/>
        <v>14.1875</v>
      </c>
      <c r="O16821" s="118">
        <f t="shared" si="3167"/>
        <v>599.28</v>
      </c>
      <c r="P16821" s="121">
        <f>AVERAGEIFS('Rekensheet Uurdata'!G:G,'Rekensheet Uurdata'!A:A,QUOTIENT('Rekensheet Kwartierdata'!A16821-1,4)+1)/4</f>
        <v>0</v>
      </c>
      <c r="Q16821" s="84">
        <f>IFERROR(VALUE(VLOOKUP(A16821,'Bron Productie'!A:H,3))/4,-1)</f>
        <v>0</v>
      </c>
      <c r="R16821" s="84">
        <f t="shared" si="3160"/>
        <v>0</v>
      </c>
      <c r="S16821" s="84">
        <f t="shared" si="3168"/>
        <v>0</v>
      </c>
      <c r="T16821" s="86">
        <f t="shared" si="3169"/>
        <v>0</v>
      </c>
    </row>
    <row r="16822" spans="1:20" x14ac:dyDescent="0.25">
      <c r="A16822" s="113">
        <f t="shared" si="3161"/>
        <v>16817</v>
      </c>
      <c r="B16822" s="185">
        <f t="shared" si="3163"/>
        <v>43276</v>
      </c>
      <c r="C16822" s="118">
        <f t="shared" si="3162"/>
        <v>21</v>
      </c>
      <c r="D16822" s="121">
        <f>VLOOKUP(CONCATENATE(B16822,C16822),'Bron BM-prijzen'!A:L,11,FALSE)</f>
        <v>57.58</v>
      </c>
      <c r="E16822" s="118">
        <f>VLOOKUP(CONCATENATE(B16822,C16822),'Bron BM-prijzen'!A:L,12,FALSE)</f>
        <v>57.58</v>
      </c>
      <c r="F16822" s="121">
        <f>AVERAGEIFS('Rekensheet Uurdata'!E:E,'Rekensheet Uurdata'!A:A,QUOTIENT('Rekensheet Kwartierdata'!A16822-1,4)+1)/4</f>
        <v>191.1875</v>
      </c>
      <c r="G16822" s="84">
        <f>IFERROR(VALUE(VLOOKUP(A16822,'Bron Productie'!A:H,7))/4,-1)</f>
        <v>49</v>
      </c>
      <c r="H16822" s="84">
        <f t="shared" si="3158"/>
        <v>49</v>
      </c>
      <c r="I16822" s="84">
        <f t="shared" si="3164"/>
        <v>-142.1875</v>
      </c>
      <c r="J16822" s="118">
        <f t="shared" si="3165"/>
        <v>-8187.15625</v>
      </c>
      <c r="K16822" s="121">
        <f>AVERAGEIFS('Rekensheet Uurdata'!F:F,'Rekensheet Uurdata'!A:A,QUOTIENT('Rekensheet Kwartierdata'!A16822-1,4)+1)/4</f>
        <v>30.8125</v>
      </c>
      <c r="L16822" s="84">
        <f>IFERROR(VALUE(VLOOKUP(A16822,'Bron Productie'!A:H,5))/4,-1)</f>
        <v>65.5</v>
      </c>
      <c r="M16822" s="84">
        <f t="shared" si="3159"/>
        <v>65.5</v>
      </c>
      <c r="N16822" s="84">
        <f t="shared" si="3166"/>
        <v>34.6875</v>
      </c>
      <c r="O16822" s="118">
        <f t="shared" si="3167"/>
        <v>1997.3062499999999</v>
      </c>
      <c r="P16822" s="121">
        <f>AVERAGEIFS('Rekensheet Uurdata'!G:G,'Rekensheet Uurdata'!A:A,QUOTIENT('Rekensheet Kwartierdata'!A16822-1,4)+1)/4</f>
        <v>0.75</v>
      </c>
      <c r="Q16822" s="84">
        <f>IFERROR(VALUE(VLOOKUP(A16822,'Bron Productie'!A:H,3))/4,-1)</f>
        <v>0</v>
      </c>
      <c r="R16822" s="84">
        <f t="shared" si="3160"/>
        <v>0</v>
      </c>
      <c r="S16822" s="84">
        <f t="shared" si="3168"/>
        <v>-0.75</v>
      </c>
      <c r="T16822" s="86">
        <f t="shared" si="3169"/>
        <v>-43.185000000000002</v>
      </c>
    </row>
    <row r="16823" spans="1:20" x14ac:dyDescent="0.25">
      <c r="A16823" s="113">
        <f t="shared" si="3161"/>
        <v>16818</v>
      </c>
      <c r="B16823" s="185">
        <f t="shared" si="3163"/>
        <v>43276</v>
      </c>
      <c r="C16823" s="118">
        <f t="shared" si="3162"/>
        <v>22</v>
      </c>
      <c r="D16823" s="121">
        <f>VLOOKUP(CONCATENATE(B16823,C16823),'Bron BM-prijzen'!A:L,11,FALSE)</f>
        <v>35.94</v>
      </c>
      <c r="E16823" s="118">
        <f>VLOOKUP(CONCATENATE(B16823,C16823),'Bron BM-prijzen'!A:L,12,FALSE)</f>
        <v>35.94</v>
      </c>
      <c r="F16823" s="121">
        <f>AVERAGEIFS('Rekensheet Uurdata'!E:E,'Rekensheet Uurdata'!A:A,QUOTIENT('Rekensheet Kwartierdata'!A16823-1,4)+1)/4</f>
        <v>191.1875</v>
      </c>
      <c r="G16823" s="84">
        <f>IFERROR(VALUE(VLOOKUP(A16823,'Bron Productie'!A:H,7))/4,-1)</f>
        <v>50</v>
      </c>
      <c r="H16823" s="84">
        <f t="shared" si="3158"/>
        <v>50</v>
      </c>
      <c r="I16823" s="84">
        <f t="shared" si="3164"/>
        <v>-141.1875</v>
      </c>
      <c r="J16823" s="118">
        <f t="shared" si="3165"/>
        <v>-5074.2787499999995</v>
      </c>
      <c r="K16823" s="121">
        <f>AVERAGEIFS('Rekensheet Uurdata'!F:F,'Rekensheet Uurdata'!A:A,QUOTIENT('Rekensheet Kwartierdata'!A16823-1,4)+1)/4</f>
        <v>30.8125</v>
      </c>
      <c r="L16823" s="84">
        <f>IFERROR(VALUE(VLOOKUP(A16823,'Bron Productie'!A:H,5))/4,-1)</f>
        <v>69.5</v>
      </c>
      <c r="M16823" s="84">
        <f t="shared" si="3159"/>
        <v>69.5</v>
      </c>
      <c r="N16823" s="84">
        <f t="shared" si="3166"/>
        <v>38.6875</v>
      </c>
      <c r="O16823" s="118">
        <f t="shared" si="3167"/>
        <v>1390.4287499999998</v>
      </c>
      <c r="P16823" s="121">
        <f>AVERAGEIFS('Rekensheet Uurdata'!G:G,'Rekensheet Uurdata'!A:A,QUOTIENT('Rekensheet Kwartierdata'!A16823-1,4)+1)/4</f>
        <v>0.75</v>
      </c>
      <c r="Q16823" s="84">
        <f>IFERROR(VALUE(VLOOKUP(A16823,'Bron Productie'!A:H,3))/4,-1)</f>
        <v>0.5</v>
      </c>
      <c r="R16823" s="84">
        <f t="shared" si="3160"/>
        <v>0.5</v>
      </c>
      <c r="S16823" s="84">
        <f t="shared" si="3168"/>
        <v>-0.25</v>
      </c>
      <c r="T16823" s="86">
        <f t="shared" si="3169"/>
        <v>-8.9849999999999994</v>
      </c>
    </row>
    <row r="16824" spans="1:20" x14ac:dyDescent="0.25">
      <c r="A16824" s="113">
        <f t="shared" si="3161"/>
        <v>16819</v>
      </c>
      <c r="B16824" s="185">
        <f t="shared" si="3163"/>
        <v>43276</v>
      </c>
      <c r="C16824" s="118">
        <f t="shared" si="3162"/>
        <v>23</v>
      </c>
      <c r="D16824" s="121">
        <f>VLOOKUP(CONCATENATE(B16824,C16824),'Bron BM-prijzen'!A:L,11,FALSE)</f>
        <v>40.49</v>
      </c>
      <c r="E16824" s="118">
        <f>VLOOKUP(CONCATENATE(B16824,C16824),'Bron BM-prijzen'!A:L,12,FALSE)</f>
        <v>40.49</v>
      </c>
      <c r="F16824" s="121">
        <f>AVERAGEIFS('Rekensheet Uurdata'!E:E,'Rekensheet Uurdata'!A:A,QUOTIENT('Rekensheet Kwartierdata'!A16824-1,4)+1)/4</f>
        <v>191.1875</v>
      </c>
      <c r="G16824" s="84">
        <f>IFERROR(VALUE(VLOOKUP(A16824,'Bron Productie'!A:H,7))/4,-1)</f>
        <v>53.25</v>
      </c>
      <c r="H16824" s="84">
        <f t="shared" si="3158"/>
        <v>53.25</v>
      </c>
      <c r="I16824" s="84">
        <f t="shared" si="3164"/>
        <v>-137.9375</v>
      </c>
      <c r="J16824" s="118">
        <f t="shared" si="3165"/>
        <v>-5585.0893750000005</v>
      </c>
      <c r="K16824" s="121">
        <f>AVERAGEIFS('Rekensheet Uurdata'!F:F,'Rekensheet Uurdata'!A:A,QUOTIENT('Rekensheet Kwartierdata'!A16824-1,4)+1)/4</f>
        <v>30.8125</v>
      </c>
      <c r="L16824" s="84">
        <f>IFERROR(VALUE(VLOOKUP(A16824,'Bron Productie'!A:H,5))/4,-1)</f>
        <v>63.75</v>
      </c>
      <c r="M16824" s="84">
        <f t="shared" si="3159"/>
        <v>63.75</v>
      </c>
      <c r="N16824" s="84">
        <f t="shared" si="3166"/>
        <v>32.9375</v>
      </c>
      <c r="O16824" s="118">
        <f t="shared" si="3167"/>
        <v>1333.639375</v>
      </c>
      <c r="P16824" s="121">
        <f>AVERAGEIFS('Rekensheet Uurdata'!G:G,'Rekensheet Uurdata'!A:A,QUOTIENT('Rekensheet Kwartierdata'!A16824-1,4)+1)/4</f>
        <v>0.75</v>
      </c>
      <c r="Q16824" s="84">
        <f>IFERROR(VALUE(VLOOKUP(A16824,'Bron Productie'!A:H,3))/4,-1)</f>
        <v>1</v>
      </c>
      <c r="R16824" s="84">
        <f t="shared" si="3160"/>
        <v>1</v>
      </c>
      <c r="S16824" s="84">
        <f t="shared" si="3168"/>
        <v>0.25</v>
      </c>
      <c r="T16824" s="86">
        <f t="shared" si="3169"/>
        <v>10.1225</v>
      </c>
    </row>
    <row r="16825" spans="1:20" x14ac:dyDescent="0.25">
      <c r="A16825" s="113">
        <f t="shared" si="3161"/>
        <v>16820</v>
      </c>
      <c r="B16825" s="185">
        <f t="shared" si="3163"/>
        <v>43276</v>
      </c>
      <c r="C16825" s="118">
        <f t="shared" si="3162"/>
        <v>24</v>
      </c>
      <c r="D16825" s="121">
        <f>VLOOKUP(CONCATENATE(B16825,C16825),'Bron BM-prijzen'!A:L,11,FALSE)</f>
        <v>40.04</v>
      </c>
      <c r="E16825" s="118">
        <f>VLOOKUP(CONCATENATE(B16825,C16825),'Bron BM-prijzen'!A:L,12,FALSE)</f>
        <v>40.04</v>
      </c>
      <c r="F16825" s="121">
        <f>AVERAGEIFS('Rekensheet Uurdata'!E:E,'Rekensheet Uurdata'!A:A,QUOTIENT('Rekensheet Kwartierdata'!A16825-1,4)+1)/4</f>
        <v>191.1875</v>
      </c>
      <c r="G16825" s="84">
        <f>IFERROR(VALUE(VLOOKUP(A16825,'Bron Productie'!A:H,7))/4,-1)</f>
        <v>55.75</v>
      </c>
      <c r="H16825" s="84">
        <f t="shared" si="3158"/>
        <v>55.75</v>
      </c>
      <c r="I16825" s="84">
        <f t="shared" si="3164"/>
        <v>-135.4375</v>
      </c>
      <c r="J16825" s="118">
        <f t="shared" si="3165"/>
        <v>-5422.9174999999996</v>
      </c>
      <c r="K16825" s="121">
        <f>AVERAGEIFS('Rekensheet Uurdata'!F:F,'Rekensheet Uurdata'!A:A,QUOTIENT('Rekensheet Kwartierdata'!A16825-1,4)+1)/4</f>
        <v>30.8125</v>
      </c>
      <c r="L16825" s="84">
        <f>IFERROR(VALUE(VLOOKUP(A16825,'Bron Productie'!A:H,5))/4,-1)</f>
        <v>58.25</v>
      </c>
      <c r="M16825" s="84">
        <f t="shared" si="3159"/>
        <v>58.25</v>
      </c>
      <c r="N16825" s="84">
        <f t="shared" si="3166"/>
        <v>27.4375</v>
      </c>
      <c r="O16825" s="118">
        <f t="shared" si="3167"/>
        <v>1098.5975000000001</v>
      </c>
      <c r="P16825" s="121">
        <f>AVERAGEIFS('Rekensheet Uurdata'!G:G,'Rekensheet Uurdata'!A:A,QUOTIENT('Rekensheet Kwartierdata'!A16825-1,4)+1)/4</f>
        <v>0.75</v>
      </c>
      <c r="Q16825" s="84">
        <f>IFERROR(VALUE(VLOOKUP(A16825,'Bron Productie'!A:H,3))/4,-1)</f>
        <v>1.5</v>
      </c>
      <c r="R16825" s="84">
        <f t="shared" si="3160"/>
        <v>1.5</v>
      </c>
      <c r="S16825" s="84">
        <f t="shared" si="3168"/>
        <v>0.75</v>
      </c>
      <c r="T16825" s="86">
        <f t="shared" si="3169"/>
        <v>30.03</v>
      </c>
    </row>
    <row r="16826" spans="1:20" x14ac:dyDescent="0.25">
      <c r="A16826" s="113">
        <f t="shared" si="3161"/>
        <v>16821</v>
      </c>
      <c r="B16826" s="185">
        <f t="shared" si="3163"/>
        <v>43276</v>
      </c>
      <c r="C16826" s="118">
        <f t="shared" si="3162"/>
        <v>25</v>
      </c>
      <c r="D16826" s="121">
        <f>VLOOKUP(CONCATENATE(B16826,C16826),'Bron BM-prijzen'!A:L,11,FALSE)</f>
        <v>35.85</v>
      </c>
      <c r="E16826" s="118">
        <f>VLOOKUP(CONCATENATE(B16826,C16826),'Bron BM-prijzen'!A:L,12,FALSE)</f>
        <v>35.85</v>
      </c>
      <c r="F16826" s="121">
        <f>AVERAGEIFS('Rekensheet Uurdata'!E:E,'Rekensheet Uurdata'!A:A,QUOTIENT('Rekensheet Kwartierdata'!A16826-1,4)+1)/4</f>
        <v>190.3125</v>
      </c>
      <c r="G16826" s="84">
        <f>IFERROR(VALUE(VLOOKUP(A16826,'Bron Productie'!A:H,7))/4,-1)</f>
        <v>58</v>
      </c>
      <c r="H16826" s="84">
        <f t="shared" si="3158"/>
        <v>58</v>
      </c>
      <c r="I16826" s="84">
        <f t="shared" si="3164"/>
        <v>-132.3125</v>
      </c>
      <c r="J16826" s="118">
        <f t="shared" si="3165"/>
        <v>-4743.4031249999998</v>
      </c>
      <c r="K16826" s="121">
        <f>AVERAGEIFS('Rekensheet Uurdata'!F:F,'Rekensheet Uurdata'!A:A,QUOTIENT('Rekensheet Kwartierdata'!A16826-1,4)+1)/4</f>
        <v>29.5625</v>
      </c>
      <c r="L16826" s="84">
        <f>IFERROR(VALUE(VLOOKUP(A16826,'Bron Productie'!A:H,5))/4,-1)</f>
        <v>56</v>
      </c>
      <c r="M16826" s="84">
        <f t="shared" si="3159"/>
        <v>56</v>
      </c>
      <c r="N16826" s="84">
        <f t="shared" si="3166"/>
        <v>26.4375</v>
      </c>
      <c r="O16826" s="118">
        <f t="shared" si="3167"/>
        <v>947.78437500000007</v>
      </c>
      <c r="P16826" s="121">
        <f>AVERAGEIFS('Rekensheet Uurdata'!G:G,'Rekensheet Uurdata'!A:A,QUOTIENT('Rekensheet Kwartierdata'!A16826-1,4)+1)/4</f>
        <v>8.375</v>
      </c>
      <c r="Q16826" s="84">
        <f>IFERROR(VALUE(VLOOKUP(A16826,'Bron Productie'!A:H,3))/4,-1)</f>
        <v>2</v>
      </c>
      <c r="R16826" s="84">
        <f t="shared" si="3160"/>
        <v>2</v>
      </c>
      <c r="S16826" s="84">
        <f t="shared" si="3168"/>
        <v>-6.375</v>
      </c>
      <c r="T16826" s="86">
        <f t="shared" si="3169"/>
        <v>-228.54375000000002</v>
      </c>
    </row>
    <row r="16827" spans="1:20" x14ac:dyDescent="0.25">
      <c r="A16827" s="113">
        <f t="shared" si="3161"/>
        <v>16822</v>
      </c>
      <c r="B16827" s="185">
        <f t="shared" si="3163"/>
        <v>43276</v>
      </c>
      <c r="C16827" s="118">
        <f t="shared" si="3162"/>
        <v>26</v>
      </c>
      <c r="D16827" s="121">
        <f>VLOOKUP(CONCATENATE(B16827,C16827),'Bron BM-prijzen'!A:L,11,FALSE)</f>
        <v>46.69</v>
      </c>
      <c r="E16827" s="118">
        <f>VLOOKUP(CONCATENATE(B16827,C16827),'Bron BM-prijzen'!A:L,12,FALSE)</f>
        <v>46.69</v>
      </c>
      <c r="F16827" s="121">
        <f>AVERAGEIFS('Rekensheet Uurdata'!E:E,'Rekensheet Uurdata'!A:A,QUOTIENT('Rekensheet Kwartierdata'!A16827-1,4)+1)/4</f>
        <v>190.3125</v>
      </c>
      <c r="G16827" s="84">
        <f>IFERROR(VALUE(VLOOKUP(A16827,'Bron Productie'!A:H,7))/4,-1)</f>
        <v>61.25</v>
      </c>
      <c r="H16827" s="84">
        <f t="shared" si="3158"/>
        <v>61.25</v>
      </c>
      <c r="I16827" s="84">
        <f t="shared" si="3164"/>
        <v>-129.0625</v>
      </c>
      <c r="J16827" s="118">
        <f t="shared" si="3165"/>
        <v>-6025.9281249999995</v>
      </c>
      <c r="K16827" s="121">
        <f>AVERAGEIFS('Rekensheet Uurdata'!F:F,'Rekensheet Uurdata'!A:A,QUOTIENT('Rekensheet Kwartierdata'!A16827-1,4)+1)/4</f>
        <v>29.5625</v>
      </c>
      <c r="L16827" s="84">
        <f>IFERROR(VALUE(VLOOKUP(A16827,'Bron Productie'!A:H,5))/4,-1)</f>
        <v>60.75</v>
      </c>
      <c r="M16827" s="84">
        <f t="shared" si="3159"/>
        <v>60.75</v>
      </c>
      <c r="N16827" s="84">
        <f t="shared" si="3166"/>
        <v>31.1875</v>
      </c>
      <c r="O16827" s="118">
        <f t="shared" si="3167"/>
        <v>1456.1443749999999</v>
      </c>
      <c r="P16827" s="121">
        <f>AVERAGEIFS('Rekensheet Uurdata'!G:G,'Rekensheet Uurdata'!A:A,QUOTIENT('Rekensheet Kwartierdata'!A16827-1,4)+1)/4</f>
        <v>8.375</v>
      </c>
      <c r="Q16827" s="84">
        <f>IFERROR(VALUE(VLOOKUP(A16827,'Bron Productie'!A:H,3))/4,-1)</f>
        <v>6.25</v>
      </c>
      <c r="R16827" s="84">
        <f t="shared" si="3160"/>
        <v>6.25</v>
      </c>
      <c r="S16827" s="84">
        <f t="shared" si="3168"/>
        <v>-2.125</v>
      </c>
      <c r="T16827" s="86">
        <f t="shared" si="3169"/>
        <v>-99.216250000000002</v>
      </c>
    </row>
    <row r="16828" spans="1:20" x14ac:dyDescent="0.25">
      <c r="A16828" s="113">
        <f t="shared" si="3161"/>
        <v>16823</v>
      </c>
      <c r="B16828" s="185">
        <f t="shared" si="3163"/>
        <v>43276</v>
      </c>
      <c r="C16828" s="118">
        <f t="shared" si="3162"/>
        <v>27</v>
      </c>
      <c r="D16828" s="121">
        <f>VLOOKUP(CONCATENATE(B16828,C16828),'Bron BM-prijzen'!A:L,11,FALSE)</f>
        <v>52.15</v>
      </c>
      <c r="E16828" s="118">
        <f>VLOOKUP(CONCATENATE(B16828,C16828),'Bron BM-prijzen'!A:L,12,FALSE)</f>
        <v>52.15</v>
      </c>
      <c r="F16828" s="121">
        <f>AVERAGEIFS('Rekensheet Uurdata'!E:E,'Rekensheet Uurdata'!A:A,QUOTIENT('Rekensheet Kwartierdata'!A16828-1,4)+1)/4</f>
        <v>190.3125</v>
      </c>
      <c r="G16828" s="84">
        <f>IFERROR(VALUE(VLOOKUP(A16828,'Bron Productie'!A:H,7))/4,-1)</f>
        <v>63.75</v>
      </c>
      <c r="H16828" s="84">
        <f t="shared" si="3158"/>
        <v>63.75</v>
      </c>
      <c r="I16828" s="84">
        <f t="shared" si="3164"/>
        <v>-126.5625</v>
      </c>
      <c r="J16828" s="118">
        <f t="shared" si="3165"/>
        <v>-6600.234375</v>
      </c>
      <c r="K16828" s="121">
        <f>AVERAGEIFS('Rekensheet Uurdata'!F:F,'Rekensheet Uurdata'!A:A,QUOTIENT('Rekensheet Kwartierdata'!A16828-1,4)+1)/4</f>
        <v>29.5625</v>
      </c>
      <c r="L16828" s="84">
        <f>IFERROR(VALUE(VLOOKUP(A16828,'Bron Productie'!A:H,5))/4,-1)</f>
        <v>71.75</v>
      </c>
      <c r="M16828" s="84">
        <f t="shared" si="3159"/>
        <v>71.75</v>
      </c>
      <c r="N16828" s="84">
        <f t="shared" si="3166"/>
        <v>42.1875</v>
      </c>
      <c r="O16828" s="118">
        <f t="shared" si="3167"/>
        <v>2200.078125</v>
      </c>
      <c r="P16828" s="121">
        <f>AVERAGEIFS('Rekensheet Uurdata'!G:G,'Rekensheet Uurdata'!A:A,QUOTIENT('Rekensheet Kwartierdata'!A16828-1,4)+1)/4</f>
        <v>8.375</v>
      </c>
      <c r="Q16828" s="84">
        <f>IFERROR(VALUE(VLOOKUP(A16828,'Bron Productie'!A:H,3))/4,-1)</f>
        <v>10.5</v>
      </c>
      <c r="R16828" s="84">
        <f t="shared" si="3160"/>
        <v>10.5</v>
      </c>
      <c r="S16828" s="84">
        <f t="shared" si="3168"/>
        <v>2.125</v>
      </c>
      <c r="T16828" s="86">
        <f t="shared" si="3169"/>
        <v>110.81874999999999</v>
      </c>
    </row>
    <row r="16829" spans="1:20" x14ac:dyDescent="0.25">
      <c r="A16829" s="113">
        <f t="shared" si="3161"/>
        <v>16824</v>
      </c>
      <c r="B16829" s="185">
        <f t="shared" si="3163"/>
        <v>43276</v>
      </c>
      <c r="C16829" s="118">
        <f t="shared" si="3162"/>
        <v>28</v>
      </c>
      <c r="D16829" s="121">
        <f>VLOOKUP(CONCATENATE(B16829,C16829),'Bron BM-prijzen'!A:L,11,FALSE)</f>
        <v>40.08</v>
      </c>
      <c r="E16829" s="118">
        <f>VLOOKUP(CONCATENATE(B16829,C16829),'Bron BM-prijzen'!A:L,12,FALSE)</f>
        <v>40.08</v>
      </c>
      <c r="F16829" s="121">
        <f>AVERAGEIFS('Rekensheet Uurdata'!E:E,'Rekensheet Uurdata'!A:A,QUOTIENT('Rekensheet Kwartierdata'!A16829-1,4)+1)/4</f>
        <v>190.3125</v>
      </c>
      <c r="G16829" s="84">
        <f>IFERROR(VALUE(VLOOKUP(A16829,'Bron Productie'!A:H,7))/4,-1)</f>
        <v>63</v>
      </c>
      <c r="H16829" s="84">
        <f t="shared" si="3158"/>
        <v>63</v>
      </c>
      <c r="I16829" s="84">
        <f t="shared" si="3164"/>
        <v>-127.3125</v>
      </c>
      <c r="J16829" s="118">
        <f t="shared" si="3165"/>
        <v>-5102.6849999999995</v>
      </c>
      <c r="K16829" s="121">
        <f>AVERAGEIFS('Rekensheet Uurdata'!F:F,'Rekensheet Uurdata'!A:A,QUOTIENT('Rekensheet Kwartierdata'!A16829-1,4)+1)/4</f>
        <v>29.5625</v>
      </c>
      <c r="L16829" s="84">
        <f>IFERROR(VALUE(VLOOKUP(A16829,'Bron Productie'!A:H,5))/4,-1)</f>
        <v>82.5</v>
      </c>
      <c r="M16829" s="84">
        <f t="shared" si="3159"/>
        <v>82.5</v>
      </c>
      <c r="N16829" s="84">
        <f t="shared" si="3166"/>
        <v>52.9375</v>
      </c>
      <c r="O16829" s="118">
        <f t="shared" si="3167"/>
        <v>2121.7350000000001</v>
      </c>
      <c r="P16829" s="121">
        <f>AVERAGEIFS('Rekensheet Uurdata'!G:G,'Rekensheet Uurdata'!A:A,QUOTIENT('Rekensheet Kwartierdata'!A16829-1,4)+1)/4</f>
        <v>8.375</v>
      </c>
      <c r="Q16829" s="84">
        <f>IFERROR(VALUE(VLOOKUP(A16829,'Bron Productie'!A:H,3))/4,-1)</f>
        <v>14.75</v>
      </c>
      <c r="R16829" s="84">
        <f t="shared" si="3160"/>
        <v>14.75</v>
      </c>
      <c r="S16829" s="84">
        <f t="shared" si="3168"/>
        <v>6.375</v>
      </c>
      <c r="T16829" s="86">
        <f t="shared" si="3169"/>
        <v>255.51</v>
      </c>
    </row>
    <row r="16830" spans="1:20" x14ac:dyDescent="0.25">
      <c r="A16830" s="113">
        <f t="shared" si="3161"/>
        <v>16825</v>
      </c>
      <c r="B16830" s="185">
        <f t="shared" si="3163"/>
        <v>43276</v>
      </c>
      <c r="C16830" s="118">
        <f t="shared" si="3162"/>
        <v>29</v>
      </c>
      <c r="D16830" s="121">
        <f>VLOOKUP(CONCATENATE(B16830,C16830),'Bron BM-prijzen'!A:L,11,FALSE)</f>
        <v>32.590000000000003</v>
      </c>
      <c r="E16830" s="118">
        <f>VLOOKUP(CONCATENATE(B16830,C16830),'Bron BM-prijzen'!A:L,12,FALSE)</f>
        <v>32.590000000000003</v>
      </c>
      <c r="F16830" s="121">
        <f>AVERAGEIFS('Rekensheet Uurdata'!E:E,'Rekensheet Uurdata'!A:A,QUOTIENT('Rekensheet Kwartierdata'!A16830-1,4)+1)/4</f>
        <v>210.875</v>
      </c>
      <c r="G16830" s="84">
        <f>IFERROR(VALUE(VLOOKUP(A16830,'Bron Productie'!A:H,7))/4,-1)</f>
        <v>61.5</v>
      </c>
      <c r="H16830" s="84">
        <f t="shared" si="3158"/>
        <v>61.5</v>
      </c>
      <c r="I16830" s="84">
        <f t="shared" si="3164"/>
        <v>-149.375</v>
      </c>
      <c r="J16830" s="118">
        <f t="shared" si="3165"/>
        <v>-4868.1312500000004</v>
      </c>
      <c r="K16830" s="121">
        <f>AVERAGEIFS('Rekensheet Uurdata'!F:F,'Rekensheet Uurdata'!A:A,QUOTIENT('Rekensheet Kwartierdata'!A16830-1,4)+1)/4</f>
        <v>30.8125</v>
      </c>
      <c r="L16830" s="84">
        <f>IFERROR(VALUE(VLOOKUP(A16830,'Bron Productie'!A:H,5))/4,-1)</f>
        <v>82.75</v>
      </c>
      <c r="M16830" s="84">
        <f t="shared" si="3159"/>
        <v>82.75</v>
      </c>
      <c r="N16830" s="84">
        <f t="shared" si="3166"/>
        <v>51.9375</v>
      </c>
      <c r="O16830" s="118">
        <f t="shared" si="3167"/>
        <v>1692.6431250000003</v>
      </c>
      <c r="P16830" s="121">
        <f>AVERAGEIFS('Rekensheet Uurdata'!G:G,'Rekensheet Uurdata'!A:A,QUOTIENT('Rekensheet Kwartierdata'!A16830-1,4)+1)/4</f>
        <v>27.875</v>
      </c>
      <c r="Q16830" s="84">
        <f>IFERROR(VALUE(VLOOKUP(A16830,'Bron Productie'!A:H,3))/4,-1)</f>
        <v>19</v>
      </c>
      <c r="R16830" s="84">
        <f t="shared" si="3160"/>
        <v>19</v>
      </c>
      <c r="S16830" s="84">
        <f t="shared" si="3168"/>
        <v>-8.875</v>
      </c>
      <c r="T16830" s="86">
        <f t="shared" si="3169"/>
        <v>-289.23625000000004</v>
      </c>
    </row>
    <row r="16831" spans="1:20" x14ac:dyDescent="0.25">
      <c r="A16831" s="113">
        <f t="shared" si="3161"/>
        <v>16826</v>
      </c>
      <c r="B16831" s="185">
        <f t="shared" si="3163"/>
        <v>43276</v>
      </c>
      <c r="C16831" s="118">
        <f t="shared" si="3162"/>
        <v>30</v>
      </c>
      <c r="D16831" s="121">
        <f>VLOOKUP(CONCATENATE(B16831,C16831),'Bron BM-prijzen'!A:L,11,FALSE)</f>
        <v>43.66</v>
      </c>
      <c r="E16831" s="118">
        <f>VLOOKUP(CONCATENATE(B16831,C16831),'Bron BM-prijzen'!A:L,12,FALSE)</f>
        <v>43.66</v>
      </c>
      <c r="F16831" s="121">
        <f>AVERAGEIFS('Rekensheet Uurdata'!E:E,'Rekensheet Uurdata'!A:A,QUOTIENT('Rekensheet Kwartierdata'!A16831-1,4)+1)/4</f>
        <v>210.875</v>
      </c>
      <c r="G16831" s="84">
        <f>IFERROR(VALUE(VLOOKUP(A16831,'Bron Productie'!A:H,7))/4,-1)</f>
        <v>59.75</v>
      </c>
      <c r="H16831" s="84">
        <f t="shared" si="3158"/>
        <v>59.75</v>
      </c>
      <c r="I16831" s="84">
        <f t="shared" si="3164"/>
        <v>-151.125</v>
      </c>
      <c r="J16831" s="118">
        <f t="shared" si="3165"/>
        <v>-6598.1174999999994</v>
      </c>
      <c r="K16831" s="121">
        <f>AVERAGEIFS('Rekensheet Uurdata'!F:F,'Rekensheet Uurdata'!A:A,QUOTIENT('Rekensheet Kwartierdata'!A16831-1,4)+1)/4</f>
        <v>30.8125</v>
      </c>
      <c r="L16831" s="84">
        <f>IFERROR(VALUE(VLOOKUP(A16831,'Bron Productie'!A:H,5))/4,-1)</f>
        <v>91.75</v>
      </c>
      <c r="M16831" s="84">
        <f t="shared" si="3159"/>
        <v>91.75</v>
      </c>
      <c r="N16831" s="84">
        <f t="shared" si="3166"/>
        <v>60.9375</v>
      </c>
      <c r="O16831" s="118">
        <f t="shared" si="3167"/>
        <v>2660.53125</v>
      </c>
      <c r="P16831" s="121">
        <f>AVERAGEIFS('Rekensheet Uurdata'!G:G,'Rekensheet Uurdata'!A:A,QUOTIENT('Rekensheet Kwartierdata'!A16831-1,4)+1)/4</f>
        <v>27.875</v>
      </c>
      <c r="Q16831" s="84">
        <f>IFERROR(VALUE(VLOOKUP(A16831,'Bron Productie'!A:H,3))/4,-1)</f>
        <v>25</v>
      </c>
      <c r="R16831" s="84">
        <f t="shared" si="3160"/>
        <v>25</v>
      </c>
      <c r="S16831" s="84">
        <f t="shared" si="3168"/>
        <v>-2.875</v>
      </c>
      <c r="T16831" s="86">
        <f t="shared" si="3169"/>
        <v>-125.52249999999999</v>
      </c>
    </row>
    <row r="16832" spans="1:20" x14ac:dyDescent="0.25">
      <c r="A16832" s="113">
        <f t="shared" si="3161"/>
        <v>16827</v>
      </c>
      <c r="B16832" s="185">
        <f t="shared" si="3163"/>
        <v>43276</v>
      </c>
      <c r="C16832" s="118">
        <f t="shared" si="3162"/>
        <v>31</v>
      </c>
      <c r="D16832" s="121">
        <f>VLOOKUP(CONCATENATE(B16832,C16832),'Bron BM-prijzen'!A:L,11,FALSE)</f>
        <v>46.83</v>
      </c>
      <c r="E16832" s="118">
        <f>VLOOKUP(CONCATENATE(B16832,C16832),'Bron BM-prijzen'!A:L,12,FALSE)</f>
        <v>46.83</v>
      </c>
      <c r="F16832" s="121">
        <f>AVERAGEIFS('Rekensheet Uurdata'!E:E,'Rekensheet Uurdata'!A:A,QUOTIENT('Rekensheet Kwartierdata'!A16832-1,4)+1)/4</f>
        <v>210.875</v>
      </c>
      <c r="G16832" s="84">
        <f>IFERROR(VALUE(VLOOKUP(A16832,'Bron Productie'!A:H,7))/4,-1)</f>
        <v>57.25</v>
      </c>
      <c r="H16832" s="84">
        <f t="shared" si="3158"/>
        <v>57.25</v>
      </c>
      <c r="I16832" s="84">
        <f t="shared" si="3164"/>
        <v>-153.625</v>
      </c>
      <c r="J16832" s="118">
        <f t="shared" si="3165"/>
        <v>-7194.25875</v>
      </c>
      <c r="K16832" s="121">
        <f>AVERAGEIFS('Rekensheet Uurdata'!F:F,'Rekensheet Uurdata'!A:A,QUOTIENT('Rekensheet Kwartierdata'!A16832-1,4)+1)/4</f>
        <v>30.8125</v>
      </c>
      <c r="L16832" s="84">
        <f>IFERROR(VALUE(VLOOKUP(A16832,'Bron Productie'!A:H,5))/4,-1)</f>
        <v>96.25</v>
      </c>
      <c r="M16832" s="84">
        <f t="shared" si="3159"/>
        <v>96.25</v>
      </c>
      <c r="N16832" s="84">
        <f t="shared" si="3166"/>
        <v>65.4375</v>
      </c>
      <c r="O16832" s="118">
        <f t="shared" si="3167"/>
        <v>3064.4381249999997</v>
      </c>
      <c r="P16832" s="121">
        <f>AVERAGEIFS('Rekensheet Uurdata'!G:G,'Rekensheet Uurdata'!A:A,QUOTIENT('Rekensheet Kwartierdata'!A16832-1,4)+1)/4</f>
        <v>27.875</v>
      </c>
      <c r="Q16832" s="84">
        <f>IFERROR(VALUE(VLOOKUP(A16832,'Bron Productie'!A:H,3))/4,-1)</f>
        <v>30.75</v>
      </c>
      <c r="R16832" s="84">
        <f t="shared" si="3160"/>
        <v>30.75</v>
      </c>
      <c r="S16832" s="84">
        <f t="shared" si="3168"/>
        <v>2.875</v>
      </c>
      <c r="T16832" s="86">
        <f t="shared" si="3169"/>
        <v>134.63624999999999</v>
      </c>
    </row>
    <row r="16833" spans="1:20" x14ac:dyDescent="0.25">
      <c r="A16833" s="113">
        <f t="shared" si="3161"/>
        <v>16828</v>
      </c>
      <c r="B16833" s="185">
        <f t="shared" si="3163"/>
        <v>43276</v>
      </c>
      <c r="C16833" s="118">
        <f t="shared" si="3162"/>
        <v>32</v>
      </c>
      <c r="D16833" s="121">
        <f>VLOOKUP(CONCATENATE(B16833,C16833),'Bron BM-prijzen'!A:L,11,FALSE)</f>
        <v>71.23</v>
      </c>
      <c r="E16833" s="118">
        <f>VLOOKUP(CONCATENATE(B16833,C16833),'Bron BM-prijzen'!A:L,12,FALSE)</f>
        <v>71.23</v>
      </c>
      <c r="F16833" s="121">
        <f>AVERAGEIFS('Rekensheet Uurdata'!E:E,'Rekensheet Uurdata'!A:A,QUOTIENT('Rekensheet Kwartierdata'!A16833-1,4)+1)/4</f>
        <v>210.875</v>
      </c>
      <c r="G16833" s="84">
        <f>IFERROR(VALUE(VLOOKUP(A16833,'Bron Productie'!A:H,7))/4,-1)</f>
        <v>58.25</v>
      </c>
      <c r="H16833" s="84">
        <f t="shared" si="3158"/>
        <v>58.25</v>
      </c>
      <c r="I16833" s="84">
        <f t="shared" si="3164"/>
        <v>-152.625</v>
      </c>
      <c r="J16833" s="118">
        <f t="shared" si="3165"/>
        <v>-10871.47875</v>
      </c>
      <c r="K16833" s="121">
        <f>AVERAGEIFS('Rekensheet Uurdata'!F:F,'Rekensheet Uurdata'!A:A,QUOTIENT('Rekensheet Kwartierdata'!A16833-1,4)+1)/4</f>
        <v>30.8125</v>
      </c>
      <c r="L16833" s="84">
        <f>IFERROR(VALUE(VLOOKUP(A16833,'Bron Productie'!A:H,5))/4,-1)</f>
        <v>98</v>
      </c>
      <c r="M16833" s="84">
        <f t="shared" si="3159"/>
        <v>98</v>
      </c>
      <c r="N16833" s="84">
        <f t="shared" si="3166"/>
        <v>67.1875</v>
      </c>
      <c r="O16833" s="118">
        <f t="shared" si="3167"/>
        <v>4785.765625</v>
      </c>
      <c r="P16833" s="121">
        <f>AVERAGEIFS('Rekensheet Uurdata'!G:G,'Rekensheet Uurdata'!A:A,QUOTIENT('Rekensheet Kwartierdata'!A16833-1,4)+1)/4</f>
        <v>27.875</v>
      </c>
      <c r="Q16833" s="84">
        <f>IFERROR(VALUE(VLOOKUP(A16833,'Bron Productie'!A:H,3))/4,-1)</f>
        <v>36.75</v>
      </c>
      <c r="R16833" s="84">
        <f t="shared" si="3160"/>
        <v>36.75</v>
      </c>
      <c r="S16833" s="84">
        <f t="shared" si="3168"/>
        <v>8.875</v>
      </c>
      <c r="T16833" s="86">
        <f t="shared" si="3169"/>
        <v>632.16624999999999</v>
      </c>
    </row>
    <row r="16834" spans="1:20" x14ac:dyDescent="0.25">
      <c r="A16834" s="113">
        <f t="shared" si="3161"/>
        <v>16829</v>
      </c>
      <c r="B16834" s="185">
        <f t="shared" si="3163"/>
        <v>43276</v>
      </c>
      <c r="C16834" s="118">
        <f t="shared" si="3162"/>
        <v>33</v>
      </c>
      <c r="D16834" s="121">
        <f>VLOOKUP(CONCATENATE(B16834,C16834),'Bron BM-prijzen'!A:L,11,FALSE)</f>
        <v>40.549999999999997</v>
      </c>
      <c r="E16834" s="118">
        <f>VLOOKUP(CONCATENATE(B16834,C16834),'Bron BM-prijzen'!A:L,12,FALSE)</f>
        <v>40.549999999999997</v>
      </c>
      <c r="F16834" s="121">
        <f>AVERAGEIFS('Rekensheet Uurdata'!E:E,'Rekensheet Uurdata'!A:A,QUOTIENT('Rekensheet Kwartierdata'!A16834-1,4)+1)/4</f>
        <v>235.75</v>
      </c>
      <c r="G16834" s="84">
        <f>IFERROR(VALUE(VLOOKUP(A16834,'Bron Productie'!A:H,7))/4,-1)</f>
        <v>58</v>
      </c>
      <c r="H16834" s="84">
        <f t="shared" si="3158"/>
        <v>58</v>
      </c>
      <c r="I16834" s="84">
        <f t="shared" si="3164"/>
        <v>-177.75</v>
      </c>
      <c r="J16834" s="118">
        <f t="shared" si="3165"/>
        <v>-7207.7624999999998</v>
      </c>
      <c r="K16834" s="121">
        <f>AVERAGEIFS('Rekensheet Uurdata'!F:F,'Rekensheet Uurdata'!A:A,QUOTIENT('Rekensheet Kwartierdata'!A16834-1,4)+1)/4</f>
        <v>31.1875</v>
      </c>
      <c r="L16834" s="84">
        <f>IFERROR(VALUE(VLOOKUP(A16834,'Bron Productie'!A:H,5))/4,-1)</f>
        <v>101.75</v>
      </c>
      <c r="M16834" s="84">
        <f t="shared" si="3159"/>
        <v>101.75</v>
      </c>
      <c r="N16834" s="84">
        <f t="shared" si="3166"/>
        <v>70.5625</v>
      </c>
      <c r="O16834" s="118">
        <f t="shared" si="3167"/>
        <v>2861.3093749999998</v>
      </c>
      <c r="P16834" s="121">
        <f>AVERAGEIFS('Rekensheet Uurdata'!G:G,'Rekensheet Uurdata'!A:A,QUOTIENT('Rekensheet Kwartierdata'!A16834-1,4)+1)/4</f>
        <v>53.875</v>
      </c>
      <c r="Q16834" s="84">
        <f>IFERROR(VALUE(VLOOKUP(A16834,'Bron Productie'!A:H,3))/4,-1)</f>
        <v>42.75</v>
      </c>
      <c r="R16834" s="84">
        <f t="shared" si="3160"/>
        <v>42.75</v>
      </c>
      <c r="S16834" s="84">
        <f t="shared" si="3168"/>
        <v>-11.125</v>
      </c>
      <c r="T16834" s="86">
        <f t="shared" si="3169"/>
        <v>-451.11874999999998</v>
      </c>
    </row>
    <row r="16835" spans="1:20" x14ac:dyDescent="0.25">
      <c r="A16835" s="113">
        <f t="shared" si="3161"/>
        <v>16830</v>
      </c>
      <c r="B16835" s="185">
        <f t="shared" si="3163"/>
        <v>43276</v>
      </c>
      <c r="C16835" s="118">
        <f t="shared" si="3162"/>
        <v>34</v>
      </c>
      <c r="D16835" s="121">
        <f>VLOOKUP(CONCATENATE(B16835,C16835),'Bron BM-prijzen'!A:L,11,FALSE)</f>
        <v>53.3</v>
      </c>
      <c r="E16835" s="118">
        <f>VLOOKUP(CONCATENATE(B16835,C16835),'Bron BM-prijzen'!A:L,12,FALSE)</f>
        <v>39.81</v>
      </c>
      <c r="F16835" s="121">
        <f>AVERAGEIFS('Rekensheet Uurdata'!E:E,'Rekensheet Uurdata'!A:A,QUOTIENT('Rekensheet Kwartierdata'!A16835-1,4)+1)/4</f>
        <v>235.75</v>
      </c>
      <c r="G16835" s="84">
        <f>IFERROR(VALUE(VLOOKUP(A16835,'Bron Productie'!A:H,7))/4,-1)</f>
        <v>57.75</v>
      </c>
      <c r="H16835" s="84">
        <f t="shared" si="3158"/>
        <v>57.75</v>
      </c>
      <c r="I16835" s="84">
        <f t="shared" si="3164"/>
        <v>-178</v>
      </c>
      <c r="J16835" s="118">
        <f t="shared" si="3165"/>
        <v>-9487.4</v>
      </c>
      <c r="K16835" s="121">
        <f>AVERAGEIFS('Rekensheet Uurdata'!F:F,'Rekensheet Uurdata'!A:A,QUOTIENT('Rekensheet Kwartierdata'!A16835-1,4)+1)/4</f>
        <v>31.1875</v>
      </c>
      <c r="L16835" s="84">
        <f>IFERROR(VALUE(VLOOKUP(A16835,'Bron Productie'!A:H,5))/4,-1)</f>
        <v>98.75</v>
      </c>
      <c r="M16835" s="84">
        <f t="shared" si="3159"/>
        <v>98.75</v>
      </c>
      <c r="N16835" s="84">
        <f t="shared" si="3166"/>
        <v>67.5625</v>
      </c>
      <c r="O16835" s="118">
        <f t="shared" si="3167"/>
        <v>2689.663125</v>
      </c>
      <c r="P16835" s="121">
        <f>AVERAGEIFS('Rekensheet Uurdata'!G:G,'Rekensheet Uurdata'!A:A,QUOTIENT('Rekensheet Kwartierdata'!A16835-1,4)+1)/4</f>
        <v>53.875</v>
      </c>
      <c r="Q16835" s="84">
        <f>IFERROR(VALUE(VLOOKUP(A16835,'Bron Productie'!A:H,3))/4,-1)</f>
        <v>50.25</v>
      </c>
      <c r="R16835" s="84">
        <f t="shared" si="3160"/>
        <v>50.25</v>
      </c>
      <c r="S16835" s="84">
        <f t="shared" si="3168"/>
        <v>-3.625</v>
      </c>
      <c r="T16835" s="86">
        <f t="shared" si="3169"/>
        <v>-193.21249999999998</v>
      </c>
    </row>
    <row r="16836" spans="1:20" x14ac:dyDescent="0.25">
      <c r="A16836" s="113">
        <f t="shared" si="3161"/>
        <v>16831</v>
      </c>
      <c r="B16836" s="185">
        <f t="shared" si="3163"/>
        <v>43276</v>
      </c>
      <c r="C16836" s="118">
        <f t="shared" si="3162"/>
        <v>35</v>
      </c>
      <c r="D16836" s="121">
        <f>VLOOKUP(CONCATENATE(B16836,C16836),'Bron BM-prijzen'!A:L,11,FALSE)</f>
        <v>48.55</v>
      </c>
      <c r="E16836" s="118">
        <f>VLOOKUP(CONCATENATE(B16836,C16836),'Bron BM-prijzen'!A:L,12,FALSE)</f>
        <v>48.55</v>
      </c>
      <c r="F16836" s="121">
        <f>AVERAGEIFS('Rekensheet Uurdata'!E:E,'Rekensheet Uurdata'!A:A,QUOTIENT('Rekensheet Kwartierdata'!A16836-1,4)+1)/4</f>
        <v>235.75</v>
      </c>
      <c r="G16836" s="84">
        <f>IFERROR(VALUE(VLOOKUP(A16836,'Bron Productie'!A:H,7))/4,-1)</f>
        <v>60.5</v>
      </c>
      <c r="H16836" s="84">
        <f t="shared" si="3158"/>
        <v>60.5</v>
      </c>
      <c r="I16836" s="84">
        <f t="shared" si="3164"/>
        <v>-175.25</v>
      </c>
      <c r="J16836" s="118">
        <f t="shared" si="3165"/>
        <v>-8508.3874999999989</v>
      </c>
      <c r="K16836" s="121">
        <f>AVERAGEIFS('Rekensheet Uurdata'!F:F,'Rekensheet Uurdata'!A:A,QUOTIENT('Rekensheet Kwartierdata'!A16836-1,4)+1)/4</f>
        <v>31.1875</v>
      </c>
      <c r="L16836" s="84">
        <f>IFERROR(VALUE(VLOOKUP(A16836,'Bron Productie'!A:H,5))/4,-1)</f>
        <v>99.75</v>
      </c>
      <c r="M16836" s="84">
        <f t="shared" si="3159"/>
        <v>99.75</v>
      </c>
      <c r="N16836" s="84">
        <f t="shared" si="3166"/>
        <v>68.5625</v>
      </c>
      <c r="O16836" s="118">
        <f t="shared" si="3167"/>
        <v>3328.7093749999999</v>
      </c>
      <c r="P16836" s="121">
        <f>AVERAGEIFS('Rekensheet Uurdata'!G:G,'Rekensheet Uurdata'!A:A,QUOTIENT('Rekensheet Kwartierdata'!A16836-1,4)+1)/4</f>
        <v>53.875</v>
      </c>
      <c r="Q16836" s="84">
        <f>IFERROR(VALUE(VLOOKUP(A16836,'Bron Productie'!A:H,3))/4,-1)</f>
        <v>57.5</v>
      </c>
      <c r="R16836" s="84">
        <f t="shared" si="3160"/>
        <v>57.5</v>
      </c>
      <c r="S16836" s="84">
        <f t="shared" si="3168"/>
        <v>3.625</v>
      </c>
      <c r="T16836" s="86">
        <f t="shared" si="3169"/>
        <v>175.99374999999998</v>
      </c>
    </row>
    <row r="16837" spans="1:20" x14ac:dyDescent="0.25">
      <c r="A16837" s="113">
        <f t="shared" si="3161"/>
        <v>16832</v>
      </c>
      <c r="B16837" s="185">
        <f t="shared" si="3163"/>
        <v>43276</v>
      </c>
      <c r="C16837" s="118">
        <f t="shared" si="3162"/>
        <v>36</v>
      </c>
      <c r="D16837" s="121">
        <f>VLOOKUP(CONCATENATE(B16837,C16837),'Bron BM-prijzen'!A:L,11,FALSE)</f>
        <v>48.55</v>
      </c>
      <c r="E16837" s="118">
        <f>VLOOKUP(CONCATENATE(B16837,C16837),'Bron BM-prijzen'!A:L,12,FALSE)</f>
        <v>48.55</v>
      </c>
      <c r="F16837" s="121">
        <f>AVERAGEIFS('Rekensheet Uurdata'!E:E,'Rekensheet Uurdata'!A:A,QUOTIENT('Rekensheet Kwartierdata'!A16837-1,4)+1)/4</f>
        <v>235.75</v>
      </c>
      <c r="G16837" s="84">
        <f>IFERROR(VALUE(VLOOKUP(A16837,'Bron Productie'!A:H,7))/4,-1)</f>
        <v>64.75</v>
      </c>
      <c r="H16837" s="84">
        <f t="shared" si="3158"/>
        <v>64.75</v>
      </c>
      <c r="I16837" s="84">
        <f t="shared" si="3164"/>
        <v>-171</v>
      </c>
      <c r="J16837" s="118">
        <f t="shared" si="3165"/>
        <v>-8302.0499999999993</v>
      </c>
      <c r="K16837" s="121">
        <f>AVERAGEIFS('Rekensheet Uurdata'!F:F,'Rekensheet Uurdata'!A:A,QUOTIENT('Rekensheet Kwartierdata'!A16837-1,4)+1)/4</f>
        <v>31.1875</v>
      </c>
      <c r="L16837" s="84">
        <f>IFERROR(VALUE(VLOOKUP(A16837,'Bron Productie'!A:H,5))/4,-1)</f>
        <v>93.25</v>
      </c>
      <c r="M16837" s="84">
        <f t="shared" si="3159"/>
        <v>93.25</v>
      </c>
      <c r="N16837" s="84">
        <f t="shared" si="3166"/>
        <v>62.0625</v>
      </c>
      <c r="O16837" s="118">
        <f t="shared" si="3167"/>
        <v>3013.1343749999996</v>
      </c>
      <c r="P16837" s="121">
        <f>AVERAGEIFS('Rekensheet Uurdata'!G:G,'Rekensheet Uurdata'!A:A,QUOTIENT('Rekensheet Kwartierdata'!A16837-1,4)+1)/4</f>
        <v>53.875</v>
      </c>
      <c r="Q16837" s="84">
        <f>IFERROR(VALUE(VLOOKUP(A16837,'Bron Productie'!A:H,3))/4,-1)</f>
        <v>65</v>
      </c>
      <c r="R16837" s="84">
        <f t="shared" si="3160"/>
        <v>65</v>
      </c>
      <c r="S16837" s="84">
        <f t="shared" si="3168"/>
        <v>11.125</v>
      </c>
      <c r="T16837" s="86">
        <f t="shared" si="3169"/>
        <v>540.11874999999998</v>
      </c>
    </row>
    <row r="16838" spans="1:20" x14ac:dyDescent="0.25">
      <c r="A16838" s="113">
        <f t="shared" si="3161"/>
        <v>16833</v>
      </c>
      <c r="B16838" s="185">
        <f t="shared" si="3163"/>
        <v>43276</v>
      </c>
      <c r="C16838" s="118">
        <f t="shared" si="3162"/>
        <v>37</v>
      </c>
      <c r="D16838" s="121">
        <f>VLOOKUP(CONCATENATE(B16838,C16838),'Bron BM-prijzen'!A:L,11,FALSE)</f>
        <v>252.39</v>
      </c>
      <c r="E16838" s="118">
        <f>VLOOKUP(CONCATENATE(B16838,C16838),'Bron BM-prijzen'!A:L,12,FALSE)</f>
        <v>252.39</v>
      </c>
      <c r="F16838" s="121">
        <f>AVERAGEIFS('Rekensheet Uurdata'!E:E,'Rekensheet Uurdata'!A:A,QUOTIENT('Rekensheet Kwartierdata'!A16838-1,4)+1)/4</f>
        <v>251.8125</v>
      </c>
      <c r="G16838" s="84">
        <f>IFERROR(VALUE(VLOOKUP(A16838,'Bron Productie'!A:H,7))/4,-1)</f>
        <v>63.25</v>
      </c>
      <c r="H16838" s="84">
        <f t="shared" si="3158"/>
        <v>63.25</v>
      </c>
      <c r="I16838" s="84">
        <f t="shared" si="3164"/>
        <v>-188.5625</v>
      </c>
      <c r="J16838" s="118">
        <f t="shared" si="3165"/>
        <v>-47591.289375</v>
      </c>
      <c r="K16838" s="121">
        <f>AVERAGEIFS('Rekensheet Uurdata'!F:F,'Rekensheet Uurdata'!A:A,QUOTIENT('Rekensheet Kwartierdata'!A16838-1,4)+1)/4</f>
        <v>30.1875</v>
      </c>
      <c r="L16838" s="84">
        <f>IFERROR(VALUE(VLOOKUP(A16838,'Bron Productie'!A:H,5))/4,-1)</f>
        <v>86.5</v>
      </c>
      <c r="M16838" s="84">
        <f t="shared" si="3159"/>
        <v>86.5</v>
      </c>
      <c r="N16838" s="84">
        <f t="shared" si="3166"/>
        <v>56.3125</v>
      </c>
      <c r="O16838" s="118">
        <f t="shared" si="3167"/>
        <v>14212.711874999999</v>
      </c>
      <c r="P16838" s="121">
        <f>AVERAGEIFS('Rekensheet Uurdata'!G:G,'Rekensheet Uurdata'!A:A,QUOTIENT('Rekensheet Kwartierdata'!A16838-1,4)+1)/4</f>
        <v>84.25</v>
      </c>
      <c r="Q16838" s="84">
        <f>IFERROR(VALUE(VLOOKUP(A16838,'Bron Productie'!A:H,3))/4,-1)</f>
        <v>72.25</v>
      </c>
      <c r="R16838" s="84">
        <f t="shared" si="3160"/>
        <v>72.25</v>
      </c>
      <c r="S16838" s="84">
        <f t="shared" si="3168"/>
        <v>-12</v>
      </c>
      <c r="T16838" s="86">
        <f t="shared" si="3169"/>
        <v>-3028.68</v>
      </c>
    </row>
    <row r="16839" spans="1:20" x14ac:dyDescent="0.25">
      <c r="A16839" s="113">
        <f t="shared" si="3161"/>
        <v>16834</v>
      </c>
      <c r="B16839" s="185">
        <f t="shared" si="3163"/>
        <v>43276</v>
      </c>
      <c r="C16839" s="118">
        <f t="shared" si="3162"/>
        <v>38</v>
      </c>
      <c r="D16839" s="121">
        <f>VLOOKUP(CONCATENATE(B16839,C16839),'Bron BM-prijzen'!A:L,11,FALSE)</f>
        <v>252.39</v>
      </c>
      <c r="E16839" s="118">
        <f>VLOOKUP(CONCATENATE(B16839,C16839),'Bron BM-prijzen'!A:L,12,FALSE)</f>
        <v>252.39</v>
      </c>
      <c r="F16839" s="121">
        <f>AVERAGEIFS('Rekensheet Uurdata'!E:E,'Rekensheet Uurdata'!A:A,QUOTIENT('Rekensheet Kwartierdata'!A16839-1,4)+1)/4</f>
        <v>251.8125</v>
      </c>
      <c r="G16839" s="84">
        <f>IFERROR(VALUE(VLOOKUP(A16839,'Bron Productie'!A:H,7))/4,-1)</f>
        <v>66.25</v>
      </c>
      <c r="H16839" s="84">
        <f t="shared" ref="H16839:H16902" si="3170">IF(OR(F16839&lt;0,G16839&lt;0),-1,G16839*$H$1/$H$2)</f>
        <v>66.25</v>
      </c>
      <c r="I16839" s="84">
        <f t="shared" si="3164"/>
        <v>-185.5625</v>
      </c>
      <c r="J16839" s="118">
        <f t="shared" si="3165"/>
        <v>-46834.119374999995</v>
      </c>
      <c r="K16839" s="121">
        <f>AVERAGEIFS('Rekensheet Uurdata'!F:F,'Rekensheet Uurdata'!A:A,QUOTIENT('Rekensheet Kwartierdata'!A16839-1,4)+1)/4</f>
        <v>30.1875</v>
      </c>
      <c r="L16839" s="84">
        <f>IFERROR(VALUE(VLOOKUP(A16839,'Bron Productie'!A:H,5))/4,-1)</f>
        <v>80.25</v>
      </c>
      <c r="M16839" s="84">
        <f t="shared" ref="M16839:M16902" si="3171">IF(OR(K16839&lt;0,L16839&lt;0),-1,L16839*$M$1/$M$2)</f>
        <v>80.25</v>
      </c>
      <c r="N16839" s="84">
        <f t="shared" si="3166"/>
        <v>50.0625</v>
      </c>
      <c r="O16839" s="118">
        <f t="shared" si="3167"/>
        <v>12635.274374999999</v>
      </c>
      <c r="P16839" s="121">
        <f>AVERAGEIFS('Rekensheet Uurdata'!G:G,'Rekensheet Uurdata'!A:A,QUOTIENT('Rekensheet Kwartierdata'!A16839-1,4)+1)/4</f>
        <v>84.25</v>
      </c>
      <c r="Q16839" s="84">
        <f>IFERROR(VALUE(VLOOKUP(A16839,'Bron Productie'!A:H,3))/4,-1)</f>
        <v>80.25</v>
      </c>
      <c r="R16839" s="84">
        <f t="shared" ref="R16839:R16902" si="3172">IF(OR(P16839&lt;0,Q16839&lt;0),-1,Q16839*$R$1/$R$2)</f>
        <v>80.25</v>
      </c>
      <c r="S16839" s="84">
        <f t="shared" si="3168"/>
        <v>-4</v>
      </c>
      <c r="T16839" s="86">
        <f t="shared" si="3169"/>
        <v>-1009.56</v>
      </c>
    </row>
    <row r="16840" spans="1:20" x14ac:dyDescent="0.25">
      <c r="A16840" s="113">
        <f t="shared" ref="A16840:A16903" si="3173">A16839+1</f>
        <v>16835</v>
      </c>
      <c r="B16840" s="185">
        <f t="shared" si="3163"/>
        <v>43276</v>
      </c>
      <c r="C16840" s="118">
        <f t="shared" ref="C16840:C16903" si="3174">IF(C16839=96,1,C16839+1)</f>
        <v>39</v>
      </c>
      <c r="D16840" s="121">
        <f>VLOOKUP(CONCATENATE(B16840,C16840),'Bron BM-prijzen'!A:L,11,FALSE)</f>
        <v>277.63</v>
      </c>
      <c r="E16840" s="118">
        <f>VLOOKUP(CONCATENATE(B16840,C16840),'Bron BM-prijzen'!A:L,12,FALSE)</f>
        <v>277.63</v>
      </c>
      <c r="F16840" s="121">
        <f>AVERAGEIFS('Rekensheet Uurdata'!E:E,'Rekensheet Uurdata'!A:A,QUOTIENT('Rekensheet Kwartierdata'!A16840-1,4)+1)/4</f>
        <v>251.8125</v>
      </c>
      <c r="G16840" s="84">
        <f>IFERROR(VALUE(VLOOKUP(A16840,'Bron Productie'!A:H,7))/4,-1)</f>
        <v>65</v>
      </c>
      <c r="H16840" s="84">
        <f t="shared" si="3170"/>
        <v>65</v>
      </c>
      <c r="I16840" s="84">
        <f t="shared" si="3164"/>
        <v>-186.8125</v>
      </c>
      <c r="J16840" s="118">
        <f t="shared" si="3165"/>
        <v>-51864.754374999997</v>
      </c>
      <c r="K16840" s="121">
        <f>AVERAGEIFS('Rekensheet Uurdata'!F:F,'Rekensheet Uurdata'!A:A,QUOTIENT('Rekensheet Kwartierdata'!A16840-1,4)+1)/4</f>
        <v>30.1875</v>
      </c>
      <c r="L16840" s="84">
        <f>IFERROR(VALUE(VLOOKUP(A16840,'Bron Productie'!A:H,5))/4,-1)</f>
        <v>65.75</v>
      </c>
      <c r="M16840" s="84">
        <f t="shared" si="3171"/>
        <v>65.75</v>
      </c>
      <c r="N16840" s="84">
        <f t="shared" si="3166"/>
        <v>35.5625</v>
      </c>
      <c r="O16840" s="118">
        <f t="shared" si="3167"/>
        <v>9873.2168750000001</v>
      </c>
      <c r="P16840" s="121">
        <f>AVERAGEIFS('Rekensheet Uurdata'!G:G,'Rekensheet Uurdata'!A:A,QUOTIENT('Rekensheet Kwartierdata'!A16840-1,4)+1)/4</f>
        <v>84.25</v>
      </c>
      <c r="Q16840" s="84">
        <f>IFERROR(VALUE(VLOOKUP(A16840,'Bron Productie'!A:H,3))/4,-1)</f>
        <v>88.25</v>
      </c>
      <c r="R16840" s="84">
        <f t="shared" si="3172"/>
        <v>88.25</v>
      </c>
      <c r="S16840" s="84">
        <f t="shared" si="3168"/>
        <v>4</v>
      </c>
      <c r="T16840" s="86">
        <f t="shared" si="3169"/>
        <v>1110.52</v>
      </c>
    </row>
    <row r="16841" spans="1:20" x14ac:dyDescent="0.25">
      <c r="A16841" s="113">
        <f t="shared" si="3173"/>
        <v>16836</v>
      </c>
      <c r="B16841" s="185">
        <f t="shared" si="3163"/>
        <v>43276</v>
      </c>
      <c r="C16841" s="118">
        <f t="shared" si="3174"/>
        <v>40</v>
      </c>
      <c r="D16841" s="121">
        <f>VLOOKUP(CONCATENATE(B16841,C16841),'Bron BM-prijzen'!A:L,11,FALSE)</f>
        <v>329.85</v>
      </c>
      <c r="E16841" s="118">
        <f>VLOOKUP(CONCATENATE(B16841,C16841),'Bron BM-prijzen'!A:L,12,FALSE)</f>
        <v>329.85</v>
      </c>
      <c r="F16841" s="121">
        <f>AVERAGEIFS('Rekensheet Uurdata'!E:E,'Rekensheet Uurdata'!A:A,QUOTIENT('Rekensheet Kwartierdata'!A16841-1,4)+1)/4</f>
        <v>251.8125</v>
      </c>
      <c r="G16841" s="84">
        <f>IFERROR(VALUE(VLOOKUP(A16841,'Bron Productie'!A:H,7))/4,-1)</f>
        <v>62.25</v>
      </c>
      <c r="H16841" s="84">
        <f t="shared" si="3170"/>
        <v>62.25</v>
      </c>
      <c r="I16841" s="84">
        <f t="shared" si="3164"/>
        <v>-189.5625</v>
      </c>
      <c r="J16841" s="118">
        <f t="shared" si="3165"/>
        <v>-62527.190625000003</v>
      </c>
      <c r="K16841" s="121">
        <f>AVERAGEIFS('Rekensheet Uurdata'!F:F,'Rekensheet Uurdata'!A:A,QUOTIENT('Rekensheet Kwartierdata'!A16841-1,4)+1)/4</f>
        <v>30.1875</v>
      </c>
      <c r="L16841" s="84">
        <f>IFERROR(VALUE(VLOOKUP(A16841,'Bron Productie'!A:H,5))/4,-1)</f>
        <v>68</v>
      </c>
      <c r="M16841" s="84">
        <f t="shared" si="3171"/>
        <v>68</v>
      </c>
      <c r="N16841" s="84">
        <f t="shared" si="3166"/>
        <v>37.8125</v>
      </c>
      <c r="O16841" s="118">
        <f t="shared" si="3167"/>
        <v>12472.453125</v>
      </c>
      <c r="P16841" s="121">
        <f>AVERAGEIFS('Rekensheet Uurdata'!G:G,'Rekensheet Uurdata'!A:A,QUOTIENT('Rekensheet Kwartierdata'!A16841-1,4)+1)/4</f>
        <v>84.25</v>
      </c>
      <c r="Q16841" s="84">
        <f>IFERROR(VALUE(VLOOKUP(A16841,'Bron Productie'!A:H,3))/4,-1)</f>
        <v>96.25</v>
      </c>
      <c r="R16841" s="84">
        <f t="shared" si="3172"/>
        <v>96.25</v>
      </c>
      <c r="S16841" s="84">
        <f t="shared" si="3168"/>
        <v>12</v>
      </c>
      <c r="T16841" s="86">
        <f t="shared" si="3169"/>
        <v>3958.2000000000003</v>
      </c>
    </row>
    <row r="16842" spans="1:20" x14ac:dyDescent="0.25">
      <c r="A16842" s="113">
        <f t="shared" si="3173"/>
        <v>16837</v>
      </c>
      <c r="B16842" s="185">
        <f t="shared" si="3163"/>
        <v>43276</v>
      </c>
      <c r="C16842" s="118">
        <f t="shared" si="3174"/>
        <v>41</v>
      </c>
      <c r="D16842" s="121">
        <f>VLOOKUP(CONCATENATE(B16842,C16842),'Bron BM-prijzen'!A:L,11,FALSE)</f>
        <v>264.16000000000003</v>
      </c>
      <c r="E16842" s="118">
        <f>VLOOKUP(CONCATENATE(B16842,C16842),'Bron BM-prijzen'!A:L,12,FALSE)</f>
        <v>264.16000000000003</v>
      </c>
      <c r="F16842" s="121">
        <f>AVERAGEIFS('Rekensheet Uurdata'!E:E,'Rekensheet Uurdata'!A:A,QUOTIENT('Rekensheet Kwartierdata'!A16842-1,4)+1)/4</f>
        <v>254.375</v>
      </c>
      <c r="G16842" s="84">
        <f>IFERROR(VALUE(VLOOKUP(A16842,'Bron Productie'!A:H,7))/4,-1)</f>
        <v>64.5</v>
      </c>
      <c r="H16842" s="84">
        <f t="shared" si="3170"/>
        <v>64.5</v>
      </c>
      <c r="I16842" s="84">
        <f t="shared" si="3164"/>
        <v>-189.875</v>
      </c>
      <c r="J16842" s="118">
        <f t="shared" si="3165"/>
        <v>-50157.380000000005</v>
      </c>
      <c r="K16842" s="121">
        <f>AVERAGEIFS('Rekensheet Uurdata'!F:F,'Rekensheet Uurdata'!A:A,QUOTIENT('Rekensheet Kwartierdata'!A16842-1,4)+1)/4</f>
        <v>27.625</v>
      </c>
      <c r="L16842" s="84">
        <f>IFERROR(VALUE(VLOOKUP(A16842,'Bron Productie'!A:H,5))/4,-1)</f>
        <v>77</v>
      </c>
      <c r="M16842" s="84">
        <f t="shared" si="3171"/>
        <v>77</v>
      </c>
      <c r="N16842" s="84">
        <f t="shared" si="3166"/>
        <v>49.375</v>
      </c>
      <c r="O16842" s="118">
        <f t="shared" si="3167"/>
        <v>13042.900000000001</v>
      </c>
      <c r="P16842" s="121">
        <f>AVERAGEIFS('Rekensheet Uurdata'!G:G,'Rekensheet Uurdata'!A:A,QUOTIENT('Rekensheet Kwartierdata'!A16842-1,4)+1)/4</f>
        <v>122.5625</v>
      </c>
      <c r="Q16842" s="84">
        <f>IFERROR(VALUE(VLOOKUP(A16842,'Bron Productie'!A:H,3))/4,-1)</f>
        <v>104</v>
      </c>
      <c r="R16842" s="84">
        <f t="shared" si="3172"/>
        <v>104</v>
      </c>
      <c r="S16842" s="84">
        <f t="shared" si="3168"/>
        <v>-18.5625</v>
      </c>
      <c r="T16842" s="86">
        <f t="shared" si="3169"/>
        <v>-4903.47</v>
      </c>
    </row>
    <row r="16843" spans="1:20" x14ac:dyDescent="0.25">
      <c r="A16843" s="113">
        <f t="shared" si="3173"/>
        <v>16838</v>
      </c>
      <c r="B16843" s="185">
        <f t="shared" si="3163"/>
        <v>43276</v>
      </c>
      <c r="C16843" s="118">
        <f t="shared" si="3174"/>
        <v>42</v>
      </c>
      <c r="D16843" s="121">
        <f>VLOOKUP(CONCATENATE(B16843,C16843),'Bron BM-prijzen'!A:L,11,FALSE)</f>
        <v>251.91</v>
      </c>
      <c r="E16843" s="118">
        <f>VLOOKUP(CONCATENATE(B16843,C16843),'Bron BM-prijzen'!A:L,12,FALSE)</f>
        <v>251.91</v>
      </c>
      <c r="F16843" s="121">
        <f>AVERAGEIFS('Rekensheet Uurdata'!E:E,'Rekensheet Uurdata'!A:A,QUOTIENT('Rekensheet Kwartierdata'!A16843-1,4)+1)/4</f>
        <v>254.375</v>
      </c>
      <c r="G16843" s="84">
        <f>IFERROR(VALUE(VLOOKUP(A16843,'Bron Productie'!A:H,7))/4,-1)</f>
        <v>63.5</v>
      </c>
      <c r="H16843" s="84">
        <f t="shared" si="3170"/>
        <v>63.5</v>
      </c>
      <c r="I16843" s="84">
        <f t="shared" si="3164"/>
        <v>-190.875</v>
      </c>
      <c r="J16843" s="118">
        <f t="shared" si="3165"/>
        <v>-48083.321250000001</v>
      </c>
      <c r="K16843" s="121">
        <f>AVERAGEIFS('Rekensheet Uurdata'!F:F,'Rekensheet Uurdata'!A:A,QUOTIENT('Rekensheet Kwartierdata'!A16843-1,4)+1)/4</f>
        <v>27.625</v>
      </c>
      <c r="L16843" s="84">
        <f>IFERROR(VALUE(VLOOKUP(A16843,'Bron Productie'!A:H,5))/4,-1)</f>
        <v>70.75</v>
      </c>
      <c r="M16843" s="84">
        <f t="shared" si="3171"/>
        <v>70.75</v>
      </c>
      <c r="N16843" s="84">
        <f t="shared" si="3166"/>
        <v>43.125</v>
      </c>
      <c r="O16843" s="118">
        <f t="shared" si="3167"/>
        <v>10863.61875</v>
      </c>
      <c r="P16843" s="121">
        <f>AVERAGEIFS('Rekensheet Uurdata'!G:G,'Rekensheet Uurdata'!A:A,QUOTIENT('Rekensheet Kwartierdata'!A16843-1,4)+1)/4</f>
        <v>122.5625</v>
      </c>
      <c r="Q16843" s="84">
        <f>IFERROR(VALUE(VLOOKUP(A16843,'Bron Productie'!A:H,3))/4,-1)</f>
        <v>116.5</v>
      </c>
      <c r="R16843" s="84">
        <f t="shared" si="3172"/>
        <v>116.5</v>
      </c>
      <c r="S16843" s="84">
        <f t="shared" si="3168"/>
        <v>-6.0625</v>
      </c>
      <c r="T16843" s="86">
        <f t="shared" si="3169"/>
        <v>-1527.204375</v>
      </c>
    </row>
    <row r="16844" spans="1:20" x14ac:dyDescent="0.25">
      <c r="A16844" s="113">
        <f t="shared" si="3173"/>
        <v>16839</v>
      </c>
      <c r="B16844" s="185">
        <f t="shared" si="3163"/>
        <v>43276</v>
      </c>
      <c r="C16844" s="118">
        <f t="shared" si="3174"/>
        <v>43</v>
      </c>
      <c r="D16844" s="121">
        <f>VLOOKUP(CONCATENATE(B16844,C16844),'Bron BM-prijzen'!A:L,11,FALSE)</f>
        <v>85.02</v>
      </c>
      <c r="E16844" s="118">
        <f>VLOOKUP(CONCATENATE(B16844,C16844),'Bron BM-prijzen'!A:L,12,FALSE)</f>
        <v>85.02</v>
      </c>
      <c r="F16844" s="121">
        <f>AVERAGEIFS('Rekensheet Uurdata'!E:E,'Rekensheet Uurdata'!A:A,QUOTIENT('Rekensheet Kwartierdata'!A16844-1,4)+1)/4</f>
        <v>254.375</v>
      </c>
      <c r="G16844" s="84">
        <f>IFERROR(VALUE(VLOOKUP(A16844,'Bron Productie'!A:H,7))/4,-1)</f>
        <v>64.75</v>
      </c>
      <c r="H16844" s="84">
        <f t="shared" si="3170"/>
        <v>64.75</v>
      </c>
      <c r="I16844" s="84">
        <f t="shared" si="3164"/>
        <v>-189.625</v>
      </c>
      <c r="J16844" s="118">
        <f t="shared" si="3165"/>
        <v>-16121.9175</v>
      </c>
      <c r="K16844" s="121">
        <f>AVERAGEIFS('Rekensheet Uurdata'!F:F,'Rekensheet Uurdata'!A:A,QUOTIENT('Rekensheet Kwartierdata'!A16844-1,4)+1)/4</f>
        <v>27.625</v>
      </c>
      <c r="L16844" s="84">
        <f>IFERROR(VALUE(VLOOKUP(A16844,'Bron Productie'!A:H,5))/4,-1)</f>
        <v>63.25</v>
      </c>
      <c r="M16844" s="84">
        <f t="shared" si="3171"/>
        <v>63.25</v>
      </c>
      <c r="N16844" s="84">
        <f t="shared" si="3166"/>
        <v>35.625</v>
      </c>
      <c r="O16844" s="118">
        <f t="shared" si="3167"/>
        <v>3028.8374999999996</v>
      </c>
      <c r="P16844" s="121">
        <f>AVERAGEIFS('Rekensheet Uurdata'!G:G,'Rekensheet Uurdata'!A:A,QUOTIENT('Rekensheet Kwartierdata'!A16844-1,4)+1)/4</f>
        <v>122.5625</v>
      </c>
      <c r="Q16844" s="84">
        <f>IFERROR(VALUE(VLOOKUP(A16844,'Bron Productie'!A:H,3))/4,-1)</f>
        <v>128.75</v>
      </c>
      <c r="R16844" s="84">
        <f t="shared" si="3172"/>
        <v>128.75</v>
      </c>
      <c r="S16844" s="84">
        <f t="shared" si="3168"/>
        <v>6.1875</v>
      </c>
      <c r="T16844" s="86">
        <f t="shared" si="3169"/>
        <v>526.06124999999997</v>
      </c>
    </row>
    <row r="16845" spans="1:20" x14ac:dyDescent="0.25">
      <c r="A16845" s="113">
        <f t="shared" si="3173"/>
        <v>16840</v>
      </c>
      <c r="B16845" s="185">
        <f t="shared" si="3163"/>
        <v>43276</v>
      </c>
      <c r="C16845" s="118">
        <f t="shared" si="3174"/>
        <v>44</v>
      </c>
      <c r="D16845" s="121">
        <f>VLOOKUP(CONCATENATE(B16845,C16845),'Bron BM-prijzen'!A:L,11,FALSE)</f>
        <v>52.55</v>
      </c>
      <c r="E16845" s="118">
        <f>VLOOKUP(CONCATENATE(B16845,C16845),'Bron BM-prijzen'!A:L,12,FALSE)</f>
        <v>39.590000000000003</v>
      </c>
      <c r="F16845" s="121">
        <f>AVERAGEIFS('Rekensheet Uurdata'!E:E,'Rekensheet Uurdata'!A:A,QUOTIENT('Rekensheet Kwartierdata'!A16845-1,4)+1)/4</f>
        <v>254.375</v>
      </c>
      <c r="G16845" s="84">
        <f>IFERROR(VALUE(VLOOKUP(A16845,'Bron Productie'!A:H,7))/4,-1)</f>
        <v>68</v>
      </c>
      <c r="H16845" s="84">
        <f t="shared" si="3170"/>
        <v>68</v>
      </c>
      <c r="I16845" s="84">
        <f t="shared" si="3164"/>
        <v>-186.375</v>
      </c>
      <c r="J16845" s="118">
        <f t="shared" si="3165"/>
        <v>-9794.0062500000004</v>
      </c>
      <c r="K16845" s="121">
        <f>AVERAGEIFS('Rekensheet Uurdata'!F:F,'Rekensheet Uurdata'!A:A,QUOTIENT('Rekensheet Kwartierdata'!A16845-1,4)+1)/4</f>
        <v>27.625</v>
      </c>
      <c r="L16845" s="84">
        <f>IFERROR(VALUE(VLOOKUP(A16845,'Bron Productie'!A:H,5))/4,-1)</f>
        <v>53.5</v>
      </c>
      <c r="M16845" s="84">
        <f t="shared" si="3171"/>
        <v>53.5</v>
      </c>
      <c r="N16845" s="84">
        <f t="shared" si="3166"/>
        <v>25.875</v>
      </c>
      <c r="O16845" s="118">
        <f t="shared" si="3167"/>
        <v>1024.3912500000001</v>
      </c>
      <c r="P16845" s="121">
        <f>AVERAGEIFS('Rekensheet Uurdata'!G:G,'Rekensheet Uurdata'!A:A,QUOTIENT('Rekensheet Kwartierdata'!A16845-1,4)+1)/4</f>
        <v>122.5625</v>
      </c>
      <c r="Q16845" s="84">
        <f>IFERROR(VALUE(VLOOKUP(A16845,'Bron Productie'!A:H,3))/4,-1)</f>
        <v>141</v>
      </c>
      <c r="R16845" s="84">
        <f t="shared" si="3172"/>
        <v>141</v>
      </c>
      <c r="S16845" s="84">
        <f t="shared" si="3168"/>
        <v>18.4375</v>
      </c>
      <c r="T16845" s="86">
        <f t="shared" si="3169"/>
        <v>729.94062500000007</v>
      </c>
    </row>
    <row r="16846" spans="1:20" x14ac:dyDescent="0.25">
      <c r="A16846" s="113">
        <f t="shared" si="3173"/>
        <v>16841</v>
      </c>
      <c r="B16846" s="185">
        <f t="shared" si="3163"/>
        <v>43276</v>
      </c>
      <c r="C16846" s="118">
        <f t="shared" si="3174"/>
        <v>45</v>
      </c>
      <c r="D16846" s="121">
        <f>VLOOKUP(CONCATENATE(B16846,C16846),'Bron BM-prijzen'!A:L,11,FALSE)</f>
        <v>175.02</v>
      </c>
      <c r="E16846" s="118">
        <f>VLOOKUP(CONCATENATE(B16846,C16846),'Bron BM-prijzen'!A:L,12,FALSE)</f>
        <v>175.02</v>
      </c>
      <c r="F16846" s="121">
        <f>AVERAGEIFS('Rekensheet Uurdata'!E:E,'Rekensheet Uurdata'!A:A,QUOTIENT('Rekensheet Kwartierdata'!A16846-1,4)+1)/4</f>
        <v>251.375</v>
      </c>
      <c r="G16846" s="84">
        <f>IFERROR(VALUE(VLOOKUP(A16846,'Bron Productie'!A:H,7))/4,-1)</f>
        <v>63.75</v>
      </c>
      <c r="H16846" s="84">
        <f t="shared" si="3170"/>
        <v>63.75</v>
      </c>
      <c r="I16846" s="84">
        <f t="shared" si="3164"/>
        <v>-187.625</v>
      </c>
      <c r="J16846" s="118">
        <f t="shared" si="3165"/>
        <v>-32838.127500000002</v>
      </c>
      <c r="K16846" s="121">
        <f>AVERAGEIFS('Rekensheet Uurdata'!F:F,'Rekensheet Uurdata'!A:A,QUOTIENT('Rekensheet Kwartierdata'!A16846-1,4)+1)/4</f>
        <v>24.4375</v>
      </c>
      <c r="L16846" s="84">
        <f>IFERROR(VALUE(VLOOKUP(A16846,'Bron Productie'!A:H,5))/4,-1)</f>
        <v>48.5</v>
      </c>
      <c r="M16846" s="84">
        <f t="shared" si="3171"/>
        <v>48.5</v>
      </c>
      <c r="N16846" s="84">
        <f t="shared" si="3166"/>
        <v>24.0625</v>
      </c>
      <c r="O16846" s="118">
        <f t="shared" si="3167"/>
        <v>4211.4187499999998</v>
      </c>
      <c r="P16846" s="121">
        <f>AVERAGEIFS('Rekensheet Uurdata'!G:G,'Rekensheet Uurdata'!A:A,QUOTIENT('Rekensheet Kwartierdata'!A16846-1,4)+1)/4</f>
        <v>187.5</v>
      </c>
      <c r="Q16846" s="84">
        <f>IFERROR(VALUE(VLOOKUP(A16846,'Bron Productie'!A:H,3))/4,-1)</f>
        <v>153.5</v>
      </c>
      <c r="R16846" s="84">
        <f t="shared" si="3172"/>
        <v>153.5</v>
      </c>
      <c r="S16846" s="84">
        <f t="shared" si="3168"/>
        <v>-34</v>
      </c>
      <c r="T16846" s="86">
        <f t="shared" si="3169"/>
        <v>-5950.68</v>
      </c>
    </row>
    <row r="16847" spans="1:20" x14ac:dyDescent="0.25">
      <c r="A16847" s="113">
        <f t="shared" si="3173"/>
        <v>16842</v>
      </c>
      <c r="B16847" s="185">
        <f t="shared" si="3163"/>
        <v>43276</v>
      </c>
      <c r="C16847" s="118">
        <f t="shared" si="3174"/>
        <v>46</v>
      </c>
      <c r="D16847" s="121">
        <f>VLOOKUP(CONCATENATE(B16847,C16847),'Bron BM-prijzen'!A:L,11,FALSE)</f>
        <v>40.380000000000003</v>
      </c>
      <c r="E16847" s="118">
        <f>VLOOKUP(CONCATENATE(B16847,C16847),'Bron BM-prijzen'!A:L,12,FALSE)</f>
        <v>40.380000000000003</v>
      </c>
      <c r="F16847" s="121">
        <f>AVERAGEIFS('Rekensheet Uurdata'!E:E,'Rekensheet Uurdata'!A:A,QUOTIENT('Rekensheet Kwartierdata'!A16847-1,4)+1)/4</f>
        <v>251.375</v>
      </c>
      <c r="G16847" s="84">
        <f>IFERROR(VALUE(VLOOKUP(A16847,'Bron Productie'!A:H,7))/4,-1)</f>
        <v>62.75</v>
      </c>
      <c r="H16847" s="84">
        <f t="shared" si="3170"/>
        <v>62.75</v>
      </c>
      <c r="I16847" s="84">
        <f t="shared" si="3164"/>
        <v>-188.625</v>
      </c>
      <c r="J16847" s="118">
        <f t="shared" si="3165"/>
        <v>-7616.6775000000007</v>
      </c>
      <c r="K16847" s="121">
        <f>AVERAGEIFS('Rekensheet Uurdata'!F:F,'Rekensheet Uurdata'!A:A,QUOTIENT('Rekensheet Kwartierdata'!A16847-1,4)+1)/4</f>
        <v>24.4375</v>
      </c>
      <c r="L16847" s="84">
        <f>IFERROR(VALUE(VLOOKUP(A16847,'Bron Productie'!A:H,5))/4,-1)</f>
        <v>57</v>
      </c>
      <c r="M16847" s="84">
        <f t="shared" si="3171"/>
        <v>57</v>
      </c>
      <c r="N16847" s="84">
        <f t="shared" si="3166"/>
        <v>32.5625</v>
      </c>
      <c r="O16847" s="118">
        <f t="shared" si="3167"/>
        <v>1314.87375</v>
      </c>
      <c r="P16847" s="121">
        <f>AVERAGEIFS('Rekensheet Uurdata'!G:G,'Rekensheet Uurdata'!A:A,QUOTIENT('Rekensheet Kwartierdata'!A16847-1,4)+1)/4</f>
        <v>187.5</v>
      </c>
      <c r="Q16847" s="84">
        <f>IFERROR(VALUE(VLOOKUP(A16847,'Bron Productie'!A:H,3))/4,-1)</f>
        <v>176.25</v>
      </c>
      <c r="R16847" s="84">
        <f t="shared" si="3172"/>
        <v>176.25</v>
      </c>
      <c r="S16847" s="84">
        <f t="shared" si="3168"/>
        <v>-11.25</v>
      </c>
      <c r="T16847" s="86">
        <f t="shared" si="3169"/>
        <v>-454.27500000000003</v>
      </c>
    </row>
    <row r="16848" spans="1:20" x14ac:dyDescent="0.25">
      <c r="A16848" s="113">
        <f t="shared" si="3173"/>
        <v>16843</v>
      </c>
      <c r="B16848" s="185">
        <f t="shared" si="3163"/>
        <v>43276</v>
      </c>
      <c r="C16848" s="118">
        <f t="shared" si="3174"/>
        <v>47</v>
      </c>
      <c r="D16848" s="121">
        <f>VLOOKUP(CONCATENATE(B16848,C16848),'Bron BM-prijzen'!A:L,11,FALSE)</f>
        <v>40.159999999999997</v>
      </c>
      <c r="E16848" s="118">
        <f>VLOOKUP(CONCATENATE(B16848,C16848),'Bron BM-prijzen'!A:L,12,FALSE)</f>
        <v>40.159999999999997</v>
      </c>
      <c r="F16848" s="121">
        <f>AVERAGEIFS('Rekensheet Uurdata'!E:E,'Rekensheet Uurdata'!A:A,QUOTIENT('Rekensheet Kwartierdata'!A16848-1,4)+1)/4</f>
        <v>251.375</v>
      </c>
      <c r="G16848" s="84">
        <f>IFERROR(VALUE(VLOOKUP(A16848,'Bron Productie'!A:H,7))/4,-1)</f>
        <v>63.75</v>
      </c>
      <c r="H16848" s="84">
        <f t="shared" si="3170"/>
        <v>63.75</v>
      </c>
      <c r="I16848" s="84">
        <f t="shared" si="3164"/>
        <v>-187.625</v>
      </c>
      <c r="J16848" s="118">
        <f t="shared" si="3165"/>
        <v>-7535.0199999999995</v>
      </c>
      <c r="K16848" s="121">
        <f>AVERAGEIFS('Rekensheet Uurdata'!F:F,'Rekensheet Uurdata'!A:A,QUOTIENT('Rekensheet Kwartierdata'!A16848-1,4)+1)/4</f>
        <v>24.4375</v>
      </c>
      <c r="L16848" s="84">
        <f>IFERROR(VALUE(VLOOKUP(A16848,'Bron Productie'!A:H,5))/4,-1)</f>
        <v>55.5</v>
      </c>
      <c r="M16848" s="84">
        <f t="shared" si="3171"/>
        <v>55.5</v>
      </c>
      <c r="N16848" s="84">
        <f t="shared" si="3166"/>
        <v>31.0625</v>
      </c>
      <c r="O16848" s="118">
        <f t="shared" si="3167"/>
        <v>1247.4699999999998</v>
      </c>
      <c r="P16848" s="121">
        <f>AVERAGEIFS('Rekensheet Uurdata'!G:G,'Rekensheet Uurdata'!A:A,QUOTIENT('Rekensheet Kwartierdata'!A16848-1,4)+1)/4</f>
        <v>187.5</v>
      </c>
      <c r="Q16848" s="84">
        <f>IFERROR(VALUE(VLOOKUP(A16848,'Bron Productie'!A:H,3))/4,-1)</f>
        <v>198.75</v>
      </c>
      <c r="R16848" s="84">
        <f t="shared" si="3172"/>
        <v>198.75</v>
      </c>
      <c r="S16848" s="84">
        <f t="shared" si="3168"/>
        <v>11.25</v>
      </c>
      <c r="T16848" s="86">
        <f t="shared" si="3169"/>
        <v>451.79999999999995</v>
      </c>
    </row>
    <row r="16849" spans="1:20" x14ac:dyDescent="0.25">
      <c r="A16849" s="113">
        <f t="shared" si="3173"/>
        <v>16844</v>
      </c>
      <c r="B16849" s="185">
        <f t="shared" si="3163"/>
        <v>43276</v>
      </c>
      <c r="C16849" s="118">
        <f t="shared" si="3174"/>
        <v>48</v>
      </c>
      <c r="D16849" s="121">
        <f>VLOOKUP(CONCATENATE(B16849,C16849),'Bron BM-prijzen'!A:L,11,FALSE)</f>
        <v>43.39</v>
      </c>
      <c r="E16849" s="118">
        <f>VLOOKUP(CONCATENATE(B16849,C16849),'Bron BM-prijzen'!A:L,12,FALSE)</f>
        <v>40.36</v>
      </c>
      <c r="F16849" s="121">
        <f>AVERAGEIFS('Rekensheet Uurdata'!E:E,'Rekensheet Uurdata'!A:A,QUOTIENT('Rekensheet Kwartierdata'!A16849-1,4)+1)/4</f>
        <v>251.375</v>
      </c>
      <c r="G16849" s="84">
        <f>IFERROR(VALUE(VLOOKUP(A16849,'Bron Productie'!A:H,7))/4,-1)</f>
        <v>60.25</v>
      </c>
      <c r="H16849" s="84">
        <f t="shared" si="3170"/>
        <v>60.25</v>
      </c>
      <c r="I16849" s="84">
        <f t="shared" si="3164"/>
        <v>-191.125</v>
      </c>
      <c r="J16849" s="118">
        <f t="shared" si="3165"/>
        <v>-8292.9137499999997</v>
      </c>
      <c r="K16849" s="121">
        <f>AVERAGEIFS('Rekensheet Uurdata'!F:F,'Rekensheet Uurdata'!A:A,QUOTIENT('Rekensheet Kwartierdata'!A16849-1,4)+1)/4</f>
        <v>24.4375</v>
      </c>
      <c r="L16849" s="84">
        <f>IFERROR(VALUE(VLOOKUP(A16849,'Bron Productie'!A:H,5))/4,-1)</f>
        <v>54.5</v>
      </c>
      <c r="M16849" s="84">
        <f t="shared" si="3171"/>
        <v>54.5</v>
      </c>
      <c r="N16849" s="84">
        <f t="shared" si="3166"/>
        <v>30.0625</v>
      </c>
      <c r="O16849" s="118">
        <f t="shared" si="3167"/>
        <v>1213.3225</v>
      </c>
      <c r="P16849" s="121">
        <f>AVERAGEIFS('Rekensheet Uurdata'!G:G,'Rekensheet Uurdata'!A:A,QUOTIENT('Rekensheet Kwartierdata'!A16849-1,4)+1)/4</f>
        <v>187.5</v>
      </c>
      <c r="Q16849" s="84">
        <f>IFERROR(VALUE(VLOOKUP(A16849,'Bron Productie'!A:H,3))/4,-1)</f>
        <v>221.5</v>
      </c>
      <c r="R16849" s="84">
        <f t="shared" si="3172"/>
        <v>221.5</v>
      </c>
      <c r="S16849" s="84">
        <f t="shared" si="3168"/>
        <v>34</v>
      </c>
      <c r="T16849" s="86">
        <f t="shared" si="3169"/>
        <v>1372.24</v>
      </c>
    </row>
    <row r="16850" spans="1:20" x14ac:dyDescent="0.25">
      <c r="A16850" s="113">
        <f t="shared" si="3173"/>
        <v>16845</v>
      </c>
      <c r="B16850" s="185">
        <f t="shared" si="3163"/>
        <v>43276</v>
      </c>
      <c r="C16850" s="118">
        <f t="shared" si="3174"/>
        <v>49</v>
      </c>
      <c r="D16850" s="121">
        <f>VLOOKUP(CONCATENATE(B16850,C16850),'Bron BM-prijzen'!A:L,11,FALSE)</f>
        <v>155.02000000000001</v>
      </c>
      <c r="E16850" s="118">
        <f>VLOOKUP(CONCATENATE(B16850,C16850),'Bron BM-prijzen'!A:L,12,FALSE)</f>
        <v>155.02000000000001</v>
      </c>
      <c r="F16850" s="121">
        <f>AVERAGEIFS('Rekensheet Uurdata'!E:E,'Rekensheet Uurdata'!A:A,QUOTIENT('Rekensheet Kwartierdata'!A16850-1,4)+1)/4</f>
        <v>236.5</v>
      </c>
      <c r="G16850" s="84">
        <f>IFERROR(VALUE(VLOOKUP(A16850,'Bron Productie'!A:H,7))/4,-1)</f>
        <v>60</v>
      </c>
      <c r="H16850" s="84">
        <f t="shared" si="3170"/>
        <v>60</v>
      </c>
      <c r="I16850" s="84">
        <f t="shared" si="3164"/>
        <v>-176.5</v>
      </c>
      <c r="J16850" s="118">
        <f t="shared" si="3165"/>
        <v>-27361.030000000002</v>
      </c>
      <c r="K16850" s="121">
        <f>AVERAGEIFS('Rekensheet Uurdata'!F:F,'Rekensheet Uurdata'!A:A,QUOTIENT('Rekensheet Kwartierdata'!A16850-1,4)+1)/4</f>
        <v>21.0625</v>
      </c>
      <c r="L16850" s="84">
        <f>IFERROR(VALUE(VLOOKUP(A16850,'Bron Productie'!A:H,5))/4,-1)</f>
        <v>51.75</v>
      </c>
      <c r="M16850" s="84">
        <f t="shared" si="3171"/>
        <v>51.75</v>
      </c>
      <c r="N16850" s="84">
        <f t="shared" si="3166"/>
        <v>30.6875</v>
      </c>
      <c r="O16850" s="118">
        <f t="shared" si="3167"/>
        <v>4757.1762500000004</v>
      </c>
      <c r="P16850" s="121">
        <f>AVERAGEIFS('Rekensheet Uurdata'!G:G,'Rekensheet Uurdata'!A:A,QUOTIENT('Rekensheet Kwartierdata'!A16850-1,4)+1)/4</f>
        <v>283.375</v>
      </c>
      <c r="Q16850" s="84">
        <f>IFERROR(VALUE(VLOOKUP(A16850,'Bron Productie'!A:H,3))/4,-1)</f>
        <v>244.25</v>
      </c>
      <c r="R16850" s="84">
        <f t="shared" si="3172"/>
        <v>244.25</v>
      </c>
      <c r="S16850" s="84">
        <f t="shared" si="3168"/>
        <v>-39.125</v>
      </c>
      <c r="T16850" s="86">
        <f t="shared" si="3169"/>
        <v>-6065.1575000000003</v>
      </c>
    </row>
    <row r="16851" spans="1:20" x14ac:dyDescent="0.25">
      <c r="A16851" s="113">
        <f t="shared" si="3173"/>
        <v>16846</v>
      </c>
      <c r="B16851" s="185">
        <f t="shared" si="3163"/>
        <v>43276</v>
      </c>
      <c r="C16851" s="118">
        <f t="shared" si="3174"/>
        <v>50</v>
      </c>
      <c r="D16851" s="121">
        <f>VLOOKUP(CONCATENATE(B16851,C16851),'Bron BM-prijzen'!A:L,11,FALSE)</f>
        <v>40.74</v>
      </c>
      <c r="E16851" s="118">
        <f>VLOOKUP(CONCATENATE(B16851,C16851),'Bron BM-prijzen'!A:L,12,FALSE)</f>
        <v>40.74</v>
      </c>
      <c r="F16851" s="121">
        <f>AVERAGEIFS('Rekensheet Uurdata'!E:E,'Rekensheet Uurdata'!A:A,QUOTIENT('Rekensheet Kwartierdata'!A16851-1,4)+1)/4</f>
        <v>236.5</v>
      </c>
      <c r="G16851" s="84">
        <f>IFERROR(VALUE(VLOOKUP(A16851,'Bron Productie'!A:H,7))/4,-1)</f>
        <v>58.25</v>
      </c>
      <c r="H16851" s="84">
        <f t="shared" si="3170"/>
        <v>58.25</v>
      </c>
      <c r="I16851" s="84">
        <f t="shared" si="3164"/>
        <v>-178.25</v>
      </c>
      <c r="J16851" s="118">
        <f t="shared" si="3165"/>
        <v>-7261.9050000000007</v>
      </c>
      <c r="K16851" s="121">
        <f>AVERAGEIFS('Rekensheet Uurdata'!F:F,'Rekensheet Uurdata'!A:A,QUOTIENT('Rekensheet Kwartierdata'!A16851-1,4)+1)/4</f>
        <v>21.0625</v>
      </c>
      <c r="L16851" s="84">
        <f>IFERROR(VALUE(VLOOKUP(A16851,'Bron Productie'!A:H,5))/4,-1)</f>
        <v>47.5</v>
      </c>
      <c r="M16851" s="84">
        <f t="shared" si="3171"/>
        <v>47.5</v>
      </c>
      <c r="N16851" s="84">
        <f t="shared" si="3166"/>
        <v>26.4375</v>
      </c>
      <c r="O16851" s="118">
        <f t="shared" si="3167"/>
        <v>1077.06375</v>
      </c>
      <c r="P16851" s="121">
        <f>AVERAGEIFS('Rekensheet Uurdata'!G:G,'Rekensheet Uurdata'!A:A,QUOTIENT('Rekensheet Kwartierdata'!A16851-1,4)+1)/4</f>
        <v>283.375</v>
      </c>
      <c r="Q16851" s="84">
        <f>IFERROR(VALUE(VLOOKUP(A16851,'Bron Productie'!A:H,3))/4,-1)</f>
        <v>270.25</v>
      </c>
      <c r="R16851" s="84">
        <f t="shared" si="3172"/>
        <v>270.25</v>
      </c>
      <c r="S16851" s="84">
        <f t="shared" si="3168"/>
        <v>-13.125</v>
      </c>
      <c r="T16851" s="86">
        <f t="shared" si="3169"/>
        <v>-534.71249999999998</v>
      </c>
    </row>
    <row r="16852" spans="1:20" x14ac:dyDescent="0.25">
      <c r="A16852" s="113">
        <f t="shared" si="3173"/>
        <v>16847</v>
      </c>
      <c r="B16852" s="185">
        <f t="shared" si="3163"/>
        <v>43276</v>
      </c>
      <c r="C16852" s="118">
        <f t="shared" si="3174"/>
        <v>51</v>
      </c>
      <c r="D16852" s="121">
        <f>VLOOKUP(CONCATENATE(B16852,C16852),'Bron BM-prijzen'!A:L,11,FALSE)</f>
        <v>40.76</v>
      </c>
      <c r="E16852" s="118">
        <f>VLOOKUP(CONCATENATE(B16852,C16852),'Bron BM-prijzen'!A:L,12,FALSE)</f>
        <v>40.76</v>
      </c>
      <c r="F16852" s="121">
        <f>AVERAGEIFS('Rekensheet Uurdata'!E:E,'Rekensheet Uurdata'!A:A,QUOTIENT('Rekensheet Kwartierdata'!A16852-1,4)+1)/4</f>
        <v>236.5</v>
      </c>
      <c r="G16852" s="84">
        <f>IFERROR(VALUE(VLOOKUP(A16852,'Bron Productie'!A:H,7))/4,-1)</f>
        <v>64</v>
      </c>
      <c r="H16852" s="84">
        <f t="shared" si="3170"/>
        <v>64</v>
      </c>
      <c r="I16852" s="84">
        <f t="shared" si="3164"/>
        <v>-172.5</v>
      </c>
      <c r="J16852" s="118">
        <f t="shared" si="3165"/>
        <v>-7031.0999999999995</v>
      </c>
      <c r="K16852" s="121">
        <f>AVERAGEIFS('Rekensheet Uurdata'!F:F,'Rekensheet Uurdata'!A:A,QUOTIENT('Rekensheet Kwartierdata'!A16852-1,4)+1)/4</f>
        <v>21.0625</v>
      </c>
      <c r="L16852" s="84">
        <f>IFERROR(VALUE(VLOOKUP(A16852,'Bron Productie'!A:H,5))/4,-1)</f>
        <v>42.5</v>
      </c>
      <c r="M16852" s="84">
        <f t="shared" si="3171"/>
        <v>42.5</v>
      </c>
      <c r="N16852" s="84">
        <f t="shared" si="3166"/>
        <v>21.4375</v>
      </c>
      <c r="O16852" s="118">
        <f t="shared" si="3167"/>
        <v>873.7924999999999</v>
      </c>
      <c r="P16852" s="121">
        <f>AVERAGEIFS('Rekensheet Uurdata'!G:G,'Rekensheet Uurdata'!A:A,QUOTIENT('Rekensheet Kwartierdata'!A16852-1,4)+1)/4</f>
        <v>283.375</v>
      </c>
      <c r="Q16852" s="84">
        <f>IFERROR(VALUE(VLOOKUP(A16852,'Bron Productie'!A:H,3))/4,-1)</f>
        <v>296.5</v>
      </c>
      <c r="R16852" s="84">
        <f t="shared" si="3172"/>
        <v>296.5</v>
      </c>
      <c r="S16852" s="84">
        <f t="shared" si="3168"/>
        <v>13.125</v>
      </c>
      <c r="T16852" s="86">
        <f t="shared" si="3169"/>
        <v>534.97500000000002</v>
      </c>
    </row>
    <row r="16853" spans="1:20" x14ac:dyDescent="0.25">
      <c r="A16853" s="113">
        <f t="shared" si="3173"/>
        <v>16848</v>
      </c>
      <c r="B16853" s="185">
        <f t="shared" si="3163"/>
        <v>43276</v>
      </c>
      <c r="C16853" s="118">
        <f t="shared" si="3174"/>
        <v>52</v>
      </c>
      <c r="D16853" s="121">
        <f>VLOOKUP(CONCATENATE(B16853,C16853),'Bron BM-prijzen'!A:L,11,FALSE)</f>
        <v>43.65</v>
      </c>
      <c r="E16853" s="118">
        <f>VLOOKUP(CONCATENATE(B16853,C16853),'Bron BM-prijzen'!A:L,12,FALSE)</f>
        <v>43.65</v>
      </c>
      <c r="F16853" s="121">
        <f>AVERAGEIFS('Rekensheet Uurdata'!E:E,'Rekensheet Uurdata'!A:A,QUOTIENT('Rekensheet Kwartierdata'!A16853-1,4)+1)/4</f>
        <v>236.5</v>
      </c>
      <c r="G16853" s="84">
        <f>IFERROR(VALUE(VLOOKUP(A16853,'Bron Productie'!A:H,7))/4,-1)</f>
        <v>69.25</v>
      </c>
      <c r="H16853" s="84">
        <f t="shared" si="3170"/>
        <v>69.25</v>
      </c>
      <c r="I16853" s="84">
        <f t="shared" si="3164"/>
        <v>-167.25</v>
      </c>
      <c r="J16853" s="118">
        <f t="shared" si="3165"/>
        <v>-7300.4624999999996</v>
      </c>
      <c r="K16853" s="121">
        <f>AVERAGEIFS('Rekensheet Uurdata'!F:F,'Rekensheet Uurdata'!A:A,QUOTIENT('Rekensheet Kwartierdata'!A16853-1,4)+1)/4</f>
        <v>21.0625</v>
      </c>
      <c r="L16853" s="84">
        <f>IFERROR(VALUE(VLOOKUP(A16853,'Bron Productie'!A:H,5))/4,-1)</f>
        <v>42.75</v>
      </c>
      <c r="M16853" s="84">
        <f t="shared" si="3171"/>
        <v>42.75</v>
      </c>
      <c r="N16853" s="84">
        <f t="shared" si="3166"/>
        <v>21.6875</v>
      </c>
      <c r="O16853" s="118">
        <f t="shared" si="3167"/>
        <v>946.65937499999995</v>
      </c>
      <c r="P16853" s="121">
        <f>AVERAGEIFS('Rekensheet Uurdata'!G:G,'Rekensheet Uurdata'!A:A,QUOTIENT('Rekensheet Kwartierdata'!A16853-1,4)+1)/4</f>
        <v>283.375</v>
      </c>
      <c r="Q16853" s="84">
        <f>IFERROR(VALUE(VLOOKUP(A16853,'Bron Productie'!A:H,3))/4,-1)</f>
        <v>322.5</v>
      </c>
      <c r="R16853" s="84">
        <f t="shared" si="3172"/>
        <v>322.5</v>
      </c>
      <c r="S16853" s="84">
        <f t="shared" si="3168"/>
        <v>39.125</v>
      </c>
      <c r="T16853" s="86">
        <f t="shared" si="3169"/>
        <v>1707.8062499999999</v>
      </c>
    </row>
    <row r="16854" spans="1:20" x14ac:dyDescent="0.25">
      <c r="A16854" s="113">
        <f t="shared" si="3173"/>
        <v>16849</v>
      </c>
      <c r="B16854" s="185">
        <f t="shared" si="3163"/>
        <v>43276</v>
      </c>
      <c r="C16854" s="118">
        <f t="shared" si="3174"/>
        <v>53</v>
      </c>
      <c r="D16854" s="121">
        <f>VLOOKUP(CONCATENATE(B16854,C16854),'Bron BM-prijzen'!A:L,11,FALSE)</f>
        <v>39.799999999999997</v>
      </c>
      <c r="E16854" s="118">
        <f>VLOOKUP(CONCATENATE(B16854,C16854),'Bron BM-prijzen'!A:L,12,FALSE)</f>
        <v>39.799999999999997</v>
      </c>
      <c r="F16854" s="121">
        <f>AVERAGEIFS('Rekensheet Uurdata'!E:E,'Rekensheet Uurdata'!A:A,QUOTIENT('Rekensheet Kwartierdata'!A16854-1,4)+1)/4</f>
        <v>234.375</v>
      </c>
      <c r="G16854" s="84">
        <f>IFERROR(VALUE(VLOOKUP(A16854,'Bron Productie'!A:H,7))/4,-1)</f>
        <v>71.75</v>
      </c>
      <c r="H16854" s="84">
        <f t="shared" si="3170"/>
        <v>71.75</v>
      </c>
      <c r="I16854" s="84">
        <f t="shared" si="3164"/>
        <v>-162.625</v>
      </c>
      <c r="J16854" s="118">
        <f t="shared" si="3165"/>
        <v>-6472.4749999999995</v>
      </c>
      <c r="K16854" s="121">
        <f>AVERAGEIFS('Rekensheet Uurdata'!F:F,'Rekensheet Uurdata'!A:A,QUOTIENT('Rekensheet Kwartierdata'!A16854-1,4)+1)/4</f>
        <v>19.6875</v>
      </c>
      <c r="L16854" s="84">
        <f>IFERROR(VALUE(VLOOKUP(A16854,'Bron Productie'!A:H,5))/4,-1)</f>
        <v>46.75</v>
      </c>
      <c r="M16854" s="84">
        <f t="shared" si="3171"/>
        <v>46.75</v>
      </c>
      <c r="N16854" s="84">
        <f t="shared" si="3166"/>
        <v>27.0625</v>
      </c>
      <c r="O16854" s="118">
        <f t="shared" si="3167"/>
        <v>1077.0874999999999</v>
      </c>
      <c r="P16854" s="121">
        <f>AVERAGEIFS('Rekensheet Uurdata'!G:G,'Rekensheet Uurdata'!A:A,QUOTIENT('Rekensheet Kwartierdata'!A16854-1,4)+1)/4</f>
        <v>372.375</v>
      </c>
      <c r="Q16854" s="84">
        <f>IFERROR(VALUE(VLOOKUP(A16854,'Bron Productie'!A:H,3))/4,-1)</f>
        <v>348.75</v>
      </c>
      <c r="R16854" s="84">
        <f t="shared" si="3172"/>
        <v>348.75</v>
      </c>
      <c r="S16854" s="84">
        <f t="shared" si="3168"/>
        <v>-23.625</v>
      </c>
      <c r="T16854" s="86">
        <f t="shared" si="3169"/>
        <v>-940.27499999999998</v>
      </c>
    </row>
    <row r="16855" spans="1:20" x14ac:dyDescent="0.25">
      <c r="A16855" s="113">
        <f t="shared" si="3173"/>
        <v>16850</v>
      </c>
      <c r="B16855" s="185">
        <f t="shared" si="3163"/>
        <v>43276</v>
      </c>
      <c r="C16855" s="118">
        <f t="shared" si="3174"/>
        <v>54</v>
      </c>
      <c r="D16855" s="121">
        <f>VLOOKUP(CONCATENATE(B16855,C16855),'Bron BM-prijzen'!A:L,11,FALSE)</f>
        <v>39.799999999999997</v>
      </c>
      <c r="E16855" s="118">
        <f>VLOOKUP(CONCATENATE(B16855,C16855),'Bron BM-prijzen'!A:L,12,FALSE)</f>
        <v>39.799999999999997</v>
      </c>
      <c r="F16855" s="121">
        <f>AVERAGEIFS('Rekensheet Uurdata'!E:E,'Rekensheet Uurdata'!A:A,QUOTIENT('Rekensheet Kwartierdata'!A16855-1,4)+1)/4</f>
        <v>234.375</v>
      </c>
      <c r="G16855" s="84">
        <f>IFERROR(VALUE(VLOOKUP(A16855,'Bron Productie'!A:H,7))/4,-1)</f>
        <v>76.5</v>
      </c>
      <c r="H16855" s="84">
        <f t="shared" si="3170"/>
        <v>76.5</v>
      </c>
      <c r="I16855" s="84">
        <f t="shared" si="3164"/>
        <v>-157.875</v>
      </c>
      <c r="J16855" s="118">
        <f t="shared" si="3165"/>
        <v>-6283.4249999999993</v>
      </c>
      <c r="K16855" s="121">
        <f>AVERAGEIFS('Rekensheet Uurdata'!F:F,'Rekensheet Uurdata'!A:A,QUOTIENT('Rekensheet Kwartierdata'!A16855-1,4)+1)/4</f>
        <v>19.6875</v>
      </c>
      <c r="L16855" s="84">
        <f>IFERROR(VALUE(VLOOKUP(A16855,'Bron Productie'!A:H,5))/4,-1)</f>
        <v>48.75</v>
      </c>
      <c r="M16855" s="84">
        <f t="shared" si="3171"/>
        <v>48.75</v>
      </c>
      <c r="N16855" s="84">
        <f t="shared" si="3166"/>
        <v>29.0625</v>
      </c>
      <c r="O16855" s="118">
        <f t="shared" si="3167"/>
        <v>1156.6875</v>
      </c>
      <c r="P16855" s="121">
        <f>AVERAGEIFS('Rekensheet Uurdata'!G:G,'Rekensheet Uurdata'!A:A,QUOTIENT('Rekensheet Kwartierdata'!A16855-1,4)+1)/4</f>
        <v>372.375</v>
      </c>
      <c r="Q16855" s="84">
        <f>IFERROR(VALUE(VLOOKUP(A16855,'Bron Productie'!A:H,3))/4,-1)</f>
        <v>364.5</v>
      </c>
      <c r="R16855" s="84">
        <f t="shared" si="3172"/>
        <v>364.5</v>
      </c>
      <c r="S16855" s="84">
        <f t="shared" si="3168"/>
        <v>-7.875</v>
      </c>
      <c r="T16855" s="86">
        <f t="shared" si="3169"/>
        <v>-313.42499999999995</v>
      </c>
    </row>
    <row r="16856" spans="1:20" x14ac:dyDescent="0.25">
      <c r="A16856" s="113">
        <f t="shared" si="3173"/>
        <v>16851</v>
      </c>
      <c r="B16856" s="185">
        <f t="shared" si="3163"/>
        <v>43276</v>
      </c>
      <c r="C16856" s="118">
        <f t="shared" si="3174"/>
        <v>55</v>
      </c>
      <c r="D16856" s="121">
        <f>VLOOKUP(CONCATENATE(B16856,C16856),'Bron BM-prijzen'!A:L,11,FALSE)</f>
        <v>39.79</v>
      </c>
      <c r="E16856" s="118">
        <f>VLOOKUP(CONCATENATE(B16856,C16856),'Bron BM-prijzen'!A:L,12,FALSE)</f>
        <v>39.79</v>
      </c>
      <c r="F16856" s="121">
        <f>AVERAGEIFS('Rekensheet Uurdata'!E:E,'Rekensheet Uurdata'!A:A,QUOTIENT('Rekensheet Kwartierdata'!A16856-1,4)+1)/4</f>
        <v>234.375</v>
      </c>
      <c r="G16856" s="84">
        <f>IFERROR(VALUE(VLOOKUP(A16856,'Bron Productie'!A:H,7))/4,-1)</f>
        <v>78.75</v>
      </c>
      <c r="H16856" s="84">
        <f t="shared" si="3170"/>
        <v>78.75</v>
      </c>
      <c r="I16856" s="84">
        <f t="shared" si="3164"/>
        <v>-155.625</v>
      </c>
      <c r="J16856" s="118">
        <f t="shared" si="3165"/>
        <v>-6192.3187499999995</v>
      </c>
      <c r="K16856" s="121">
        <f>AVERAGEIFS('Rekensheet Uurdata'!F:F,'Rekensheet Uurdata'!A:A,QUOTIENT('Rekensheet Kwartierdata'!A16856-1,4)+1)/4</f>
        <v>19.6875</v>
      </c>
      <c r="L16856" s="84">
        <f>IFERROR(VALUE(VLOOKUP(A16856,'Bron Productie'!A:H,5))/4,-1)</f>
        <v>50.75</v>
      </c>
      <c r="M16856" s="84">
        <f t="shared" si="3171"/>
        <v>50.75</v>
      </c>
      <c r="N16856" s="84">
        <f t="shared" si="3166"/>
        <v>31.0625</v>
      </c>
      <c r="O16856" s="118">
        <f t="shared" si="3167"/>
        <v>1235.9768750000001</v>
      </c>
      <c r="P16856" s="121">
        <f>AVERAGEIFS('Rekensheet Uurdata'!G:G,'Rekensheet Uurdata'!A:A,QUOTIENT('Rekensheet Kwartierdata'!A16856-1,4)+1)/4</f>
        <v>372.375</v>
      </c>
      <c r="Q16856" s="84">
        <f>IFERROR(VALUE(VLOOKUP(A16856,'Bron Productie'!A:H,3))/4,-1)</f>
        <v>380.25</v>
      </c>
      <c r="R16856" s="84">
        <f t="shared" si="3172"/>
        <v>380.25</v>
      </c>
      <c r="S16856" s="84">
        <f t="shared" si="3168"/>
        <v>7.875</v>
      </c>
      <c r="T16856" s="86">
        <f t="shared" si="3169"/>
        <v>313.34625</v>
      </c>
    </row>
    <row r="16857" spans="1:20" x14ac:dyDescent="0.25">
      <c r="A16857" s="113">
        <f t="shared" si="3173"/>
        <v>16852</v>
      </c>
      <c r="B16857" s="185">
        <f t="shared" si="3163"/>
        <v>43276</v>
      </c>
      <c r="C16857" s="118">
        <f t="shared" si="3174"/>
        <v>56</v>
      </c>
      <c r="D16857" s="121">
        <f>VLOOKUP(CONCATENATE(B16857,C16857),'Bron BM-prijzen'!A:L,11,FALSE)</f>
        <v>43.62</v>
      </c>
      <c r="E16857" s="118">
        <f>VLOOKUP(CONCATENATE(B16857,C16857),'Bron BM-prijzen'!A:L,12,FALSE)</f>
        <v>43.62</v>
      </c>
      <c r="F16857" s="121">
        <f>AVERAGEIFS('Rekensheet Uurdata'!E:E,'Rekensheet Uurdata'!A:A,QUOTIENT('Rekensheet Kwartierdata'!A16857-1,4)+1)/4</f>
        <v>234.375</v>
      </c>
      <c r="G16857" s="84">
        <f>IFERROR(VALUE(VLOOKUP(A16857,'Bron Productie'!A:H,7))/4,-1)</f>
        <v>78</v>
      </c>
      <c r="H16857" s="84">
        <f t="shared" si="3170"/>
        <v>78</v>
      </c>
      <c r="I16857" s="84">
        <f t="shared" si="3164"/>
        <v>-156.375</v>
      </c>
      <c r="J16857" s="118">
        <f t="shared" si="3165"/>
        <v>-6821.0774999999994</v>
      </c>
      <c r="K16857" s="121">
        <f>AVERAGEIFS('Rekensheet Uurdata'!F:F,'Rekensheet Uurdata'!A:A,QUOTIENT('Rekensheet Kwartierdata'!A16857-1,4)+1)/4</f>
        <v>19.6875</v>
      </c>
      <c r="L16857" s="84">
        <f>IFERROR(VALUE(VLOOKUP(A16857,'Bron Productie'!A:H,5))/4,-1)</f>
        <v>50</v>
      </c>
      <c r="M16857" s="84">
        <f t="shared" si="3171"/>
        <v>50</v>
      </c>
      <c r="N16857" s="84">
        <f t="shared" si="3166"/>
        <v>30.3125</v>
      </c>
      <c r="O16857" s="118">
        <f t="shared" si="3167"/>
        <v>1322.2312499999998</v>
      </c>
      <c r="P16857" s="121">
        <f>AVERAGEIFS('Rekensheet Uurdata'!G:G,'Rekensheet Uurdata'!A:A,QUOTIENT('Rekensheet Kwartierdata'!A16857-1,4)+1)/4</f>
        <v>372.375</v>
      </c>
      <c r="Q16857" s="84">
        <f>IFERROR(VALUE(VLOOKUP(A16857,'Bron Productie'!A:H,3))/4,-1)</f>
        <v>396</v>
      </c>
      <c r="R16857" s="84">
        <f t="shared" si="3172"/>
        <v>396</v>
      </c>
      <c r="S16857" s="84">
        <f t="shared" si="3168"/>
        <v>23.625</v>
      </c>
      <c r="T16857" s="86">
        <f t="shared" si="3169"/>
        <v>1030.5225</v>
      </c>
    </row>
    <row r="16858" spans="1:20" x14ac:dyDescent="0.25">
      <c r="A16858" s="113">
        <f t="shared" si="3173"/>
        <v>16853</v>
      </c>
      <c r="B16858" s="185">
        <f t="shared" si="3163"/>
        <v>43276</v>
      </c>
      <c r="C16858" s="118">
        <f t="shared" si="3174"/>
        <v>57</v>
      </c>
      <c r="D16858" s="121">
        <f>VLOOKUP(CONCATENATE(B16858,C16858),'Bron BM-prijzen'!A:L,11,FALSE)</f>
        <v>48.55</v>
      </c>
      <c r="E16858" s="118">
        <f>VLOOKUP(CONCATENATE(B16858,C16858),'Bron BM-prijzen'!A:L,12,FALSE)</f>
        <v>48.55</v>
      </c>
      <c r="F16858" s="121">
        <f>AVERAGEIFS('Rekensheet Uurdata'!E:E,'Rekensheet Uurdata'!A:A,QUOTIENT('Rekensheet Kwartierdata'!A16858-1,4)+1)/4</f>
        <v>242.5</v>
      </c>
      <c r="G16858" s="84">
        <f>IFERROR(VALUE(VLOOKUP(A16858,'Bron Productie'!A:H,7))/4,-1)</f>
        <v>75.25</v>
      </c>
      <c r="H16858" s="84">
        <f t="shared" si="3170"/>
        <v>75.25</v>
      </c>
      <c r="I16858" s="84">
        <f t="shared" si="3164"/>
        <v>-167.25</v>
      </c>
      <c r="J16858" s="118">
        <f t="shared" si="3165"/>
        <v>-8119.9874999999993</v>
      </c>
      <c r="K16858" s="121">
        <f>AVERAGEIFS('Rekensheet Uurdata'!F:F,'Rekensheet Uurdata'!A:A,QUOTIENT('Rekensheet Kwartierdata'!A16858-1,4)+1)/4</f>
        <v>20.3125</v>
      </c>
      <c r="L16858" s="84">
        <f>IFERROR(VALUE(VLOOKUP(A16858,'Bron Productie'!A:H,5))/4,-1)</f>
        <v>47</v>
      </c>
      <c r="M16858" s="84">
        <f t="shared" si="3171"/>
        <v>47</v>
      </c>
      <c r="N16858" s="84">
        <f t="shared" si="3166"/>
        <v>26.6875</v>
      </c>
      <c r="O16858" s="118">
        <f t="shared" si="3167"/>
        <v>1295.6781249999999</v>
      </c>
      <c r="P16858" s="121">
        <f>AVERAGEIFS('Rekensheet Uurdata'!G:G,'Rekensheet Uurdata'!A:A,QUOTIENT('Rekensheet Kwartierdata'!A16858-1,4)+1)/4</f>
        <v>416.75</v>
      </c>
      <c r="Q16858" s="84">
        <f>IFERROR(VALUE(VLOOKUP(A16858,'Bron Productie'!A:H,3))/4,-1)</f>
        <v>411.75</v>
      </c>
      <c r="R16858" s="84">
        <f t="shared" si="3172"/>
        <v>411.75</v>
      </c>
      <c r="S16858" s="84">
        <f t="shared" si="3168"/>
        <v>-5</v>
      </c>
      <c r="T16858" s="86">
        <f t="shared" si="3169"/>
        <v>-242.75</v>
      </c>
    </row>
    <row r="16859" spans="1:20" x14ac:dyDescent="0.25">
      <c r="A16859" s="113">
        <f t="shared" si="3173"/>
        <v>16854</v>
      </c>
      <c r="B16859" s="185">
        <f t="shared" si="3163"/>
        <v>43276</v>
      </c>
      <c r="C16859" s="118">
        <f t="shared" si="3174"/>
        <v>58</v>
      </c>
      <c r="D16859" s="121">
        <f>VLOOKUP(CONCATENATE(B16859,C16859),'Bron BM-prijzen'!A:L,11,FALSE)</f>
        <v>42.41</v>
      </c>
      <c r="E16859" s="118">
        <f>VLOOKUP(CONCATENATE(B16859,C16859),'Bron BM-prijzen'!A:L,12,FALSE)</f>
        <v>42.41</v>
      </c>
      <c r="F16859" s="121">
        <f>AVERAGEIFS('Rekensheet Uurdata'!E:E,'Rekensheet Uurdata'!A:A,QUOTIENT('Rekensheet Kwartierdata'!A16859-1,4)+1)/4</f>
        <v>242.5</v>
      </c>
      <c r="G16859" s="84">
        <f>IFERROR(VALUE(VLOOKUP(A16859,'Bron Productie'!A:H,7))/4,-1)</f>
        <v>77</v>
      </c>
      <c r="H16859" s="84">
        <f t="shared" si="3170"/>
        <v>77</v>
      </c>
      <c r="I16859" s="84">
        <f t="shared" si="3164"/>
        <v>-165.5</v>
      </c>
      <c r="J16859" s="118">
        <f t="shared" si="3165"/>
        <v>-7018.8549999999996</v>
      </c>
      <c r="K16859" s="121">
        <f>AVERAGEIFS('Rekensheet Uurdata'!F:F,'Rekensheet Uurdata'!A:A,QUOTIENT('Rekensheet Kwartierdata'!A16859-1,4)+1)/4</f>
        <v>20.3125</v>
      </c>
      <c r="L16859" s="84">
        <f>IFERROR(VALUE(VLOOKUP(A16859,'Bron Productie'!A:H,5))/4,-1)</f>
        <v>48.25</v>
      </c>
      <c r="M16859" s="84">
        <f t="shared" si="3171"/>
        <v>48.25</v>
      </c>
      <c r="N16859" s="84">
        <f t="shared" si="3166"/>
        <v>27.9375</v>
      </c>
      <c r="O16859" s="118">
        <f t="shared" si="3167"/>
        <v>1184.8293749999998</v>
      </c>
      <c r="P16859" s="121">
        <f>AVERAGEIFS('Rekensheet Uurdata'!G:G,'Rekensheet Uurdata'!A:A,QUOTIENT('Rekensheet Kwartierdata'!A16859-1,4)+1)/4</f>
        <v>416.75</v>
      </c>
      <c r="Q16859" s="84">
        <f>IFERROR(VALUE(VLOOKUP(A16859,'Bron Productie'!A:H,3))/4,-1)</f>
        <v>415</v>
      </c>
      <c r="R16859" s="84">
        <f t="shared" si="3172"/>
        <v>415</v>
      </c>
      <c r="S16859" s="84">
        <f t="shared" si="3168"/>
        <v>-1.75</v>
      </c>
      <c r="T16859" s="86">
        <f t="shared" si="3169"/>
        <v>-74.217500000000001</v>
      </c>
    </row>
    <row r="16860" spans="1:20" x14ac:dyDescent="0.25">
      <c r="A16860" s="113">
        <f t="shared" si="3173"/>
        <v>16855</v>
      </c>
      <c r="B16860" s="185">
        <f t="shared" si="3163"/>
        <v>43276</v>
      </c>
      <c r="C16860" s="118">
        <f t="shared" si="3174"/>
        <v>59</v>
      </c>
      <c r="D16860" s="121">
        <f>VLOOKUP(CONCATENATE(B16860,C16860),'Bron BM-prijzen'!A:L,11,FALSE)</f>
        <v>35.6</v>
      </c>
      <c r="E16860" s="118">
        <f>VLOOKUP(CONCATENATE(B16860,C16860),'Bron BM-prijzen'!A:L,12,FALSE)</f>
        <v>35.6</v>
      </c>
      <c r="F16860" s="121">
        <f>AVERAGEIFS('Rekensheet Uurdata'!E:E,'Rekensheet Uurdata'!A:A,QUOTIENT('Rekensheet Kwartierdata'!A16860-1,4)+1)/4</f>
        <v>242.5</v>
      </c>
      <c r="G16860" s="84">
        <f>IFERROR(VALUE(VLOOKUP(A16860,'Bron Productie'!A:H,7))/4,-1)</f>
        <v>81.25</v>
      </c>
      <c r="H16860" s="84">
        <f t="shared" si="3170"/>
        <v>81.25</v>
      </c>
      <c r="I16860" s="84">
        <f t="shared" si="3164"/>
        <v>-161.25</v>
      </c>
      <c r="J16860" s="118">
        <f t="shared" si="3165"/>
        <v>-5740.5</v>
      </c>
      <c r="K16860" s="121">
        <f>AVERAGEIFS('Rekensheet Uurdata'!F:F,'Rekensheet Uurdata'!A:A,QUOTIENT('Rekensheet Kwartierdata'!A16860-1,4)+1)/4</f>
        <v>20.3125</v>
      </c>
      <c r="L16860" s="84">
        <f>IFERROR(VALUE(VLOOKUP(A16860,'Bron Productie'!A:H,5))/4,-1)</f>
        <v>49.75</v>
      </c>
      <c r="M16860" s="84">
        <f t="shared" si="3171"/>
        <v>49.75</v>
      </c>
      <c r="N16860" s="84">
        <f t="shared" si="3166"/>
        <v>29.4375</v>
      </c>
      <c r="O16860" s="118">
        <f t="shared" si="3167"/>
        <v>1047.9750000000001</v>
      </c>
      <c r="P16860" s="121">
        <f>AVERAGEIFS('Rekensheet Uurdata'!G:G,'Rekensheet Uurdata'!A:A,QUOTIENT('Rekensheet Kwartierdata'!A16860-1,4)+1)/4</f>
        <v>416.75</v>
      </c>
      <c r="Q16860" s="84">
        <f>IFERROR(VALUE(VLOOKUP(A16860,'Bron Productie'!A:H,3))/4,-1)</f>
        <v>418.5</v>
      </c>
      <c r="R16860" s="84">
        <f t="shared" si="3172"/>
        <v>418.5</v>
      </c>
      <c r="S16860" s="84">
        <f t="shared" si="3168"/>
        <v>1.75</v>
      </c>
      <c r="T16860" s="86">
        <f t="shared" si="3169"/>
        <v>62.300000000000004</v>
      </c>
    </row>
    <row r="16861" spans="1:20" x14ac:dyDescent="0.25">
      <c r="A16861" s="113">
        <f t="shared" si="3173"/>
        <v>16856</v>
      </c>
      <c r="B16861" s="185">
        <f t="shared" si="3163"/>
        <v>43276</v>
      </c>
      <c r="C16861" s="118">
        <f t="shared" si="3174"/>
        <v>60</v>
      </c>
      <c r="D16861" s="121">
        <f>VLOOKUP(CONCATENATE(B16861,C16861),'Bron BM-prijzen'!A:L,11,FALSE)</f>
        <v>38.520000000000003</v>
      </c>
      <c r="E16861" s="118">
        <f>VLOOKUP(CONCATENATE(B16861,C16861),'Bron BM-prijzen'!A:L,12,FALSE)</f>
        <v>38.520000000000003</v>
      </c>
      <c r="F16861" s="121">
        <f>AVERAGEIFS('Rekensheet Uurdata'!E:E,'Rekensheet Uurdata'!A:A,QUOTIENT('Rekensheet Kwartierdata'!A16861-1,4)+1)/4</f>
        <v>242.5</v>
      </c>
      <c r="G16861" s="84">
        <f>IFERROR(VALUE(VLOOKUP(A16861,'Bron Productie'!A:H,7))/4,-1)</f>
        <v>81.25</v>
      </c>
      <c r="H16861" s="84">
        <f t="shared" si="3170"/>
        <v>81.25</v>
      </c>
      <c r="I16861" s="84">
        <f t="shared" si="3164"/>
        <v>-161.25</v>
      </c>
      <c r="J16861" s="118">
        <f t="shared" si="3165"/>
        <v>-6211.35</v>
      </c>
      <c r="K16861" s="121">
        <f>AVERAGEIFS('Rekensheet Uurdata'!F:F,'Rekensheet Uurdata'!A:A,QUOTIENT('Rekensheet Kwartierdata'!A16861-1,4)+1)/4</f>
        <v>20.3125</v>
      </c>
      <c r="L16861" s="84">
        <f>IFERROR(VALUE(VLOOKUP(A16861,'Bron Productie'!A:H,5))/4,-1)</f>
        <v>48</v>
      </c>
      <c r="M16861" s="84">
        <f t="shared" si="3171"/>
        <v>48</v>
      </c>
      <c r="N16861" s="84">
        <f t="shared" si="3166"/>
        <v>27.6875</v>
      </c>
      <c r="O16861" s="118">
        <f t="shared" si="3167"/>
        <v>1066.5225</v>
      </c>
      <c r="P16861" s="121">
        <f>AVERAGEIFS('Rekensheet Uurdata'!G:G,'Rekensheet Uurdata'!A:A,QUOTIENT('Rekensheet Kwartierdata'!A16861-1,4)+1)/4</f>
        <v>416.75</v>
      </c>
      <c r="Q16861" s="84">
        <f>IFERROR(VALUE(VLOOKUP(A16861,'Bron Productie'!A:H,3))/4,-1)</f>
        <v>421.75</v>
      </c>
      <c r="R16861" s="84">
        <f t="shared" si="3172"/>
        <v>421.75</v>
      </c>
      <c r="S16861" s="84">
        <f t="shared" si="3168"/>
        <v>5</v>
      </c>
      <c r="T16861" s="86">
        <f t="shared" si="3169"/>
        <v>192.60000000000002</v>
      </c>
    </row>
    <row r="16862" spans="1:20" x14ac:dyDescent="0.25">
      <c r="A16862" s="113">
        <f t="shared" si="3173"/>
        <v>16857</v>
      </c>
      <c r="B16862" s="185">
        <f t="shared" si="3163"/>
        <v>43276</v>
      </c>
      <c r="C16862" s="118">
        <f t="shared" si="3174"/>
        <v>61</v>
      </c>
      <c r="D16862" s="121">
        <f>VLOOKUP(CONCATENATE(B16862,C16862),'Bron BM-prijzen'!A:L,11,FALSE)</f>
        <v>36.81</v>
      </c>
      <c r="E16862" s="118">
        <f>VLOOKUP(CONCATENATE(B16862,C16862),'Bron BM-prijzen'!A:L,12,FALSE)</f>
        <v>36.81</v>
      </c>
      <c r="F16862" s="121">
        <f>AVERAGEIFS('Rekensheet Uurdata'!E:E,'Rekensheet Uurdata'!A:A,QUOTIENT('Rekensheet Kwartierdata'!A16862-1,4)+1)/4</f>
        <v>244.25</v>
      </c>
      <c r="G16862" s="84">
        <f>IFERROR(VALUE(VLOOKUP(A16862,'Bron Productie'!A:H,7))/4,-1)</f>
        <v>86.5</v>
      </c>
      <c r="H16862" s="84">
        <f t="shared" si="3170"/>
        <v>86.5</v>
      </c>
      <c r="I16862" s="84">
        <f t="shared" si="3164"/>
        <v>-157.75</v>
      </c>
      <c r="J16862" s="118">
        <f t="shared" si="3165"/>
        <v>-5806.7775000000001</v>
      </c>
      <c r="K16862" s="121">
        <f>AVERAGEIFS('Rekensheet Uurdata'!F:F,'Rekensheet Uurdata'!A:A,QUOTIENT('Rekensheet Kwartierdata'!A16862-1,4)+1)/4</f>
        <v>21.6875</v>
      </c>
      <c r="L16862" s="84">
        <f>IFERROR(VALUE(VLOOKUP(A16862,'Bron Productie'!A:H,5))/4,-1)</f>
        <v>48.5</v>
      </c>
      <c r="M16862" s="84">
        <f t="shared" si="3171"/>
        <v>48.5</v>
      </c>
      <c r="N16862" s="84">
        <f t="shared" si="3166"/>
        <v>26.8125</v>
      </c>
      <c r="O16862" s="118">
        <f t="shared" si="3167"/>
        <v>986.9681250000001</v>
      </c>
      <c r="P16862" s="121">
        <f>AVERAGEIFS('Rekensheet Uurdata'!G:G,'Rekensheet Uurdata'!A:A,QUOTIENT('Rekensheet Kwartierdata'!A16862-1,4)+1)/4</f>
        <v>416.125</v>
      </c>
      <c r="Q16862" s="84">
        <f>IFERROR(VALUE(VLOOKUP(A16862,'Bron Productie'!A:H,3))/4,-1)</f>
        <v>425.25</v>
      </c>
      <c r="R16862" s="84">
        <f t="shared" si="3172"/>
        <v>425.25</v>
      </c>
      <c r="S16862" s="84">
        <f t="shared" si="3168"/>
        <v>9.125</v>
      </c>
      <c r="T16862" s="86">
        <f t="shared" si="3169"/>
        <v>335.89125000000001</v>
      </c>
    </row>
    <row r="16863" spans="1:20" x14ac:dyDescent="0.25">
      <c r="A16863" s="113">
        <f t="shared" si="3173"/>
        <v>16858</v>
      </c>
      <c r="B16863" s="185">
        <f t="shared" si="3163"/>
        <v>43276</v>
      </c>
      <c r="C16863" s="118">
        <f t="shared" si="3174"/>
        <v>62</v>
      </c>
      <c r="D16863" s="121">
        <f>VLOOKUP(CONCATENATE(B16863,C16863),'Bron BM-prijzen'!A:L,11,FALSE)</f>
        <v>38.520000000000003</v>
      </c>
      <c r="E16863" s="118">
        <f>VLOOKUP(CONCATENATE(B16863,C16863),'Bron BM-prijzen'!A:L,12,FALSE)</f>
        <v>38.520000000000003</v>
      </c>
      <c r="F16863" s="121">
        <f>AVERAGEIFS('Rekensheet Uurdata'!E:E,'Rekensheet Uurdata'!A:A,QUOTIENT('Rekensheet Kwartierdata'!A16863-1,4)+1)/4</f>
        <v>244.25</v>
      </c>
      <c r="G16863" s="84">
        <f>IFERROR(VALUE(VLOOKUP(A16863,'Bron Productie'!A:H,7))/4,-1)</f>
        <v>94.5</v>
      </c>
      <c r="H16863" s="84">
        <f t="shared" si="3170"/>
        <v>94.5</v>
      </c>
      <c r="I16863" s="84">
        <f t="shared" si="3164"/>
        <v>-149.75</v>
      </c>
      <c r="J16863" s="118">
        <f t="shared" si="3165"/>
        <v>-5768.3700000000008</v>
      </c>
      <c r="K16863" s="121">
        <f>AVERAGEIFS('Rekensheet Uurdata'!F:F,'Rekensheet Uurdata'!A:A,QUOTIENT('Rekensheet Kwartierdata'!A16863-1,4)+1)/4</f>
        <v>21.6875</v>
      </c>
      <c r="L16863" s="84">
        <f>IFERROR(VALUE(VLOOKUP(A16863,'Bron Productie'!A:H,5))/4,-1)</f>
        <v>46</v>
      </c>
      <c r="M16863" s="84">
        <f t="shared" si="3171"/>
        <v>46</v>
      </c>
      <c r="N16863" s="84">
        <f t="shared" si="3166"/>
        <v>24.3125</v>
      </c>
      <c r="O16863" s="118">
        <f t="shared" si="3167"/>
        <v>936.51750000000004</v>
      </c>
      <c r="P16863" s="121">
        <f>AVERAGEIFS('Rekensheet Uurdata'!G:G,'Rekensheet Uurdata'!A:A,QUOTIENT('Rekensheet Kwartierdata'!A16863-1,4)+1)/4</f>
        <v>416.125</v>
      </c>
      <c r="Q16863" s="84">
        <f>IFERROR(VALUE(VLOOKUP(A16863,'Bron Productie'!A:H,3))/4,-1)</f>
        <v>419.25</v>
      </c>
      <c r="R16863" s="84">
        <f t="shared" si="3172"/>
        <v>419.25</v>
      </c>
      <c r="S16863" s="84">
        <f t="shared" si="3168"/>
        <v>3.125</v>
      </c>
      <c r="T16863" s="86">
        <f t="shared" si="3169"/>
        <v>120.37500000000001</v>
      </c>
    </row>
    <row r="16864" spans="1:20" x14ac:dyDescent="0.25">
      <c r="A16864" s="113">
        <f t="shared" si="3173"/>
        <v>16859</v>
      </c>
      <c r="B16864" s="185">
        <f t="shared" ref="B16864:B16927" si="3175">IF(C16863=96,B16863+1,B16863)</f>
        <v>43276</v>
      </c>
      <c r="C16864" s="118">
        <f t="shared" si="3174"/>
        <v>63</v>
      </c>
      <c r="D16864" s="121">
        <f>VLOOKUP(CONCATENATE(B16864,C16864),'Bron BM-prijzen'!A:L,11,FALSE)</f>
        <v>38.520000000000003</v>
      </c>
      <c r="E16864" s="118">
        <f>VLOOKUP(CONCATENATE(B16864,C16864),'Bron BM-prijzen'!A:L,12,FALSE)</f>
        <v>38.520000000000003</v>
      </c>
      <c r="F16864" s="121">
        <f>AVERAGEIFS('Rekensheet Uurdata'!E:E,'Rekensheet Uurdata'!A:A,QUOTIENT('Rekensheet Kwartierdata'!A16864-1,4)+1)/4</f>
        <v>244.25</v>
      </c>
      <c r="G16864" s="84">
        <f>IFERROR(VALUE(VLOOKUP(A16864,'Bron Productie'!A:H,7))/4,-1)</f>
        <v>103.25</v>
      </c>
      <c r="H16864" s="84">
        <f t="shared" si="3170"/>
        <v>103.25</v>
      </c>
      <c r="I16864" s="84">
        <f t="shared" si="3164"/>
        <v>-141</v>
      </c>
      <c r="J16864" s="118">
        <f t="shared" si="3165"/>
        <v>-5431.3200000000006</v>
      </c>
      <c r="K16864" s="121">
        <f>AVERAGEIFS('Rekensheet Uurdata'!F:F,'Rekensheet Uurdata'!A:A,QUOTIENT('Rekensheet Kwartierdata'!A16864-1,4)+1)/4</f>
        <v>21.6875</v>
      </c>
      <c r="L16864" s="84">
        <f>IFERROR(VALUE(VLOOKUP(A16864,'Bron Productie'!A:H,5))/4,-1)</f>
        <v>47.75</v>
      </c>
      <c r="M16864" s="84">
        <f t="shared" si="3171"/>
        <v>47.75</v>
      </c>
      <c r="N16864" s="84">
        <f t="shared" si="3166"/>
        <v>26.0625</v>
      </c>
      <c r="O16864" s="118">
        <f t="shared" si="3167"/>
        <v>1003.9275000000001</v>
      </c>
      <c r="P16864" s="121">
        <f>AVERAGEIFS('Rekensheet Uurdata'!G:G,'Rekensheet Uurdata'!A:A,QUOTIENT('Rekensheet Kwartierdata'!A16864-1,4)+1)/4</f>
        <v>416.125</v>
      </c>
      <c r="Q16864" s="84">
        <f>IFERROR(VALUE(VLOOKUP(A16864,'Bron Productie'!A:H,3))/4,-1)</f>
        <v>413</v>
      </c>
      <c r="R16864" s="84">
        <f t="shared" si="3172"/>
        <v>413</v>
      </c>
      <c r="S16864" s="84">
        <f t="shared" si="3168"/>
        <v>-3.125</v>
      </c>
      <c r="T16864" s="86">
        <f t="shared" si="3169"/>
        <v>-120.37500000000001</v>
      </c>
    </row>
    <row r="16865" spans="1:20" x14ac:dyDescent="0.25">
      <c r="A16865" s="113">
        <f t="shared" si="3173"/>
        <v>16860</v>
      </c>
      <c r="B16865" s="185">
        <f t="shared" si="3175"/>
        <v>43276</v>
      </c>
      <c r="C16865" s="118">
        <f t="shared" si="3174"/>
        <v>64</v>
      </c>
      <c r="D16865" s="121">
        <f>VLOOKUP(CONCATENATE(B16865,C16865),'Bron BM-prijzen'!A:L,11,FALSE)</f>
        <v>22.63</v>
      </c>
      <c r="E16865" s="118">
        <f>VLOOKUP(CONCATENATE(B16865,C16865),'Bron BM-prijzen'!A:L,12,FALSE)</f>
        <v>22.63</v>
      </c>
      <c r="F16865" s="121">
        <f>AVERAGEIFS('Rekensheet Uurdata'!E:E,'Rekensheet Uurdata'!A:A,QUOTIENT('Rekensheet Kwartierdata'!A16865-1,4)+1)/4</f>
        <v>244.25</v>
      </c>
      <c r="G16865" s="84">
        <f>IFERROR(VALUE(VLOOKUP(A16865,'Bron Productie'!A:H,7))/4,-1)</f>
        <v>109</v>
      </c>
      <c r="H16865" s="84">
        <f t="shared" si="3170"/>
        <v>109</v>
      </c>
      <c r="I16865" s="84">
        <f t="shared" si="3164"/>
        <v>-135.25</v>
      </c>
      <c r="J16865" s="118">
        <f t="shared" si="3165"/>
        <v>-3060.7075</v>
      </c>
      <c r="K16865" s="121">
        <f>AVERAGEIFS('Rekensheet Uurdata'!F:F,'Rekensheet Uurdata'!A:A,QUOTIENT('Rekensheet Kwartierdata'!A16865-1,4)+1)/4</f>
        <v>21.6875</v>
      </c>
      <c r="L16865" s="84">
        <f>IFERROR(VALUE(VLOOKUP(A16865,'Bron Productie'!A:H,5))/4,-1)</f>
        <v>52</v>
      </c>
      <c r="M16865" s="84">
        <f t="shared" si="3171"/>
        <v>52</v>
      </c>
      <c r="N16865" s="84">
        <f t="shared" si="3166"/>
        <v>30.3125</v>
      </c>
      <c r="O16865" s="118">
        <f t="shared" si="3167"/>
        <v>685.97187499999995</v>
      </c>
      <c r="P16865" s="121">
        <f>AVERAGEIFS('Rekensheet Uurdata'!G:G,'Rekensheet Uurdata'!A:A,QUOTIENT('Rekensheet Kwartierdata'!A16865-1,4)+1)/4</f>
        <v>416.125</v>
      </c>
      <c r="Q16865" s="84">
        <f>IFERROR(VALUE(VLOOKUP(A16865,'Bron Productie'!A:H,3))/4,-1)</f>
        <v>407</v>
      </c>
      <c r="R16865" s="84">
        <f t="shared" si="3172"/>
        <v>407</v>
      </c>
      <c r="S16865" s="84">
        <f t="shared" si="3168"/>
        <v>-9.125</v>
      </c>
      <c r="T16865" s="86">
        <f t="shared" si="3169"/>
        <v>-206.49875</v>
      </c>
    </row>
    <row r="16866" spans="1:20" x14ac:dyDescent="0.25">
      <c r="A16866" s="113">
        <f t="shared" si="3173"/>
        <v>16861</v>
      </c>
      <c r="B16866" s="185">
        <f t="shared" si="3175"/>
        <v>43276</v>
      </c>
      <c r="C16866" s="118">
        <f t="shared" si="3174"/>
        <v>65</v>
      </c>
      <c r="D16866" s="121">
        <f>VLOOKUP(CONCATENATE(B16866,C16866),'Bron BM-prijzen'!A:L,11,FALSE)</f>
        <v>40.630000000000003</v>
      </c>
      <c r="E16866" s="118">
        <f>VLOOKUP(CONCATENATE(B16866,C16866),'Bron BM-prijzen'!A:L,12,FALSE)</f>
        <v>40.630000000000003</v>
      </c>
      <c r="F16866" s="121">
        <f>AVERAGEIFS('Rekensheet Uurdata'!E:E,'Rekensheet Uurdata'!A:A,QUOTIENT('Rekensheet Kwartierdata'!A16866-1,4)+1)/4</f>
        <v>245.1875</v>
      </c>
      <c r="G16866" s="84">
        <f>IFERROR(VALUE(VLOOKUP(A16866,'Bron Productie'!A:H,7))/4,-1)</f>
        <v>101.75</v>
      </c>
      <c r="H16866" s="84">
        <f t="shared" si="3170"/>
        <v>101.75</v>
      </c>
      <c r="I16866" s="84">
        <f t="shared" ref="I16866:I16929" si="3176">IF(H16866=-1,0,H16866-F16866)</f>
        <v>-143.4375</v>
      </c>
      <c r="J16866" s="118">
        <f t="shared" ref="J16866:J16929" si="3177">I16866*IF(I16866&lt;0,D16866,E16866)</f>
        <v>-5827.8656250000004</v>
      </c>
      <c r="K16866" s="121">
        <f>AVERAGEIFS('Rekensheet Uurdata'!F:F,'Rekensheet Uurdata'!A:A,QUOTIENT('Rekensheet Kwartierdata'!A16866-1,4)+1)/4</f>
        <v>25</v>
      </c>
      <c r="L16866" s="84">
        <f>IFERROR(VALUE(VLOOKUP(A16866,'Bron Productie'!A:H,5))/4,-1)</f>
        <v>50.5</v>
      </c>
      <c r="M16866" s="84">
        <f t="shared" si="3171"/>
        <v>50.5</v>
      </c>
      <c r="N16866" s="84">
        <f t="shared" ref="N16866:N16929" si="3178">IF(M16866=-1,0,M16866-K16866)</f>
        <v>25.5</v>
      </c>
      <c r="O16866" s="118">
        <f t="shared" ref="O16866:O16929" si="3179">N16866*IF(N16866&lt;0,D16866,E16866)</f>
        <v>1036.0650000000001</v>
      </c>
      <c r="P16866" s="121">
        <f>AVERAGEIFS('Rekensheet Uurdata'!G:G,'Rekensheet Uurdata'!A:A,QUOTIENT('Rekensheet Kwartierdata'!A16866-1,4)+1)/4</f>
        <v>377.875</v>
      </c>
      <c r="Q16866" s="84">
        <f>IFERROR(VALUE(VLOOKUP(A16866,'Bron Productie'!A:H,3))/4,-1)</f>
        <v>401</v>
      </c>
      <c r="R16866" s="84">
        <f t="shared" si="3172"/>
        <v>401</v>
      </c>
      <c r="S16866" s="84">
        <f t="shared" ref="S16866:S16929" si="3180">IF(R16866=-1,0,R16866-P16866)</f>
        <v>23.125</v>
      </c>
      <c r="T16866" s="86">
        <f t="shared" ref="T16866:T16929" si="3181">S16866*IF(S16866&lt;0,$D16866,$E16866)</f>
        <v>939.56875000000002</v>
      </c>
    </row>
    <row r="16867" spans="1:20" x14ac:dyDescent="0.25">
      <c r="A16867" s="113">
        <f t="shared" si="3173"/>
        <v>16862</v>
      </c>
      <c r="B16867" s="185">
        <f t="shared" si="3175"/>
        <v>43276</v>
      </c>
      <c r="C16867" s="118">
        <f t="shared" si="3174"/>
        <v>66</v>
      </c>
      <c r="D16867" s="121">
        <f>VLOOKUP(CONCATENATE(B16867,C16867),'Bron BM-prijzen'!A:L,11,FALSE)</f>
        <v>34.520000000000003</v>
      </c>
      <c r="E16867" s="118">
        <f>VLOOKUP(CONCATENATE(B16867,C16867),'Bron BM-prijzen'!A:L,12,FALSE)</f>
        <v>34.520000000000003</v>
      </c>
      <c r="F16867" s="121">
        <f>AVERAGEIFS('Rekensheet Uurdata'!E:E,'Rekensheet Uurdata'!A:A,QUOTIENT('Rekensheet Kwartierdata'!A16867-1,4)+1)/4</f>
        <v>245.1875</v>
      </c>
      <c r="G16867" s="84">
        <f>IFERROR(VALUE(VLOOKUP(A16867,'Bron Productie'!A:H,7))/4,-1)</f>
        <v>107.5</v>
      </c>
      <c r="H16867" s="84">
        <f t="shared" si="3170"/>
        <v>107.5</v>
      </c>
      <c r="I16867" s="84">
        <f t="shared" si="3176"/>
        <v>-137.6875</v>
      </c>
      <c r="J16867" s="118">
        <f t="shared" si="3177"/>
        <v>-4752.9725000000008</v>
      </c>
      <c r="K16867" s="121">
        <f>AVERAGEIFS('Rekensheet Uurdata'!F:F,'Rekensheet Uurdata'!A:A,QUOTIENT('Rekensheet Kwartierdata'!A16867-1,4)+1)/4</f>
        <v>25</v>
      </c>
      <c r="L16867" s="84">
        <f>IFERROR(VALUE(VLOOKUP(A16867,'Bron Productie'!A:H,5))/4,-1)</f>
        <v>61.25</v>
      </c>
      <c r="M16867" s="84">
        <f t="shared" si="3171"/>
        <v>61.25</v>
      </c>
      <c r="N16867" s="84">
        <f t="shared" si="3178"/>
        <v>36.25</v>
      </c>
      <c r="O16867" s="118">
        <f t="shared" si="3179"/>
        <v>1251.3500000000001</v>
      </c>
      <c r="P16867" s="121">
        <f>AVERAGEIFS('Rekensheet Uurdata'!G:G,'Rekensheet Uurdata'!A:A,QUOTIENT('Rekensheet Kwartierdata'!A16867-1,4)+1)/4</f>
        <v>377.875</v>
      </c>
      <c r="Q16867" s="84">
        <f>IFERROR(VALUE(VLOOKUP(A16867,'Bron Productie'!A:H,3))/4,-1)</f>
        <v>385.5</v>
      </c>
      <c r="R16867" s="84">
        <f t="shared" si="3172"/>
        <v>385.5</v>
      </c>
      <c r="S16867" s="84">
        <f t="shared" si="3180"/>
        <v>7.625</v>
      </c>
      <c r="T16867" s="86">
        <f t="shared" si="3181"/>
        <v>263.21500000000003</v>
      </c>
    </row>
    <row r="16868" spans="1:20" x14ac:dyDescent="0.25">
      <c r="A16868" s="113">
        <f t="shared" si="3173"/>
        <v>16863</v>
      </c>
      <c r="B16868" s="185">
        <f t="shared" si="3175"/>
        <v>43276</v>
      </c>
      <c r="C16868" s="118">
        <f t="shared" si="3174"/>
        <v>67</v>
      </c>
      <c r="D16868" s="121">
        <f>VLOOKUP(CONCATENATE(B16868,C16868),'Bron BM-prijzen'!A:L,11,FALSE)</f>
        <v>18.829999999999998</v>
      </c>
      <c r="E16868" s="118">
        <f>VLOOKUP(CONCATENATE(B16868,C16868),'Bron BM-prijzen'!A:L,12,FALSE)</f>
        <v>18.829999999999998</v>
      </c>
      <c r="F16868" s="121">
        <f>AVERAGEIFS('Rekensheet Uurdata'!E:E,'Rekensheet Uurdata'!A:A,QUOTIENT('Rekensheet Kwartierdata'!A16868-1,4)+1)/4</f>
        <v>245.1875</v>
      </c>
      <c r="G16868" s="84">
        <f>IFERROR(VALUE(VLOOKUP(A16868,'Bron Productie'!A:H,7))/4,-1)</f>
        <v>114.75</v>
      </c>
      <c r="H16868" s="84">
        <f t="shared" si="3170"/>
        <v>114.75</v>
      </c>
      <c r="I16868" s="84">
        <f t="shared" si="3176"/>
        <v>-130.4375</v>
      </c>
      <c r="J16868" s="118">
        <f t="shared" si="3177"/>
        <v>-2456.1381249999999</v>
      </c>
      <c r="K16868" s="121">
        <f>AVERAGEIFS('Rekensheet Uurdata'!F:F,'Rekensheet Uurdata'!A:A,QUOTIENT('Rekensheet Kwartierdata'!A16868-1,4)+1)/4</f>
        <v>25</v>
      </c>
      <c r="L16868" s="84">
        <f>IFERROR(VALUE(VLOOKUP(A16868,'Bron Productie'!A:H,5))/4,-1)</f>
        <v>70.5</v>
      </c>
      <c r="M16868" s="84">
        <f t="shared" si="3171"/>
        <v>70.5</v>
      </c>
      <c r="N16868" s="84">
        <f t="shared" si="3178"/>
        <v>45.5</v>
      </c>
      <c r="O16868" s="118">
        <f t="shared" si="3179"/>
        <v>856.76499999999987</v>
      </c>
      <c r="P16868" s="121">
        <f>AVERAGEIFS('Rekensheet Uurdata'!G:G,'Rekensheet Uurdata'!A:A,QUOTIENT('Rekensheet Kwartierdata'!A16868-1,4)+1)/4</f>
        <v>377.875</v>
      </c>
      <c r="Q16868" s="84">
        <f>IFERROR(VALUE(VLOOKUP(A16868,'Bron Productie'!A:H,3))/4,-1)</f>
        <v>370.25</v>
      </c>
      <c r="R16868" s="84">
        <f t="shared" si="3172"/>
        <v>370.25</v>
      </c>
      <c r="S16868" s="84">
        <f t="shared" si="3180"/>
        <v>-7.625</v>
      </c>
      <c r="T16868" s="86">
        <f t="shared" si="3181"/>
        <v>-143.57874999999999</v>
      </c>
    </row>
    <row r="16869" spans="1:20" x14ac:dyDescent="0.25">
      <c r="A16869" s="113">
        <f t="shared" si="3173"/>
        <v>16864</v>
      </c>
      <c r="B16869" s="185">
        <f t="shared" si="3175"/>
        <v>43276</v>
      </c>
      <c r="C16869" s="118">
        <f t="shared" si="3174"/>
        <v>68</v>
      </c>
      <c r="D16869" s="121">
        <f>VLOOKUP(CONCATENATE(B16869,C16869),'Bron BM-prijzen'!A:L,11,FALSE)</f>
        <v>38.520000000000003</v>
      </c>
      <c r="E16869" s="118">
        <f>VLOOKUP(CONCATENATE(B16869,C16869),'Bron BM-prijzen'!A:L,12,FALSE)</f>
        <v>38.520000000000003</v>
      </c>
      <c r="F16869" s="121">
        <f>AVERAGEIFS('Rekensheet Uurdata'!E:E,'Rekensheet Uurdata'!A:A,QUOTIENT('Rekensheet Kwartierdata'!A16869-1,4)+1)/4</f>
        <v>245.1875</v>
      </c>
      <c r="G16869" s="84">
        <f>IFERROR(VALUE(VLOOKUP(A16869,'Bron Productie'!A:H,7))/4,-1)</f>
        <v>117.75</v>
      </c>
      <c r="H16869" s="84">
        <f t="shared" si="3170"/>
        <v>117.75</v>
      </c>
      <c r="I16869" s="84">
        <f t="shared" si="3176"/>
        <v>-127.4375</v>
      </c>
      <c r="J16869" s="118">
        <f t="shared" si="3177"/>
        <v>-4908.8925000000008</v>
      </c>
      <c r="K16869" s="121">
        <f>AVERAGEIFS('Rekensheet Uurdata'!F:F,'Rekensheet Uurdata'!A:A,QUOTIENT('Rekensheet Kwartierdata'!A16869-1,4)+1)/4</f>
        <v>25</v>
      </c>
      <c r="L16869" s="84">
        <f>IFERROR(VALUE(VLOOKUP(A16869,'Bron Productie'!A:H,5))/4,-1)</f>
        <v>79.25</v>
      </c>
      <c r="M16869" s="84">
        <f t="shared" si="3171"/>
        <v>79.25</v>
      </c>
      <c r="N16869" s="84">
        <f t="shared" si="3178"/>
        <v>54.25</v>
      </c>
      <c r="O16869" s="118">
        <f t="shared" si="3179"/>
        <v>2089.71</v>
      </c>
      <c r="P16869" s="121">
        <f>AVERAGEIFS('Rekensheet Uurdata'!G:G,'Rekensheet Uurdata'!A:A,QUOTIENT('Rekensheet Kwartierdata'!A16869-1,4)+1)/4</f>
        <v>377.875</v>
      </c>
      <c r="Q16869" s="84">
        <f>IFERROR(VALUE(VLOOKUP(A16869,'Bron Productie'!A:H,3))/4,-1)</f>
        <v>354.75</v>
      </c>
      <c r="R16869" s="84">
        <f t="shared" si="3172"/>
        <v>354.75</v>
      </c>
      <c r="S16869" s="84">
        <f t="shared" si="3180"/>
        <v>-23.125</v>
      </c>
      <c r="T16869" s="86">
        <f t="shared" si="3181"/>
        <v>-890.77500000000009</v>
      </c>
    </row>
    <row r="16870" spans="1:20" x14ac:dyDescent="0.25">
      <c r="A16870" s="113">
        <f t="shared" si="3173"/>
        <v>16865</v>
      </c>
      <c r="B16870" s="185">
        <f t="shared" si="3175"/>
        <v>43276</v>
      </c>
      <c r="C16870" s="118">
        <f t="shared" si="3174"/>
        <v>69</v>
      </c>
      <c r="D16870" s="121">
        <f>VLOOKUP(CONCATENATE(B16870,C16870),'Bron BM-prijzen'!A:L,11,FALSE)</f>
        <v>34.520000000000003</v>
      </c>
      <c r="E16870" s="118">
        <f>VLOOKUP(CONCATENATE(B16870,C16870),'Bron BM-prijzen'!A:L,12,FALSE)</f>
        <v>34.520000000000003</v>
      </c>
      <c r="F16870" s="121">
        <f>AVERAGEIFS('Rekensheet Uurdata'!E:E,'Rekensheet Uurdata'!A:A,QUOTIENT('Rekensheet Kwartierdata'!A16870-1,4)+1)/4</f>
        <v>252.875</v>
      </c>
      <c r="G16870" s="84">
        <f>IFERROR(VALUE(VLOOKUP(A16870,'Bron Productie'!A:H,7))/4,-1)</f>
        <v>121</v>
      </c>
      <c r="H16870" s="84">
        <f t="shared" si="3170"/>
        <v>121</v>
      </c>
      <c r="I16870" s="84">
        <f t="shared" si="3176"/>
        <v>-131.875</v>
      </c>
      <c r="J16870" s="118">
        <f t="shared" si="3177"/>
        <v>-4552.3250000000007</v>
      </c>
      <c r="K16870" s="121">
        <f>AVERAGEIFS('Rekensheet Uurdata'!F:F,'Rekensheet Uurdata'!A:A,QUOTIENT('Rekensheet Kwartierdata'!A16870-1,4)+1)/4</f>
        <v>28.5625</v>
      </c>
      <c r="L16870" s="84">
        <f>IFERROR(VALUE(VLOOKUP(A16870,'Bron Productie'!A:H,5))/4,-1)</f>
        <v>95.5</v>
      </c>
      <c r="M16870" s="84">
        <f t="shared" si="3171"/>
        <v>95.5</v>
      </c>
      <c r="N16870" s="84">
        <f t="shared" si="3178"/>
        <v>66.9375</v>
      </c>
      <c r="O16870" s="118">
        <f t="shared" si="3179"/>
        <v>2310.6825000000003</v>
      </c>
      <c r="P16870" s="121">
        <f>AVERAGEIFS('Rekensheet Uurdata'!G:G,'Rekensheet Uurdata'!A:A,QUOTIENT('Rekensheet Kwartierdata'!A16870-1,4)+1)/4</f>
        <v>306.125</v>
      </c>
      <c r="Q16870" s="84">
        <f>IFERROR(VALUE(VLOOKUP(A16870,'Bron Productie'!A:H,3))/4,-1)</f>
        <v>339.5</v>
      </c>
      <c r="R16870" s="84">
        <f t="shared" si="3172"/>
        <v>339.5</v>
      </c>
      <c r="S16870" s="84">
        <f t="shared" si="3180"/>
        <v>33.375</v>
      </c>
      <c r="T16870" s="86">
        <f t="shared" si="3181"/>
        <v>1152.105</v>
      </c>
    </row>
    <row r="16871" spans="1:20" x14ac:dyDescent="0.25">
      <c r="A16871" s="113">
        <f t="shared" si="3173"/>
        <v>16866</v>
      </c>
      <c r="B16871" s="185">
        <f t="shared" si="3175"/>
        <v>43276</v>
      </c>
      <c r="C16871" s="118">
        <f t="shared" si="3174"/>
        <v>70</v>
      </c>
      <c r="D16871" s="121">
        <f>VLOOKUP(CONCATENATE(B16871,C16871),'Bron BM-prijzen'!A:L,11,FALSE)</f>
        <v>42.91</v>
      </c>
      <c r="E16871" s="118">
        <f>VLOOKUP(CONCATENATE(B16871,C16871),'Bron BM-prijzen'!A:L,12,FALSE)</f>
        <v>42.91</v>
      </c>
      <c r="F16871" s="121">
        <f>AVERAGEIFS('Rekensheet Uurdata'!E:E,'Rekensheet Uurdata'!A:A,QUOTIENT('Rekensheet Kwartierdata'!A16871-1,4)+1)/4</f>
        <v>252.875</v>
      </c>
      <c r="G16871" s="84">
        <f>IFERROR(VALUE(VLOOKUP(A16871,'Bron Productie'!A:H,7))/4,-1)</f>
        <v>132.25</v>
      </c>
      <c r="H16871" s="84">
        <f t="shared" si="3170"/>
        <v>132.25</v>
      </c>
      <c r="I16871" s="84">
        <f t="shared" si="3176"/>
        <v>-120.625</v>
      </c>
      <c r="J16871" s="118">
        <f t="shared" si="3177"/>
        <v>-5176.0187499999993</v>
      </c>
      <c r="K16871" s="121">
        <f>AVERAGEIFS('Rekensheet Uurdata'!F:F,'Rekensheet Uurdata'!A:A,QUOTIENT('Rekensheet Kwartierdata'!A16871-1,4)+1)/4</f>
        <v>28.5625</v>
      </c>
      <c r="L16871" s="84">
        <f>IFERROR(VALUE(VLOOKUP(A16871,'Bron Productie'!A:H,5))/4,-1)</f>
        <v>96.25</v>
      </c>
      <c r="M16871" s="84">
        <f t="shared" si="3171"/>
        <v>96.25</v>
      </c>
      <c r="N16871" s="84">
        <f t="shared" si="3178"/>
        <v>67.6875</v>
      </c>
      <c r="O16871" s="118">
        <f t="shared" si="3179"/>
        <v>2904.4706249999999</v>
      </c>
      <c r="P16871" s="121">
        <f>AVERAGEIFS('Rekensheet Uurdata'!G:G,'Rekensheet Uurdata'!A:A,QUOTIENT('Rekensheet Kwartierdata'!A16871-1,4)+1)/4</f>
        <v>306.125</v>
      </c>
      <c r="Q16871" s="84">
        <f>IFERROR(VALUE(VLOOKUP(A16871,'Bron Productie'!A:H,3))/4,-1)</f>
        <v>317.25</v>
      </c>
      <c r="R16871" s="84">
        <f t="shared" si="3172"/>
        <v>317.25</v>
      </c>
      <c r="S16871" s="84">
        <f t="shared" si="3180"/>
        <v>11.125</v>
      </c>
      <c r="T16871" s="86">
        <f t="shared" si="3181"/>
        <v>477.37374999999997</v>
      </c>
    </row>
    <row r="16872" spans="1:20" x14ac:dyDescent="0.25">
      <c r="A16872" s="113">
        <f t="shared" si="3173"/>
        <v>16867</v>
      </c>
      <c r="B16872" s="185">
        <f t="shared" si="3175"/>
        <v>43276</v>
      </c>
      <c r="C16872" s="118">
        <f t="shared" si="3174"/>
        <v>71</v>
      </c>
      <c r="D16872" s="121">
        <f>VLOOKUP(CONCATENATE(B16872,C16872),'Bron BM-prijzen'!A:L,11,FALSE)</f>
        <v>48.55</v>
      </c>
      <c r="E16872" s="118">
        <f>VLOOKUP(CONCATENATE(B16872,C16872),'Bron BM-prijzen'!A:L,12,FALSE)</f>
        <v>48.55</v>
      </c>
      <c r="F16872" s="121">
        <f>AVERAGEIFS('Rekensheet Uurdata'!E:E,'Rekensheet Uurdata'!A:A,QUOTIENT('Rekensheet Kwartierdata'!A16872-1,4)+1)/4</f>
        <v>252.875</v>
      </c>
      <c r="G16872" s="84">
        <f>IFERROR(VALUE(VLOOKUP(A16872,'Bron Productie'!A:H,7))/4,-1)</f>
        <v>142</v>
      </c>
      <c r="H16872" s="84">
        <f t="shared" si="3170"/>
        <v>142</v>
      </c>
      <c r="I16872" s="84">
        <f t="shared" si="3176"/>
        <v>-110.875</v>
      </c>
      <c r="J16872" s="118">
        <f t="shared" si="3177"/>
        <v>-5382.9812499999998</v>
      </c>
      <c r="K16872" s="121">
        <f>AVERAGEIFS('Rekensheet Uurdata'!F:F,'Rekensheet Uurdata'!A:A,QUOTIENT('Rekensheet Kwartierdata'!A16872-1,4)+1)/4</f>
        <v>28.5625</v>
      </c>
      <c r="L16872" s="84">
        <f>IFERROR(VALUE(VLOOKUP(A16872,'Bron Productie'!A:H,5))/4,-1)</f>
        <v>89.75</v>
      </c>
      <c r="M16872" s="84">
        <f t="shared" si="3171"/>
        <v>89.75</v>
      </c>
      <c r="N16872" s="84">
        <f t="shared" si="3178"/>
        <v>61.1875</v>
      </c>
      <c r="O16872" s="118">
        <f t="shared" si="3179"/>
        <v>2970.6531249999998</v>
      </c>
      <c r="P16872" s="121">
        <f>AVERAGEIFS('Rekensheet Uurdata'!G:G,'Rekensheet Uurdata'!A:A,QUOTIENT('Rekensheet Kwartierdata'!A16872-1,4)+1)/4</f>
        <v>306.125</v>
      </c>
      <c r="Q16872" s="84">
        <f>IFERROR(VALUE(VLOOKUP(A16872,'Bron Productie'!A:H,3))/4,-1)</f>
        <v>295</v>
      </c>
      <c r="R16872" s="84">
        <f t="shared" si="3172"/>
        <v>295</v>
      </c>
      <c r="S16872" s="84">
        <f t="shared" si="3180"/>
        <v>-11.125</v>
      </c>
      <c r="T16872" s="86">
        <f t="shared" si="3181"/>
        <v>-540.11874999999998</v>
      </c>
    </row>
    <row r="16873" spans="1:20" x14ac:dyDescent="0.25">
      <c r="A16873" s="113">
        <f t="shared" si="3173"/>
        <v>16868</v>
      </c>
      <c r="B16873" s="185">
        <f t="shared" si="3175"/>
        <v>43276</v>
      </c>
      <c r="C16873" s="118">
        <f t="shared" si="3174"/>
        <v>72</v>
      </c>
      <c r="D16873" s="121">
        <f>VLOOKUP(CONCATENATE(B16873,C16873),'Bron BM-prijzen'!A:L,11,FALSE)</f>
        <v>43.39</v>
      </c>
      <c r="E16873" s="118">
        <f>VLOOKUP(CONCATENATE(B16873,C16873),'Bron BM-prijzen'!A:L,12,FALSE)</f>
        <v>43.39</v>
      </c>
      <c r="F16873" s="121">
        <f>AVERAGEIFS('Rekensheet Uurdata'!E:E,'Rekensheet Uurdata'!A:A,QUOTIENT('Rekensheet Kwartierdata'!A16873-1,4)+1)/4</f>
        <v>252.875</v>
      </c>
      <c r="G16873" s="84">
        <f>IFERROR(VALUE(VLOOKUP(A16873,'Bron Productie'!A:H,7))/4,-1)</f>
        <v>155</v>
      </c>
      <c r="H16873" s="84">
        <f t="shared" si="3170"/>
        <v>155</v>
      </c>
      <c r="I16873" s="84">
        <f t="shared" si="3176"/>
        <v>-97.875</v>
      </c>
      <c r="J16873" s="118">
        <f t="shared" si="3177"/>
        <v>-4246.7962500000003</v>
      </c>
      <c r="K16873" s="121">
        <f>AVERAGEIFS('Rekensheet Uurdata'!F:F,'Rekensheet Uurdata'!A:A,QUOTIENT('Rekensheet Kwartierdata'!A16873-1,4)+1)/4</f>
        <v>28.5625</v>
      </c>
      <c r="L16873" s="84">
        <f>IFERROR(VALUE(VLOOKUP(A16873,'Bron Productie'!A:H,5))/4,-1)</f>
        <v>84</v>
      </c>
      <c r="M16873" s="84">
        <f t="shared" si="3171"/>
        <v>84</v>
      </c>
      <c r="N16873" s="84">
        <f t="shared" si="3178"/>
        <v>55.4375</v>
      </c>
      <c r="O16873" s="118">
        <f t="shared" si="3179"/>
        <v>2405.433125</v>
      </c>
      <c r="P16873" s="121">
        <f>AVERAGEIFS('Rekensheet Uurdata'!G:G,'Rekensheet Uurdata'!A:A,QUOTIENT('Rekensheet Kwartierdata'!A16873-1,4)+1)/4</f>
        <v>306.125</v>
      </c>
      <c r="Q16873" s="84">
        <f>IFERROR(VALUE(VLOOKUP(A16873,'Bron Productie'!A:H,3))/4,-1)</f>
        <v>272.75</v>
      </c>
      <c r="R16873" s="84">
        <f t="shared" si="3172"/>
        <v>272.75</v>
      </c>
      <c r="S16873" s="84">
        <f t="shared" si="3180"/>
        <v>-33.375</v>
      </c>
      <c r="T16873" s="86">
        <f t="shared" si="3181"/>
        <v>-1448.1412500000001</v>
      </c>
    </row>
    <row r="16874" spans="1:20" x14ac:dyDescent="0.25">
      <c r="A16874" s="113">
        <f t="shared" si="3173"/>
        <v>16869</v>
      </c>
      <c r="B16874" s="185">
        <f t="shared" si="3175"/>
        <v>43276</v>
      </c>
      <c r="C16874" s="118">
        <f t="shared" si="3174"/>
        <v>73</v>
      </c>
      <c r="D16874" s="121">
        <f>VLOOKUP(CONCATENATE(B16874,C16874),'Bron BM-prijzen'!A:L,11,FALSE)</f>
        <v>43.39</v>
      </c>
      <c r="E16874" s="118">
        <f>VLOOKUP(CONCATENATE(B16874,C16874),'Bron BM-prijzen'!A:L,12,FALSE)</f>
        <v>34.520000000000003</v>
      </c>
      <c r="F16874" s="121">
        <f>AVERAGEIFS('Rekensheet Uurdata'!E:E,'Rekensheet Uurdata'!A:A,QUOTIENT('Rekensheet Kwartierdata'!A16874-1,4)+1)/4</f>
        <v>260.5625</v>
      </c>
      <c r="G16874" s="84">
        <f>IFERROR(VALUE(VLOOKUP(A16874,'Bron Productie'!A:H,7))/4,-1)</f>
        <v>166</v>
      </c>
      <c r="H16874" s="84">
        <f t="shared" si="3170"/>
        <v>166</v>
      </c>
      <c r="I16874" s="84">
        <f t="shared" si="3176"/>
        <v>-94.5625</v>
      </c>
      <c r="J16874" s="118">
        <f t="shared" si="3177"/>
        <v>-4103.0668750000004</v>
      </c>
      <c r="K16874" s="121">
        <f>AVERAGEIFS('Rekensheet Uurdata'!F:F,'Rekensheet Uurdata'!A:A,QUOTIENT('Rekensheet Kwartierdata'!A16874-1,4)+1)/4</f>
        <v>30.75</v>
      </c>
      <c r="L16874" s="84">
        <f>IFERROR(VALUE(VLOOKUP(A16874,'Bron Productie'!A:H,5))/4,-1)</f>
        <v>84.25</v>
      </c>
      <c r="M16874" s="84">
        <f t="shared" si="3171"/>
        <v>84.25</v>
      </c>
      <c r="N16874" s="84">
        <f t="shared" si="3178"/>
        <v>53.5</v>
      </c>
      <c r="O16874" s="118">
        <f t="shared" si="3179"/>
        <v>1846.8200000000002</v>
      </c>
      <c r="P16874" s="121">
        <f>AVERAGEIFS('Rekensheet Uurdata'!G:G,'Rekensheet Uurdata'!A:A,QUOTIENT('Rekensheet Kwartierdata'!A16874-1,4)+1)/4</f>
        <v>215</v>
      </c>
      <c r="Q16874" s="84">
        <f>IFERROR(VALUE(VLOOKUP(A16874,'Bron Productie'!A:H,3))/4,-1)</f>
        <v>250.5</v>
      </c>
      <c r="R16874" s="84">
        <f t="shared" si="3172"/>
        <v>250.5</v>
      </c>
      <c r="S16874" s="84">
        <f t="shared" si="3180"/>
        <v>35.5</v>
      </c>
      <c r="T16874" s="86">
        <f t="shared" si="3181"/>
        <v>1225.46</v>
      </c>
    </row>
    <row r="16875" spans="1:20" x14ac:dyDescent="0.25">
      <c r="A16875" s="113">
        <f t="shared" si="3173"/>
        <v>16870</v>
      </c>
      <c r="B16875" s="185">
        <f t="shared" si="3175"/>
        <v>43276</v>
      </c>
      <c r="C16875" s="118">
        <f t="shared" si="3174"/>
        <v>74</v>
      </c>
      <c r="D16875" s="121">
        <f>VLOOKUP(CONCATENATE(B16875,C16875),'Bron BM-prijzen'!A:L,11,FALSE)</f>
        <v>38.28</v>
      </c>
      <c r="E16875" s="118">
        <f>VLOOKUP(CONCATENATE(B16875,C16875),'Bron BM-prijzen'!A:L,12,FALSE)</f>
        <v>38.28</v>
      </c>
      <c r="F16875" s="121">
        <f>AVERAGEIFS('Rekensheet Uurdata'!E:E,'Rekensheet Uurdata'!A:A,QUOTIENT('Rekensheet Kwartierdata'!A16875-1,4)+1)/4</f>
        <v>260.5625</v>
      </c>
      <c r="G16875" s="84">
        <f>IFERROR(VALUE(VLOOKUP(A16875,'Bron Productie'!A:H,7))/4,-1)</f>
        <v>165.25</v>
      </c>
      <c r="H16875" s="84">
        <f t="shared" si="3170"/>
        <v>165.25</v>
      </c>
      <c r="I16875" s="84">
        <f t="shared" si="3176"/>
        <v>-95.3125</v>
      </c>
      <c r="J16875" s="118">
        <f t="shared" si="3177"/>
        <v>-3648.5625</v>
      </c>
      <c r="K16875" s="121">
        <f>AVERAGEIFS('Rekensheet Uurdata'!F:F,'Rekensheet Uurdata'!A:A,QUOTIENT('Rekensheet Kwartierdata'!A16875-1,4)+1)/4</f>
        <v>30.75</v>
      </c>
      <c r="L16875" s="84">
        <f>IFERROR(VALUE(VLOOKUP(A16875,'Bron Productie'!A:H,5))/4,-1)</f>
        <v>77.25</v>
      </c>
      <c r="M16875" s="84">
        <f t="shared" si="3171"/>
        <v>77.25</v>
      </c>
      <c r="N16875" s="84">
        <f t="shared" si="3178"/>
        <v>46.5</v>
      </c>
      <c r="O16875" s="118">
        <f t="shared" si="3179"/>
        <v>1780.02</v>
      </c>
      <c r="P16875" s="121">
        <f>AVERAGEIFS('Rekensheet Uurdata'!G:G,'Rekensheet Uurdata'!A:A,QUOTIENT('Rekensheet Kwartierdata'!A16875-1,4)+1)/4</f>
        <v>215</v>
      </c>
      <c r="Q16875" s="84">
        <f>IFERROR(VALUE(VLOOKUP(A16875,'Bron Productie'!A:H,3))/4,-1)</f>
        <v>226.75</v>
      </c>
      <c r="R16875" s="84">
        <f t="shared" si="3172"/>
        <v>226.75</v>
      </c>
      <c r="S16875" s="84">
        <f t="shared" si="3180"/>
        <v>11.75</v>
      </c>
      <c r="T16875" s="86">
        <f t="shared" si="3181"/>
        <v>449.79</v>
      </c>
    </row>
    <row r="16876" spans="1:20" x14ac:dyDescent="0.25">
      <c r="A16876" s="113">
        <f t="shared" si="3173"/>
        <v>16871</v>
      </c>
      <c r="B16876" s="185">
        <f t="shared" si="3175"/>
        <v>43276</v>
      </c>
      <c r="C16876" s="118">
        <f t="shared" si="3174"/>
        <v>75</v>
      </c>
      <c r="D16876" s="121">
        <f>VLOOKUP(CONCATENATE(B16876,C16876),'Bron BM-prijzen'!A:L,11,FALSE)</f>
        <v>30.52</v>
      </c>
      <c r="E16876" s="118">
        <f>VLOOKUP(CONCATENATE(B16876,C16876),'Bron BM-prijzen'!A:L,12,FALSE)</f>
        <v>30.52</v>
      </c>
      <c r="F16876" s="121">
        <f>AVERAGEIFS('Rekensheet Uurdata'!E:E,'Rekensheet Uurdata'!A:A,QUOTIENT('Rekensheet Kwartierdata'!A16876-1,4)+1)/4</f>
        <v>260.5625</v>
      </c>
      <c r="G16876" s="84">
        <f>IFERROR(VALUE(VLOOKUP(A16876,'Bron Productie'!A:H,7))/4,-1)</f>
        <v>167.5</v>
      </c>
      <c r="H16876" s="84">
        <f t="shared" si="3170"/>
        <v>167.5</v>
      </c>
      <c r="I16876" s="84">
        <f t="shared" si="3176"/>
        <v>-93.0625</v>
      </c>
      <c r="J16876" s="118">
        <f t="shared" si="3177"/>
        <v>-2840.2674999999999</v>
      </c>
      <c r="K16876" s="121">
        <f>AVERAGEIFS('Rekensheet Uurdata'!F:F,'Rekensheet Uurdata'!A:A,QUOTIENT('Rekensheet Kwartierdata'!A16876-1,4)+1)/4</f>
        <v>30.75</v>
      </c>
      <c r="L16876" s="84">
        <f>IFERROR(VALUE(VLOOKUP(A16876,'Bron Productie'!A:H,5))/4,-1)</f>
        <v>82.5</v>
      </c>
      <c r="M16876" s="84">
        <f t="shared" si="3171"/>
        <v>82.5</v>
      </c>
      <c r="N16876" s="84">
        <f t="shared" si="3178"/>
        <v>51.75</v>
      </c>
      <c r="O16876" s="118">
        <f t="shared" si="3179"/>
        <v>1579.41</v>
      </c>
      <c r="P16876" s="121">
        <f>AVERAGEIFS('Rekensheet Uurdata'!G:G,'Rekensheet Uurdata'!A:A,QUOTIENT('Rekensheet Kwartierdata'!A16876-1,4)+1)/4</f>
        <v>215</v>
      </c>
      <c r="Q16876" s="84">
        <f>IFERROR(VALUE(VLOOKUP(A16876,'Bron Productie'!A:H,3))/4,-1)</f>
        <v>203.25</v>
      </c>
      <c r="R16876" s="84">
        <f t="shared" si="3172"/>
        <v>203.25</v>
      </c>
      <c r="S16876" s="84">
        <f t="shared" si="3180"/>
        <v>-11.75</v>
      </c>
      <c r="T16876" s="86">
        <f t="shared" si="3181"/>
        <v>-358.61</v>
      </c>
    </row>
    <row r="16877" spans="1:20" x14ac:dyDescent="0.25">
      <c r="A16877" s="113">
        <f t="shared" si="3173"/>
        <v>16872</v>
      </c>
      <c r="B16877" s="185">
        <f t="shared" si="3175"/>
        <v>43276</v>
      </c>
      <c r="C16877" s="118">
        <f t="shared" si="3174"/>
        <v>76</v>
      </c>
      <c r="D16877" s="121">
        <f>VLOOKUP(CONCATENATE(B16877,C16877),'Bron BM-prijzen'!A:L,11,FALSE)</f>
        <v>43.39</v>
      </c>
      <c r="E16877" s="118">
        <f>VLOOKUP(CONCATENATE(B16877,C16877),'Bron BM-prijzen'!A:L,12,FALSE)</f>
        <v>43.39</v>
      </c>
      <c r="F16877" s="121">
        <f>AVERAGEIFS('Rekensheet Uurdata'!E:E,'Rekensheet Uurdata'!A:A,QUOTIENT('Rekensheet Kwartierdata'!A16877-1,4)+1)/4</f>
        <v>260.5625</v>
      </c>
      <c r="G16877" s="84">
        <f>IFERROR(VALUE(VLOOKUP(A16877,'Bron Productie'!A:H,7))/4,-1)</f>
        <v>160</v>
      </c>
      <c r="H16877" s="84">
        <f t="shared" si="3170"/>
        <v>160</v>
      </c>
      <c r="I16877" s="84">
        <f t="shared" si="3176"/>
        <v>-100.5625</v>
      </c>
      <c r="J16877" s="118">
        <f t="shared" si="3177"/>
        <v>-4363.4068749999997</v>
      </c>
      <c r="K16877" s="121">
        <f>AVERAGEIFS('Rekensheet Uurdata'!F:F,'Rekensheet Uurdata'!A:A,QUOTIENT('Rekensheet Kwartierdata'!A16877-1,4)+1)/4</f>
        <v>30.75</v>
      </c>
      <c r="L16877" s="84">
        <f>IFERROR(VALUE(VLOOKUP(A16877,'Bron Productie'!A:H,5))/4,-1)</f>
        <v>84</v>
      </c>
      <c r="M16877" s="84">
        <f t="shared" si="3171"/>
        <v>84</v>
      </c>
      <c r="N16877" s="84">
        <f t="shared" si="3178"/>
        <v>53.25</v>
      </c>
      <c r="O16877" s="118">
        <f t="shared" si="3179"/>
        <v>2310.5174999999999</v>
      </c>
      <c r="P16877" s="121">
        <f>AVERAGEIFS('Rekensheet Uurdata'!G:G,'Rekensheet Uurdata'!A:A,QUOTIENT('Rekensheet Kwartierdata'!A16877-1,4)+1)/4</f>
        <v>215</v>
      </c>
      <c r="Q16877" s="84">
        <f>IFERROR(VALUE(VLOOKUP(A16877,'Bron Productie'!A:H,3))/4,-1)</f>
        <v>179.5</v>
      </c>
      <c r="R16877" s="84">
        <f t="shared" si="3172"/>
        <v>179.5</v>
      </c>
      <c r="S16877" s="84">
        <f t="shared" si="3180"/>
        <v>-35.5</v>
      </c>
      <c r="T16877" s="86">
        <f t="shared" si="3181"/>
        <v>-1540.345</v>
      </c>
    </row>
    <row r="16878" spans="1:20" x14ac:dyDescent="0.25">
      <c r="A16878" s="113">
        <f t="shared" si="3173"/>
        <v>16873</v>
      </c>
      <c r="B16878" s="185">
        <f t="shared" si="3175"/>
        <v>43276</v>
      </c>
      <c r="C16878" s="118">
        <f t="shared" si="3174"/>
        <v>77</v>
      </c>
      <c r="D16878" s="121">
        <f>VLOOKUP(CONCATENATE(B16878,C16878),'Bron BM-prijzen'!A:L,11,FALSE)</f>
        <v>43.39</v>
      </c>
      <c r="E16878" s="118">
        <f>VLOOKUP(CONCATENATE(B16878,C16878),'Bron BM-prijzen'!A:L,12,FALSE)</f>
        <v>43.39</v>
      </c>
      <c r="F16878" s="121">
        <f>AVERAGEIFS('Rekensheet Uurdata'!E:E,'Rekensheet Uurdata'!A:A,QUOTIENT('Rekensheet Kwartierdata'!A16878-1,4)+1)/4</f>
        <v>263.25</v>
      </c>
      <c r="G16878" s="84">
        <f>IFERROR(VALUE(VLOOKUP(A16878,'Bron Productie'!A:H,7))/4,-1)</f>
        <v>147.75</v>
      </c>
      <c r="H16878" s="84">
        <f t="shared" si="3170"/>
        <v>147.75</v>
      </c>
      <c r="I16878" s="84">
        <f t="shared" si="3176"/>
        <v>-115.5</v>
      </c>
      <c r="J16878" s="118">
        <f t="shared" si="3177"/>
        <v>-5011.5450000000001</v>
      </c>
      <c r="K16878" s="121">
        <f>AVERAGEIFS('Rekensheet Uurdata'!F:F,'Rekensheet Uurdata'!A:A,QUOTIENT('Rekensheet Kwartierdata'!A16878-1,4)+1)/4</f>
        <v>32.625</v>
      </c>
      <c r="L16878" s="84">
        <f>IFERROR(VALUE(VLOOKUP(A16878,'Bron Productie'!A:H,5))/4,-1)</f>
        <v>75.75</v>
      </c>
      <c r="M16878" s="84">
        <f t="shared" si="3171"/>
        <v>75.75</v>
      </c>
      <c r="N16878" s="84">
        <f t="shared" si="3178"/>
        <v>43.125</v>
      </c>
      <c r="O16878" s="118">
        <f t="shared" si="3179"/>
        <v>1871.1937500000001</v>
      </c>
      <c r="P16878" s="121">
        <f>AVERAGEIFS('Rekensheet Uurdata'!G:G,'Rekensheet Uurdata'!A:A,QUOTIENT('Rekensheet Kwartierdata'!A16878-1,4)+1)/4</f>
        <v>128.5</v>
      </c>
      <c r="Q16878" s="84">
        <f>IFERROR(VALUE(VLOOKUP(A16878,'Bron Productie'!A:H,3))/4,-1)</f>
        <v>156</v>
      </c>
      <c r="R16878" s="84">
        <f t="shared" si="3172"/>
        <v>156</v>
      </c>
      <c r="S16878" s="84">
        <f t="shared" si="3180"/>
        <v>27.5</v>
      </c>
      <c r="T16878" s="86">
        <f t="shared" si="3181"/>
        <v>1193.2249999999999</v>
      </c>
    </row>
    <row r="16879" spans="1:20" x14ac:dyDescent="0.25">
      <c r="A16879" s="113">
        <f t="shared" si="3173"/>
        <v>16874</v>
      </c>
      <c r="B16879" s="185">
        <f t="shared" si="3175"/>
        <v>43276</v>
      </c>
      <c r="C16879" s="118">
        <f t="shared" si="3174"/>
        <v>78</v>
      </c>
      <c r="D16879" s="121">
        <f>VLOOKUP(CONCATENATE(B16879,C16879),'Bron BM-prijzen'!A:L,11,FALSE)</f>
        <v>48.55</v>
      </c>
      <c r="E16879" s="118">
        <f>VLOOKUP(CONCATENATE(B16879,C16879),'Bron BM-prijzen'!A:L,12,FALSE)</f>
        <v>48.55</v>
      </c>
      <c r="F16879" s="121">
        <f>AVERAGEIFS('Rekensheet Uurdata'!E:E,'Rekensheet Uurdata'!A:A,QUOTIENT('Rekensheet Kwartierdata'!A16879-1,4)+1)/4</f>
        <v>263.25</v>
      </c>
      <c r="G16879" s="84">
        <f>IFERROR(VALUE(VLOOKUP(A16879,'Bron Productie'!A:H,7))/4,-1)</f>
        <v>144</v>
      </c>
      <c r="H16879" s="84">
        <f t="shared" si="3170"/>
        <v>144</v>
      </c>
      <c r="I16879" s="84">
        <f t="shared" si="3176"/>
        <v>-119.25</v>
      </c>
      <c r="J16879" s="118">
        <f t="shared" si="3177"/>
        <v>-5789.5874999999996</v>
      </c>
      <c r="K16879" s="121">
        <f>AVERAGEIFS('Rekensheet Uurdata'!F:F,'Rekensheet Uurdata'!A:A,QUOTIENT('Rekensheet Kwartierdata'!A16879-1,4)+1)/4</f>
        <v>32.625</v>
      </c>
      <c r="L16879" s="84">
        <f>IFERROR(VALUE(VLOOKUP(A16879,'Bron Productie'!A:H,5))/4,-1)</f>
        <v>72.5</v>
      </c>
      <c r="M16879" s="84">
        <f t="shared" si="3171"/>
        <v>72.5</v>
      </c>
      <c r="N16879" s="84">
        <f t="shared" si="3178"/>
        <v>39.875</v>
      </c>
      <c r="O16879" s="118">
        <f t="shared" si="3179"/>
        <v>1935.9312499999999</v>
      </c>
      <c r="P16879" s="121">
        <f>AVERAGEIFS('Rekensheet Uurdata'!G:G,'Rekensheet Uurdata'!A:A,QUOTIENT('Rekensheet Kwartierdata'!A16879-1,4)+1)/4</f>
        <v>128.5</v>
      </c>
      <c r="Q16879" s="84">
        <f>IFERROR(VALUE(VLOOKUP(A16879,'Bron Productie'!A:H,3))/4,-1)</f>
        <v>137.75</v>
      </c>
      <c r="R16879" s="84">
        <f t="shared" si="3172"/>
        <v>137.75</v>
      </c>
      <c r="S16879" s="84">
        <f t="shared" si="3180"/>
        <v>9.25</v>
      </c>
      <c r="T16879" s="86">
        <f t="shared" si="3181"/>
        <v>449.08749999999998</v>
      </c>
    </row>
    <row r="16880" spans="1:20" x14ac:dyDescent="0.25">
      <c r="A16880" s="113">
        <f t="shared" si="3173"/>
        <v>16875</v>
      </c>
      <c r="B16880" s="185">
        <f t="shared" si="3175"/>
        <v>43276</v>
      </c>
      <c r="C16880" s="118">
        <f t="shared" si="3174"/>
        <v>79</v>
      </c>
      <c r="D16880" s="121">
        <f>VLOOKUP(CONCATENATE(B16880,C16880),'Bron BM-prijzen'!A:L,11,FALSE)</f>
        <v>44.73</v>
      </c>
      <c r="E16880" s="118">
        <f>VLOOKUP(CONCATENATE(B16880,C16880),'Bron BM-prijzen'!A:L,12,FALSE)</f>
        <v>44.73</v>
      </c>
      <c r="F16880" s="121">
        <f>AVERAGEIFS('Rekensheet Uurdata'!E:E,'Rekensheet Uurdata'!A:A,QUOTIENT('Rekensheet Kwartierdata'!A16880-1,4)+1)/4</f>
        <v>263.25</v>
      </c>
      <c r="G16880" s="84">
        <f>IFERROR(VALUE(VLOOKUP(A16880,'Bron Productie'!A:H,7))/4,-1)</f>
        <v>145</v>
      </c>
      <c r="H16880" s="84">
        <f t="shared" si="3170"/>
        <v>145</v>
      </c>
      <c r="I16880" s="84">
        <f t="shared" si="3176"/>
        <v>-118.25</v>
      </c>
      <c r="J16880" s="118">
        <f t="shared" si="3177"/>
        <v>-5289.3224999999993</v>
      </c>
      <c r="K16880" s="121">
        <f>AVERAGEIFS('Rekensheet Uurdata'!F:F,'Rekensheet Uurdata'!A:A,QUOTIENT('Rekensheet Kwartierdata'!A16880-1,4)+1)/4</f>
        <v>32.625</v>
      </c>
      <c r="L16880" s="84">
        <f>IFERROR(VALUE(VLOOKUP(A16880,'Bron Productie'!A:H,5))/4,-1)</f>
        <v>64.5</v>
      </c>
      <c r="M16880" s="84">
        <f t="shared" si="3171"/>
        <v>64.5</v>
      </c>
      <c r="N16880" s="84">
        <f t="shared" si="3178"/>
        <v>31.875</v>
      </c>
      <c r="O16880" s="118">
        <f t="shared" si="3179"/>
        <v>1425.76875</v>
      </c>
      <c r="P16880" s="121">
        <f>AVERAGEIFS('Rekensheet Uurdata'!G:G,'Rekensheet Uurdata'!A:A,QUOTIENT('Rekensheet Kwartierdata'!A16880-1,4)+1)/4</f>
        <v>128.5</v>
      </c>
      <c r="Q16880" s="84">
        <f>IFERROR(VALUE(VLOOKUP(A16880,'Bron Productie'!A:H,3))/4,-1)</f>
        <v>119.25</v>
      </c>
      <c r="R16880" s="84">
        <f t="shared" si="3172"/>
        <v>119.25</v>
      </c>
      <c r="S16880" s="84">
        <f t="shared" si="3180"/>
        <v>-9.25</v>
      </c>
      <c r="T16880" s="86">
        <f t="shared" si="3181"/>
        <v>-413.7525</v>
      </c>
    </row>
    <row r="16881" spans="1:20" x14ac:dyDescent="0.25">
      <c r="A16881" s="113">
        <f t="shared" si="3173"/>
        <v>16876</v>
      </c>
      <c r="B16881" s="185">
        <f t="shared" si="3175"/>
        <v>43276</v>
      </c>
      <c r="C16881" s="118">
        <f t="shared" si="3174"/>
        <v>80</v>
      </c>
      <c r="D16881" s="121">
        <f>VLOOKUP(CONCATENATE(B16881,C16881),'Bron BM-prijzen'!A:L,11,FALSE)</f>
        <v>45.72</v>
      </c>
      <c r="E16881" s="118">
        <f>VLOOKUP(CONCATENATE(B16881,C16881),'Bron BM-prijzen'!A:L,12,FALSE)</f>
        <v>45.72</v>
      </c>
      <c r="F16881" s="121">
        <f>AVERAGEIFS('Rekensheet Uurdata'!E:E,'Rekensheet Uurdata'!A:A,QUOTIENT('Rekensheet Kwartierdata'!A16881-1,4)+1)/4</f>
        <v>263.25</v>
      </c>
      <c r="G16881" s="84">
        <f>IFERROR(VALUE(VLOOKUP(A16881,'Bron Productie'!A:H,7))/4,-1)</f>
        <v>143.75</v>
      </c>
      <c r="H16881" s="84">
        <f t="shared" si="3170"/>
        <v>143.75</v>
      </c>
      <c r="I16881" s="84">
        <f t="shared" si="3176"/>
        <v>-119.5</v>
      </c>
      <c r="J16881" s="118">
        <f t="shared" si="3177"/>
        <v>-5463.54</v>
      </c>
      <c r="K16881" s="121">
        <f>AVERAGEIFS('Rekensheet Uurdata'!F:F,'Rekensheet Uurdata'!A:A,QUOTIENT('Rekensheet Kwartierdata'!A16881-1,4)+1)/4</f>
        <v>32.625</v>
      </c>
      <c r="L16881" s="84">
        <f>IFERROR(VALUE(VLOOKUP(A16881,'Bron Productie'!A:H,5))/4,-1)</f>
        <v>65.5</v>
      </c>
      <c r="M16881" s="84">
        <f t="shared" si="3171"/>
        <v>65.5</v>
      </c>
      <c r="N16881" s="84">
        <f t="shared" si="3178"/>
        <v>32.875</v>
      </c>
      <c r="O16881" s="118">
        <f t="shared" si="3179"/>
        <v>1503.0450000000001</v>
      </c>
      <c r="P16881" s="121">
        <f>AVERAGEIFS('Rekensheet Uurdata'!G:G,'Rekensheet Uurdata'!A:A,QUOTIENT('Rekensheet Kwartierdata'!A16881-1,4)+1)/4</f>
        <v>128.5</v>
      </c>
      <c r="Q16881" s="84">
        <f>IFERROR(VALUE(VLOOKUP(A16881,'Bron Productie'!A:H,3))/4,-1)</f>
        <v>101</v>
      </c>
      <c r="R16881" s="84">
        <f t="shared" si="3172"/>
        <v>101</v>
      </c>
      <c r="S16881" s="84">
        <f t="shared" si="3180"/>
        <v>-27.5</v>
      </c>
      <c r="T16881" s="86">
        <f t="shared" si="3181"/>
        <v>-1257.3</v>
      </c>
    </row>
    <row r="16882" spans="1:20" x14ac:dyDescent="0.25">
      <c r="A16882" s="113">
        <f t="shared" si="3173"/>
        <v>16877</v>
      </c>
      <c r="B16882" s="185">
        <f t="shared" si="3175"/>
        <v>43276</v>
      </c>
      <c r="C16882" s="118">
        <f t="shared" si="3174"/>
        <v>81</v>
      </c>
      <c r="D16882" s="121">
        <f>VLOOKUP(CONCATENATE(B16882,C16882),'Bron BM-prijzen'!A:L,11,FALSE)</f>
        <v>54.9</v>
      </c>
      <c r="E16882" s="118">
        <f>VLOOKUP(CONCATENATE(B16882,C16882),'Bron BM-prijzen'!A:L,12,FALSE)</f>
        <v>54.9</v>
      </c>
      <c r="F16882" s="121">
        <f>AVERAGEIFS('Rekensheet Uurdata'!E:E,'Rekensheet Uurdata'!A:A,QUOTIENT('Rekensheet Kwartierdata'!A16882-1,4)+1)/4</f>
        <v>252.0625</v>
      </c>
      <c r="G16882" s="84">
        <f>IFERROR(VALUE(VLOOKUP(A16882,'Bron Productie'!A:H,7))/4,-1)</f>
        <v>131.75</v>
      </c>
      <c r="H16882" s="84">
        <f t="shared" si="3170"/>
        <v>131.75</v>
      </c>
      <c r="I16882" s="84">
        <f t="shared" si="3176"/>
        <v>-120.3125</v>
      </c>
      <c r="J16882" s="118">
        <f t="shared" si="3177"/>
        <v>-6605.15625</v>
      </c>
      <c r="K16882" s="121">
        <f>AVERAGEIFS('Rekensheet Uurdata'!F:F,'Rekensheet Uurdata'!A:A,QUOTIENT('Rekensheet Kwartierdata'!A16882-1,4)+1)/4</f>
        <v>34.75</v>
      </c>
      <c r="L16882" s="84">
        <f>IFERROR(VALUE(VLOOKUP(A16882,'Bron Productie'!A:H,5))/4,-1)</f>
        <v>69.75</v>
      </c>
      <c r="M16882" s="84">
        <f t="shared" si="3171"/>
        <v>69.75</v>
      </c>
      <c r="N16882" s="84">
        <f t="shared" si="3178"/>
        <v>35</v>
      </c>
      <c r="O16882" s="118">
        <f t="shared" si="3179"/>
        <v>1921.5</v>
      </c>
      <c r="P16882" s="121">
        <f>AVERAGEIFS('Rekensheet Uurdata'!G:G,'Rekensheet Uurdata'!A:A,QUOTIENT('Rekensheet Kwartierdata'!A16882-1,4)+1)/4</f>
        <v>64.375</v>
      </c>
      <c r="Q16882" s="84">
        <f>IFERROR(VALUE(VLOOKUP(A16882,'Bron Productie'!A:H,3))/4,-1)</f>
        <v>82.75</v>
      </c>
      <c r="R16882" s="84">
        <f t="shared" si="3172"/>
        <v>82.75</v>
      </c>
      <c r="S16882" s="84">
        <f t="shared" si="3180"/>
        <v>18.375</v>
      </c>
      <c r="T16882" s="86">
        <f t="shared" si="3181"/>
        <v>1008.7875</v>
      </c>
    </row>
    <row r="16883" spans="1:20" x14ac:dyDescent="0.25">
      <c r="A16883" s="113">
        <f t="shared" si="3173"/>
        <v>16878</v>
      </c>
      <c r="B16883" s="185">
        <f t="shared" si="3175"/>
        <v>43276</v>
      </c>
      <c r="C16883" s="118">
        <f t="shared" si="3174"/>
        <v>82</v>
      </c>
      <c r="D16883" s="121">
        <f>VLOOKUP(CONCATENATE(B16883,C16883),'Bron BM-prijzen'!A:L,11,FALSE)</f>
        <v>45.96</v>
      </c>
      <c r="E16883" s="118">
        <f>VLOOKUP(CONCATENATE(B16883,C16883),'Bron BM-prijzen'!A:L,12,FALSE)</f>
        <v>45.96</v>
      </c>
      <c r="F16883" s="121">
        <f>AVERAGEIFS('Rekensheet Uurdata'!E:E,'Rekensheet Uurdata'!A:A,QUOTIENT('Rekensheet Kwartierdata'!A16883-1,4)+1)/4</f>
        <v>252.0625</v>
      </c>
      <c r="G16883" s="84">
        <f>IFERROR(VALUE(VLOOKUP(A16883,'Bron Productie'!A:H,7))/4,-1)</f>
        <v>120.25</v>
      </c>
      <c r="H16883" s="84">
        <f t="shared" si="3170"/>
        <v>120.25</v>
      </c>
      <c r="I16883" s="84">
        <f t="shared" si="3176"/>
        <v>-131.8125</v>
      </c>
      <c r="J16883" s="118">
        <f t="shared" si="3177"/>
        <v>-6058.1025</v>
      </c>
      <c r="K16883" s="121">
        <f>AVERAGEIFS('Rekensheet Uurdata'!F:F,'Rekensheet Uurdata'!A:A,QUOTIENT('Rekensheet Kwartierdata'!A16883-1,4)+1)/4</f>
        <v>34.75</v>
      </c>
      <c r="L16883" s="84">
        <f>IFERROR(VALUE(VLOOKUP(A16883,'Bron Productie'!A:H,5))/4,-1)</f>
        <v>70</v>
      </c>
      <c r="M16883" s="84">
        <f t="shared" si="3171"/>
        <v>70</v>
      </c>
      <c r="N16883" s="84">
        <f t="shared" si="3178"/>
        <v>35.25</v>
      </c>
      <c r="O16883" s="118">
        <f t="shared" si="3179"/>
        <v>1620.09</v>
      </c>
      <c r="P16883" s="121">
        <f>AVERAGEIFS('Rekensheet Uurdata'!G:G,'Rekensheet Uurdata'!A:A,QUOTIENT('Rekensheet Kwartierdata'!A16883-1,4)+1)/4</f>
        <v>64.375</v>
      </c>
      <c r="Q16883" s="84">
        <f>IFERROR(VALUE(VLOOKUP(A16883,'Bron Productie'!A:H,3))/4,-1)</f>
        <v>70.5</v>
      </c>
      <c r="R16883" s="84">
        <f t="shared" si="3172"/>
        <v>70.5</v>
      </c>
      <c r="S16883" s="84">
        <f t="shared" si="3180"/>
        <v>6.125</v>
      </c>
      <c r="T16883" s="86">
        <f t="shared" si="3181"/>
        <v>281.505</v>
      </c>
    </row>
    <row r="16884" spans="1:20" x14ac:dyDescent="0.25">
      <c r="A16884" s="113">
        <f t="shared" si="3173"/>
        <v>16879</v>
      </c>
      <c r="B16884" s="185">
        <f t="shared" si="3175"/>
        <v>43276</v>
      </c>
      <c r="C16884" s="118">
        <f t="shared" si="3174"/>
        <v>83</v>
      </c>
      <c r="D16884" s="121">
        <f>VLOOKUP(CONCATENATE(B16884,C16884),'Bron BM-prijzen'!A:L,11,FALSE)</f>
        <v>43.57</v>
      </c>
      <c r="E16884" s="118">
        <f>VLOOKUP(CONCATENATE(B16884,C16884),'Bron BM-prijzen'!A:L,12,FALSE)</f>
        <v>43.57</v>
      </c>
      <c r="F16884" s="121">
        <f>AVERAGEIFS('Rekensheet Uurdata'!E:E,'Rekensheet Uurdata'!A:A,QUOTIENT('Rekensheet Kwartierdata'!A16884-1,4)+1)/4</f>
        <v>252.0625</v>
      </c>
      <c r="G16884" s="84">
        <f>IFERROR(VALUE(VLOOKUP(A16884,'Bron Productie'!A:H,7))/4,-1)</f>
        <v>113.5</v>
      </c>
      <c r="H16884" s="84">
        <f t="shared" si="3170"/>
        <v>113.5</v>
      </c>
      <c r="I16884" s="84">
        <f t="shared" si="3176"/>
        <v>-138.5625</v>
      </c>
      <c r="J16884" s="118">
        <f t="shared" si="3177"/>
        <v>-6037.1681250000001</v>
      </c>
      <c r="K16884" s="121">
        <f>AVERAGEIFS('Rekensheet Uurdata'!F:F,'Rekensheet Uurdata'!A:A,QUOTIENT('Rekensheet Kwartierdata'!A16884-1,4)+1)/4</f>
        <v>34.75</v>
      </c>
      <c r="L16884" s="84">
        <f>IFERROR(VALUE(VLOOKUP(A16884,'Bron Productie'!A:H,5))/4,-1)</f>
        <v>69.5</v>
      </c>
      <c r="M16884" s="84">
        <f t="shared" si="3171"/>
        <v>69.5</v>
      </c>
      <c r="N16884" s="84">
        <f t="shared" si="3178"/>
        <v>34.75</v>
      </c>
      <c r="O16884" s="118">
        <f t="shared" si="3179"/>
        <v>1514.0575000000001</v>
      </c>
      <c r="P16884" s="121">
        <f>AVERAGEIFS('Rekensheet Uurdata'!G:G,'Rekensheet Uurdata'!A:A,QUOTIENT('Rekensheet Kwartierdata'!A16884-1,4)+1)/4</f>
        <v>64.375</v>
      </c>
      <c r="Q16884" s="84">
        <f>IFERROR(VALUE(VLOOKUP(A16884,'Bron Productie'!A:H,3))/4,-1)</f>
        <v>58.25</v>
      </c>
      <c r="R16884" s="84">
        <f t="shared" si="3172"/>
        <v>58.25</v>
      </c>
      <c r="S16884" s="84">
        <f t="shared" si="3180"/>
        <v>-6.125</v>
      </c>
      <c r="T16884" s="86">
        <f t="shared" si="3181"/>
        <v>-266.86624999999998</v>
      </c>
    </row>
    <row r="16885" spans="1:20" x14ac:dyDescent="0.25">
      <c r="A16885" s="113">
        <f t="shared" si="3173"/>
        <v>16880</v>
      </c>
      <c r="B16885" s="185">
        <f t="shared" si="3175"/>
        <v>43276</v>
      </c>
      <c r="C16885" s="118">
        <f t="shared" si="3174"/>
        <v>84</v>
      </c>
      <c r="D16885" s="121">
        <f>VLOOKUP(CONCATENATE(B16885,C16885),'Bron BM-prijzen'!A:L,11,FALSE)</f>
        <v>40.409999999999997</v>
      </c>
      <c r="E16885" s="118">
        <f>VLOOKUP(CONCATENATE(B16885,C16885),'Bron BM-prijzen'!A:L,12,FALSE)</f>
        <v>40.409999999999997</v>
      </c>
      <c r="F16885" s="121">
        <f>AVERAGEIFS('Rekensheet Uurdata'!E:E,'Rekensheet Uurdata'!A:A,QUOTIENT('Rekensheet Kwartierdata'!A16885-1,4)+1)/4</f>
        <v>252.0625</v>
      </c>
      <c r="G16885" s="84">
        <f>IFERROR(VALUE(VLOOKUP(A16885,'Bron Productie'!A:H,7))/4,-1)</f>
        <v>103.25</v>
      </c>
      <c r="H16885" s="84">
        <f t="shared" si="3170"/>
        <v>103.25</v>
      </c>
      <c r="I16885" s="84">
        <f t="shared" si="3176"/>
        <v>-148.8125</v>
      </c>
      <c r="J16885" s="118">
        <f t="shared" si="3177"/>
        <v>-6013.5131249999995</v>
      </c>
      <c r="K16885" s="121">
        <f>AVERAGEIFS('Rekensheet Uurdata'!F:F,'Rekensheet Uurdata'!A:A,QUOTIENT('Rekensheet Kwartierdata'!A16885-1,4)+1)/4</f>
        <v>34.75</v>
      </c>
      <c r="L16885" s="84">
        <f>IFERROR(VALUE(VLOOKUP(A16885,'Bron Productie'!A:H,5))/4,-1)</f>
        <v>73.25</v>
      </c>
      <c r="M16885" s="84">
        <f t="shared" si="3171"/>
        <v>73.25</v>
      </c>
      <c r="N16885" s="84">
        <f t="shared" si="3178"/>
        <v>38.5</v>
      </c>
      <c r="O16885" s="118">
        <f t="shared" si="3179"/>
        <v>1555.7849999999999</v>
      </c>
      <c r="P16885" s="121">
        <f>AVERAGEIFS('Rekensheet Uurdata'!G:G,'Rekensheet Uurdata'!A:A,QUOTIENT('Rekensheet Kwartierdata'!A16885-1,4)+1)/4</f>
        <v>64.375</v>
      </c>
      <c r="Q16885" s="84">
        <f>IFERROR(VALUE(VLOOKUP(A16885,'Bron Productie'!A:H,3))/4,-1)</f>
        <v>46</v>
      </c>
      <c r="R16885" s="84">
        <f t="shared" si="3172"/>
        <v>46</v>
      </c>
      <c r="S16885" s="84">
        <f t="shared" si="3180"/>
        <v>-18.375</v>
      </c>
      <c r="T16885" s="86">
        <f t="shared" si="3181"/>
        <v>-742.53374999999994</v>
      </c>
    </row>
    <row r="16886" spans="1:20" x14ac:dyDescent="0.25">
      <c r="A16886" s="113">
        <f t="shared" si="3173"/>
        <v>16881</v>
      </c>
      <c r="B16886" s="185">
        <f t="shared" si="3175"/>
        <v>43276</v>
      </c>
      <c r="C16886" s="118">
        <f t="shared" si="3174"/>
        <v>85</v>
      </c>
      <c r="D16886" s="121">
        <f>VLOOKUP(CONCATENATE(B16886,C16886),'Bron BM-prijzen'!A:L,11,FALSE)</f>
        <v>27.02</v>
      </c>
      <c r="E16886" s="118">
        <f>VLOOKUP(CONCATENATE(B16886,C16886),'Bron BM-prijzen'!A:L,12,FALSE)</f>
        <v>27.02</v>
      </c>
      <c r="F16886" s="121">
        <f>AVERAGEIFS('Rekensheet Uurdata'!E:E,'Rekensheet Uurdata'!A:A,QUOTIENT('Rekensheet Kwartierdata'!A16886-1,4)+1)/4</f>
        <v>233.5</v>
      </c>
      <c r="G16886" s="84">
        <f>IFERROR(VALUE(VLOOKUP(A16886,'Bron Productie'!A:H,7))/4,-1)</f>
        <v>100.5</v>
      </c>
      <c r="H16886" s="84">
        <f t="shared" si="3170"/>
        <v>100.5</v>
      </c>
      <c r="I16886" s="84">
        <f t="shared" si="3176"/>
        <v>-133</v>
      </c>
      <c r="J16886" s="118">
        <f t="shared" si="3177"/>
        <v>-3593.66</v>
      </c>
      <c r="K16886" s="121">
        <f>AVERAGEIFS('Rekensheet Uurdata'!F:F,'Rekensheet Uurdata'!A:A,QUOTIENT('Rekensheet Kwartierdata'!A16886-1,4)+1)/4</f>
        <v>36.1875</v>
      </c>
      <c r="L16886" s="84">
        <f>IFERROR(VALUE(VLOOKUP(A16886,'Bron Productie'!A:H,5))/4,-1)</f>
        <v>73.25</v>
      </c>
      <c r="M16886" s="84">
        <f t="shared" si="3171"/>
        <v>73.25</v>
      </c>
      <c r="N16886" s="84">
        <f t="shared" si="3178"/>
        <v>37.0625</v>
      </c>
      <c r="O16886" s="118">
        <f t="shared" si="3179"/>
        <v>1001.42875</v>
      </c>
      <c r="P16886" s="121">
        <f>AVERAGEIFS('Rekensheet Uurdata'!G:G,'Rekensheet Uurdata'!A:A,QUOTIENT('Rekensheet Kwartierdata'!A16886-1,4)+1)/4</f>
        <v>23.625</v>
      </c>
      <c r="Q16886" s="84">
        <f>IFERROR(VALUE(VLOOKUP(A16886,'Bron Productie'!A:H,3))/4,-1)</f>
        <v>33.75</v>
      </c>
      <c r="R16886" s="84">
        <f t="shared" si="3172"/>
        <v>33.75</v>
      </c>
      <c r="S16886" s="84">
        <f t="shared" si="3180"/>
        <v>10.125</v>
      </c>
      <c r="T16886" s="86">
        <f t="shared" si="3181"/>
        <v>273.57749999999999</v>
      </c>
    </row>
    <row r="16887" spans="1:20" x14ac:dyDescent="0.25">
      <c r="A16887" s="113">
        <f t="shared" si="3173"/>
        <v>16882</v>
      </c>
      <c r="B16887" s="185">
        <f t="shared" si="3175"/>
        <v>43276</v>
      </c>
      <c r="C16887" s="118">
        <f t="shared" si="3174"/>
        <v>86</v>
      </c>
      <c r="D16887" s="121">
        <f>VLOOKUP(CONCATENATE(B16887,C16887),'Bron BM-prijzen'!A:L,11,FALSE)</f>
        <v>27.02</v>
      </c>
      <c r="E16887" s="118">
        <f>VLOOKUP(CONCATENATE(B16887,C16887),'Bron BM-prijzen'!A:L,12,FALSE)</f>
        <v>27.02</v>
      </c>
      <c r="F16887" s="121">
        <f>AVERAGEIFS('Rekensheet Uurdata'!E:E,'Rekensheet Uurdata'!A:A,QUOTIENT('Rekensheet Kwartierdata'!A16887-1,4)+1)/4</f>
        <v>233.5</v>
      </c>
      <c r="G16887" s="84">
        <f>IFERROR(VALUE(VLOOKUP(A16887,'Bron Productie'!A:H,7))/4,-1)</f>
        <v>92</v>
      </c>
      <c r="H16887" s="84">
        <f t="shared" si="3170"/>
        <v>92</v>
      </c>
      <c r="I16887" s="84">
        <f t="shared" si="3176"/>
        <v>-141.5</v>
      </c>
      <c r="J16887" s="118">
        <f t="shared" si="3177"/>
        <v>-3823.33</v>
      </c>
      <c r="K16887" s="121">
        <f>AVERAGEIFS('Rekensheet Uurdata'!F:F,'Rekensheet Uurdata'!A:A,QUOTIENT('Rekensheet Kwartierdata'!A16887-1,4)+1)/4</f>
        <v>36.1875</v>
      </c>
      <c r="L16887" s="84">
        <f>IFERROR(VALUE(VLOOKUP(A16887,'Bron Productie'!A:H,5))/4,-1)</f>
        <v>69</v>
      </c>
      <c r="M16887" s="84">
        <f t="shared" si="3171"/>
        <v>69</v>
      </c>
      <c r="N16887" s="84">
        <f t="shared" si="3178"/>
        <v>32.8125</v>
      </c>
      <c r="O16887" s="118">
        <f t="shared" si="3179"/>
        <v>886.59375</v>
      </c>
      <c r="P16887" s="121">
        <f>AVERAGEIFS('Rekensheet Uurdata'!G:G,'Rekensheet Uurdata'!A:A,QUOTIENT('Rekensheet Kwartierdata'!A16887-1,4)+1)/4</f>
        <v>23.625</v>
      </c>
      <c r="Q16887" s="84">
        <f>IFERROR(VALUE(VLOOKUP(A16887,'Bron Productie'!A:H,3))/4,-1)</f>
        <v>27</v>
      </c>
      <c r="R16887" s="84">
        <f t="shared" si="3172"/>
        <v>27</v>
      </c>
      <c r="S16887" s="84">
        <f t="shared" si="3180"/>
        <v>3.375</v>
      </c>
      <c r="T16887" s="86">
        <f t="shared" si="3181"/>
        <v>91.192499999999995</v>
      </c>
    </row>
    <row r="16888" spans="1:20" x14ac:dyDescent="0.25">
      <c r="A16888" s="113">
        <f t="shared" si="3173"/>
        <v>16883</v>
      </c>
      <c r="B16888" s="185">
        <f t="shared" si="3175"/>
        <v>43276</v>
      </c>
      <c r="C16888" s="118">
        <f t="shared" si="3174"/>
        <v>87</v>
      </c>
      <c r="D16888" s="121">
        <f>VLOOKUP(CONCATENATE(B16888,C16888),'Bron BM-prijzen'!A:L,11,FALSE)</f>
        <v>32.85</v>
      </c>
      <c r="E16888" s="118">
        <f>VLOOKUP(CONCATENATE(B16888,C16888),'Bron BM-prijzen'!A:L,12,FALSE)</f>
        <v>32.85</v>
      </c>
      <c r="F16888" s="121">
        <f>AVERAGEIFS('Rekensheet Uurdata'!E:E,'Rekensheet Uurdata'!A:A,QUOTIENT('Rekensheet Kwartierdata'!A16888-1,4)+1)/4</f>
        <v>233.5</v>
      </c>
      <c r="G16888" s="84">
        <f>IFERROR(VALUE(VLOOKUP(A16888,'Bron Productie'!A:H,7))/4,-1)</f>
        <v>93.75</v>
      </c>
      <c r="H16888" s="84">
        <f t="shared" si="3170"/>
        <v>93.75</v>
      </c>
      <c r="I16888" s="84">
        <f t="shared" si="3176"/>
        <v>-139.75</v>
      </c>
      <c r="J16888" s="118">
        <f t="shared" si="3177"/>
        <v>-4590.7875000000004</v>
      </c>
      <c r="K16888" s="121">
        <f>AVERAGEIFS('Rekensheet Uurdata'!F:F,'Rekensheet Uurdata'!A:A,QUOTIENT('Rekensheet Kwartierdata'!A16888-1,4)+1)/4</f>
        <v>36.1875</v>
      </c>
      <c r="L16888" s="84">
        <f>IFERROR(VALUE(VLOOKUP(A16888,'Bron Productie'!A:H,5))/4,-1)</f>
        <v>62.25</v>
      </c>
      <c r="M16888" s="84">
        <f t="shared" si="3171"/>
        <v>62.25</v>
      </c>
      <c r="N16888" s="84">
        <f t="shared" si="3178"/>
        <v>26.0625</v>
      </c>
      <c r="O16888" s="118">
        <f t="shared" si="3179"/>
        <v>856.15312500000005</v>
      </c>
      <c r="P16888" s="121">
        <f>AVERAGEIFS('Rekensheet Uurdata'!G:G,'Rekensheet Uurdata'!A:A,QUOTIENT('Rekensheet Kwartierdata'!A16888-1,4)+1)/4</f>
        <v>23.625</v>
      </c>
      <c r="Q16888" s="84">
        <f>IFERROR(VALUE(VLOOKUP(A16888,'Bron Productie'!A:H,3))/4,-1)</f>
        <v>20.25</v>
      </c>
      <c r="R16888" s="84">
        <f t="shared" si="3172"/>
        <v>20.25</v>
      </c>
      <c r="S16888" s="84">
        <f t="shared" si="3180"/>
        <v>-3.375</v>
      </c>
      <c r="T16888" s="86">
        <f t="shared" si="3181"/>
        <v>-110.86875000000001</v>
      </c>
    </row>
    <row r="16889" spans="1:20" x14ac:dyDescent="0.25">
      <c r="A16889" s="113">
        <f t="shared" si="3173"/>
        <v>16884</v>
      </c>
      <c r="B16889" s="185">
        <f t="shared" si="3175"/>
        <v>43276</v>
      </c>
      <c r="C16889" s="118">
        <f t="shared" si="3174"/>
        <v>88</v>
      </c>
      <c r="D16889" s="121">
        <f>VLOOKUP(CONCATENATE(B16889,C16889),'Bron BM-prijzen'!A:L,11,FALSE)</f>
        <v>30.52</v>
      </c>
      <c r="E16889" s="118">
        <f>VLOOKUP(CONCATENATE(B16889,C16889),'Bron BM-prijzen'!A:L,12,FALSE)</f>
        <v>30.52</v>
      </c>
      <c r="F16889" s="121">
        <f>AVERAGEIFS('Rekensheet Uurdata'!E:E,'Rekensheet Uurdata'!A:A,QUOTIENT('Rekensheet Kwartierdata'!A16889-1,4)+1)/4</f>
        <v>233.5</v>
      </c>
      <c r="G16889" s="84">
        <f>IFERROR(VALUE(VLOOKUP(A16889,'Bron Productie'!A:H,7))/4,-1)</f>
        <v>103.5</v>
      </c>
      <c r="H16889" s="84">
        <f t="shared" si="3170"/>
        <v>103.5</v>
      </c>
      <c r="I16889" s="84">
        <f t="shared" si="3176"/>
        <v>-130</v>
      </c>
      <c r="J16889" s="118">
        <f t="shared" si="3177"/>
        <v>-3967.6</v>
      </c>
      <c r="K16889" s="121">
        <f>AVERAGEIFS('Rekensheet Uurdata'!F:F,'Rekensheet Uurdata'!A:A,QUOTIENT('Rekensheet Kwartierdata'!A16889-1,4)+1)/4</f>
        <v>36.1875</v>
      </c>
      <c r="L16889" s="84">
        <f>IFERROR(VALUE(VLOOKUP(A16889,'Bron Productie'!A:H,5))/4,-1)</f>
        <v>64.25</v>
      </c>
      <c r="M16889" s="84">
        <f t="shared" si="3171"/>
        <v>64.25</v>
      </c>
      <c r="N16889" s="84">
        <f t="shared" si="3178"/>
        <v>28.0625</v>
      </c>
      <c r="O16889" s="118">
        <f t="shared" si="3179"/>
        <v>856.46749999999997</v>
      </c>
      <c r="P16889" s="121">
        <f>AVERAGEIFS('Rekensheet Uurdata'!G:G,'Rekensheet Uurdata'!A:A,QUOTIENT('Rekensheet Kwartierdata'!A16889-1,4)+1)/4</f>
        <v>23.625</v>
      </c>
      <c r="Q16889" s="84">
        <f>IFERROR(VALUE(VLOOKUP(A16889,'Bron Productie'!A:H,3))/4,-1)</f>
        <v>13.5</v>
      </c>
      <c r="R16889" s="84">
        <f t="shared" si="3172"/>
        <v>13.5</v>
      </c>
      <c r="S16889" s="84">
        <f t="shared" si="3180"/>
        <v>-10.125</v>
      </c>
      <c r="T16889" s="86">
        <f t="shared" si="3181"/>
        <v>-309.01499999999999</v>
      </c>
    </row>
    <row r="16890" spans="1:20" x14ac:dyDescent="0.25">
      <c r="A16890" s="113">
        <f t="shared" si="3173"/>
        <v>16885</v>
      </c>
      <c r="B16890" s="185">
        <f t="shared" si="3175"/>
        <v>43276</v>
      </c>
      <c r="C16890" s="118">
        <f t="shared" si="3174"/>
        <v>89</v>
      </c>
      <c r="D16890" s="121">
        <f>VLOOKUP(CONCATENATE(B16890,C16890),'Bron BM-prijzen'!A:L,11,FALSE)</f>
        <v>46.08</v>
      </c>
      <c r="E16890" s="118">
        <f>VLOOKUP(CONCATENATE(B16890,C16890),'Bron BM-prijzen'!A:L,12,FALSE)</f>
        <v>46.08</v>
      </c>
      <c r="F16890" s="121">
        <f>AVERAGEIFS('Rekensheet Uurdata'!E:E,'Rekensheet Uurdata'!A:A,QUOTIENT('Rekensheet Kwartierdata'!A16890-1,4)+1)/4</f>
        <v>220.875</v>
      </c>
      <c r="G16890" s="84">
        <f>IFERROR(VALUE(VLOOKUP(A16890,'Bron Productie'!A:H,7))/4,-1)</f>
        <v>106</v>
      </c>
      <c r="H16890" s="84">
        <f t="shared" si="3170"/>
        <v>106</v>
      </c>
      <c r="I16890" s="84">
        <f t="shared" si="3176"/>
        <v>-114.875</v>
      </c>
      <c r="J16890" s="118">
        <f t="shared" si="3177"/>
        <v>-5293.44</v>
      </c>
      <c r="K16890" s="121">
        <f>AVERAGEIFS('Rekensheet Uurdata'!F:F,'Rekensheet Uurdata'!A:A,QUOTIENT('Rekensheet Kwartierdata'!A16890-1,4)+1)/4</f>
        <v>36.4375</v>
      </c>
      <c r="L16890" s="84">
        <f>IFERROR(VALUE(VLOOKUP(A16890,'Bron Productie'!A:H,5))/4,-1)</f>
        <v>65.75</v>
      </c>
      <c r="M16890" s="84">
        <f t="shared" si="3171"/>
        <v>65.75</v>
      </c>
      <c r="N16890" s="84">
        <f t="shared" si="3178"/>
        <v>29.3125</v>
      </c>
      <c r="O16890" s="118">
        <f t="shared" si="3179"/>
        <v>1350.72</v>
      </c>
      <c r="P16890" s="121">
        <f>AVERAGEIFS('Rekensheet Uurdata'!G:G,'Rekensheet Uurdata'!A:A,QUOTIENT('Rekensheet Kwartierdata'!A16890-1,4)+1)/4</f>
        <v>4.3125</v>
      </c>
      <c r="Q16890" s="84">
        <f>IFERROR(VALUE(VLOOKUP(A16890,'Bron Productie'!A:H,3))/4,-1)</f>
        <v>6.75</v>
      </c>
      <c r="R16890" s="84">
        <f t="shared" si="3172"/>
        <v>6.75</v>
      </c>
      <c r="S16890" s="84">
        <f t="shared" si="3180"/>
        <v>2.4375</v>
      </c>
      <c r="T16890" s="86">
        <f t="shared" si="3181"/>
        <v>112.32</v>
      </c>
    </row>
    <row r="16891" spans="1:20" x14ac:dyDescent="0.25">
      <c r="A16891" s="113">
        <f t="shared" si="3173"/>
        <v>16886</v>
      </c>
      <c r="B16891" s="185">
        <f t="shared" si="3175"/>
        <v>43276</v>
      </c>
      <c r="C16891" s="118">
        <f t="shared" si="3174"/>
        <v>90</v>
      </c>
      <c r="D16891" s="121">
        <f>VLOOKUP(CONCATENATE(B16891,C16891),'Bron BM-prijzen'!A:L,11,FALSE)</f>
        <v>52.55</v>
      </c>
      <c r="E16891" s="118">
        <f>VLOOKUP(CONCATENATE(B16891,C16891),'Bron BM-prijzen'!A:L,12,FALSE)</f>
        <v>52.55</v>
      </c>
      <c r="F16891" s="121">
        <f>AVERAGEIFS('Rekensheet Uurdata'!E:E,'Rekensheet Uurdata'!A:A,QUOTIENT('Rekensheet Kwartierdata'!A16891-1,4)+1)/4</f>
        <v>220.875</v>
      </c>
      <c r="G16891" s="84">
        <f>IFERROR(VALUE(VLOOKUP(A16891,'Bron Productie'!A:H,7))/4,-1)</f>
        <v>111.25</v>
      </c>
      <c r="H16891" s="84">
        <f t="shared" si="3170"/>
        <v>111.25</v>
      </c>
      <c r="I16891" s="84">
        <f t="shared" si="3176"/>
        <v>-109.625</v>
      </c>
      <c r="J16891" s="118">
        <f t="shared" si="3177"/>
        <v>-5760.7937499999998</v>
      </c>
      <c r="K16891" s="121">
        <f>AVERAGEIFS('Rekensheet Uurdata'!F:F,'Rekensheet Uurdata'!A:A,QUOTIENT('Rekensheet Kwartierdata'!A16891-1,4)+1)/4</f>
        <v>36.4375</v>
      </c>
      <c r="L16891" s="84">
        <f>IFERROR(VALUE(VLOOKUP(A16891,'Bron Productie'!A:H,5))/4,-1)</f>
        <v>61.25</v>
      </c>
      <c r="M16891" s="84">
        <f t="shared" si="3171"/>
        <v>61.25</v>
      </c>
      <c r="N16891" s="84">
        <f t="shared" si="3178"/>
        <v>24.8125</v>
      </c>
      <c r="O16891" s="118">
        <f t="shared" si="3179"/>
        <v>1303.8968749999999</v>
      </c>
      <c r="P16891" s="121">
        <f>AVERAGEIFS('Rekensheet Uurdata'!G:G,'Rekensheet Uurdata'!A:A,QUOTIENT('Rekensheet Kwartierdata'!A16891-1,4)+1)/4</f>
        <v>4.3125</v>
      </c>
      <c r="Q16891" s="84">
        <f>IFERROR(VALUE(VLOOKUP(A16891,'Bron Productie'!A:H,3))/4,-1)</f>
        <v>5.25</v>
      </c>
      <c r="R16891" s="84">
        <f t="shared" si="3172"/>
        <v>5.25</v>
      </c>
      <c r="S16891" s="84">
        <f t="shared" si="3180"/>
        <v>0.9375</v>
      </c>
      <c r="T16891" s="86">
        <f t="shared" si="3181"/>
        <v>49.265625</v>
      </c>
    </row>
    <row r="16892" spans="1:20" x14ac:dyDescent="0.25">
      <c r="A16892" s="113">
        <f t="shared" si="3173"/>
        <v>16887</v>
      </c>
      <c r="B16892" s="185">
        <f t="shared" si="3175"/>
        <v>43276</v>
      </c>
      <c r="C16892" s="118">
        <f t="shared" si="3174"/>
        <v>91</v>
      </c>
      <c r="D16892" s="121">
        <f>VLOOKUP(CONCATENATE(B16892,C16892),'Bron BM-prijzen'!A:L,11,FALSE)</f>
        <v>47.29</v>
      </c>
      <c r="E16892" s="118">
        <f>VLOOKUP(CONCATENATE(B16892,C16892),'Bron BM-prijzen'!A:L,12,FALSE)</f>
        <v>47.29</v>
      </c>
      <c r="F16892" s="121">
        <f>AVERAGEIFS('Rekensheet Uurdata'!E:E,'Rekensheet Uurdata'!A:A,QUOTIENT('Rekensheet Kwartierdata'!A16892-1,4)+1)/4</f>
        <v>220.875</v>
      </c>
      <c r="G16892" s="84">
        <f>IFERROR(VALUE(VLOOKUP(A16892,'Bron Productie'!A:H,7))/4,-1)</f>
        <v>113</v>
      </c>
      <c r="H16892" s="84">
        <f t="shared" si="3170"/>
        <v>113</v>
      </c>
      <c r="I16892" s="84">
        <f t="shared" si="3176"/>
        <v>-107.875</v>
      </c>
      <c r="J16892" s="118">
        <f t="shared" si="3177"/>
        <v>-5101.4087499999996</v>
      </c>
      <c r="K16892" s="121">
        <f>AVERAGEIFS('Rekensheet Uurdata'!F:F,'Rekensheet Uurdata'!A:A,QUOTIENT('Rekensheet Kwartierdata'!A16892-1,4)+1)/4</f>
        <v>36.4375</v>
      </c>
      <c r="L16892" s="84">
        <f>IFERROR(VALUE(VLOOKUP(A16892,'Bron Productie'!A:H,5))/4,-1)</f>
        <v>58.5</v>
      </c>
      <c r="M16892" s="84">
        <f t="shared" si="3171"/>
        <v>58.5</v>
      </c>
      <c r="N16892" s="84">
        <f t="shared" si="3178"/>
        <v>22.0625</v>
      </c>
      <c r="O16892" s="118">
        <f t="shared" si="3179"/>
        <v>1043.3356249999999</v>
      </c>
      <c r="P16892" s="121">
        <f>AVERAGEIFS('Rekensheet Uurdata'!G:G,'Rekensheet Uurdata'!A:A,QUOTIENT('Rekensheet Kwartierdata'!A16892-1,4)+1)/4</f>
        <v>4.3125</v>
      </c>
      <c r="Q16892" s="84">
        <f>IFERROR(VALUE(VLOOKUP(A16892,'Bron Productie'!A:H,3))/4,-1)</f>
        <v>3.5</v>
      </c>
      <c r="R16892" s="84">
        <f t="shared" si="3172"/>
        <v>3.5</v>
      </c>
      <c r="S16892" s="84">
        <f t="shared" si="3180"/>
        <v>-0.8125</v>
      </c>
      <c r="T16892" s="86">
        <f t="shared" si="3181"/>
        <v>-38.423124999999999</v>
      </c>
    </row>
    <row r="16893" spans="1:20" x14ac:dyDescent="0.25">
      <c r="A16893" s="113">
        <f t="shared" si="3173"/>
        <v>16888</v>
      </c>
      <c r="B16893" s="185">
        <f t="shared" si="3175"/>
        <v>43276</v>
      </c>
      <c r="C16893" s="118">
        <f t="shared" si="3174"/>
        <v>92</v>
      </c>
      <c r="D16893" s="121">
        <f>VLOOKUP(CONCATENATE(B16893,C16893),'Bron BM-prijzen'!A:L,11,FALSE)</f>
        <v>44.46</v>
      </c>
      <c r="E16893" s="118">
        <f>VLOOKUP(CONCATENATE(B16893,C16893),'Bron BM-prijzen'!A:L,12,FALSE)</f>
        <v>44.46</v>
      </c>
      <c r="F16893" s="121">
        <f>AVERAGEIFS('Rekensheet Uurdata'!E:E,'Rekensheet Uurdata'!A:A,QUOTIENT('Rekensheet Kwartierdata'!A16893-1,4)+1)/4</f>
        <v>220.875</v>
      </c>
      <c r="G16893" s="84">
        <f>IFERROR(VALUE(VLOOKUP(A16893,'Bron Productie'!A:H,7))/4,-1)</f>
        <v>110.5</v>
      </c>
      <c r="H16893" s="84">
        <f t="shared" si="3170"/>
        <v>110.5</v>
      </c>
      <c r="I16893" s="84">
        <f t="shared" si="3176"/>
        <v>-110.375</v>
      </c>
      <c r="J16893" s="118">
        <f t="shared" si="3177"/>
        <v>-4907.2725</v>
      </c>
      <c r="K16893" s="121">
        <f>AVERAGEIFS('Rekensheet Uurdata'!F:F,'Rekensheet Uurdata'!A:A,QUOTIENT('Rekensheet Kwartierdata'!A16893-1,4)+1)/4</f>
        <v>36.4375</v>
      </c>
      <c r="L16893" s="84">
        <f>IFERROR(VALUE(VLOOKUP(A16893,'Bron Productie'!A:H,5))/4,-1)</f>
        <v>53</v>
      </c>
      <c r="M16893" s="84">
        <f t="shared" si="3171"/>
        <v>53</v>
      </c>
      <c r="N16893" s="84">
        <f t="shared" si="3178"/>
        <v>16.5625</v>
      </c>
      <c r="O16893" s="118">
        <f t="shared" si="3179"/>
        <v>736.36874999999998</v>
      </c>
      <c r="P16893" s="121">
        <f>AVERAGEIFS('Rekensheet Uurdata'!G:G,'Rekensheet Uurdata'!A:A,QUOTIENT('Rekensheet Kwartierdata'!A16893-1,4)+1)/4</f>
        <v>4.3125</v>
      </c>
      <c r="Q16893" s="84">
        <f>IFERROR(VALUE(VLOOKUP(A16893,'Bron Productie'!A:H,3))/4,-1)</f>
        <v>1.75</v>
      </c>
      <c r="R16893" s="84">
        <f t="shared" si="3172"/>
        <v>1.75</v>
      </c>
      <c r="S16893" s="84">
        <f t="shared" si="3180"/>
        <v>-2.5625</v>
      </c>
      <c r="T16893" s="86">
        <f t="shared" si="3181"/>
        <v>-113.92875000000001</v>
      </c>
    </row>
    <row r="16894" spans="1:20" x14ac:dyDescent="0.25">
      <c r="A16894" s="113">
        <f t="shared" si="3173"/>
        <v>16889</v>
      </c>
      <c r="B16894" s="185">
        <f t="shared" si="3175"/>
        <v>43276</v>
      </c>
      <c r="C16894" s="118">
        <f t="shared" si="3174"/>
        <v>93</v>
      </c>
      <c r="D16894" s="121">
        <f>VLOOKUP(CONCATENATE(B16894,C16894),'Bron BM-prijzen'!A:L,11,FALSE)</f>
        <v>208.99</v>
      </c>
      <c r="E16894" s="118">
        <f>VLOOKUP(CONCATENATE(B16894,C16894),'Bron BM-prijzen'!A:L,12,FALSE)</f>
        <v>40.31</v>
      </c>
      <c r="F16894" s="121">
        <f>AVERAGEIFS('Rekensheet Uurdata'!E:E,'Rekensheet Uurdata'!A:A,QUOTIENT('Rekensheet Kwartierdata'!A16894-1,4)+1)/4</f>
        <v>215.625</v>
      </c>
      <c r="G16894" s="84">
        <f>IFERROR(VALUE(VLOOKUP(A16894,'Bron Productie'!A:H,7))/4,-1)</f>
        <v>107.75</v>
      </c>
      <c r="H16894" s="84">
        <f t="shared" si="3170"/>
        <v>107.75</v>
      </c>
      <c r="I16894" s="84">
        <f t="shared" si="3176"/>
        <v>-107.875</v>
      </c>
      <c r="J16894" s="118">
        <f t="shared" si="3177"/>
        <v>-22544.796249999999</v>
      </c>
      <c r="K16894" s="121">
        <f>AVERAGEIFS('Rekensheet Uurdata'!F:F,'Rekensheet Uurdata'!A:A,QUOTIENT('Rekensheet Kwartierdata'!A16894-1,4)+1)/4</f>
        <v>37.125</v>
      </c>
      <c r="L16894" s="84">
        <f>IFERROR(VALUE(VLOOKUP(A16894,'Bron Productie'!A:H,5))/4,-1)</f>
        <v>54.25</v>
      </c>
      <c r="M16894" s="84">
        <f t="shared" si="3171"/>
        <v>54.25</v>
      </c>
      <c r="N16894" s="84">
        <f t="shared" si="3178"/>
        <v>17.125</v>
      </c>
      <c r="O16894" s="118">
        <f t="shared" si="3179"/>
        <v>690.30875000000003</v>
      </c>
      <c r="P16894" s="121">
        <f>AVERAGEIFS('Rekensheet Uurdata'!G:G,'Rekensheet Uurdata'!A:A,QUOTIENT('Rekensheet Kwartierdata'!A16894-1,4)+1)/4</f>
        <v>0</v>
      </c>
      <c r="Q16894" s="84">
        <f>IFERROR(VALUE(VLOOKUP(A16894,'Bron Productie'!A:H,3))/4,-1)</f>
        <v>0</v>
      </c>
      <c r="R16894" s="84">
        <f t="shared" si="3172"/>
        <v>0</v>
      </c>
      <c r="S16894" s="84">
        <f t="shared" si="3180"/>
        <v>0</v>
      </c>
      <c r="T16894" s="86">
        <f t="shared" si="3181"/>
        <v>0</v>
      </c>
    </row>
    <row r="16895" spans="1:20" x14ac:dyDescent="0.25">
      <c r="A16895" s="113">
        <f t="shared" si="3173"/>
        <v>16890</v>
      </c>
      <c r="B16895" s="185">
        <f t="shared" si="3175"/>
        <v>43276</v>
      </c>
      <c r="C16895" s="118">
        <f t="shared" si="3174"/>
        <v>94</v>
      </c>
      <c r="D16895" s="121">
        <f>VLOOKUP(CONCATENATE(B16895,C16895),'Bron BM-prijzen'!A:L,11,FALSE)</f>
        <v>50.35</v>
      </c>
      <c r="E16895" s="118">
        <f>VLOOKUP(CONCATENATE(B16895,C16895),'Bron BM-prijzen'!A:L,12,FALSE)</f>
        <v>40.200000000000003</v>
      </c>
      <c r="F16895" s="121">
        <f>AVERAGEIFS('Rekensheet Uurdata'!E:E,'Rekensheet Uurdata'!A:A,QUOTIENT('Rekensheet Kwartierdata'!A16895-1,4)+1)/4</f>
        <v>215.625</v>
      </c>
      <c r="G16895" s="84">
        <f>IFERROR(VALUE(VLOOKUP(A16895,'Bron Productie'!A:H,7))/4,-1)</f>
        <v>103</v>
      </c>
      <c r="H16895" s="84">
        <f t="shared" si="3170"/>
        <v>103</v>
      </c>
      <c r="I16895" s="84">
        <f t="shared" si="3176"/>
        <v>-112.625</v>
      </c>
      <c r="J16895" s="118">
        <f t="shared" si="3177"/>
        <v>-5670.6687499999998</v>
      </c>
      <c r="K16895" s="121">
        <f>AVERAGEIFS('Rekensheet Uurdata'!F:F,'Rekensheet Uurdata'!A:A,QUOTIENT('Rekensheet Kwartierdata'!A16895-1,4)+1)/4</f>
        <v>37.125</v>
      </c>
      <c r="L16895" s="84">
        <f>IFERROR(VALUE(VLOOKUP(A16895,'Bron Productie'!A:H,5))/4,-1)</f>
        <v>53</v>
      </c>
      <c r="M16895" s="84">
        <f t="shared" si="3171"/>
        <v>53</v>
      </c>
      <c r="N16895" s="84">
        <f t="shared" si="3178"/>
        <v>15.875</v>
      </c>
      <c r="O16895" s="118">
        <f t="shared" si="3179"/>
        <v>638.17500000000007</v>
      </c>
      <c r="P16895" s="121">
        <f>AVERAGEIFS('Rekensheet Uurdata'!G:G,'Rekensheet Uurdata'!A:A,QUOTIENT('Rekensheet Kwartierdata'!A16895-1,4)+1)/4</f>
        <v>0</v>
      </c>
      <c r="Q16895" s="84">
        <f>IFERROR(VALUE(VLOOKUP(A16895,'Bron Productie'!A:H,3))/4,-1)</f>
        <v>0</v>
      </c>
      <c r="R16895" s="84">
        <f t="shared" si="3172"/>
        <v>0</v>
      </c>
      <c r="S16895" s="84">
        <f t="shared" si="3180"/>
        <v>0</v>
      </c>
      <c r="T16895" s="86">
        <f t="shared" si="3181"/>
        <v>0</v>
      </c>
    </row>
    <row r="16896" spans="1:20" x14ac:dyDescent="0.25">
      <c r="A16896" s="113">
        <f t="shared" si="3173"/>
        <v>16891</v>
      </c>
      <c r="B16896" s="185">
        <f t="shared" si="3175"/>
        <v>43276</v>
      </c>
      <c r="C16896" s="118">
        <f t="shared" si="3174"/>
        <v>95</v>
      </c>
      <c r="D16896" s="121">
        <f>VLOOKUP(CONCATENATE(B16896,C16896),'Bron BM-prijzen'!A:L,11,FALSE)</f>
        <v>30.7</v>
      </c>
      <c r="E16896" s="118">
        <f>VLOOKUP(CONCATENATE(B16896,C16896),'Bron BM-prijzen'!A:L,12,FALSE)</f>
        <v>30.7</v>
      </c>
      <c r="F16896" s="121">
        <f>AVERAGEIFS('Rekensheet Uurdata'!E:E,'Rekensheet Uurdata'!A:A,QUOTIENT('Rekensheet Kwartierdata'!A16896-1,4)+1)/4</f>
        <v>215.625</v>
      </c>
      <c r="G16896" s="84">
        <f>IFERROR(VALUE(VLOOKUP(A16896,'Bron Productie'!A:H,7))/4,-1)</f>
        <v>106.25</v>
      </c>
      <c r="H16896" s="84">
        <f t="shared" si="3170"/>
        <v>106.25</v>
      </c>
      <c r="I16896" s="84">
        <f t="shared" si="3176"/>
        <v>-109.375</v>
      </c>
      <c r="J16896" s="118">
        <f t="shared" si="3177"/>
        <v>-3357.8125</v>
      </c>
      <c r="K16896" s="121">
        <f>AVERAGEIFS('Rekensheet Uurdata'!F:F,'Rekensheet Uurdata'!A:A,QUOTIENT('Rekensheet Kwartierdata'!A16896-1,4)+1)/4</f>
        <v>37.125</v>
      </c>
      <c r="L16896" s="84">
        <f>IFERROR(VALUE(VLOOKUP(A16896,'Bron Productie'!A:H,5))/4,-1)</f>
        <v>52</v>
      </c>
      <c r="M16896" s="84">
        <f t="shared" si="3171"/>
        <v>52</v>
      </c>
      <c r="N16896" s="84">
        <f t="shared" si="3178"/>
        <v>14.875</v>
      </c>
      <c r="O16896" s="118">
        <f t="shared" si="3179"/>
        <v>456.66249999999997</v>
      </c>
      <c r="P16896" s="121">
        <f>AVERAGEIFS('Rekensheet Uurdata'!G:G,'Rekensheet Uurdata'!A:A,QUOTIENT('Rekensheet Kwartierdata'!A16896-1,4)+1)/4</f>
        <v>0</v>
      </c>
      <c r="Q16896" s="84">
        <f>IFERROR(VALUE(VLOOKUP(A16896,'Bron Productie'!A:H,3))/4,-1)</f>
        <v>0</v>
      </c>
      <c r="R16896" s="84">
        <f t="shared" si="3172"/>
        <v>0</v>
      </c>
      <c r="S16896" s="84">
        <f t="shared" si="3180"/>
        <v>0</v>
      </c>
      <c r="T16896" s="86">
        <f t="shared" si="3181"/>
        <v>0</v>
      </c>
    </row>
    <row r="16897" spans="1:20" x14ac:dyDescent="0.25">
      <c r="A16897" s="113">
        <f t="shared" si="3173"/>
        <v>16892</v>
      </c>
      <c r="B16897" s="185">
        <f t="shared" si="3175"/>
        <v>43276</v>
      </c>
      <c r="C16897" s="118">
        <f t="shared" si="3174"/>
        <v>96</v>
      </c>
      <c r="D16897" s="121">
        <f>VLOOKUP(CONCATENATE(B16897,C16897),'Bron BM-prijzen'!A:L,11,FALSE)</f>
        <v>34.520000000000003</v>
      </c>
      <c r="E16897" s="118">
        <f>VLOOKUP(CONCATENATE(B16897,C16897),'Bron BM-prijzen'!A:L,12,FALSE)</f>
        <v>34.520000000000003</v>
      </c>
      <c r="F16897" s="121">
        <f>AVERAGEIFS('Rekensheet Uurdata'!E:E,'Rekensheet Uurdata'!A:A,QUOTIENT('Rekensheet Kwartierdata'!A16897-1,4)+1)/4</f>
        <v>215.625</v>
      </c>
      <c r="G16897" s="84">
        <f>IFERROR(VALUE(VLOOKUP(A16897,'Bron Productie'!A:H,7))/4,-1)</f>
        <v>100</v>
      </c>
      <c r="H16897" s="84">
        <f t="shared" si="3170"/>
        <v>100</v>
      </c>
      <c r="I16897" s="84">
        <f t="shared" si="3176"/>
        <v>-115.625</v>
      </c>
      <c r="J16897" s="118">
        <f t="shared" si="3177"/>
        <v>-3991.3750000000005</v>
      </c>
      <c r="K16897" s="121">
        <f>AVERAGEIFS('Rekensheet Uurdata'!F:F,'Rekensheet Uurdata'!A:A,QUOTIENT('Rekensheet Kwartierdata'!A16897-1,4)+1)/4</f>
        <v>37.125</v>
      </c>
      <c r="L16897" s="84">
        <f>IFERROR(VALUE(VLOOKUP(A16897,'Bron Productie'!A:H,5))/4,-1)</f>
        <v>50</v>
      </c>
      <c r="M16897" s="84">
        <f t="shared" si="3171"/>
        <v>50</v>
      </c>
      <c r="N16897" s="84">
        <f t="shared" si="3178"/>
        <v>12.875</v>
      </c>
      <c r="O16897" s="118">
        <f t="shared" si="3179"/>
        <v>444.44500000000005</v>
      </c>
      <c r="P16897" s="121">
        <f>AVERAGEIFS('Rekensheet Uurdata'!G:G,'Rekensheet Uurdata'!A:A,QUOTIENT('Rekensheet Kwartierdata'!A16897-1,4)+1)/4</f>
        <v>0</v>
      </c>
      <c r="Q16897" s="84">
        <f>IFERROR(VALUE(VLOOKUP(A16897,'Bron Productie'!A:H,3))/4,-1)</f>
        <v>0</v>
      </c>
      <c r="R16897" s="84">
        <f t="shared" si="3172"/>
        <v>0</v>
      </c>
      <c r="S16897" s="84">
        <f t="shared" si="3180"/>
        <v>0</v>
      </c>
      <c r="T16897" s="86">
        <f t="shared" si="3181"/>
        <v>0</v>
      </c>
    </row>
    <row r="16898" spans="1:20" x14ac:dyDescent="0.25">
      <c r="A16898" s="113">
        <f t="shared" si="3173"/>
        <v>16893</v>
      </c>
      <c r="B16898" s="185">
        <f t="shared" si="3175"/>
        <v>43277</v>
      </c>
      <c r="C16898" s="118">
        <f t="shared" si="3174"/>
        <v>1</v>
      </c>
      <c r="D16898" s="121">
        <f>VLOOKUP(CONCATENATE(B16898,C16898),'Bron BM-prijzen'!A:L,11,FALSE)</f>
        <v>56.1</v>
      </c>
      <c r="E16898" s="118">
        <f>VLOOKUP(CONCATENATE(B16898,C16898),'Bron BM-prijzen'!A:L,12,FALSE)</f>
        <v>21.7</v>
      </c>
      <c r="F16898" s="121">
        <f>AVERAGEIFS('Rekensheet Uurdata'!E:E,'Rekensheet Uurdata'!A:A,QUOTIENT('Rekensheet Kwartierdata'!A16898-1,4)+1)/4</f>
        <v>232</v>
      </c>
      <c r="G16898" s="84">
        <f>IFERROR(VALUE(VLOOKUP(A16898,'Bron Productie'!A:H,7))/4,-1)</f>
        <v>94.5</v>
      </c>
      <c r="H16898" s="84">
        <f t="shared" si="3170"/>
        <v>94.5</v>
      </c>
      <c r="I16898" s="84">
        <f t="shared" si="3176"/>
        <v>-137.5</v>
      </c>
      <c r="J16898" s="118">
        <f t="shared" si="3177"/>
        <v>-7713.75</v>
      </c>
      <c r="K16898" s="121">
        <f>AVERAGEIFS('Rekensheet Uurdata'!F:F,'Rekensheet Uurdata'!A:A,QUOTIENT('Rekensheet Kwartierdata'!A16898-1,4)+1)/4</f>
        <v>38.5</v>
      </c>
      <c r="L16898" s="84">
        <f>IFERROR(VALUE(VLOOKUP(A16898,'Bron Productie'!A:H,5))/4,-1)</f>
        <v>46.25</v>
      </c>
      <c r="M16898" s="84">
        <f t="shared" si="3171"/>
        <v>46.25</v>
      </c>
      <c r="N16898" s="84">
        <f t="shared" si="3178"/>
        <v>7.75</v>
      </c>
      <c r="O16898" s="118">
        <f t="shared" si="3179"/>
        <v>168.17499999999998</v>
      </c>
      <c r="P16898" s="121">
        <f>AVERAGEIFS('Rekensheet Uurdata'!G:G,'Rekensheet Uurdata'!A:A,QUOTIENT('Rekensheet Kwartierdata'!A16898-1,4)+1)/4</f>
        <v>0</v>
      </c>
      <c r="Q16898" s="84">
        <f>IFERROR(VALUE(VLOOKUP(A16898,'Bron Productie'!A:H,3))/4,-1)</f>
        <v>0</v>
      </c>
      <c r="R16898" s="84">
        <f t="shared" si="3172"/>
        <v>0</v>
      </c>
      <c r="S16898" s="84">
        <f t="shared" si="3180"/>
        <v>0</v>
      </c>
      <c r="T16898" s="86">
        <f t="shared" si="3181"/>
        <v>0</v>
      </c>
    </row>
    <row r="16899" spans="1:20" x14ac:dyDescent="0.25">
      <c r="A16899" s="113">
        <f t="shared" si="3173"/>
        <v>16894</v>
      </c>
      <c r="B16899" s="185">
        <f t="shared" si="3175"/>
        <v>43277</v>
      </c>
      <c r="C16899" s="118">
        <f t="shared" si="3174"/>
        <v>2</v>
      </c>
      <c r="D16899" s="121">
        <f>VLOOKUP(CONCATENATE(B16899,C16899),'Bron BM-prijzen'!A:L,11,FALSE)</f>
        <v>90.89</v>
      </c>
      <c r="E16899" s="118">
        <f>VLOOKUP(CONCATENATE(B16899,C16899),'Bron BM-prijzen'!A:L,12,FALSE)</f>
        <v>40.56</v>
      </c>
      <c r="F16899" s="121">
        <f>AVERAGEIFS('Rekensheet Uurdata'!E:E,'Rekensheet Uurdata'!A:A,QUOTIENT('Rekensheet Kwartierdata'!A16899-1,4)+1)/4</f>
        <v>232</v>
      </c>
      <c r="G16899" s="84">
        <f>IFERROR(VALUE(VLOOKUP(A16899,'Bron Productie'!A:H,7))/4,-1)</f>
        <v>88.25</v>
      </c>
      <c r="H16899" s="84">
        <f t="shared" si="3170"/>
        <v>88.25</v>
      </c>
      <c r="I16899" s="84">
        <f t="shared" si="3176"/>
        <v>-143.75</v>
      </c>
      <c r="J16899" s="118">
        <f t="shared" si="3177"/>
        <v>-13065.4375</v>
      </c>
      <c r="K16899" s="121">
        <f>AVERAGEIFS('Rekensheet Uurdata'!F:F,'Rekensheet Uurdata'!A:A,QUOTIENT('Rekensheet Kwartierdata'!A16899-1,4)+1)/4</f>
        <v>38.5</v>
      </c>
      <c r="L16899" s="84">
        <f>IFERROR(VALUE(VLOOKUP(A16899,'Bron Productie'!A:H,5))/4,-1)</f>
        <v>51</v>
      </c>
      <c r="M16899" s="84">
        <f t="shared" si="3171"/>
        <v>51</v>
      </c>
      <c r="N16899" s="84">
        <f t="shared" si="3178"/>
        <v>12.5</v>
      </c>
      <c r="O16899" s="118">
        <f t="shared" si="3179"/>
        <v>507</v>
      </c>
      <c r="P16899" s="121">
        <f>AVERAGEIFS('Rekensheet Uurdata'!G:G,'Rekensheet Uurdata'!A:A,QUOTIENT('Rekensheet Kwartierdata'!A16899-1,4)+1)/4</f>
        <v>0</v>
      </c>
      <c r="Q16899" s="84">
        <f>IFERROR(VALUE(VLOOKUP(A16899,'Bron Productie'!A:H,3))/4,-1)</f>
        <v>0</v>
      </c>
      <c r="R16899" s="84">
        <f t="shared" si="3172"/>
        <v>0</v>
      </c>
      <c r="S16899" s="84">
        <f t="shared" si="3180"/>
        <v>0</v>
      </c>
      <c r="T16899" s="86">
        <f t="shared" si="3181"/>
        <v>0</v>
      </c>
    </row>
    <row r="16900" spans="1:20" x14ac:dyDescent="0.25">
      <c r="A16900" s="113">
        <f t="shared" si="3173"/>
        <v>16895</v>
      </c>
      <c r="B16900" s="185">
        <f t="shared" si="3175"/>
        <v>43277</v>
      </c>
      <c r="C16900" s="118">
        <f t="shared" si="3174"/>
        <v>3</v>
      </c>
      <c r="D16900" s="121">
        <f>VLOOKUP(CONCATENATE(B16900,C16900),'Bron BM-prijzen'!A:L,11,FALSE)</f>
        <v>33.46</v>
      </c>
      <c r="E16900" s="118">
        <f>VLOOKUP(CONCATENATE(B16900,C16900),'Bron BM-prijzen'!A:L,12,FALSE)</f>
        <v>33.46</v>
      </c>
      <c r="F16900" s="121">
        <f>AVERAGEIFS('Rekensheet Uurdata'!E:E,'Rekensheet Uurdata'!A:A,QUOTIENT('Rekensheet Kwartierdata'!A16900-1,4)+1)/4</f>
        <v>232</v>
      </c>
      <c r="G16900" s="84">
        <f>IFERROR(VALUE(VLOOKUP(A16900,'Bron Productie'!A:H,7))/4,-1)</f>
        <v>81.25</v>
      </c>
      <c r="H16900" s="84">
        <f t="shared" si="3170"/>
        <v>81.25</v>
      </c>
      <c r="I16900" s="84">
        <f t="shared" si="3176"/>
        <v>-150.75</v>
      </c>
      <c r="J16900" s="118">
        <f t="shared" si="3177"/>
        <v>-5044.0950000000003</v>
      </c>
      <c r="K16900" s="121">
        <f>AVERAGEIFS('Rekensheet Uurdata'!F:F,'Rekensheet Uurdata'!A:A,QUOTIENT('Rekensheet Kwartierdata'!A16900-1,4)+1)/4</f>
        <v>38.5</v>
      </c>
      <c r="L16900" s="84">
        <f>IFERROR(VALUE(VLOOKUP(A16900,'Bron Productie'!A:H,5))/4,-1)</f>
        <v>55.5</v>
      </c>
      <c r="M16900" s="84">
        <f t="shared" si="3171"/>
        <v>55.5</v>
      </c>
      <c r="N16900" s="84">
        <f t="shared" si="3178"/>
        <v>17</v>
      </c>
      <c r="O16900" s="118">
        <f t="shared" si="3179"/>
        <v>568.82000000000005</v>
      </c>
      <c r="P16900" s="121">
        <f>AVERAGEIFS('Rekensheet Uurdata'!G:G,'Rekensheet Uurdata'!A:A,QUOTIENT('Rekensheet Kwartierdata'!A16900-1,4)+1)/4</f>
        <v>0</v>
      </c>
      <c r="Q16900" s="84">
        <f>IFERROR(VALUE(VLOOKUP(A16900,'Bron Productie'!A:H,3))/4,-1)</f>
        <v>0</v>
      </c>
      <c r="R16900" s="84">
        <f t="shared" si="3172"/>
        <v>0</v>
      </c>
      <c r="S16900" s="84">
        <f t="shared" si="3180"/>
        <v>0</v>
      </c>
      <c r="T16900" s="86">
        <f t="shared" si="3181"/>
        <v>0</v>
      </c>
    </row>
    <row r="16901" spans="1:20" x14ac:dyDescent="0.25">
      <c r="A16901" s="113">
        <f t="shared" si="3173"/>
        <v>16896</v>
      </c>
      <c r="B16901" s="185">
        <f t="shared" si="3175"/>
        <v>43277</v>
      </c>
      <c r="C16901" s="118">
        <f t="shared" si="3174"/>
        <v>4</v>
      </c>
      <c r="D16901" s="121">
        <f>VLOOKUP(CONCATENATE(B16901,C16901),'Bron BM-prijzen'!A:L,11,FALSE)</f>
        <v>33.06</v>
      </c>
      <c r="E16901" s="118">
        <f>VLOOKUP(CONCATENATE(B16901,C16901),'Bron BM-prijzen'!A:L,12,FALSE)</f>
        <v>33.06</v>
      </c>
      <c r="F16901" s="121">
        <f>AVERAGEIFS('Rekensheet Uurdata'!E:E,'Rekensheet Uurdata'!A:A,QUOTIENT('Rekensheet Kwartierdata'!A16901-1,4)+1)/4</f>
        <v>232</v>
      </c>
      <c r="G16901" s="84">
        <f>IFERROR(VALUE(VLOOKUP(A16901,'Bron Productie'!A:H,7))/4,-1)</f>
        <v>76</v>
      </c>
      <c r="H16901" s="84">
        <f t="shared" si="3170"/>
        <v>76</v>
      </c>
      <c r="I16901" s="84">
        <f t="shared" si="3176"/>
        <v>-156</v>
      </c>
      <c r="J16901" s="118">
        <f t="shared" si="3177"/>
        <v>-5157.3600000000006</v>
      </c>
      <c r="K16901" s="121">
        <f>AVERAGEIFS('Rekensheet Uurdata'!F:F,'Rekensheet Uurdata'!A:A,QUOTIENT('Rekensheet Kwartierdata'!A16901-1,4)+1)/4</f>
        <v>38.5</v>
      </c>
      <c r="L16901" s="84">
        <f>IFERROR(VALUE(VLOOKUP(A16901,'Bron Productie'!A:H,5))/4,-1)</f>
        <v>55</v>
      </c>
      <c r="M16901" s="84">
        <f t="shared" si="3171"/>
        <v>55</v>
      </c>
      <c r="N16901" s="84">
        <f t="shared" si="3178"/>
        <v>16.5</v>
      </c>
      <c r="O16901" s="118">
        <f t="shared" si="3179"/>
        <v>545.49</v>
      </c>
      <c r="P16901" s="121">
        <f>AVERAGEIFS('Rekensheet Uurdata'!G:G,'Rekensheet Uurdata'!A:A,QUOTIENT('Rekensheet Kwartierdata'!A16901-1,4)+1)/4</f>
        <v>0</v>
      </c>
      <c r="Q16901" s="84">
        <f>IFERROR(VALUE(VLOOKUP(A16901,'Bron Productie'!A:H,3))/4,-1)</f>
        <v>0</v>
      </c>
      <c r="R16901" s="84">
        <f t="shared" si="3172"/>
        <v>0</v>
      </c>
      <c r="S16901" s="84">
        <f t="shared" si="3180"/>
        <v>0</v>
      </c>
      <c r="T16901" s="86">
        <f t="shared" si="3181"/>
        <v>0</v>
      </c>
    </row>
    <row r="16902" spans="1:20" x14ac:dyDescent="0.25">
      <c r="A16902" s="113">
        <f t="shared" si="3173"/>
        <v>16897</v>
      </c>
      <c r="B16902" s="185">
        <f t="shared" si="3175"/>
        <v>43277</v>
      </c>
      <c r="C16902" s="118">
        <f t="shared" si="3174"/>
        <v>5</v>
      </c>
      <c r="D16902" s="121">
        <f>VLOOKUP(CONCATENATE(B16902,C16902),'Bron BM-prijzen'!A:L,11,FALSE)</f>
        <v>152.12</v>
      </c>
      <c r="E16902" s="118">
        <f>VLOOKUP(CONCATENATE(B16902,C16902),'Bron BM-prijzen'!A:L,12,FALSE)</f>
        <v>152.12</v>
      </c>
      <c r="F16902" s="121">
        <f>AVERAGEIFS('Rekensheet Uurdata'!E:E,'Rekensheet Uurdata'!A:A,QUOTIENT('Rekensheet Kwartierdata'!A16902-1,4)+1)/4</f>
        <v>218.9375</v>
      </c>
      <c r="G16902" s="84">
        <f>IFERROR(VALUE(VLOOKUP(A16902,'Bron Productie'!A:H,7))/4,-1)</f>
        <v>66</v>
      </c>
      <c r="H16902" s="84">
        <f t="shared" si="3170"/>
        <v>66</v>
      </c>
      <c r="I16902" s="84">
        <f t="shared" si="3176"/>
        <v>-152.9375</v>
      </c>
      <c r="J16902" s="118">
        <f t="shared" si="3177"/>
        <v>-23264.852500000001</v>
      </c>
      <c r="K16902" s="121">
        <f>AVERAGEIFS('Rekensheet Uurdata'!F:F,'Rekensheet Uurdata'!A:A,QUOTIENT('Rekensheet Kwartierdata'!A16902-1,4)+1)/4</f>
        <v>36.625</v>
      </c>
      <c r="L16902" s="84">
        <f>IFERROR(VALUE(VLOOKUP(A16902,'Bron Productie'!A:H,5))/4,-1)</f>
        <v>54.5</v>
      </c>
      <c r="M16902" s="84">
        <f t="shared" si="3171"/>
        <v>54.5</v>
      </c>
      <c r="N16902" s="84">
        <f t="shared" si="3178"/>
        <v>17.875</v>
      </c>
      <c r="O16902" s="118">
        <f t="shared" si="3179"/>
        <v>2719.145</v>
      </c>
      <c r="P16902" s="121">
        <f>AVERAGEIFS('Rekensheet Uurdata'!G:G,'Rekensheet Uurdata'!A:A,QUOTIENT('Rekensheet Kwartierdata'!A16902-1,4)+1)/4</f>
        <v>0</v>
      </c>
      <c r="Q16902" s="84">
        <f>IFERROR(VALUE(VLOOKUP(A16902,'Bron Productie'!A:H,3))/4,-1)</f>
        <v>0</v>
      </c>
      <c r="R16902" s="84">
        <f t="shared" si="3172"/>
        <v>0</v>
      </c>
      <c r="S16902" s="84">
        <f t="shared" si="3180"/>
        <v>0</v>
      </c>
      <c r="T16902" s="86">
        <f t="shared" si="3181"/>
        <v>0</v>
      </c>
    </row>
    <row r="16903" spans="1:20" x14ac:dyDescent="0.25">
      <c r="A16903" s="113">
        <f t="shared" si="3173"/>
        <v>16898</v>
      </c>
      <c r="B16903" s="185">
        <f t="shared" si="3175"/>
        <v>43277</v>
      </c>
      <c r="C16903" s="118">
        <f t="shared" si="3174"/>
        <v>6</v>
      </c>
      <c r="D16903" s="121">
        <f>VLOOKUP(CONCATENATE(B16903,C16903),'Bron BM-prijzen'!A:L,11,FALSE)</f>
        <v>45.46</v>
      </c>
      <c r="E16903" s="118">
        <f>VLOOKUP(CONCATENATE(B16903,C16903),'Bron BM-prijzen'!A:L,12,FALSE)</f>
        <v>45.46</v>
      </c>
      <c r="F16903" s="121">
        <f>AVERAGEIFS('Rekensheet Uurdata'!E:E,'Rekensheet Uurdata'!A:A,QUOTIENT('Rekensheet Kwartierdata'!A16903-1,4)+1)/4</f>
        <v>218.9375</v>
      </c>
      <c r="G16903" s="84">
        <f>IFERROR(VALUE(VLOOKUP(A16903,'Bron Productie'!A:H,7))/4,-1)</f>
        <v>60.25</v>
      </c>
      <c r="H16903" s="84">
        <f t="shared" ref="H16903:H16966" si="3182">IF(OR(F16903&lt;0,G16903&lt;0),-1,G16903*$H$1/$H$2)</f>
        <v>60.25</v>
      </c>
      <c r="I16903" s="84">
        <f t="shared" si="3176"/>
        <v>-158.6875</v>
      </c>
      <c r="J16903" s="118">
        <f t="shared" si="3177"/>
        <v>-7213.9337500000001</v>
      </c>
      <c r="K16903" s="121">
        <f>AVERAGEIFS('Rekensheet Uurdata'!F:F,'Rekensheet Uurdata'!A:A,QUOTIENT('Rekensheet Kwartierdata'!A16903-1,4)+1)/4</f>
        <v>36.625</v>
      </c>
      <c r="L16903" s="84">
        <f>IFERROR(VALUE(VLOOKUP(A16903,'Bron Productie'!A:H,5))/4,-1)</f>
        <v>60.25</v>
      </c>
      <c r="M16903" s="84">
        <f t="shared" ref="M16903:M16966" si="3183">IF(OR(K16903&lt;0,L16903&lt;0),-1,L16903*$M$1/$M$2)</f>
        <v>60.25</v>
      </c>
      <c r="N16903" s="84">
        <f t="shared" si="3178"/>
        <v>23.625</v>
      </c>
      <c r="O16903" s="118">
        <f t="shared" si="3179"/>
        <v>1073.9925000000001</v>
      </c>
      <c r="P16903" s="121">
        <f>AVERAGEIFS('Rekensheet Uurdata'!G:G,'Rekensheet Uurdata'!A:A,QUOTIENT('Rekensheet Kwartierdata'!A16903-1,4)+1)/4</f>
        <v>0</v>
      </c>
      <c r="Q16903" s="84">
        <f>IFERROR(VALUE(VLOOKUP(A16903,'Bron Productie'!A:H,3))/4,-1)</f>
        <v>0</v>
      </c>
      <c r="R16903" s="84">
        <f t="shared" ref="R16903:R16966" si="3184">IF(OR(P16903&lt;0,Q16903&lt;0),-1,Q16903*$R$1/$R$2)</f>
        <v>0</v>
      </c>
      <c r="S16903" s="84">
        <f t="shared" si="3180"/>
        <v>0</v>
      </c>
      <c r="T16903" s="86">
        <f t="shared" si="3181"/>
        <v>0</v>
      </c>
    </row>
    <row r="16904" spans="1:20" x14ac:dyDescent="0.25">
      <c r="A16904" s="113">
        <f t="shared" ref="A16904:A16967" si="3185">A16903+1</f>
        <v>16899</v>
      </c>
      <c r="B16904" s="185">
        <f t="shared" si="3175"/>
        <v>43277</v>
      </c>
      <c r="C16904" s="118">
        <f t="shared" ref="C16904:C16967" si="3186">IF(C16903=96,1,C16903+1)</f>
        <v>7</v>
      </c>
      <c r="D16904" s="121">
        <f>VLOOKUP(CONCATENATE(B16904,C16904),'Bron BM-prijzen'!A:L,11,FALSE)</f>
        <v>42.03</v>
      </c>
      <c r="E16904" s="118">
        <f>VLOOKUP(CONCATENATE(B16904,C16904),'Bron BM-prijzen'!A:L,12,FALSE)</f>
        <v>42.03</v>
      </c>
      <c r="F16904" s="121">
        <f>AVERAGEIFS('Rekensheet Uurdata'!E:E,'Rekensheet Uurdata'!A:A,QUOTIENT('Rekensheet Kwartierdata'!A16904-1,4)+1)/4</f>
        <v>218.9375</v>
      </c>
      <c r="G16904" s="84">
        <f>IFERROR(VALUE(VLOOKUP(A16904,'Bron Productie'!A:H,7))/4,-1)</f>
        <v>58.75</v>
      </c>
      <c r="H16904" s="84">
        <f t="shared" si="3182"/>
        <v>58.75</v>
      </c>
      <c r="I16904" s="84">
        <f t="shared" si="3176"/>
        <v>-160.1875</v>
      </c>
      <c r="J16904" s="118">
        <f t="shared" si="3177"/>
        <v>-6732.680625</v>
      </c>
      <c r="K16904" s="121">
        <f>AVERAGEIFS('Rekensheet Uurdata'!F:F,'Rekensheet Uurdata'!A:A,QUOTIENT('Rekensheet Kwartierdata'!A16904-1,4)+1)/4</f>
        <v>36.625</v>
      </c>
      <c r="L16904" s="84">
        <f>IFERROR(VALUE(VLOOKUP(A16904,'Bron Productie'!A:H,5))/4,-1)</f>
        <v>58.25</v>
      </c>
      <c r="M16904" s="84">
        <f t="shared" si="3183"/>
        <v>58.25</v>
      </c>
      <c r="N16904" s="84">
        <f t="shared" si="3178"/>
        <v>21.625</v>
      </c>
      <c r="O16904" s="118">
        <f t="shared" si="3179"/>
        <v>908.89875000000006</v>
      </c>
      <c r="P16904" s="121">
        <f>AVERAGEIFS('Rekensheet Uurdata'!G:G,'Rekensheet Uurdata'!A:A,QUOTIENT('Rekensheet Kwartierdata'!A16904-1,4)+1)/4</f>
        <v>0</v>
      </c>
      <c r="Q16904" s="84">
        <f>IFERROR(VALUE(VLOOKUP(A16904,'Bron Productie'!A:H,3))/4,-1)</f>
        <v>0</v>
      </c>
      <c r="R16904" s="84">
        <f t="shared" si="3184"/>
        <v>0</v>
      </c>
      <c r="S16904" s="84">
        <f t="shared" si="3180"/>
        <v>0</v>
      </c>
      <c r="T16904" s="86">
        <f t="shared" si="3181"/>
        <v>0</v>
      </c>
    </row>
    <row r="16905" spans="1:20" x14ac:dyDescent="0.25">
      <c r="A16905" s="113">
        <f t="shared" si="3185"/>
        <v>16900</v>
      </c>
      <c r="B16905" s="185">
        <f t="shared" si="3175"/>
        <v>43277</v>
      </c>
      <c r="C16905" s="118">
        <f t="shared" si="3186"/>
        <v>8</v>
      </c>
      <c r="D16905" s="121">
        <f>VLOOKUP(CONCATENATE(B16905,C16905),'Bron BM-prijzen'!A:L,11,FALSE)</f>
        <v>42.05</v>
      </c>
      <c r="E16905" s="118">
        <f>VLOOKUP(CONCATENATE(B16905,C16905),'Bron BM-prijzen'!A:L,12,FALSE)</f>
        <v>42.05</v>
      </c>
      <c r="F16905" s="121">
        <f>AVERAGEIFS('Rekensheet Uurdata'!E:E,'Rekensheet Uurdata'!A:A,QUOTIENT('Rekensheet Kwartierdata'!A16905-1,4)+1)/4</f>
        <v>218.9375</v>
      </c>
      <c r="G16905" s="84">
        <f>IFERROR(VALUE(VLOOKUP(A16905,'Bron Productie'!A:H,7))/4,-1)</f>
        <v>56.75</v>
      </c>
      <c r="H16905" s="84">
        <f t="shared" si="3182"/>
        <v>56.75</v>
      </c>
      <c r="I16905" s="84">
        <f t="shared" si="3176"/>
        <v>-162.1875</v>
      </c>
      <c r="J16905" s="118">
        <f t="shared" si="3177"/>
        <v>-6819.9843749999991</v>
      </c>
      <c r="K16905" s="121">
        <f>AVERAGEIFS('Rekensheet Uurdata'!F:F,'Rekensheet Uurdata'!A:A,QUOTIENT('Rekensheet Kwartierdata'!A16905-1,4)+1)/4</f>
        <v>36.625</v>
      </c>
      <c r="L16905" s="84">
        <f>IFERROR(VALUE(VLOOKUP(A16905,'Bron Productie'!A:H,5))/4,-1)</f>
        <v>57.5</v>
      </c>
      <c r="M16905" s="84">
        <f t="shared" si="3183"/>
        <v>57.5</v>
      </c>
      <c r="N16905" s="84">
        <f t="shared" si="3178"/>
        <v>20.875</v>
      </c>
      <c r="O16905" s="118">
        <f t="shared" si="3179"/>
        <v>877.79374999999993</v>
      </c>
      <c r="P16905" s="121">
        <f>AVERAGEIFS('Rekensheet Uurdata'!G:G,'Rekensheet Uurdata'!A:A,QUOTIENT('Rekensheet Kwartierdata'!A16905-1,4)+1)/4</f>
        <v>0</v>
      </c>
      <c r="Q16905" s="84">
        <f>IFERROR(VALUE(VLOOKUP(A16905,'Bron Productie'!A:H,3))/4,-1)</f>
        <v>0</v>
      </c>
      <c r="R16905" s="84">
        <f t="shared" si="3184"/>
        <v>0</v>
      </c>
      <c r="S16905" s="84">
        <f t="shared" si="3180"/>
        <v>0</v>
      </c>
      <c r="T16905" s="86">
        <f t="shared" si="3181"/>
        <v>0</v>
      </c>
    </row>
    <row r="16906" spans="1:20" x14ac:dyDescent="0.25">
      <c r="A16906" s="113">
        <f t="shared" si="3185"/>
        <v>16901</v>
      </c>
      <c r="B16906" s="185">
        <f t="shared" si="3175"/>
        <v>43277</v>
      </c>
      <c r="C16906" s="118">
        <f t="shared" si="3186"/>
        <v>9</v>
      </c>
      <c r="D16906" s="121">
        <f>VLOOKUP(CONCATENATE(B16906,C16906),'Bron BM-prijzen'!A:L,11,FALSE)</f>
        <v>56.64</v>
      </c>
      <c r="E16906" s="118">
        <f>VLOOKUP(CONCATENATE(B16906,C16906),'Bron BM-prijzen'!A:L,12,FALSE)</f>
        <v>56.64</v>
      </c>
      <c r="F16906" s="121">
        <f>AVERAGEIFS('Rekensheet Uurdata'!E:E,'Rekensheet Uurdata'!A:A,QUOTIENT('Rekensheet Kwartierdata'!A16906-1,4)+1)/4</f>
        <v>207.125</v>
      </c>
      <c r="G16906" s="84">
        <f>IFERROR(VALUE(VLOOKUP(A16906,'Bron Productie'!A:H,7))/4,-1)</f>
        <v>57.25</v>
      </c>
      <c r="H16906" s="84">
        <f t="shared" si="3182"/>
        <v>57.25</v>
      </c>
      <c r="I16906" s="84">
        <f t="shared" si="3176"/>
        <v>-149.875</v>
      </c>
      <c r="J16906" s="118">
        <f t="shared" si="3177"/>
        <v>-8488.92</v>
      </c>
      <c r="K16906" s="121">
        <f>AVERAGEIFS('Rekensheet Uurdata'!F:F,'Rekensheet Uurdata'!A:A,QUOTIENT('Rekensheet Kwartierdata'!A16906-1,4)+1)/4</f>
        <v>35.4375</v>
      </c>
      <c r="L16906" s="84">
        <f>IFERROR(VALUE(VLOOKUP(A16906,'Bron Productie'!A:H,5))/4,-1)</f>
        <v>54.75</v>
      </c>
      <c r="M16906" s="84">
        <f t="shared" si="3183"/>
        <v>54.75</v>
      </c>
      <c r="N16906" s="84">
        <f t="shared" si="3178"/>
        <v>19.3125</v>
      </c>
      <c r="O16906" s="118">
        <f t="shared" si="3179"/>
        <v>1093.8599999999999</v>
      </c>
      <c r="P16906" s="121">
        <f>AVERAGEIFS('Rekensheet Uurdata'!G:G,'Rekensheet Uurdata'!A:A,QUOTIENT('Rekensheet Kwartierdata'!A16906-1,4)+1)/4</f>
        <v>0</v>
      </c>
      <c r="Q16906" s="84">
        <f>IFERROR(VALUE(VLOOKUP(A16906,'Bron Productie'!A:H,3))/4,-1)</f>
        <v>0</v>
      </c>
      <c r="R16906" s="84">
        <f t="shared" si="3184"/>
        <v>0</v>
      </c>
      <c r="S16906" s="84">
        <f t="shared" si="3180"/>
        <v>0</v>
      </c>
      <c r="T16906" s="86">
        <f t="shared" si="3181"/>
        <v>0</v>
      </c>
    </row>
    <row r="16907" spans="1:20" x14ac:dyDescent="0.25">
      <c r="A16907" s="113">
        <f t="shared" si="3185"/>
        <v>16902</v>
      </c>
      <c r="B16907" s="185">
        <f t="shared" si="3175"/>
        <v>43277</v>
      </c>
      <c r="C16907" s="118">
        <f t="shared" si="3186"/>
        <v>10</v>
      </c>
      <c r="D16907" s="121">
        <f>VLOOKUP(CONCATENATE(B16907,C16907),'Bron BM-prijzen'!A:L,11,FALSE)</f>
        <v>49.12</v>
      </c>
      <c r="E16907" s="118">
        <f>VLOOKUP(CONCATENATE(B16907,C16907),'Bron BM-prijzen'!A:L,12,FALSE)</f>
        <v>49.12</v>
      </c>
      <c r="F16907" s="121">
        <f>AVERAGEIFS('Rekensheet Uurdata'!E:E,'Rekensheet Uurdata'!A:A,QUOTIENT('Rekensheet Kwartierdata'!A16907-1,4)+1)/4</f>
        <v>207.125</v>
      </c>
      <c r="G16907" s="84">
        <f>IFERROR(VALUE(VLOOKUP(A16907,'Bron Productie'!A:H,7))/4,-1)</f>
        <v>60.75</v>
      </c>
      <c r="H16907" s="84">
        <f t="shared" si="3182"/>
        <v>60.75</v>
      </c>
      <c r="I16907" s="84">
        <f t="shared" si="3176"/>
        <v>-146.375</v>
      </c>
      <c r="J16907" s="118">
        <f t="shared" si="3177"/>
        <v>-7189.94</v>
      </c>
      <c r="K16907" s="121">
        <f>AVERAGEIFS('Rekensheet Uurdata'!F:F,'Rekensheet Uurdata'!A:A,QUOTIENT('Rekensheet Kwartierdata'!A16907-1,4)+1)/4</f>
        <v>35.4375</v>
      </c>
      <c r="L16907" s="84">
        <f>IFERROR(VALUE(VLOOKUP(A16907,'Bron Productie'!A:H,5))/4,-1)</f>
        <v>58.25</v>
      </c>
      <c r="M16907" s="84">
        <f t="shared" si="3183"/>
        <v>58.25</v>
      </c>
      <c r="N16907" s="84">
        <f t="shared" si="3178"/>
        <v>22.8125</v>
      </c>
      <c r="O16907" s="118">
        <f t="shared" si="3179"/>
        <v>1120.55</v>
      </c>
      <c r="P16907" s="121">
        <f>AVERAGEIFS('Rekensheet Uurdata'!G:G,'Rekensheet Uurdata'!A:A,QUOTIENT('Rekensheet Kwartierdata'!A16907-1,4)+1)/4</f>
        <v>0</v>
      </c>
      <c r="Q16907" s="84">
        <f>IFERROR(VALUE(VLOOKUP(A16907,'Bron Productie'!A:H,3))/4,-1)</f>
        <v>0</v>
      </c>
      <c r="R16907" s="84">
        <f t="shared" si="3184"/>
        <v>0</v>
      </c>
      <c r="S16907" s="84">
        <f t="shared" si="3180"/>
        <v>0</v>
      </c>
      <c r="T16907" s="86">
        <f t="shared" si="3181"/>
        <v>0</v>
      </c>
    </row>
    <row r="16908" spans="1:20" x14ac:dyDescent="0.25">
      <c r="A16908" s="113">
        <f t="shared" si="3185"/>
        <v>16903</v>
      </c>
      <c r="B16908" s="185">
        <f t="shared" si="3175"/>
        <v>43277</v>
      </c>
      <c r="C16908" s="118">
        <f t="shared" si="3186"/>
        <v>11</v>
      </c>
      <c r="D16908" s="121">
        <f>VLOOKUP(CONCATENATE(B16908,C16908),'Bron BM-prijzen'!A:L,11,FALSE)</f>
        <v>38.78</v>
      </c>
      <c r="E16908" s="118">
        <f>VLOOKUP(CONCATENATE(B16908,C16908),'Bron BM-prijzen'!A:L,12,FALSE)</f>
        <v>38.78</v>
      </c>
      <c r="F16908" s="121">
        <f>AVERAGEIFS('Rekensheet Uurdata'!E:E,'Rekensheet Uurdata'!A:A,QUOTIENT('Rekensheet Kwartierdata'!A16908-1,4)+1)/4</f>
        <v>207.125</v>
      </c>
      <c r="G16908" s="84">
        <f>IFERROR(VALUE(VLOOKUP(A16908,'Bron Productie'!A:H,7))/4,-1)</f>
        <v>62</v>
      </c>
      <c r="H16908" s="84">
        <f t="shared" si="3182"/>
        <v>62</v>
      </c>
      <c r="I16908" s="84">
        <f t="shared" si="3176"/>
        <v>-145.125</v>
      </c>
      <c r="J16908" s="118">
        <f t="shared" si="3177"/>
        <v>-5627.9475000000002</v>
      </c>
      <c r="K16908" s="121">
        <f>AVERAGEIFS('Rekensheet Uurdata'!F:F,'Rekensheet Uurdata'!A:A,QUOTIENT('Rekensheet Kwartierdata'!A16908-1,4)+1)/4</f>
        <v>35.4375</v>
      </c>
      <c r="L16908" s="84">
        <f>IFERROR(VALUE(VLOOKUP(A16908,'Bron Productie'!A:H,5))/4,-1)</f>
        <v>65.5</v>
      </c>
      <c r="M16908" s="84">
        <f t="shared" si="3183"/>
        <v>65.5</v>
      </c>
      <c r="N16908" s="84">
        <f t="shared" si="3178"/>
        <v>30.0625</v>
      </c>
      <c r="O16908" s="118">
        <f t="shared" si="3179"/>
        <v>1165.82375</v>
      </c>
      <c r="P16908" s="121">
        <f>AVERAGEIFS('Rekensheet Uurdata'!G:G,'Rekensheet Uurdata'!A:A,QUOTIENT('Rekensheet Kwartierdata'!A16908-1,4)+1)/4</f>
        <v>0</v>
      </c>
      <c r="Q16908" s="84">
        <f>IFERROR(VALUE(VLOOKUP(A16908,'Bron Productie'!A:H,3))/4,-1)</f>
        <v>0</v>
      </c>
      <c r="R16908" s="84">
        <f t="shared" si="3184"/>
        <v>0</v>
      </c>
      <c r="S16908" s="84">
        <f t="shared" si="3180"/>
        <v>0</v>
      </c>
      <c r="T16908" s="86">
        <f t="shared" si="3181"/>
        <v>0</v>
      </c>
    </row>
    <row r="16909" spans="1:20" x14ac:dyDescent="0.25">
      <c r="A16909" s="113">
        <f t="shared" si="3185"/>
        <v>16904</v>
      </c>
      <c r="B16909" s="185">
        <f t="shared" si="3175"/>
        <v>43277</v>
      </c>
      <c r="C16909" s="118">
        <f t="shared" si="3186"/>
        <v>12</v>
      </c>
      <c r="D16909" s="121">
        <f>VLOOKUP(CONCATENATE(B16909,C16909),'Bron BM-prijzen'!A:L,11,FALSE)</f>
        <v>42.02</v>
      </c>
      <c r="E16909" s="118">
        <f>VLOOKUP(CONCATENATE(B16909,C16909),'Bron BM-prijzen'!A:L,12,FALSE)</f>
        <v>42.02</v>
      </c>
      <c r="F16909" s="121">
        <f>AVERAGEIFS('Rekensheet Uurdata'!E:E,'Rekensheet Uurdata'!A:A,QUOTIENT('Rekensheet Kwartierdata'!A16909-1,4)+1)/4</f>
        <v>207.125</v>
      </c>
      <c r="G16909" s="84">
        <f>IFERROR(VALUE(VLOOKUP(A16909,'Bron Productie'!A:H,7))/4,-1)</f>
        <v>62.75</v>
      </c>
      <c r="H16909" s="84">
        <f t="shared" si="3182"/>
        <v>62.75</v>
      </c>
      <c r="I16909" s="84">
        <f t="shared" si="3176"/>
        <v>-144.375</v>
      </c>
      <c r="J16909" s="118">
        <f t="shared" si="3177"/>
        <v>-6066.6375000000007</v>
      </c>
      <c r="K16909" s="121">
        <f>AVERAGEIFS('Rekensheet Uurdata'!F:F,'Rekensheet Uurdata'!A:A,QUOTIENT('Rekensheet Kwartierdata'!A16909-1,4)+1)/4</f>
        <v>35.4375</v>
      </c>
      <c r="L16909" s="84">
        <f>IFERROR(VALUE(VLOOKUP(A16909,'Bron Productie'!A:H,5))/4,-1)</f>
        <v>71.25</v>
      </c>
      <c r="M16909" s="84">
        <f t="shared" si="3183"/>
        <v>71.25</v>
      </c>
      <c r="N16909" s="84">
        <f t="shared" si="3178"/>
        <v>35.8125</v>
      </c>
      <c r="O16909" s="118">
        <f t="shared" si="3179"/>
        <v>1504.8412500000002</v>
      </c>
      <c r="P16909" s="121">
        <f>AVERAGEIFS('Rekensheet Uurdata'!G:G,'Rekensheet Uurdata'!A:A,QUOTIENT('Rekensheet Kwartierdata'!A16909-1,4)+1)/4</f>
        <v>0</v>
      </c>
      <c r="Q16909" s="84">
        <f>IFERROR(VALUE(VLOOKUP(A16909,'Bron Productie'!A:H,3))/4,-1)</f>
        <v>0</v>
      </c>
      <c r="R16909" s="84">
        <f t="shared" si="3184"/>
        <v>0</v>
      </c>
      <c r="S16909" s="84">
        <f t="shared" si="3180"/>
        <v>0</v>
      </c>
      <c r="T16909" s="86">
        <f t="shared" si="3181"/>
        <v>0</v>
      </c>
    </row>
    <row r="16910" spans="1:20" x14ac:dyDescent="0.25">
      <c r="A16910" s="113">
        <f t="shared" si="3185"/>
        <v>16905</v>
      </c>
      <c r="B16910" s="185">
        <f t="shared" si="3175"/>
        <v>43277</v>
      </c>
      <c r="C16910" s="118">
        <f t="shared" si="3186"/>
        <v>13</v>
      </c>
      <c r="D16910" s="121">
        <f>VLOOKUP(CONCATENATE(B16910,C16910),'Bron BM-prijzen'!A:L,11,FALSE)</f>
        <v>42.1</v>
      </c>
      <c r="E16910" s="118">
        <f>VLOOKUP(CONCATENATE(B16910,C16910),'Bron BM-prijzen'!A:L,12,FALSE)</f>
        <v>42.1</v>
      </c>
      <c r="F16910" s="121">
        <f>AVERAGEIFS('Rekensheet Uurdata'!E:E,'Rekensheet Uurdata'!A:A,QUOTIENT('Rekensheet Kwartierdata'!A16910-1,4)+1)/4</f>
        <v>193.125</v>
      </c>
      <c r="G16910" s="84">
        <f>IFERROR(VALUE(VLOOKUP(A16910,'Bron Productie'!A:H,7))/4,-1)</f>
        <v>68</v>
      </c>
      <c r="H16910" s="84">
        <f t="shared" si="3182"/>
        <v>68</v>
      </c>
      <c r="I16910" s="84">
        <f t="shared" si="3176"/>
        <v>-125.125</v>
      </c>
      <c r="J16910" s="118">
        <f t="shared" si="3177"/>
        <v>-5267.7624999999998</v>
      </c>
      <c r="K16910" s="121">
        <f>AVERAGEIFS('Rekensheet Uurdata'!F:F,'Rekensheet Uurdata'!A:A,QUOTIENT('Rekensheet Kwartierdata'!A16910-1,4)+1)/4</f>
        <v>34.3125</v>
      </c>
      <c r="L16910" s="84">
        <f>IFERROR(VALUE(VLOOKUP(A16910,'Bron Productie'!A:H,5))/4,-1)</f>
        <v>68.75</v>
      </c>
      <c r="M16910" s="84">
        <f t="shared" si="3183"/>
        <v>68.75</v>
      </c>
      <c r="N16910" s="84">
        <f t="shared" si="3178"/>
        <v>34.4375</v>
      </c>
      <c r="O16910" s="118">
        <f t="shared" si="3179"/>
        <v>1449.8187500000001</v>
      </c>
      <c r="P16910" s="121">
        <f>AVERAGEIFS('Rekensheet Uurdata'!G:G,'Rekensheet Uurdata'!A:A,QUOTIENT('Rekensheet Kwartierdata'!A16910-1,4)+1)/4</f>
        <v>0</v>
      </c>
      <c r="Q16910" s="84">
        <f>IFERROR(VALUE(VLOOKUP(A16910,'Bron Productie'!A:H,3))/4,-1)</f>
        <v>0</v>
      </c>
      <c r="R16910" s="84">
        <f t="shared" si="3184"/>
        <v>0</v>
      </c>
      <c r="S16910" s="84">
        <f t="shared" si="3180"/>
        <v>0</v>
      </c>
      <c r="T16910" s="86">
        <f t="shared" si="3181"/>
        <v>0</v>
      </c>
    </row>
    <row r="16911" spans="1:20" x14ac:dyDescent="0.25">
      <c r="A16911" s="113">
        <f t="shared" si="3185"/>
        <v>16906</v>
      </c>
      <c r="B16911" s="185">
        <f t="shared" si="3175"/>
        <v>43277</v>
      </c>
      <c r="C16911" s="118">
        <f t="shared" si="3186"/>
        <v>14</v>
      </c>
      <c r="D16911" s="121">
        <f>VLOOKUP(CONCATENATE(B16911,C16911),'Bron BM-prijzen'!A:L,11,FALSE)</f>
        <v>42.1</v>
      </c>
      <c r="E16911" s="118">
        <f>VLOOKUP(CONCATENATE(B16911,C16911),'Bron BM-prijzen'!A:L,12,FALSE)</f>
        <v>42.1</v>
      </c>
      <c r="F16911" s="121">
        <f>AVERAGEIFS('Rekensheet Uurdata'!E:E,'Rekensheet Uurdata'!A:A,QUOTIENT('Rekensheet Kwartierdata'!A16911-1,4)+1)/4</f>
        <v>193.125</v>
      </c>
      <c r="G16911" s="84">
        <f>IFERROR(VALUE(VLOOKUP(A16911,'Bron Productie'!A:H,7))/4,-1)</f>
        <v>76</v>
      </c>
      <c r="H16911" s="84">
        <f t="shared" si="3182"/>
        <v>76</v>
      </c>
      <c r="I16911" s="84">
        <f t="shared" si="3176"/>
        <v>-117.125</v>
      </c>
      <c r="J16911" s="118">
        <f t="shared" si="3177"/>
        <v>-4930.9625000000005</v>
      </c>
      <c r="K16911" s="121">
        <f>AVERAGEIFS('Rekensheet Uurdata'!F:F,'Rekensheet Uurdata'!A:A,QUOTIENT('Rekensheet Kwartierdata'!A16911-1,4)+1)/4</f>
        <v>34.3125</v>
      </c>
      <c r="L16911" s="84">
        <f>IFERROR(VALUE(VLOOKUP(A16911,'Bron Productie'!A:H,5))/4,-1)</f>
        <v>68</v>
      </c>
      <c r="M16911" s="84">
        <f t="shared" si="3183"/>
        <v>68</v>
      </c>
      <c r="N16911" s="84">
        <f t="shared" si="3178"/>
        <v>33.6875</v>
      </c>
      <c r="O16911" s="118">
        <f t="shared" si="3179"/>
        <v>1418.2437500000001</v>
      </c>
      <c r="P16911" s="121">
        <f>AVERAGEIFS('Rekensheet Uurdata'!G:G,'Rekensheet Uurdata'!A:A,QUOTIENT('Rekensheet Kwartierdata'!A16911-1,4)+1)/4</f>
        <v>0</v>
      </c>
      <c r="Q16911" s="84">
        <f>IFERROR(VALUE(VLOOKUP(A16911,'Bron Productie'!A:H,3))/4,-1)</f>
        <v>0</v>
      </c>
      <c r="R16911" s="84">
        <f t="shared" si="3184"/>
        <v>0</v>
      </c>
      <c r="S16911" s="84">
        <f t="shared" si="3180"/>
        <v>0</v>
      </c>
      <c r="T16911" s="86">
        <f t="shared" si="3181"/>
        <v>0</v>
      </c>
    </row>
    <row r="16912" spans="1:20" x14ac:dyDescent="0.25">
      <c r="A16912" s="113">
        <f t="shared" si="3185"/>
        <v>16907</v>
      </c>
      <c r="B16912" s="185">
        <f t="shared" si="3175"/>
        <v>43277</v>
      </c>
      <c r="C16912" s="118">
        <f t="shared" si="3186"/>
        <v>15</v>
      </c>
      <c r="D16912" s="121">
        <f>VLOOKUP(CONCATENATE(B16912,C16912),'Bron BM-prijzen'!A:L,11,FALSE)</f>
        <v>42.1</v>
      </c>
      <c r="E16912" s="118">
        <f>VLOOKUP(CONCATENATE(B16912,C16912),'Bron BM-prijzen'!A:L,12,FALSE)</f>
        <v>42.1</v>
      </c>
      <c r="F16912" s="121">
        <f>AVERAGEIFS('Rekensheet Uurdata'!E:E,'Rekensheet Uurdata'!A:A,QUOTIENT('Rekensheet Kwartierdata'!A16912-1,4)+1)/4</f>
        <v>193.125</v>
      </c>
      <c r="G16912" s="84">
        <f>IFERROR(VALUE(VLOOKUP(A16912,'Bron Productie'!A:H,7))/4,-1)</f>
        <v>80</v>
      </c>
      <c r="H16912" s="84">
        <f t="shared" si="3182"/>
        <v>80</v>
      </c>
      <c r="I16912" s="84">
        <f t="shared" si="3176"/>
        <v>-113.125</v>
      </c>
      <c r="J16912" s="118">
        <f t="shared" si="3177"/>
        <v>-4762.5625</v>
      </c>
      <c r="K16912" s="121">
        <f>AVERAGEIFS('Rekensheet Uurdata'!F:F,'Rekensheet Uurdata'!A:A,QUOTIENT('Rekensheet Kwartierdata'!A16912-1,4)+1)/4</f>
        <v>34.3125</v>
      </c>
      <c r="L16912" s="84">
        <f>IFERROR(VALUE(VLOOKUP(A16912,'Bron Productie'!A:H,5))/4,-1)</f>
        <v>64</v>
      </c>
      <c r="M16912" s="84">
        <f t="shared" si="3183"/>
        <v>64</v>
      </c>
      <c r="N16912" s="84">
        <f t="shared" si="3178"/>
        <v>29.6875</v>
      </c>
      <c r="O16912" s="118">
        <f t="shared" si="3179"/>
        <v>1249.84375</v>
      </c>
      <c r="P16912" s="121">
        <f>AVERAGEIFS('Rekensheet Uurdata'!G:G,'Rekensheet Uurdata'!A:A,QUOTIENT('Rekensheet Kwartierdata'!A16912-1,4)+1)/4</f>
        <v>0</v>
      </c>
      <c r="Q16912" s="84">
        <f>IFERROR(VALUE(VLOOKUP(A16912,'Bron Productie'!A:H,3))/4,-1)</f>
        <v>0</v>
      </c>
      <c r="R16912" s="84">
        <f t="shared" si="3184"/>
        <v>0</v>
      </c>
      <c r="S16912" s="84">
        <f t="shared" si="3180"/>
        <v>0</v>
      </c>
      <c r="T16912" s="86">
        <f t="shared" si="3181"/>
        <v>0</v>
      </c>
    </row>
    <row r="16913" spans="1:20" x14ac:dyDescent="0.25">
      <c r="A16913" s="113">
        <f t="shared" si="3185"/>
        <v>16908</v>
      </c>
      <c r="B16913" s="185">
        <f t="shared" si="3175"/>
        <v>43277</v>
      </c>
      <c r="C16913" s="118">
        <f t="shared" si="3186"/>
        <v>16</v>
      </c>
      <c r="D16913" s="121">
        <f>VLOOKUP(CONCATENATE(B16913,C16913),'Bron BM-prijzen'!A:L,11,FALSE)</f>
        <v>42.09</v>
      </c>
      <c r="E16913" s="118">
        <f>VLOOKUP(CONCATENATE(B16913,C16913),'Bron BM-prijzen'!A:L,12,FALSE)</f>
        <v>42.09</v>
      </c>
      <c r="F16913" s="121">
        <f>AVERAGEIFS('Rekensheet Uurdata'!E:E,'Rekensheet Uurdata'!A:A,QUOTIENT('Rekensheet Kwartierdata'!A16913-1,4)+1)/4</f>
        <v>193.125</v>
      </c>
      <c r="G16913" s="84">
        <f>IFERROR(VALUE(VLOOKUP(A16913,'Bron Productie'!A:H,7))/4,-1)</f>
        <v>83.75</v>
      </c>
      <c r="H16913" s="84">
        <f t="shared" si="3182"/>
        <v>83.75</v>
      </c>
      <c r="I16913" s="84">
        <f t="shared" si="3176"/>
        <v>-109.375</v>
      </c>
      <c r="J16913" s="118">
        <f t="shared" si="3177"/>
        <v>-4603.59375</v>
      </c>
      <c r="K16913" s="121">
        <f>AVERAGEIFS('Rekensheet Uurdata'!F:F,'Rekensheet Uurdata'!A:A,QUOTIENT('Rekensheet Kwartierdata'!A16913-1,4)+1)/4</f>
        <v>34.3125</v>
      </c>
      <c r="L16913" s="84">
        <f>IFERROR(VALUE(VLOOKUP(A16913,'Bron Productie'!A:H,5))/4,-1)</f>
        <v>58</v>
      </c>
      <c r="M16913" s="84">
        <f t="shared" si="3183"/>
        <v>58</v>
      </c>
      <c r="N16913" s="84">
        <f t="shared" si="3178"/>
        <v>23.6875</v>
      </c>
      <c r="O16913" s="118">
        <f t="shared" si="3179"/>
        <v>997.00687500000004</v>
      </c>
      <c r="P16913" s="121">
        <f>AVERAGEIFS('Rekensheet Uurdata'!G:G,'Rekensheet Uurdata'!A:A,QUOTIENT('Rekensheet Kwartierdata'!A16913-1,4)+1)/4</f>
        <v>0</v>
      </c>
      <c r="Q16913" s="84">
        <f>IFERROR(VALUE(VLOOKUP(A16913,'Bron Productie'!A:H,3))/4,-1)</f>
        <v>0</v>
      </c>
      <c r="R16913" s="84">
        <f t="shared" si="3184"/>
        <v>0</v>
      </c>
      <c r="S16913" s="84">
        <f t="shared" si="3180"/>
        <v>0</v>
      </c>
      <c r="T16913" s="86">
        <f t="shared" si="3181"/>
        <v>0</v>
      </c>
    </row>
    <row r="16914" spans="1:20" x14ac:dyDescent="0.25">
      <c r="A16914" s="113">
        <f t="shared" si="3185"/>
        <v>16909</v>
      </c>
      <c r="B16914" s="185">
        <f t="shared" si="3175"/>
        <v>43277</v>
      </c>
      <c r="C16914" s="118">
        <f t="shared" si="3186"/>
        <v>17</v>
      </c>
      <c r="D16914" s="121">
        <f>VLOOKUP(CONCATENATE(B16914,C16914),'Bron BM-prijzen'!A:L,11,FALSE)</f>
        <v>42.19</v>
      </c>
      <c r="E16914" s="118">
        <f>VLOOKUP(CONCATENATE(B16914,C16914),'Bron BM-prijzen'!A:L,12,FALSE)</f>
        <v>42.19</v>
      </c>
      <c r="F16914" s="121">
        <f>AVERAGEIFS('Rekensheet Uurdata'!E:E,'Rekensheet Uurdata'!A:A,QUOTIENT('Rekensheet Kwartierdata'!A16914-1,4)+1)/4</f>
        <v>179.9375</v>
      </c>
      <c r="G16914" s="84">
        <f>IFERROR(VALUE(VLOOKUP(A16914,'Bron Productie'!A:H,7))/4,-1)</f>
        <v>84.5</v>
      </c>
      <c r="H16914" s="84">
        <f t="shared" si="3182"/>
        <v>84.5</v>
      </c>
      <c r="I16914" s="84">
        <f t="shared" si="3176"/>
        <v>-95.4375</v>
      </c>
      <c r="J16914" s="118">
        <f t="shared" si="3177"/>
        <v>-4026.5081249999998</v>
      </c>
      <c r="K16914" s="121">
        <f>AVERAGEIFS('Rekensheet Uurdata'!F:F,'Rekensheet Uurdata'!A:A,QUOTIENT('Rekensheet Kwartierdata'!A16914-1,4)+1)/4</f>
        <v>31.875</v>
      </c>
      <c r="L16914" s="84">
        <f>IFERROR(VALUE(VLOOKUP(A16914,'Bron Productie'!A:H,5))/4,-1)</f>
        <v>56.25</v>
      </c>
      <c r="M16914" s="84">
        <f t="shared" si="3183"/>
        <v>56.25</v>
      </c>
      <c r="N16914" s="84">
        <f t="shared" si="3178"/>
        <v>24.375</v>
      </c>
      <c r="O16914" s="118">
        <f t="shared" si="3179"/>
        <v>1028.3812499999999</v>
      </c>
      <c r="P16914" s="121">
        <f>AVERAGEIFS('Rekensheet Uurdata'!G:G,'Rekensheet Uurdata'!A:A,QUOTIENT('Rekensheet Kwartierdata'!A16914-1,4)+1)/4</f>
        <v>0</v>
      </c>
      <c r="Q16914" s="84">
        <f>IFERROR(VALUE(VLOOKUP(A16914,'Bron Productie'!A:H,3))/4,-1)</f>
        <v>0</v>
      </c>
      <c r="R16914" s="84">
        <f t="shared" si="3184"/>
        <v>0</v>
      </c>
      <c r="S16914" s="84">
        <f t="shared" si="3180"/>
        <v>0</v>
      </c>
      <c r="T16914" s="86">
        <f t="shared" si="3181"/>
        <v>0</v>
      </c>
    </row>
    <row r="16915" spans="1:20" x14ac:dyDescent="0.25">
      <c r="A16915" s="113">
        <f t="shared" si="3185"/>
        <v>16910</v>
      </c>
      <c r="B16915" s="185">
        <f t="shared" si="3175"/>
        <v>43277</v>
      </c>
      <c r="C16915" s="118">
        <f t="shared" si="3186"/>
        <v>18</v>
      </c>
      <c r="D16915" s="121">
        <f>VLOOKUP(CONCATENATE(B16915,C16915),'Bron BM-prijzen'!A:L,11,FALSE)</f>
        <v>42.19</v>
      </c>
      <c r="E16915" s="118">
        <f>VLOOKUP(CONCATENATE(B16915,C16915),'Bron BM-prijzen'!A:L,12,FALSE)</f>
        <v>42.19</v>
      </c>
      <c r="F16915" s="121">
        <f>AVERAGEIFS('Rekensheet Uurdata'!E:E,'Rekensheet Uurdata'!A:A,QUOTIENT('Rekensheet Kwartierdata'!A16915-1,4)+1)/4</f>
        <v>179.9375</v>
      </c>
      <c r="G16915" s="84">
        <f>IFERROR(VALUE(VLOOKUP(A16915,'Bron Productie'!A:H,7))/4,-1)</f>
        <v>86.25</v>
      </c>
      <c r="H16915" s="84">
        <f t="shared" si="3182"/>
        <v>86.25</v>
      </c>
      <c r="I16915" s="84">
        <f t="shared" si="3176"/>
        <v>-93.6875</v>
      </c>
      <c r="J16915" s="118">
        <f t="shared" si="3177"/>
        <v>-3952.6756249999999</v>
      </c>
      <c r="K16915" s="121">
        <f>AVERAGEIFS('Rekensheet Uurdata'!F:F,'Rekensheet Uurdata'!A:A,QUOTIENT('Rekensheet Kwartierdata'!A16915-1,4)+1)/4</f>
        <v>31.875</v>
      </c>
      <c r="L16915" s="84">
        <f>IFERROR(VALUE(VLOOKUP(A16915,'Bron Productie'!A:H,5))/4,-1)</f>
        <v>56.75</v>
      </c>
      <c r="M16915" s="84">
        <f t="shared" si="3183"/>
        <v>56.75</v>
      </c>
      <c r="N16915" s="84">
        <f t="shared" si="3178"/>
        <v>24.875</v>
      </c>
      <c r="O16915" s="118">
        <f t="shared" si="3179"/>
        <v>1049.4762499999999</v>
      </c>
      <c r="P16915" s="121">
        <f>AVERAGEIFS('Rekensheet Uurdata'!G:G,'Rekensheet Uurdata'!A:A,QUOTIENT('Rekensheet Kwartierdata'!A16915-1,4)+1)/4</f>
        <v>0</v>
      </c>
      <c r="Q16915" s="84">
        <f>IFERROR(VALUE(VLOOKUP(A16915,'Bron Productie'!A:H,3))/4,-1)</f>
        <v>0</v>
      </c>
      <c r="R16915" s="84">
        <f t="shared" si="3184"/>
        <v>0</v>
      </c>
      <c r="S16915" s="84">
        <f t="shared" si="3180"/>
        <v>0</v>
      </c>
      <c r="T16915" s="86">
        <f t="shared" si="3181"/>
        <v>0</v>
      </c>
    </row>
    <row r="16916" spans="1:20" x14ac:dyDescent="0.25">
      <c r="A16916" s="113">
        <f t="shared" si="3185"/>
        <v>16911</v>
      </c>
      <c r="B16916" s="185">
        <f t="shared" si="3175"/>
        <v>43277</v>
      </c>
      <c r="C16916" s="118">
        <f t="shared" si="3186"/>
        <v>19</v>
      </c>
      <c r="D16916" s="121">
        <f>VLOOKUP(CONCATENATE(B16916,C16916),'Bron BM-prijzen'!A:L,11,FALSE)</f>
        <v>42.18</v>
      </c>
      <c r="E16916" s="118">
        <f>VLOOKUP(CONCATENATE(B16916,C16916),'Bron BM-prijzen'!A:L,12,FALSE)</f>
        <v>42.18</v>
      </c>
      <c r="F16916" s="121">
        <f>AVERAGEIFS('Rekensheet Uurdata'!E:E,'Rekensheet Uurdata'!A:A,QUOTIENT('Rekensheet Kwartierdata'!A16916-1,4)+1)/4</f>
        <v>179.9375</v>
      </c>
      <c r="G16916" s="84">
        <f>IFERROR(VALUE(VLOOKUP(A16916,'Bron Productie'!A:H,7))/4,-1)</f>
        <v>84</v>
      </c>
      <c r="H16916" s="84">
        <f t="shared" si="3182"/>
        <v>84</v>
      </c>
      <c r="I16916" s="84">
        <f t="shared" si="3176"/>
        <v>-95.9375</v>
      </c>
      <c r="J16916" s="118">
        <f t="shared" si="3177"/>
        <v>-4046.6437500000002</v>
      </c>
      <c r="K16916" s="121">
        <f>AVERAGEIFS('Rekensheet Uurdata'!F:F,'Rekensheet Uurdata'!A:A,QUOTIENT('Rekensheet Kwartierdata'!A16916-1,4)+1)/4</f>
        <v>31.875</v>
      </c>
      <c r="L16916" s="84">
        <f>IFERROR(VALUE(VLOOKUP(A16916,'Bron Productie'!A:H,5))/4,-1)</f>
        <v>59</v>
      </c>
      <c r="M16916" s="84">
        <f t="shared" si="3183"/>
        <v>59</v>
      </c>
      <c r="N16916" s="84">
        <f t="shared" si="3178"/>
        <v>27.125</v>
      </c>
      <c r="O16916" s="118">
        <f t="shared" si="3179"/>
        <v>1144.1324999999999</v>
      </c>
      <c r="P16916" s="121">
        <f>AVERAGEIFS('Rekensheet Uurdata'!G:G,'Rekensheet Uurdata'!A:A,QUOTIENT('Rekensheet Kwartierdata'!A16916-1,4)+1)/4</f>
        <v>0</v>
      </c>
      <c r="Q16916" s="84">
        <f>IFERROR(VALUE(VLOOKUP(A16916,'Bron Productie'!A:H,3))/4,-1)</f>
        <v>0</v>
      </c>
      <c r="R16916" s="84">
        <f t="shared" si="3184"/>
        <v>0</v>
      </c>
      <c r="S16916" s="84">
        <f t="shared" si="3180"/>
        <v>0</v>
      </c>
      <c r="T16916" s="86">
        <f t="shared" si="3181"/>
        <v>0</v>
      </c>
    </row>
    <row r="16917" spans="1:20" x14ac:dyDescent="0.25">
      <c r="A16917" s="113">
        <f t="shared" si="3185"/>
        <v>16912</v>
      </c>
      <c r="B16917" s="185">
        <f t="shared" si="3175"/>
        <v>43277</v>
      </c>
      <c r="C16917" s="118">
        <f t="shared" si="3186"/>
        <v>20</v>
      </c>
      <c r="D16917" s="121">
        <f>VLOOKUP(CONCATENATE(B16917,C16917),'Bron BM-prijzen'!A:L,11,FALSE)</f>
        <v>42.18</v>
      </c>
      <c r="E16917" s="118">
        <f>VLOOKUP(CONCATENATE(B16917,C16917),'Bron BM-prijzen'!A:L,12,FALSE)</f>
        <v>42.18</v>
      </c>
      <c r="F16917" s="121">
        <f>AVERAGEIFS('Rekensheet Uurdata'!E:E,'Rekensheet Uurdata'!A:A,QUOTIENT('Rekensheet Kwartierdata'!A16917-1,4)+1)/4</f>
        <v>179.9375</v>
      </c>
      <c r="G16917" s="84">
        <f>IFERROR(VALUE(VLOOKUP(A16917,'Bron Productie'!A:H,7))/4,-1)</f>
        <v>83.5</v>
      </c>
      <c r="H16917" s="84">
        <f t="shared" si="3182"/>
        <v>83.5</v>
      </c>
      <c r="I16917" s="84">
        <f t="shared" si="3176"/>
        <v>-96.4375</v>
      </c>
      <c r="J16917" s="118">
        <f t="shared" si="3177"/>
        <v>-4067.7337499999999</v>
      </c>
      <c r="K16917" s="121">
        <f>AVERAGEIFS('Rekensheet Uurdata'!F:F,'Rekensheet Uurdata'!A:A,QUOTIENT('Rekensheet Kwartierdata'!A16917-1,4)+1)/4</f>
        <v>31.875</v>
      </c>
      <c r="L16917" s="84">
        <f>IFERROR(VALUE(VLOOKUP(A16917,'Bron Productie'!A:H,5))/4,-1)</f>
        <v>55.5</v>
      </c>
      <c r="M16917" s="84">
        <f t="shared" si="3183"/>
        <v>55.5</v>
      </c>
      <c r="N16917" s="84">
        <f t="shared" si="3178"/>
        <v>23.625</v>
      </c>
      <c r="O16917" s="118">
        <f t="shared" si="3179"/>
        <v>996.50249999999994</v>
      </c>
      <c r="P16917" s="121">
        <f>AVERAGEIFS('Rekensheet Uurdata'!G:G,'Rekensheet Uurdata'!A:A,QUOTIENT('Rekensheet Kwartierdata'!A16917-1,4)+1)/4</f>
        <v>0</v>
      </c>
      <c r="Q16917" s="84">
        <f>IFERROR(VALUE(VLOOKUP(A16917,'Bron Productie'!A:H,3))/4,-1)</f>
        <v>0</v>
      </c>
      <c r="R16917" s="84">
        <f t="shared" si="3184"/>
        <v>0</v>
      </c>
      <c r="S16917" s="84">
        <f t="shared" si="3180"/>
        <v>0</v>
      </c>
      <c r="T16917" s="86">
        <f t="shared" si="3181"/>
        <v>0</v>
      </c>
    </row>
    <row r="16918" spans="1:20" x14ac:dyDescent="0.25">
      <c r="A16918" s="113">
        <f t="shared" si="3185"/>
        <v>16913</v>
      </c>
      <c r="B16918" s="185">
        <f t="shared" si="3175"/>
        <v>43277</v>
      </c>
      <c r="C16918" s="118">
        <f t="shared" si="3186"/>
        <v>21</v>
      </c>
      <c r="D16918" s="121">
        <f>VLOOKUP(CONCATENATE(B16918,C16918),'Bron BM-prijzen'!A:L,11,FALSE)</f>
        <v>41.46</v>
      </c>
      <c r="E16918" s="118">
        <f>VLOOKUP(CONCATENATE(B16918,C16918),'Bron BM-prijzen'!A:L,12,FALSE)</f>
        <v>41.46</v>
      </c>
      <c r="F16918" s="121">
        <f>AVERAGEIFS('Rekensheet Uurdata'!E:E,'Rekensheet Uurdata'!A:A,QUOTIENT('Rekensheet Kwartierdata'!A16918-1,4)+1)/4</f>
        <v>173.1875</v>
      </c>
      <c r="G16918" s="84">
        <f>IFERROR(VALUE(VLOOKUP(A16918,'Bron Productie'!A:H,7))/4,-1)</f>
        <v>85.5</v>
      </c>
      <c r="H16918" s="84">
        <f t="shared" si="3182"/>
        <v>85.5</v>
      </c>
      <c r="I16918" s="84">
        <f t="shared" si="3176"/>
        <v>-87.6875</v>
      </c>
      <c r="J16918" s="118">
        <f t="shared" si="3177"/>
        <v>-3635.5237500000003</v>
      </c>
      <c r="K16918" s="121">
        <f>AVERAGEIFS('Rekensheet Uurdata'!F:F,'Rekensheet Uurdata'!A:A,QUOTIENT('Rekensheet Kwartierdata'!A16918-1,4)+1)/4</f>
        <v>30.25</v>
      </c>
      <c r="L16918" s="84">
        <f>IFERROR(VALUE(VLOOKUP(A16918,'Bron Productie'!A:H,5))/4,-1)</f>
        <v>53.25</v>
      </c>
      <c r="M16918" s="84">
        <f t="shared" si="3183"/>
        <v>53.25</v>
      </c>
      <c r="N16918" s="84">
        <f t="shared" si="3178"/>
        <v>23</v>
      </c>
      <c r="O16918" s="118">
        <f t="shared" si="3179"/>
        <v>953.58</v>
      </c>
      <c r="P16918" s="121">
        <f>AVERAGEIFS('Rekensheet Uurdata'!G:G,'Rekensheet Uurdata'!A:A,QUOTIENT('Rekensheet Kwartierdata'!A16918-1,4)+1)/4</f>
        <v>0.6875</v>
      </c>
      <c r="Q16918" s="84">
        <f>IFERROR(VALUE(VLOOKUP(A16918,'Bron Productie'!A:H,3))/4,-1)</f>
        <v>0</v>
      </c>
      <c r="R16918" s="84">
        <f t="shared" si="3184"/>
        <v>0</v>
      </c>
      <c r="S16918" s="84">
        <f t="shared" si="3180"/>
        <v>-0.6875</v>
      </c>
      <c r="T16918" s="86">
        <f t="shared" si="3181"/>
        <v>-28.50375</v>
      </c>
    </row>
    <row r="16919" spans="1:20" x14ac:dyDescent="0.25">
      <c r="A16919" s="113">
        <f t="shared" si="3185"/>
        <v>16914</v>
      </c>
      <c r="B16919" s="185">
        <f t="shared" si="3175"/>
        <v>43277</v>
      </c>
      <c r="C16919" s="118">
        <f t="shared" si="3186"/>
        <v>22</v>
      </c>
      <c r="D16919" s="121">
        <f>VLOOKUP(CONCATENATE(B16919,C16919),'Bron BM-prijzen'!A:L,11,FALSE)</f>
        <v>42.25</v>
      </c>
      <c r="E16919" s="118">
        <f>VLOOKUP(CONCATENATE(B16919,C16919),'Bron BM-prijzen'!A:L,12,FALSE)</f>
        <v>36.78</v>
      </c>
      <c r="F16919" s="121">
        <f>AVERAGEIFS('Rekensheet Uurdata'!E:E,'Rekensheet Uurdata'!A:A,QUOTIENT('Rekensheet Kwartierdata'!A16919-1,4)+1)/4</f>
        <v>173.1875</v>
      </c>
      <c r="G16919" s="84">
        <f>IFERROR(VALUE(VLOOKUP(A16919,'Bron Productie'!A:H,7))/4,-1)</f>
        <v>89.25</v>
      </c>
      <c r="H16919" s="84">
        <f t="shared" si="3182"/>
        <v>89.25</v>
      </c>
      <c r="I16919" s="84">
        <f t="shared" si="3176"/>
        <v>-83.9375</v>
      </c>
      <c r="J16919" s="118">
        <f t="shared" si="3177"/>
        <v>-3546.359375</v>
      </c>
      <c r="K16919" s="121">
        <f>AVERAGEIFS('Rekensheet Uurdata'!F:F,'Rekensheet Uurdata'!A:A,QUOTIENT('Rekensheet Kwartierdata'!A16919-1,4)+1)/4</f>
        <v>30.25</v>
      </c>
      <c r="L16919" s="84">
        <f>IFERROR(VALUE(VLOOKUP(A16919,'Bron Productie'!A:H,5))/4,-1)</f>
        <v>50</v>
      </c>
      <c r="M16919" s="84">
        <f t="shared" si="3183"/>
        <v>50</v>
      </c>
      <c r="N16919" s="84">
        <f t="shared" si="3178"/>
        <v>19.75</v>
      </c>
      <c r="O16919" s="118">
        <f t="shared" si="3179"/>
        <v>726.40499999999997</v>
      </c>
      <c r="P16919" s="121">
        <f>AVERAGEIFS('Rekensheet Uurdata'!G:G,'Rekensheet Uurdata'!A:A,QUOTIENT('Rekensheet Kwartierdata'!A16919-1,4)+1)/4</f>
        <v>0.6875</v>
      </c>
      <c r="Q16919" s="84">
        <f>IFERROR(VALUE(VLOOKUP(A16919,'Bron Productie'!A:H,3))/4,-1)</f>
        <v>0.5</v>
      </c>
      <c r="R16919" s="84">
        <f t="shared" si="3184"/>
        <v>0.5</v>
      </c>
      <c r="S16919" s="84">
        <f t="shared" si="3180"/>
        <v>-0.1875</v>
      </c>
      <c r="T16919" s="86">
        <f t="shared" si="3181"/>
        <v>-7.921875</v>
      </c>
    </row>
    <row r="16920" spans="1:20" x14ac:dyDescent="0.25">
      <c r="A16920" s="113">
        <f t="shared" si="3185"/>
        <v>16915</v>
      </c>
      <c r="B16920" s="185">
        <f t="shared" si="3175"/>
        <v>43277</v>
      </c>
      <c r="C16920" s="118">
        <f t="shared" si="3186"/>
        <v>23</v>
      </c>
      <c r="D16920" s="121">
        <f>VLOOKUP(CONCATENATE(B16920,C16920),'Bron BM-prijzen'!A:L,11,FALSE)</f>
        <v>37.46</v>
      </c>
      <c r="E16920" s="118">
        <f>VLOOKUP(CONCATENATE(B16920,C16920),'Bron BM-prijzen'!A:L,12,FALSE)</f>
        <v>37.46</v>
      </c>
      <c r="F16920" s="121">
        <f>AVERAGEIFS('Rekensheet Uurdata'!E:E,'Rekensheet Uurdata'!A:A,QUOTIENT('Rekensheet Kwartierdata'!A16920-1,4)+1)/4</f>
        <v>173.1875</v>
      </c>
      <c r="G16920" s="84">
        <f>IFERROR(VALUE(VLOOKUP(A16920,'Bron Productie'!A:H,7))/4,-1)</f>
        <v>83.5</v>
      </c>
      <c r="H16920" s="84">
        <f t="shared" si="3182"/>
        <v>83.5</v>
      </c>
      <c r="I16920" s="84">
        <f t="shared" si="3176"/>
        <v>-89.6875</v>
      </c>
      <c r="J16920" s="118">
        <f t="shared" si="3177"/>
        <v>-3359.6937499999999</v>
      </c>
      <c r="K16920" s="121">
        <f>AVERAGEIFS('Rekensheet Uurdata'!F:F,'Rekensheet Uurdata'!A:A,QUOTIENT('Rekensheet Kwartierdata'!A16920-1,4)+1)/4</f>
        <v>30.25</v>
      </c>
      <c r="L16920" s="84">
        <f>IFERROR(VALUE(VLOOKUP(A16920,'Bron Productie'!A:H,5))/4,-1)</f>
        <v>42.75</v>
      </c>
      <c r="M16920" s="84">
        <f t="shared" si="3183"/>
        <v>42.75</v>
      </c>
      <c r="N16920" s="84">
        <f t="shared" si="3178"/>
        <v>12.5</v>
      </c>
      <c r="O16920" s="118">
        <f t="shared" si="3179"/>
        <v>468.25</v>
      </c>
      <c r="P16920" s="121">
        <f>AVERAGEIFS('Rekensheet Uurdata'!G:G,'Rekensheet Uurdata'!A:A,QUOTIENT('Rekensheet Kwartierdata'!A16920-1,4)+1)/4</f>
        <v>0.6875</v>
      </c>
      <c r="Q16920" s="84">
        <f>IFERROR(VALUE(VLOOKUP(A16920,'Bron Productie'!A:H,3))/4,-1)</f>
        <v>1</v>
      </c>
      <c r="R16920" s="84">
        <f t="shared" si="3184"/>
        <v>1</v>
      </c>
      <c r="S16920" s="84">
        <f t="shared" si="3180"/>
        <v>0.3125</v>
      </c>
      <c r="T16920" s="86">
        <f t="shared" si="3181"/>
        <v>11.706250000000001</v>
      </c>
    </row>
    <row r="16921" spans="1:20" x14ac:dyDescent="0.25">
      <c r="A16921" s="113">
        <f t="shared" si="3185"/>
        <v>16916</v>
      </c>
      <c r="B16921" s="185">
        <f t="shared" si="3175"/>
        <v>43277</v>
      </c>
      <c r="C16921" s="118">
        <f t="shared" si="3186"/>
        <v>24</v>
      </c>
      <c r="D16921" s="121">
        <f>VLOOKUP(CONCATENATE(B16921,C16921),'Bron BM-prijzen'!A:L,11,FALSE)</f>
        <v>37.46</v>
      </c>
      <c r="E16921" s="118">
        <f>VLOOKUP(CONCATENATE(B16921,C16921),'Bron BM-prijzen'!A:L,12,FALSE)</f>
        <v>37.46</v>
      </c>
      <c r="F16921" s="121">
        <f>AVERAGEIFS('Rekensheet Uurdata'!E:E,'Rekensheet Uurdata'!A:A,QUOTIENT('Rekensheet Kwartierdata'!A16921-1,4)+1)/4</f>
        <v>173.1875</v>
      </c>
      <c r="G16921" s="84">
        <f>IFERROR(VALUE(VLOOKUP(A16921,'Bron Productie'!A:H,7))/4,-1)</f>
        <v>77.5</v>
      </c>
      <c r="H16921" s="84">
        <f t="shared" si="3182"/>
        <v>77.5</v>
      </c>
      <c r="I16921" s="84">
        <f t="shared" si="3176"/>
        <v>-95.6875</v>
      </c>
      <c r="J16921" s="118">
        <f t="shared" si="3177"/>
        <v>-3584.4537500000001</v>
      </c>
      <c r="K16921" s="121">
        <f>AVERAGEIFS('Rekensheet Uurdata'!F:F,'Rekensheet Uurdata'!A:A,QUOTIENT('Rekensheet Kwartierdata'!A16921-1,4)+1)/4</f>
        <v>30.25</v>
      </c>
      <c r="L16921" s="84">
        <f>IFERROR(VALUE(VLOOKUP(A16921,'Bron Productie'!A:H,5))/4,-1)</f>
        <v>40</v>
      </c>
      <c r="M16921" s="84">
        <f t="shared" si="3183"/>
        <v>40</v>
      </c>
      <c r="N16921" s="84">
        <f t="shared" si="3178"/>
        <v>9.75</v>
      </c>
      <c r="O16921" s="118">
        <f t="shared" si="3179"/>
        <v>365.23500000000001</v>
      </c>
      <c r="P16921" s="121">
        <f>AVERAGEIFS('Rekensheet Uurdata'!G:G,'Rekensheet Uurdata'!A:A,QUOTIENT('Rekensheet Kwartierdata'!A16921-1,4)+1)/4</f>
        <v>0.6875</v>
      </c>
      <c r="Q16921" s="84">
        <f>IFERROR(VALUE(VLOOKUP(A16921,'Bron Productie'!A:H,3))/4,-1)</f>
        <v>1.25</v>
      </c>
      <c r="R16921" s="84">
        <f t="shared" si="3184"/>
        <v>1.25</v>
      </c>
      <c r="S16921" s="84">
        <f t="shared" si="3180"/>
        <v>0.5625</v>
      </c>
      <c r="T16921" s="86">
        <f t="shared" si="3181"/>
        <v>21.071249999999999</v>
      </c>
    </row>
    <row r="16922" spans="1:20" x14ac:dyDescent="0.25">
      <c r="A16922" s="113">
        <f t="shared" si="3185"/>
        <v>16917</v>
      </c>
      <c r="B16922" s="185">
        <f t="shared" si="3175"/>
        <v>43277</v>
      </c>
      <c r="C16922" s="118">
        <f t="shared" si="3186"/>
        <v>25</v>
      </c>
      <c r="D16922" s="121">
        <f>VLOOKUP(CONCATENATE(B16922,C16922),'Bron BM-prijzen'!A:L,11,FALSE)</f>
        <v>37.119999999999997</v>
      </c>
      <c r="E16922" s="118">
        <f>VLOOKUP(CONCATENATE(B16922,C16922),'Bron BM-prijzen'!A:L,12,FALSE)</f>
        <v>37.119999999999997</v>
      </c>
      <c r="F16922" s="121">
        <f>AVERAGEIFS('Rekensheet Uurdata'!E:E,'Rekensheet Uurdata'!A:A,QUOTIENT('Rekensheet Kwartierdata'!A16922-1,4)+1)/4</f>
        <v>169.4375</v>
      </c>
      <c r="G16922" s="84">
        <f>IFERROR(VALUE(VLOOKUP(A16922,'Bron Productie'!A:H,7))/4,-1)</f>
        <v>75</v>
      </c>
      <c r="H16922" s="84">
        <f t="shared" si="3182"/>
        <v>75</v>
      </c>
      <c r="I16922" s="84">
        <f t="shared" si="3176"/>
        <v>-94.4375</v>
      </c>
      <c r="J16922" s="118">
        <f t="shared" si="3177"/>
        <v>-3505.52</v>
      </c>
      <c r="K16922" s="121">
        <f>AVERAGEIFS('Rekensheet Uurdata'!F:F,'Rekensheet Uurdata'!A:A,QUOTIENT('Rekensheet Kwartierdata'!A16922-1,4)+1)/4</f>
        <v>28.625</v>
      </c>
      <c r="L16922" s="84">
        <f>IFERROR(VALUE(VLOOKUP(A16922,'Bron Productie'!A:H,5))/4,-1)</f>
        <v>36.75</v>
      </c>
      <c r="M16922" s="84">
        <f t="shared" si="3183"/>
        <v>36.75</v>
      </c>
      <c r="N16922" s="84">
        <f t="shared" si="3178"/>
        <v>8.125</v>
      </c>
      <c r="O16922" s="118">
        <f t="shared" si="3179"/>
        <v>301.59999999999997</v>
      </c>
      <c r="P16922" s="121">
        <f>AVERAGEIFS('Rekensheet Uurdata'!G:G,'Rekensheet Uurdata'!A:A,QUOTIENT('Rekensheet Kwartierdata'!A16922-1,4)+1)/4</f>
        <v>12.5</v>
      </c>
      <c r="Q16922" s="84">
        <f>IFERROR(VALUE(VLOOKUP(A16922,'Bron Productie'!A:H,3))/4,-1)</f>
        <v>1.75</v>
      </c>
      <c r="R16922" s="84">
        <f t="shared" si="3184"/>
        <v>1.75</v>
      </c>
      <c r="S16922" s="84">
        <f t="shared" si="3180"/>
        <v>-10.75</v>
      </c>
      <c r="T16922" s="86">
        <f t="shared" si="3181"/>
        <v>-399.03999999999996</v>
      </c>
    </row>
    <row r="16923" spans="1:20" x14ac:dyDescent="0.25">
      <c r="A16923" s="113">
        <f t="shared" si="3185"/>
        <v>16918</v>
      </c>
      <c r="B16923" s="185">
        <f t="shared" si="3175"/>
        <v>43277</v>
      </c>
      <c r="C16923" s="118">
        <f t="shared" si="3186"/>
        <v>26</v>
      </c>
      <c r="D16923" s="121">
        <f>VLOOKUP(CONCATENATE(B16923,C16923),'Bron BM-prijzen'!A:L,11,FALSE)</f>
        <v>33.17</v>
      </c>
      <c r="E16923" s="118">
        <f>VLOOKUP(CONCATENATE(B16923,C16923),'Bron BM-prijzen'!A:L,12,FALSE)</f>
        <v>33.17</v>
      </c>
      <c r="F16923" s="121">
        <f>AVERAGEIFS('Rekensheet Uurdata'!E:E,'Rekensheet Uurdata'!A:A,QUOTIENT('Rekensheet Kwartierdata'!A16923-1,4)+1)/4</f>
        <v>169.4375</v>
      </c>
      <c r="G16923" s="84">
        <f>IFERROR(VALUE(VLOOKUP(A16923,'Bron Productie'!A:H,7))/4,-1)</f>
        <v>71.75</v>
      </c>
      <c r="H16923" s="84">
        <f t="shared" si="3182"/>
        <v>71.75</v>
      </c>
      <c r="I16923" s="84">
        <f t="shared" si="3176"/>
        <v>-97.6875</v>
      </c>
      <c r="J16923" s="118">
        <f t="shared" si="3177"/>
        <v>-3240.2943749999999</v>
      </c>
      <c r="K16923" s="121">
        <f>AVERAGEIFS('Rekensheet Uurdata'!F:F,'Rekensheet Uurdata'!A:A,QUOTIENT('Rekensheet Kwartierdata'!A16923-1,4)+1)/4</f>
        <v>28.625</v>
      </c>
      <c r="L16923" s="84">
        <f>IFERROR(VALUE(VLOOKUP(A16923,'Bron Productie'!A:H,5))/4,-1)</f>
        <v>38</v>
      </c>
      <c r="M16923" s="84">
        <f t="shared" si="3183"/>
        <v>38</v>
      </c>
      <c r="N16923" s="84">
        <f t="shared" si="3178"/>
        <v>9.375</v>
      </c>
      <c r="O16923" s="118">
        <f t="shared" si="3179"/>
        <v>310.96875</v>
      </c>
      <c r="P16923" s="121">
        <f>AVERAGEIFS('Rekensheet Uurdata'!G:G,'Rekensheet Uurdata'!A:A,QUOTIENT('Rekensheet Kwartierdata'!A16923-1,4)+1)/4</f>
        <v>12.5</v>
      </c>
      <c r="Q16923" s="84">
        <f>IFERROR(VALUE(VLOOKUP(A16923,'Bron Productie'!A:H,3))/4,-1)</f>
        <v>9</v>
      </c>
      <c r="R16923" s="84">
        <f t="shared" si="3184"/>
        <v>9</v>
      </c>
      <c r="S16923" s="84">
        <f t="shared" si="3180"/>
        <v>-3.5</v>
      </c>
      <c r="T16923" s="86">
        <f t="shared" si="3181"/>
        <v>-116.095</v>
      </c>
    </row>
    <row r="16924" spans="1:20" x14ac:dyDescent="0.25">
      <c r="A16924" s="113">
        <f t="shared" si="3185"/>
        <v>16919</v>
      </c>
      <c r="B16924" s="185">
        <f t="shared" si="3175"/>
        <v>43277</v>
      </c>
      <c r="C16924" s="118">
        <f t="shared" si="3186"/>
        <v>27</v>
      </c>
      <c r="D16924" s="121">
        <f>VLOOKUP(CONCATENATE(B16924,C16924),'Bron BM-prijzen'!A:L,11,FALSE)</f>
        <v>41.12</v>
      </c>
      <c r="E16924" s="118">
        <f>VLOOKUP(CONCATENATE(B16924,C16924),'Bron BM-prijzen'!A:L,12,FALSE)</f>
        <v>41.12</v>
      </c>
      <c r="F16924" s="121">
        <f>AVERAGEIFS('Rekensheet Uurdata'!E:E,'Rekensheet Uurdata'!A:A,QUOTIENT('Rekensheet Kwartierdata'!A16924-1,4)+1)/4</f>
        <v>169.4375</v>
      </c>
      <c r="G16924" s="84">
        <f>IFERROR(VALUE(VLOOKUP(A16924,'Bron Productie'!A:H,7))/4,-1)</f>
        <v>64.25</v>
      </c>
      <c r="H16924" s="84">
        <f t="shared" si="3182"/>
        <v>64.25</v>
      </c>
      <c r="I16924" s="84">
        <f t="shared" si="3176"/>
        <v>-105.1875</v>
      </c>
      <c r="J16924" s="118">
        <f t="shared" si="3177"/>
        <v>-4325.3099999999995</v>
      </c>
      <c r="K16924" s="121">
        <f>AVERAGEIFS('Rekensheet Uurdata'!F:F,'Rekensheet Uurdata'!A:A,QUOTIENT('Rekensheet Kwartierdata'!A16924-1,4)+1)/4</f>
        <v>28.625</v>
      </c>
      <c r="L16924" s="84">
        <f>IFERROR(VALUE(VLOOKUP(A16924,'Bron Productie'!A:H,5))/4,-1)</f>
        <v>38.25</v>
      </c>
      <c r="M16924" s="84">
        <f t="shared" si="3183"/>
        <v>38.25</v>
      </c>
      <c r="N16924" s="84">
        <f t="shared" si="3178"/>
        <v>9.625</v>
      </c>
      <c r="O16924" s="118">
        <f t="shared" si="3179"/>
        <v>395.78</v>
      </c>
      <c r="P16924" s="121">
        <f>AVERAGEIFS('Rekensheet Uurdata'!G:G,'Rekensheet Uurdata'!A:A,QUOTIENT('Rekensheet Kwartierdata'!A16924-1,4)+1)/4</f>
        <v>12.5</v>
      </c>
      <c r="Q16924" s="84">
        <f>IFERROR(VALUE(VLOOKUP(A16924,'Bron Productie'!A:H,3))/4,-1)</f>
        <v>16</v>
      </c>
      <c r="R16924" s="84">
        <f t="shared" si="3184"/>
        <v>16</v>
      </c>
      <c r="S16924" s="84">
        <f t="shared" si="3180"/>
        <v>3.5</v>
      </c>
      <c r="T16924" s="86">
        <f t="shared" si="3181"/>
        <v>143.91999999999999</v>
      </c>
    </row>
    <row r="16925" spans="1:20" x14ac:dyDescent="0.25">
      <c r="A16925" s="113">
        <f t="shared" si="3185"/>
        <v>16920</v>
      </c>
      <c r="B16925" s="185">
        <f t="shared" si="3175"/>
        <v>43277</v>
      </c>
      <c r="C16925" s="118">
        <f t="shared" si="3186"/>
        <v>28</v>
      </c>
      <c r="D16925" s="121">
        <f>VLOOKUP(CONCATENATE(B16925,C16925),'Bron BM-prijzen'!A:L,11,FALSE)</f>
        <v>240.14</v>
      </c>
      <c r="E16925" s="118">
        <f>VLOOKUP(CONCATENATE(B16925,C16925),'Bron BM-prijzen'!A:L,12,FALSE)</f>
        <v>240.14</v>
      </c>
      <c r="F16925" s="121">
        <f>AVERAGEIFS('Rekensheet Uurdata'!E:E,'Rekensheet Uurdata'!A:A,QUOTIENT('Rekensheet Kwartierdata'!A16925-1,4)+1)/4</f>
        <v>169.4375</v>
      </c>
      <c r="G16925" s="84">
        <f>IFERROR(VALUE(VLOOKUP(A16925,'Bron Productie'!A:H,7))/4,-1)</f>
        <v>64.75</v>
      </c>
      <c r="H16925" s="84">
        <f t="shared" si="3182"/>
        <v>64.75</v>
      </c>
      <c r="I16925" s="84">
        <f t="shared" si="3176"/>
        <v>-104.6875</v>
      </c>
      <c r="J16925" s="118">
        <f t="shared" si="3177"/>
        <v>-25139.65625</v>
      </c>
      <c r="K16925" s="121">
        <f>AVERAGEIFS('Rekensheet Uurdata'!F:F,'Rekensheet Uurdata'!A:A,QUOTIENT('Rekensheet Kwartierdata'!A16925-1,4)+1)/4</f>
        <v>28.625</v>
      </c>
      <c r="L16925" s="84">
        <f>IFERROR(VALUE(VLOOKUP(A16925,'Bron Productie'!A:H,5))/4,-1)</f>
        <v>42.25</v>
      </c>
      <c r="M16925" s="84">
        <f t="shared" si="3183"/>
        <v>42.25</v>
      </c>
      <c r="N16925" s="84">
        <f t="shared" si="3178"/>
        <v>13.625</v>
      </c>
      <c r="O16925" s="118">
        <f t="shared" si="3179"/>
        <v>3271.9074999999998</v>
      </c>
      <c r="P16925" s="121">
        <f>AVERAGEIFS('Rekensheet Uurdata'!G:G,'Rekensheet Uurdata'!A:A,QUOTIENT('Rekensheet Kwartierdata'!A16925-1,4)+1)/4</f>
        <v>12.5</v>
      </c>
      <c r="Q16925" s="84">
        <f>IFERROR(VALUE(VLOOKUP(A16925,'Bron Productie'!A:H,3))/4,-1)</f>
        <v>23.25</v>
      </c>
      <c r="R16925" s="84">
        <f t="shared" si="3184"/>
        <v>23.25</v>
      </c>
      <c r="S16925" s="84">
        <f t="shared" si="3180"/>
        <v>10.75</v>
      </c>
      <c r="T16925" s="86">
        <f t="shared" si="3181"/>
        <v>2581.5049999999997</v>
      </c>
    </row>
    <row r="16926" spans="1:20" x14ac:dyDescent="0.25">
      <c r="A16926" s="113">
        <f t="shared" si="3185"/>
        <v>16921</v>
      </c>
      <c r="B16926" s="185">
        <f t="shared" si="3175"/>
        <v>43277</v>
      </c>
      <c r="C16926" s="118">
        <f t="shared" si="3186"/>
        <v>29</v>
      </c>
      <c r="D16926" s="121">
        <f>VLOOKUP(CONCATENATE(B16926,C16926),'Bron BM-prijzen'!A:L,11,FALSE)</f>
        <v>50.69</v>
      </c>
      <c r="E16926" s="118">
        <f>VLOOKUP(CONCATENATE(B16926,C16926),'Bron BM-prijzen'!A:L,12,FALSE)</f>
        <v>-21.42</v>
      </c>
      <c r="F16926" s="121">
        <f>AVERAGEIFS('Rekensheet Uurdata'!E:E,'Rekensheet Uurdata'!A:A,QUOTIENT('Rekensheet Kwartierdata'!A16926-1,4)+1)/4</f>
        <v>169.8125</v>
      </c>
      <c r="G16926" s="84">
        <f>IFERROR(VALUE(VLOOKUP(A16926,'Bron Productie'!A:H,7))/4,-1)</f>
        <v>62.75</v>
      </c>
      <c r="H16926" s="84">
        <f t="shared" si="3182"/>
        <v>62.75</v>
      </c>
      <c r="I16926" s="84">
        <f t="shared" si="3176"/>
        <v>-107.0625</v>
      </c>
      <c r="J16926" s="118">
        <f t="shared" si="3177"/>
        <v>-5426.9981250000001</v>
      </c>
      <c r="K16926" s="121">
        <f>AVERAGEIFS('Rekensheet Uurdata'!F:F,'Rekensheet Uurdata'!A:A,QUOTIENT('Rekensheet Kwartierdata'!A16926-1,4)+1)/4</f>
        <v>28.125</v>
      </c>
      <c r="L16926" s="84">
        <f>IFERROR(VALUE(VLOOKUP(A16926,'Bron Productie'!A:H,5))/4,-1)</f>
        <v>42.5</v>
      </c>
      <c r="M16926" s="84">
        <f t="shared" si="3183"/>
        <v>42.5</v>
      </c>
      <c r="N16926" s="84">
        <f t="shared" si="3178"/>
        <v>14.375</v>
      </c>
      <c r="O16926" s="118">
        <f t="shared" si="3179"/>
        <v>-307.91250000000002</v>
      </c>
      <c r="P16926" s="121">
        <f>AVERAGEIFS('Rekensheet Uurdata'!G:G,'Rekensheet Uurdata'!A:A,QUOTIENT('Rekensheet Kwartierdata'!A16926-1,4)+1)/4</f>
        <v>43.9375</v>
      </c>
      <c r="Q16926" s="84">
        <f>IFERROR(VALUE(VLOOKUP(A16926,'Bron Productie'!A:H,3))/4,-1)</f>
        <v>30.25</v>
      </c>
      <c r="R16926" s="84">
        <f t="shared" si="3184"/>
        <v>30.25</v>
      </c>
      <c r="S16926" s="84">
        <f t="shared" si="3180"/>
        <v>-13.6875</v>
      </c>
      <c r="T16926" s="86">
        <f t="shared" si="3181"/>
        <v>-693.81937499999992</v>
      </c>
    </row>
    <row r="16927" spans="1:20" x14ac:dyDescent="0.25">
      <c r="A16927" s="113">
        <f t="shared" si="3185"/>
        <v>16922</v>
      </c>
      <c r="B16927" s="185">
        <f t="shared" si="3175"/>
        <v>43277</v>
      </c>
      <c r="C16927" s="118">
        <f t="shared" si="3186"/>
        <v>30</v>
      </c>
      <c r="D16927" s="121">
        <f>VLOOKUP(CONCATENATE(B16927,C16927),'Bron BM-prijzen'!A:L,11,FALSE)</f>
        <v>39.78</v>
      </c>
      <c r="E16927" s="118">
        <f>VLOOKUP(CONCATENATE(B16927,C16927),'Bron BM-prijzen'!A:L,12,FALSE)</f>
        <v>39.78</v>
      </c>
      <c r="F16927" s="121">
        <f>AVERAGEIFS('Rekensheet Uurdata'!E:E,'Rekensheet Uurdata'!A:A,QUOTIENT('Rekensheet Kwartierdata'!A16927-1,4)+1)/4</f>
        <v>169.8125</v>
      </c>
      <c r="G16927" s="84">
        <f>IFERROR(VALUE(VLOOKUP(A16927,'Bron Productie'!A:H,7))/4,-1)</f>
        <v>58.25</v>
      </c>
      <c r="H16927" s="84">
        <f t="shared" si="3182"/>
        <v>58.25</v>
      </c>
      <c r="I16927" s="84">
        <f t="shared" si="3176"/>
        <v>-111.5625</v>
      </c>
      <c r="J16927" s="118">
        <f t="shared" si="3177"/>
        <v>-4437.9562500000002</v>
      </c>
      <c r="K16927" s="121">
        <f>AVERAGEIFS('Rekensheet Uurdata'!F:F,'Rekensheet Uurdata'!A:A,QUOTIENT('Rekensheet Kwartierdata'!A16927-1,4)+1)/4</f>
        <v>28.125</v>
      </c>
      <c r="L16927" s="84">
        <f>IFERROR(VALUE(VLOOKUP(A16927,'Bron Productie'!A:H,5))/4,-1)</f>
        <v>43.5</v>
      </c>
      <c r="M16927" s="84">
        <f t="shared" si="3183"/>
        <v>43.5</v>
      </c>
      <c r="N16927" s="84">
        <f t="shared" si="3178"/>
        <v>15.375</v>
      </c>
      <c r="O16927" s="118">
        <f t="shared" si="3179"/>
        <v>611.61750000000006</v>
      </c>
      <c r="P16927" s="121">
        <f>AVERAGEIFS('Rekensheet Uurdata'!G:G,'Rekensheet Uurdata'!A:A,QUOTIENT('Rekensheet Kwartierdata'!A16927-1,4)+1)/4</f>
        <v>43.9375</v>
      </c>
      <c r="Q16927" s="84">
        <f>IFERROR(VALUE(VLOOKUP(A16927,'Bron Productie'!A:H,3))/4,-1)</f>
        <v>39.5</v>
      </c>
      <c r="R16927" s="84">
        <f t="shared" si="3184"/>
        <v>39.5</v>
      </c>
      <c r="S16927" s="84">
        <f t="shared" si="3180"/>
        <v>-4.4375</v>
      </c>
      <c r="T16927" s="86">
        <f t="shared" si="3181"/>
        <v>-176.52375000000001</v>
      </c>
    </row>
    <row r="16928" spans="1:20" x14ac:dyDescent="0.25">
      <c r="A16928" s="113">
        <f t="shared" si="3185"/>
        <v>16923</v>
      </c>
      <c r="B16928" s="185">
        <f t="shared" ref="B16928:B16991" si="3187">IF(C16927=96,B16927+1,B16927)</f>
        <v>43277</v>
      </c>
      <c r="C16928" s="118">
        <f t="shared" si="3186"/>
        <v>31</v>
      </c>
      <c r="D16928" s="121">
        <f>VLOOKUP(CONCATENATE(B16928,C16928),'Bron BM-prijzen'!A:L,11,FALSE)</f>
        <v>50.63</v>
      </c>
      <c r="E16928" s="118">
        <f>VLOOKUP(CONCATENATE(B16928,C16928),'Bron BM-prijzen'!A:L,12,FALSE)</f>
        <v>50.63</v>
      </c>
      <c r="F16928" s="121">
        <f>AVERAGEIFS('Rekensheet Uurdata'!E:E,'Rekensheet Uurdata'!A:A,QUOTIENT('Rekensheet Kwartierdata'!A16928-1,4)+1)/4</f>
        <v>169.8125</v>
      </c>
      <c r="G16928" s="84">
        <f>IFERROR(VALUE(VLOOKUP(A16928,'Bron Productie'!A:H,7))/4,-1)</f>
        <v>53.25</v>
      </c>
      <c r="H16928" s="84">
        <f t="shared" si="3182"/>
        <v>53.25</v>
      </c>
      <c r="I16928" s="84">
        <f t="shared" si="3176"/>
        <v>-116.5625</v>
      </c>
      <c r="J16928" s="118">
        <f t="shared" si="3177"/>
        <v>-5901.5593750000007</v>
      </c>
      <c r="K16928" s="121">
        <f>AVERAGEIFS('Rekensheet Uurdata'!F:F,'Rekensheet Uurdata'!A:A,QUOTIENT('Rekensheet Kwartierdata'!A16928-1,4)+1)/4</f>
        <v>28.125</v>
      </c>
      <c r="L16928" s="84">
        <f>IFERROR(VALUE(VLOOKUP(A16928,'Bron Productie'!A:H,5))/4,-1)</f>
        <v>39.5</v>
      </c>
      <c r="M16928" s="84">
        <f t="shared" si="3183"/>
        <v>39.5</v>
      </c>
      <c r="N16928" s="84">
        <f t="shared" si="3178"/>
        <v>11.375</v>
      </c>
      <c r="O16928" s="118">
        <f t="shared" si="3179"/>
        <v>575.91624999999999</v>
      </c>
      <c r="P16928" s="121">
        <f>AVERAGEIFS('Rekensheet Uurdata'!G:G,'Rekensheet Uurdata'!A:A,QUOTIENT('Rekensheet Kwartierdata'!A16928-1,4)+1)/4</f>
        <v>43.9375</v>
      </c>
      <c r="Q16928" s="84">
        <f>IFERROR(VALUE(VLOOKUP(A16928,'Bron Productie'!A:H,3))/4,-1)</f>
        <v>48.5</v>
      </c>
      <c r="R16928" s="84">
        <f t="shared" si="3184"/>
        <v>48.5</v>
      </c>
      <c r="S16928" s="84">
        <f t="shared" si="3180"/>
        <v>4.5625</v>
      </c>
      <c r="T16928" s="86">
        <f t="shared" si="3181"/>
        <v>230.99937500000001</v>
      </c>
    </row>
    <row r="16929" spans="1:20" x14ac:dyDescent="0.25">
      <c r="A16929" s="113">
        <f t="shared" si="3185"/>
        <v>16924</v>
      </c>
      <c r="B16929" s="185">
        <f t="shared" si="3187"/>
        <v>43277</v>
      </c>
      <c r="C16929" s="118">
        <f t="shared" si="3186"/>
        <v>32</v>
      </c>
      <c r="D16929" s="121">
        <f>VLOOKUP(CONCATENATE(B16929,C16929),'Bron BM-prijzen'!A:L,11,FALSE)</f>
        <v>50.61</v>
      </c>
      <c r="E16929" s="118">
        <f>VLOOKUP(CONCATENATE(B16929,C16929),'Bron BM-prijzen'!A:L,12,FALSE)</f>
        <v>50.61</v>
      </c>
      <c r="F16929" s="121">
        <f>AVERAGEIFS('Rekensheet Uurdata'!E:E,'Rekensheet Uurdata'!A:A,QUOTIENT('Rekensheet Kwartierdata'!A16929-1,4)+1)/4</f>
        <v>169.8125</v>
      </c>
      <c r="G16929" s="84">
        <f>IFERROR(VALUE(VLOOKUP(A16929,'Bron Productie'!A:H,7))/4,-1)</f>
        <v>52.25</v>
      </c>
      <c r="H16929" s="84">
        <f t="shared" si="3182"/>
        <v>52.25</v>
      </c>
      <c r="I16929" s="84">
        <f t="shared" si="3176"/>
        <v>-117.5625</v>
      </c>
      <c r="J16929" s="118">
        <f t="shared" si="3177"/>
        <v>-5949.8381250000002</v>
      </c>
      <c r="K16929" s="121">
        <f>AVERAGEIFS('Rekensheet Uurdata'!F:F,'Rekensheet Uurdata'!A:A,QUOTIENT('Rekensheet Kwartierdata'!A16929-1,4)+1)/4</f>
        <v>28.125</v>
      </c>
      <c r="L16929" s="84">
        <f>IFERROR(VALUE(VLOOKUP(A16929,'Bron Productie'!A:H,5))/4,-1)</f>
        <v>37.25</v>
      </c>
      <c r="M16929" s="84">
        <f t="shared" si="3183"/>
        <v>37.25</v>
      </c>
      <c r="N16929" s="84">
        <f t="shared" si="3178"/>
        <v>9.125</v>
      </c>
      <c r="O16929" s="118">
        <f t="shared" si="3179"/>
        <v>461.81624999999997</v>
      </c>
      <c r="P16929" s="121">
        <f>AVERAGEIFS('Rekensheet Uurdata'!G:G,'Rekensheet Uurdata'!A:A,QUOTIENT('Rekensheet Kwartierdata'!A16929-1,4)+1)/4</f>
        <v>43.9375</v>
      </c>
      <c r="Q16929" s="84">
        <f>IFERROR(VALUE(VLOOKUP(A16929,'Bron Productie'!A:H,3))/4,-1)</f>
        <v>57.5</v>
      </c>
      <c r="R16929" s="84">
        <f t="shared" si="3184"/>
        <v>57.5</v>
      </c>
      <c r="S16929" s="84">
        <f t="shared" si="3180"/>
        <v>13.5625</v>
      </c>
      <c r="T16929" s="86">
        <f t="shared" si="3181"/>
        <v>686.39812499999994</v>
      </c>
    </row>
    <row r="16930" spans="1:20" x14ac:dyDescent="0.25">
      <c r="A16930" s="113">
        <f t="shared" si="3185"/>
        <v>16925</v>
      </c>
      <c r="B16930" s="185">
        <f t="shared" si="3187"/>
        <v>43277</v>
      </c>
      <c r="C16930" s="118">
        <f t="shared" si="3186"/>
        <v>33</v>
      </c>
      <c r="D16930" s="121">
        <f>VLOOKUP(CONCATENATE(B16930,C16930),'Bron BM-prijzen'!A:L,11,FALSE)</f>
        <v>50.69</v>
      </c>
      <c r="E16930" s="118">
        <f>VLOOKUP(CONCATENATE(B16930,C16930),'Bron BM-prijzen'!A:L,12,FALSE)</f>
        <v>50.69</v>
      </c>
      <c r="F16930" s="121">
        <f>AVERAGEIFS('Rekensheet Uurdata'!E:E,'Rekensheet Uurdata'!A:A,QUOTIENT('Rekensheet Kwartierdata'!A16930-1,4)+1)/4</f>
        <v>155.5625</v>
      </c>
      <c r="G16930" s="84">
        <f>IFERROR(VALUE(VLOOKUP(A16930,'Bron Productie'!A:H,7))/4,-1)</f>
        <v>48.75</v>
      </c>
      <c r="H16930" s="84">
        <f t="shared" si="3182"/>
        <v>48.75</v>
      </c>
      <c r="I16930" s="84">
        <f t="shared" ref="I16930:I16993" si="3188">IF(H16930=-1,0,H16930-F16930)</f>
        <v>-106.8125</v>
      </c>
      <c r="J16930" s="118">
        <f t="shared" ref="J16930:J16993" si="3189">I16930*IF(I16930&lt;0,D16930,E16930)</f>
        <v>-5414.3256249999995</v>
      </c>
      <c r="K16930" s="121">
        <f>AVERAGEIFS('Rekensheet Uurdata'!F:F,'Rekensheet Uurdata'!A:A,QUOTIENT('Rekensheet Kwartierdata'!A16930-1,4)+1)/4</f>
        <v>27.25</v>
      </c>
      <c r="L16930" s="84">
        <f>IFERROR(VALUE(VLOOKUP(A16930,'Bron Productie'!A:H,5))/4,-1)</f>
        <v>39.5</v>
      </c>
      <c r="M16930" s="84">
        <f t="shared" si="3183"/>
        <v>39.5</v>
      </c>
      <c r="N16930" s="84">
        <f t="shared" ref="N16930:N16993" si="3190">IF(M16930=-1,0,M16930-K16930)</f>
        <v>12.25</v>
      </c>
      <c r="O16930" s="118">
        <f t="shared" ref="O16930:O16993" si="3191">N16930*IF(N16930&lt;0,D16930,E16930)</f>
        <v>620.95249999999999</v>
      </c>
      <c r="P16930" s="121">
        <f>AVERAGEIFS('Rekensheet Uurdata'!G:G,'Rekensheet Uurdata'!A:A,QUOTIENT('Rekensheet Kwartierdata'!A16930-1,4)+1)/4</f>
        <v>90.125</v>
      </c>
      <c r="Q16930" s="84">
        <f>IFERROR(VALUE(VLOOKUP(A16930,'Bron Productie'!A:H,3))/4,-1)</f>
        <v>66.5</v>
      </c>
      <c r="R16930" s="84">
        <f t="shared" si="3184"/>
        <v>66.5</v>
      </c>
      <c r="S16930" s="84">
        <f t="shared" ref="S16930:S16993" si="3192">IF(R16930=-1,0,R16930-P16930)</f>
        <v>-23.625</v>
      </c>
      <c r="T16930" s="86">
        <f t="shared" ref="T16930:T16993" si="3193">S16930*IF(S16930&lt;0,$D16930,$E16930)</f>
        <v>-1197.55125</v>
      </c>
    </row>
    <row r="16931" spans="1:20" x14ac:dyDescent="0.25">
      <c r="A16931" s="113">
        <f t="shared" si="3185"/>
        <v>16926</v>
      </c>
      <c r="B16931" s="185">
        <f t="shared" si="3187"/>
        <v>43277</v>
      </c>
      <c r="C16931" s="118">
        <f t="shared" si="3186"/>
        <v>34</v>
      </c>
      <c r="D16931" s="121">
        <f>VLOOKUP(CONCATENATE(B16931,C16931),'Bron BM-prijzen'!A:L,11,FALSE)</f>
        <v>50.69</v>
      </c>
      <c r="E16931" s="118">
        <f>VLOOKUP(CONCATENATE(B16931,C16931),'Bron BM-prijzen'!A:L,12,FALSE)</f>
        <v>50.69</v>
      </c>
      <c r="F16931" s="121">
        <f>AVERAGEIFS('Rekensheet Uurdata'!E:E,'Rekensheet Uurdata'!A:A,QUOTIENT('Rekensheet Kwartierdata'!A16931-1,4)+1)/4</f>
        <v>155.5625</v>
      </c>
      <c r="G16931" s="84">
        <f>IFERROR(VALUE(VLOOKUP(A16931,'Bron Productie'!A:H,7))/4,-1)</f>
        <v>48</v>
      </c>
      <c r="H16931" s="84">
        <f t="shared" si="3182"/>
        <v>48</v>
      </c>
      <c r="I16931" s="84">
        <f t="shared" si="3188"/>
        <v>-107.5625</v>
      </c>
      <c r="J16931" s="118">
        <f t="shared" si="3189"/>
        <v>-5452.3431249999994</v>
      </c>
      <c r="K16931" s="121">
        <f>AVERAGEIFS('Rekensheet Uurdata'!F:F,'Rekensheet Uurdata'!A:A,QUOTIENT('Rekensheet Kwartierdata'!A16931-1,4)+1)/4</f>
        <v>27.25</v>
      </c>
      <c r="L16931" s="84">
        <f>IFERROR(VALUE(VLOOKUP(A16931,'Bron Productie'!A:H,5))/4,-1)</f>
        <v>40.5</v>
      </c>
      <c r="M16931" s="84">
        <f t="shared" si="3183"/>
        <v>40.5</v>
      </c>
      <c r="N16931" s="84">
        <f t="shared" si="3190"/>
        <v>13.25</v>
      </c>
      <c r="O16931" s="118">
        <f t="shared" si="3191"/>
        <v>671.64249999999993</v>
      </c>
      <c r="P16931" s="121">
        <f>AVERAGEIFS('Rekensheet Uurdata'!G:G,'Rekensheet Uurdata'!A:A,QUOTIENT('Rekensheet Kwartierdata'!A16931-1,4)+1)/4</f>
        <v>90.125</v>
      </c>
      <c r="Q16931" s="84">
        <f>IFERROR(VALUE(VLOOKUP(A16931,'Bron Productie'!A:H,3))/4,-1)</f>
        <v>82.25</v>
      </c>
      <c r="R16931" s="84">
        <f t="shared" si="3184"/>
        <v>82.25</v>
      </c>
      <c r="S16931" s="84">
        <f t="shared" si="3192"/>
        <v>-7.875</v>
      </c>
      <c r="T16931" s="86">
        <f t="shared" si="3193"/>
        <v>-399.18374999999997</v>
      </c>
    </row>
    <row r="16932" spans="1:20" x14ac:dyDescent="0.25">
      <c r="A16932" s="113">
        <f t="shared" si="3185"/>
        <v>16927</v>
      </c>
      <c r="B16932" s="185">
        <f t="shared" si="3187"/>
        <v>43277</v>
      </c>
      <c r="C16932" s="118">
        <f t="shared" si="3186"/>
        <v>35</v>
      </c>
      <c r="D16932" s="121">
        <f>VLOOKUP(CONCATENATE(B16932,C16932),'Bron BM-prijzen'!A:L,11,FALSE)</f>
        <v>50.64</v>
      </c>
      <c r="E16932" s="118">
        <f>VLOOKUP(CONCATENATE(B16932,C16932),'Bron BM-prijzen'!A:L,12,FALSE)</f>
        <v>50.64</v>
      </c>
      <c r="F16932" s="121">
        <f>AVERAGEIFS('Rekensheet Uurdata'!E:E,'Rekensheet Uurdata'!A:A,QUOTIENT('Rekensheet Kwartierdata'!A16932-1,4)+1)/4</f>
        <v>155.5625</v>
      </c>
      <c r="G16932" s="84">
        <f>IFERROR(VALUE(VLOOKUP(A16932,'Bron Productie'!A:H,7))/4,-1)</f>
        <v>48.25</v>
      </c>
      <c r="H16932" s="84">
        <f t="shared" si="3182"/>
        <v>48.25</v>
      </c>
      <c r="I16932" s="84">
        <f t="shared" si="3188"/>
        <v>-107.3125</v>
      </c>
      <c r="J16932" s="118">
        <f t="shared" si="3189"/>
        <v>-5434.3050000000003</v>
      </c>
      <c r="K16932" s="121">
        <f>AVERAGEIFS('Rekensheet Uurdata'!F:F,'Rekensheet Uurdata'!A:A,QUOTIENT('Rekensheet Kwartierdata'!A16932-1,4)+1)/4</f>
        <v>27.25</v>
      </c>
      <c r="L16932" s="84">
        <f>IFERROR(VALUE(VLOOKUP(A16932,'Bron Productie'!A:H,5))/4,-1)</f>
        <v>37.75</v>
      </c>
      <c r="M16932" s="84">
        <f t="shared" si="3183"/>
        <v>37.75</v>
      </c>
      <c r="N16932" s="84">
        <f t="shared" si="3190"/>
        <v>10.5</v>
      </c>
      <c r="O16932" s="118">
        <f t="shared" si="3191"/>
        <v>531.72</v>
      </c>
      <c r="P16932" s="121">
        <f>AVERAGEIFS('Rekensheet Uurdata'!G:G,'Rekensheet Uurdata'!A:A,QUOTIENT('Rekensheet Kwartierdata'!A16932-1,4)+1)/4</f>
        <v>90.125</v>
      </c>
      <c r="Q16932" s="84">
        <f>IFERROR(VALUE(VLOOKUP(A16932,'Bron Productie'!A:H,3))/4,-1)</f>
        <v>98</v>
      </c>
      <c r="R16932" s="84">
        <f t="shared" si="3184"/>
        <v>98</v>
      </c>
      <c r="S16932" s="84">
        <f t="shared" si="3192"/>
        <v>7.875</v>
      </c>
      <c r="T16932" s="86">
        <f t="shared" si="3193"/>
        <v>398.79</v>
      </c>
    </row>
    <row r="16933" spans="1:20" x14ac:dyDescent="0.25">
      <c r="A16933" s="113">
        <f t="shared" si="3185"/>
        <v>16928</v>
      </c>
      <c r="B16933" s="185">
        <f t="shared" si="3187"/>
        <v>43277</v>
      </c>
      <c r="C16933" s="118">
        <f t="shared" si="3186"/>
        <v>36</v>
      </c>
      <c r="D16933" s="121">
        <f>VLOOKUP(CONCATENATE(B16933,C16933),'Bron BM-prijzen'!A:L,11,FALSE)</f>
        <v>50.6</v>
      </c>
      <c r="E16933" s="118">
        <f>VLOOKUP(CONCATENATE(B16933,C16933),'Bron BM-prijzen'!A:L,12,FALSE)</f>
        <v>50.6</v>
      </c>
      <c r="F16933" s="121">
        <f>AVERAGEIFS('Rekensheet Uurdata'!E:E,'Rekensheet Uurdata'!A:A,QUOTIENT('Rekensheet Kwartierdata'!A16933-1,4)+1)/4</f>
        <v>155.5625</v>
      </c>
      <c r="G16933" s="84">
        <f>IFERROR(VALUE(VLOOKUP(A16933,'Bron Productie'!A:H,7))/4,-1)</f>
        <v>49.25</v>
      </c>
      <c r="H16933" s="84">
        <f t="shared" si="3182"/>
        <v>49.25</v>
      </c>
      <c r="I16933" s="84">
        <f t="shared" si="3188"/>
        <v>-106.3125</v>
      </c>
      <c r="J16933" s="118">
        <f t="shared" si="3189"/>
        <v>-5379.4125000000004</v>
      </c>
      <c r="K16933" s="121">
        <f>AVERAGEIFS('Rekensheet Uurdata'!F:F,'Rekensheet Uurdata'!A:A,QUOTIENT('Rekensheet Kwartierdata'!A16933-1,4)+1)/4</f>
        <v>27.25</v>
      </c>
      <c r="L16933" s="84">
        <f>IFERROR(VALUE(VLOOKUP(A16933,'Bron Productie'!A:H,5))/4,-1)</f>
        <v>36.5</v>
      </c>
      <c r="M16933" s="84">
        <f t="shared" si="3183"/>
        <v>36.5</v>
      </c>
      <c r="N16933" s="84">
        <f t="shared" si="3190"/>
        <v>9.25</v>
      </c>
      <c r="O16933" s="118">
        <f t="shared" si="3191"/>
        <v>468.05</v>
      </c>
      <c r="P16933" s="121">
        <f>AVERAGEIFS('Rekensheet Uurdata'!G:G,'Rekensheet Uurdata'!A:A,QUOTIENT('Rekensheet Kwartierdata'!A16933-1,4)+1)/4</f>
        <v>90.125</v>
      </c>
      <c r="Q16933" s="84">
        <f>IFERROR(VALUE(VLOOKUP(A16933,'Bron Productie'!A:H,3))/4,-1)</f>
        <v>113.75</v>
      </c>
      <c r="R16933" s="84">
        <f t="shared" si="3184"/>
        <v>113.75</v>
      </c>
      <c r="S16933" s="84">
        <f t="shared" si="3192"/>
        <v>23.625</v>
      </c>
      <c r="T16933" s="86">
        <f t="shared" si="3193"/>
        <v>1195.425</v>
      </c>
    </row>
    <row r="16934" spans="1:20" x14ac:dyDescent="0.25">
      <c r="A16934" s="113">
        <f t="shared" si="3185"/>
        <v>16929</v>
      </c>
      <c r="B16934" s="185">
        <f t="shared" si="3187"/>
        <v>43277</v>
      </c>
      <c r="C16934" s="118">
        <f t="shared" si="3186"/>
        <v>37</v>
      </c>
      <c r="D16934" s="121">
        <f>VLOOKUP(CONCATENATE(B16934,C16934),'Bron BM-prijzen'!A:L,11,FALSE)</f>
        <v>50.67</v>
      </c>
      <c r="E16934" s="118">
        <f>VLOOKUP(CONCATENATE(B16934,C16934),'Bron BM-prijzen'!A:L,12,FALSE)</f>
        <v>50.67</v>
      </c>
      <c r="F16934" s="121">
        <f>AVERAGEIFS('Rekensheet Uurdata'!E:E,'Rekensheet Uurdata'!A:A,QUOTIENT('Rekensheet Kwartierdata'!A16934-1,4)+1)/4</f>
        <v>142.125</v>
      </c>
      <c r="G16934" s="84">
        <f>IFERROR(VALUE(VLOOKUP(A16934,'Bron Productie'!A:H,7))/4,-1)</f>
        <v>45.75</v>
      </c>
      <c r="H16934" s="84">
        <f t="shared" si="3182"/>
        <v>45.75</v>
      </c>
      <c r="I16934" s="84">
        <f t="shared" si="3188"/>
        <v>-96.375</v>
      </c>
      <c r="J16934" s="118">
        <f t="shared" si="3189"/>
        <v>-4883.32125</v>
      </c>
      <c r="K16934" s="121">
        <f>AVERAGEIFS('Rekensheet Uurdata'!F:F,'Rekensheet Uurdata'!A:A,QUOTIENT('Rekensheet Kwartierdata'!A16934-1,4)+1)/4</f>
        <v>26.5</v>
      </c>
      <c r="L16934" s="84">
        <f>IFERROR(VALUE(VLOOKUP(A16934,'Bron Productie'!A:H,5))/4,-1)</f>
        <v>38</v>
      </c>
      <c r="M16934" s="84">
        <f t="shared" si="3183"/>
        <v>38</v>
      </c>
      <c r="N16934" s="84">
        <f t="shared" si="3190"/>
        <v>11.5</v>
      </c>
      <c r="O16934" s="118">
        <f t="shared" si="3191"/>
        <v>582.70500000000004</v>
      </c>
      <c r="P16934" s="121">
        <f>AVERAGEIFS('Rekensheet Uurdata'!G:G,'Rekensheet Uurdata'!A:A,QUOTIENT('Rekensheet Kwartierdata'!A16934-1,4)+1)/4</f>
        <v>161.75</v>
      </c>
      <c r="Q16934" s="84">
        <f>IFERROR(VALUE(VLOOKUP(A16934,'Bron Productie'!A:H,3))/4,-1)</f>
        <v>129.25</v>
      </c>
      <c r="R16934" s="84">
        <f t="shared" si="3184"/>
        <v>129.25</v>
      </c>
      <c r="S16934" s="84">
        <f t="shared" si="3192"/>
        <v>-32.5</v>
      </c>
      <c r="T16934" s="86">
        <f t="shared" si="3193"/>
        <v>-1646.7750000000001</v>
      </c>
    </row>
    <row r="16935" spans="1:20" x14ac:dyDescent="0.25">
      <c r="A16935" s="113">
        <f t="shared" si="3185"/>
        <v>16930</v>
      </c>
      <c r="B16935" s="185">
        <f t="shared" si="3187"/>
        <v>43277</v>
      </c>
      <c r="C16935" s="118">
        <f t="shared" si="3186"/>
        <v>38</v>
      </c>
      <c r="D16935" s="121">
        <f>VLOOKUP(CONCATENATE(B16935,C16935),'Bron BM-prijzen'!A:L,11,FALSE)</f>
        <v>50.67</v>
      </c>
      <c r="E16935" s="118">
        <f>VLOOKUP(CONCATENATE(B16935,C16935),'Bron BM-prijzen'!A:L,12,FALSE)</f>
        <v>50.67</v>
      </c>
      <c r="F16935" s="121">
        <f>AVERAGEIFS('Rekensheet Uurdata'!E:E,'Rekensheet Uurdata'!A:A,QUOTIENT('Rekensheet Kwartierdata'!A16935-1,4)+1)/4</f>
        <v>142.125</v>
      </c>
      <c r="G16935" s="84">
        <f>IFERROR(VALUE(VLOOKUP(A16935,'Bron Productie'!A:H,7))/4,-1)</f>
        <v>42.75</v>
      </c>
      <c r="H16935" s="84">
        <f t="shared" si="3182"/>
        <v>42.75</v>
      </c>
      <c r="I16935" s="84">
        <f t="shared" si="3188"/>
        <v>-99.375</v>
      </c>
      <c r="J16935" s="118">
        <f t="shared" si="3189"/>
        <v>-5035.3312500000002</v>
      </c>
      <c r="K16935" s="121">
        <f>AVERAGEIFS('Rekensheet Uurdata'!F:F,'Rekensheet Uurdata'!A:A,QUOTIENT('Rekensheet Kwartierdata'!A16935-1,4)+1)/4</f>
        <v>26.5</v>
      </c>
      <c r="L16935" s="84">
        <f>IFERROR(VALUE(VLOOKUP(A16935,'Bron Productie'!A:H,5))/4,-1)</f>
        <v>34.75</v>
      </c>
      <c r="M16935" s="84">
        <f t="shared" si="3183"/>
        <v>34.75</v>
      </c>
      <c r="N16935" s="84">
        <f t="shared" si="3190"/>
        <v>8.25</v>
      </c>
      <c r="O16935" s="118">
        <f t="shared" si="3191"/>
        <v>418.02750000000003</v>
      </c>
      <c r="P16935" s="121">
        <f>AVERAGEIFS('Rekensheet Uurdata'!G:G,'Rekensheet Uurdata'!A:A,QUOTIENT('Rekensheet Kwartierdata'!A16935-1,4)+1)/4</f>
        <v>161.75</v>
      </c>
      <c r="Q16935" s="84">
        <f>IFERROR(VALUE(VLOOKUP(A16935,'Bron Productie'!A:H,3))/4,-1)</f>
        <v>151</v>
      </c>
      <c r="R16935" s="84">
        <f t="shared" si="3184"/>
        <v>151</v>
      </c>
      <c r="S16935" s="84">
        <f t="shared" si="3192"/>
        <v>-10.75</v>
      </c>
      <c r="T16935" s="86">
        <f t="shared" si="3193"/>
        <v>-544.70249999999999</v>
      </c>
    </row>
    <row r="16936" spans="1:20" x14ac:dyDescent="0.25">
      <c r="A16936" s="113">
        <f t="shared" si="3185"/>
        <v>16931</v>
      </c>
      <c r="B16936" s="185">
        <f t="shared" si="3187"/>
        <v>43277</v>
      </c>
      <c r="C16936" s="118">
        <f t="shared" si="3186"/>
        <v>39</v>
      </c>
      <c r="D16936" s="121">
        <f>VLOOKUP(CONCATENATE(B16936,C16936),'Bron BM-prijzen'!A:L,11,FALSE)</f>
        <v>60.26</v>
      </c>
      <c r="E16936" s="118">
        <f>VLOOKUP(CONCATENATE(B16936,C16936),'Bron BM-prijzen'!A:L,12,FALSE)</f>
        <v>60.26</v>
      </c>
      <c r="F16936" s="121">
        <f>AVERAGEIFS('Rekensheet Uurdata'!E:E,'Rekensheet Uurdata'!A:A,QUOTIENT('Rekensheet Kwartierdata'!A16936-1,4)+1)/4</f>
        <v>142.125</v>
      </c>
      <c r="G16936" s="84">
        <f>IFERROR(VALUE(VLOOKUP(A16936,'Bron Productie'!A:H,7))/4,-1)</f>
        <v>38.5</v>
      </c>
      <c r="H16936" s="84">
        <f t="shared" si="3182"/>
        <v>38.5</v>
      </c>
      <c r="I16936" s="84">
        <f t="shared" si="3188"/>
        <v>-103.625</v>
      </c>
      <c r="J16936" s="118">
        <f t="shared" si="3189"/>
        <v>-6244.4425000000001</v>
      </c>
      <c r="K16936" s="121">
        <f>AVERAGEIFS('Rekensheet Uurdata'!F:F,'Rekensheet Uurdata'!A:A,QUOTIENT('Rekensheet Kwartierdata'!A16936-1,4)+1)/4</f>
        <v>26.5</v>
      </c>
      <c r="L16936" s="84">
        <f>IFERROR(VALUE(VLOOKUP(A16936,'Bron Productie'!A:H,5))/4,-1)</f>
        <v>33.75</v>
      </c>
      <c r="M16936" s="84">
        <f t="shared" si="3183"/>
        <v>33.75</v>
      </c>
      <c r="N16936" s="84">
        <f t="shared" si="3190"/>
        <v>7.25</v>
      </c>
      <c r="O16936" s="118">
        <f t="shared" si="3191"/>
        <v>436.88499999999999</v>
      </c>
      <c r="P16936" s="121">
        <f>AVERAGEIFS('Rekensheet Uurdata'!G:G,'Rekensheet Uurdata'!A:A,QUOTIENT('Rekensheet Kwartierdata'!A16936-1,4)+1)/4</f>
        <v>161.75</v>
      </c>
      <c r="Q16936" s="84">
        <f>IFERROR(VALUE(VLOOKUP(A16936,'Bron Productie'!A:H,3))/4,-1)</f>
        <v>172.5</v>
      </c>
      <c r="R16936" s="84">
        <f t="shared" si="3184"/>
        <v>172.5</v>
      </c>
      <c r="S16936" s="84">
        <f t="shared" si="3192"/>
        <v>10.75</v>
      </c>
      <c r="T16936" s="86">
        <f t="shared" si="3193"/>
        <v>647.79499999999996</v>
      </c>
    </row>
    <row r="16937" spans="1:20" x14ac:dyDescent="0.25">
      <c r="A16937" s="113">
        <f t="shared" si="3185"/>
        <v>16932</v>
      </c>
      <c r="B16937" s="185">
        <f t="shared" si="3187"/>
        <v>43277</v>
      </c>
      <c r="C16937" s="118">
        <f t="shared" si="3186"/>
        <v>40</v>
      </c>
      <c r="D16937" s="121">
        <f>VLOOKUP(CONCATENATE(B16937,C16937),'Bron BM-prijzen'!A:L,11,FALSE)</f>
        <v>33.119999999999997</v>
      </c>
      <c r="E16937" s="118">
        <f>VLOOKUP(CONCATENATE(B16937,C16937),'Bron BM-prijzen'!A:L,12,FALSE)</f>
        <v>33.119999999999997</v>
      </c>
      <c r="F16937" s="121">
        <f>AVERAGEIFS('Rekensheet Uurdata'!E:E,'Rekensheet Uurdata'!A:A,QUOTIENT('Rekensheet Kwartierdata'!A16937-1,4)+1)/4</f>
        <v>142.125</v>
      </c>
      <c r="G16937" s="84">
        <f>IFERROR(VALUE(VLOOKUP(A16937,'Bron Productie'!A:H,7))/4,-1)</f>
        <v>36.25</v>
      </c>
      <c r="H16937" s="84">
        <f t="shared" si="3182"/>
        <v>36.25</v>
      </c>
      <c r="I16937" s="84">
        <f t="shared" si="3188"/>
        <v>-105.875</v>
      </c>
      <c r="J16937" s="118">
        <f t="shared" si="3189"/>
        <v>-3506.58</v>
      </c>
      <c r="K16937" s="121">
        <f>AVERAGEIFS('Rekensheet Uurdata'!F:F,'Rekensheet Uurdata'!A:A,QUOTIENT('Rekensheet Kwartierdata'!A16937-1,4)+1)/4</f>
        <v>26.5</v>
      </c>
      <c r="L16937" s="84">
        <f>IFERROR(VALUE(VLOOKUP(A16937,'Bron Productie'!A:H,5))/4,-1)</f>
        <v>36.25</v>
      </c>
      <c r="M16937" s="84">
        <f t="shared" si="3183"/>
        <v>36.25</v>
      </c>
      <c r="N16937" s="84">
        <f t="shared" si="3190"/>
        <v>9.75</v>
      </c>
      <c r="O16937" s="118">
        <f t="shared" si="3191"/>
        <v>322.91999999999996</v>
      </c>
      <c r="P16937" s="121">
        <f>AVERAGEIFS('Rekensheet Uurdata'!G:G,'Rekensheet Uurdata'!A:A,QUOTIENT('Rekensheet Kwartierdata'!A16937-1,4)+1)/4</f>
        <v>161.75</v>
      </c>
      <c r="Q16937" s="84">
        <f>IFERROR(VALUE(VLOOKUP(A16937,'Bron Productie'!A:H,3))/4,-1)</f>
        <v>194.25</v>
      </c>
      <c r="R16937" s="84">
        <f t="shared" si="3184"/>
        <v>194.25</v>
      </c>
      <c r="S16937" s="84">
        <f t="shared" si="3192"/>
        <v>32.5</v>
      </c>
      <c r="T16937" s="86">
        <f t="shared" si="3193"/>
        <v>1076.3999999999999</v>
      </c>
    </row>
    <row r="16938" spans="1:20" x14ac:dyDescent="0.25">
      <c r="A16938" s="113">
        <f t="shared" si="3185"/>
        <v>16933</v>
      </c>
      <c r="B16938" s="185">
        <f t="shared" si="3187"/>
        <v>43277</v>
      </c>
      <c r="C16938" s="118">
        <f t="shared" si="3186"/>
        <v>41</v>
      </c>
      <c r="D16938" s="121">
        <f>VLOOKUP(CONCATENATE(B16938,C16938),'Bron BM-prijzen'!A:L,11,FALSE)</f>
        <v>45.12</v>
      </c>
      <c r="E16938" s="118">
        <f>VLOOKUP(CONCATENATE(B16938,C16938),'Bron BM-prijzen'!A:L,12,FALSE)</f>
        <v>45.12</v>
      </c>
      <c r="F16938" s="121">
        <f>AVERAGEIFS('Rekensheet Uurdata'!E:E,'Rekensheet Uurdata'!A:A,QUOTIENT('Rekensheet Kwartierdata'!A16938-1,4)+1)/4</f>
        <v>137.6875</v>
      </c>
      <c r="G16938" s="84">
        <f>IFERROR(VALUE(VLOOKUP(A16938,'Bron Productie'!A:H,7))/4,-1)</f>
        <v>36.25</v>
      </c>
      <c r="H16938" s="84">
        <f t="shared" si="3182"/>
        <v>36.25</v>
      </c>
      <c r="I16938" s="84">
        <f t="shared" si="3188"/>
        <v>-101.4375</v>
      </c>
      <c r="J16938" s="118">
        <f t="shared" si="3189"/>
        <v>-4576.8599999999997</v>
      </c>
      <c r="K16938" s="121">
        <f>AVERAGEIFS('Rekensheet Uurdata'!F:F,'Rekensheet Uurdata'!A:A,QUOTIENT('Rekensheet Kwartierdata'!A16938-1,4)+1)/4</f>
        <v>28.125</v>
      </c>
      <c r="L16938" s="84">
        <f>IFERROR(VALUE(VLOOKUP(A16938,'Bron Productie'!A:H,5))/4,-1)</f>
        <v>35</v>
      </c>
      <c r="M16938" s="84">
        <f t="shared" si="3183"/>
        <v>35</v>
      </c>
      <c r="N16938" s="84">
        <f t="shared" si="3190"/>
        <v>6.875</v>
      </c>
      <c r="O16938" s="118">
        <f t="shared" si="3191"/>
        <v>310.2</v>
      </c>
      <c r="P16938" s="121">
        <f>AVERAGEIFS('Rekensheet Uurdata'!G:G,'Rekensheet Uurdata'!A:A,QUOTIENT('Rekensheet Kwartierdata'!A16938-1,4)+1)/4</f>
        <v>254.75</v>
      </c>
      <c r="Q16938" s="84">
        <f>IFERROR(VALUE(VLOOKUP(A16938,'Bron Productie'!A:H,3))/4,-1)</f>
        <v>215.75</v>
      </c>
      <c r="R16938" s="84">
        <f t="shared" si="3184"/>
        <v>215.75</v>
      </c>
      <c r="S16938" s="84">
        <f t="shared" si="3192"/>
        <v>-39</v>
      </c>
      <c r="T16938" s="86">
        <f t="shared" si="3193"/>
        <v>-1759.6799999999998</v>
      </c>
    </row>
    <row r="16939" spans="1:20" x14ac:dyDescent="0.25">
      <c r="A16939" s="113">
        <f t="shared" si="3185"/>
        <v>16934</v>
      </c>
      <c r="B16939" s="185">
        <f t="shared" si="3187"/>
        <v>43277</v>
      </c>
      <c r="C16939" s="118">
        <f t="shared" si="3186"/>
        <v>42</v>
      </c>
      <c r="D16939" s="121">
        <f>VLOOKUP(CONCATENATE(B16939,C16939),'Bron BM-prijzen'!A:L,11,FALSE)</f>
        <v>50.71</v>
      </c>
      <c r="E16939" s="118">
        <f>VLOOKUP(CONCATENATE(B16939,C16939),'Bron BM-prijzen'!A:L,12,FALSE)</f>
        <v>50.71</v>
      </c>
      <c r="F16939" s="121">
        <f>AVERAGEIFS('Rekensheet Uurdata'!E:E,'Rekensheet Uurdata'!A:A,QUOTIENT('Rekensheet Kwartierdata'!A16939-1,4)+1)/4</f>
        <v>137.6875</v>
      </c>
      <c r="G16939" s="84">
        <f>IFERROR(VALUE(VLOOKUP(A16939,'Bron Productie'!A:H,7))/4,-1)</f>
        <v>34</v>
      </c>
      <c r="H16939" s="84">
        <f t="shared" si="3182"/>
        <v>34</v>
      </c>
      <c r="I16939" s="84">
        <f t="shared" si="3188"/>
        <v>-103.6875</v>
      </c>
      <c r="J16939" s="118">
        <f t="shared" si="3189"/>
        <v>-5257.993125</v>
      </c>
      <c r="K16939" s="121">
        <f>AVERAGEIFS('Rekensheet Uurdata'!F:F,'Rekensheet Uurdata'!A:A,QUOTIENT('Rekensheet Kwartierdata'!A16939-1,4)+1)/4</f>
        <v>28.125</v>
      </c>
      <c r="L16939" s="84">
        <f>IFERROR(VALUE(VLOOKUP(A16939,'Bron Productie'!A:H,5))/4,-1)</f>
        <v>32</v>
      </c>
      <c r="M16939" s="84">
        <f t="shared" si="3183"/>
        <v>32</v>
      </c>
      <c r="N16939" s="84">
        <f t="shared" si="3190"/>
        <v>3.875</v>
      </c>
      <c r="O16939" s="118">
        <f t="shared" si="3191"/>
        <v>196.50125</v>
      </c>
      <c r="P16939" s="121">
        <f>AVERAGEIFS('Rekensheet Uurdata'!G:G,'Rekensheet Uurdata'!A:A,QUOTIENT('Rekensheet Kwartierdata'!A16939-1,4)+1)/4</f>
        <v>254.75</v>
      </c>
      <c r="Q16939" s="84">
        <f>IFERROR(VALUE(VLOOKUP(A16939,'Bron Productie'!A:H,3))/4,-1)</f>
        <v>241.75</v>
      </c>
      <c r="R16939" s="84">
        <f t="shared" si="3184"/>
        <v>241.75</v>
      </c>
      <c r="S16939" s="84">
        <f t="shared" si="3192"/>
        <v>-13</v>
      </c>
      <c r="T16939" s="86">
        <f t="shared" si="3193"/>
        <v>-659.23</v>
      </c>
    </row>
    <row r="16940" spans="1:20" x14ac:dyDescent="0.25">
      <c r="A16940" s="113">
        <f t="shared" si="3185"/>
        <v>16935</v>
      </c>
      <c r="B16940" s="185">
        <f t="shared" si="3187"/>
        <v>43277</v>
      </c>
      <c r="C16940" s="118">
        <f t="shared" si="3186"/>
        <v>43</v>
      </c>
      <c r="D16940" s="121">
        <f>VLOOKUP(CONCATENATE(B16940,C16940),'Bron BM-prijzen'!A:L,11,FALSE)</f>
        <v>50.71</v>
      </c>
      <c r="E16940" s="118">
        <f>VLOOKUP(CONCATENATE(B16940,C16940),'Bron BM-prijzen'!A:L,12,FALSE)</f>
        <v>50.71</v>
      </c>
      <c r="F16940" s="121">
        <f>AVERAGEIFS('Rekensheet Uurdata'!E:E,'Rekensheet Uurdata'!A:A,QUOTIENT('Rekensheet Kwartierdata'!A16940-1,4)+1)/4</f>
        <v>137.6875</v>
      </c>
      <c r="G16940" s="84">
        <f>IFERROR(VALUE(VLOOKUP(A16940,'Bron Productie'!A:H,7))/4,-1)</f>
        <v>35.5</v>
      </c>
      <c r="H16940" s="84">
        <f t="shared" si="3182"/>
        <v>35.5</v>
      </c>
      <c r="I16940" s="84">
        <f t="shared" si="3188"/>
        <v>-102.1875</v>
      </c>
      <c r="J16940" s="118">
        <f t="shared" si="3189"/>
        <v>-5181.9281250000004</v>
      </c>
      <c r="K16940" s="121">
        <f>AVERAGEIFS('Rekensheet Uurdata'!F:F,'Rekensheet Uurdata'!A:A,QUOTIENT('Rekensheet Kwartierdata'!A16940-1,4)+1)/4</f>
        <v>28.125</v>
      </c>
      <c r="L16940" s="84">
        <f>IFERROR(VALUE(VLOOKUP(A16940,'Bron Productie'!A:H,5))/4,-1)</f>
        <v>32.25</v>
      </c>
      <c r="M16940" s="84">
        <f t="shared" si="3183"/>
        <v>32.25</v>
      </c>
      <c r="N16940" s="84">
        <f t="shared" si="3190"/>
        <v>4.125</v>
      </c>
      <c r="O16940" s="118">
        <f t="shared" si="3191"/>
        <v>209.17875000000001</v>
      </c>
      <c r="P16940" s="121">
        <f>AVERAGEIFS('Rekensheet Uurdata'!G:G,'Rekensheet Uurdata'!A:A,QUOTIENT('Rekensheet Kwartierdata'!A16940-1,4)+1)/4</f>
        <v>254.75</v>
      </c>
      <c r="Q16940" s="84">
        <f>IFERROR(VALUE(VLOOKUP(A16940,'Bron Productie'!A:H,3))/4,-1)</f>
        <v>267.75</v>
      </c>
      <c r="R16940" s="84">
        <f t="shared" si="3184"/>
        <v>267.75</v>
      </c>
      <c r="S16940" s="84">
        <f t="shared" si="3192"/>
        <v>13</v>
      </c>
      <c r="T16940" s="86">
        <f t="shared" si="3193"/>
        <v>659.23</v>
      </c>
    </row>
    <row r="16941" spans="1:20" x14ac:dyDescent="0.25">
      <c r="A16941" s="113">
        <f t="shared" si="3185"/>
        <v>16936</v>
      </c>
      <c r="B16941" s="185">
        <f t="shared" si="3187"/>
        <v>43277</v>
      </c>
      <c r="C16941" s="118">
        <f t="shared" si="3186"/>
        <v>44</v>
      </c>
      <c r="D16941" s="121">
        <f>VLOOKUP(CONCATENATE(B16941,C16941),'Bron BM-prijzen'!A:L,11,FALSE)</f>
        <v>38.78</v>
      </c>
      <c r="E16941" s="118">
        <f>VLOOKUP(CONCATENATE(B16941,C16941),'Bron BM-prijzen'!A:L,12,FALSE)</f>
        <v>38.78</v>
      </c>
      <c r="F16941" s="121">
        <f>AVERAGEIFS('Rekensheet Uurdata'!E:E,'Rekensheet Uurdata'!A:A,QUOTIENT('Rekensheet Kwartierdata'!A16941-1,4)+1)/4</f>
        <v>137.6875</v>
      </c>
      <c r="G16941" s="84">
        <f>IFERROR(VALUE(VLOOKUP(A16941,'Bron Productie'!A:H,7))/4,-1)</f>
        <v>37.25</v>
      </c>
      <c r="H16941" s="84">
        <f t="shared" si="3182"/>
        <v>37.25</v>
      </c>
      <c r="I16941" s="84">
        <f t="shared" si="3188"/>
        <v>-100.4375</v>
      </c>
      <c r="J16941" s="118">
        <f t="shared" si="3189"/>
        <v>-3894.9662499999999</v>
      </c>
      <c r="K16941" s="121">
        <f>AVERAGEIFS('Rekensheet Uurdata'!F:F,'Rekensheet Uurdata'!A:A,QUOTIENT('Rekensheet Kwartierdata'!A16941-1,4)+1)/4</f>
        <v>28.125</v>
      </c>
      <c r="L16941" s="84">
        <f>IFERROR(VALUE(VLOOKUP(A16941,'Bron Productie'!A:H,5))/4,-1)</f>
        <v>32.5</v>
      </c>
      <c r="M16941" s="84">
        <f t="shared" si="3183"/>
        <v>32.5</v>
      </c>
      <c r="N16941" s="84">
        <f t="shared" si="3190"/>
        <v>4.375</v>
      </c>
      <c r="O16941" s="118">
        <f t="shared" si="3191"/>
        <v>169.66249999999999</v>
      </c>
      <c r="P16941" s="121">
        <f>AVERAGEIFS('Rekensheet Uurdata'!G:G,'Rekensheet Uurdata'!A:A,QUOTIENT('Rekensheet Kwartierdata'!A16941-1,4)+1)/4</f>
        <v>254.75</v>
      </c>
      <c r="Q16941" s="84">
        <f>IFERROR(VALUE(VLOOKUP(A16941,'Bron Productie'!A:H,3))/4,-1)</f>
        <v>293.75</v>
      </c>
      <c r="R16941" s="84">
        <f t="shared" si="3184"/>
        <v>293.75</v>
      </c>
      <c r="S16941" s="84">
        <f t="shared" si="3192"/>
        <v>39</v>
      </c>
      <c r="T16941" s="86">
        <f t="shared" si="3193"/>
        <v>1512.42</v>
      </c>
    </row>
    <row r="16942" spans="1:20" x14ac:dyDescent="0.25">
      <c r="A16942" s="113">
        <f t="shared" si="3185"/>
        <v>16937</v>
      </c>
      <c r="B16942" s="185">
        <f t="shared" si="3187"/>
        <v>43277</v>
      </c>
      <c r="C16942" s="118">
        <f t="shared" si="3186"/>
        <v>45</v>
      </c>
      <c r="D16942" s="121">
        <f>VLOOKUP(CONCATENATE(B16942,C16942),'Bron BM-prijzen'!A:L,11,FALSE)</f>
        <v>37.119999999999997</v>
      </c>
      <c r="E16942" s="118">
        <f>VLOOKUP(CONCATENATE(B16942,C16942),'Bron BM-prijzen'!A:L,12,FALSE)</f>
        <v>37.119999999999997</v>
      </c>
      <c r="F16942" s="121">
        <f>AVERAGEIFS('Rekensheet Uurdata'!E:E,'Rekensheet Uurdata'!A:A,QUOTIENT('Rekensheet Kwartierdata'!A16942-1,4)+1)/4</f>
        <v>145.1875</v>
      </c>
      <c r="G16942" s="84">
        <f>IFERROR(VALUE(VLOOKUP(A16942,'Bron Productie'!A:H,7))/4,-1)</f>
        <v>40</v>
      </c>
      <c r="H16942" s="84">
        <f t="shared" si="3182"/>
        <v>40</v>
      </c>
      <c r="I16942" s="84">
        <f t="shared" si="3188"/>
        <v>-105.1875</v>
      </c>
      <c r="J16942" s="118">
        <f t="shared" si="3189"/>
        <v>-3904.56</v>
      </c>
      <c r="K16942" s="121">
        <f>AVERAGEIFS('Rekensheet Uurdata'!F:F,'Rekensheet Uurdata'!A:A,QUOTIENT('Rekensheet Kwartierdata'!A16942-1,4)+1)/4</f>
        <v>31.8125</v>
      </c>
      <c r="L16942" s="84">
        <f>IFERROR(VALUE(VLOOKUP(A16942,'Bron Productie'!A:H,5))/4,-1)</f>
        <v>30.25</v>
      </c>
      <c r="M16942" s="84">
        <f t="shared" si="3183"/>
        <v>30.25</v>
      </c>
      <c r="N16942" s="84">
        <f t="shared" si="3190"/>
        <v>-1.5625</v>
      </c>
      <c r="O16942" s="118">
        <f t="shared" si="3191"/>
        <v>-57.999999999999993</v>
      </c>
      <c r="P16942" s="121">
        <f>AVERAGEIFS('Rekensheet Uurdata'!G:G,'Rekensheet Uurdata'!A:A,QUOTIENT('Rekensheet Kwartierdata'!A16942-1,4)+1)/4</f>
        <v>356.6875</v>
      </c>
      <c r="Q16942" s="84">
        <f>IFERROR(VALUE(VLOOKUP(A16942,'Bron Productie'!A:H,3))/4,-1)</f>
        <v>319.75</v>
      </c>
      <c r="R16942" s="84">
        <f t="shared" si="3184"/>
        <v>319.75</v>
      </c>
      <c r="S16942" s="84">
        <f t="shared" si="3192"/>
        <v>-36.9375</v>
      </c>
      <c r="T16942" s="86">
        <f t="shared" si="3193"/>
        <v>-1371.12</v>
      </c>
    </row>
    <row r="16943" spans="1:20" x14ac:dyDescent="0.25">
      <c r="A16943" s="113">
        <f t="shared" si="3185"/>
        <v>16938</v>
      </c>
      <c r="B16943" s="185">
        <f t="shared" si="3187"/>
        <v>43277</v>
      </c>
      <c r="C16943" s="118">
        <f t="shared" si="3186"/>
        <v>46</v>
      </c>
      <c r="D16943" s="121">
        <f>VLOOKUP(CONCATENATE(B16943,C16943),'Bron BM-prijzen'!A:L,11,FALSE)</f>
        <v>38.409999999999997</v>
      </c>
      <c r="E16943" s="118">
        <f>VLOOKUP(CONCATENATE(B16943,C16943),'Bron BM-prijzen'!A:L,12,FALSE)</f>
        <v>38.409999999999997</v>
      </c>
      <c r="F16943" s="121">
        <f>AVERAGEIFS('Rekensheet Uurdata'!E:E,'Rekensheet Uurdata'!A:A,QUOTIENT('Rekensheet Kwartierdata'!A16943-1,4)+1)/4</f>
        <v>145.1875</v>
      </c>
      <c r="G16943" s="84">
        <f>IFERROR(VALUE(VLOOKUP(A16943,'Bron Productie'!A:H,7))/4,-1)</f>
        <v>41.75</v>
      </c>
      <c r="H16943" s="84">
        <f t="shared" si="3182"/>
        <v>41.75</v>
      </c>
      <c r="I16943" s="84">
        <f t="shared" si="3188"/>
        <v>-103.4375</v>
      </c>
      <c r="J16943" s="118">
        <f t="shared" si="3189"/>
        <v>-3973.0343749999997</v>
      </c>
      <c r="K16943" s="121">
        <f>AVERAGEIFS('Rekensheet Uurdata'!F:F,'Rekensheet Uurdata'!A:A,QUOTIENT('Rekensheet Kwartierdata'!A16943-1,4)+1)/4</f>
        <v>31.8125</v>
      </c>
      <c r="L16943" s="84">
        <f>IFERROR(VALUE(VLOOKUP(A16943,'Bron Productie'!A:H,5))/4,-1)</f>
        <v>28</v>
      </c>
      <c r="M16943" s="84">
        <f t="shared" si="3183"/>
        <v>28</v>
      </c>
      <c r="N16943" s="84">
        <f t="shared" si="3190"/>
        <v>-3.8125</v>
      </c>
      <c r="O16943" s="118">
        <f t="shared" si="3191"/>
        <v>-146.43812499999999</v>
      </c>
      <c r="P16943" s="121">
        <f>AVERAGEIFS('Rekensheet Uurdata'!G:G,'Rekensheet Uurdata'!A:A,QUOTIENT('Rekensheet Kwartierdata'!A16943-1,4)+1)/4</f>
        <v>356.6875</v>
      </c>
      <c r="Q16943" s="84">
        <f>IFERROR(VALUE(VLOOKUP(A16943,'Bron Productie'!A:H,3))/4,-1)</f>
        <v>344.5</v>
      </c>
      <c r="R16943" s="84">
        <f t="shared" si="3184"/>
        <v>344.5</v>
      </c>
      <c r="S16943" s="84">
        <f t="shared" si="3192"/>
        <v>-12.1875</v>
      </c>
      <c r="T16943" s="86">
        <f t="shared" si="3193"/>
        <v>-468.12187499999993</v>
      </c>
    </row>
    <row r="16944" spans="1:20" x14ac:dyDescent="0.25">
      <c r="A16944" s="113">
        <f t="shared" si="3185"/>
        <v>16939</v>
      </c>
      <c r="B16944" s="185">
        <f t="shared" si="3187"/>
        <v>43277</v>
      </c>
      <c r="C16944" s="118">
        <f t="shared" si="3186"/>
        <v>47</v>
      </c>
      <c r="D16944" s="121">
        <f>VLOOKUP(CONCATENATE(B16944,C16944),'Bron BM-prijzen'!A:L,11,FALSE)</f>
        <v>40.22</v>
      </c>
      <c r="E16944" s="118">
        <f>VLOOKUP(CONCATENATE(B16944,C16944),'Bron BM-prijzen'!A:L,12,FALSE)</f>
        <v>40.22</v>
      </c>
      <c r="F16944" s="121">
        <f>AVERAGEIFS('Rekensheet Uurdata'!E:E,'Rekensheet Uurdata'!A:A,QUOTIENT('Rekensheet Kwartierdata'!A16944-1,4)+1)/4</f>
        <v>145.1875</v>
      </c>
      <c r="G16944" s="84">
        <f>IFERROR(VALUE(VLOOKUP(A16944,'Bron Productie'!A:H,7))/4,-1)</f>
        <v>44.5</v>
      </c>
      <c r="H16944" s="84">
        <f t="shared" si="3182"/>
        <v>44.5</v>
      </c>
      <c r="I16944" s="84">
        <f t="shared" si="3188"/>
        <v>-100.6875</v>
      </c>
      <c r="J16944" s="118">
        <f t="shared" si="3189"/>
        <v>-4049.6512499999999</v>
      </c>
      <c r="K16944" s="121">
        <f>AVERAGEIFS('Rekensheet Uurdata'!F:F,'Rekensheet Uurdata'!A:A,QUOTIENT('Rekensheet Kwartierdata'!A16944-1,4)+1)/4</f>
        <v>31.8125</v>
      </c>
      <c r="L16944" s="84">
        <f>IFERROR(VALUE(VLOOKUP(A16944,'Bron Productie'!A:H,5))/4,-1)</f>
        <v>28.5</v>
      </c>
      <c r="M16944" s="84">
        <f t="shared" si="3183"/>
        <v>28.5</v>
      </c>
      <c r="N16944" s="84">
        <f t="shared" si="3190"/>
        <v>-3.3125</v>
      </c>
      <c r="O16944" s="118">
        <f t="shared" si="3191"/>
        <v>-133.22874999999999</v>
      </c>
      <c r="P16944" s="121">
        <f>AVERAGEIFS('Rekensheet Uurdata'!G:G,'Rekensheet Uurdata'!A:A,QUOTIENT('Rekensheet Kwartierdata'!A16944-1,4)+1)/4</f>
        <v>356.6875</v>
      </c>
      <c r="Q16944" s="84">
        <f>IFERROR(VALUE(VLOOKUP(A16944,'Bron Productie'!A:H,3))/4,-1)</f>
        <v>369</v>
      </c>
      <c r="R16944" s="84">
        <f t="shared" si="3184"/>
        <v>369</v>
      </c>
      <c r="S16944" s="84">
        <f t="shared" si="3192"/>
        <v>12.3125</v>
      </c>
      <c r="T16944" s="86">
        <f t="shared" si="3193"/>
        <v>495.20875000000001</v>
      </c>
    </row>
    <row r="16945" spans="1:20" x14ac:dyDescent="0.25">
      <c r="A16945" s="113">
        <f t="shared" si="3185"/>
        <v>16940</v>
      </c>
      <c r="B16945" s="185">
        <f t="shared" si="3187"/>
        <v>43277</v>
      </c>
      <c r="C16945" s="118">
        <f t="shared" si="3186"/>
        <v>48</v>
      </c>
      <c r="D16945" s="121">
        <f>VLOOKUP(CONCATENATE(B16945,C16945),'Bron BM-prijzen'!A:L,11,FALSE)</f>
        <v>37.119999999999997</v>
      </c>
      <c r="E16945" s="118">
        <f>VLOOKUP(CONCATENATE(B16945,C16945),'Bron BM-prijzen'!A:L,12,FALSE)</f>
        <v>37.119999999999997</v>
      </c>
      <c r="F16945" s="121">
        <f>AVERAGEIFS('Rekensheet Uurdata'!E:E,'Rekensheet Uurdata'!A:A,QUOTIENT('Rekensheet Kwartierdata'!A16945-1,4)+1)/4</f>
        <v>145.1875</v>
      </c>
      <c r="G16945" s="84">
        <f>IFERROR(VALUE(VLOOKUP(A16945,'Bron Productie'!A:H,7))/4,-1)</f>
        <v>47.5</v>
      </c>
      <c r="H16945" s="84">
        <f t="shared" si="3182"/>
        <v>47.5</v>
      </c>
      <c r="I16945" s="84">
        <f t="shared" si="3188"/>
        <v>-97.6875</v>
      </c>
      <c r="J16945" s="118">
        <f t="shared" si="3189"/>
        <v>-3626.16</v>
      </c>
      <c r="K16945" s="121">
        <f>AVERAGEIFS('Rekensheet Uurdata'!F:F,'Rekensheet Uurdata'!A:A,QUOTIENT('Rekensheet Kwartierdata'!A16945-1,4)+1)/4</f>
        <v>31.8125</v>
      </c>
      <c r="L16945" s="84">
        <f>IFERROR(VALUE(VLOOKUP(A16945,'Bron Productie'!A:H,5))/4,-1)</f>
        <v>28.75</v>
      </c>
      <c r="M16945" s="84">
        <f t="shared" si="3183"/>
        <v>28.75</v>
      </c>
      <c r="N16945" s="84">
        <f t="shared" si="3190"/>
        <v>-3.0625</v>
      </c>
      <c r="O16945" s="118">
        <f t="shared" si="3191"/>
        <v>-113.67999999999999</v>
      </c>
      <c r="P16945" s="121">
        <f>AVERAGEIFS('Rekensheet Uurdata'!G:G,'Rekensheet Uurdata'!A:A,QUOTIENT('Rekensheet Kwartierdata'!A16945-1,4)+1)/4</f>
        <v>356.6875</v>
      </c>
      <c r="Q16945" s="84">
        <f>IFERROR(VALUE(VLOOKUP(A16945,'Bron Productie'!A:H,3))/4,-1)</f>
        <v>393.5</v>
      </c>
      <c r="R16945" s="84">
        <f t="shared" si="3184"/>
        <v>393.5</v>
      </c>
      <c r="S16945" s="84">
        <f t="shared" si="3192"/>
        <v>36.8125</v>
      </c>
      <c r="T16945" s="86">
        <f t="shared" si="3193"/>
        <v>1366.48</v>
      </c>
    </row>
    <row r="16946" spans="1:20" x14ac:dyDescent="0.25">
      <c r="A16946" s="113">
        <f t="shared" si="3185"/>
        <v>16941</v>
      </c>
      <c r="B16946" s="185">
        <f t="shared" si="3187"/>
        <v>43277</v>
      </c>
      <c r="C16946" s="118">
        <f t="shared" si="3186"/>
        <v>49</v>
      </c>
      <c r="D16946" s="121">
        <f>VLOOKUP(CONCATENATE(B16946,C16946),'Bron BM-prijzen'!A:L,11,FALSE)</f>
        <v>37.119999999999997</v>
      </c>
      <c r="E16946" s="118">
        <f>VLOOKUP(CONCATENATE(B16946,C16946),'Bron BM-prijzen'!A:L,12,FALSE)</f>
        <v>37.119999999999997</v>
      </c>
      <c r="F16946" s="121">
        <f>AVERAGEIFS('Rekensheet Uurdata'!E:E,'Rekensheet Uurdata'!A:A,QUOTIENT('Rekensheet Kwartierdata'!A16946-1,4)+1)/4</f>
        <v>167.5625</v>
      </c>
      <c r="G16946" s="84">
        <f>IFERROR(VALUE(VLOOKUP(A16946,'Bron Productie'!A:H,7))/4,-1)</f>
        <v>49.5</v>
      </c>
      <c r="H16946" s="84">
        <f t="shared" si="3182"/>
        <v>49.5</v>
      </c>
      <c r="I16946" s="84">
        <f t="shared" si="3188"/>
        <v>-118.0625</v>
      </c>
      <c r="J16946" s="118">
        <f t="shared" si="3189"/>
        <v>-4382.4799999999996</v>
      </c>
      <c r="K16946" s="121">
        <f>AVERAGEIFS('Rekensheet Uurdata'!F:F,'Rekensheet Uurdata'!A:A,QUOTIENT('Rekensheet Kwartierdata'!A16946-1,4)+1)/4</f>
        <v>36.25</v>
      </c>
      <c r="L16946" s="84">
        <f>IFERROR(VALUE(VLOOKUP(A16946,'Bron Productie'!A:H,5))/4,-1)</f>
        <v>30.25</v>
      </c>
      <c r="M16946" s="84">
        <f t="shared" si="3183"/>
        <v>30.25</v>
      </c>
      <c r="N16946" s="84">
        <f t="shared" si="3190"/>
        <v>-6</v>
      </c>
      <c r="O16946" s="118">
        <f t="shared" si="3191"/>
        <v>-222.71999999999997</v>
      </c>
      <c r="P16946" s="121">
        <f>AVERAGEIFS('Rekensheet Uurdata'!G:G,'Rekensheet Uurdata'!A:A,QUOTIENT('Rekensheet Kwartierdata'!A16946-1,4)+1)/4</f>
        <v>442.8125</v>
      </c>
      <c r="Q16946" s="84">
        <f>IFERROR(VALUE(VLOOKUP(A16946,'Bron Productie'!A:H,3))/4,-1)</f>
        <v>418</v>
      </c>
      <c r="R16946" s="84">
        <f t="shared" si="3184"/>
        <v>418</v>
      </c>
      <c r="S16946" s="84">
        <f t="shared" si="3192"/>
        <v>-24.8125</v>
      </c>
      <c r="T16946" s="86">
        <f t="shared" si="3193"/>
        <v>-921.04</v>
      </c>
    </row>
    <row r="16947" spans="1:20" x14ac:dyDescent="0.25">
      <c r="A16947" s="113">
        <f t="shared" si="3185"/>
        <v>16942</v>
      </c>
      <c r="B16947" s="185">
        <f t="shared" si="3187"/>
        <v>43277</v>
      </c>
      <c r="C16947" s="118">
        <f t="shared" si="3186"/>
        <v>50</v>
      </c>
      <c r="D16947" s="121">
        <f>VLOOKUP(CONCATENATE(B16947,C16947),'Bron BM-prijzen'!A:L,11,FALSE)</f>
        <v>33.119999999999997</v>
      </c>
      <c r="E16947" s="118">
        <f>VLOOKUP(CONCATENATE(B16947,C16947),'Bron BM-prijzen'!A:L,12,FALSE)</f>
        <v>33.119999999999997</v>
      </c>
      <c r="F16947" s="121">
        <f>AVERAGEIFS('Rekensheet Uurdata'!E:E,'Rekensheet Uurdata'!A:A,QUOTIENT('Rekensheet Kwartierdata'!A16947-1,4)+1)/4</f>
        <v>167.5625</v>
      </c>
      <c r="G16947" s="84">
        <f>IFERROR(VALUE(VLOOKUP(A16947,'Bron Productie'!A:H,7))/4,-1)</f>
        <v>52.75</v>
      </c>
      <c r="H16947" s="84">
        <f t="shared" si="3182"/>
        <v>52.75</v>
      </c>
      <c r="I16947" s="84">
        <f t="shared" si="3188"/>
        <v>-114.8125</v>
      </c>
      <c r="J16947" s="118">
        <f t="shared" si="3189"/>
        <v>-3802.5899999999997</v>
      </c>
      <c r="K16947" s="121">
        <f>AVERAGEIFS('Rekensheet Uurdata'!F:F,'Rekensheet Uurdata'!A:A,QUOTIENT('Rekensheet Kwartierdata'!A16947-1,4)+1)/4</f>
        <v>36.25</v>
      </c>
      <c r="L16947" s="84">
        <f>IFERROR(VALUE(VLOOKUP(A16947,'Bron Productie'!A:H,5))/4,-1)</f>
        <v>30.25</v>
      </c>
      <c r="M16947" s="84">
        <f t="shared" si="3183"/>
        <v>30.25</v>
      </c>
      <c r="N16947" s="84">
        <f t="shared" si="3190"/>
        <v>-6</v>
      </c>
      <c r="O16947" s="118">
        <f t="shared" si="3191"/>
        <v>-198.71999999999997</v>
      </c>
      <c r="P16947" s="121">
        <f>AVERAGEIFS('Rekensheet Uurdata'!G:G,'Rekensheet Uurdata'!A:A,QUOTIENT('Rekensheet Kwartierdata'!A16947-1,4)+1)/4</f>
        <v>442.8125</v>
      </c>
      <c r="Q16947" s="84">
        <f>IFERROR(VALUE(VLOOKUP(A16947,'Bron Productie'!A:H,3))/4,-1)</f>
        <v>434.5</v>
      </c>
      <c r="R16947" s="84">
        <f t="shared" si="3184"/>
        <v>434.5</v>
      </c>
      <c r="S16947" s="84">
        <f t="shared" si="3192"/>
        <v>-8.3125</v>
      </c>
      <c r="T16947" s="86">
        <f t="shared" si="3193"/>
        <v>-275.31</v>
      </c>
    </row>
    <row r="16948" spans="1:20" x14ac:dyDescent="0.25">
      <c r="A16948" s="113">
        <f t="shared" si="3185"/>
        <v>16943</v>
      </c>
      <c r="B16948" s="185">
        <f t="shared" si="3187"/>
        <v>43277</v>
      </c>
      <c r="C16948" s="118">
        <f t="shared" si="3186"/>
        <v>51</v>
      </c>
      <c r="D16948" s="121">
        <f>VLOOKUP(CONCATENATE(B16948,C16948),'Bron BM-prijzen'!A:L,11,FALSE)</f>
        <v>29.12</v>
      </c>
      <c r="E16948" s="118">
        <f>VLOOKUP(CONCATENATE(B16948,C16948),'Bron BM-prijzen'!A:L,12,FALSE)</f>
        <v>29.12</v>
      </c>
      <c r="F16948" s="121">
        <f>AVERAGEIFS('Rekensheet Uurdata'!E:E,'Rekensheet Uurdata'!A:A,QUOTIENT('Rekensheet Kwartierdata'!A16948-1,4)+1)/4</f>
        <v>167.5625</v>
      </c>
      <c r="G16948" s="84">
        <f>IFERROR(VALUE(VLOOKUP(A16948,'Bron Productie'!A:H,7))/4,-1)</f>
        <v>53.5</v>
      </c>
      <c r="H16948" s="84">
        <f t="shared" si="3182"/>
        <v>53.5</v>
      </c>
      <c r="I16948" s="84">
        <f t="shared" si="3188"/>
        <v>-114.0625</v>
      </c>
      <c r="J16948" s="118">
        <f t="shared" si="3189"/>
        <v>-3321.5</v>
      </c>
      <c r="K16948" s="121">
        <f>AVERAGEIFS('Rekensheet Uurdata'!F:F,'Rekensheet Uurdata'!A:A,QUOTIENT('Rekensheet Kwartierdata'!A16948-1,4)+1)/4</f>
        <v>36.25</v>
      </c>
      <c r="L16948" s="84">
        <f>IFERROR(VALUE(VLOOKUP(A16948,'Bron Productie'!A:H,5))/4,-1)</f>
        <v>33</v>
      </c>
      <c r="M16948" s="84">
        <f t="shared" si="3183"/>
        <v>33</v>
      </c>
      <c r="N16948" s="84">
        <f t="shared" si="3190"/>
        <v>-3.25</v>
      </c>
      <c r="O16948" s="118">
        <f t="shared" si="3191"/>
        <v>-94.64</v>
      </c>
      <c r="P16948" s="121">
        <f>AVERAGEIFS('Rekensheet Uurdata'!G:G,'Rekensheet Uurdata'!A:A,QUOTIENT('Rekensheet Kwartierdata'!A16948-1,4)+1)/4</f>
        <v>442.8125</v>
      </c>
      <c r="Q16948" s="84">
        <f>IFERROR(VALUE(VLOOKUP(A16948,'Bron Productie'!A:H,3))/4,-1)</f>
        <v>451</v>
      </c>
      <c r="R16948" s="84">
        <f t="shared" si="3184"/>
        <v>451</v>
      </c>
      <c r="S16948" s="84">
        <f t="shared" si="3192"/>
        <v>8.1875</v>
      </c>
      <c r="T16948" s="86">
        <f t="shared" si="3193"/>
        <v>238.42000000000002</v>
      </c>
    </row>
    <row r="16949" spans="1:20" x14ac:dyDescent="0.25">
      <c r="A16949" s="113">
        <f t="shared" si="3185"/>
        <v>16944</v>
      </c>
      <c r="B16949" s="185">
        <f t="shared" si="3187"/>
        <v>43277</v>
      </c>
      <c r="C16949" s="118">
        <f t="shared" si="3186"/>
        <v>52</v>
      </c>
      <c r="D16949" s="121">
        <f>VLOOKUP(CONCATENATE(B16949,C16949),'Bron BM-prijzen'!A:L,11,FALSE)</f>
        <v>42</v>
      </c>
      <c r="E16949" s="118">
        <f>VLOOKUP(CONCATENATE(B16949,C16949),'Bron BM-prijzen'!A:L,12,FALSE)</f>
        <v>42</v>
      </c>
      <c r="F16949" s="121">
        <f>AVERAGEIFS('Rekensheet Uurdata'!E:E,'Rekensheet Uurdata'!A:A,QUOTIENT('Rekensheet Kwartierdata'!A16949-1,4)+1)/4</f>
        <v>167.5625</v>
      </c>
      <c r="G16949" s="84">
        <f>IFERROR(VALUE(VLOOKUP(A16949,'Bron Productie'!A:H,7))/4,-1)</f>
        <v>54.75</v>
      </c>
      <c r="H16949" s="84">
        <f t="shared" si="3182"/>
        <v>54.75</v>
      </c>
      <c r="I16949" s="84">
        <f t="shared" si="3188"/>
        <v>-112.8125</v>
      </c>
      <c r="J16949" s="118">
        <f t="shared" si="3189"/>
        <v>-4738.125</v>
      </c>
      <c r="K16949" s="121">
        <f>AVERAGEIFS('Rekensheet Uurdata'!F:F,'Rekensheet Uurdata'!A:A,QUOTIENT('Rekensheet Kwartierdata'!A16949-1,4)+1)/4</f>
        <v>36.25</v>
      </c>
      <c r="L16949" s="84">
        <f>IFERROR(VALUE(VLOOKUP(A16949,'Bron Productie'!A:H,5))/4,-1)</f>
        <v>35</v>
      </c>
      <c r="M16949" s="84">
        <f t="shared" si="3183"/>
        <v>35</v>
      </c>
      <c r="N16949" s="84">
        <f t="shared" si="3190"/>
        <v>-1.25</v>
      </c>
      <c r="O16949" s="118">
        <f t="shared" si="3191"/>
        <v>-52.5</v>
      </c>
      <c r="P16949" s="121">
        <f>AVERAGEIFS('Rekensheet Uurdata'!G:G,'Rekensheet Uurdata'!A:A,QUOTIENT('Rekensheet Kwartierdata'!A16949-1,4)+1)/4</f>
        <v>442.8125</v>
      </c>
      <c r="Q16949" s="84">
        <f>IFERROR(VALUE(VLOOKUP(A16949,'Bron Productie'!A:H,3))/4,-1)</f>
        <v>467.75</v>
      </c>
      <c r="R16949" s="84">
        <f t="shared" si="3184"/>
        <v>467.75</v>
      </c>
      <c r="S16949" s="84">
        <f t="shared" si="3192"/>
        <v>24.9375</v>
      </c>
      <c r="T16949" s="86">
        <f t="shared" si="3193"/>
        <v>1047.375</v>
      </c>
    </row>
    <row r="16950" spans="1:20" x14ac:dyDescent="0.25">
      <c r="A16950" s="113">
        <f t="shared" si="3185"/>
        <v>16945</v>
      </c>
      <c r="B16950" s="185">
        <f t="shared" si="3187"/>
        <v>43277</v>
      </c>
      <c r="C16950" s="118">
        <f t="shared" si="3186"/>
        <v>53</v>
      </c>
      <c r="D16950" s="121">
        <f>VLOOKUP(CONCATENATE(B16950,C16950),'Bron BM-prijzen'!A:L,11,FALSE)</f>
        <v>60.61</v>
      </c>
      <c r="E16950" s="118">
        <f>VLOOKUP(CONCATENATE(B16950,C16950),'Bron BM-prijzen'!A:L,12,FALSE)</f>
        <v>60.61</v>
      </c>
      <c r="F16950" s="121">
        <f>AVERAGEIFS('Rekensheet Uurdata'!E:E,'Rekensheet Uurdata'!A:A,QUOTIENT('Rekensheet Kwartierdata'!A16950-1,4)+1)/4</f>
        <v>202.5</v>
      </c>
      <c r="G16950" s="84">
        <f>IFERROR(VALUE(VLOOKUP(A16950,'Bron Productie'!A:H,7))/4,-1)</f>
        <v>60.25</v>
      </c>
      <c r="H16950" s="84">
        <f t="shared" si="3182"/>
        <v>60.25</v>
      </c>
      <c r="I16950" s="84">
        <f t="shared" si="3188"/>
        <v>-142.25</v>
      </c>
      <c r="J16950" s="118">
        <f t="shared" si="3189"/>
        <v>-8621.7724999999991</v>
      </c>
      <c r="K16950" s="121">
        <f>AVERAGEIFS('Rekensheet Uurdata'!F:F,'Rekensheet Uurdata'!A:A,QUOTIENT('Rekensheet Kwartierdata'!A16950-1,4)+1)/4</f>
        <v>40.75</v>
      </c>
      <c r="L16950" s="84">
        <f>IFERROR(VALUE(VLOOKUP(A16950,'Bron Productie'!A:H,5))/4,-1)</f>
        <v>34</v>
      </c>
      <c r="M16950" s="84">
        <f t="shared" si="3183"/>
        <v>34</v>
      </c>
      <c r="N16950" s="84">
        <f t="shared" si="3190"/>
        <v>-6.75</v>
      </c>
      <c r="O16950" s="118">
        <f t="shared" si="3191"/>
        <v>-409.11750000000001</v>
      </c>
      <c r="P16950" s="121">
        <f>AVERAGEIFS('Rekensheet Uurdata'!G:G,'Rekensheet Uurdata'!A:A,QUOTIENT('Rekensheet Kwartierdata'!A16950-1,4)+1)/4</f>
        <v>494.5</v>
      </c>
      <c r="Q16950" s="84">
        <f>IFERROR(VALUE(VLOOKUP(A16950,'Bron Productie'!A:H,3))/4,-1)</f>
        <v>484.25</v>
      </c>
      <c r="R16950" s="84">
        <f t="shared" si="3184"/>
        <v>484.25</v>
      </c>
      <c r="S16950" s="84">
        <f t="shared" si="3192"/>
        <v>-10.25</v>
      </c>
      <c r="T16950" s="86">
        <f t="shared" si="3193"/>
        <v>-621.25249999999994</v>
      </c>
    </row>
    <row r="16951" spans="1:20" x14ac:dyDescent="0.25">
      <c r="A16951" s="113">
        <f t="shared" si="3185"/>
        <v>16946</v>
      </c>
      <c r="B16951" s="185">
        <f t="shared" si="3187"/>
        <v>43277</v>
      </c>
      <c r="C16951" s="118">
        <f t="shared" si="3186"/>
        <v>54</v>
      </c>
      <c r="D16951" s="121">
        <f>VLOOKUP(CONCATENATE(B16951,C16951),'Bron BM-prijzen'!A:L,11,FALSE)</f>
        <v>40.5</v>
      </c>
      <c r="E16951" s="118">
        <f>VLOOKUP(CONCATENATE(B16951,C16951),'Bron BM-prijzen'!A:L,12,FALSE)</f>
        <v>40.5</v>
      </c>
      <c r="F16951" s="121">
        <f>AVERAGEIFS('Rekensheet Uurdata'!E:E,'Rekensheet Uurdata'!A:A,QUOTIENT('Rekensheet Kwartierdata'!A16951-1,4)+1)/4</f>
        <v>202.5</v>
      </c>
      <c r="G16951" s="84">
        <f>IFERROR(VALUE(VLOOKUP(A16951,'Bron Productie'!A:H,7))/4,-1)</f>
        <v>66.25</v>
      </c>
      <c r="H16951" s="84">
        <f t="shared" si="3182"/>
        <v>66.25</v>
      </c>
      <c r="I16951" s="84">
        <f t="shared" si="3188"/>
        <v>-136.25</v>
      </c>
      <c r="J16951" s="118">
        <f t="shared" si="3189"/>
        <v>-5518.125</v>
      </c>
      <c r="K16951" s="121">
        <f>AVERAGEIFS('Rekensheet Uurdata'!F:F,'Rekensheet Uurdata'!A:A,QUOTIENT('Rekensheet Kwartierdata'!A16951-1,4)+1)/4</f>
        <v>40.75</v>
      </c>
      <c r="L16951" s="84">
        <f>IFERROR(VALUE(VLOOKUP(A16951,'Bron Productie'!A:H,5))/4,-1)</f>
        <v>33.25</v>
      </c>
      <c r="M16951" s="84">
        <f t="shared" si="3183"/>
        <v>33.25</v>
      </c>
      <c r="N16951" s="84">
        <f t="shared" si="3190"/>
        <v>-7.5</v>
      </c>
      <c r="O16951" s="118">
        <f t="shared" si="3191"/>
        <v>-303.75</v>
      </c>
      <c r="P16951" s="121">
        <f>AVERAGEIFS('Rekensheet Uurdata'!G:G,'Rekensheet Uurdata'!A:A,QUOTIENT('Rekensheet Kwartierdata'!A16951-1,4)+1)/4</f>
        <v>494.5</v>
      </c>
      <c r="Q16951" s="84">
        <f>IFERROR(VALUE(VLOOKUP(A16951,'Bron Productie'!A:H,3))/4,-1)</f>
        <v>491</v>
      </c>
      <c r="R16951" s="84">
        <f t="shared" si="3184"/>
        <v>491</v>
      </c>
      <c r="S16951" s="84">
        <f t="shared" si="3192"/>
        <v>-3.5</v>
      </c>
      <c r="T16951" s="86">
        <f t="shared" si="3193"/>
        <v>-141.75</v>
      </c>
    </row>
    <row r="16952" spans="1:20" x14ac:dyDescent="0.25">
      <c r="A16952" s="113">
        <f t="shared" si="3185"/>
        <v>16947</v>
      </c>
      <c r="B16952" s="185">
        <f t="shared" si="3187"/>
        <v>43277</v>
      </c>
      <c r="C16952" s="118">
        <f t="shared" si="3186"/>
        <v>55</v>
      </c>
      <c r="D16952" s="121">
        <f>VLOOKUP(CONCATENATE(B16952,C16952),'Bron BM-prijzen'!A:L,11,FALSE)</f>
        <v>38.869999999999997</v>
      </c>
      <c r="E16952" s="118">
        <f>VLOOKUP(CONCATENATE(B16952,C16952),'Bron BM-prijzen'!A:L,12,FALSE)</f>
        <v>38.869999999999997</v>
      </c>
      <c r="F16952" s="121">
        <f>AVERAGEIFS('Rekensheet Uurdata'!E:E,'Rekensheet Uurdata'!A:A,QUOTIENT('Rekensheet Kwartierdata'!A16952-1,4)+1)/4</f>
        <v>202.5</v>
      </c>
      <c r="G16952" s="84">
        <f>IFERROR(VALUE(VLOOKUP(A16952,'Bron Productie'!A:H,7))/4,-1)</f>
        <v>74.5</v>
      </c>
      <c r="H16952" s="84">
        <f t="shared" si="3182"/>
        <v>74.5</v>
      </c>
      <c r="I16952" s="84">
        <f t="shared" si="3188"/>
        <v>-128</v>
      </c>
      <c r="J16952" s="118">
        <f t="shared" si="3189"/>
        <v>-4975.3599999999997</v>
      </c>
      <c r="K16952" s="121">
        <f>AVERAGEIFS('Rekensheet Uurdata'!F:F,'Rekensheet Uurdata'!A:A,QUOTIENT('Rekensheet Kwartierdata'!A16952-1,4)+1)/4</f>
        <v>40.75</v>
      </c>
      <c r="L16952" s="84">
        <f>IFERROR(VALUE(VLOOKUP(A16952,'Bron Productie'!A:H,5))/4,-1)</f>
        <v>33</v>
      </c>
      <c r="M16952" s="84">
        <f t="shared" si="3183"/>
        <v>33</v>
      </c>
      <c r="N16952" s="84">
        <f t="shared" si="3190"/>
        <v>-7.75</v>
      </c>
      <c r="O16952" s="118">
        <f t="shared" si="3191"/>
        <v>-301.24250000000001</v>
      </c>
      <c r="P16952" s="121">
        <f>AVERAGEIFS('Rekensheet Uurdata'!G:G,'Rekensheet Uurdata'!A:A,QUOTIENT('Rekensheet Kwartierdata'!A16952-1,4)+1)/4</f>
        <v>494.5</v>
      </c>
      <c r="Q16952" s="84">
        <f>IFERROR(VALUE(VLOOKUP(A16952,'Bron Productie'!A:H,3))/4,-1)</f>
        <v>498</v>
      </c>
      <c r="R16952" s="84">
        <f t="shared" si="3184"/>
        <v>498</v>
      </c>
      <c r="S16952" s="84">
        <f t="shared" si="3192"/>
        <v>3.5</v>
      </c>
      <c r="T16952" s="86">
        <f t="shared" si="3193"/>
        <v>136.04499999999999</v>
      </c>
    </row>
    <row r="16953" spans="1:20" x14ac:dyDescent="0.25">
      <c r="A16953" s="113">
        <f t="shared" si="3185"/>
        <v>16948</v>
      </c>
      <c r="B16953" s="185">
        <f t="shared" si="3187"/>
        <v>43277</v>
      </c>
      <c r="C16953" s="118">
        <f t="shared" si="3186"/>
        <v>56</v>
      </c>
      <c r="D16953" s="121">
        <f>VLOOKUP(CONCATENATE(B16953,C16953),'Bron BM-prijzen'!A:L,11,FALSE)</f>
        <v>29.12</v>
      </c>
      <c r="E16953" s="118">
        <f>VLOOKUP(CONCATENATE(B16953,C16953),'Bron BM-prijzen'!A:L,12,FALSE)</f>
        <v>29.12</v>
      </c>
      <c r="F16953" s="121">
        <f>AVERAGEIFS('Rekensheet Uurdata'!E:E,'Rekensheet Uurdata'!A:A,QUOTIENT('Rekensheet Kwartierdata'!A16953-1,4)+1)/4</f>
        <v>202.5</v>
      </c>
      <c r="G16953" s="84">
        <f>IFERROR(VALUE(VLOOKUP(A16953,'Bron Productie'!A:H,7))/4,-1)</f>
        <v>79.5</v>
      </c>
      <c r="H16953" s="84">
        <f t="shared" si="3182"/>
        <v>79.5</v>
      </c>
      <c r="I16953" s="84">
        <f t="shared" si="3188"/>
        <v>-123</v>
      </c>
      <c r="J16953" s="118">
        <f t="shared" si="3189"/>
        <v>-3581.76</v>
      </c>
      <c r="K16953" s="121">
        <f>AVERAGEIFS('Rekensheet Uurdata'!F:F,'Rekensheet Uurdata'!A:A,QUOTIENT('Rekensheet Kwartierdata'!A16953-1,4)+1)/4</f>
        <v>40.75</v>
      </c>
      <c r="L16953" s="84">
        <f>IFERROR(VALUE(VLOOKUP(A16953,'Bron Productie'!A:H,5))/4,-1)</f>
        <v>31</v>
      </c>
      <c r="M16953" s="84">
        <f t="shared" si="3183"/>
        <v>31</v>
      </c>
      <c r="N16953" s="84">
        <f t="shared" si="3190"/>
        <v>-9.75</v>
      </c>
      <c r="O16953" s="118">
        <f t="shared" si="3191"/>
        <v>-283.92</v>
      </c>
      <c r="P16953" s="121">
        <f>AVERAGEIFS('Rekensheet Uurdata'!G:G,'Rekensheet Uurdata'!A:A,QUOTIENT('Rekensheet Kwartierdata'!A16953-1,4)+1)/4</f>
        <v>494.5</v>
      </c>
      <c r="Q16953" s="84">
        <f>IFERROR(VALUE(VLOOKUP(A16953,'Bron Productie'!A:H,3))/4,-1)</f>
        <v>504.75</v>
      </c>
      <c r="R16953" s="84">
        <f t="shared" si="3184"/>
        <v>504.75</v>
      </c>
      <c r="S16953" s="84">
        <f t="shared" si="3192"/>
        <v>10.25</v>
      </c>
      <c r="T16953" s="86">
        <f t="shared" si="3193"/>
        <v>298.48</v>
      </c>
    </row>
    <row r="16954" spans="1:20" x14ac:dyDescent="0.25">
      <c r="A16954" s="113">
        <f t="shared" si="3185"/>
        <v>16949</v>
      </c>
      <c r="B16954" s="185">
        <f t="shared" si="3187"/>
        <v>43277</v>
      </c>
      <c r="C16954" s="118">
        <f t="shared" si="3186"/>
        <v>57</v>
      </c>
      <c r="D16954" s="121">
        <f>VLOOKUP(CONCATENATE(B16954,C16954),'Bron BM-prijzen'!A:L,11,FALSE)</f>
        <v>39</v>
      </c>
      <c r="E16954" s="118">
        <f>VLOOKUP(CONCATENATE(B16954,C16954),'Bron BM-prijzen'!A:L,12,FALSE)</f>
        <v>39</v>
      </c>
      <c r="F16954" s="121">
        <f>AVERAGEIFS('Rekensheet Uurdata'!E:E,'Rekensheet Uurdata'!A:A,QUOTIENT('Rekensheet Kwartierdata'!A16954-1,4)+1)/4</f>
        <v>232.4375</v>
      </c>
      <c r="G16954" s="84">
        <f>IFERROR(VALUE(VLOOKUP(A16954,'Bron Productie'!A:H,7))/4,-1)</f>
        <v>86</v>
      </c>
      <c r="H16954" s="84">
        <f t="shared" si="3182"/>
        <v>86</v>
      </c>
      <c r="I16954" s="84">
        <f t="shared" si="3188"/>
        <v>-146.4375</v>
      </c>
      <c r="J16954" s="118">
        <f t="shared" si="3189"/>
        <v>-5711.0625</v>
      </c>
      <c r="K16954" s="121">
        <f>AVERAGEIFS('Rekensheet Uurdata'!F:F,'Rekensheet Uurdata'!A:A,QUOTIENT('Rekensheet Kwartierdata'!A16954-1,4)+1)/4</f>
        <v>45.9375</v>
      </c>
      <c r="L16954" s="84">
        <f>IFERROR(VALUE(VLOOKUP(A16954,'Bron Productie'!A:H,5))/4,-1)</f>
        <v>31.25</v>
      </c>
      <c r="M16954" s="84">
        <f t="shared" si="3183"/>
        <v>31.25</v>
      </c>
      <c r="N16954" s="84">
        <f t="shared" si="3190"/>
        <v>-14.6875</v>
      </c>
      <c r="O16954" s="118">
        <f t="shared" si="3191"/>
        <v>-572.8125</v>
      </c>
      <c r="P16954" s="121">
        <f>AVERAGEIFS('Rekensheet Uurdata'!G:G,'Rekensheet Uurdata'!A:A,QUOTIENT('Rekensheet Kwartierdata'!A16954-1,4)+1)/4</f>
        <v>506.75</v>
      </c>
      <c r="Q16954" s="84">
        <f>IFERROR(VALUE(VLOOKUP(A16954,'Bron Productie'!A:H,3))/4,-1)</f>
        <v>511.75</v>
      </c>
      <c r="R16954" s="84">
        <f t="shared" si="3184"/>
        <v>511.75</v>
      </c>
      <c r="S16954" s="84">
        <f t="shared" si="3192"/>
        <v>5</v>
      </c>
      <c r="T16954" s="86">
        <f t="shared" si="3193"/>
        <v>195</v>
      </c>
    </row>
    <row r="16955" spans="1:20" x14ac:dyDescent="0.25">
      <c r="A16955" s="113">
        <f t="shared" si="3185"/>
        <v>16950</v>
      </c>
      <c r="B16955" s="185">
        <f t="shared" si="3187"/>
        <v>43277</v>
      </c>
      <c r="C16955" s="118">
        <f t="shared" si="3186"/>
        <v>58</v>
      </c>
      <c r="D16955" s="121">
        <f>VLOOKUP(CONCATENATE(B16955,C16955),'Bron BM-prijzen'!A:L,11,FALSE)</f>
        <v>50.86</v>
      </c>
      <c r="E16955" s="118">
        <f>VLOOKUP(CONCATENATE(B16955,C16955),'Bron BM-prijzen'!A:L,12,FALSE)</f>
        <v>50.86</v>
      </c>
      <c r="F16955" s="121">
        <f>AVERAGEIFS('Rekensheet Uurdata'!E:E,'Rekensheet Uurdata'!A:A,QUOTIENT('Rekensheet Kwartierdata'!A16955-1,4)+1)/4</f>
        <v>232.4375</v>
      </c>
      <c r="G16955" s="84">
        <f>IFERROR(VALUE(VLOOKUP(A16955,'Bron Productie'!A:H,7))/4,-1)</f>
        <v>90.5</v>
      </c>
      <c r="H16955" s="84">
        <f t="shared" si="3182"/>
        <v>90.5</v>
      </c>
      <c r="I16955" s="84">
        <f t="shared" si="3188"/>
        <v>-141.9375</v>
      </c>
      <c r="J16955" s="118">
        <f t="shared" si="3189"/>
        <v>-7218.9412499999999</v>
      </c>
      <c r="K16955" s="121">
        <f>AVERAGEIFS('Rekensheet Uurdata'!F:F,'Rekensheet Uurdata'!A:A,QUOTIENT('Rekensheet Kwartierdata'!A16955-1,4)+1)/4</f>
        <v>45.9375</v>
      </c>
      <c r="L16955" s="84">
        <f>IFERROR(VALUE(VLOOKUP(A16955,'Bron Productie'!A:H,5))/4,-1)</f>
        <v>30.25</v>
      </c>
      <c r="M16955" s="84">
        <f t="shared" si="3183"/>
        <v>30.25</v>
      </c>
      <c r="N16955" s="84">
        <f t="shared" si="3190"/>
        <v>-15.6875</v>
      </c>
      <c r="O16955" s="118">
        <f t="shared" si="3191"/>
        <v>-797.86625000000004</v>
      </c>
      <c r="P16955" s="121">
        <f>AVERAGEIFS('Rekensheet Uurdata'!G:G,'Rekensheet Uurdata'!A:A,QUOTIENT('Rekensheet Kwartierdata'!A16955-1,4)+1)/4</f>
        <v>506.75</v>
      </c>
      <c r="Q16955" s="84">
        <f>IFERROR(VALUE(VLOOKUP(A16955,'Bron Productie'!A:H,3))/4,-1)</f>
        <v>508.5</v>
      </c>
      <c r="R16955" s="84">
        <f t="shared" si="3184"/>
        <v>508.5</v>
      </c>
      <c r="S16955" s="84">
        <f t="shared" si="3192"/>
        <v>1.75</v>
      </c>
      <c r="T16955" s="86">
        <f t="shared" si="3193"/>
        <v>89.004999999999995</v>
      </c>
    </row>
    <row r="16956" spans="1:20" x14ac:dyDescent="0.25">
      <c r="A16956" s="113">
        <f t="shared" si="3185"/>
        <v>16951</v>
      </c>
      <c r="B16956" s="185">
        <f t="shared" si="3187"/>
        <v>43277</v>
      </c>
      <c r="C16956" s="118">
        <f t="shared" si="3186"/>
        <v>59</v>
      </c>
      <c r="D16956" s="121">
        <f>VLOOKUP(CONCATENATE(B16956,C16956),'Bron BM-prijzen'!A:L,11,FALSE)</f>
        <v>27.78</v>
      </c>
      <c r="E16956" s="118">
        <f>VLOOKUP(CONCATENATE(B16956,C16956),'Bron BM-prijzen'!A:L,12,FALSE)</f>
        <v>27.78</v>
      </c>
      <c r="F16956" s="121">
        <f>AVERAGEIFS('Rekensheet Uurdata'!E:E,'Rekensheet Uurdata'!A:A,QUOTIENT('Rekensheet Kwartierdata'!A16956-1,4)+1)/4</f>
        <v>232.4375</v>
      </c>
      <c r="G16956" s="84">
        <f>IFERROR(VALUE(VLOOKUP(A16956,'Bron Productie'!A:H,7))/4,-1)</f>
        <v>90.5</v>
      </c>
      <c r="H16956" s="84">
        <f t="shared" si="3182"/>
        <v>90.5</v>
      </c>
      <c r="I16956" s="84">
        <f t="shared" si="3188"/>
        <v>-141.9375</v>
      </c>
      <c r="J16956" s="118">
        <f t="shared" si="3189"/>
        <v>-3943.0237500000003</v>
      </c>
      <c r="K16956" s="121">
        <f>AVERAGEIFS('Rekensheet Uurdata'!F:F,'Rekensheet Uurdata'!A:A,QUOTIENT('Rekensheet Kwartierdata'!A16956-1,4)+1)/4</f>
        <v>45.9375</v>
      </c>
      <c r="L16956" s="84">
        <f>IFERROR(VALUE(VLOOKUP(A16956,'Bron Productie'!A:H,5))/4,-1)</f>
        <v>27.75</v>
      </c>
      <c r="M16956" s="84">
        <f t="shared" si="3183"/>
        <v>27.75</v>
      </c>
      <c r="N16956" s="84">
        <f t="shared" si="3190"/>
        <v>-18.1875</v>
      </c>
      <c r="O16956" s="118">
        <f t="shared" si="3191"/>
        <v>-505.24875000000003</v>
      </c>
      <c r="P16956" s="121">
        <f>AVERAGEIFS('Rekensheet Uurdata'!G:G,'Rekensheet Uurdata'!A:A,QUOTIENT('Rekensheet Kwartierdata'!A16956-1,4)+1)/4</f>
        <v>506.75</v>
      </c>
      <c r="Q16956" s="84">
        <f>IFERROR(VALUE(VLOOKUP(A16956,'Bron Productie'!A:H,3))/4,-1)</f>
        <v>505</v>
      </c>
      <c r="R16956" s="84">
        <f t="shared" si="3184"/>
        <v>505</v>
      </c>
      <c r="S16956" s="84">
        <f t="shared" si="3192"/>
        <v>-1.75</v>
      </c>
      <c r="T16956" s="86">
        <f t="shared" si="3193"/>
        <v>-48.615000000000002</v>
      </c>
    </row>
    <row r="16957" spans="1:20" x14ac:dyDescent="0.25">
      <c r="A16957" s="113">
        <f t="shared" si="3185"/>
        <v>16952</v>
      </c>
      <c r="B16957" s="185">
        <f t="shared" si="3187"/>
        <v>43277</v>
      </c>
      <c r="C16957" s="118">
        <f t="shared" si="3186"/>
        <v>60</v>
      </c>
      <c r="D16957" s="121">
        <f>VLOOKUP(CONCATENATE(B16957,C16957),'Bron BM-prijzen'!A:L,11,FALSE)</f>
        <v>39</v>
      </c>
      <c r="E16957" s="118">
        <f>VLOOKUP(CONCATENATE(B16957,C16957),'Bron BM-prijzen'!A:L,12,FALSE)</f>
        <v>39</v>
      </c>
      <c r="F16957" s="121">
        <f>AVERAGEIFS('Rekensheet Uurdata'!E:E,'Rekensheet Uurdata'!A:A,QUOTIENT('Rekensheet Kwartierdata'!A16957-1,4)+1)/4</f>
        <v>232.4375</v>
      </c>
      <c r="G16957" s="84">
        <f>IFERROR(VALUE(VLOOKUP(A16957,'Bron Productie'!A:H,7))/4,-1)</f>
        <v>91</v>
      </c>
      <c r="H16957" s="84">
        <f t="shared" si="3182"/>
        <v>91</v>
      </c>
      <c r="I16957" s="84">
        <f t="shared" si="3188"/>
        <v>-141.4375</v>
      </c>
      <c r="J16957" s="118">
        <f t="shared" si="3189"/>
        <v>-5516.0625</v>
      </c>
      <c r="K16957" s="121">
        <f>AVERAGEIFS('Rekensheet Uurdata'!F:F,'Rekensheet Uurdata'!A:A,QUOTIENT('Rekensheet Kwartierdata'!A16957-1,4)+1)/4</f>
        <v>45.9375</v>
      </c>
      <c r="L16957" s="84">
        <f>IFERROR(VALUE(VLOOKUP(A16957,'Bron Productie'!A:H,5))/4,-1)</f>
        <v>26.75</v>
      </c>
      <c r="M16957" s="84">
        <f t="shared" si="3183"/>
        <v>26.75</v>
      </c>
      <c r="N16957" s="84">
        <f t="shared" si="3190"/>
        <v>-19.1875</v>
      </c>
      <c r="O16957" s="118">
        <f t="shared" si="3191"/>
        <v>-748.3125</v>
      </c>
      <c r="P16957" s="121">
        <f>AVERAGEIFS('Rekensheet Uurdata'!G:G,'Rekensheet Uurdata'!A:A,QUOTIENT('Rekensheet Kwartierdata'!A16957-1,4)+1)/4</f>
        <v>506.75</v>
      </c>
      <c r="Q16957" s="84">
        <f>IFERROR(VALUE(VLOOKUP(A16957,'Bron Productie'!A:H,3))/4,-1)</f>
        <v>501.75</v>
      </c>
      <c r="R16957" s="84">
        <f t="shared" si="3184"/>
        <v>501.75</v>
      </c>
      <c r="S16957" s="84">
        <f t="shared" si="3192"/>
        <v>-5</v>
      </c>
      <c r="T16957" s="86">
        <f t="shared" si="3193"/>
        <v>-195</v>
      </c>
    </row>
    <row r="16958" spans="1:20" x14ac:dyDescent="0.25">
      <c r="A16958" s="113">
        <f t="shared" si="3185"/>
        <v>16953</v>
      </c>
      <c r="B16958" s="185">
        <f t="shared" si="3187"/>
        <v>43277</v>
      </c>
      <c r="C16958" s="118">
        <f t="shared" si="3186"/>
        <v>61</v>
      </c>
      <c r="D16958" s="121">
        <f>VLOOKUP(CONCATENATE(B16958,C16958),'Bron BM-prijzen'!A:L,11,FALSE)</f>
        <v>40.49</v>
      </c>
      <c r="E16958" s="118">
        <f>VLOOKUP(CONCATENATE(B16958,C16958),'Bron BM-prijzen'!A:L,12,FALSE)</f>
        <v>40.49</v>
      </c>
      <c r="F16958" s="121">
        <f>AVERAGEIFS('Rekensheet Uurdata'!E:E,'Rekensheet Uurdata'!A:A,QUOTIENT('Rekensheet Kwartierdata'!A16958-1,4)+1)/4</f>
        <v>253.1875</v>
      </c>
      <c r="G16958" s="84">
        <f>IFERROR(VALUE(VLOOKUP(A16958,'Bron Productie'!A:H,7))/4,-1)</f>
        <v>92.75</v>
      </c>
      <c r="H16958" s="84">
        <f t="shared" si="3182"/>
        <v>92.75</v>
      </c>
      <c r="I16958" s="84">
        <f t="shared" si="3188"/>
        <v>-160.4375</v>
      </c>
      <c r="J16958" s="118">
        <f t="shared" si="3189"/>
        <v>-6496.1143750000001</v>
      </c>
      <c r="K16958" s="121">
        <f>AVERAGEIFS('Rekensheet Uurdata'!F:F,'Rekensheet Uurdata'!A:A,QUOTIENT('Rekensheet Kwartierdata'!A16958-1,4)+1)/4</f>
        <v>50.25</v>
      </c>
      <c r="L16958" s="84">
        <f>IFERROR(VALUE(VLOOKUP(A16958,'Bron Productie'!A:H,5))/4,-1)</f>
        <v>27.5</v>
      </c>
      <c r="M16958" s="84">
        <f t="shared" si="3183"/>
        <v>27.5</v>
      </c>
      <c r="N16958" s="84">
        <f t="shared" si="3190"/>
        <v>-22.75</v>
      </c>
      <c r="O16958" s="118">
        <f t="shared" si="3191"/>
        <v>-921.14750000000004</v>
      </c>
      <c r="P16958" s="121">
        <f>AVERAGEIFS('Rekensheet Uurdata'!G:G,'Rekensheet Uurdata'!A:A,QUOTIENT('Rekensheet Kwartierdata'!A16958-1,4)+1)/4</f>
        <v>481.125</v>
      </c>
      <c r="Q16958" s="84">
        <f>IFERROR(VALUE(VLOOKUP(A16958,'Bron Productie'!A:H,3))/4,-1)</f>
        <v>498.5</v>
      </c>
      <c r="R16958" s="84">
        <f t="shared" si="3184"/>
        <v>498.5</v>
      </c>
      <c r="S16958" s="84">
        <f t="shared" si="3192"/>
        <v>17.375</v>
      </c>
      <c r="T16958" s="86">
        <f t="shared" si="3193"/>
        <v>703.51375000000007</v>
      </c>
    </row>
    <row r="16959" spans="1:20" x14ac:dyDescent="0.25">
      <c r="A16959" s="113">
        <f t="shared" si="3185"/>
        <v>16954</v>
      </c>
      <c r="B16959" s="185">
        <f t="shared" si="3187"/>
        <v>43277</v>
      </c>
      <c r="C16959" s="118">
        <f t="shared" si="3186"/>
        <v>62</v>
      </c>
      <c r="D16959" s="121">
        <f>VLOOKUP(CONCATENATE(B16959,C16959),'Bron BM-prijzen'!A:L,11,FALSE)</f>
        <v>50.73</v>
      </c>
      <c r="E16959" s="118">
        <f>VLOOKUP(CONCATENATE(B16959,C16959),'Bron BM-prijzen'!A:L,12,FALSE)</f>
        <v>50.73</v>
      </c>
      <c r="F16959" s="121">
        <f>AVERAGEIFS('Rekensheet Uurdata'!E:E,'Rekensheet Uurdata'!A:A,QUOTIENT('Rekensheet Kwartierdata'!A16959-1,4)+1)/4</f>
        <v>253.1875</v>
      </c>
      <c r="G16959" s="84">
        <f>IFERROR(VALUE(VLOOKUP(A16959,'Bron Productie'!A:H,7))/4,-1)</f>
        <v>94.5</v>
      </c>
      <c r="H16959" s="84">
        <f t="shared" si="3182"/>
        <v>94.5</v>
      </c>
      <c r="I16959" s="84">
        <f t="shared" si="3188"/>
        <v>-158.6875</v>
      </c>
      <c r="J16959" s="118">
        <f t="shared" si="3189"/>
        <v>-8050.2168749999992</v>
      </c>
      <c r="K16959" s="121">
        <f>AVERAGEIFS('Rekensheet Uurdata'!F:F,'Rekensheet Uurdata'!A:A,QUOTIENT('Rekensheet Kwartierdata'!A16959-1,4)+1)/4</f>
        <v>50.25</v>
      </c>
      <c r="L16959" s="84">
        <f>IFERROR(VALUE(VLOOKUP(A16959,'Bron Productie'!A:H,5))/4,-1)</f>
        <v>26.75</v>
      </c>
      <c r="M16959" s="84">
        <f t="shared" si="3183"/>
        <v>26.75</v>
      </c>
      <c r="N16959" s="84">
        <f t="shared" si="3190"/>
        <v>-23.5</v>
      </c>
      <c r="O16959" s="118">
        <f t="shared" si="3191"/>
        <v>-1192.155</v>
      </c>
      <c r="P16959" s="121">
        <f>AVERAGEIFS('Rekensheet Uurdata'!G:G,'Rekensheet Uurdata'!A:A,QUOTIENT('Rekensheet Kwartierdata'!A16959-1,4)+1)/4</f>
        <v>481.125</v>
      </c>
      <c r="Q16959" s="84">
        <f>IFERROR(VALUE(VLOOKUP(A16959,'Bron Productie'!A:H,3))/4,-1)</f>
        <v>487</v>
      </c>
      <c r="R16959" s="84">
        <f t="shared" si="3184"/>
        <v>487</v>
      </c>
      <c r="S16959" s="84">
        <f t="shared" si="3192"/>
        <v>5.875</v>
      </c>
      <c r="T16959" s="86">
        <f t="shared" si="3193"/>
        <v>298.03874999999999</v>
      </c>
    </row>
    <row r="16960" spans="1:20" x14ac:dyDescent="0.25">
      <c r="A16960" s="113">
        <f t="shared" si="3185"/>
        <v>16955</v>
      </c>
      <c r="B16960" s="185">
        <f t="shared" si="3187"/>
        <v>43277</v>
      </c>
      <c r="C16960" s="118">
        <f t="shared" si="3186"/>
        <v>63</v>
      </c>
      <c r="D16960" s="121">
        <f>VLOOKUP(CONCATENATE(B16960,C16960),'Bron BM-prijzen'!A:L,11,FALSE)</f>
        <v>50.73</v>
      </c>
      <c r="E16960" s="118">
        <f>VLOOKUP(CONCATENATE(B16960,C16960),'Bron BM-prijzen'!A:L,12,FALSE)</f>
        <v>50.73</v>
      </c>
      <c r="F16960" s="121">
        <f>AVERAGEIFS('Rekensheet Uurdata'!E:E,'Rekensheet Uurdata'!A:A,QUOTIENT('Rekensheet Kwartierdata'!A16960-1,4)+1)/4</f>
        <v>253.1875</v>
      </c>
      <c r="G16960" s="84">
        <f>IFERROR(VALUE(VLOOKUP(A16960,'Bron Productie'!A:H,7))/4,-1)</f>
        <v>100</v>
      </c>
      <c r="H16960" s="84">
        <f t="shared" si="3182"/>
        <v>100</v>
      </c>
      <c r="I16960" s="84">
        <f t="shared" si="3188"/>
        <v>-153.1875</v>
      </c>
      <c r="J16960" s="118">
        <f t="shared" si="3189"/>
        <v>-7771.2018749999997</v>
      </c>
      <c r="K16960" s="121">
        <f>AVERAGEIFS('Rekensheet Uurdata'!F:F,'Rekensheet Uurdata'!A:A,QUOTIENT('Rekensheet Kwartierdata'!A16960-1,4)+1)/4</f>
        <v>50.25</v>
      </c>
      <c r="L16960" s="84">
        <f>IFERROR(VALUE(VLOOKUP(A16960,'Bron Productie'!A:H,5))/4,-1)</f>
        <v>25.25</v>
      </c>
      <c r="M16960" s="84">
        <f t="shared" si="3183"/>
        <v>25.25</v>
      </c>
      <c r="N16960" s="84">
        <f t="shared" si="3190"/>
        <v>-25</v>
      </c>
      <c r="O16960" s="118">
        <f t="shared" si="3191"/>
        <v>-1268.25</v>
      </c>
      <c r="P16960" s="121">
        <f>AVERAGEIFS('Rekensheet Uurdata'!G:G,'Rekensheet Uurdata'!A:A,QUOTIENT('Rekensheet Kwartierdata'!A16960-1,4)+1)/4</f>
        <v>481.125</v>
      </c>
      <c r="Q16960" s="84">
        <f>IFERROR(VALUE(VLOOKUP(A16960,'Bron Productie'!A:H,3))/4,-1)</f>
        <v>475.25</v>
      </c>
      <c r="R16960" s="84">
        <f t="shared" si="3184"/>
        <v>475.25</v>
      </c>
      <c r="S16960" s="84">
        <f t="shared" si="3192"/>
        <v>-5.875</v>
      </c>
      <c r="T16960" s="86">
        <f t="shared" si="3193"/>
        <v>-298.03874999999999</v>
      </c>
    </row>
    <row r="16961" spans="1:20" x14ac:dyDescent="0.25">
      <c r="A16961" s="113">
        <f t="shared" si="3185"/>
        <v>16956</v>
      </c>
      <c r="B16961" s="185">
        <f t="shared" si="3187"/>
        <v>43277</v>
      </c>
      <c r="C16961" s="118">
        <f t="shared" si="3186"/>
        <v>64</v>
      </c>
      <c r="D16961" s="121">
        <f>VLOOKUP(CONCATENATE(B16961,C16961),'Bron BM-prijzen'!A:L,11,FALSE)</f>
        <v>50.74</v>
      </c>
      <c r="E16961" s="118">
        <f>VLOOKUP(CONCATENATE(B16961,C16961),'Bron BM-prijzen'!A:L,12,FALSE)</f>
        <v>50.74</v>
      </c>
      <c r="F16961" s="121">
        <f>AVERAGEIFS('Rekensheet Uurdata'!E:E,'Rekensheet Uurdata'!A:A,QUOTIENT('Rekensheet Kwartierdata'!A16961-1,4)+1)/4</f>
        <v>253.1875</v>
      </c>
      <c r="G16961" s="84">
        <f>IFERROR(VALUE(VLOOKUP(A16961,'Bron Productie'!A:H,7))/4,-1)</f>
        <v>100.75</v>
      </c>
      <c r="H16961" s="84">
        <f t="shared" si="3182"/>
        <v>100.75</v>
      </c>
      <c r="I16961" s="84">
        <f t="shared" si="3188"/>
        <v>-152.4375</v>
      </c>
      <c r="J16961" s="118">
        <f t="shared" si="3189"/>
        <v>-7734.67875</v>
      </c>
      <c r="K16961" s="121">
        <f>AVERAGEIFS('Rekensheet Uurdata'!F:F,'Rekensheet Uurdata'!A:A,QUOTIENT('Rekensheet Kwartierdata'!A16961-1,4)+1)/4</f>
        <v>50.25</v>
      </c>
      <c r="L16961" s="84">
        <f>IFERROR(VALUE(VLOOKUP(A16961,'Bron Productie'!A:H,5))/4,-1)</f>
        <v>27.75</v>
      </c>
      <c r="M16961" s="84">
        <f t="shared" si="3183"/>
        <v>27.75</v>
      </c>
      <c r="N16961" s="84">
        <f t="shared" si="3190"/>
        <v>-22.5</v>
      </c>
      <c r="O16961" s="118">
        <f t="shared" si="3191"/>
        <v>-1141.6500000000001</v>
      </c>
      <c r="P16961" s="121">
        <f>AVERAGEIFS('Rekensheet Uurdata'!G:G,'Rekensheet Uurdata'!A:A,QUOTIENT('Rekensheet Kwartierdata'!A16961-1,4)+1)/4</f>
        <v>481.125</v>
      </c>
      <c r="Q16961" s="84">
        <f>IFERROR(VALUE(VLOOKUP(A16961,'Bron Productie'!A:H,3))/4,-1)</f>
        <v>463.75</v>
      </c>
      <c r="R16961" s="84">
        <f t="shared" si="3184"/>
        <v>463.75</v>
      </c>
      <c r="S16961" s="84">
        <f t="shared" si="3192"/>
        <v>-17.375</v>
      </c>
      <c r="T16961" s="86">
        <f t="shared" si="3193"/>
        <v>-881.60750000000007</v>
      </c>
    </row>
    <row r="16962" spans="1:20" x14ac:dyDescent="0.25">
      <c r="A16962" s="113">
        <f t="shared" si="3185"/>
        <v>16957</v>
      </c>
      <c r="B16962" s="185">
        <f t="shared" si="3187"/>
        <v>43277</v>
      </c>
      <c r="C16962" s="118">
        <f t="shared" si="3186"/>
        <v>65</v>
      </c>
      <c r="D16962" s="121">
        <f>VLOOKUP(CONCATENATE(B16962,C16962),'Bron BM-prijzen'!A:L,11,FALSE)</f>
        <v>50.72</v>
      </c>
      <c r="E16962" s="118">
        <f>VLOOKUP(CONCATENATE(B16962,C16962),'Bron BM-prijzen'!A:L,12,FALSE)</f>
        <v>50.72</v>
      </c>
      <c r="F16962" s="121">
        <f>AVERAGEIFS('Rekensheet Uurdata'!E:E,'Rekensheet Uurdata'!A:A,QUOTIENT('Rekensheet Kwartierdata'!A16962-1,4)+1)/4</f>
        <v>268.625</v>
      </c>
      <c r="G16962" s="84">
        <f>IFERROR(VALUE(VLOOKUP(A16962,'Bron Productie'!A:H,7))/4,-1)</f>
        <v>109.5</v>
      </c>
      <c r="H16962" s="84">
        <f t="shared" si="3182"/>
        <v>109.5</v>
      </c>
      <c r="I16962" s="84">
        <f t="shared" si="3188"/>
        <v>-159.125</v>
      </c>
      <c r="J16962" s="118">
        <f t="shared" si="3189"/>
        <v>-8070.82</v>
      </c>
      <c r="K16962" s="121">
        <f>AVERAGEIFS('Rekensheet Uurdata'!F:F,'Rekensheet Uurdata'!A:A,QUOTIENT('Rekensheet Kwartierdata'!A16962-1,4)+1)/4</f>
        <v>54.1875</v>
      </c>
      <c r="L16962" s="84">
        <f>IFERROR(VALUE(VLOOKUP(A16962,'Bron Productie'!A:H,5))/4,-1)</f>
        <v>29</v>
      </c>
      <c r="M16962" s="84">
        <f t="shared" si="3183"/>
        <v>29</v>
      </c>
      <c r="N16962" s="84">
        <f t="shared" si="3190"/>
        <v>-25.1875</v>
      </c>
      <c r="O16962" s="118">
        <f t="shared" si="3191"/>
        <v>-1277.51</v>
      </c>
      <c r="P16962" s="121">
        <f>AVERAGEIFS('Rekensheet Uurdata'!G:G,'Rekensheet Uurdata'!A:A,QUOTIENT('Rekensheet Kwartierdata'!A16962-1,4)+1)/4</f>
        <v>425.125</v>
      </c>
      <c r="Q16962" s="84">
        <f>IFERROR(VALUE(VLOOKUP(A16962,'Bron Productie'!A:H,3))/4,-1)</f>
        <v>452.25</v>
      </c>
      <c r="R16962" s="84">
        <f t="shared" si="3184"/>
        <v>452.25</v>
      </c>
      <c r="S16962" s="84">
        <f t="shared" si="3192"/>
        <v>27.125</v>
      </c>
      <c r="T16962" s="86">
        <f t="shared" si="3193"/>
        <v>1375.78</v>
      </c>
    </row>
    <row r="16963" spans="1:20" x14ac:dyDescent="0.25">
      <c r="A16963" s="113">
        <f t="shared" si="3185"/>
        <v>16958</v>
      </c>
      <c r="B16963" s="185">
        <f t="shared" si="3187"/>
        <v>43277</v>
      </c>
      <c r="C16963" s="118">
        <f t="shared" si="3186"/>
        <v>66</v>
      </c>
      <c r="D16963" s="121">
        <f>VLOOKUP(CONCATENATE(B16963,C16963),'Bron BM-prijzen'!A:L,11,FALSE)</f>
        <v>50.72</v>
      </c>
      <c r="E16963" s="118">
        <f>VLOOKUP(CONCATENATE(B16963,C16963),'Bron BM-prijzen'!A:L,12,FALSE)</f>
        <v>50.72</v>
      </c>
      <c r="F16963" s="121">
        <f>AVERAGEIFS('Rekensheet Uurdata'!E:E,'Rekensheet Uurdata'!A:A,QUOTIENT('Rekensheet Kwartierdata'!A16963-1,4)+1)/4</f>
        <v>268.625</v>
      </c>
      <c r="G16963" s="84">
        <f>IFERROR(VALUE(VLOOKUP(A16963,'Bron Productie'!A:H,7))/4,-1)</f>
        <v>112</v>
      </c>
      <c r="H16963" s="84">
        <f t="shared" si="3182"/>
        <v>112</v>
      </c>
      <c r="I16963" s="84">
        <f t="shared" si="3188"/>
        <v>-156.625</v>
      </c>
      <c r="J16963" s="118">
        <f t="shared" si="3189"/>
        <v>-7944.0199999999995</v>
      </c>
      <c r="K16963" s="121">
        <f>AVERAGEIFS('Rekensheet Uurdata'!F:F,'Rekensheet Uurdata'!A:A,QUOTIENT('Rekensheet Kwartierdata'!A16963-1,4)+1)/4</f>
        <v>54.1875</v>
      </c>
      <c r="L16963" s="84">
        <f>IFERROR(VALUE(VLOOKUP(A16963,'Bron Productie'!A:H,5))/4,-1)</f>
        <v>30.25</v>
      </c>
      <c r="M16963" s="84">
        <f t="shared" si="3183"/>
        <v>30.25</v>
      </c>
      <c r="N16963" s="84">
        <f t="shared" si="3190"/>
        <v>-23.9375</v>
      </c>
      <c r="O16963" s="118">
        <f t="shared" si="3191"/>
        <v>-1214.1099999999999</v>
      </c>
      <c r="P16963" s="121">
        <f>AVERAGEIFS('Rekensheet Uurdata'!G:G,'Rekensheet Uurdata'!A:A,QUOTIENT('Rekensheet Kwartierdata'!A16963-1,4)+1)/4</f>
        <v>425.125</v>
      </c>
      <c r="Q16963" s="84">
        <f>IFERROR(VALUE(VLOOKUP(A16963,'Bron Productie'!A:H,3))/4,-1)</f>
        <v>434.25</v>
      </c>
      <c r="R16963" s="84">
        <f t="shared" si="3184"/>
        <v>434.25</v>
      </c>
      <c r="S16963" s="84">
        <f t="shared" si="3192"/>
        <v>9.125</v>
      </c>
      <c r="T16963" s="86">
        <f t="shared" si="3193"/>
        <v>462.82</v>
      </c>
    </row>
    <row r="16964" spans="1:20" x14ac:dyDescent="0.25">
      <c r="A16964" s="113">
        <f t="shared" si="3185"/>
        <v>16959</v>
      </c>
      <c r="B16964" s="185">
        <f t="shared" si="3187"/>
        <v>43277</v>
      </c>
      <c r="C16964" s="118">
        <f t="shared" si="3186"/>
        <v>67</v>
      </c>
      <c r="D16964" s="121">
        <f>VLOOKUP(CONCATENATE(B16964,C16964),'Bron BM-prijzen'!A:L,11,FALSE)</f>
        <v>50.72</v>
      </c>
      <c r="E16964" s="118">
        <f>VLOOKUP(CONCATENATE(B16964,C16964),'Bron BM-prijzen'!A:L,12,FALSE)</f>
        <v>50.72</v>
      </c>
      <c r="F16964" s="121">
        <f>AVERAGEIFS('Rekensheet Uurdata'!E:E,'Rekensheet Uurdata'!A:A,QUOTIENT('Rekensheet Kwartierdata'!A16964-1,4)+1)/4</f>
        <v>268.625</v>
      </c>
      <c r="G16964" s="84">
        <f>IFERROR(VALUE(VLOOKUP(A16964,'Bron Productie'!A:H,7))/4,-1)</f>
        <v>113.5</v>
      </c>
      <c r="H16964" s="84">
        <f t="shared" si="3182"/>
        <v>113.5</v>
      </c>
      <c r="I16964" s="84">
        <f t="shared" si="3188"/>
        <v>-155.125</v>
      </c>
      <c r="J16964" s="118">
        <f t="shared" si="3189"/>
        <v>-7867.94</v>
      </c>
      <c r="K16964" s="121">
        <f>AVERAGEIFS('Rekensheet Uurdata'!F:F,'Rekensheet Uurdata'!A:A,QUOTIENT('Rekensheet Kwartierdata'!A16964-1,4)+1)/4</f>
        <v>54.1875</v>
      </c>
      <c r="L16964" s="84">
        <f>IFERROR(VALUE(VLOOKUP(A16964,'Bron Productie'!A:H,5))/4,-1)</f>
        <v>30.5</v>
      </c>
      <c r="M16964" s="84">
        <f t="shared" si="3183"/>
        <v>30.5</v>
      </c>
      <c r="N16964" s="84">
        <f t="shared" si="3190"/>
        <v>-23.6875</v>
      </c>
      <c r="O16964" s="118">
        <f t="shared" si="3191"/>
        <v>-1201.43</v>
      </c>
      <c r="P16964" s="121">
        <f>AVERAGEIFS('Rekensheet Uurdata'!G:G,'Rekensheet Uurdata'!A:A,QUOTIENT('Rekensheet Kwartierdata'!A16964-1,4)+1)/4</f>
        <v>425.125</v>
      </c>
      <c r="Q16964" s="84">
        <f>IFERROR(VALUE(VLOOKUP(A16964,'Bron Productie'!A:H,3))/4,-1)</f>
        <v>416</v>
      </c>
      <c r="R16964" s="84">
        <f t="shared" si="3184"/>
        <v>416</v>
      </c>
      <c r="S16964" s="84">
        <f t="shared" si="3192"/>
        <v>-9.125</v>
      </c>
      <c r="T16964" s="86">
        <f t="shared" si="3193"/>
        <v>-462.82</v>
      </c>
    </row>
    <row r="16965" spans="1:20" x14ac:dyDescent="0.25">
      <c r="A16965" s="113">
        <f t="shared" si="3185"/>
        <v>16960</v>
      </c>
      <c r="B16965" s="185">
        <f t="shared" si="3187"/>
        <v>43277</v>
      </c>
      <c r="C16965" s="118">
        <f t="shared" si="3186"/>
        <v>68</v>
      </c>
      <c r="D16965" s="121">
        <f>VLOOKUP(CONCATENATE(B16965,C16965),'Bron BM-prijzen'!A:L,11,FALSE)</f>
        <v>42.85</v>
      </c>
      <c r="E16965" s="118">
        <f>VLOOKUP(CONCATENATE(B16965,C16965),'Bron BM-prijzen'!A:L,12,FALSE)</f>
        <v>42.85</v>
      </c>
      <c r="F16965" s="121">
        <f>AVERAGEIFS('Rekensheet Uurdata'!E:E,'Rekensheet Uurdata'!A:A,QUOTIENT('Rekensheet Kwartierdata'!A16965-1,4)+1)/4</f>
        <v>268.625</v>
      </c>
      <c r="G16965" s="84">
        <f>IFERROR(VALUE(VLOOKUP(A16965,'Bron Productie'!A:H,7))/4,-1)</f>
        <v>117.5</v>
      </c>
      <c r="H16965" s="84">
        <f t="shared" si="3182"/>
        <v>117.5</v>
      </c>
      <c r="I16965" s="84">
        <f t="shared" si="3188"/>
        <v>-151.125</v>
      </c>
      <c r="J16965" s="118">
        <f t="shared" si="3189"/>
        <v>-6475.7062500000002</v>
      </c>
      <c r="K16965" s="121">
        <f>AVERAGEIFS('Rekensheet Uurdata'!F:F,'Rekensheet Uurdata'!A:A,QUOTIENT('Rekensheet Kwartierdata'!A16965-1,4)+1)/4</f>
        <v>54.1875</v>
      </c>
      <c r="L16965" s="84">
        <f>IFERROR(VALUE(VLOOKUP(A16965,'Bron Productie'!A:H,5))/4,-1)</f>
        <v>36.25</v>
      </c>
      <c r="M16965" s="84">
        <f t="shared" si="3183"/>
        <v>36.25</v>
      </c>
      <c r="N16965" s="84">
        <f t="shared" si="3190"/>
        <v>-17.9375</v>
      </c>
      <c r="O16965" s="118">
        <f t="shared" si="3191"/>
        <v>-768.62187500000005</v>
      </c>
      <c r="P16965" s="121">
        <f>AVERAGEIFS('Rekensheet Uurdata'!G:G,'Rekensheet Uurdata'!A:A,QUOTIENT('Rekensheet Kwartierdata'!A16965-1,4)+1)/4</f>
        <v>425.125</v>
      </c>
      <c r="Q16965" s="84">
        <f>IFERROR(VALUE(VLOOKUP(A16965,'Bron Productie'!A:H,3))/4,-1)</f>
        <v>398</v>
      </c>
      <c r="R16965" s="84">
        <f t="shared" si="3184"/>
        <v>398</v>
      </c>
      <c r="S16965" s="84">
        <f t="shared" si="3192"/>
        <v>-27.125</v>
      </c>
      <c r="T16965" s="86">
        <f t="shared" si="3193"/>
        <v>-1162.3062500000001</v>
      </c>
    </row>
    <row r="16966" spans="1:20" x14ac:dyDescent="0.25">
      <c r="A16966" s="113">
        <f t="shared" si="3185"/>
        <v>16961</v>
      </c>
      <c r="B16966" s="185">
        <f t="shared" si="3187"/>
        <v>43277</v>
      </c>
      <c r="C16966" s="118">
        <f t="shared" si="3186"/>
        <v>69</v>
      </c>
      <c r="D16966" s="121">
        <f>VLOOKUP(CONCATENATE(B16966,C16966),'Bron BM-prijzen'!A:L,11,FALSE)</f>
        <v>43.57</v>
      </c>
      <c r="E16966" s="118">
        <f>VLOOKUP(CONCATENATE(B16966,C16966),'Bron BM-prijzen'!A:L,12,FALSE)</f>
        <v>43.57</v>
      </c>
      <c r="F16966" s="121">
        <f>AVERAGEIFS('Rekensheet Uurdata'!E:E,'Rekensheet Uurdata'!A:A,QUOTIENT('Rekensheet Kwartierdata'!A16966-1,4)+1)/4</f>
        <v>274.375</v>
      </c>
      <c r="G16966" s="84">
        <f>IFERROR(VALUE(VLOOKUP(A16966,'Bron Productie'!A:H,7))/4,-1)</f>
        <v>119.5</v>
      </c>
      <c r="H16966" s="84">
        <f t="shared" si="3182"/>
        <v>119.5</v>
      </c>
      <c r="I16966" s="84">
        <f t="shared" si="3188"/>
        <v>-154.875</v>
      </c>
      <c r="J16966" s="118">
        <f t="shared" si="3189"/>
        <v>-6747.9037500000004</v>
      </c>
      <c r="K16966" s="121">
        <f>AVERAGEIFS('Rekensheet Uurdata'!F:F,'Rekensheet Uurdata'!A:A,QUOTIENT('Rekensheet Kwartierdata'!A16966-1,4)+1)/4</f>
        <v>56.5</v>
      </c>
      <c r="L16966" s="84">
        <f>IFERROR(VALUE(VLOOKUP(A16966,'Bron Productie'!A:H,5))/4,-1)</f>
        <v>40</v>
      </c>
      <c r="M16966" s="84">
        <f t="shared" si="3183"/>
        <v>40</v>
      </c>
      <c r="N16966" s="84">
        <f t="shared" si="3190"/>
        <v>-16.5</v>
      </c>
      <c r="O16966" s="118">
        <f t="shared" si="3191"/>
        <v>-718.90499999999997</v>
      </c>
      <c r="P16966" s="121">
        <f>AVERAGEIFS('Rekensheet Uurdata'!G:G,'Rekensheet Uurdata'!A:A,QUOTIENT('Rekensheet Kwartierdata'!A16966-1,4)+1)/4</f>
        <v>344.375</v>
      </c>
      <c r="Q16966" s="84">
        <f>IFERROR(VALUE(VLOOKUP(A16966,'Bron Productie'!A:H,3))/4,-1)</f>
        <v>379.75</v>
      </c>
      <c r="R16966" s="84">
        <f t="shared" si="3184"/>
        <v>379.75</v>
      </c>
      <c r="S16966" s="84">
        <f t="shared" si="3192"/>
        <v>35.375</v>
      </c>
      <c r="T16966" s="86">
        <f t="shared" si="3193"/>
        <v>1541.2887499999999</v>
      </c>
    </row>
    <row r="16967" spans="1:20" x14ac:dyDescent="0.25">
      <c r="A16967" s="113">
        <f t="shared" si="3185"/>
        <v>16962</v>
      </c>
      <c r="B16967" s="185">
        <f t="shared" si="3187"/>
        <v>43277</v>
      </c>
      <c r="C16967" s="118">
        <f t="shared" si="3186"/>
        <v>70</v>
      </c>
      <c r="D16967" s="121">
        <f>VLOOKUP(CONCATENATE(B16967,C16967),'Bron BM-prijzen'!A:L,11,FALSE)</f>
        <v>37.119999999999997</v>
      </c>
      <c r="E16967" s="118">
        <f>VLOOKUP(CONCATENATE(B16967,C16967),'Bron BM-prijzen'!A:L,12,FALSE)</f>
        <v>37.119999999999997</v>
      </c>
      <c r="F16967" s="121">
        <f>AVERAGEIFS('Rekensheet Uurdata'!E:E,'Rekensheet Uurdata'!A:A,QUOTIENT('Rekensheet Kwartierdata'!A16967-1,4)+1)/4</f>
        <v>274.375</v>
      </c>
      <c r="G16967" s="84">
        <f>IFERROR(VALUE(VLOOKUP(A16967,'Bron Productie'!A:H,7))/4,-1)</f>
        <v>122.75</v>
      </c>
      <c r="H16967" s="84">
        <f t="shared" ref="H16967:H17030" si="3194">IF(OR(F16967&lt;0,G16967&lt;0),-1,G16967*$H$1/$H$2)</f>
        <v>122.75</v>
      </c>
      <c r="I16967" s="84">
        <f t="shared" si="3188"/>
        <v>-151.625</v>
      </c>
      <c r="J16967" s="118">
        <f t="shared" si="3189"/>
        <v>-5628.32</v>
      </c>
      <c r="K16967" s="121">
        <f>AVERAGEIFS('Rekensheet Uurdata'!F:F,'Rekensheet Uurdata'!A:A,QUOTIENT('Rekensheet Kwartierdata'!A16967-1,4)+1)/4</f>
        <v>56.5</v>
      </c>
      <c r="L16967" s="84">
        <f>IFERROR(VALUE(VLOOKUP(A16967,'Bron Productie'!A:H,5))/4,-1)</f>
        <v>40.75</v>
      </c>
      <c r="M16967" s="84">
        <f t="shared" ref="M16967:M17030" si="3195">IF(OR(K16967&lt;0,L16967&lt;0),-1,L16967*$M$1/$M$2)</f>
        <v>40.75</v>
      </c>
      <c r="N16967" s="84">
        <f t="shared" si="3190"/>
        <v>-15.75</v>
      </c>
      <c r="O16967" s="118">
        <f t="shared" si="3191"/>
        <v>-584.64</v>
      </c>
      <c r="P16967" s="121">
        <f>AVERAGEIFS('Rekensheet Uurdata'!G:G,'Rekensheet Uurdata'!A:A,QUOTIENT('Rekensheet Kwartierdata'!A16967-1,4)+1)/4</f>
        <v>344.375</v>
      </c>
      <c r="Q16967" s="84">
        <f>IFERROR(VALUE(VLOOKUP(A16967,'Bron Productie'!A:H,3))/4,-1)</f>
        <v>356.25</v>
      </c>
      <c r="R16967" s="84">
        <f t="shared" ref="R16967:R17030" si="3196">IF(OR(P16967&lt;0,Q16967&lt;0),-1,Q16967*$R$1/$R$2)</f>
        <v>356.25</v>
      </c>
      <c r="S16967" s="84">
        <f t="shared" si="3192"/>
        <v>11.875</v>
      </c>
      <c r="T16967" s="86">
        <f t="shared" si="3193"/>
        <v>440.79999999999995</v>
      </c>
    </row>
    <row r="16968" spans="1:20" x14ac:dyDescent="0.25">
      <c r="A16968" s="113">
        <f t="shared" ref="A16968:A17031" si="3197">A16967+1</f>
        <v>16963</v>
      </c>
      <c r="B16968" s="185">
        <f t="shared" si="3187"/>
        <v>43277</v>
      </c>
      <c r="C16968" s="118">
        <f t="shared" ref="C16968:C17031" si="3198">IF(C16967=96,1,C16967+1)</f>
        <v>71</v>
      </c>
      <c r="D16968" s="121">
        <f>VLOOKUP(CONCATENATE(B16968,C16968),'Bron BM-prijzen'!A:L,11,FALSE)</f>
        <v>44.99</v>
      </c>
      <c r="E16968" s="118">
        <f>VLOOKUP(CONCATENATE(B16968,C16968),'Bron BM-prijzen'!A:L,12,FALSE)</f>
        <v>44.99</v>
      </c>
      <c r="F16968" s="121">
        <f>AVERAGEIFS('Rekensheet Uurdata'!E:E,'Rekensheet Uurdata'!A:A,QUOTIENT('Rekensheet Kwartierdata'!A16968-1,4)+1)/4</f>
        <v>274.375</v>
      </c>
      <c r="G16968" s="84">
        <f>IFERROR(VALUE(VLOOKUP(A16968,'Bron Productie'!A:H,7))/4,-1)</f>
        <v>120.5</v>
      </c>
      <c r="H16968" s="84">
        <f t="shared" si="3194"/>
        <v>120.5</v>
      </c>
      <c r="I16968" s="84">
        <f t="shared" si="3188"/>
        <v>-153.875</v>
      </c>
      <c r="J16968" s="118">
        <f t="shared" si="3189"/>
        <v>-6922.8362500000003</v>
      </c>
      <c r="K16968" s="121">
        <f>AVERAGEIFS('Rekensheet Uurdata'!F:F,'Rekensheet Uurdata'!A:A,QUOTIENT('Rekensheet Kwartierdata'!A16968-1,4)+1)/4</f>
        <v>56.5</v>
      </c>
      <c r="L16968" s="84">
        <f>IFERROR(VALUE(VLOOKUP(A16968,'Bron Productie'!A:H,5))/4,-1)</f>
        <v>41.5</v>
      </c>
      <c r="M16968" s="84">
        <f t="shared" si="3195"/>
        <v>41.5</v>
      </c>
      <c r="N16968" s="84">
        <f t="shared" si="3190"/>
        <v>-15</v>
      </c>
      <c r="O16968" s="118">
        <f t="shared" si="3191"/>
        <v>-674.85</v>
      </c>
      <c r="P16968" s="121">
        <f>AVERAGEIFS('Rekensheet Uurdata'!G:G,'Rekensheet Uurdata'!A:A,QUOTIENT('Rekensheet Kwartierdata'!A16968-1,4)+1)/4</f>
        <v>344.375</v>
      </c>
      <c r="Q16968" s="84">
        <f>IFERROR(VALUE(VLOOKUP(A16968,'Bron Productie'!A:H,3))/4,-1)</f>
        <v>332.5</v>
      </c>
      <c r="R16968" s="84">
        <f t="shared" si="3196"/>
        <v>332.5</v>
      </c>
      <c r="S16968" s="84">
        <f t="shared" si="3192"/>
        <v>-11.875</v>
      </c>
      <c r="T16968" s="86">
        <f t="shared" si="3193"/>
        <v>-534.25625000000002</v>
      </c>
    </row>
    <row r="16969" spans="1:20" x14ac:dyDescent="0.25">
      <c r="A16969" s="113">
        <f t="shared" si="3197"/>
        <v>16964</v>
      </c>
      <c r="B16969" s="185">
        <f t="shared" si="3187"/>
        <v>43277</v>
      </c>
      <c r="C16969" s="118">
        <f t="shared" si="3198"/>
        <v>72</v>
      </c>
      <c r="D16969" s="121">
        <f>VLOOKUP(CONCATENATE(B16969,C16969),'Bron BM-prijzen'!A:L,11,FALSE)</f>
        <v>42.02</v>
      </c>
      <c r="E16969" s="118">
        <f>VLOOKUP(CONCATENATE(B16969,C16969),'Bron BM-prijzen'!A:L,12,FALSE)</f>
        <v>42.02</v>
      </c>
      <c r="F16969" s="121">
        <f>AVERAGEIFS('Rekensheet Uurdata'!E:E,'Rekensheet Uurdata'!A:A,QUOTIENT('Rekensheet Kwartierdata'!A16969-1,4)+1)/4</f>
        <v>274.375</v>
      </c>
      <c r="G16969" s="84">
        <f>IFERROR(VALUE(VLOOKUP(A16969,'Bron Productie'!A:H,7))/4,-1)</f>
        <v>119.5</v>
      </c>
      <c r="H16969" s="84">
        <f t="shared" si="3194"/>
        <v>119.5</v>
      </c>
      <c r="I16969" s="84">
        <f t="shared" si="3188"/>
        <v>-154.875</v>
      </c>
      <c r="J16969" s="118">
        <f t="shared" si="3189"/>
        <v>-6507.8475000000008</v>
      </c>
      <c r="K16969" s="121">
        <f>AVERAGEIFS('Rekensheet Uurdata'!F:F,'Rekensheet Uurdata'!A:A,QUOTIENT('Rekensheet Kwartierdata'!A16969-1,4)+1)/4</f>
        <v>56.5</v>
      </c>
      <c r="L16969" s="84">
        <f>IFERROR(VALUE(VLOOKUP(A16969,'Bron Productie'!A:H,5))/4,-1)</f>
        <v>40.25</v>
      </c>
      <c r="M16969" s="84">
        <f t="shared" si="3195"/>
        <v>40.25</v>
      </c>
      <c r="N16969" s="84">
        <f t="shared" si="3190"/>
        <v>-16.25</v>
      </c>
      <c r="O16969" s="118">
        <f t="shared" si="3191"/>
        <v>-682.82500000000005</v>
      </c>
      <c r="P16969" s="121">
        <f>AVERAGEIFS('Rekensheet Uurdata'!G:G,'Rekensheet Uurdata'!A:A,QUOTIENT('Rekensheet Kwartierdata'!A16969-1,4)+1)/4</f>
        <v>344.375</v>
      </c>
      <c r="Q16969" s="84">
        <f>IFERROR(VALUE(VLOOKUP(A16969,'Bron Productie'!A:H,3))/4,-1)</f>
        <v>309</v>
      </c>
      <c r="R16969" s="84">
        <f t="shared" si="3196"/>
        <v>309</v>
      </c>
      <c r="S16969" s="84">
        <f t="shared" si="3192"/>
        <v>-35.375</v>
      </c>
      <c r="T16969" s="86">
        <f t="shared" si="3193"/>
        <v>-1486.4575000000002</v>
      </c>
    </row>
    <row r="16970" spans="1:20" x14ac:dyDescent="0.25">
      <c r="A16970" s="113">
        <f t="shared" si="3197"/>
        <v>16965</v>
      </c>
      <c r="B16970" s="185">
        <f t="shared" si="3187"/>
        <v>43277</v>
      </c>
      <c r="C16970" s="118">
        <f t="shared" si="3198"/>
        <v>73</v>
      </c>
      <c r="D16970" s="121">
        <f>VLOOKUP(CONCATENATE(B16970,C16970),'Bron BM-prijzen'!A:L,11,FALSE)</f>
        <v>41.12</v>
      </c>
      <c r="E16970" s="118">
        <f>VLOOKUP(CONCATENATE(B16970,C16970),'Bron BM-prijzen'!A:L,12,FALSE)</f>
        <v>41.12</v>
      </c>
      <c r="F16970" s="121">
        <f>AVERAGEIFS('Rekensheet Uurdata'!E:E,'Rekensheet Uurdata'!A:A,QUOTIENT('Rekensheet Kwartierdata'!A16970-1,4)+1)/4</f>
        <v>269.1875</v>
      </c>
      <c r="G16970" s="84">
        <f>IFERROR(VALUE(VLOOKUP(A16970,'Bron Productie'!A:H,7))/4,-1)</f>
        <v>117</v>
      </c>
      <c r="H16970" s="84">
        <f t="shared" si="3194"/>
        <v>117</v>
      </c>
      <c r="I16970" s="84">
        <f t="shared" si="3188"/>
        <v>-152.1875</v>
      </c>
      <c r="J16970" s="118">
        <f t="shared" si="3189"/>
        <v>-6257.95</v>
      </c>
      <c r="K16970" s="121">
        <f>AVERAGEIFS('Rekensheet Uurdata'!F:F,'Rekensheet Uurdata'!A:A,QUOTIENT('Rekensheet Kwartierdata'!A16970-1,4)+1)/4</f>
        <v>56.5625</v>
      </c>
      <c r="L16970" s="84">
        <f>IFERROR(VALUE(VLOOKUP(A16970,'Bron Productie'!A:H,5))/4,-1)</f>
        <v>38.5</v>
      </c>
      <c r="M16970" s="84">
        <f t="shared" si="3195"/>
        <v>38.5</v>
      </c>
      <c r="N16970" s="84">
        <f t="shared" si="3190"/>
        <v>-18.0625</v>
      </c>
      <c r="O16970" s="118">
        <f t="shared" si="3191"/>
        <v>-742.7299999999999</v>
      </c>
      <c r="P16970" s="121">
        <f>AVERAGEIFS('Rekensheet Uurdata'!G:G,'Rekensheet Uurdata'!A:A,QUOTIENT('Rekensheet Kwartierdata'!A16970-1,4)+1)/4</f>
        <v>247</v>
      </c>
      <c r="Q16970" s="84">
        <f>IFERROR(VALUE(VLOOKUP(A16970,'Bron Productie'!A:H,3))/4,-1)</f>
        <v>285.25</v>
      </c>
      <c r="R16970" s="84">
        <f t="shared" si="3196"/>
        <v>285.25</v>
      </c>
      <c r="S16970" s="84">
        <f t="shared" si="3192"/>
        <v>38.25</v>
      </c>
      <c r="T16970" s="86">
        <f t="shared" si="3193"/>
        <v>1572.84</v>
      </c>
    </row>
    <row r="16971" spans="1:20" x14ac:dyDescent="0.25">
      <c r="A16971" s="113">
        <f t="shared" si="3197"/>
        <v>16966</v>
      </c>
      <c r="B16971" s="185">
        <f t="shared" si="3187"/>
        <v>43277</v>
      </c>
      <c r="C16971" s="118">
        <f t="shared" si="3198"/>
        <v>74</v>
      </c>
      <c r="D16971" s="121">
        <f>VLOOKUP(CONCATENATE(B16971,C16971),'Bron BM-prijzen'!A:L,11,FALSE)</f>
        <v>45.65</v>
      </c>
      <c r="E16971" s="118">
        <f>VLOOKUP(CONCATENATE(B16971,C16971),'Bron BM-prijzen'!A:L,12,FALSE)</f>
        <v>45.65</v>
      </c>
      <c r="F16971" s="121">
        <f>AVERAGEIFS('Rekensheet Uurdata'!E:E,'Rekensheet Uurdata'!A:A,QUOTIENT('Rekensheet Kwartierdata'!A16971-1,4)+1)/4</f>
        <v>269.1875</v>
      </c>
      <c r="G16971" s="84">
        <f>IFERROR(VALUE(VLOOKUP(A16971,'Bron Productie'!A:H,7))/4,-1)</f>
        <v>119</v>
      </c>
      <c r="H16971" s="84">
        <f t="shared" si="3194"/>
        <v>119</v>
      </c>
      <c r="I16971" s="84">
        <f t="shared" si="3188"/>
        <v>-150.1875</v>
      </c>
      <c r="J16971" s="118">
        <f t="shared" si="3189"/>
        <v>-6856.0593749999998</v>
      </c>
      <c r="K16971" s="121">
        <f>AVERAGEIFS('Rekensheet Uurdata'!F:F,'Rekensheet Uurdata'!A:A,QUOTIENT('Rekensheet Kwartierdata'!A16971-1,4)+1)/4</f>
        <v>56.5625</v>
      </c>
      <c r="L16971" s="84">
        <f>IFERROR(VALUE(VLOOKUP(A16971,'Bron Productie'!A:H,5))/4,-1)</f>
        <v>37</v>
      </c>
      <c r="M16971" s="84">
        <f t="shared" si="3195"/>
        <v>37</v>
      </c>
      <c r="N16971" s="84">
        <f t="shared" si="3190"/>
        <v>-19.5625</v>
      </c>
      <c r="O16971" s="118">
        <f t="shared" si="3191"/>
        <v>-893.02812499999993</v>
      </c>
      <c r="P16971" s="121">
        <f>AVERAGEIFS('Rekensheet Uurdata'!G:G,'Rekensheet Uurdata'!A:A,QUOTIENT('Rekensheet Kwartierdata'!A16971-1,4)+1)/4</f>
        <v>247</v>
      </c>
      <c r="Q16971" s="84">
        <f>IFERROR(VALUE(VLOOKUP(A16971,'Bron Productie'!A:H,3))/4,-1)</f>
        <v>259.75</v>
      </c>
      <c r="R16971" s="84">
        <f t="shared" si="3196"/>
        <v>259.75</v>
      </c>
      <c r="S16971" s="84">
        <f t="shared" si="3192"/>
        <v>12.75</v>
      </c>
      <c r="T16971" s="86">
        <f t="shared" si="3193"/>
        <v>582.03750000000002</v>
      </c>
    </row>
    <row r="16972" spans="1:20" x14ac:dyDescent="0.25">
      <c r="A16972" s="113">
        <f t="shared" si="3197"/>
        <v>16967</v>
      </c>
      <c r="B16972" s="185">
        <f t="shared" si="3187"/>
        <v>43277</v>
      </c>
      <c r="C16972" s="118">
        <f t="shared" si="3198"/>
        <v>75</v>
      </c>
      <c r="D16972" s="121">
        <f>VLOOKUP(CONCATENATE(B16972,C16972),'Bron BM-prijzen'!A:L,11,FALSE)</f>
        <v>59.65</v>
      </c>
      <c r="E16972" s="118">
        <f>VLOOKUP(CONCATENATE(B16972,C16972),'Bron BM-prijzen'!A:L,12,FALSE)</f>
        <v>59.65</v>
      </c>
      <c r="F16972" s="121">
        <f>AVERAGEIFS('Rekensheet Uurdata'!E:E,'Rekensheet Uurdata'!A:A,QUOTIENT('Rekensheet Kwartierdata'!A16972-1,4)+1)/4</f>
        <v>269.1875</v>
      </c>
      <c r="G16972" s="84">
        <f>IFERROR(VALUE(VLOOKUP(A16972,'Bron Productie'!A:H,7))/4,-1)</f>
        <v>114.25</v>
      </c>
      <c r="H16972" s="84">
        <f t="shared" si="3194"/>
        <v>114.25</v>
      </c>
      <c r="I16972" s="84">
        <f t="shared" si="3188"/>
        <v>-154.9375</v>
      </c>
      <c r="J16972" s="118">
        <f t="shared" si="3189"/>
        <v>-9242.0218750000004</v>
      </c>
      <c r="K16972" s="121">
        <f>AVERAGEIFS('Rekensheet Uurdata'!F:F,'Rekensheet Uurdata'!A:A,QUOTIENT('Rekensheet Kwartierdata'!A16972-1,4)+1)/4</f>
        <v>56.5625</v>
      </c>
      <c r="L16972" s="84">
        <f>IFERROR(VALUE(VLOOKUP(A16972,'Bron Productie'!A:H,5))/4,-1)</f>
        <v>37</v>
      </c>
      <c r="M16972" s="84">
        <f t="shared" si="3195"/>
        <v>37</v>
      </c>
      <c r="N16972" s="84">
        <f t="shared" si="3190"/>
        <v>-19.5625</v>
      </c>
      <c r="O16972" s="118">
        <f t="shared" si="3191"/>
        <v>-1166.903125</v>
      </c>
      <c r="P16972" s="121">
        <f>AVERAGEIFS('Rekensheet Uurdata'!G:G,'Rekensheet Uurdata'!A:A,QUOTIENT('Rekensheet Kwartierdata'!A16972-1,4)+1)/4</f>
        <v>247</v>
      </c>
      <c r="Q16972" s="84">
        <f>IFERROR(VALUE(VLOOKUP(A16972,'Bron Productie'!A:H,3))/4,-1)</f>
        <v>234.25</v>
      </c>
      <c r="R16972" s="84">
        <f t="shared" si="3196"/>
        <v>234.25</v>
      </c>
      <c r="S16972" s="84">
        <f t="shared" si="3192"/>
        <v>-12.75</v>
      </c>
      <c r="T16972" s="86">
        <f t="shared" si="3193"/>
        <v>-760.53750000000002</v>
      </c>
    </row>
    <row r="16973" spans="1:20" x14ac:dyDescent="0.25">
      <c r="A16973" s="113">
        <f t="shared" si="3197"/>
        <v>16968</v>
      </c>
      <c r="B16973" s="185">
        <f t="shared" si="3187"/>
        <v>43277</v>
      </c>
      <c r="C16973" s="118">
        <f t="shared" si="3198"/>
        <v>76</v>
      </c>
      <c r="D16973" s="121">
        <f>VLOOKUP(CONCATENATE(B16973,C16973),'Bron BM-prijzen'!A:L,11,FALSE)</f>
        <v>56.17</v>
      </c>
      <c r="E16973" s="118">
        <f>VLOOKUP(CONCATENATE(B16973,C16973),'Bron BM-prijzen'!A:L,12,FALSE)</f>
        <v>56.17</v>
      </c>
      <c r="F16973" s="121">
        <f>AVERAGEIFS('Rekensheet Uurdata'!E:E,'Rekensheet Uurdata'!A:A,QUOTIENT('Rekensheet Kwartierdata'!A16973-1,4)+1)/4</f>
        <v>269.1875</v>
      </c>
      <c r="G16973" s="84">
        <f>IFERROR(VALUE(VLOOKUP(A16973,'Bron Productie'!A:H,7))/4,-1)</f>
        <v>115.25</v>
      </c>
      <c r="H16973" s="84">
        <f t="shared" si="3194"/>
        <v>115.25</v>
      </c>
      <c r="I16973" s="84">
        <f t="shared" si="3188"/>
        <v>-153.9375</v>
      </c>
      <c r="J16973" s="118">
        <f t="shared" si="3189"/>
        <v>-8646.6693749999995</v>
      </c>
      <c r="K16973" s="121">
        <f>AVERAGEIFS('Rekensheet Uurdata'!F:F,'Rekensheet Uurdata'!A:A,QUOTIENT('Rekensheet Kwartierdata'!A16973-1,4)+1)/4</f>
        <v>56.5625</v>
      </c>
      <c r="L16973" s="84">
        <f>IFERROR(VALUE(VLOOKUP(A16973,'Bron Productie'!A:H,5))/4,-1)</f>
        <v>38.25</v>
      </c>
      <c r="M16973" s="84">
        <f t="shared" si="3195"/>
        <v>38.25</v>
      </c>
      <c r="N16973" s="84">
        <f t="shared" si="3190"/>
        <v>-18.3125</v>
      </c>
      <c r="O16973" s="118">
        <f t="shared" si="3191"/>
        <v>-1028.6131250000001</v>
      </c>
      <c r="P16973" s="121">
        <f>AVERAGEIFS('Rekensheet Uurdata'!G:G,'Rekensheet Uurdata'!A:A,QUOTIENT('Rekensheet Kwartierdata'!A16973-1,4)+1)/4</f>
        <v>247</v>
      </c>
      <c r="Q16973" s="84">
        <f>IFERROR(VALUE(VLOOKUP(A16973,'Bron Productie'!A:H,3))/4,-1)</f>
        <v>208.75</v>
      </c>
      <c r="R16973" s="84">
        <f t="shared" si="3196"/>
        <v>208.75</v>
      </c>
      <c r="S16973" s="84">
        <f t="shared" si="3192"/>
        <v>-38.25</v>
      </c>
      <c r="T16973" s="86">
        <f t="shared" si="3193"/>
        <v>-2148.5025000000001</v>
      </c>
    </row>
    <row r="16974" spans="1:20" x14ac:dyDescent="0.25">
      <c r="A16974" s="113">
        <f t="shared" si="3197"/>
        <v>16969</v>
      </c>
      <c r="B16974" s="185">
        <f t="shared" si="3187"/>
        <v>43277</v>
      </c>
      <c r="C16974" s="118">
        <f t="shared" si="3198"/>
        <v>77</v>
      </c>
      <c r="D16974" s="121">
        <f>VLOOKUP(CONCATENATE(B16974,C16974),'Bron BM-prijzen'!A:L,11,FALSE)</f>
        <v>54.37</v>
      </c>
      <c r="E16974" s="118">
        <f>VLOOKUP(CONCATENATE(B16974,C16974),'Bron BM-prijzen'!A:L,12,FALSE)</f>
        <v>54.37</v>
      </c>
      <c r="F16974" s="121">
        <f>AVERAGEIFS('Rekensheet Uurdata'!E:E,'Rekensheet Uurdata'!A:A,QUOTIENT('Rekensheet Kwartierdata'!A16974-1,4)+1)/4</f>
        <v>264.1875</v>
      </c>
      <c r="G16974" s="84">
        <f>IFERROR(VALUE(VLOOKUP(A16974,'Bron Productie'!A:H,7))/4,-1)</f>
        <v>113.5</v>
      </c>
      <c r="H16974" s="84">
        <f t="shared" si="3194"/>
        <v>113.5</v>
      </c>
      <c r="I16974" s="84">
        <f t="shared" si="3188"/>
        <v>-150.6875</v>
      </c>
      <c r="J16974" s="118">
        <f t="shared" si="3189"/>
        <v>-8192.8793750000004</v>
      </c>
      <c r="K16974" s="121">
        <f>AVERAGEIFS('Rekensheet Uurdata'!F:F,'Rekensheet Uurdata'!A:A,QUOTIENT('Rekensheet Kwartierdata'!A16974-1,4)+1)/4</f>
        <v>56.5</v>
      </c>
      <c r="L16974" s="84">
        <f>IFERROR(VALUE(VLOOKUP(A16974,'Bron Productie'!A:H,5))/4,-1)</f>
        <v>36.75</v>
      </c>
      <c r="M16974" s="84">
        <f t="shared" si="3195"/>
        <v>36.75</v>
      </c>
      <c r="N16974" s="84">
        <f t="shared" si="3190"/>
        <v>-19.75</v>
      </c>
      <c r="O16974" s="118">
        <f t="shared" si="3191"/>
        <v>-1073.8074999999999</v>
      </c>
      <c r="P16974" s="121">
        <f>AVERAGEIFS('Rekensheet Uurdata'!G:G,'Rekensheet Uurdata'!A:A,QUOTIENT('Rekensheet Kwartierdata'!A16974-1,4)+1)/4</f>
        <v>151.75</v>
      </c>
      <c r="Q16974" s="84">
        <f>IFERROR(VALUE(VLOOKUP(A16974,'Bron Productie'!A:H,3))/4,-1)</f>
        <v>183.25</v>
      </c>
      <c r="R16974" s="84">
        <f t="shared" si="3196"/>
        <v>183.25</v>
      </c>
      <c r="S16974" s="84">
        <f t="shared" si="3192"/>
        <v>31.5</v>
      </c>
      <c r="T16974" s="86">
        <f t="shared" si="3193"/>
        <v>1712.655</v>
      </c>
    </row>
    <row r="16975" spans="1:20" x14ac:dyDescent="0.25">
      <c r="A16975" s="113">
        <f t="shared" si="3197"/>
        <v>16970</v>
      </c>
      <c r="B16975" s="185">
        <f t="shared" si="3187"/>
        <v>43277</v>
      </c>
      <c r="C16975" s="118">
        <f t="shared" si="3198"/>
        <v>78</v>
      </c>
      <c r="D16975" s="121">
        <f>VLOOKUP(CONCATENATE(B16975,C16975),'Bron BM-prijzen'!A:L,11,FALSE)</f>
        <v>49.12</v>
      </c>
      <c r="E16975" s="118">
        <f>VLOOKUP(CONCATENATE(B16975,C16975),'Bron BM-prijzen'!A:L,12,FALSE)</f>
        <v>49.12</v>
      </c>
      <c r="F16975" s="121">
        <f>AVERAGEIFS('Rekensheet Uurdata'!E:E,'Rekensheet Uurdata'!A:A,QUOTIENT('Rekensheet Kwartierdata'!A16975-1,4)+1)/4</f>
        <v>264.1875</v>
      </c>
      <c r="G16975" s="84">
        <f>IFERROR(VALUE(VLOOKUP(A16975,'Bron Productie'!A:H,7))/4,-1)</f>
        <v>116.25</v>
      </c>
      <c r="H16975" s="84">
        <f t="shared" si="3194"/>
        <v>116.25</v>
      </c>
      <c r="I16975" s="84">
        <f t="shared" si="3188"/>
        <v>-147.9375</v>
      </c>
      <c r="J16975" s="118">
        <f t="shared" si="3189"/>
        <v>-7266.69</v>
      </c>
      <c r="K16975" s="121">
        <f>AVERAGEIFS('Rekensheet Uurdata'!F:F,'Rekensheet Uurdata'!A:A,QUOTIENT('Rekensheet Kwartierdata'!A16975-1,4)+1)/4</f>
        <v>56.5</v>
      </c>
      <c r="L16975" s="84">
        <f>IFERROR(VALUE(VLOOKUP(A16975,'Bron Productie'!A:H,5))/4,-1)</f>
        <v>35.25</v>
      </c>
      <c r="M16975" s="84">
        <f t="shared" si="3195"/>
        <v>35.25</v>
      </c>
      <c r="N16975" s="84">
        <f t="shared" si="3190"/>
        <v>-21.25</v>
      </c>
      <c r="O16975" s="118">
        <f t="shared" si="3191"/>
        <v>-1043.8</v>
      </c>
      <c r="P16975" s="121">
        <f>AVERAGEIFS('Rekensheet Uurdata'!G:G,'Rekensheet Uurdata'!A:A,QUOTIENT('Rekensheet Kwartierdata'!A16975-1,4)+1)/4</f>
        <v>151.75</v>
      </c>
      <c r="Q16975" s="84">
        <f>IFERROR(VALUE(VLOOKUP(A16975,'Bron Productie'!A:H,3))/4,-1)</f>
        <v>162.25</v>
      </c>
      <c r="R16975" s="84">
        <f t="shared" si="3196"/>
        <v>162.25</v>
      </c>
      <c r="S16975" s="84">
        <f t="shared" si="3192"/>
        <v>10.5</v>
      </c>
      <c r="T16975" s="86">
        <f t="shared" si="3193"/>
        <v>515.76</v>
      </c>
    </row>
    <row r="16976" spans="1:20" x14ac:dyDescent="0.25">
      <c r="A16976" s="113">
        <f t="shared" si="3197"/>
        <v>16971</v>
      </c>
      <c r="B16976" s="185">
        <f t="shared" si="3187"/>
        <v>43277</v>
      </c>
      <c r="C16976" s="118">
        <f t="shared" si="3198"/>
        <v>79</v>
      </c>
      <c r="D16976" s="121">
        <f>VLOOKUP(CONCATENATE(B16976,C16976),'Bron BM-prijzen'!A:L,11,FALSE)</f>
        <v>45.12</v>
      </c>
      <c r="E16976" s="118">
        <f>VLOOKUP(CONCATENATE(B16976,C16976),'Bron BM-prijzen'!A:L,12,FALSE)</f>
        <v>45.12</v>
      </c>
      <c r="F16976" s="121">
        <f>AVERAGEIFS('Rekensheet Uurdata'!E:E,'Rekensheet Uurdata'!A:A,QUOTIENT('Rekensheet Kwartierdata'!A16976-1,4)+1)/4</f>
        <v>264.1875</v>
      </c>
      <c r="G16976" s="84">
        <f>IFERROR(VALUE(VLOOKUP(A16976,'Bron Productie'!A:H,7))/4,-1)</f>
        <v>116.5</v>
      </c>
      <c r="H16976" s="84">
        <f t="shared" si="3194"/>
        <v>116.5</v>
      </c>
      <c r="I16976" s="84">
        <f t="shared" si="3188"/>
        <v>-147.6875</v>
      </c>
      <c r="J16976" s="118">
        <f t="shared" si="3189"/>
        <v>-6663.66</v>
      </c>
      <c r="K16976" s="121">
        <f>AVERAGEIFS('Rekensheet Uurdata'!F:F,'Rekensheet Uurdata'!A:A,QUOTIENT('Rekensheet Kwartierdata'!A16976-1,4)+1)/4</f>
        <v>56.5</v>
      </c>
      <c r="L16976" s="84">
        <f>IFERROR(VALUE(VLOOKUP(A16976,'Bron Productie'!A:H,5))/4,-1)</f>
        <v>34.5</v>
      </c>
      <c r="M16976" s="84">
        <f t="shared" si="3195"/>
        <v>34.5</v>
      </c>
      <c r="N16976" s="84">
        <f t="shared" si="3190"/>
        <v>-22</v>
      </c>
      <c r="O16976" s="118">
        <f t="shared" si="3191"/>
        <v>-992.64</v>
      </c>
      <c r="P16976" s="121">
        <f>AVERAGEIFS('Rekensheet Uurdata'!G:G,'Rekensheet Uurdata'!A:A,QUOTIENT('Rekensheet Kwartierdata'!A16976-1,4)+1)/4</f>
        <v>151.75</v>
      </c>
      <c r="Q16976" s="84">
        <f>IFERROR(VALUE(VLOOKUP(A16976,'Bron Productie'!A:H,3))/4,-1)</f>
        <v>141.25</v>
      </c>
      <c r="R16976" s="84">
        <f t="shared" si="3196"/>
        <v>141.25</v>
      </c>
      <c r="S16976" s="84">
        <f t="shared" si="3192"/>
        <v>-10.5</v>
      </c>
      <c r="T16976" s="86">
        <f t="shared" si="3193"/>
        <v>-473.76</v>
      </c>
    </row>
    <row r="16977" spans="1:20" x14ac:dyDescent="0.25">
      <c r="A16977" s="113">
        <f t="shared" si="3197"/>
        <v>16972</v>
      </c>
      <c r="B16977" s="185">
        <f t="shared" si="3187"/>
        <v>43277</v>
      </c>
      <c r="C16977" s="118">
        <f t="shared" si="3198"/>
        <v>80</v>
      </c>
      <c r="D16977" s="121">
        <f>VLOOKUP(CONCATENATE(B16977,C16977),'Bron BM-prijzen'!A:L,11,FALSE)</f>
        <v>49.12</v>
      </c>
      <c r="E16977" s="118">
        <f>VLOOKUP(CONCATENATE(B16977,C16977),'Bron BM-prijzen'!A:L,12,FALSE)</f>
        <v>49.12</v>
      </c>
      <c r="F16977" s="121">
        <f>AVERAGEIFS('Rekensheet Uurdata'!E:E,'Rekensheet Uurdata'!A:A,QUOTIENT('Rekensheet Kwartierdata'!A16977-1,4)+1)/4</f>
        <v>264.1875</v>
      </c>
      <c r="G16977" s="84">
        <f>IFERROR(VALUE(VLOOKUP(A16977,'Bron Productie'!A:H,7))/4,-1)</f>
        <v>114.25</v>
      </c>
      <c r="H16977" s="84">
        <f t="shared" si="3194"/>
        <v>114.25</v>
      </c>
      <c r="I16977" s="84">
        <f t="shared" si="3188"/>
        <v>-149.9375</v>
      </c>
      <c r="J16977" s="118">
        <f t="shared" si="3189"/>
        <v>-7364.9299999999994</v>
      </c>
      <c r="K16977" s="121">
        <f>AVERAGEIFS('Rekensheet Uurdata'!F:F,'Rekensheet Uurdata'!A:A,QUOTIENT('Rekensheet Kwartierdata'!A16977-1,4)+1)/4</f>
        <v>56.5</v>
      </c>
      <c r="L16977" s="84">
        <f>IFERROR(VALUE(VLOOKUP(A16977,'Bron Productie'!A:H,5))/4,-1)</f>
        <v>36.25</v>
      </c>
      <c r="M16977" s="84">
        <f t="shared" si="3195"/>
        <v>36.25</v>
      </c>
      <c r="N16977" s="84">
        <f t="shared" si="3190"/>
        <v>-20.25</v>
      </c>
      <c r="O16977" s="118">
        <f t="shared" si="3191"/>
        <v>-994.68</v>
      </c>
      <c r="P16977" s="121">
        <f>AVERAGEIFS('Rekensheet Uurdata'!G:G,'Rekensheet Uurdata'!A:A,QUOTIENT('Rekensheet Kwartierdata'!A16977-1,4)+1)/4</f>
        <v>151.75</v>
      </c>
      <c r="Q16977" s="84">
        <f>IFERROR(VALUE(VLOOKUP(A16977,'Bron Productie'!A:H,3))/4,-1)</f>
        <v>120.25</v>
      </c>
      <c r="R16977" s="84">
        <f t="shared" si="3196"/>
        <v>120.25</v>
      </c>
      <c r="S16977" s="84">
        <f t="shared" si="3192"/>
        <v>-31.5</v>
      </c>
      <c r="T16977" s="86">
        <f t="shared" si="3193"/>
        <v>-1547.28</v>
      </c>
    </row>
    <row r="16978" spans="1:20" x14ac:dyDescent="0.25">
      <c r="A16978" s="113">
        <f t="shared" si="3197"/>
        <v>16973</v>
      </c>
      <c r="B16978" s="185">
        <f t="shared" si="3187"/>
        <v>43277</v>
      </c>
      <c r="C16978" s="118">
        <f t="shared" si="3198"/>
        <v>81</v>
      </c>
      <c r="D16978" s="121">
        <f>VLOOKUP(CONCATENATE(B16978,C16978),'Bron BM-prijzen'!A:L,11,FALSE)</f>
        <v>49.12</v>
      </c>
      <c r="E16978" s="118">
        <f>VLOOKUP(CONCATENATE(B16978,C16978),'Bron BM-prijzen'!A:L,12,FALSE)</f>
        <v>49.12</v>
      </c>
      <c r="F16978" s="121">
        <f>AVERAGEIFS('Rekensheet Uurdata'!E:E,'Rekensheet Uurdata'!A:A,QUOTIENT('Rekensheet Kwartierdata'!A16978-1,4)+1)/4</f>
        <v>250</v>
      </c>
      <c r="G16978" s="84">
        <f>IFERROR(VALUE(VLOOKUP(A16978,'Bron Productie'!A:H,7))/4,-1)</f>
        <v>112.75</v>
      </c>
      <c r="H16978" s="84">
        <f t="shared" si="3194"/>
        <v>112.75</v>
      </c>
      <c r="I16978" s="84">
        <f t="shared" si="3188"/>
        <v>-137.25</v>
      </c>
      <c r="J16978" s="118">
        <f t="shared" si="3189"/>
        <v>-6741.7199999999993</v>
      </c>
      <c r="K16978" s="121">
        <f>AVERAGEIFS('Rekensheet Uurdata'!F:F,'Rekensheet Uurdata'!A:A,QUOTIENT('Rekensheet Kwartierdata'!A16978-1,4)+1)/4</f>
        <v>54.75</v>
      </c>
      <c r="L16978" s="84">
        <f>IFERROR(VALUE(VLOOKUP(A16978,'Bron Productie'!A:H,5))/4,-1)</f>
        <v>37.75</v>
      </c>
      <c r="M16978" s="84">
        <f t="shared" si="3195"/>
        <v>37.75</v>
      </c>
      <c r="N16978" s="84">
        <f t="shared" si="3190"/>
        <v>-17</v>
      </c>
      <c r="O16978" s="118">
        <f t="shared" si="3191"/>
        <v>-835.04</v>
      </c>
      <c r="P16978" s="121">
        <f>AVERAGEIFS('Rekensheet Uurdata'!G:G,'Rekensheet Uurdata'!A:A,QUOTIENT('Rekensheet Kwartierdata'!A16978-1,4)+1)/4</f>
        <v>77.25</v>
      </c>
      <c r="Q16978" s="84">
        <f>IFERROR(VALUE(VLOOKUP(A16978,'Bron Productie'!A:H,3))/4,-1)</f>
        <v>99.25</v>
      </c>
      <c r="R16978" s="84">
        <f t="shared" si="3196"/>
        <v>99.25</v>
      </c>
      <c r="S16978" s="84">
        <f t="shared" si="3192"/>
        <v>22</v>
      </c>
      <c r="T16978" s="86">
        <f t="shared" si="3193"/>
        <v>1080.6399999999999</v>
      </c>
    </row>
    <row r="16979" spans="1:20" x14ac:dyDescent="0.25">
      <c r="A16979" s="113">
        <f t="shared" si="3197"/>
        <v>16974</v>
      </c>
      <c r="B16979" s="185">
        <f t="shared" si="3187"/>
        <v>43277</v>
      </c>
      <c r="C16979" s="118">
        <f t="shared" si="3198"/>
        <v>82</v>
      </c>
      <c r="D16979" s="121">
        <f>VLOOKUP(CONCATENATE(B16979,C16979),'Bron BM-prijzen'!A:L,11,FALSE)</f>
        <v>46.45</v>
      </c>
      <c r="E16979" s="118">
        <f>VLOOKUP(CONCATENATE(B16979,C16979),'Bron BM-prijzen'!A:L,12,FALSE)</f>
        <v>46.45</v>
      </c>
      <c r="F16979" s="121">
        <f>AVERAGEIFS('Rekensheet Uurdata'!E:E,'Rekensheet Uurdata'!A:A,QUOTIENT('Rekensheet Kwartierdata'!A16979-1,4)+1)/4</f>
        <v>250</v>
      </c>
      <c r="G16979" s="84">
        <f>IFERROR(VALUE(VLOOKUP(A16979,'Bron Productie'!A:H,7))/4,-1)</f>
        <v>109</v>
      </c>
      <c r="H16979" s="84">
        <f t="shared" si="3194"/>
        <v>109</v>
      </c>
      <c r="I16979" s="84">
        <f t="shared" si="3188"/>
        <v>-141</v>
      </c>
      <c r="J16979" s="118">
        <f t="shared" si="3189"/>
        <v>-6549.4500000000007</v>
      </c>
      <c r="K16979" s="121">
        <f>AVERAGEIFS('Rekensheet Uurdata'!F:F,'Rekensheet Uurdata'!A:A,QUOTIENT('Rekensheet Kwartierdata'!A16979-1,4)+1)/4</f>
        <v>54.75</v>
      </c>
      <c r="L16979" s="84">
        <f>IFERROR(VALUE(VLOOKUP(A16979,'Bron Productie'!A:H,5))/4,-1)</f>
        <v>42</v>
      </c>
      <c r="M16979" s="84">
        <f t="shared" si="3195"/>
        <v>42</v>
      </c>
      <c r="N16979" s="84">
        <f t="shared" si="3190"/>
        <v>-12.75</v>
      </c>
      <c r="O16979" s="118">
        <f t="shared" si="3191"/>
        <v>-592.23750000000007</v>
      </c>
      <c r="P16979" s="121">
        <f>AVERAGEIFS('Rekensheet Uurdata'!G:G,'Rekensheet Uurdata'!A:A,QUOTIENT('Rekensheet Kwartierdata'!A16979-1,4)+1)/4</f>
        <v>77.25</v>
      </c>
      <c r="Q16979" s="84">
        <f>IFERROR(VALUE(VLOOKUP(A16979,'Bron Productie'!A:H,3))/4,-1)</f>
        <v>84.5</v>
      </c>
      <c r="R16979" s="84">
        <f t="shared" si="3196"/>
        <v>84.5</v>
      </c>
      <c r="S16979" s="84">
        <f t="shared" si="3192"/>
        <v>7.25</v>
      </c>
      <c r="T16979" s="86">
        <f t="shared" si="3193"/>
        <v>336.76250000000005</v>
      </c>
    </row>
    <row r="16980" spans="1:20" x14ac:dyDescent="0.25">
      <c r="A16980" s="113">
        <f t="shared" si="3197"/>
        <v>16975</v>
      </c>
      <c r="B16980" s="185">
        <f t="shared" si="3187"/>
        <v>43277</v>
      </c>
      <c r="C16980" s="118">
        <f t="shared" si="3198"/>
        <v>83</v>
      </c>
      <c r="D16980" s="121">
        <f>VLOOKUP(CONCATENATE(B16980,C16980),'Bron BM-prijzen'!A:L,11,FALSE)</f>
        <v>41.12</v>
      </c>
      <c r="E16980" s="118">
        <f>VLOOKUP(CONCATENATE(B16980,C16980),'Bron BM-prijzen'!A:L,12,FALSE)</f>
        <v>41.12</v>
      </c>
      <c r="F16980" s="121">
        <f>AVERAGEIFS('Rekensheet Uurdata'!E:E,'Rekensheet Uurdata'!A:A,QUOTIENT('Rekensheet Kwartierdata'!A16980-1,4)+1)/4</f>
        <v>250</v>
      </c>
      <c r="G16980" s="84">
        <f>IFERROR(VALUE(VLOOKUP(A16980,'Bron Productie'!A:H,7))/4,-1)</f>
        <v>108.75</v>
      </c>
      <c r="H16980" s="84">
        <f t="shared" si="3194"/>
        <v>108.75</v>
      </c>
      <c r="I16980" s="84">
        <f t="shared" si="3188"/>
        <v>-141.25</v>
      </c>
      <c r="J16980" s="118">
        <f t="shared" si="3189"/>
        <v>-5808.2</v>
      </c>
      <c r="K16980" s="121">
        <f>AVERAGEIFS('Rekensheet Uurdata'!F:F,'Rekensheet Uurdata'!A:A,QUOTIENT('Rekensheet Kwartierdata'!A16980-1,4)+1)/4</f>
        <v>54.75</v>
      </c>
      <c r="L16980" s="84">
        <f>IFERROR(VALUE(VLOOKUP(A16980,'Bron Productie'!A:H,5))/4,-1)</f>
        <v>45</v>
      </c>
      <c r="M16980" s="84">
        <f t="shared" si="3195"/>
        <v>45</v>
      </c>
      <c r="N16980" s="84">
        <f t="shared" si="3190"/>
        <v>-9.75</v>
      </c>
      <c r="O16980" s="118">
        <f t="shared" si="3191"/>
        <v>-400.91999999999996</v>
      </c>
      <c r="P16980" s="121">
        <f>AVERAGEIFS('Rekensheet Uurdata'!G:G,'Rekensheet Uurdata'!A:A,QUOTIENT('Rekensheet Kwartierdata'!A16980-1,4)+1)/4</f>
        <v>77.25</v>
      </c>
      <c r="Q16980" s="84">
        <f>IFERROR(VALUE(VLOOKUP(A16980,'Bron Productie'!A:H,3))/4,-1)</f>
        <v>70</v>
      </c>
      <c r="R16980" s="84">
        <f t="shared" si="3196"/>
        <v>70</v>
      </c>
      <c r="S16980" s="84">
        <f t="shared" si="3192"/>
        <v>-7.25</v>
      </c>
      <c r="T16980" s="86">
        <f t="shared" si="3193"/>
        <v>-298.12</v>
      </c>
    </row>
    <row r="16981" spans="1:20" x14ac:dyDescent="0.25">
      <c r="A16981" s="113">
        <f t="shared" si="3197"/>
        <v>16976</v>
      </c>
      <c r="B16981" s="185">
        <f t="shared" si="3187"/>
        <v>43277</v>
      </c>
      <c r="C16981" s="118">
        <f t="shared" si="3198"/>
        <v>84</v>
      </c>
      <c r="D16981" s="121">
        <f>VLOOKUP(CONCATENATE(B16981,C16981),'Bron BM-prijzen'!A:L,11,FALSE)</f>
        <v>41.12</v>
      </c>
      <c r="E16981" s="118">
        <f>VLOOKUP(CONCATENATE(B16981,C16981),'Bron BM-prijzen'!A:L,12,FALSE)</f>
        <v>41.12</v>
      </c>
      <c r="F16981" s="121">
        <f>AVERAGEIFS('Rekensheet Uurdata'!E:E,'Rekensheet Uurdata'!A:A,QUOTIENT('Rekensheet Kwartierdata'!A16981-1,4)+1)/4</f>
        <v>250</v>
      </c>
      <c r="G16981" s="84">
        <f>IFERROR(VALUE(VLOOKUP(A16981,'Bron Productie'!A:H,7))/4,-1)</f>
        <v>104</v>
      </c>
      <c r="H16981" s="84">
        <f t="shared" si="3194"/>
        <v>104</v>
      </c>
      <c r="I16981" s="84">
        <f t="shared" si="3188"/>
        <v>-146</v>
      </c>
      <c r="J16981" s="118">
        <f t="shared" si="3189"/>
        <v>-6003.5199999999995</v>
      </c>
      <c r="K16981" s="121">
        <f>AVERAGEIFS('Rekensheet Uurdata'!F:F,'Rekensheet Uurdata'!A:A,QUOTIENT('Rekensheet Kwartierdata'!A16981-1,4)+1)/4</f>
        <v>54.75</v>
      </c>
      <c r="L16981" s="84">
        <f>IFERROR(VALUE(VLOOKUP(A16981,'Bron Productie'!A:H,5))/4,-1)</f>
        <v>38</v>
      </c>
      <c r="M16981" s="84">
        <f t="shared" si="3195"/>
        <v>38</v>
      </c>
      <c r="N16981" s="84">
        <f t="shared" si="3190"/>
        <v>-16.75</v>
      </c>
      <c r="O16981" s="118">
        <f t="shared" si="3191"/>
        <v>-688.76</v>
      </c>
      <c r="P16981" s="121">
        <f>AVERAGEIFS('Rekensheet Uurdata'!G:G,'Rekensheet Uurdata'!A:A,QUOTIENT('Rekensheet Kwartierdata'!A16981-1,4)+1)/4</f>
        <v>77.25</v>
      </c>
      <c r="Q16981" s="84">
        <f>IFERROR(VALUE(VLOOKUP(A16981,'Bron Productie'!A:H,3))/4,-1)</f>
        <v>55.25</v>
      </c>
      <c r="R16981" s="84">
        <f t="shared" si="3196"/>
        <v>55.25</v>
      </c>
      <c r="S16981" s="84">
        <f t="shared" si="3192"/>
        <v>-22</v>
      </c>
      <c r="T16981" s="86">
        <f t="shared" si="3193"/>
        <v>-904.64</v>
      </c>
    </row>
    <row r="16982" spans="1:20" x14ac:dyDescent="0.25">
      <c r="A16982" s="113">
        <f t="shared" si="3197"/>
        <v>16977</v>
      </c>
      <c r="B16982" s="185">
        <f t="shared" si="3187"/>
        <v>43277</v>
      </c>
      <c r="C16982" s="118">
        <f t="shared" si="3198"/>
        <v>85</v>
      </c>
      <c r="D16982" s="121">
        <f>VLOOKUP(CONCATENATE(B16982,C16982),'Bron BM-prijzen'!A:L,11,FALSE)</f>
        <v>56</v>
      </c>
      <c r="E16982" s="118">
        <f>VLOOKUP(CONCATENATE(B16982,C16982),'Bron BM-prijzen'!A:L,12,FALSE)</f>
        <v>56</v>
      </c>
      <c r="F16982" s="121">
        <f>AVERAGEIFS('Rekensheet Uurdata'!E:E,'Rekensheet Uurdata'!A:A,QUOTIENT('Rekensheet Kwartierdata'!A16982-1,4)+1)/4</f>
        <v>232.5</v>
      </c>
      <c r="G16982" s="84">
        <f>IFERROR(VALUE(VLOOKUP(A16982,'Bron Productie'!A:H,7))/4,-1)</f>
        <v>105.5</v>
      </c>
      <c r="H16982" s="84">
        <f t="shared" si="3194"/>
        <v>105.5</v>
      </c>
      <c r="I16982" s="84">
        <f t="shared" si="3188"/>
        <v>-127</v>
      </c>
      <c r="J16982" s="118">
        <f t="shared" si="3189"/>
        <v>-7112</v>
      </c>
      <c r="K16982" s="121">
        <f>AVERAGEIFS('Rekensheet Uurdata'!F:F,'Rekensheet Uurdata'!A:A,QUOTIENT('Rekensheet Kwartierdata'!A16982-1,4)+1)/4</f>
        <v>52.125</v>
      </c>
      <c r="L16982" s="84">
        <f>IFERROR(VALUE(VLOOKUP(A16982,'Bron Productie'!A:H,5))/4,-1)</f>
        <v>34.75</v>
      </c>
      <c r="M16982" s="84">
        <f t="shared" si="3195"/>
        <v>34.75</v>
      </c>
      <c r="N16982" s="84">
        <f t="shared" si="3190"/>
        <v>-17.375</v>
      </c>
      <c r="O16982" s="118">
        <f t="shared" si="3191"/>
        <v>-973</v>
      </c>
      <c r="P16982" s="121">
        <f>AVERAGEIFS('Rekensheet Uurdata'!G:G,'Rekensheet Uurdata'!A:A,QUOTIENT('Rekensheet Kwartierdata'!A16982-1,4)+1)/4</f>
        <v>28</v>
      </c>
      <c r="Q16982" s="84">
        <f>IFERROR(VALUE(VLOOKUP(A16982,'Bron Productie'!A:H,3))/4,-1)</f>
        <v>40.5</v>
      </c>
      <c r="R16982" s="84">
        <f t="shared" si="3196"/>
        <v>40.5</v>
      </c>
      <c r="S16982" s="84">
        <f t="shared" si="3192"/>
        <v>12.5</v>
      </c>
      <c r="T16982" s="86">
        <f t="shared" si="3193"/>
        <v>700</v>
      </c>
    </row>
    <row r="16983" spans="1:20" x14ac:dyDescent="0.25">
      <c r="A16983" s="113">
        <f t="shared" si="3197"/>
        <v>16978</v>
      </c>
      <c r="B16983" s="185">
        <f t="shared" si="3187"/>
        <v>43277</v>
      </c>
      <c r="C16983" s="118">
        <f t="shared" si="3198"/>
        <v>86</v>
      </c>
      <c r="D16983" s="121">
        <f>VLOOKUP(CONCATENATE(B16983,C16983),'Bron BM-prijzen'!A:L,11,FALSE)</f>
        <v>41.12</v>
      </c>
      <c r="E16983" s="118">
        <f>VLOOKUP(CONCATENATE(B16983,C16983),'Bron BM-prijzen'!A:L,12,FALSE)</f>
        <v>41.12</v>
      </c>
      <c r="F16983" s="121">
        <f>AVERAGEIFS('Rekensheet Uurdata'!E:E,'Rekensheet Uurdata'!A:A,QUOTIENT('Rekensheet Kwartierdata'!A16983-1,4)+1)/4</f>
        <v>232.5</v>
      </c>
      <c r="G16983" s="84">
        <f>IFERROR(VALUE(VLOOKUP(A16983,'Bron Productie'!A:H,7))/4,-1)</f>
        <v>105.25</v>
      </c>
      <c r="H16983" s="84">
        <f t="shared" si="3194"/>
        <v>105.25</v>
      </c>
      <c r="I16983" s="84">
        <f t="shared" si="3188"/>
        <v>-127.25</v>
      </c>
      <c r="J16983" s="118">
        <f t="shared" si="3189"/>
        <v>-5232.5199999999995</v>
      </c>
      <c r="K16983" s="121">
        <f>AVERAGEIFS('Rekensheet Uurdata'!F:F,'Rekensheet Uurdata'!A:A,QUOTIENT('Rekensheet Kwartierdata'!A16983-1,4)+1)/4</f>
        <v>52.125</v>
      </c>
      <c r="L16983" s="84">
        <f>IFERROR(VALUE(VLOOKUP(A16983,'Bron Productie'!A:H,5))/4,-1)</f>
        <v>33.5</v>
      </c>
      <c r="M16983" s="84">
        <f t="shared" si="3195"/>
        <v>33.5</v>
      </c>
      <c r="N16983" s="84">
        <f t="shared" si="3190"/>
        <v>-18.625</v>
      </c>
      <c r="O16983" s="118">
        <f t="shared" si="3191"/>
        <v>-765.8599999999999</v>
      </c>
      <c r="P16983" s="121">
        <f>AVERAGEIFS('Rekensheet Uurdata'!G:G,'Rekensheet Uurdata'!A:A,QUOTIENT('Rekensheet Kwartierdata'!A16983-1,4)+1)/4</f>
        <v>28</v>
      </c>
      <c r="Q16983" s="84">
        <f>IFERROR(VALUE(VLOOKUP(A16983,'Bron Productie'!A:H,3))/4,-1)</f>
        <v>32.25</v>
      </c>
      <c r="R16983" s="84">
        <f t="shared" si="3196"/>
        <v>32.25</v>
      </c>
      <c r="S16983" s="84">
        <f t="shared" si="3192"/>
        <v>4.25</v>
      </c>
      <c r="T16983" s="86">
        <f t="shared" si="3193"/>
        <v>174.76</v>
      </c>
    </row>
    <row r="16984" spans="1:20" x14ac:dyDescent="0.25">
      <c r="A16984" s="113">
        <f t="shared" si="3197"/>
        <v>16979</v>
      </c>
      <c r="B16984" s="185">
        <f t="shared" si="3187"/>
        <v>43277</v>
      </c>
      <c r="C16984" s="118">
        <f t="shared" si="3198"/>
        <v>87</v>
      </c>
      <c r="D16984" s="121">
        <f>VLOOKUP(CONCATENATE(B16984,C16984),'Bron BM-prijzen'!A:L,11,FALSE)</f>
        <v>40.659999999999997</v>
      </c>
      <c r="E16984" s="118">
        <f>VLOOKUP(CONCATENATE(B16984,C16984),'Bron BM-prijzen'!A:L,12,FALSE)</f>
        <v>40.659999999999997</v>
      </c>
      <c r="F16984" s="121">
        <f>AVERAGEIFS('Rekensheet Uurdata'!E:E,'Rekensheet Uurdata'!A:A,QUOTIENT('Rekensheet Kwartierdata'!A16984-1,4)+1)/4</f>
        <v>232.5</v>
      </c>
      <c r="G16984" s="84">
        <f>IFERROR(VALUE(VLOOKUP(A16984,'Bron Productie'!A:H,7))/4,-1)</f>
        <v>104.75</v>
      </c>
      <c r="H16984" s="84">
        <f t="shared" si="3194"/>
        <v>104.75</v>
      </c>
      <c r="I16984" s="84">
        <f t="shared" si="3188"/>
        <v>-127.75</v>
      </c>
      <c r="J16984" s="118">
        <f t="shared" si="3189"/>
        <v>-5194.3149999999996</v>
      </c>
      <c r="K16984" s="121">
        <f>AVERAGEIFS('Rekensheet Uurdata'!F:F,'Rekensheet Uurdata'!A:A,QUOTIENT('Rekensheet Kwartierdata'!A16984-1,4)+1)/4</f>
        <v>52.125</v>
      </c>
      <c r="L16984" s="84">
        <f>IFERROR(VALUE(VLOOKUP(A16984,'Bron Productie'!A:H,5))/4,-1)</f>
        <v>32.25</v>
      </c>
      <c r="M16984" s="84">
        <f t="shared" si="3195"/>
        <v>32.25</v>
      </c>
      <c r="N16984" s="84">
        <f t="shared" si="3190"/>
        <v>-19.875</v>
      </c>
      <c r="O16984" s="118">
        <f t="shared" si="3191"/>
        <v>-808.11749999999995</v>
      </c>
      <c r="P16984" s="121">
        <f>AVERAGEIFS('Rekensheet Uurdata'!G:G,'Rekensheet Uurdata'!A:A,QUOTIENT('Rekensheet Kwartierdata'!A16984-1,4)+1)/4</f>
        <v>28</v>
      </c>
      <c r="Q16984" s="84">
        <f>IFERROR(VALUE(VLOOKUP(A16984,'Bron Productie'!A:H,3))/4,-1)</f>
        <v>23.75</v>
      </c>
      <c r="R16984" s="84">
        <f t="shared" si="3196"/>
        <v>23.75</v>
      </c>
      <c r="S16984" s="84">
        <f t="shared" si="3192"/>
        <v>-4.25</v>
      </c>
      <c r="T16984" s="86">
        <f t="shared" si="3193"/>
        <v>-172.80499999999998</v>
      </c>
    </row>
    <row r="16985" spans="1:20" x14ac:dyDescent="0.25">
      <c r="A16985" s="113">
        <f t="shared" si="3197"/>
        <v>16980</v>
      </c>
      <c r="B16985" s="185">
        <f t="shared" si="3187"/>
        <v>43277</v>
      </c>
      <c r="C16985" s="118">
        <f t="shared" si="3198"/>
        <v>88</v>
      </c>
      <c r="D16985" s="121">
        <f>VLOOKUP(CONCATENATE(B16985,C16985),'Bron BM-prijzen'!A:L,11,FALSE)</f>
        <v>37.119999999999997</v>
      </c>
      <c r="E16985" s="118">
        <f>VLOOKUP(CONCATENATE(B16985,C16985),'Bron BM-prijzen'!A:L,12,FALSE)</f>
        <v>37.119999999999997</v>
      </c>
      <c r="F16985" s="121">
        <f>AVERAGEIFS('Rekensheet Uurdata'!E:E,'Rekensheet Uurdata'!A:A,QUOTIENT('Rekensheet Kwartierdata'!A16985-1,4)+1)/4</f>
        <v>232.5</v>
      </c>
      <c r="G16985" s="84">
        <f>IFERROR(VALUE(VLOOKUP(A16985,'Bron Productie'!A:H,7))/4,-1)</f>
        <v>105.75</v>
      </c>
      <c r="H16985" s="84">
        <f t="shared" si="3194"/>
        <v>105.75</v>
      </c>
      <c r="I16985" s="84">
        <f t="shared" si="3188"/>
        <v>-126.75</v>
      </c>
      <c r="J16985" s="118">
        <f t="shared" si="3189"/>
        <v>-4704.96</v>
      </c>
      <c r="K16985" s="121">
        <f>AVERAGEIFS('Rekensheet Uurdata'!F:F,'Rekensheet Uurdata'!A:A,QUOTIENT('Rekensheet Kwartierdata'!A16985-1,4)+1)/4</f>
        <v>52.125</v>
      </c>
      <c r="L16985" s="84">
        <f>IFERROR(VALUE(VLOOKUP(A16985,'Bron Productie'!A:H,5))/4,-1)</f>
        <v>31.25</v>
      </c>
      <c r="M16985" s="84">
        <f t="shared" si="3195"/>
        <v>31.25</v>
      </c>
      <c r="N16985" s="84">
        <f t="shared" si="3190"/>
        <v>-20.875</v>
      </c>
      <c r="O16985" s="118">
        <f t="shared" si="3191"/>
        <v>-774.88</v>
      </c>
      <c r="P16985" s="121">
        <f>AVERAGEIFS('Rekensheet Uurdata'!G:G,'Rekensheet Uurdata'!A:A,QUOTIENT('Rekensheet Kwartierdata'!A16985-1,4)+1)/4</f>
        <v>28</v>
      </c>
      <c r="Q16985" s="84">
        <f>IFERROR(VALUE(VLOOKUP(A16985,'Bron Productie'!A:H,3))/4,-1)</f>
        <v>15.5</v>
      </c>
      <c r="R16985" s="84">
        <f t="shared" si="3196"/>
        <v>15.5</v>
      </c>
      <c r="S16985" s="84">
        <f t="shared" si="3192"/>
        <v>-12.5</v>
      </c>
      <c r="T16985" s="86">
        <f t="shared" si="3193"/>
        <v>-463.99999999999994</v>
      </c>
    </row>
    <row r="16986" spans="1:20" x14ac:dyDescent="0.25">
      <c r="A16986" s="113">
        <f t="shared" si="3197"/>
        <v>16981</v>
      </c>
      <c r="B16986" s="185">
        <f t="shared" si="3187"/>
        <v>43277</v>
      </c>
      <c r="C16986" s="118">
        <f t="shared" si="3198"/>
        <v>89</v>
      </c>
      <c r="D16986" s="121">
        <f>VLOOKUP(CONCATENATE(B16986,C16986),'Bron BM-prijzen'!A:L,11,FALSE)</f>
        <v>45.12</v>
      </c>
      <c r="E16986" s="118">
        <f>VLOOKUP(CONCATENATE(B16986,C16986),'Bron BM-prijzen'!A:L,12,FALSE)</f>
        <v>45.12</v>
      </c>
      <c r="F16986" s="121">
        <f>AVERAGEIFS('Rekensheet Uurdata'!E:E,'Rekensheet Uurdata'!A:A,QUOTIENT('Rekensheet Kwartierdata'!A16986-1,4)+1)/4</f>
        <v>217.1875</v>
      </c>
      <c r="G16986" s="84">
        <f>IFERROR(VALUE(VLOOKUP(A16986,'Bron Productie'!A:H,7))/4,-1)</f>
        <v>103.25</v>
      </c>
      <c r="H16986" s="84">
        <f t="shared" si="3194"/>
        <v>103.25</v>
      </c>
      <c r="I16986" s="84">
        <f t="shared" si="3188"/>
        <v>-113.9375</v>
      </c>
      <c r="J16986" s="118">
        <f t="shared" si="3189"/>
        <v>-5140.8599999999997</v>
      </c>
      <c r="K16986" s="121">
        <f>AVERAGEIFS('Rekensheet Uurdata'!F:F,'Rekensheet Uurdata'!A:A,QUOTIENT('Rekensheet Kwartierdata'!A16986-1,4)+1)/4</f>
        <v>49.75</v>
      </c>
      <c r="L16986" s="84">
        <f>IFERROR(VALUE(VLOOKUP(A16986,'Bron Productie'!A:H,5))/4,-1)</f>
        <v>29.75</v>
      </c>
      <c r="M16986" s="84">
        <f t="shared" si="3195"/>
        <v>29.75</v>
      </c>
      <c r="N16986" s="84">
        <f t="shared" si="3190"/>
        <v>-20</v>
      </c>
      <c r="O16986" s="118">
        <f t="shared" si="3191"/>
        <v>-902.4</v>
      </c>
      <c r="P16986" s="121">
        <f>AVERAGEIFS('Rekensheet Uurdata'!G:G,'Rekensheet Uurdata'!A:A,QUOTIENT('Rekensheet Kwartierdata'!A16986-1,4)+1)/4</f>
        <v>4.4375</v>
      </c>
      <c r="Q16986" s="84">
        <f>IFERROR(VALUE(VLOOKUP(A16986,'Bron Productie'!A:H,3))/4,-1)</f>
        <v>7.25</v>
      </c>
      <c r="R16986" s="84">
        <f t="shared" si="3196"/>
        <v>7.25</v>
      </c>
      <c r="S16986" s="84">
        <f t="shared" si="3192"/>
        <v>2.8125</v>
      </c>
      <c r="T16986" s="86">
        <f t="shared" si="3193"/>
        <v>126.89999999999999</v>
      </c>
    </row>
    <row r="16987" spans="1:20" x14ac:dyDescent="0.25">
      <c r="A16987" s="113">
        <f t="shared" si="3197"/>
        <v>16982</v>
      </c>
      <c r="B16987" s="185">
        <f t="shared" si="3187"/>
        <v>43277</v>
      </c>
      <c r="C16987" s="118">
        <f t="shared" si="3198"/>
        <v>90</v>
      </c>
      <c r="D16987" s="121">
        <f>VLOOKUP(CONCATENATE(B16987,C16987),'Bron BM-prijzen'!A:L,11,FALSE)</f>
        <v>56</v>
      </c>
      <c r="E16987" s="118">
        <f>VLOOKUP(CONCATENATE(B16987,C16987),'Bron BM-prijzen'!A:L,12,FALSE)</f>
        <v>56</v>
      </c>
      <c r="F16987" s="121">
        <f>AVERAGEIFS('Rekensheet Uurdata'!E:E,'Rekensheet Uurdata'!A:A,QUOTIENT('Rekensheet Kwartierdata'!A16987-1,4)+1)/4</f>
        <v>217.1875</v>
      </c>
      <c r="G16987" s="84">
        <f>IFERROR(VALUE(VLOOKUP(A16987,'Bron Productie'!A:H,7))/4,-1)</f>
        <v>98.25</v>
      </c>
      <c r="H16987" s="84">
        <f t="shared" si="3194"/>
        <v>98.25</v>
      </c>
      <c r="I16987" s="84">
        <f t="shared" si="3188"/>
        <v>-118.9375</v>
      </c>
      <c r="J16987" s="118">
        <f t="shared" si="3189"/>
        <v>-6660.5</v>
      </c>
      <c r="K16987" s="121">
        <f>AVERAGEIFS('Rekensheet Uurdata'!F:F,'Rekensheet Uurdata'!A:A,QUOTIENT('Rekensheet Kwartierdata'!A16987-1,4)+1)/4</f>
        <v>49.75</v>
      </c>
      <c r="L16987" s="84">
        <f>IFERROR(VALUE(VLOOKUP(A16987,'Bron Productie'!A:H,5))/4,-1)</f>
        <v>29</v>
      </c>
      <c r="M16987" s="84">
        <f t="shared" si="3195"/>
        <v>29</v>
      </c>
      <c r="N16987" s="84">
        <f t="shared" si="3190"/>
        <v>-20.75</v>
      </c>
      <c r="O16987" s="118">
        <f t="shared" si="3191"/>
        <v>-1162</v>
      </c>
      <c r="P16987" s="121">
        <f>AVERAGEIFS('Rekensheet Uurdata'!G:G,'Rekensheet Uurdata'!A:A,QUOTIENT('Rekensheet Kwartierdata'!A16987-1,4)+1)/4</f>
        <v>4.4375</v>
      </c>
      <c r="Q16987" s="84">
        <f>IFERROR(VALUE(VLOOKUP(A16987,'Bron Productie'!A:H,3))/4,-1)</f>
        <v>5.25</v>
      </c>
      <c r="R16987" s="84">
        <f t="shared" si="3196"/>
        <v>5.25</v>
      </c>
      <c r="S16987" s="84">
        <f t="shared" si="3192"/>
        <v>0.8125</v>
      </c>
      <c r="T16987" s="86">
        <f t="shared" si="3193"/>
        <v>45.5</v>
      </c>
    </row>
    <row r="16988" spans="1:20" x14ac:dyDescent="0.25">
      <c r="A16988" s="113">
        <f t="shared" si="3197"/>
        <v>16983</v>
      </c>
      <c r="B16988" s="185">
        <f t="shared" si="3187"/>
        <v>43277</v>
      </c>
      <c r="C16988" s="118">
        <f t="shared" si="3198"/>
        <v>91</v>
      </c>
      <c r="D16988" s="121">
        <f>VLOOKUP(CONCATENATE(B16988,C16988),'Bron BM-prijzen'!A:L,11,FALSE)</f>
        <v>47.69</v>
      </c>
      <c r="E16988" s="118">
        <f>VLOOKUP(CONCATENATE(B16988,C16988),'Bron BM-prijzen'!A:L,12,FALSE)</f>
        <v>47.69</v>
      </c>
      <c r="F16988" s="121">
        <f>AVERAGEIFS('Rekensheet Uurdata'!E:E,'Rekensheet Uurdata'!A:A,QUOTIENT('Rekensheet Kwartierdata'!A16988-1,4)+1)/4</f>
        <v>217.1875</v>
      </c>
      <c r="G16988" s="84">
        <f>IFERROR(VALUE(VLOOKUP(A16988,'Bron Productie'!A:H,7))/4,-1)</f>
        <v>100.25</v>
      </c>
      <c r="H16988" s="84">
        <f t="shared" si="3194"/>
        <v>100.25</v>
      </c>
      <c r="I16988" s="84">
        <f t="shared" si="3188"/>
        <v>-116.9375</v>
      </c>
      <c r="J16988" s="118">
        <f t="shared" si="3189"/>
        <v>-5576.7493749999994</v>
      </c>
      <c r="K16988" s="121">
        <f>AVERAGEIFS('Rekensheet Uurdata'!F:F,'Rekensheet Uurdata'!A:A,QUOTIENT('Rekensheet Kwartierdata'!A16988-1,4)+1)/4</f>
        <v>49.75</v>
      </c>
      <c r="L16988" s="84">
        <f>IFERROR(VALUE(VLOOKUP(A16988,'Bron Productie'!A:H,5))/4,-1)</f>
        <v>26.5</v>
      </c>
      <c r="M16988" s="84">
        <f t="shared" si="3195"/>
        <v>26.5</v>
      </c>
      <c r="N16988" s="84">
        <f t="shared" si="3190"/>
        <v>-23.25</v>
      </c>
      <c r="O16988" s="118">
        <f t="shared" si="3191"/>
        <v>-1108.7925</v>
      </c>
      <c r="P16988" s="121">
        <f>AVERAGEIFS('Rekensheet Uurdata'!G:G,'Rekensheet Uurdata'!A:A,QUOTIENT('Rekensheet Kwartierdata'!A16988-1,4)+1)/4</f>
        <v>4.4375</v>
      </c>
      <c r="Q16988" s="84">
        <f>IFERROR(VALUE(VLOOKUP(A16988,'Bron Productie'!A:H,3))/4,-1)</f>
        <v>3.5</v>
      </c>
      <c r="R16988" s="84">
        <f t="shared" si="3196"/>
        <v>3.5</v>
      </c>
      <c r="S16988" s="84">
        <f t="shared" si="3192"/>
        <v>-0.9375</v>
      </c>
      <c r="T16988" s="86">
        <f t="shared" si="3193"/>
        <v>-44.709374999999994</v>
      </c>
    </row>
    <row r="16989" spans="1:20" x14ac:dyDescent="0.25">
      <c r="A16989" s="113">
        <f t="shared" si="3197"/>
        <v>16984</v>
      </c>
      <c r="B16989" s="185">
        <f t="shared" si="3187"/>
        <v>43277</v>
      </c>
      <c r="C16989" s="118">
        <f t="shared" si="3198"/>
        <v>92</v>
      </c>
      <c r="D16989" s="121">
        <f>VLOOKUP(CONCATENATE(B16989,C16989),'Bron BM-prijzen'!A:L,11,FALSE)</f>
        <v>47.42</v>
      </c>
      <c r="E16989" s="118">
        <f>VLOOKUP(CONCATENATE(B16989,C16989),'Bron BM-prijzen'!A:L,12,FALSE)</f>
        <v>47.42</v>
      </c>
      <c r="F16989" s="121">
        <f>AVERAGEIFS('Rekensheet Uurdata'!E:E,'Rekensheet Uurdata'!A:A,QUOTIENT('Rekensheet Kwartierdata'!A16989-1,4)+1)/4</f>
        <v>217.1875</v>
      </c>
      <c r="G16989" s="84">
        <f>IFERROR(VALUE(VLOOKUP(A16989,'Bron Productie'!A:H,7))/4,-1)</f>
        <v>104.25</v>
      </c>
      <c r="H16989" s="84">
        <f t="shared" si="3194"/>
        <v>104.25</v>
      </c>
      <c r="I16989" s="84">
        <f t="shared" si="3188"/>
        <v>-112.9375</v>
      </c>
      <c r="J16989" s="118">
        <f t="shared" si="3189"/>
        <v>-5355.4962500000001</v>
      </c>
      <c r="K16989" s="121">
        <f>AVERAGEIFS('Rekensheet Uurdata'!F:F,'Rekensheet Uurdata'!A:A,QUOTIENT('Rekensheet Kwartierdata'!A16989-1,4)+1)/4</f>
        <v>49.75</v>
      </c>
      <c r="L16989" s="84">
        <f>IFERROR(VALUE(VLOOKUP(A16989,'Bron Productie'!A:H,5))/4,-1)</f>
        <v>26</v>
      </c>
      <c r="M16989" s="84">
        <f t="shared" si="3195"/>
        <v>26</v>
      </c>
      <c r="N16989" s="84">
        <f t="shared" si="3190"/>
        <v>-23.75</v>
      </c>
      <c r="O16989" s="118">
        <f t="shared" si="3191"/>
        <v>-1126.2250000000001</v>
      </c>
      <c r="P16989" s="121">
        <f>AVERAGEIFS('Rekensheet Uurdata'!G:G,'Rekensheet Uurdata'!A:A,QUOTIENT('Rekensheet Kwartierdata'!A16989-1,4)+1)/4</f>
        <v>4.4375</v>
      </c>
      <c r="Q16989" s="84">
        <f>IFERROR(VALUE(VLOOKUP(A16989,'Bron Productie'!A:H,3))/4,-1)</f>
        <v>1.75</v>
      </c>
      <c r="R16989" s="84">
        <f t="shared" si="3196"/>
        <v>1.75</v>
      </c>
      <c r="S16989" s="84">
        <f t="shared" si="3192"/>
        <v>-2.6875</v>
      </c>
      <c r="T16989" s="86">
        <f t="shared" si="3193"/>
        <v>-127.44125000000001</v>
      </c>
    </row>
    <row r="16990" spans="1:20" x14ac:dyDescent="0.25">
      <c r="A16990" s="113">
        <f t="shared" si="3197"/>
        <v>16985</v>
      </c>
      <c r="B16990" s="185">
        <f t="shared" si="3187"/>
        <v>43277</v>
      </c>
      <c r="C16990" s="118">
        <f t="shared" si="3198"/>
        <v>93</v>
      </c>
      <c r="D16990" s="121">
        <f>VLOOKUP(CONCATENATE(B16990,C16990),'Bron BM-prijzen'!A:L,11,FALSE)</f>
        <v>63.3</v>
      </c>
      <c r="E16990" s="118">
        <f>VLOOKUP(CONCATENATE(B16990,C16990),'Bron BM-prijzen'!A:L,12,FALSE)</f>
        <v>63.3</v>
      </c>
      <c r="F16990" s="121">
        <f>AVERAGEIFS('Rekensheet Uurdata'!E:E,'Rekensheet Uurdata'!A:A,QUOTIENT('Rekensheet Kwartierdata'!A16990-1,4)+1)/4</f>
        <v>202.625</v>
      </c>
      <c r="G16990" s="84">
        <f>IFERROR(VALUE(VLOOKUP(A16990,'Bron Productie'!A:H,7))/4,-1)</f>
        <v>104.75</v>
      </c>
      <c r="H16990" s="84">
        <f t="shared" si="3194"/>
        <v>104.75</v>
      </c>
      <c r="I16990" s="84">
        <f t="shared" si="3188"/>
        <v>-97.875</v>
      </c>
      <c r="J16990" s="118">
        <f t="shared" si="3189"/>
        <v>-6195.4874999999993</v>
      </c>
      <c r="K16990" s="121">
        <f>AVERAGEIFS('Rekensheet Uurdata'!F:F,'Rekensheet Uurdata'!A:A,QUOTIENT('Rekensheet Kwartierdata'!A16990-1,4)+1)/4</f>
        <v>45.5625</v>
      </c>
      <c r="L16990" s="84">
        <f>IFERROR(VALUE(VLOOKUP(A16990,'Bron Productie'!A:H,5))/4,-1)</f>
        <v>25.75</v>
      </c>
      <c r="M16990" s="84">
        <f t="shared" si="3195"/>
        <v>25.75</v>
      </c>
      <c r="N16990" s="84">
        <f t="shared" si="3190"/>
        <v>-19.8125</v>
      </c>
      <c r="O16990" s="118">
        <f t="shared" si="3191"/>
        <v>-1254.1312499999999</v>
      </c>
      <c r="P16990" s="121">
        <f>AVERAGEIFS('Rekensheet Uurdata'!G:G,'Rekensheet Uurdata'!A:A,QUOTIENT('Rekensheet Kwartierdata'!A16990-1,4)+1)/4</f>
        <v>0</v>
      </c>
      <c r="Q16990" s="84">
        <f>IFERROR(VALUE(VLOOKUP(A16990,'Bron Productie'!A:H,3))/4,-1)</f>
        <v>0</v>
      </c>
      <c r="R16990" s="84">
        <f t="shared" si="3196"/>
        <v>0</v>
      </c>
      <c r="S16990" s="84">
        <f t="shared" si="3192"/>
        <v>0</v>
      </c>
      <c r="T16990" s="86">
        <f t="shared" si="3193"/>
        <v>0</v>
      </c>
    </row>
    <row r="16991" spans="1:20" x14ac:dyDescent="0.25">
      <c r="A16991" s="113">
        <f t="shared" si="3197"/>
        <v>16986</v>
      </c>
      <c r="B16991" s="185">
        <f t="shared" si="3187"/>
        <v>43277</v>
      </c>
      <c r="C16991" s="118">
        <f t="shared" si="3198"/>
        <v>94</v>
      </c>
      <c r="D16991" s="121">
        <f>VLOOKUP(CONCATENATE(B16991,C16991),'Bron BM-prijzen'!A:L,11,FALSE)</f>
        <v>56</v>
      </c>
      <c r="E16991" s="118">
        <f>VLOOKUP(CONCATENATE(B16991,C16991),'Bron BM-prijzen'!A:L,12,FALSE)</f>
        <v>56</v>
      </c>
      <c r="F16991" s="121">
        <f>AVERAGEIFS('Rekensheet Uurdata'!E:E,'Rekensheet Uurdata'!A:A,QUOTIENT('Rekensheet Kwartierdata'!A16991-1,4)+1)/4</f>
        <v>202.625</v>
      </c>
      <c r="G16991" s="84">
        <f>IFERROR(VALUE(VLOOKUP(A16991,'Bron Productie'!A:H,7))/4,-1)</f>
        <v>101.25</v>
      </c>
      <c r="H16991" s="84">
        <f t="shared" si="3194"/>
        <v>101.25</v>
      </c>
      <c r="I16991" s="84">
        <f t="shared" si="3188"/>
        <v>-101.375</v>
      </c>
      <c r="J16991" s="118">
        <f t="shared" si="3189"/>
        <v>-5677</v>
      </c>
      <c r="K16991" s="121">
        <f>AVERAGEIFS('Rekensheet Uurdata'!F:F,'Rekensheet Uurdata'!A:A,QUOTIENT('Rekensheet Kwartierdata'!A16991-1,4)+1)/4</f>
        <v>45.5625</v>
      </c>
      <c r="L16991" s="84">
        <f>IFERROR(VALUE(VLOOKUP(A16991,'Bron Productie'!A:H,5))/4,-1)</f>
        <v>24</v>
      </c>
      <c r="M16991" s="84">
        <f t="shared" si="3195"/>
        <v>24</v>
      </c>
      <c r="N16991" s="84">
        <f t="shared" si="3190"/>
        <v>-21.5625</v>
      </c>
      <c r="O16991" s="118">
        <f t="shared" si="3191"/>
        <v>-1207.5</v>
      </c>
      <c r="P16991" s="121">
        <f>AVERAGEIFS('Rekensheet Uurdata'!G:G,'Rekensheet Uurdata'!A:A,QUOTIENT('Rekensheet Kwartierdata'!A16991-1,4)+1)/4</f>
        <v>0</v>
      </c>
      <c r="Q16991" s="84">
        <f>IFERROR(VALUE(VLOOKUP(A16991,'Bron Productie'!A:H,3))/4,-1)</f>
        <v>0</v>
      </c>
      <c r="R16991" s="84">
        <f t="shared" si="3196"/>
        <v>0</v>
      </c>
      <c r="S16991" s="84">
        <f t="shared" si="3192"/>
        <v>0</v>
      </c>
      <c r="T16991" s="86">
        <f t="shared" si="3193"/>
        <v>0</v>
      </c>
    </row>
    <row r="16992" spans="1:20" x14ac:dyDescent="0.25">
      <c r="A16992" s="113">
        <f t="shared" si="3197"/>
        <v>16987</v>
      </c>
      <c r="B16992" s="185">
        <f t="shared" ref="B16992:B17055" si="3199">IF(C16991=96,B16991+1,B16991)</f>
        <v>43277</v>
      </c>
      <c r="C16992" s="118">
        <f t="shared" si="3198"/>
        <v>95</v>
      </c>
      <c r="D16992" s="121">
        <f>VLOOKUP(CONCATENATE(B16992,C16992),'Bron BM-prijzen'!A:L,11,FALSE)</f>
        <v>41.35</v>
      </c>
      <c r="E16992" s="118">
        <f>VLOOKUP(CONCATENATE(B16992,C16992),'Bron BM-prijzen'!A:L,12,FALSE)</f>
        <v>41.35</v>
      </c>
      <c r="F16992" s="121">
        <f>AVERAGEIFS('Rekensheet Uurdata'!E:E,'Rekensheet Uurdata'!A:A,QUOTIENT('Rekensheet Kwartierdata'!A16992-1,4)+1)/4</f>
        <v>202.625</v>
      </c>
      <c r="G16992" s="84">
        <f>IFERROR(VALUE(VLOOKUP(A16992,'Bron Productie'!A:H,7))/4,-1)</f>
        <v>98.75</v>
      </c>
      <c r="H16992" s="84">
        <f t="shared" si="3194"/>
        <v>98.75</v>
      </c>
      <c r="I16992" s="84">
        <f t="shared" si="3188"/>
        <v>-103.875</v>
      </c>
      <c r="J16992" s="118">
        <f t="shared" si="3189"/>
        <v>-4295.2312499999998</v>
      </c>
      <c r="K16992" s="121">
        <f>AVERAGEIFS('Rekensheet Uurdata'!F:F,'Rekensheet Uurdata'!A:A,QUOTIENT('Rekensheet Kwartierdata'!A16992-1,4)+1)/4</f>
        <v>45.5625</v>
      </c>
      <c r="L16992" s="84">
        <f>IFERROR(VALUE(VLOOKUP(A16992,'Bron Productie'!A:H,5))/4,-1)</f>
        <v>23.25</v>
      </c>
      <c r="M16992" s="84">
        <f t="shared" si="3195"/>
        <v>23.25</v>
      </c>
      <c r="N16992" s="84">
        <f t="shared" si="3190"/>
        <v>-22.3125</v>
      </c>
      <c r="O16992" s="118">
        <f t="shared" si="3191"/>
        <v>-922.62187500000005</v>
      </c>
      <c r="P16992" s="121">
        <f>AVERAGEIFS('Rekensheet Uurdata'!G:G,'Rekensheet Uurdata'!A:A,QUOTIENT('Rekensheet Kwartierdata'!A16992-1,4)+1)/4</f>
        <v>0</v>
      </c>
      <c r="Q16992" s="84">
        <f>IFERROR(VALUE(VLOOKUP(A16992,'Bron Productie'!A:H,3))/4,-1)</f>
        <v>0</v>
      </c>
      <c r="R16992" s="84">
        <f t="shared" si="3196"/>
        <v>0</v>
      </c>
      <c r="S16992" s="84">
        <f t="shared" si="3192"/>
        <v>0</v>
      </c>
      <c r="T16992" s="86">
        <f t="shared" si="3193"/>
        <v>0</v>
      </c>
    </row>
    <row r="16993" spans="1:20" x14ac:dyDescent="0.25">
      <c r="A16993" s="113">
        <f t="shared" si="3197"/>
        <v>16988</v>
      </c>
      <c r="B16993" s="185">
        <f t="shared" si="3199"/>
        <v>43277</v>
      </c>
      <c r="C16993" s="118">
        <f t="shared" si="3198"/>
        <v>96</v>
      </c>
      <c r="D16993" s="121">
        <f>VLOOKUP(CONCATENATE(B16993,C16993),'Bron BM-prijzen'!A:L,11,FALSE)</f>
        <v>41.95</v>
      </c>
      <c r="E16993" s="118">
        <f>VLOOKUP(CONCATENATE(B16993,C16993),'Bron BM-prijzen'!A:L,12,FALSE)</f>
        <v>41.95</v>
      </c>
      <c r="F16993" s="121">
        <f>AVERAGEIFS('Rekensheet Uurdata'!E:E,'Rekensheet Uurdata'!A:A,QUOTIENT('Rekensheet Kwartierdata'!A16993-1,4)+1)/4</f>
        <v>202.625</v>
      </c>
      <c r="G16993" s="84">
        <f>IFERROR(VALUE(VLOOKUP(A16993,'Bron Productie'!A:H,7))/4,-1)</f>
        <v>97.5</v>
      </c>
      <c r="H16993" s="84">
        <f t="shared" si="3194"/>
        <v>97.5</v>
      </c>
      <c r="I16993" s="84">
        <f t="shared" si="3188"/>
        <v>-105.125</v>
      </c>
      <c r="J16993" s="118">
        <f t="shared" si="3189"/>
        <v>-4409.9937500000005</v>
      </c>
      <c r="K16993" s="121">
        <f>AVERAGEIFS('Rekensheet Uurdata'!F:F,'Rekensheet Uurdata'!A:A,QUOTIENT('Rekensheet Kwartierdata'!A16993-1,4)+1)/4</f>
        <v>45.5625</v>
      </c>
      <c r="L16993" s="84">
        <f>IFERROR(VALUE(VLOOKUP(A16993,'Bron Productie'!A:H,5))/4,-1)</f>
        <v>24</v>
      </c>
      <c r="M16993" s="84">
        <f t="shared" si="3195"/>
        <v>24</v>
      </c>
      <c r="N16993" s="84">
        <f t="shared" si="3190"/>
        <v>-21.5625</v>
      </c>
      <c r="O16993" s="118">
        <f t="shared" si="3191"/>
        <v>-904.54687500000011</v>
      </c>
      <c r="P16993" s="121">
        <f>AVERAGEIFS('Rekensheet Uurdata'!G:G,'Rekensheet Uurdata'!A:A,QUOTIENT('Rekensheet Kwartierdata'!A16993-1,4)+1)/4</f>
        <v>0</v>
      </c>
      <c r="Q16993" s="84">
        <f>IFERROR(VALUE(VLOOKUP(A16993,'Bron Productie'!A:H,3))/4,-1)</f>
        <v>0</v>
      </c>
      <c r="R16993" s="84">
        <f t="shared" si="3196"/>
        <v>0</v>
      </c>
      <c r="S16993" s="84">
        <f t="shared" si="3192"/>
        <v>0</v>
      </c>
      <c r="T16993" s="86">
        <f t="shared" si="3193"/>
        <v>0</v>
      </c>
    </row>
    <row r="16994" spans="1:20" x14ac:dyDescent="0.25">
      <c r="A16994" s="113">
        <f t="shared" si="3197"/>
        <v>16989</v>
      </c>
      <c r="B16994" s="185">
        <f t="shared" si="3199"/>
        <v>43278</v>
      </c>
      <c r="C16994" s="118">
        <f t="shared" si="3198"/>
        <v>1</v>
      </c>
      <c r="D16994" s="121">
        <f>VLOOKUP(CONCATENATE(B16994,C16994),'Bron BM-prijzen'!A:L,11,FALSE)</f>
        <v>61.25</v>
      </c>
      <c r="E16994" s="118">
        <f>VLOOKUP(CONCATENATE(B16994,C16994),'Bron BM-prijzen'!A:L,12,FALSE)</f>
        <v>26.76</v>
      </c>
      <c r="F16994" s="121">
        <f>AVERAGEIFS('Rekensheet Uurdata'!E:E,'Rekensheet Uurdata'!A:A,QUOTIENT('Rekensheet Kwartierdata'!A16994-1,4)+1)/4</f>
        <v>183.3125</v>
      </c>
      <c r="G16994" s="84">
        <f>IFERROR(VALUE(VLOOKUP(A16994,'Bron Productie'!A:H,7))/4,-1)</f>
        <v>91.75</v>
      </c>
      <c r="H16994" s="84">
        <f t="shared" si="3194"/>
        <v>91.75</v>
      </c>
      <c r="I16994" s="84">
        <f t="shared" ref="I16994:I17057" si="3200">IF(H16994=-1,0,H16994-F16994)</f>
        <v>-91.5625</v>
      </c>
      <c r="J16994" s="118">
        <f t="shared" ref="J16994:J17057" si="3201">I16994*IF(I16994&lt;0,D16994,E16994)</f>
        <v>-5608.203125</v>
      </c>
      <c r="K16994" s="121">
        <f>AVERAGEIFS('Rekensheet Uurdata'!F:F,'Rekensheet Uurdata'!A:A,QUOTIENT('Rekensheet Kwartierdata'!A16994-1,4)+1)/4</f>
        <v>38.5625</v>
      </c>
      <c r="L16994" s="84">
        <f>IFERROR(VALUE(VLOOKUP(A16994,'Bron Productie'!A:H,5))/4,-1)</f>
        <v>24.5</v>
      </c>
      <c r="M16994" s="84">
        <f t="shared" si="3195"/>
        <v>24.5</v>
      </c>
      <c r="N16994" s="84">
        <f t="shared" ref="N16994:N17057" si="3202">IF(M16994=-1,0,M16994-K16994)</f>
        <v>-14.0625</v>
      </c>
      <c r="O16994" s="118">
        <f t="shared" ref="O16994:O17057" si="3203">N16994*IF(N16994&lt;0,D16994,E16994)</f>
        <v>-861.328125</v>
      </c>
      <c r="P16994" s="121">
        <f>AVERAGEIFS('Rekensheet Uurdata'!G:G,'Rekensheet Uurdata'!A:A,QUOTIENT('Rekensheet Kwartierdata'!A16994-1,4)+1)/4</f>
        <v>0</v>
      </c>
      <c r="Q16994" s="84">
        <f>IFERROR(VALUE(VLOOKUP(A16994,'Bron Productie'!A:H,3))/4,-1)</f>
        <v>0</v>
      </c>
      <c r="R16994" s="84">
        <f t="shared" si="3196"/>
        <v>0</v>
      </c>
      <c r="S16994" s="84">
        <f t="shared" ref="S16994:S17057" si="3204">IF(R16994=-1,0,R16994-P16994)</f>
        <v>0</v>
      </c>
      <c r="T16994" s="86">
        <f t="shared" ref="T16994:T17057" si="3205">S16994*IF(S16994&lt;0,$D16994,$E16994)</f>
        <v>0</v>
      </c>
    </row>
    <row r="16995" spans="1:20" x14ac:dyDescent="0.25">
      <c r="A16995" s="113">
        <f t="shared" si="3197"/>
        <v>16990</v>
      </c>
      <c r="B16995" s="185">
        <f t="shared" si="3199"/>
        <v>43278</v>
      </c>
      <c r="C16995" s="118">
        <f t="shared" si="3198"/>
        <v>2</v>
      </c>
      <c r="D16995" s="121">
        <f>VLOOKUP(CONCATENATE(B16995,C16995),'Bron BM-prijzen'!A:L,11,FALSE)</f>
        <v>87.02</v>
      </c>
      <c r="E16995" s="118">
        <f>VLOOKUP(CONCATENATE(B16995,C16995),'Bron BM-prijzen'!A:L,12,FALSE)</f>
        <v>87.02</v>
      </c>
      <c r="F16995" s="121">
        <f>AVERAGEIFS('Rekensheet Uurdata'!E:E,'Rekensheet Uurdata'!A:A,QUOTIENT('Rekensheet Kwartierdata'!A16995-1,4)+1)/4</f>
        <v>183.3125</v>
      </c>
      <c r="G16995" s="84">
        <f>IFERROR(VALUE(VLOOKUP(A16995,'Bron Productie'!A:H,7))/4,-1)</f>
        <v>84.5</v>
      </c>
      <c r="H16995" s="84">
        <f t="shared" si="3194"/>
        <v>84.5</v>
      </c>
      <c r="I16995" s="84">
        <f t="shared" si="3200"/>
        <v>-98.8125</v>
      </c>
      <c r="J16995" s="118">
        <f t="shared" si="3201"/>
        <v>-8598.6637499999997</v>
      </c>
      <c r="K16995" s="121">
        <f>AVERAGEIFS('Rekensheet Uurdata'!F:F,'Rekensheet Uurdata'!A:A,QUOTIENT('Rekensheet Kwartierdata'!A16995-1,4)+1)/4</f>
        <v>38.5625</v>
      </c>
      <c r="L16995" s="84">
        <f>IFERROR(VALUE(VLOOKUP(A16995,'Bron Productie'!A:H,5))/4,-1)</f>
        <v>24.25</v>
      </c>
      <c r="M16995" s="84">
        <f t="shared" si="3195"/>
        <v>24.25</v>
      </c>
      <c r="N16995" s="84">
        <f t="shared" si="3202"/>
        <v>-14.3125</v>
      </c>
      <c r="O16995" s="118">
        <f t="shared" si="3203"/>
        <v>-1245.4737499999999</v>
      </c>
      <c r="P16995" s="121">
        <f>AVERAGEIFS('Rekensheet Uurdata'!G:G,'Rekensheet Uurdata'!A:A,QUOTIENT('Rekensheet Kwartierdata'!A16995-1,4)+1)/4</f>
        <v>0</v>
      </c>
      <c r="Q16995" s="84">
        <f>IFERROR(VALUE(VLOOKUP(A16995,'Bron Productie'!A:H,3))/4,-1)</f>
        <v>0</v>
      </c>
      <c r="R16995" s="84">
        <f t="shared" si="3196"/>
        <v>0</v>
      </c>
      <c r="S16995" s="84">
        <f t="shared" si="3204"/>
        <v>0</v>
      </c>
      <c r="T16995" s="86">
        <f t="shared" si="3205"/>
        <v>0</v>
      </c>
    </row>
    <row r="16996" spans="1:20" x14ac:dyDescent="0.25">
      <c r="A16996" s="113">
        <f t="shared" si="3197"/>
        <v>16991</v>
      </c>
      <c r="B16996" s="185">
        <f t="shared" si="3199"/>
        <v>43278</v>
      </c>
      <c r="C16996" s="118">
        <f t="shared" si="3198"/>
        <v>3</v>
      </c>
      <c r="D16996" s="121">
        <f>VLOOKUP(CONCATENATE(B16996,C16996),'Bron BM-prijzen'!A:L,11,FALSE)</f>
        <v>39.86</v>
      </c>
      <c r="E16996" s="118">
        <f>VLOOKUP(CONCATENATE(B16996,C16996),'Bron BM-prijzen'!A:L,12,FALSE)</f>
        <v>39.86</v>
      </c>
      <c r="F16996" s="121">
        <f>AVERAGEIFS('Rekensheet Uurdata'!E:E,'Rekensheet Uurdata'!A:A,QUOTIENT('Rekensheet Kwartierdata'!A16996-1,4)+1)/4</f>
        <v>183.3125</v>
      </c>
      <c r="G16996" s="84">
        <f>IFERROR(VALUE(VLOOKUP(A16996,'Bron Productie'!A:H,7))/4,-1)</f>
        <v>84.25</v>
      </c>
      <c r="H16996" s="84">
        <f t="shared" si="3194"/>
        <v>84.25</v>
      </c>
      <c r="I16996" s="84">
        <f t="shared" si="3200"/>
        <v>-99.0625</v>
      </c>
      <c r="J16996" s="118">
        <f t="shared" si="3201"/>
        <v>-3948.6312499999999</v>
      </c>
      <c r="K16996" s="121">
        <f>AVERAGEIFS('Rekensheet Uurdata'!F:F,'Rekensheet Uurdata'!A:A,QUOTIENT('Rekensheet Kwartierdata'!A16996-1,4)+1)/4</f>
        <v>38.5625</v>
      </c>
      <c r="L16996" s="84">
        <f>IFERROR(VALUE(VLOOKUP(A16996,'Bron Productie'!A:H,5))/4,-1)</f>
        <v>24</v>
      </c>
      <c r="M16996" s="84">
        <f t="shared" si="3195"/>
        <v>24</v>
      </c>
      <c r="N16996" s="84">
        <f t="shared" si="3202"/>
        <v>-14.5625</v>
      </c>
      <c r="O16996" s="118">
        <f t="shared" si="3203"/>
        <v>-580.46124999999995</v>
      </c>
      <c r="P16996" s="121">
        <f>AVERAGEIFS('Rekensheet Uurdata'!G:G,'Rekensheet Uurdata'!A:A,QUOTIENT('Rekensheet Kwartierdata'!A16996-1,4)+1)/4</f>
        <v>0</v>
      </c>
      <c r="Q16996" s="84">
        <f>IFERROR(VALUE(VLOOKUP(A16996,'Bron Productie'!A:H,3))/4,-1)</f>
        <v>0</v>
      </c>
      <c r="R16996" s="84">
        <f t="shared" si="3196"/>
        <v>0</v>
      </c>
      <c r="S16996" s="84">
        <f t="shared" si="3204"/>
        <v>0</v>
      </c>
      <c r="T16996" s="86">
        <f t="shared" si="3205"/>
        <v>0</v>
      </c>
    </row>
    <row r="16997" spans="1:20" x14ac:dyDescent="0.25">
      <c r="A16997" s="113">
        <f t="shared" si="3197"/>
        <v>16992</v>
      </c>
      <c r="B16997" s="185">
        <f t="shared" si="3199"/>
        <v>43278</v>
      </c>
      <c r="C16997" s="118">
        <f t="shared" si="3198"/>
        <v>4</v>
      </c>
      <c r="D16997" s="121">
        <f>VLOOKUP(CONCATENATE(B16997,C16997),'Bron BM-prijzen'!A:L,11,FALSE)</f>
        <v>35.03</v>
      </c>
      <c r="E16997" s="118">
        <f>VLOOKUP(CONCATENATE(B16997,C16997),'Bron BM-prijzen'!A:L,12,FALSE)</f>
        <v>35.03</v>
      </c>
      <c r="F16997" s="121">
        <f>AVERAGEIFS('Rekensheet Uurdata'!E:E,'Rekensheet Uurdata'!A:A,QUOTIENT('Rekensheet Kwartierdata'!A16997-1,4)+1)/4</f>
        <v>183.3125</v>
      </c>
      <c r="G16997" s="84">
        <f>IFERROR(VALUE(VLOOKUP(A16997,'Bron Productie'!A:H,7))/4,-1)</f>
        <v>84.5</v>
      </c>
      <c r="H16997" s="84">
        <f t="shared" si="3194"/>
        <v>84.5</v>
      </c>
      <c r="I16997" s="84">
        <f t="shared" si="3200"/>
        <v>-98.8125</v>
      </c>
      <c r="J16997" s="118">
        <f t="shared" si="3201"/>
        <v>-3461.401875</v>
      </c>
      <c r="K16997" s="121">
        <f>AVERAGEIFS('Rekensheet Uurdata'!F:F,'Rekensheet Uurdata'!A:A,QUOTIENT('Rekensheet Kwartierdata'!A16997-1,4)+1)/4</f>
        <v>38.5625</v>
      </c>
      <c r="L16997" s="84">
        <f>IFERROR(VALUE(VLOOKUP(A16997,'Bron Productie'!A:H,5))/4,-1)</f>
        <v>23.75</v>
      </c>
      <c r="M16997" s="84">
        <f t="shared" si="3195"/>
        <v>23.75</v>
      </c>
      <c r="N16997" s="84">
        <f t="shared" si="3202"/>
        <v>-14.8125</v>
      </c>
      <c r="O16997" s="118">
        <f t="shared" si="3203"/>
        <v>-518.88187500000004</v>
      </c>
      <c r="P16997" s="121">
        <f>AVERAGEIFS('Rekensheet Uurdata'!G:G,'Rekensheet Uurdata'!A:A,QUOTIENT('Rekensheet Kwartierdata'!A16997-1,4)+1)/4</f>
        <v>0</v>
      </c>
      <c r="Q16997" s="84">
        <f>IFERROR(VALUE(VLOOKUP(A16997,'Bron Productie'!A:H,3))/4,-1)</f>
        <v>0</v>
      </c>
      <c r="R16997" s="84">
        <f t="shared" si="3196"/>
        <v>0</v>
      </c>
      <c r="S16997" s="84">
        <f t="shared" si="3204"/>
        <v>0</v>
      </c>
      <c r="T16997" s="86">
        <f t="shared" si="3205"/>
        <v>0</v>
      </c>
    </row>
    <row r="16998" spans="1:20" x14ac:dyDescent="0.25">
      <c r="A16998" s="113">
        <f t="shared" si="3197"/>
        <v>16993</v>
      </c>
      <c r="B16998" s="185">
        <f t="shared" si="3199"/>
        <v>43278</v>
      </c>
      <c r="C16998" s="118">
        <f t="shared" si="3198"/>
        <v>5</v>
      </c>
      <c r="D16998" s="121">
        <f>VLOOKUP(CONCATENATE(B16998,C16998),'Bron BM-prijzen'!A:L,11,FALSE)</f>
        <v>31.77</v>
      </c>
      <c r="E16998" s="118">
        <f>VLOOKUP(CONCATENATE(B16998,C16998),'Bron BM-prijzen'!A:L,12,FALSE)</f>
        <v>31.77</v>
      </c>
      <c r="F16998" s="121">
        <f>AVERAGEIFS('Rekensheet Uurdata'!E:E,'Rekensheet Uurdata'!A:A,QUOTIENT('Rekensheet Kwartierdata'!A16998-1,4)+1)/4</f>
        <v>167.5</v>
      </c>
      <c r="G16998" s="84">
        <f>IFERROR(VALUE(VLOOKUP(A16998,'Bron Productie'!A:H,7))/4,-1)</f>
        <v>84.25</v>
      </c>
      <c r="H16998" s="84">
        <f t="shared" si="3194"/>
        <v>84.25</v>
      </c>
      <c r="I16998" s="84">
        <f t="shared" si="3200"/>
        <v>-83.25</v>
      </c>
      <c r="J16998" s="118">
        <f t="shared" si="3201"/>
        <v>-2644.8525</v>
      </c>
      <c r="K16998" s="121">
        <f>AVERAGEIFS('Rekensheet Uurdata'!F:F,'Rekensheet Uurdata'!A:A,QUOTIENT('Rekensheet Kwartierdata'!A16998-1,4)+1)/4</f>
        <v>36.0625</v>
      </c>
      <c r="L16998" s="84">
        <f>IFERROR(VALUE(VLOOKUP(A16998,'Bron Productie'!A:H,5))/4,-1)</f>
        <v>23</v>
      </c>
      <c r="M16998" s="84">
        <f t="shared" si="3195"/>
        <v>23</v>
      </c>
      <c r="N16998" s="84">
        <f t="shared" si="3202"/>
        <v>-13.0625</v>
      </c>
      <c r="O16998" s="118">
        <f t="shared" si="3203"/>
        <v>-414.99562500000002</v>
      </c>
      <c r="P16998" s="121">
        <f>AVERAGEIFS('Rekensheet Uurdata'!G:G,'Rekensheet Uurdata'!A:A,QUOTIENT('Rekensheet Kwartierdata'!A16998-1,4)+1)/4</f>
        <v>0</v>
      </c>
      <c r="Q16998" s="84">
        <f>IFERROR(VALUE(VLOOKUP(A16998,'Bron Productie'!A:H,3))/4,-1)</f>
        <v>0</v>
      </c>
      <c r="R16998" s="84">
        <f t="shared" si="3196"/>
        <v>0</v>
      </c>
      <c r="S16998" s="84">
        <f t="shared" si="3204"/>
        <v>0</v>
      </c>
      <c r="T16998" s="86">
        <f t="shared" si="3205"/>
        <v>0</v>
      </c>
    </row>
    <row r="16999" spans="1:20" x14ac:dyDescent="0.25">
      <c r="A16999" s="113">
        <f t="shared" si="3197"/>
        <v>16994</v>
      </c>
      <c r="B16999" s="185">
        <f t="shared" si="3199"/>
        <v>43278</v>
      </c>
      <c r="C16999" s="118">
        <f t="shared" si="3198"/>
        <v>6</v>
      </c>
      <c r="D16999" s="121">
        <f>VLOOKUP(CONCATENATE(B16999,C16999),'Bron BM-prijzen'!A:L,11,FALSE)</f>
        <v>43.57</v>
      </c>
      <c r="E16999" s="118">
        <f>VLOOKUP(CONCATENATE(B16999,C16999),'Bron BM-prijzen'!A:L,12,FALSE)</f>
        <v>43.57</v>
      </c>
      <c r="F16999" s="121">
        <f>AVERAGEIFS('Rekensheet Uurdata'!E:E,'Rekensheet Uurdata'!A:A,QUOTIENT('Rekensheet Kwartierdata'!A16999-1,4)+1)/4</f>
        <v>167.5</v>
      </c>
      <c r="G16999" s="84">
        <f>IFERROR(VALUE(VLOOKUP(A16999,'Bron Productie'!A:H,7))/4,-1)</f>
        <v>79.75</v>
      </c>
      <c r="H16999" s="84">
        <f t="shared" si="3194"/>
        <v>79.75</v>
      </c>
      <c r="I16999" s="84">
        <f t="shared" si="3200"/>
        <v>-87.75</v>
      </c>
      <c r="J16999" s="118">
        <f t="shared" si="3201"/>
        <v>-3823.2674999999999</v>
      </c>
      <c r="K16999" s="121">
        <f>AVERAGEIFS('Rekensheet Uurdata'!F:F,'Rekensheet Uurdata'!A:A,QUOTIENT('Rekensheet Kwartierdata'!A16999-1,4)+1)/4</f>
        <v>36.0625</v>
      </c>
      <c r="L16999" s="84">
        <f>IFERROR(VALUE(VLOOKUP(A16999,'Bron Productie'!A:H,5))/4,-1)</f>
        <v>22</v>
      </c>
      <c r="M16999" s="84">
        <f t="shared" si="3195"/>
        <v>22</v>
      </c>
      <c r="N16999" s="84">
        <f t="shared" si="3202"/>
        <v>-14.0625</v>
      </c>
      <c r="O16999" s="118">
        <f t="shared" si="3203"/>
        <v>-612.703125</v>
      </c>
      <c r="P16999" s="121">
        <f>AVERAGEIFS('Rekensheet Uurdata'!G:G,'Rekensheet Uurdata'!A:A,QUOTIENT('Rekensheet Kwartierdata'!A16999-1,4)+1)/4</f>
        <v>0</v>
      </c>
      <c r="Q16999" s="84">
        <f>IFERROR(VALUE(VLOOKUP(A16999,'Bron Productie'!A:H,3))/4,-1)</f>
        <v>0</v>
      </c>
      <c r="R16999" s="84">
        <f t="shared" si="3196"/>
        <v>0</v>
      </c>
      <c r="S16999" s="84">
        <f t="shared" si="3204"/>
        <v>0</v>
      </c>
      <c r="T16999" s="86">
        <f t="shared" si="3205"/>
        <v>0</v>
      </c>
    </row>
    <row r="17000" spans="1:20" x14ac:dyDescent="0.25">
      <c r="A17000" s="113">
        <f t="shared" si="3197"/>
        <v>16995</v>
      </c>
      <c r="B17000" s="185">
        <f t="shared" si="3199"/>
        <v>43278</v>
      </c>
      <c r="C17000" s="118">
        <f t="shared" si="3198"/>
        <v>7</v>
      </c>
      <c r="D17000" s="121">
        <f>VLOOKUP(CONCATENATE(B17000,C17000),'Bron BM-prijzen'!A:L,11,FALSE)</f>
        <v>43.6</v>
      </c>
      <c r="E17000" s="118">
        <f>VLOOKUP(CONCATENATE(B17000,C17000),'Bron BM-prijzen'!A:L,12,FALSE)</f>
        <v>43.6</v>
      </c>
      <c r="F17000" s="121">
        <f>AVERAGEIFS('Rekensheet Uurdata'!E:E,'Rekensheet Uurdata'!A:A,QUOTIENT('Rekensheet Kwartierdata'!A17000-1,4)+1)/4</f>
        <v>167.5</v>
      </c>
      <c r="G17000" s="84">
        <f>IFERROR(VALUE(VLOOKUP(A17000,'Bron Productie'!A:H,7))/4,-1)</f>
        <v>78.5</v>
      </c>
      <c r="H17000" s="84">
        <f t="shared" si="3194"/>
        <v>78.5</v>
      </c>
      <c r="I17000" s="84">
        <f t="shared" si="3200"/>
        <v>-89</v>
      </c>
      <c r="J17000" s="118">
        <f t="shared" si="3201"/>
        <v>-3880.4</v>
      </c>
      <c r="K17000" s="121">
        <f>AVERAGEIFS('Rekensheet Uurdata'!F:F,'Rekensheet Uurdata'!A:A,QUOTIENT('Rekensheet Kwartierdata'!A17000-1,4)+1)/4</f>
        <v>36.0625</v>
      </c>
      <c r="L17000" s="84">
        <f>IFERROR(VALUE(VLOOKUP(A17000,'Bron Productie'!A:H,5))/4,-1)</f>
        <v>22.5</v>
      </c>
      <c r="M17000" s="84">
        <f t="shared" si="3195"/>
        <v>22.5</v>
      </c>
      <c r="N17000" s="84">
        <f t="shared" si="3202"/>
        <v>-13.5625</v>
      </c>
      <c r="O17000" s="118">
        <f t="shared" si="3203"/>
        <v>-591.32500000000005</v>
      </c>
      <c r="P17000" s="121">
        <f>AVERAGEIFS('Rekensheet Uurdata'!G:G,'Rekensheet Uurdata'!A:A,QUOTIENT('Rekensheet Kwartierdata'!A17000-1,4)+1)/4</f>
        <v>0</v>
      </c>
      <c r="Q17000" s="84">
        <f>IFERROR(VALUE(VLOOKUP(A17000,'Bron Productie'!A:H,3))/4,-1)</f>
        <v>0</v>
      </c>
      <c r="R17000" s="84">
        <f t="shared" si="3196"/>
        <v>0</v>
      </c>
      <c r="S17000" s="84">
        <f t="shared" si="3204"/>
        <v>0</v>
      </c>
      <c r="T17000" s="86">
        <f t="shared" si="3205"/>
        <v>0</v>
      </c>
    </row>
    <row r="17001" spans="1:20" x14ac:dyDescent="0.25">
      <c r="A17001" s="113">
        <f t="shared" si="3197"/>
        <v>16996</v>
      </c>
      <c r="B17001" s="185">
        <f t="shared" si="3199"/>
        <v>43278</v>
      </c>
      <c r="C17001" s="118">
        <f t="shared" si="3198"/>
        <v>8</v>
      </c>
      <c r="D17001" s="121">
        <f>VLOOKUP(CONCATENATE(B17001,C17001),'Bron BM-prijzen'!A:L,11,FALSE)</f>
        <v>43.31</v>
      </c>
      <c r="E17001" s="118">
        <f>VLOOKUP(CONCATENATE(B17001,C17001),'Bron BM-prijzen'!A:L,12,FALSE)</f>
        <v>43.31</v>
      </c>
      <c r="F17001" s="121">
        <f>AVERAGEIFS('Rekensheet Uurdata'!E:E,'Rekensheet Uurdata'!A:A,QUOTIENT('Rekensheet Kwartierdata'!A17001-1,4)+1)/4</f>
        <v>167.5</v>
      </c>
      <c r="G17001" s="84">
        <f>IFERROR(VALUE(VLOOKUP(A17001,'Bron Productie'!A:H,7))/4,-1)</f>
        <v>74.75</v>
      </c>
      <c r="H17001" s="84">
        <f t="shared" si="3194"/>
        <v>74.75</v>
      </c>
      <c r="I17001" s="84">
        <f t="shared" si="3200"/>
        <v>-92.75</v>
      </c>
      <c r="J17001" s="118">
        <f t="shared" si="3201"/>
        <v>-4017.0025000000001</v>
      </c>
      <c r="K17001" s="121">
        <f>AVERAGEIFS('Rekensheet Uurdata'!F:F,'Rekensheet Uurdata'!A:A,QUOTIENT('Rekensheet Kwartierdata'!A17001-1,4)+1)/4</f>
        <v>36.0625</v>
      </c>
      <c r="L17001" s="84">
        <f>IFERROR(VALUE(VLOOKUP(A17001,'Bron Productie'!A:H,5))/4,-1)</f>
        <v>21.25</v>
      </c>
      <c r="M17001" s="84">
        <f t="shared" si="3195"/>
        <v>21.25</v>
      </c>
      <c r="N17001" s="84">
        <f t="shared" si="3202"/>
        <v>-14.8125</v>
      </c>
      <c r="O17001" s="118">
        <f t="shared" si="3203"/>
        <v>-641.52937500000007</v>
      </c>
      <c r="P17001" s="121">
        <f>AVERAGEIFS('Rekensheet Uurdata'!G:G,'Rekensheet Uurdata'!A:A,QUOTIENT('Rekensheet Kwartierdata'!A17001-1,4)+1)/4</f>
        <v>0</v>
      </c>
      <c r="Q17001" s="84">
        <f>IFERROR(VALUE(VLOOKUP(A17001,'Bron Productie'!A:H,3))/4,-1)</f>
        <v>0</v>
      </c>
      <c r="R17001" s="84">
        <f t="shared" si="3196"/>
        <v>0</v>
      </c>
      <c r="S17001" s="84">
        <f t="shared" si="3204"/>
        <v>0</v>
      </c>
      <c r="T17001" s="86">
        <f t="shared" si="3205"/>
        <v>0</v>
      </c>
    </row>
    <row r="17002" spans="1:20" x14ac:dyDescent="0.25">
      <c r="A17002" s="113">
        <f t="shared" si="3197"/>
        <v>16997</v>
      </c>
      <c r="B17002" s="185">
        <f t="shared" si="3199"/>
        <v>43278</v>
      </c>
      <c r="C17002" s="118">
        <f t="shared" si="3198"/>
        <v>9</v>
      </c>
      <c r="D17002" s="121">
        <f>VLOOKUP(CONCATENATE(B17002,C17002),'Bron BM-prijzen'!A:L,11,FALSE)</f>
        <v>40.17</v>
      </c>
      <c r="E17002" s="118">
        <f>VLOOKUP(CONCATENATE(B17002,C17002),'Bron BM-prijzen'!A:L,12,FALSE)</f>
        <v>40.17</v>
      </c>
      <c r="F17002" s="121">
        <f>AVERAGEIFS('Rekensheet Uurdata'!E:E,'Rekensheet Uurdata'!A:A,QUOTIENT('Rekensheet Kwartierdata'!A17002-1,4)+1)/4</f>
        <v>157.25</v>
      </c>
      <c r="G17002" s="84">
        <f>IFERROR(VALUE(VLOOKUP(A17002,'Bron Productie'!A:H,7))/4,-1)</f>
        <v>74.25</v>
      </c>
      <c r="H17002" s="84">
        <f t="shared" si="3194"/>
        <v>74.25</v>
      </c>
      <c r="I17002" s="84">
        <f t="shared" si="3200"/>
        <v>-83</v>
      </c>
      <c r="J17002" s="118">
        <f t="shared" si="3201"/>
        <v>-3334.11</v>
      </c>
      <c r="K17002" s="121">
        <f>AVERAGEIFS('Rekensheet Uurdata'!F:F,'Rekensheet Uurdata'!A:A,QUOTIENT('Rekensheet Kwartierdata'!A17002-1,4)+1)/4</f>
        <v>35.25</v>
      </c>
      <c r="L17002" s="84">
        <f>IFERROR(VALUE(VLOOKUP(A17002,'Bron Productie'!A:H,5))/4,-1)</f>
        <v>20.75</v>
      </c>
      <c r="M17002" s="84">
        <f t="shared" si="3195"/>
        <v>20.75</v>
      </c>
      <c r="N17002" s="84">
        <f t="shared" si="3202"/>
        <v>-14.5</v>
      </c>
      <c r="O17002" s="118">
        <f t="shared" si="3203"/>
        <v>-582.46500000000003</v>
      </c>
      <c r="P17002" s="121">
        <f>AVERAGEIFS('Rekensheet Uurdata'!G:G,'Rekensheet Uurdata'!A:A,QUOTIENT('Rekensheet Kwartierdata'!A17002-1,4)+1)/4</f>
        <v>0</v>
      </c>
      <c r="Q17002" s="84">
        <f>IFERROR(VALUE(VLOOKUP(A17002,'Bron Productie'!A:H,3))/4,-1)</f>
        <v>0</v>
      </c>
      <c r="R17002" s="84">
        <f t="shared" si="3196"/>
        <v>0</v>
      </c>
      <c r="S17002" s="84">
        <f t="shared" si="3204"/>
        <v>0</v>
      </c>
      <c r="T17002" s="86">
        <f t="shared" si="3205"/>
        <v>0</v>
      </c>
    </row>
    <row r="17003" spans="1:20" x14ac:dyDescent="0.25">
      <c r="A17003" s="113">
        <f t="shared" si="3197"/>
        <v>16998</v>
      </c>
      <c r="B17003" s="185">
        <f t="shared" si="3199"/>
        <v>43278</v>
      </c>
      <c r="C17003" s="118">
        <f t="shared" si="3198"/>
        <v>10</v>
      </c>
      <c r="D17003" s="121">
        <f>VLOOKUP(CONCATENATE(B17003,C17003),'Bron BM-prijzen'!A:L,11,FALSE)</f>
        <v>40.51</v>
      </c>
      <c r="E17003" s="118">
        <f>VLOOKUP(CONCATENATE(B17003,C17003),'Bron BM-prijzen'!A:L,12,FALSE)</f>
        <v>40.51</v>
      </c>
      <c r="F17003" s="121">
        <f>AVERAGEIFS('Rekensheet Uurdata'!E:E,'Rekensheet Uurdata'!A:A,QUOTIENT('Rekensheet Kwartierdata'!A17003-1,4)+1)/4</f>
        <v>157.25</v>
      </c>
      <c r="G17003" s="84">
        <f>IFERROR(VALUE(VLOOKUP(A17003,'Bron Productie'!A:H,7))/4,-1)</f>
        <v>71</v>
      </c>
      <c r="H17003" s="84">
        <f t="shared" si="3194"/>
        <v>71</v>
      </c>
      <c r="I17003" s="84">
        <f t="shared" si="3200"/>
        <v>-86.25</v>
      </c>
      <c r="J17003" s="118">
        <f t="shared" si="3201"/>
        <v>-3493.9874999999997</v>
      </c>
      <c r="K17003" s="121">
        <f>AVERAGEIFS('Rekensheet Uurdata'!F:F,'Rekensheet Uurdata'!A:A,QUOTIENT('Rekensheet Kwartierdata'!A17003-1,4)+1)/4</f>
        <v>35.25</v>
      </c>
      <c r="L17003" s="84">
        <f>IFERROR(VALUE(VLOOKUP(A17003,'Bron Productie'!A:H,5))/4,-1)</f>
        <v>19.75</v>
      </c>
      <c r="M17003" s="84">
        <f t="shared" si="3195"/>
        <v>19.75</v>
      </c>
      <c r="N17003" s="84">
        <f t="shared" si="3202"/>
        <v>-15.5</v>
      </c>
      <c r="O17003" s="118">
        <f t="shared" si="3203"/>
        <v>-627.90499999999997</v>
      </c>
      <c r="P17003" s="121">
        <f>AVERAGEIFS('Rekensheet Uurdata'!G:G,'Rekensheet Uurdata'!A:A,QUOTIENT('Rekensheet Kwartierdata'!A17003-1,4)+1)/4</f>
        <v>0</v>
      </c>
      <c r="Q17003" s="84">
        <f>IFERROR(VALUE(VLOOKUP(A17003,'Bron Productie'!A:H,3))/4,-1)</f>
        <v>0</v>
      </c>
      <c r="R17003" s="84">
        <f t="shared" si="3196"/>
        <v>0</v>
      </c>
      <c r="S17003" s="84">
        <f t="shared" si="3204"/>
        <v>0</v>
      </c>
      <c r="T17003" s="86">
        <f t="shared" si="3205"/>
        <v>0</v>
      </c>
    </row>
    <row r="17004" spans="1:20" x14ac:dyDescent="0.25">
      <c r="A17004" s="113">
        <f t="shared" si="3197"/>
        <v>16999</v>
      </c>
      <c r="B17004" s="185">
        <f t="shared" si="3199"/>
        <v>43278</v>
      </c>
      <c r="C17004" s="118">
        <f t="shared" si="3198"/>
        <v>11</v>
      </c>
      <c r="D17004" s="121">
        <f>VLOOKUP(CONCATENATE(B17004,C17004),'Bron BM-prijzen'!A:L,11,FALSE)</f>
        <v>43.62</v>
      </c>
      <c r="E17004" s="118">
        <f>VLOOKUP(CONCATENATE(B17004,C17004),'Bron BM-prijzen'!A:L,12,FALSE)</f>
        <v>43.62</v>
      </c>
      <c r="F17004" s="121">
        <f>AVERAGEIFS('Rekensheet Uurdata'!E:E,'Rekensheet Uurdata'!A:A,QUOTIENT('Rekensheet Kwartierdata'!A17004-1,4)+1)/4</f>
        <v>157.25</v>
      </c>
      <c r="G17004" s="84">
        <f>IFERROR(VALUE(VLOOKUP(A17004,'Bron Productie'!A:H,7))/4,-1)</f>
        <v>68.5</v>
      </c>
      <c r="H17004" s="84">
        <f t="shared" si="3194"/>
        <v>68.5</v>
      </c>
      <c r="I17004" s="84">
        <f t="shared" si="3200"/>
        <v>-88.75</v>
      </c>
      <c r="J17004" s="118">
        <f t="shared" si="3201"/>
        <v>-3871.2749999999996</v>
      </c>
      <c r="K17004" s="121">
        <f>AVERAGEIFS('Rekensheet Uurdata'!F:F,'Rekensheet Uurdata'!A:A,QUOTIENT('Rekensheet Kwartierdata'!A17004-1,4)+1)/4</f>
        <v>35.25</v>
      </c>
      <c r="L17004" s="84">
        <f>IFERROR(VALUE(VLOOKUP(A17004,'Bron Productie'!A:H,5))/4,-1)</f>
        <v>19.5</v>
      </c>
      <c r="M17004" s="84">
        <f t="shared" si="3195"/>
        <v>19.5</v>
      </c>
      <c r="N17004" s="84">
        <f t="shared" si="3202"/>
        <v>-15.75</v>
      </c>
      <c r="O17004" s="118">
        <f t="shared" si="3203"/>
        <v>-687.01499999999999</v>
      </c>
      <c r="P17004" s="121">
        <f>AVERAGEIFS('Rekensheet Uurdata'!G:G,'Rekensheet Uurdata'!A:A,QUOTIENT('Rekensheet Kwartierdata'!A17004-1,4)+1)/4</f>
        <v>0</v>
      </c>
      <c r="Q17004" s="84">
        <f>IFERROR(VALUE(VLOOKUP(A17004,'Bron Productie'!A:H,3))/4,-1)</f>
        <v>0</v>
      </c>
      <c r="R17004" s="84">
        <f t="shared" si="3196"/>
        <v>0</v>
      </c>
      <c r="S17004" s="84">
        <f t="shared" si="3204"/>
        <v>0</v>
      </c>
      <c r="T17004" s="86">
        <f t="shared" si="3205"/>
        <v>0</v>
      </c>
    </row>
    <row r="17005" spans="1:20" x14ac:dyDescent="0.25">
      <c r="A17005" s="113">
        <f t="shared" si="3197"/>
        <v>17000</v>
      </c>
      <c r="B17005" s="185">
        <f t="shared" si="3199"/>
        <v>43278</v>
      </c>
      <c r="C17005" s="118">
        <f t="shared" si="3198"/>
        <v>12</v>
      </c>
      <c r="D17005" s="121">
        <f>VLOOKUP(CONCATENATE(B17005,C17005),'Bron BM-prijzen'!A:L,11,FALSE)</f>
        <v>38.17</v>
      </c>
      <c r="E17005" s="118">
        <f>VLOOKUP(CONCATENATE(B17005,C17005),'Bron BM-prijzen'!A:L,12,FALSE)</f>
        <v>38.17</v>
      </c>
      <c r="F17005" s="121">
        <f>AVERAGEIFS('Rekensheet Uurdata'!E:E,'Rekensheet Uurdata'!A:A,QUOTIENT('Rekensheet Kwartierdata'!A17005-1,4)+1)/4</f>
        <v>157.25</v>
      </c>
      <c r="G17005" s="84">
        <f>IFERROR(VALUE(VLOOKUP(A17005,'Bron Productie'!A:H,7))/4,-1)</f>
        <v>65</v>
      </c>
      <c r="H17005" s="84">
        <f t="shared" si="3194"/>
        <v>65</v>
      </c>
      <c r="I17005" s="84">
        <f t="shared" si="3200"/>
        <v>-92.25</v>
      </c>
      <c r="J17005" s="118">
        <f t="shared" si="3201"/>
        <v>-3521.1825000000003</v>
      </c>
      <c r="K17005" s="121">
        <f>AVERAGEIFS('Rekensheet Uurdata'!F:F,'Rekensheet Uurdata'!A:A,QUOTIENT('Rekensheet Kwartierdata'!A17005-1,4)+1)/4</f>
        <v>35.25</v>
      </c>
      <c r="L17005" s="84">
        <f>IFERROR(VALUE(VLOOKUP(A17005,'Bron Productie'!A:H,5))/4,-1)</f>
        <v>19.25</v>
      </c>
      <c r="M17005" s="84">
        <f t="shared" si="3195"/>
        <v>19.25</v>
      </c>
      <c r="N17005" s="84">
        <f t="shared" si="3202"/>
        <v>-16</v>
      </c>
      <c r="O17005" s="118">
        <f t="shared" si="3203"/>
        <v>-610.72</v>
      </c>
      <c r="P17005" s="121">
        <f>AVERAGEIFS('Rekensheet Uurdata'!G:G,'Rekensheet Uurdata'!A:A,QUOTIENT('Rekensheet Kwartierdata'!A17005-1,4)+1)/4</f>
        <v>0</v>
      </c>
      <c r="Q17005" s="84">
        <f>IFERROR(VALUE(VLOOKUP(A17005,'Bron Productie'!A:H,3))/4,-1)</f>
        <v>0</v>
      </c>
      <c r="R17005" s="84">
        <f t="shared" si="3196"/>
        <v>0</v>
      </c>
      <c r="S17005" s="84">
        <f t="shared" si="3204"/>
        <v>0</v>
      </c>
      <c r="T17005" s="86">
        <f t="shared" si="3205"/>
        <v>0</v>
      </c>
    </row>
    <row r="17006" spans="1:20" x14ac:dyDescent="0.25">
      <c r="A17006" s="113">
        <f t="shared" si="3197"/>
        <v>17001</v>
      </c>
      <c r="B17006" s="185">
        <f t="shared" si="3199"/>
        <v>43278</v>
      </c>
      <c r="C17006" s="118">
        <f t="shared" si="3198"/>
        <v>13</v>
      </c>
      <c r="D17006" s="121">
        <f>VLOOKUP(CONCATENATE(B17006,C17006),'Bron BM-prijzen'!A:L,11,FALSE)</f>
        <v>43.25</v>
      </c>
      <c r="E17006" s="118">
        <f>VLOOKUP(CONCATENATE(B17006,C17006),'Bron BM-prijzen'!A:L,12,FALSE)</f>
        <v>43.25</v>
      </c>
      <c r="F17006" s="121">
        <f>AVERAGEIFS('Rekensheet Uurdata'!E:E,'Rekensheet Uurdata'!A:A,QUOTIENT('Rekensheet Kwartierdata'!A17006-1,4)+1)/4</f>
        <v>147</v>
      </c>
      <c r="G17006" s="84">
        <f>IFERROR(VALUE(VLOOKUP(A17006,'Bron Productie'!A:H,7))/4,-1)</f>
        <v>63.75</v>
      </c>
      <c r="H17006" s="84">
        <f t="shared" si="3194"/>
        <v>63.75</v>
      </c>
      <c r="I17006" s="84">
        <f t="shared" si="3200"/>
        <v>-83.25</v>
      </c>
      <c r="J17006" s="118">
        <f t="shared" si="3201"/>
        <v>-3600.5625</v>
      </c>
      <c r="K17006" s="121">
        <f>AVERAGEIFS('Rekensheet Uurdata'!F:F,'Rekensheet Uurdata'!A:A,QUOTIENT('Rekensheet Kwartierdata'!A17006-1,4)+1)/4</f>
        <v>33.4375</v>
      </c>
      <c r="L17006" s="84">
        <f>IFERROR(VALUE(VLOOKUP(A17006,'Bron Productie'!A:H,5))/4,-1)</f>
        <v>19.75</v>
      </c>
      <c r="M17006" s="84">
        <f t="shared" si="3195"/>
        <v>19.75</v>
      </c>
      <c r="N17006" s="84">
        <f t="shared" si="3202"/>
        <v>-13.6875</v>
      </c>
      <c r="O17006" s="118">
        <f t="shared" si="3203"/>
        <v>-591.984375</v>
      </c>
      <c r="P17006" s="121">
        <f>AVERAGEIFS('Rekensheet Uurdata'!G:G,'Rekensheet Uurdata'!A:A,QUOTIENT('Rekensheet Kwartierdata'!A17006-1,4)+1)/4</f>
        <v>0</v>
      </c>
      <c r="Q17006" s="84">
        <f>IFERROR(VALUE(VLOOKUP(A17006,'Bron Productie'!A:H,3))/4,-1)</f>
        <v>0</v>
      </c>
      <c r="R17006" s="84">
        <f t="shared" si="3196"/>
        <v>0</v>
      </c>
      <c r="S17006" s="84">
        <f t="shared" si="3204"/>
        <v>0</v>
      </c>
      <c r="T17006" s="86">
        <f t="shared" si="3205"/>
        <v>0</v>
      </c>
    </row>
    <row r="17007" spans="1:20" x14ac:dyDescent="0.25">
      <c r="A17007" s="113">
        <f t="shared" si="3197"/>
        <v>17002</v>
      </c>
      <c r="B17007" s="185">
        <f t="shared" si="3199"/>
        <v>43278</v>
      </c>
      <c r="C17007" s="118">
        <f t="shared" si="3198"/>
        <v>14</v>
      </c>
      <c r="D17007" s="121">
        <f>VLOOKUP(CONCATENATE(B17007,C17007),'Bron BM-prijzen'!A:L,11,FALSE)</f>
        <v>40.4</v>
      </c>
      <c r="E17007" s="118">
        <f>VLOOKUP(CONCATENATE(B17007,C17007),'Bron BM-prijzen'!A:L,12,FALSE)</f>
        <v>40.4</v>
      </c>
      <c r="F17007" s="121">
        <f>AVERAGEIFS('Rekensheet Uurdata'!E:E,'Rekensheet Uurdata'!A:A,QUOTIENT('Rekensheet Kwartierdata'!A17007-1,4)+1)/4</f>
        <v>147</v>
      </c>
      <c r="G17007" s="84">
        <f>IFERROR(VALUE(VLOOKUP(A17007,'Bron Productie'!A:H,7))/4,-1)</f>
        <v>60.75</v>
      </c>
      <c r="H17007" s="84">
        <f t="shared" si="3194"/>
        <v>60.75</v>
      </c>
      <c r="I17007" s="84">
        <f t="shared" si="3200"/>
        <v>-86.25</v>
      </c>
      <c r="J17007" s="118">
        <f t="shared" si="3201"/>
        <v>-3484.5</v>
      </c>
      <c r="K17007" s="121">
        <f>AVERAGEIFS('Rekensheet Uurdata'!F:F,'Rekensheet Uurdata'!A:A,QUOTIENT('Rekensheet Kwartierdata'!A17007-1,4)+1)/4</f>
        <v>33.4375</v>
      </c>
      <c r="L17007" s="84">
        <f>IFERROR(VALUE(VLOOKUP(A17007,'Bron Productie'!A:H,5))/4,-1)</f>
        <v>19.5</v>
      </c>
      <c r="M17007" s="84">
        <f t="shared" si="3195"/>
        <v>19.5</v>
      </c>
      <c r="N17007" s="84">
        <f t="shared" si="3202"/>
        <v>-13.9375</v>
      </c>
      <c r="O17007" s="118">
        <f t="shared" si="3203"/>
        <v>-563.07499999999993</v>
      </c>
      <c r="P17007" s="121">
        <f>AVERAGEIFS('Rekensheet Uurdata'!G:G,'Rekensheet Uurdata'!A:A,QUOTIENT('Rekensheet Kwartierdata'!A17007-1,4)+1)/4</f>
        <v>0</v>
      </c>
      <c r="Q17007" s="84">
        <f>IFERROR(VALUE(VLOOKUP(A17007,'Bron Productie'!A:H,3))/4,-1)</f>
        <v>0</v>
      </c>
      <c r="R17007" s="84">
        <f t="shared" si="3196"/>
        <v>0</v>
      </c>
      <c r="S17007" s="84">
        <f t="shared" si="3204"/>
        <v>0</v>
      </c>
      <c r="T17007" s="86">
        <f t="shared" si="3205"/>
        <v>0</v>
      </c>
    </row>
    <row r="17008" spans="1:20" x14ac:dyDescent="0.25">
      <c r="A17008" s="113">
        <f t="shared" si="3197"/>
        <v>17003</v>
      </c>
      <c r="B17008" s="185">
        <f t="shared" si="3199"/>
        <v>43278</v>
      </c>
      <c r="C17008" s="118">
        <f t="shared" si="3198"/>
        <v>15</v>
      </c>
      <c r="D17008" s="121">
        <f>VLOOKUP(CONCATENATE(B17008,C17008),'Bron BM-prijzen'!A:L,11,FALSE)</f>
        <v>40.51</v>
      </c>
      <c r="E17008" s="118">
        <f>VLOOKUP(CONCATENATE(B17008,C17008),'Bron BM-prijzen'!A:L,12,FALSE)</f>
        <v>40.51</v>
      </c>
      <c r="F17008" s="121">
        <f>AVERAGEIFS('Rekensheet Uurdata'!E:E,'Rekensheet Uurdata'!A:A,QUOTIENT('Rekensheet Kwartierdata'!A17008-1,4)+1)/4</f>
        <v>147</v>
      </c>
      <c r="G17008" s="84">
        <f>IFERROR(VALUE(VLOOKUP(A17008,'Bron Productie'!A:H,7))/4,-1)</f>
        <v>60.75</v>
      </c>
      <c r="H17008" s="84">
        <f t="shared" si="3194"/>
        <v>60.75</v>
      </c>
      <c r="I17008" s="84">
        <f t="shared" si="3200"/>
        <v>-86.25</v>
      </c>
      <c r="J17008" s="118">
        <f t="shared" si="3201"/>
        <v>-3493.9874999999997</v>
      </c>
      <c r="K17008" s="121">
        <f>AVERAGEIFS('Rekensheet Uurdata'!F:F,'Rekensheet Uurdata'!A:A,QUOTIENT('Rekensheet Kwartierdata'!A17008-1,4)+1)/4</f>
        <v>33.4375</v>
      </c>
      <c r="L17008" s="84">
        <f>IFERROR(VALUE(VLOOKUP(A17008,'Bron Productie'!A:H,5))/4,-1)</f>
        <v>19</v>
      </c>
      <c r="M17008" s="84">
        <f t="shared" si="3195"/>
        <v>19</v>
      </c>
      <c r="N17008" s="84">
        <f t="shared" si="3202"/>
        <v>-14.4375</v>
      </c>
      <c r="O17008" s="118">
        <f t="shared" si="3203"/>
        <v>-584.86312499999997</v>
      </c>
      <c r="P17008" s="121">
        <f>AVERAGEIFS('Rekensheet Uurdata'!G:G,'Rekensheet Uurdata'!A:A,QUOTIENT('Rekensheet Kwartierdata'!A17008-1,4)+1)/4</f>
        <v>0</v>
      </c>
      <c r="Q17008" s="84">
        <f>IFERROR(VALUE(VLOOKUP(A17008,'Bron Productie'!A:H,3))/4,-1)</f>
        <v>0</v>
      </c>
      <c r="R17008" s="84">
        <f t="shared" si="3196"/>
        <v>0</v>
      </c>
      <c r="S17008" s="84">
        <f t="shared" si="3204"/>
        <v>0</v>
      </c>
      <c r="T17008" s="86">
        <f t="shared" si="3205"/>
        <v>0</v>
      </c>
    </row>
    <row r="17009" spans="1:20" x14ac:dyDescent="0.25">
      <c r="A17009" s="113">
        <f t="shared" si="3197"/>
        <v>17004</v>
      </c>
      <c r="B17009" s="185">
        <f t="shared" si="3199"/>
        <v>43278</v>
      </c>
      <c r="C17009" s="118">
        <f t="shared" si="3198"/>
        <v>16</v>
      </c>
      <c r="D17009" s="121">
        <f>VLOOKUP(CONCATENATE(B17009,C17009),'Bron BM-prijzen'!A:L,11,FALSE)</f>
        <v>43.73</v>
      </c>
      <c r="E17009" s="118">
        <f>VLOOKUP(CONCATENATE(B17009,C17009),'Bron BM-prijzen'!A:L,12,FALSE)</f>
        <v>43.73</v>
      </c>
      <c r="F17009" s="121">
        <f>AVERAGEIFS('Rekensheet Uurdata'!E:E,'Rekensheet Uurdata'!A:A,QUOTIENT('Rekensheet Kwartierdata'!A17009-1,4)+1)/4</f>
        <v>147</v>
      </c>
      <c r="G17009" s="84">
        <f>IFERROR(VALUE(VLOOKUP(A17009,'Bron Productie'!A:H,7))/4,-1)</f>
        <v>57</v>
      </c>
      <c r="H17009" s="84">
        <f t="shared" si="3194"/>
        <v>57</v>
      </c>
      <c r="I17009" s="84">
        <f t="shared" si="3200"/>
        <v>-90</v>
      </c>
      <c r="J17009" s="118">
        <f t="shared" si="3201"/>
        <v>-3935.7</v>
      </c>
      <c r="K17009" s="121">
        <f>AVERAGEIFS('Rekensheet Uurdata'!F:F,'Rekensheet Uurdata'!A:A,QUOTIENT('Rekensheet Kwartierdata'!A17009-1,4)+1)/4</f>
        <v>33.4375</v>
      </c>
      <c r="L17009" s="84">
        <f>IFERROR(VALUE(VLOOKUP(A17009,'Bron Productie'!A:H,5))/4,-1)</f>
        <v>18.75</v>
      </c>
      <c r="M17009" s="84">
        <f t="shared" si="3195"/>
        <v>18.75</v>
      </c>
      <c r="N17009" s="84">
        <f t="shared" si="3202"/>
        <v>-14.6875</v>
      </c>
      <c r="O17009" s="118">
        <f t="shared" si="3203"/>
        <v>-642.28437499999995</v>
      </c>
      <c r="P17009" s="121">
        <f>AVERAGEIFS('Rekensheet Uurdata'!G:G,'Rekensheet Uurdata'!A:A,QUOTIENT('Rekensheet Kwartierdata'!A17009-1,4)+1)/4</f>
        <v>0</v>
      </c>
      <c r="Q17009" s="84">
        <f>IFERROR(VALUE(VLOOKUP(A17009,'Bron Productie'!A:H,3))/4,-1)</f>
        <v>0</v>
      </c>
      <c r="R17009" s="84">
        <f t="shared" si="3196"/>
        <v>0</v>
      </c>
      <c r="S17009" s="84">
        <f t="shared" si="3204"/>
        <v>0</v>
      </c>
      <c r="T17009" s="86">
        <f t="shared" si="3205"/>
        <v>0</v>
      </c>
    </row>
    <row r="17010" spans="1:20" x14ac:dyDescent="0.25">
      <c r="A17010" s="113">
        <f t="shared" si="3197"/>
        <v>17005</v>
      </c>
      <c r="B17010" s="185">
        <f t="shared" si="3199"/>
        <v>43278</v>
      </c>
      <c r="C17010" s="118">
        <f t="shared" si="3198"/>
        <v>17</v>
      </c>
      <c r="D17010" s="121">
        <f>VLOOKUP(CONCATENATE(B17010,C17010),'Bron BM-prijzen'!A:L,11,FALSE)</f>
        <v>38.17</v>
      </c>
      <c r="E17010" s="118">
        <f>VLOOKUP(CONCATENATE(B17010,C17010),'Bron BM-prijzen'!A:L,12,FALSE)</f>
        <v>38.17</v>
      </c>
      <c r="F17010" s="121">
        <f>AVERAGEIFS('Rekensheet Uurdata'!E:E,'Rekensheet Uurdata'!A:A,QUOTIENT('Rekensheet Kwartierdata'!A17010-1,4)+1)/4</f>
        <v>136.5</v>
      </c>
      <c r="G17010" s="84">
        <f>IFERROR(VALUE(VLOOKUP(A17010,'Bron Productie'!A:H,7))/4,-1)</f>
        <v>59.25</v>
      </c>
      <c r="H17010" s="84">
        <f t="shared" si="3194"/>
        <v>59.25</v>
      </c>
      <c r="I17010" s="84">
        <f t="shared" si="3200"/>
        <v>-77.25</v>
      </c>
      <c r="J17010" s="118">
        <f t="shared" si="3201"/>
        <v>-2948.6325000000002</v>
      </c>
      <c r="K17010" s="121">
        <f>AVERAGEIFS('Rekensheet Uurdata'!F:F,'Rekensheet Uurdata'!A:A,QUOTIENT('Rekensheet Kwartierdata'!A17010-1,4)+1)/4</f>
        <v>32</v>
      </c>
      <c r="L17010" s="84">
        <f>IFERROR(VALUE(VLOOKUP(A17010,'Bron Productie'!A:H,5))/4,-1)</f>
        <v>18</v>
      </c>
      <c r="M17010" s="84">
        <f t="shared" si="3195"/>
        <v>18</v>
      </c>
      <c r="N17010" s="84">
        <f t="shared" si="3202"/>
        <v>-14</v>
      </c>
      <c r="O17010" s="118">
        <f t="shared" si="3203"/>
        <v>-534.38</v>
      </c>
      <c r="P17010" s="121">
        <f>AVERAGEIFS('Rekensheet Uurdata'!G:G,'Rekensheet Uurdata'!A:A,QUOTIENT('Rekensheet Kwartierdata'!A17010-1,4)+1)/4</f>
        <v>0</v>
      </c>
      <c r="Q17010" s="84">
        <f>IFERROR(VALUE(VLOOKUP(A17010,'Bron Productie'!A:H,3))/4,-1)</f>
        <v>0</v>
      </c>
      <c r="R17010" s="84">
        <f t="shared" si="3196"/>
        <v>0</v>
      </c>
      <c r="S17010" s="84">
        <f t="shared" si="3204"/>
        <v>0</v>
      </c>
      <c r="T17010" s="86">
        <f t="shared" si="3205"/>
        <v>0</v>
      </c>
    </row>
    <row r="17011" spans="1:20" x14ac:dyDescent="0.25">
      <c r="A17011" s="113">
        <f t="shared" si="3197"/>
        <v>17006</v>
      </c>
      <c r="B17011" s="185">
        <f t="shared" si="3199"/>
        <v>43278</v>
      </c>
      <c r="C17011" s="118">
        <f t="shared" si="3198"/>
        <v>18</v>
      </c>
      <c r="D17011" s="121">
        <f>VLOOKUP(CONCATENATE(B17011,C17011),'Bron BM-prijzen'!A:L,11,FALSE)</f>
        <v>38.17</v>
      </c>
      <c r="E17011" s="118">
        <f>VLOOKUP(CONCATENATE(B17011,C17011),'Bron BM-prijzen'!A:L,12,FALSE)</f>
        <v>38.17</v>
      </c>
      <c r="F17011" s="121">
        <f>AVERAGEIFS('Rekensheet Uurdata'!E:E,'Rekensheet Uurdata'!A:A,QUOTIENT('Rekensheet Kwartierdata'!A17011-1,4)+1)/4</f>
        <v>136.5</v>
      </c>
      <c r="G17011" s="84">
        <f>IFERROR(VALUE(VLOOKUP(A17011,'Bron Productie'!A:H,7))/4,-1)</f>
        <v>58.25</v>
      </c>
      <c r="H17011" s="84">
        <f t="shared" si="3194"/>
        <v>58.25</v>
      </c>
      <c r="I17011" s="84">
        <f t="shared" si="3200"/>
        <v>-78.25</v>
      </c>
      <c r="J17011" s="118">
        <f t="shared" si="3201"/>
        <v>-2986.8025000000002</v>
      </c>
      <c r="K17011" s="121">
        <f>AVERAGEIFS('Rekensheet Uurdata'!F:F,'Rekensheet Uurdata'!A:A,QUOTIENT('Rekensheet Kwartierdata'!A17011-1,4)+1)/4</f>
        <v>32</v>
      </c>
      <c r="L17011" s="84">
        <f>IFERROR(VALUE(VLOOKUP(A17011,'Bron Productie'!A:H,5))/4,-1)</f>
        <v>17.5</v>
      </c>
      <c r="M17011" s="84">
        <f t="shared" si="3195"/>
        <v>17.5</v>
      </c>
      <c r="N17011" s="84">
        <f t="shared" si="3202"/>
        <v>-14.5</v>
      </c>
      <c r="O17011" s="118">
        <f t="shared" si="3203"/>
        <v>-553.46500000000003</v>
      </c>
      <c r="P17011" s="121">
        <f>AVERAGEIFS('Rekensheet Uurdata'!G:G,'Rekensheet Uurdata'!A:A,QUOTIENT('Rekensheet Kwartierdata'!A17011-1,4)+1)/4</f>
        <v>0</v>
      </c>
      <c r="Q17011" s="84">
        <f>IFERROR(VALUE(VLOOKUP(A17011,'Bron Productie'!A:H,3))/4,-1)</f>
        <v>0</v>
      </c>
      <c r="R17011" s="84">
        <f t="shared" si="3196"/>
        <v>0</v>
      </c>
      <c r="S17011" s="84">
        <f t="shared" si="3204"/>
        <v>0</v>
      </c>
      <c r="T17011" s="86">
        <f t="shared" si="3205"/>
        <v>0</v>
      </c>
    </row>
    <row r="17012" spans="1:20" x14ac:dyDescent="0.25">
      <c r="A17012" s="113">
        <f t="shared" si="3197"/>
        <v>17007</v>
      </c>
      <c r="B17012" s="185">
        <f t="shared" si="3199"/>
        <v>43278</v>
      </c>
      <c r="C17012" s="118">
        <f t="shared" si="3198"/>
        <v>19</v>
      </c>
      <c r="D17012" s="121">
        <f>VLOOKUP(CONCATENATE(B17012,C17012),'Bron BM-prijzen'!A:L,11,FALSE)</f>
        <v>43.82</v>
      </c>
      <c r="E17012" s="118">
        <f>VLOOKUP(CONCATENATE(B17012,C17012),'Bron BM-prijzen'!A:L,12,FALSE)</f>
        <v>43.82</v>
      </c>
      <c r="F17012" s="121">
        <f>AVERAGEIFS('Rekensheet Uurdata'!E:E,'Rekensheet Uurdata'!A:A,QUOTIENT('Rekensheet Kwartierdata'!A17012-1,4)+1)/4</f>
        <v>136.5</v>
      </c>
      <c r="G17012" s="84">
        <f>IFERROR(VALUE(VLOOKUP(A17012,'Bron Productie'!A:H,7))/4,-1)</f>
        <v>61</v>
      </c>
      <c r="H17012" s="84">
        <f t="shared" si="3194"/>
        <v>61</v>
      </c>
      <c r="I17012" s="84">
        <f t="shared" si="3200"/>
        <v>-75.5</v>
      </c>
      <c r="J17012" s="118">
        <f t="shared" si="3201"/>
        <v>-3308.41</v>
      </c>
      <c r="K17012" s="121">
        <f>AVERAGEIFS('Rekensheet Uurdata'!F:F,'Rekensheet Uurdata'!A:A,QUOTIENT('Rekensheet Kwartierdata'!A17012-1,4)+1)/4</f>
        <v>32</v>
      </c>
      <c r="L17012" s="84">
        <f>IFERROR(VALUE(VLOOKUP(A17012,'Bron Productie'!A:H,5))/4,-1)</f>
        <v>16</v>
      </c>
      <c r="M17012" s="84">
        <f t="shared" si="3195"/>
        <v>16</v>
      </c>
      <c r="N17012" s="84">
        <f t="shared" si="3202"/>
        <v>-16</v>
      </c>
      <c r="O17012" s="118">
        <f t="shared" si="3203"/>
        <v>-701.12</v>
      </c>
      <c r="P17012" s="121">
        <f>AVERAGEIFS('Rekensheet Uurdata'!G:G,'Rekensheet Uurdata'!A:A,QUOTIENT('Rekensheet Kwartierdata'!A17012-1,4)+1)/4</f>
        <v>0</v>
      </c>
      <c r="Q17012" s="84">
        <f>IFERROR(VALUE(VLOOKUP(A17012,'Bron Productie'!A:H,3))/4,-1)</f>
        <v>0</v>
      </c>
      <c r="R17012" s="84">
        <f t="shared" si="3196"/>
        <v>0</v>
      </c>
      <c r="S17012" s="84">
        <f t="shared" si="3204"/>
        <v>0</v>
      </c>
      <c r="T17012" s="86">
        <f t="shared" si="3205"/>
        <v>0</v>
      </c>
    </row>
    <row r="17013" spans="1:20" x14ac:dyDescent="0.25">
      <c r="A17013" s="113">
        <f t="shared" si="3197"/>
        <v>17008</v>
      </c>
      <c r="B17013" s="185">
        <f t="shared" si="3199"/>
        <v>43278</v>
      </c>
      <c r="C17013" s="118">
        <f t="shared" si="3198"/>
        <v>20</v>
      </c>
      <c r="D17013" s="121">
        <f>VLOOKUP(CONCATENATE(B17013,C17013),'Bron BM-prijzen'!A:L,11,FALSE)</f>
        <v>43.81</v>
      </c>
      <c r="E17013" s="118">
        <f>VLOOKUP(CONCATENATE(B17013,C17013),'Bron BM-prijzen'!A:L,12,FALSE)</f>
        <v>43.81</v>
      </c>
      <c r="F17013" s="121">
        <f>AVERAGEIFS('Rekensheet Uurdata'!E:E,'Rekensheet Uurdata'!A:A,QUOTIENT('Rekensheet Kwartierdata'!A17013-1,4)+1)/4</f>
        <v>136.5</v>
      </c>
      <c r="G17013" s="84">
        <f>IFERROR(VALUE(VLOOKUP(A17013,'Bron Productie'!A:H,7))/4,-1)</f>
        <v>57.75</v>
      </c>
      <c r="H17013" s="84">
        <f t="shared" si="3194"/>
        <v>57.75</v>
      </c>
      <c r="I17013" s="84">
        <f t="shared" si="3200"/>
        <v>-78.75</v>
      </c>
      <c r="J17013" s="118">
        <f t="shared" si="3201"/>
        <v>-3450.0375000000004</v>
      </c>
      <c r="K17013" s="121">
        <f>AVERAGEIFS('Rekensheet Uurdata'!F:F,'Rekensheet Uurdata'!A:A,QUOTIENT('Rekensheet Kwartierdata'!A17013-1,4)+1)/4</f>
        <v>32</v>
      </c>
      <c r="L17013" s="84">
        <f>IFERROR(VALUE(VLOOKUP(A17013,'Bron Productie'!A:H,5))/4,-1)</f>
        <v>14.75</v>
      </c>
      <c r="M17013" s="84">
        <f t="shared" si="3195"/>
        <v>14.75</v>
      </c>
      <c r="N17013" s="84">
        <f t="shared" si="3202"/>
        <v>-17.25</v>
      </c>
      <c r="O17013" s="118">
        <f t="shared" si="3203"/>
        <v>-755.72250000000008</v>
      </c>
      <c r="P17013" s="121">
        <f>AVERAGEIFS('Rekensheet Uurdata'!G:G,'Rekensheet Uurdata'!A:A,QUOTIENT('Rekensheet Kwartierdata'!A17013-1,4)+1)/4</f>
        <v>0</v>
      </c>
      <c r="Q17013" s="84">
        <f>IFERROR(VALUE(VLOOKUP(A17013,'Bron Productie'!A:H,3))/4,-1)</f>
        <v>0</v>
      </c>
      <c r="R17013" s="84">
        <f t="shared" si="3196"/>
        <v>0</v>
      </c>
      <c r="S17013" s="84">
        <f t="shared" si="3204"/>
        <v>0</v>
      </c>
      <c r="T17013" s="86">
        <f t="shared" si="3205"/>
        <v>0</v>
      </c>
    </row>
    <row r="17014" spans="1:20" x14ac:dyDescent="0.25">
      <c r="A17014" s="113">
        <f t="shared" si="3197"/>
        <v>17009</v>
      </c>
      <c r="B17014" s="185">
        <f t="shared" si="3199"/>
        <v>43278</v>
      </c>
      <c r="C17014" s="118">
        <f t="shared" si="3198"/>
        <v>21</v>
      </c>
      <c r="D17014" s="121">
        <f>VLOOKUP(CONCATENATE(B17014,C17014),'Bron BM-prijzen'!A:L,11,FALSE)</f>
        <v>40.69</v>
      </c>
      <c r="E17014" s="118">
        <f>VLOOKUP(CONCATENATE(B17014,C17014),'Bron BM-prijzen'!A:L,12,FALSE)</f>
        <v>40.69</v>
      </c>
      <c r="F17014" s="121">
        <f>AVERAGEIFS('Rekensheet Uurdata'!E:E,'Rekensheet Uurdata'!A:A,QUOTIENT('Rekensheet Kwartierdata'!A17014-1,4)+1)/4</f>
        <v>124.125</v>
      </c>
      <c r="G17014" s="84">
        <f>IFERROR(VALUE(VLOOKUP(A17014,'Bron Productie'!A:H,7))/4,-1)</f>
        <v>55</v>
      </c>
      <c r="H17014" s="84">
        <f t="shared" si="3194"/>
        <v>55</v>
      </c>
      <c r="I17014" s="84">
        <f t="shared" si="3200"/>
        <v>-69.125</v>
      </c>
      <c r="J17014" s="118">
        <f t="shared" si="3201"/>
        <v>-2812.69625</v>
      </c>
      <c r="K17014" s="121">
        <f>AVERAGEIFS('Rekensheet Uurdata'!F:F,'Rekensheet Uurdata'!A:A,QUOTIENT('Rekensheet Kwartierdata'!A17014-1,4)+1)/4</f>
        <v>29.9375</v>
      </c>
      <c r="L17014" s="84">
        <f>IFERROR(VALUE(VLOOKUP(A17014,'Bron Productie'!A:H,5))/4,-1)</f>
        <v>14.25</v>
      </c>
      <c r="M17014" s="84">
        <f t="shared" si="3195"/>
        <v>14.25</v>
      </c>
      <c r="N17014" s="84">
        <f t="shared" si="3202"/>
        <v>-15.6875</v>
      </c>
      <c r="O17014" s="118">
        <f t="shared" si="3203"/>
        <v>-638.32437499999992</v>
      </c>
      <c r="P17014" s="121">
        <f>AVERAGEIFS('Rekensheet Uurdata'!G:G,'Rekensheet Uurdata'!A:A,QUOTIENT('Rekensheet Kwartierdata'!A17014-1,4)+1)/4</f>
        <v>0.625</v>
      </c>
      <c r="Q17014" s="84">
        <f>IFERROR(VALUE(VLOOKUP(A17014,'Bron Productie'!A:H,3))/4,-1)</f>
        <v>0</v>
      </c>
      <c r="R17014" s="84">
        <f t="shared" si="3196"/>
        <v>0</v>
      </c>
      <c r="S17014" s="84">
        <f t="shared" si="3204"/>
        <v>-0.625</v>
      </c>
      <c r="T17014" s="86">
        <f t="shared" si="3205"/>
        <v>-25.431249999999999</v>
      </c>
    </row>
    <row r="17015" spans="1:20" x14ac:dyDescent="0.25">
      <c r="A17015" s="113">
        <f t="shared" si="3197"/>
        <v>17010</v>
      </c>
      <c r="B17015" s="185">
        <f t="shared" si="3199"/>
        <v>43278</v>
      </c>
      <c r="C17015" s="118">
        <f t="shared" si="3198"/>
        <v>22</v>
      </c>
      <c r="D17015" s="121">
        <f>VLOOKUP(CONCATENATE(B17015,C17015),'Bron BM-prijzen'!A:L,11,FALSE)</f>
        <v>39.49</v>
      </c>
      <c r="E17015" s="118">
        <f>VLOOKUP(CONCATENATE(B17015,C17015),'Bron BM-prijzen'!A:L,12,FALSE)</f>
        <v>39.49</v>
      </c>
      <c r="F17015" s="121">
        <f>AVERAGEIFS('Rekensheet Uurdata'!E:E,'Rekensheet Uurdata'!A:A,QUOTIENT('Rekensheet Kwartierdata'!A17015-1,4)+1)/4</f>
        <v>124.125</v>
      </c>
      <c r="G17015" s="84">
        <f>IFERROR(VALUE(VLOOKUP(A17015,'Bron Productie'!A:H,7))/4,-1)</f>
        <v>54.5</v>
      </c>
      <c r="H17015" s="84">
        <f t="shared" si="3194"/>
        <v>54.5</v>
      </c>
      <c r="I17015" s="84">
        <f t="shared" si="3200"/>
        <v>-69.625</v>
      </c>
      <c r="J17015" s="118">
        <f t="shared" si="3201"/>
        <v>-2749.49125</v>
      </c>
      <c r="K17015" s="121">
        <f>AVERAGEIFS('Rekensheet Uurdata'!F:F,'Rekensheet Uurdata'!A:A,QUOTIENT('Rekensheet Kwartierdata'!A17015-1,4)+1)/4</f>
        <v>29.9375</v>
      </c>
      <c r="L17015" s="84">
        <f>IFERROR(VALUE(VLOOKUP(A17015,'Bron Productie'!A:H,5))/4,-1)</f>
        <v>13</v>
      </c>
      <c r="M17015" s="84">
        <f t="shared" si="3195"/>
        <v>13</v>
      </c>
      <c r="N17015" s="84">
        <f t="shared" si="3202"/>
        <v>-16.9375</v>
      </c>
      <c r="O17015" s="118">
        <f t="shared" si="3203"/>
        <v>-668.86187500000005</v>
      </c>
      <c r="P17015" s="121">
        <f>AVERAGEIFS('Rekensheet Uurdata'!G:G,'Rekensheet Uurdata'!A:A,QUOTIENT('Rekensheet Kwartierdata'!A17015-1,4)+1)/4</f>
        <v>0.625</v>
      </c>
      <c r="Q17015" s="84">
        <f>IFERROR(VALUE(VLOOKUP(A17015,'Bron Productie'!A:H,3))/4,-1)</f>
        <v>0.5</v>
      </c>
      <c r="R17015" s="84">
        <f t="shared" si="3196"/>
        <v>0.5</v>
      </c>
      <c r="S17015" s="84">
        <f t="shared" si="3204"/>
        <v>-0.125</v>
      </c>
      <c r="T17015" s="86">
        <f t="shared" si="3205"/>
        <v>-4.9362500000000002</v>
      </c>
    </row>
    <row r="17016" spans="1:20" x14ac:dyDescent="0.25">
      <c r="A17016" s="113">
        <f t="shared" si="3197"/>
        <v>17011</v>
      </c>
      <c r="B17016" s="185">
        <f t="shared" si="3199"/>
        <v>43278</v>
      </c>
      <c r="C17016" s="118">
        <f t="shared" si="3198"/>
        <v>23</v>
      </c>
      <c r="D17016" s="121">
        <f>VLOOKUP(CONCATENATE(B17016,C17016),'Bron BM-prijzen'!A:L,11,FALSE)</f>
        <v>37.049999999999997</v>
      </c>
      <c r="E17016" s="118">
        <f>VLOOKUP(CONCATENATE(B17016,C17016),'Bron BM-prijzen'!A:L,12,FALSE)</f>
        <v>37.049999999999997</v>
      </c>
      <c r="F17016" s="121">
        <f>AVERAGEIFS('Rekensheet Uurdata'!E:E,'Rekensheet Uurdata'!A:A,QUOTIENT('Rekensheet Kwartierdata'!A17016-1,4)+1)/4</f>
        <v>124.125</v>
      </c>
      <c r="G17016" s="84">
        <f>IFERROR(VALUE(VLOOKUP(A17016,'Bron Productie'!A:H,7))/4,-1)</f>
        <v>49.5</v>
      </c>
      <c r="H17016" s="84">
        <f t="shared" si="3194"/>
        <v>49.5</v>
      </c>
      <c r="I17016" s="84">
        <f t="shared" si="3200"/>
        <v>-74.625</v>
      </c>
      <c r="J17016" s="118">
        <f t="shared" si="3201"/>
        <v>-2764.8562499999998</v>
      </c>
      <c r="K17016" s="121">
        <f>AVERAGEIFS('Rekensheet Uurdata'!F:F,'Rekensheet Uurdata'!A:A,QUOTIENT('Rekensheet Kwartierdata'!A17016-1,4)+1)/4</f>
        <v>29.9375</v>
      </c>
      <c r="L17016" s="84">
        <f>IFERROR(VALUE(VLOOKUP(A17016,'Bron Productie'!A:H,5))/4,-1)</f>
        <v>12</v>
      </c>
      <c r="M17016" s="84">
        <f t="shared" si="3195"/>
        <v>12</v>
      </c>
      <c r="N17016" s="84">
        <f t="shared" si="3202"/>
        <v>-17.9375</v>
      </c>
      <c r="O17016" s="118">
        <f t="shared" si="3203"/>
        <v>-664.58437499999991</v>
      </c>
      <c r="P17016" s="121">
        <f>AVERAGEIFS('Rekensheet Uurdata'!G:G,'Rekensheet Uurdata'!A:A,QUOTIENT('Rekensheet Kwartierdata'!A17016-1,4)+1)/4</f>
        <v>0.625</v>
      </c>
      <c r="Q17016" s="84">
        <f>IFERROR(VALUE(VLOOKUP(A17016,'Bron Productie'!A:H,3))/4,-1)</f>
        <v>0.75</v>
      </c>
      <c r="R17016" s="84">
        <f t="shared" si="3196"/>
        <v>0.75</v>
      </c>
      <c r="S17016" s="84">
        <f t="shared" si="3204"/>
        <v>0.125</v>
      </c>
      <c r="T17016" s="86">
        <f t="shared" si="3205"/>
        <v>4.6312499999999996</v>
      </c>
    </row>
    <row r="17017" spans="1:20" x14ac:dyDescent="0.25">
      <c r="A17017" s="113">
        <f t="shared" si="3197"/>
        <v>17012</v>
      </c>
      <c r="B17017" s="185">
        <f t="shared" si="3199"/>
        <v>43278</v>
      </c>
      <c r="C17017" s="118">
        <f t="shared" si="3198"/>
        <v>24</v>
      </c>
      <c r="D17017" s="121">
        <f>VLOOKUP(CONCATENATE(B17017,C17017),'Bron BM-prijzen'!A:L,11,FALSE)</f>
        <v>38.450000000000003</v>
      </c>
      <c r="E17017" s="118">
        <f>VLOOKUP(CONCATENATE(B17017,C17017),'Bron BM-prijzen'!A:L,12,FALSE)</f>
        <v>38.450000000000003</v>
      </c>
      <c r="F17017" s="121">
        <f>AVERAGEIFS('Rekensheet Uurdata'!E:E,'Rekensheet Uurdata'!A:A,QUOTIENT('Rekensheet Kwartierdata'!A17017-1,4)+1)/4</f>
        <v>124.125</v>
      </c>
      <c r="G17017" s="84">
        <f>IFERROR(VALUE(VLOOKUP(A17017,'Bron Productie'!A:H,7))/4,-1)</f>
        <v>46</v>
      </c>
      <c r="H17017" s="84">
        <f t="shared" si="3194"/>
        <v>46</v>
      </c>
      <c r="I17017" s="84">
        <f t="shared" si="3200"/>
        <v>-78.125</v>
      </c>
      <c r="J17017" s="118">
        <f t="shared" si="3201"/>
        <v>-3003.90625</v>
      </c>
      <c r="K17017" s="121">
        <f>AVERAGEIFS('Rekensheet Uurdata'!F:F,'Rekensheet Uurdata'!A:A,QUOTIENT('Rekensheet Kwartierdata'!A17017-1,4)+1)/4</f>
        <v>29.9375</v>
      </c>
      <c r="L17017" s="84">
        <f>IFERROR(VALUE(VLOOKUP(A17017,'Bron Productie'!A:H,5))/4,-1)</f>
        <v>11.5</v>
      </c>
      <c r="M17017" s="84">
        <f t="shared" si="3195"/>
        <v>11.5</v>
      </c>
      <c r="N17017" s="84">
        <f t="shared" si="3202"/>
        <v>-18.4375</v>
      </c>
      <c r="O17017" s="118">
        <f t="shared" si="3203"/>
        <v>-708.921875</v>
      </c>
      <c r="P17017" s="121">
        <f>AVERAGEIFS('Rekensheet Uurdata'!G:G,'Rekensheet Uurdata'!A:A,QUOTIENT('Rekensheet Kwartierdata'!A17017-1,4)+1)/4</f>
        <v>0.625</v>
      </c>
      <c r="Q17017" s="84">
        <f>IFERROR(VALUE(VLOOKUP(A17017,'Bron Productie'!A:H,3))/4,-1)</f>
        <v>1.25</v>
      </c>
      <c r="R17017" s="84">
        <f t="shared" si="3196"/>
        <v>1.25</v>
      </c>
      <c r="S17017" s="84">
        <f t="shared" si="3204"/>
        <v>0.625</v>
      </c>
      <c r="T17017" s="86">
        <f t="shared" si="3205"/>
        <v>24.03125</v>
      </c>
    </row>
    <row r="17018" spans="1:20" x14ac:dyDescent="0.25">
      <c r="A17018" s="113">
        <f t="shared" si="3197"/>
        <v>17013</v>
      </c>
      <c r="B17018" s="185">
        <f t="shared" si="3199"/>
        <v>43278</v>
      </c>
      <c r="C17018" s="118">
        <f t="shared" si="3198"/>
        <v>25</v>
      </c>
      <c r="D17018" s="121">
        <f>VLOOKUP(CONCATENATE(B17018,C17018),'Bron BM-prijzen'!A:L,11,FALSE)</f>
        <v>28.03</v>
      </c>
      <c r="E17018" s="118">
        <f>VLOOKUP(CONCATENATE(B17018,C17018),'Bron BM-prijzen'!A:L,12,FALSE)</f>
        <v>28.03</v>
      </c>
      <c r="F17018" s="121">
        <f>AVERAGEIFS('Rekensheet Uurdata'!E:E,'Rekensheet Uurdata'!A:A,QUOTIENT('Rekensheet Kwartierdata'!A17018-1,4)+1)/4</f>
        <v>104.9375</v>
      </c>
      <c r="G17018" s="84">
        <f>IFERROR(VALUE(VLOOKUP(A17018,'Bron Productie'!A:H,7))/4,-1)</f>
        <v>45.25</v>
      </c>
      <c r="H17018" s="84">
        <f t="shared" si="3194"/>
        <v>45.25</v>
      </c>
      <c r="I17018" s="84">
        <f t="shared" si="3200"/>
        <v>-59.6875</v>
      </c>
      <c r="J17018" s="118">
        <f t="shared" si="3201"/>
        <v>-1673.0406250000001</v>
      </c>
      <c r="K17018" s="121">
        <f>AVERAGEIFS('Rekensheet Uurdata'!F:F,'Rekensheet Uurdata'!A:A,QUOTIENT('Rekensheet Kwartierdata'!A17018-1,4)+1)/4</f>
        <v>27.5625</v>
      </c>
      <c r="L17018" s="84">
        <f>IFERROR(VALUE(VLOOKUP(A17018,'Bron Productie'!A:H,5))/4,-1)</f>
        <v>11</v>
      </c>
      <c r="M17018" s="84">
        <f t="shared" si="3195"/>
        <v>11</v>
      </c>
      <c r="N17018" s="84">
        <f t="shared" si="3202"/>
        <v>-16.5625</v>
      </c>
      <c r="O17018" s="118">
        <f t="shared" si="3203"/>
        <v>-464.24687500000005</v>
      </c>
      <c r="P17018" s="121">
        <f>AVERAGEIFS('Rekensheet Uurdata'!G:G,'Rekensheet Uurdata'!A:A,QUOTIENT('Rekensheet Kwartierdata'!A17018-1,4)+1)/4</f>
        <v>14.8125</v>
      </c>
      <c r="Q17018" s="84">
        <f>IFERROR(VALUE(VLOOKUP(A17018,'Bron Productie'!A:H,3))/4,-1)</f>
        <v>1.75</v>
      </c>
      <c r="R17018" s="84">
        <f t="shared" si="3196"/>
        <v>1.75</v>
      </c>
      <c r="S17018" s="84">
        <f t="shared" si="3204"/>
        <v>-13.0625</v>
      </c>
      <c r="T17018" s="86">
        <f t="shared" si="3205"/>
        <v>-366.14187500000003</v>
      </c>
    </row>
    <row r="17019" spans="1:20" x14ac:dyDescent="0.25">
      <c r="A17019" s="113">
        <f t="shared" si="3197"/>
        <v>17014</v>
      </c>
      <c r="B17019" s="185">
        <f t="shared" si="3199"/>
        <v>43278</v>
      </c>
      <c r="C17019" s="118">
        <f t="shared" si="3198"/>
        <v>26</v>
      </c>
      <c r="D17019" s="121">
        <f>VLOOKUP(CONCATENATE(B17019,C17019),'Bron BM-prijzen'!A:L,11,FALSE)</f>
        <v>37.950000000000003</v>
      </c>
      <c r="E17019" s="118">
        <f>VLOOKUP(CONCATENATE(B17019,C17019),'Bron BM-prijzen'!A:L,12,FALSE)</f>
        <v>37.950000000000003</v>
      </c>
      <c r="F17019" s="121">
        <f>AVERAGEIFS('Rekensheet Uurdata'!E:E,'Rekensheet Uurdata'!A:A,QUOTIENT('Rekensheet Kwartierdata'!A17019-1,4)+1)/4</f>
        <v>104.9375</v>
      </c>
      <c r="G17019" s="84">
        <f>IFERROR(VALUE(VLOOKUP(A17019,'Bron Productie'!A:H,7))/4,-1)</f>
        <v>42</v>
      </c>
      <c r="H17019" s="84">
        <f t="shared" si="3194"/>
        <v>42</v>
      </c>
      <c r="I17019" s="84">
        <f t="shared" si="3200"/>
        <v>-62.9375</v>
      </c>
      <c r="J17019" s="118">
        <f t="shared" si="3201"/>
        <v>-2388.4781250000001</v>
      </c>
      <c r="K17019" s="121">
        <f>AVERAGEIFS('Rekensheet Uurdata'!F:F,'Rekensheet Uurdata'!A:A,QUOTIENT('Rekensheet Kwartierdata'!A17019-1,4)+1)/4</f>
        <v>27.5625</v>
      </c>
      <c r="L17019" s="84">
        <f>IFERROR(VALUE(VLOOKUP(A17019,'Bron Productie'!A:H,5))/4,-1)</f>
        <v>11</v>
      </c>
      <c r="M17019" s="84">
        <f t="shared" si="3195"/>
        <v>11</v>
      </c>
      <c r="N17019" s="84">
        <f t="shared" si="3202"/>
        <v>-16.5625</v>
      </c>
      <c r="O17019" s="118">
        <f t="shared" si="3203"/>
        <v>-628.546875</v>
      </c>
      <c r="P17019" s="121">
        <f>AVERAGEIFS('Rekensheet Uurdata'!G:G,'Rekensheet Uurdata'!A:A,QUOTIENT('Rekensheet Kwartierdata'!A17019-1,4)+1)/4</f>
        <v>14.8125</v>
      </c>
      <c r="Q17019" s="84">
        <f>IFERROR(VALUE(VLOOKUP(A17019,'Bron Productie'!A:H,3))/4,-1)</f>
        <v>10.5</v>
      </c>
      <c r="R17019" s="84">
        <f t="shared" si="3196"/>
        <v>10.5</v>
      </c>
      <c r="S17019" s="84">
        <f t="shared" si="3204"/>
        <v>-4.3125</v>
      </c>
      <c r="T17019" s="86">
        <f t="shared" si="3205"/>
        <v>-163.65937500000001</v>
      </c>
    </row>
    <row r="17020" spans="1:20" x14ac:dyDescent="0.25">
      <c r="A17020" s="113">
        <f t="shared" si="3197"/>
        <v>17015</v>
      </c>
      <c r="B17020" s="185">
        <f t="shared" si="3199"/>
        <v>43278</v>
      </c>
      <c r="C17020" s="118">
        <f t="shared" si="3198"/>
        <v>27</v>
      </c>
      <c r="D17020" s="121">
        <f>VLOOKUP(CONCATENATE(B17020,C17020),'Bron BM-prijzen'!A:L,11,FALSE)</f>
        <v>45.98</v>
      </c>
      <c r="E17020" s="118">
        <f>VLOOKUP(CONCATENATE(B17020,C17020),'Bron BM-prijzen'!A:L,12,FALSE)</f>
        <v>37.950000000000003</v>
      </c>
      <c r="F17020" s="121">
        <f>AVERAGEIFS('Rekensheet Uurdata'!E:E,'Rekensheet Uurdata'!A:A,QUOTIENT('Rekensheet Kwartierdata'!A17020-1,4)+1)/4</f>
        <v>104.9375</v>
      </c>
      <c r="G17020" s="84">
        <f>IFERROR(VALUE(VLOOKUP(A17020,'Bron Productie'!A:H,7))/4,-1)</f>
        <v>41</v>
      </c>
      <c r="H17020" s="84">
        <f t="shared" si="3194"/>
        <v>41</v>
      </c>
      <c r="I17020" s="84">
        <f t="shared" si="3200"/>
        <v>-63.9375</v>
      </c>
      <c r="J17020" s="118">
        <f t="shared" si="3201"/>
        <v>-2939.8462499999996</v>
      </c>
      <c r="K17020" s="121">
        <f>AVERAGEIFS('Rekensheet Uurdata'!F:F,'Rekensheet Uurdata'!A:A,QUOTIENT('Rekensheet Kwartierdata'!A17020-1,4)+1)/4</f>
        <v>27.5625</v>
      </c>
      <c r="L17020" s="84">
        <f>IFERROR(VALUE(VLOOKUP(A17020,'Bron Productie'!A:H,5))/4,-1)</f>
        <v>10.5</v>
      </c>
      <c r="M17020" s="84">
        <f t="shared" si="3195"/>
        <v>10.5</v>
      </c>
      <c r="N17020" s="84">
        <f t="shared" si="3202"/>
        <v>-17.0625</v>
      </c>
      <c r="O17020" s="118">
        <f t="shared" si="3203"/>
        <v>-784.53374999999994</v>
      </c>
      <c r="P17020" s="121">
        <f>AVERAGEIFS('Rekensheet Uurdata'!G:G,'Rekensheet Uurdata'!A:A,QUOTIENT('Rekensheet Kwartierdata'!A17020-1,4)+1)/4</f>
        <v>14.8125</v>
      </c>
      <c r="Q17020" s="84">
        <f>IFERROR(VALUE(VLOOKUP(A17020,'Bron Productie'!A:H,3))/4,-1)</f>
        <v>19.25</v>
      </c>
      <c r="R17020" s="84">
        <f t="shared" si="3196"/>
        <v>19.25</v>
      </c>
      <c r="S17020" s="84">
        <f t="shared" si="3204"/>
        <v>4.4375</v>
      </c>
      <c r="T17020" s="86">
        <f t="shared" si="3205"/>
        <v>168.40312500000002</v>
      </c>
    </row>
    <row r="17021" spans="1:20" x14ac:dyDescent="0.25">
      <c r="A17021" s="113">
        <f t="shared" si="3197"/>
        <v>17016</v>
      </c>
      <c r="B17021" s="185">
        <f t="shared" si="3199"/>
        <v>43278</v>
      </c>
      <c r="C17021" s="118">
        <f t="shared" si="3198"/>
        <v>28</v>
      </c>
      <c r="D17021" s="121">
        <f>VLOOKUP(CONCATENATE(B17021,C17021),'Bron BM-prijzen'!A:L,11,FALSE)</f>
        <v>114.95</v>
      </c>
      <c r="E17021" s="118">
        <f>VLOOKUP(CONCATENATE(B17021,C17021),'Bron BM-prijzen'!A:L,12,FALSE)</f>
        <v>114.95</v>
      </c>
      <c r="F17021" s="121">
        <f>AVERAGEIFS('Rekensheet Uurdata'!E:E,'Rekensheet Uurdata'!A:A,QUOTIENT('Rekensheet Kwartierdata'!A17021-1,4)+1)/4</f>
        <v>104.9375</v>
      </c>
      <c r="G17021" s="84">
        <f>IFERROR(VALUE(VLOOKUP(A17021,'Bron Productie'!A:H,7))/4,-1)</f>
        <v>41.25</v>
      </c>
      <c r="H17021" s="84">
        <f t="shared" si="3194"/>
        <v>41.25</v>
      </c>
      <c r="I17021" s="84">
        <f t="shared" si="3200"/>
        <v>-63.6875</v>
      </c>
      <c r="J17021" s="118">
        <f t="shared" si="3201"/>
        <v>-7320.8781250000002</v>
      </c>
      <c r="K17021" s="121">
        <f>AVERAGEIFS('Rekensheet Uurdata'!F:F,'Rekensheet Uurdata'!A:A,QUOTIENT('Rekensheet Kwartierdata'!A17021-1,4)+1)/4</f>
        <v>27.5625</v>
      </c>
      <c r="L17021" s="84">
        <f>IFERROR(VALUE(VLOOKUP(A17021,'Bron Productie'!A:H,5))/4,-1)</f>
        <v>10.75</v>
      </c>
      <c r="M17021" s="84">
        <f t="shared" si="3195"/>
        <v>10.75</v>
      </c>
      <c r="N17021" s="84">
        <f t="shared" si="3202"/>
        <v>-16.8125</v>
      </c>
      <c r="O17021" s="118">
        <f t="shared" si="3203"/>
        <v>-1932.596875</v>
      </c>
      <c r="P17021" s="121">
        <f>AVERAGEIFS('Rekensheet Uurdata'!G:G,'Rekensheet Uurdata'!A:A,QUOTIENT('Rekensheet Kwartierdata'!A17021-1,4)+1)/4</f>
        <v>14.8125</v>
      </c>
      <c r="Q17021" s="84">
        <f>IFERROR(VALUE(VLOOKUP(A17021,'Bron Productie'!A:H,3))/4,-1)</f>
        <v>27.75</v>
      </c>
      <c r="R17021" s="84">
        <f t="shared" si="3196"/>
        <v>27.75</v>
      </c>
      <c r="S17021" s="84">
        <f t="shared" si="3204"/>
        <v>12.9375</v>
      </c>
      <c r="T17021" s="86">
        <f t="shared" si="3205"/>
        <v>1487.1656250000001</v>
      </c>
    </row>
    <row r="17022" spans="1:20" x14ac:dyDescent="0.25">
      <c r="A17022" s="113">
        <f t="shared" si="3197"/>
        <v>17017</v>
      </c>
      <c r="B17022" s="185">
        <f t="shared" si="3199"/>
        <v>43278</v>
      </c>
      <c r="C17022" s="118">
        <f t="shared" si="3198"/>
        <v>29</v>
      </c>
      <c r="D17022" s="121">
        <f>VLOOKUP(CONCATENATE(B17022,C17022),'Bron BM-prijzen'!A:L,11,FALSE)</f>
        <v>8.49</v>
      </c>
      <c r="E17022" s="118">
        <f>VLOOKUP(CONCATENATE(B17022,C17022),'Bron BM-prijzen'!A:L,12,FALSE)</f>
        <v>8.49</v>
      </c>
      <c r="F17022" s="121">
        <f>AVERAGEIFS('Rekensheet Uurdata'!E:E,'Rekensheet Uurdata'!A:A,QUOTIENT('Rekensheet Kwartierdata'!A17022-1,4)+1)/4</f>
        <v>84</v>
      </c>
      <c r="G17022" s="84">
        <f>IFERROR(VALUE(VLOOKUP(A17022,'Bron Productie'!A:H,7))/4,-1)</f>
        <v>39.5</v>
      </c>
      <c r="H17022" s="84">
        <f t="shared" si="3194"/>
        <v>39.5</v>
      </c>
      <c r="I17022" s="84">
        <f t="shared" si="3200"/>
        <v>-44.5</v>
      </c>
      <c r="J17022" s="118">
        <f t="shared" si="3201"/>
        <v>-377.80500000000001</v>
      </c>
      <c r="K17022" s="121">
        <f>AVERAGEIFS('Rekensheet Uurdata'!F:F,'Rekensheet Uurdata'!A:A,QUOTIENT('Rekensheet Kwartierdata'!A17022-1,4)+1)/4</f>
        <v>24.8125</v>
      </c>
      <c r="L17022" s="84">
        <f>IFERROR(VALUE(VLOOKUP(A17022,'Bron Productie'!A:H,5))/4,-1)</f>
        <v>9.25</v>
      </c>
      <c r="M17022" s="84">
        <f t="shared" si="3195"/>
        <v>9.25</v>
      </c>
      <c r="N17022" s="84">
        <f t="shared" si="3202"/>
        <v>-15.5625</v>
      </c>
      <c r="O17022" s="118">
        <f t="shared" si="3203"/>
        <v>-132.12562500000001</v>
      </c>
      <c r="P17022" s="121">
        <f>AVERAGEIFS('Rekensheet Uurdata'!G:G,'Rekensheet Uurdata'!A:A,QUOTIENT('Rekensheet Kwartierdata'!A17022-1,4)+1)/4</f>
        <v>52.0625</v>
      </c>
      <c r="Q17022" s="84">
        <f>IFERROR(VALUE(VLOOKUP(A17022,'Bron Productie'!A:H,3))/4,-1)</f>
        <v>36.5</v>
      </c>
      <c r="R17022" s="84">
        <f t="shared" si="3196"/>
        <v>36.5</v>
      </c>
      <c r="S17022" s="84">
        <f t="shared" si="3204"/>
        <v>-15.5625</v>
      </c>
      <c r="T17022" s="86">
        <f t="shared" si="3205"/>
        <v>-132.12562500000001</v>
      </c>
    </row>
    <row r="17023" spans="1:20" x14ac:dyDescent="0.25">
      <c r="A17023" s="113">
        <f t="shared" si="3197"/>
        <v>17018</v>
      </c>
      <c r="B17023" s="185">
        <f t="shared" si="3199"/>
        <v>43278</v>
      </c>
      <c r="C17023" s="118">
        <f t="shared" si="3198"/>
        <v>30</v>
      </c>
      <c r="D17023" s="121">
        <f>VLOOKUP(CONCATENATE(B17023,C17023),'Bron BM-prijzen'!A:L,11,FALSE)</f>
        <v>44.75</v>
      </c>
      <c r="E17023" s="118">
        <f>VLOOKUP(CONCATENATE(B17023,C17023),'Bron BM-prijzen'!A:L,12,FALSE)</f>
        <v>44.75</v>
      </c>
      <c r="F17023" s="121">
        <f>AVERAGEIFS('Rekensheet Uurdata'!E:E,'Rekensheet Uurdata'!A:A,QUOTIENT('Rekensheet Kwartierdata'!A17023-1,4)+1)/4</f>
        <v>84</v>
      </c>
      <c r="G17023" s="84">
        <f>IFERROR(VALUE(VLOOKUP(A17023,'Bron Productie'!A:H,7))/4,-1)</f>
        <v>34</v>
      </c>
      <c r="H17023" s="84">
        <f t="shared" si="3194"/>
        <v>34</v>
      </c>
      <c r="I17023" s="84">
        <f t="shared" si="3200"/>
        <v>-50</v>
      </c>
      <c r="J17023" s="118">
        <f t="shared" si="3201"/>
        <v>-2237.5</v>
      </c>
      <c r="K17023" s="121">
        <f>AVERAGEIFS('Rekensheet Uurdata'!F:F,'Rekensheet Uurdata'!A:A,QUOTIENT('Rekensheet Kwartierdata'!A17023-1,4)+1)/4</f>
        <v>24.8125</v>
      </c>
      <c r="L17023" s="84">
        <f>IFERROR(VALUE(VLOOKUP(A17023,'Bron Productie'!A:H,5))/4,-1)</f>
        <v>8.5</v>
      </c>
      <c r="M17023" s="84">
        <f t="shared" si="3195"/>
        <v>8.5</v>
      </c>
      <c r="N17023" s="84">
        <f t="shared" si="3202"/>
        <v>-16.3125</v>
      </c>
      <c r="O17023" s="118">
        <f t="shared" si="3203"/>
        <v>-729.984375</v>
      </c>
      <c r="P17023" s="121">
        <f>AVERAGEIFS('Rekensheet Uurdata'!G:G,'Rekensheet Uurdata'!A:A,QUOTIENT('Rekensheet Kwartierdata'!A17023-1,4)+1)/4</f>
        <v>52.0625</v>
      </c>
      <c r="Q17023" s="84">
        <f>IFERROR(VALUE(VLOOKUP(A17023,'Bron Productie'!A:H,3))/4,-1)</f>
        <v>47</v>
      </c>
      <c r="R17023" s="84">
        <f t="shared" si="3196"/>
        <v>47</v>
      </c>
      <c r="S17023" s="84">
        <f t="shared" si="3204"/>
        <v>-5.0625</v>
      </c>
      <c r="T17023" s="86">
        <f t="shared" si="3205"/>
        <v>-226.546875</v>
      </c>
    </row>
    <row r="17024" spans="1:20" x14ac:dyDescent="0.25">
      <c r="A17024" s="113">
        <f t="shared" si="3197"/>
        <v>17019</v>
      </c>
      <c r="B17024" s="185">
        <f t="shared" si="3199"/>
        <v>43278</v>
      </c>
      <c r="C17024" s="118">
        <f t="shared" si="3198"/>
        <v>31</v>
      </c>
      <c r="D17024" s="121">
        <f>VLOOKUP(CONCATENATE(B17024,C17024),'Bron BM-prijzen'!A:L,11,FALSE)</f>
        <v>43.72</v>
      </c>
      <c r="E17024" s="118">
        <f>VLOOKUP(CONCATENATE(B17024,C17024),'Bron BM-prijzen'!A:L,12,FALSE)</f>
        <v>43.72</v>
      </c>
      <c r="F17024" s="121">
        <f>AVERAGEIFS('Rekensheet Uurdata'!E:E,'Rekensheet Uurdata'!A:A,QUOTIENT('Rekensheet Kwartierdata'!A17024-1,4)+1)/4</f>
        <v>84</v>
      </c>
      <c r="G17024" s="84">
        <f>IFERROR(VALUE(VLOOKUP(A17024,'Bron Productie'!A:H,7))/4,-1)</f>
        <v>28</v>
      </c>
      <c r="H17024" s="84">
        <f t="shared" si="3194"/>
        <v>28</v>
      </c>
      <c r="I17024" s="84">
        <f t="shared" si="3200"/>
        <v>-56</v>
      </c>
      <c r="J17024" s="118">
        <f t="shared" si="3201"/>
        <v>-2448.3199999999997</v>
      </c>
      <c r="K17024" s="121">
        <f>AVERAGEIFS('Rekensheet Uurdata'!F:F,'Rekensheet Uurdata'!A:A,QUOTIENT('Rekensheet Kwartierdata'!A17024-1,4)+1)/4</f>
        <v>24.8125</v>
      </c>
      <c r="L17024" s="84">
        <f>IFERROR(VALUE(VLOOKUP(A17024,'Bron Productie'!A:H,5))/4,-1)</f>
        <v>8</v>
      </c>
      <c r="M17024" s="84">
        <f t="shared" si="3195"/>
        <v>8</v>
      </c>
      <c r="N17024" s="84">
        <f t="shared" si="3202"/>
        <v>-16.8125</v>
      </c>
      <c r="O17024" s="118">
        <f t="shared" si="3203"/>
        <v>-735.04250000000002</v>
      </c>
      <c r="P17024" s="121">
        <f>AVERAGEIFS('Rekensheet Uurdata'!G:G,'Rekensheet Uurdata'!A:A,QUOTIENT('Rekensheet Kwartierdata'!A17024-1,4)+1)/4</f>
        <v>52.0625</v>
      </c>
      <c r="Q17024" s="84">
        <f>IFERROR(VALUE(VLOOKUP(A17024,'Bron Productie'!A:H,3))/4,-1)</f>
        <v>57.25</v>
      </c>
      <c r="R17024" s="84">
        <f t="shared" si="3196"/>
        <v>57.25</v>
      </c>
      <c r="S17024" s="84">
        <f t="shared" si="3204"/>
        <v>5.1875</v>
      </c>
      <c r="T17024" s="86">
        <f t="shared" si="3205"/>
        <v>226.79749999999999</v>
      </c>
    </row>
    <row r="17025" spans="1:20" x14ac:dyDescent="0.25">
      <c r="A17025" s="113">
        <f t="shared" si="3197"/>
        <v>17020</v>
      </c>
      <c r="B17025" s="185">
        <f t="shared" si="3199"/>
        <v>43278</v>
      </c>
      <c r="C17025" s="118">
        <f t="shared" si="3198"/>
        <v>32</v>
      </c>
      <c r="D17025" s="121">
        <f>VLOOKUP(CONCATENATE(B17025,C17025),'Bron BM-prijzen'!A:L,11,FALSE)</f>
        <v>48</v>
      </c>
      <c r="E17025" s="118">
        <f>VLOOKUP(CONCATENATE(B17025,C17025),'Bron BM-prijzen'!A:L,12,FALSE)</f>
        <v>48</v>
      </c>
      <c r="F17025" s="121">
        <f>AVERAGEIFS('Rekensheet Uurdata'!E:E,'Rekensheet Uurdata'!A:A,QUOTIENT('Rekensheet Kwartierdata'!A17025-1,4)+1)/4</f>
        <v>84</v>
      </c>
      <c r="G17025" s="84">
        <f>IFERROR(VALUE(VLOOKUP(A17025,'Bron Productie'!A:H,7))/4,-1)</f>
        <v>27.25</v>
      </c>
      <c r="H17025" s="84">
        <f t="shared" si="3194"/>
        <v>27.25</v>
      </c>
      <c r="I17025" s="84">
        <f t="shared" si="3200"/>
        <v>-56.75</v>
      </c>
      <c r="J17025" s="118">
        <f t="shared" si="3201"/>
        <v>-2724</v>
      </c>
      <c r="K17025" s="121">
        <f>AVERAGEIFS('Rekensheet Uurdata'!F:F,'Rekensheet Uurdata'!A:A,QUOTIENT('Rekensheet Kwartierdata'!A17025-1,4)+1)/4</f>
        <v>24.8125</v>
      </c>
      <c r="L17025" s="84">
        <f>IFERROR(VALUE(VLOOKUP(A17025,'Bron Productie'!A:H,5))/4,-1)</f>
        <v>6.75</v>
      </c>
      <c r="M17025" s="84">
        <f t="shared" si="3195"/>
        <v>6.75</v>
      </c>
      <c r="N17025" s="84">
        <f t="shared" si="3202"/>
        <v>-18.0625</v>
      </c>
      <c r="O17025" s="118">
        <f t="shared" si="3203"/>
        <v>-867</v>
      </c>
      <c r="P17025" s="121">
        <f>AVERAGEIFS('Rekensheet Uurdata'!G:G,'Rekensheet Uurdata'!A:A,QUOTIENT('Rekensheet Kwartierdata'!A17025-1,4)+1)/4</f>
        <v>52.0625</v>
      </c>
      <c r="Q17025" s="84">
        <f>IFERROR(VALUE(VLOOKUP(A17025,'Bron Productie'!A:H,3))/4,-1)</f>
        <v>67.5</v>
      </c>
      <c r="R17025" s="84">
        <f t="shared" si="3196"/>
        <v>67.5</v>
      </c>
      <c r="S17025" s="84">
        <f t="shared" si="3204"/>
        <v>15.4375</v>
      </c>
      <c r="T17025" s="86">
        <f t="shared" si="3205"/>
        <v>741</v>
      </c>
    </row>
    <row r="17026" spans="1:20" x14ac:dyDescent="0.25">
      <c r="A17026" s="113">
        <f t="shared" si="3197"/>
        <v>17021</v>
      </c>
      <c r="B17026" s="185">
        <f t="shared" si="3199"/>
        <v>43278</v>
      </c>
      <c r="C17026" s="118">
        <f t="shared" si="3198"/>
        <v>33</v>
      </c>
      <c r="D17026" s="121">
        <f>VLOOKUP(CONCATENATE(B17026,C17026),'Bron BM-prijzen'!A:L,11,FALSE)</f>
        <v>42.83</v>
      </c>
      <c r="E17026" s="118">
        <f>VLOOKUP(CONCATENATE(B17026,C17026),'Bron BM-prijzen'!A:L,12,FALSE)</f>
        <v>42.83</v>
      </c>
      <c r="F17026" s="121">
        <f>AVERAGEIFS('Rekensheet Uurdata'!E:E,'Rekensheet Uurdata'!A:A,QUOTIENT('Rekensheet Kwartierdata'!A17026-1,4)+1)/4</f>
        <v>61.625</v>
      </c>
      <c r="G17026" s="84">
        <f>IFERROR(VALUE(VLOOKUP(A17026,'Bron Productie'!A:H,7))/4,-1)</f>
        <v>25.75</v>
      </c>
      <c r="H17026" s="84">
        <f t="shared" si="3194"/>
        <v>25.75</v>
      </c>
      <c r="I17026" s="84">
        <f t="shared" si="3200"/>
        <v>-35.875</v>
      </c>
      <c r="J17026" s="118">
        <f t="shared" si="3201"/>
        <v>-1536.5262499999999</v>
      </c>
      <c r="K17026" s="121">
        <f>AVERAGEIFS('Rekensheet Uurdata'!F:F,'Rekensheet Uurdata'!A:A,QUOTIENT('Rekensheet Kwartierdata'!A17026-1,4)+1)/4</f>
        <v>21.75</v>
      </c>
      <c r="L17026" s="84">
        <f>IFERROR(VALUE(VLOOKUP(A17026,'Bron Productie'!A:H,5))/4,-1)</f>
        <v>7.75</v>
      </c>
      <c r="M17026" s="84">
        <f t="shared" si="3195"/>
        <v>7.75</v>
      </c>
      <c r="N17026" s="84">
        <f t="shared" si="3202"/>
        <v>-14</v>
      </c>
      <c r="O17026" s="118">
        <f t="shared" si="3203"/>
        <v>-599.62</v>
      </c>
      <c r="P17026" s="121">
        <f>AVERAGEIFS('Rekensheet Uurdata'!G:G,'Rekensheet Uurdata'!A:A,QUOTIENT('Rekensheet Kwartierdata'!A17026-1,4)+1)/4</f>
        <v>106.5</v>
      </c>
      <c r="Q17026" s="84">
        <f>IFERROR(VALUE(VLOOKUP(A17026,'Bron Productie'!A:H,3))/4,-1)</f>
        <v>77.75</v>
      </c>
      <c r="R17026" s="84">
        <f t="shared" si="3196"/>
        <v>77.75</v>
      </c>
      <c r="S17026" s="84">
        <f t="shared" si="3204"/>
        <v>-28.75</v>
      </c>
      <c r="T17026" s="86">
        <f t="shared" si="3205"/>
        <v>-1231.3625</v>
      </c>
    </row>
    <row r="17027" spans="1:20" x14ac:dyDescent="0.25">
      <c r="A17027" s="113">
        <f t="shared" si="3197"/>
        <v>17022</v>
      </c>
      <c r="B17027" s="185">
        <f t="shared" si="3199"/>
        <v>43278</v>
      </c>
      <c r="C17027" s="118">
        <f t="shared" si="3198"/>
        <v>34</v>
      </c>
      <c r="D17027" s="121">
        <f>VLOOKUP(CONCATENATE(B17027,C17027),'Bron BM-prijzen'!A:L,11,FALSE)</f>
        <v>43.73</v>
      </c>
      <c r="E17027" s="118">
        <f>VLOOKUP(CONCATENATE(B17027,C17027),'Bron BM-prijzen'!A:L,12,FALSE)</f>
        <v>43.73</v>
      </c>
      <c r="F17027" s="121">
        <f>AVERAGEIFS('Rekensheet Uurdata'!E:E,'Rekensheet Uurdata'!A:A,QUOTIENT('Rekensheet Kwartierdata'!A17027-1,4)+1)/4</f>
        <v>61.625</v>
      </c>
      <c r="G17027" s="84">
        <f>IFERROR(VALUE(VLOOKUP(A17027,'Bron Productie'!A:H,7))/4,-1)</f>
        <v>24.5</v>
      </c>
      <c r="H17027" s="84">
        <f t="shared" si="3194"/>
        <v>24.5</v>
      </c>
      <c r="I17027" s="84">
        <f t="shared" si="3200"/>
        <v>-37.125</v>
      </c>
      <c r="J17027" s="118">
        <f t="shared" si="3201"/>
        <v>-1623.4762499999999</v>
      </c>
      <c r="K17027" s="121">
        <f>AVERAGEIFS('Rekensheet Uurdata'!F:F,'Rekensheet Uurdata'!A:A,QUOTIENT('Rekensheet Kwartierdata'!A17027-1,4)+1)/4</f>
        <v>21.75</v>
      </c>
      <c r="L17027" s="84">
        <f>IFERROR(VALUE(VLOOKUP(A17027,'Bron Productie'!A:H,5))/4,-1)</f>
        <v>7.75</v>
      </c>
      <c r="M17027" s="84">
        <f t="shared" si="3195"/>
        <v>7.75</v>
      </c>
      <c r="N17027" s="84">
        <f t="shared" si="3202"/>
        <v>-14</v>
      </c>
      <c r="O17027" s="118">
        <f t="shared" si="3203"/>
        <v>-612.21999999999991</v>
      </c>
      <c r="P17027" s="121">
        <f>AVERAGEIFS('Rekensheet Uurdata'!G:G,'Rekensheet Uurdata'!A:A,QUOTIENT('Rekensheet Kwartierdata'!A17027-1,4)+1)/4</f>
        <v>106.5</v>
      </c>
      <c r="Q17027" s="84">
        <f>IFERROR(VALUE(VLOOKUP(A17027,'Bron Productie'!A:H,3))/4,-1)</f>
        <v>97</v>
      </c>
      <c r="R17027" s="84">
        <f t="shared" si="3196"/>
        <v>97</v>
      </c>
      <c r="S17027" s="84">
        <f t="shared" si="3204"/>
        <v>-9.5</v>
      </c>
      <c r="T17027" s="86">
        <f t="shared" si="3205"/>
        <v>-415.43499999999995</v>
      </c>
    </row>
    <row r="17028" spans="1:20" x14ac:dyDescent="0.25">
      <c r="A17028" s="113">
        <f t="shared" si="3197"/>
        <v>17023</v>
      </c>
      <c r="B17028" s="185">
        <f t="shared" si="3199"/>
        <v>43278</v>
      </c>
      <c r="C17028" s="118">
        <f t="shared" si="3198"/>
        <v>35</v>
      </c>
      <c r="D17028" s="121">
        <f>VLOOKUP(CONCATENATE(B17028,C17028),'Bron BM-prijzen'!A:L,11,FALSE)</f>
        <v>43.71</v>
      </c>
      <c r="E17028" s="118">
        <f>VLOOKUP(CONCATENATE(B17028,C17028),'Bron BM-prijzen'!A:L,12,FALSE)</f>
        <v>43.71</v>
      </c>
      <c r="F17028" s="121">
        <f>AVERAGEIFS('Rekensheet Uurdata'!E:E,'Rekensheet Uurdata'!A:A,QUOTIENT('Rekensheet Kwartierdata'!A17028-1,4)+1)/4</f>
        <v>61.625</v>
      </c>
      <c r="G17028" s="84">
        <f>IFERROR(VALUE(VLOOKUP(A17028,'Bron Productie'!A:H,7))/4,-1)</f>
        <v>22.75</v>
      </c>
      <c r="H17028" s="84">
        <f t="shared" si="3194"/>
        <v>22.75</v>
      </c>
      <c r="I17028" s="84">
        <f t="shared" si="3200"/>
        <v>-38.875</v>
      </c>
      <c r="J17028" s="118">
        <f t="shared" si="3201"/>
        <v>-1699.2262499999999</v>
      </c>
      <c r="K17028" s="121">
        <f>AVERAGEIFS('Rekensheet Uurdata'!F:F,'Rekensheet Uurdata'!A:A,QUOTIENT('Rekensheet Kwartierdata'!A17028-1,4)+1)/4</f>
        <v>21.75</v>
      </c>
      <c r="L17028" s="84">
        <f>IFERROR(VALUE(VLOOKUP(A17028,'Bron Productie'!A:H,5))/4,-1)</f>
        <v>8.5</v>
      </c>
      <c r="M17028" s="84">
        <f t="shared" si="3195"/>
        <v>8.5</v>
      </c>
      <c r="N17028" s="84">
        <f t="shared" si="3202"/>
        <v>-13.25</v>
      </c>
      <c r="O17028" s="118">
        <f t="shared" si="3203"/>
        <v>-579.15750000000003</v>
      </c>
      <c r="P17028" s="121">
        <f>AVERAGEIFS('Rekensheet Uurdata'!G:G,'Rekensheet Uurdata'!A:A,QUOTIENT('Rekensheet Kwartierdata'!A17028-1,4)+1)/4</f>
        <v>106.5</v>
      </c>
      <c r="Q17028" s="84">
        <f>IFERROR(VALUE(VLOOKUP(A17028,'Bron Productie'!A:H,3))/4,-1)</f>
        <v>116</v>
      </c>
      <c r="R17028" s="84">
        <f t="shared" si="3196"/>
        <v>116</v>
      </c>
      <c r="S17028" s="84">
        <f t="shared" si="3204"/>
        <v>9.5</v>
      </c>
      <c r="T17028" s="86">
        <f t="shared" si="3205"/>
        <v>415.245</v>
      </c>
    </row>
    <row r="17029" spans="1:20" x14ac:dyDescent="0.25">
      <c r="A17029" s="113">
        <f t="shared" si="3197"/>
        <v>17024</v>
      </c>
      <c r="B17029" s="185">
        <f t="shared" si="3199"/>
        <v>43278</v>
      </c>
      <c r="C17029" s="118">
        <f t="shared" si="3198"/>
        <v>36</v>
      </c>
      <c r="D17029" s="121">
        <f>VLOOKUP(CONCATENATE(B17029,C17029),'Bron BM-prijzen'!A:L,11,FALSE)</f>
        <v>43.69</v>
      </c>
      <c r="E17029" s="118">
        <f>VLOOKUP(CONCATENATE(B17029,C17029),'Bron BM-prijzen'!A:L,12,FALSE)</f>
        <v>43.69</v>
      </c>
      <c r="F17029" s="121">
        <f>AVERAGEIFS('Rekensheet Uurdata'!E:E,'Rekensheet Uurdata'!A:A,QUOTIENT('Rekensheet Kwartierdata'!A17029-1,4)+1)/4</f>
        <v>61.625</v>
      </c>
      <c r="G17029" s="84">
        <f>IFERROR(VALUE(VLOOKUP(A17029,'Bron Productie'!A:H,7))/4,-1)</f>
        <v>22.5</v>
      </c>
      <c r="H17029" s="84">
        <f t="shared" si="3194"/>
        <v>22.5</v>
      </c>
      <c r="I17029" s="84">
        <f t="shared" si="3200"/>
        <v>-39.125</v>
      </c>
      <c r="J17029" s="118">
        <f t="shared" si="3201"/>
        <v>-1709.3712499999999</v>
      </c>
      <c r="K17029" s="121">
        <f>AVERAGEIFS('Rekensheet Uurdata'!F:F,'Rekensheet Uurdata'!A:A,QUOTIENT('Rekensheet Kwartierdata'!A17029-1,4)+1)/4</f>
        <v>21.75</v>
      </c>
      <c r="L17029" s="84">
        <f>IFERROR(VALUE(VLOOKUP(A17029,'Bron Productie'!A:H,5))/4,-1)</f>
        <v>8.75</v>
      </c>
      <c r="M17029" s="84">
        <f t="shared" si="3195"/>
        <v>8.75</v>
      </c>
      <c r="N17029" s="84">
        <f t="shared" si="3202"/>
        <v>-13</v>
      </c>
      <c r="O17029" s="118">
        <f t="shared" si="3203"/>
        <v>-567.97</v>
      </c>
      <c r="P17029" s="121">
        <f>AVERAGEIFS('Rekensheet Uurdata'!G:G,'Rekensheet Uurdata'!A:A,QUOTIENT('Rekensheet Kwartierdata'!A17029-1,4)+1)/4</f>
        <v>106.5</v>
      </c>
      <c r="Q17029" s="84">
        <f>IFERROR(VALUE(VLOOKUP(A17029,'Bron Productie'!A:H,3))/4,-1)</f>
        <v>135.25</v>
      </c>
      <c r="R17029" s="84">
        <f t="shared" si="3196"/>
        <v>135.25</v>
      </c>
      <c r="S17029" s="84">
        <f t="shared" si="3204"/>
        <v>28.75</v>
      </c>
      <c r="T17029" s="86">
        <f t="shared" si="3205"/>
        <v>1256.0874999999999</v>
      </c>
    </row>
    <row r="17030" spans="1:20" x14ac:dyDescent="0.25">
      <c r="A17030" s="113">
        <f t="shared" si="3197"/>
        <v>17025</v>
      </c>
      <c r="B17030" s="185">
        <f t="shared" si="3199"/>
        <v>43278</v>
      </c>
      <c r="C17030" s="118">
        <f t="shared" si="3198"/>
        <v>37</v>
      </c>
      <c r="D17030" s="121">
        <f>VLOOKUP(CONCATENATE(B17030,C17030),'Bron BM-prijzen'!A:L,11,FALSE)</f>
        <v>29.29</v>
      </c>
      <c r="E17030" s="118">
        <f>VLOOKUP(CONCATENATE(B17030,C17030),'Bron BM-prijzen'!A:L,12,FALSE)</f>
        <v>29.29</v>
      </c>
      <c r="F17030" s="121">
        <f>AVERAGEIFS('Rekensheet Uurdata'!E:E,'Rekensheet Uurdata'!A:A,QUOTIENT('Rekensheet Kwartierdata'!A17030-1,4)+1)/4</f>
        <v>39.4375</v>
      </c>
      <c r="G17030" s="84">
        <f>IFERROR(VALUE(VLOOKUP(A17030,'Bron Productie'!A:H,7))/4,-1)</f>
        <v>23.25</v>
      </c>
      <c r="H17030" s="84">
        <f t="shared" si="3194"/>
        <v>23.25</v>
      </c>
      <c r="I17030" s="84">
        <f t="shared" si="3200"/>
        <v>-16.1875</v>
      </c>
      <c r="J17030" s="118">
        <f t="shared" si="3201"/>
        <v>-474.13187499999998</v>
      </c>
      <c r="K17030" s="121">
        <f>AVERAGEIFS('Rekensheet Uurdata'!F:F,'Rekensheet Uurdata'!A:A,QUOTIENT('Rekensheet Kwartierdata'!A17030-1,4)+1)/4</f>
        <v>17.75</v>
      </c>
      <c r="L17030" s="84">
        <f>IFERROR(VALUE(VLOOKUP(A17030,'Bron Productie'!A:H,5))/4,-1)</f>
        <v>7.75</v>
      </c>
      <c r="M17030" s="84">
        <f t="shared" si="3195"/>
        <v>7.75</v>
      </c>
      <c r="N17030" s="84">
        <f t="shared" si="3202"/>
        <v>-10</v>
      </c>
      <c r="O17030" s="118">
        <f t="shared" si="3203"/>
        <v>-292.89999999999998</v>
      </c>
      <c r="P17030" s="121">
        <f>AVERAGEIFS('Rekensheet Uurdata'!G:G,'Rekensheet Uurdata'!A:A,QUOTIENT('Rekensheet Kwartierdata'!A17030-1,4)+1)/4</f>
        <v>188.375</v>
      </c>
      <c r="Q17030" s="84">
        <f>IFERROR(VALUE(VLOOKUP(A17030,'Bron Productie'!A:H,3))/4,-1)</f>
        <v>154.25</v>
      </c>
      <c r="R17030" s="84">
        <f t="shared" si="3196"/>
        <v>154.25</v>
      </c>
      <c r="S17030" s="84">
        <f t="shared" si="3204"/>
        <v>-34.125</v>
      </c>
      <c r="T17030" s="86">
        <f t="shared" si="3205"/>
        <v>-999.52125000000001</v>
      </c>
    </row>
    <row r="17031" spans="1:20" x14ac:dyDescent="0.25">
      <c r="A17031" s="113">
        <f t="shared" si="3197"/>
        <v>17026</v>
      </c>
      <c r="B17031" s="185">
        <f t="shared" si="3199"/>
        <v>43278</v>
      </c>
      <c r="C17031" s="118">
        <f t="shared" si="3198"/>
        <v>38</v>
      </c>
      <c r="D17031" s="121">
        <f>VLOOKUP(CONCATENATE(B17031,C17031),'Bron BM-prijzen'!A:L,11,FALSE)</f>
        <v>12.24</v>
      </c>
      <c r="E17031" s="118">
        <f>VLOOKUP(CONCATENATE(B17031,C17031),'Bron BM-prijzen'!A:L,12,FALSE)</f>
        <v>12.24</v>
      </c>
      <c r="F17031" s="121">
        <f>AVERAGEIFS('Rekensheet Uurdata'!E:E,'Rekensheet Uurdata'!A:A,QUOTIENT('Rekensheet Kwartierdata'!A17031-1,4)+1)/4</f>
        <v>39.4375</v>
      </c>
      <c r="G17031" s="84">
        <f>IFERROR(VALUE(VLOOKUP(A17031,'Bron Productie'!A:H,7))/4,-1)</f>
        <v>22.25</v>
      </c>
      <c r="H17031" s="84">
        <f t="shared" ref="H17031:H17094" si="3206">IF(OR(F17031&lt;0,G17031&lt;0),-1,G17031*$H$1/$H$2)</f>
        <v>22.25</v>
      </c>
      <c r="I17031" s="84">
        <f t="shared" si="3200"/>
        <v>-17.1875</v>
      </c>
      <c r="J17031" s="118">
        <f t="shared" si="3201"/>
        <v>-210.375</v>
      </c>
      <c r="K17031" s="121">
        <f>AVERAGEIFS('Rekensheet Uurdata'!F:F,'Rekensheet Uurdata'!A:A,QUOTIENT('Rekensheet Kwartierdata'!A17031-1,4)+1)/4</f>
        <v>17.75</v>
      </c>
      <c r="L17031" s="84">
        <f>IFERROR(VALUE(VLOOKUP(A17031,'Bron Productie'!A:H,5))/4,-1)</f>
        <v>9</v>
      </c>
      <c r="M17031" s="84">
        <f t="shared" ref="M17031:M17094" si="3207">IF(OR(K17031&lt;0,L17031&lt;0),-1,L17031*$M$1/$M$2)</f>
        <v>9</v>
      </c>
      <c r="N17031" s="84">
        <f t="shared" si="3202"/>
        <v>-8.75</v>
      </c>
      <c r="O17031" s="118">
        <f t="shared" si="3203"/>
        <v>-107.10000000000001</v>
      </c>
      <c r="P17031" s="121">
        <f>AVERAGEIFS('Rekensheet Uurdata'!G:G,'Rekensheet Uurdata'!A:A,QUOTIENT('Rekensheet Kwartierdata'!A17031-1,4)+1)/4</f>
        <v>188.375</v>
      </c>
      <c r="Q17031" s="84">
        <f>IFERROR(VALUE(VLOOKUP(A17031,'Bron Productie'!A:H,3))/4,-1)</f>
        <v>177</v>
      </c>
      <c r="R17031" s="84">
        <f t="shared" ref="R17031:R17094" si="3208">IF(OR(P17031&lt;0,Q17031&lt;0),-1,Q17031*$R$1/$R$2)</f>
        <v>177</v>
      </c>
      <c r="S17031" s="84">
        <f t="shared" si="3204"/>
        <v>-11.375</v>
      </c>
      <c r="T17031" s="86">
        <f t="shared" si="3205"/>
        <v>-139.22999999999999</v>
      </c>
    </row>
    <row r="17032" spans="1:20" x14ac:dyDescent="0.25">
      <c r="A17032" s="113">
        <f t="shared" ref="A17032:A17095" si="3209">A17031+1</f>
        <v>17027</v>
      </c>
      <c r="B17032" s="185">
        <f t="shared" si="3199"/>
        <v>43278</v>
      </c>
      <c r="C17032" s="118">
        <f t="shared" ref="C17032:C17095" si="3210">IF(C17031=96,1,C17031+1)</f>
        <v>39</v>
      </c>
      <c r="D17032" s="121">
        <f>VLOOKUP(CONCATENATE(B17032,C17032),'Bron BM-prijzen'!A:L,11,FALSE)</f>
        <v>29.95</v>
      </c>
      <c r="E17032" s="118">
        <f>VLOOKUP(CONCATENATE(B17032,C17032),'Bron BM-prijzen'!A:L,12,FALSE)</f>
        <v>29.95</v>
      </c>
      <c r="F17032" s="121">
        <f>AVERAGEIFS('Rekensheet Uurdata'!E:E,'Rekensheet Uurdata'!A:A,QUOTIENT('Rekensheet Kwartierdata'!A17032-1,4)+1)/4</f>
        <v>39.4375</v>
      </c>
      <c r="G17032" s="84">
        <f>IFERROR(VALUE(VLOOKUP(A17032,'Bron Productie'!A:H,7))/4,-1)</f>
        <v>21.5</v>
      </c>
      <c r="H17032" s="84">
        <f t="shared" si="3206"/>
        <v>21.5</v>
      </c>
      <c r="I17032" s="84">
        <f t="shared" si="3200"/>
        <v>-17.9375</v>
      </c>
      <c r="J17032" s="118">
        <f t="shared" si="3201"/>
        <v>-537.22812499999998</v>
      </c>
      <c r="K17032" s="121">
        <f>AVERAGEIFS('Rekensheet Uurdata'!F:F,'Rekensheet Uurdata'!A:A,QUOTIENT('Rekensheet Kwartierdata'!A17032-1,4)+1)/4</f>
        <v>17.75</v>
      </c>
      <c r="L17032" s="84">
        <f>IFERROR(VALUE(VLOOKUP(A17032,'Bron Productie'!A:H,5))/4,-1)</f>
        <v>8</v>
      </c>
      <c r="M17032" s="84">
        <f t="shared" si="3207"/>
        <v>8</v>
      </c>
      <c r="N17032" s="84">
        <f t="shared" si="3202"/>
        <v>-9.75</v>
      </c>
      <c r="O17032" s="118">
        <f t="shared" si="3203"/>
        <v>-292.01249999999999</v>
      </c>
      <c r="P17032" s="121">
        <f>AVERAGEIFS('Rekensheet Uurdata'!G:G,'Rekensheet Uurdata'!A:A,QUOTIENT('Rekensheet Kwartierdata'!A17032-1,4)+1)/4</f>
        <v>188.375</v>
      </c>
      <c r="Q17032" s="84">
        <f>IFERROR(VALUE(VLOOKUP(A17032,'Bron Productie'!A:H,3))/4,-1)</f>
        <v>199.75</v>
      </c>
      <c r="R17032" s="84">
        <f t="shared" si="3208"/>
        <v>199.75</v>
      </c>
      <c r="S17032" s="84">
        <f t="shared" si="3204"/>
        <v>11.375</v>
      </c>
      <c r="T17032" s="86">
        <f t="shared" si="3205"/>
        <v>340.68124999999998</v>
      </c>
    </row>
    <row r="17033" spans="1:20" x14ac:dyDescent="0.25">
      <c r="A17033" s="113">
        <f t="shared" si="3209"/>
        <v>17028</v>
      </c>
      <c r="B17033" s="185">
        <f t="shared" si="3199"/>
        <v>43278</v>
      </c>
      <c r="C17033" s="118">
        <f t="shared" si="3210"/>
        <v>40</v>
      </c>
      <c r="D17033" s="121">
        <f>VLOOKUP(CONCATENATE(B17033,C17033),'Bron BM-prijzen'!A:L,11,FALSE)</f>
        <v>29.94</v>
      </c>
      <c r="E17033" s="118">
        <f>VLOOKUP(CONCATENATE(B17033,C17033),'Bron BM-prijzen'!A:L,12,FALSE)</f>
        <v>29.94</v>
      </c>
      <c r="F17033" s="121">
        <f>AVERAGEIFS('Rekensheet Uurdata'!E:E,'Rekensheet Uurdata'!A:A,QUOTIENT('Rekensheet Kwartierdata'!A17033-1,4)+1)/4</f>
        <v>39.4375</v>
      </c>
      <c r="G17033" s="84">
        <f>IFERROR(VALUE(VLOOKUP(A17033,'Bron Productie'!A:H,7))/4,-1)</f>
        <v>22.5</v>
      </c>
      <c r="H17033" s="84">
        <f t="shared" si="3206"/>
        <v>22.5</v>
      </c>
      <c r="I17033" s="84">
        <f t="shared" si="3200"/>
        <v>-16.9375</v>
      </c>
      <c r="J17033" s="118">
        <f t="shared" si="3201"/>
        <v>-507.10875000000004</v>
      </c>
      <c r="K17033" s="121">
        <f>AVERAGEIFS('Rekensheet Uurdata'!F:F,'Rekensheet Uurdata'!A:A,QUOTIENT('Rekensheet Kwartierdata'!A17033-1,4)+1)/4</f>
        <v>17.75</v>
      </c>
      <c r="L17033" s="84">
        <f>IFERROR(VALUE(VLOOKUP(A17033,'Bron Productie'!A:H,5))/4,-1)</f>
        <v>8.75</v>
      </c>
      <c r="M17033" s="84">
        <f t="shared" si="3207"/>
        <v>8.75</v>
      </c>
      <c r="N17033" s="84">
        <f t="shared" si="3202"/>
        <v>-9</v>
      </c>
      <c r="O17033" s="118">
        <f t="shared" si="3203"/>
        <v>-269.46000000000004</v>
      </c>
      <c r="P17033" s="121">
        <f>AVERAGEIFS('Rekensheet Uurdata'!G:G,'Rekensheet Uurdata'!A:A,QUOTIENT('Rekensheet Kwartierdata'!A17033-1,4)+1)/4</f>
        <v>188.375</v>
      </c>
      <c r="Q17033" s="84">
        <f>IFERROR(VALUE(VLOOKUP(A17033,'Bron Productie'!A:H,3))/4,-1)</f>
        <v>222.5</v>
      </c>
      <c r="R17033" s="84">
        <f t="shared" si="3208"/>
        <v>222.5</v>
      </c>
      <c r="S17033" s="84">
        <f t="shared" si="3204"/>
        <v>34.125</v>
      </c>
      <c r="T17033" s="86">
        <f t="shared" si="3205"/>
        <v>1021.7025000000001</v>
      </c>
    </row>
    <row r="17034" spans="1:20" x14ac:dyDescent="0.25">
      <c r="A17034" s="113">
        <f t="shared" si="3209"/>
        <v>17029</v>
      </c>
      <c r="B17034" s="185">
        <f t="shared" si="3199"/>
        <v>43278</v>
      </c>
      <c r="C17034" s="118">
        <f t="shared" si="3210"/>
        <v>41</v>
      </c>
      <c r="D17034" s="121">
        <f>VLOOKUP(CONCATENATE(B17034,C17034),'Bron BM-prijzen'!A:L,11,FALSE)</f>
        <v>49.22</v>
      </c>
      <c r="E17034" s="118">
        <f>VLOOKUP(CONCATENATE(B17034,C17034),'Bron BM-prijzen'!A:L,12,FALSE)</f>
        <v>38.72</v>
      </c>
      <c r="F17034" s="121">
        <f>AVERAGEIFS('Rekensheet Uurdata'!E:E,'Rekensheet Uurdata'!A:A,QUOTIENT('Rekensheet Kwartierdata'!A17034-1,4)+1)/4</f>
        <v>27.25</v>
      </c>
      <c r="G17034" s="84">
        <f>IFERROR(VALUE(VLOOKUP(A17034,'Bron Productie'!A:H,7))/4,-1)</f>
        <v>21.25</v>
      </c>
      <c r="H17034" s="84">
        <f t="shared" si="3206"/>
        <v>21.25</v>
      </c>
      <c r="I17034" s="84">
        <f t="shared" si="3200"/>
        <v>-6</v>
      </c>
      <c r="J17034" s="118">
        <f t="shared" si="3201"/>
        <v>-295.32</v>
      </c>
      <c r="K17034" s="121">
        <f>AVERAGEIFS('Rekensheet Uurdata'!F:F,'Rekensheet Uurdata'!A:A,QUOTIENT('Rekensheet Kwartierdata'!A17034-1,4)+1)/4</f>
        <v>14.625</v>
      </c>
      <c r="L17034" s="84">
        <f>IFERROR(VALUE(VLOOKUP(A17034,'Bron Productie'!A:H,5))/4,-1)</f>
        <v>7.5</v>
      </c>
      <c r="M17034" s="84">
        <f t="shared" si="3207"/>
        <v>7.5</v>
      </c>
      <c r="N17034" s="84">
        <f t="shared" si="3202"/>
        <v>-7.125</v>
      </c>
      <c r="O17034" s="118">
        <f t="shared" si="3203"/>
        <v>-350.6925</v>
      </c>
      <c r="P17034" s="121">
        <f>AVERAGEIFS('Rekensheet Uurdata'!G:G,'Rekensheet Uurdata'!A:A,QUOTIENT('Rekensheet Kwartierdata'!A17034-1,4)+1)/4</f>
        <v>277.5</v>
      </c>
      <c r="Q17034" s="84">
        <f>IFERROR(VALUE(VLOOKUP(A17034,'Bron Productie'!A:H,3))/4,-1)</f>
        <v>245.25</v>
      </c>
      <c r="R17034" s="84">
        <f t="shared" si="3208"/>
        <v>245.25</v>
      </c>
      <c r="S17034" s="84">
        <f t="shared" si="3204"/>
        <v>-32.25</v>
      </c>
      <c r="T17034" s="86">
        <f t="shared" si="3205"/>
        <v>-1587.345</v>
      </c>
    </row>
    <row r="17035" spans="1:20" x14ac:dyDescent="0.25">
      <c r="A17035" s="113">
        <f t="shared" si="3209"/>
        <v>17030</v>
      </c>
      <c r="B17035" s="185">
        <f t="shared" si="3199"/>
        <v>43278</v>
      </c>
      <c r="C17035" s="118">
        <f t="shared" si="3210"/>
        <v>42</v>
      </c>
      <c r="D17035" s="121">
        <f>VLOOKUP(CONCATENATE(B17035,C17035),'Bron BM-prijzen'!A:L,11,FALSE)</f>
        <v>42.16</v>
      </c>
      <c r="E17035" s="118">
        <f>VLOOKUP(CONCATENATE(B17035,C17035),'Bron BM-prijzen'!A:L,12,FALSE)</f>
        <v>42.16</v>
      </c>
      <c r="F17035" s="121">
        <f>AVERAGEIFS('Rekensheet Uurdata'!E:E,'Rekensheet Uurdata'!A:A,QUOTIENT('Rekensheet Kwartierdata'!A17035-1,4)+1)/4</f>
        <v>27.25</v>
      </c>
      <c r="G17035" s="84">
        <f>IFERROR(VALUE(VLOOKUP(A17035,'Bron Productie'!A:H,7))/4,-1)</f>
        <v>22.75</v>
      </c>
      <c r="H17035" s="84">
        <f t="shared" si="3206"/>
        <v>22.75</v>
      </c>
      <c r="I17035" s="84">
        <f t="shared" si="3200"/>
        <v>-4.5</v>
      </c>
      <c r="J17035" s="118">
        <f t="shared" si="3201"/>
        <v>-189.71999999999997</v>
      </c>
      <c r="K17035" s="121">
        <f>AVERAGEIFS('Rekensheet Uurdata'!F:F,'Rekensheet Uurdata'!A:A,QUOTIENT('Rekensheet Kwartierdata'!A17035-1,4)+1)/4</f>
        <v>14.625</v>
      </c>
      <c r="L17035" s="84">
        <f>IFERROR(VALUE(VLOOKUP(A17035,'Bron Productie'!A:H,5))/4,-1)</f>
        <v>8</v>
      </c>
      <c r="M17035" s="84">
        <f t="shared" si="3207"/>
        <v>8</v>
      </c>
      <c r="N17035" s="84">
        <f t="shared" si="3202"/>
        <v>-6.625</v>
      </c>
      <c r="O17035" s="118">
        <f t="shared" si="3203"/>
        <v>-279.31</v>
      </c>
      <c r="P17035" s="121">
        <f>AVERAGEIFS('Rekensheet Uurdata'!G:G,'Rekensheet Uurdata'!A:A,QUOTIENT('Rekensheet Kwartierdata'!A17035-1,4)+1)/4</f>
        <v>277.5</v>
      </c>
      <c r="Q17035" s="84">
        <f>IFERROR(VALUE(VLOOKUP(A17035,'Bron Productie'!A:H,3))/4,-1)</f>
        <v>266.75</v>
      </c>
      <c r="R17035" s="84">
        <f t="shared" si="3208"/>
        <v>266.75</v>
      </c>
      <c r="S17035" s="84">
        <f t="shared" si="3204"/>
        <v>-10.75</v>
      </c>
      <c r="T17035" s="86">
        <f t="shared" si="3205"/>
        <v>-453.21999999999997</v>
      </c>
    </row>
    <row r="17036" spans="1:20" x14ac:dyDescent="0.25">
      <c r="A17036" s="113">
        <f t="shared" si="3209"/>
        <v>17031</v>
      </c>
      <c r="B17036" s="185">
        <f t="shared" si="3199"/>
        <v>43278</v>
      </c>
      <c r="C17036" s="118">
        <f t="shared" si="3210"/>
        <v>43</v>
      </c>
      <c r="D17036" s="121">
        <f>VLOOKUP(CONCATENATE(B17036,C17036),'Bron BM-prijzen'!A:L,11,FALSE)</f>
        <v>42.14</v>
      </c>
      <c r="E17036" s="118">
        <f>VLOOKUP(CONCATENATE(B17036,C17036),'Bron BM-prijzen'!A:L,12,FALSE)</f>
        <v>42.14</v>
      </c>
      <c r="F17036" s="121">
        <f>AVERAGEIFS('Rekensheet Uurdata'!E:E,'Rekensheet Uurdata'!A:A,QUOTIENT('Rekensheet Kwartierdata'!A17036-1,4)+1)/4</f>
        <v>27.25</v>
      </c>
      <c r="G17036" s="84">
        <f>IFERROR(VALUE(VLOOKUP(A17036,'Bron Productie'!A:H,7))/4,-1)</f>
        <v>22.5</v>
      </c>
      <c r="H17036" s="84">
        <f t="shared" si="3206"/>
        <v>22.5</v>
      </c>
      <c r="I17036" s="84">
        <f t="shared" si="3200"/>
        <v>-4.75</v>
      </c>
      <c r="J17036" s="118">
        <f t="shared" si="3201"/>
        <v>-200.16499999999999</v>
      </c>
      <c r="K17036" s="121">
        <f>AVERAGEIFS('Rekensheet Uurdata'!F:F,'Rekensheet Uurdata'!A:A,QUOTIENT('Rekensheet Kwartierdata'!A17036-1,4)+1)/4</f>
        <v>14.625</v>
      </c>
      <c r="L17036" s="84">
        <f>IFERROR(VALUE(VLOOKUP(A17036,'Bron Productie'!A:H,5))/4,-1)</f>
        <v>8.5</v>
      </c>
      <c r="M17036" s="84">
        <f t="shared" si="3207"/>
        <v>8.5</v>
      </c>
      <c r="N17036" s="84">
        <f t="shared" si="3202"/>
        <v>-6.125</v>
      </c>
      <c r="O17036" s="118">
        <f t="shared" si="3203"/>
        <v>-258.10750000000002</v>
      </c>
      <c r="P17036" s="121">
        <f>AVERAGEIFS('Rekensheet Uurdata'!G:G,'Rekensheet Uurdata'!A:A,QUOTIENT('Rekensheet Kwartierdata'!A17036-1,4)+1)/4</f>
        <v>277.5</v>
      </c>
      <c r="Q17036" s="84">
        <f>IFERROR(VALUE(VLOOKUP(A17036,'Bron Productie'!A:H,3))/4,-1)</f>
        <v>288.25</v>
      </c>
      <c r="R17036" s="84">
        <f t="shared" si="3208"/>
        <v>288.25</v>
      </c>
      <c r="S17036" s="84">
        <f t="shared" si="3204"/>
        <v>10.75</v>
      </c>
      <c r="T17036" s="86">
        <f t="shared" si="3205"/>
        <v>453.005</v>
      </c>
    </row>
    <row r="17037" spans="1:20" x14ac:dyDescent="0.25">
      <c r="A17037" s="113">
        <f t="shared" si="3209"/>
        <v>17032</v>
      </c>
      <c r="B17037" s="185">
        <f t="shared" si="3199"/>
        <v>43278</v>
      </c>
      <c r="C17037" s="118">
        <f t="shared" si="3210"/>
        <v>44</v>
      </c>
      <c r="D17037" s="121">
        <f>VLOOKUP(CONCATENATE(B17037,C17037),'Bron BM-prijzen'!A:L,11,FALSE)</f>
        <v>42.14</v>
      </c>
      <c r="E17037" s="118">
        <f>VLOOKUP(CONCATENATE(B17037,C17037),'Bron BM-prijzen'!A:L,12,FALSE)</f>
        <v>42.14</v>
      </c>
      <c r="F17037" s="121">
        <f>AVERAGEIFS('Rekensheet Uurdata'!E:E,'Rekensheet Uurdata'!A:A,QUOTIENT('Rekensheet Kwartierdata'!A17037-1,4)+1)/4</f>
        <v>27.25</v>
      </c>
      <c r="G17037" s="84">
        <f>IFERROR(VALUE(VLOOKUP(A17037,'Bron Productie'!A:H,7))/4,-1)</f>
        <v>22.75</v>
      </c>
      <c r="H17037" s="84">
        <f t="shared" si="3206"/>
        <v>22.75</v>
      </c>
      <c r="I17037" s="84">
        <f t="shared" si="3200"/>
        <v>-4.5</v>
      </c>
      <c r="J17037" s="118">
        <f t="shared" si="3201"/>
        <v>-189.63</v>
      </c>
      <c r="K17037" s="121">
        <f>AVERAGEIFS('Rekensheet Uurdata'!F:F,'Rekensheet Uurdata'!A:A,QUOTIENT('Rekensheet Kwartierdata'!A17037-1,4)+1)/4</f>
        <v>14.625</v>
      </c>
      <c r="L17037" s="84">
        <f>IFERROR(VALUE(VLOOKUP(A17037,'Bron Productie'!A:H,5))/4,-1)</f>
        <v>8.25</v>
      </c>
      <c r="M17037" s="84">
        <f t="shared" si="3207"/>
        <v>8.25</v>
      </c>
      <c r="N17037" s="84">
        <f t="shared" si="3202"/>
        <v>-6.375</v>
      </c>
      <c r="O17037" s="118">
        <f t="shared" si="3203"/>
        <v>-268.64249999999998</v>
      </c>
      <c r="P17037" s="121">
        <f>AVERAGEIFS('Rekensheet Uurdata'!G:G,'Rekensheet Uurdata'!A:A,QUOTIENT('Rekensheet Kwartierdata'!A17037-1,4)+1)/4</f>
        <v>277.5</v>
      </c>
      <c r="Q17037" s="84">
        <f>IFERROR(VALUE(VLOOKUP(A17037,'Bron Productie'!A:H,3))/4,-1)</f>
        <v>309.75</v>
      </c>
      <c r="R17037" s="84">
        <f t="shared" si="3208"/>
        <v>309.75</v>
      </c>
      <c r="S17037" s="84">
        <f t="shared" si="3204"/>
        <v>32.25</v>
      </c>
      <c r="T17037" s="86">
        <f t="shared" si="3205"/>
        <v>1359.0150000000001</v>
      </c>
    </row>
    <row r="17038" spans="1:20" x14ac:dyDescent="0.25">
      <c r="A17038" s="113">
        <f t="shared" si="3209"/>
        <v>17033</v>
      </c>
      <c r="B17038" s="185">
        <f t="shared" si="3199"/>
        <v>43278</v>
      </c>
      <c r="C17038" s="118">
        <f t="shared" si="3210"/>
        <v>45</v>
      </c>
      <c r="D17038" s="121">
        <f>VLOOKUP(CONCATENATE(B17038,C17038),'Bron BM-prijzen'!A:L,11,FALSE)</f>
        <v>34.99</v>
      </c>
      <c r="E17038" s="118">
        <f>VLOOKUP(CONCATENATE(B17038,C17038),'Bron BM-prijzen'!A:L,12,FALSE)</f>
        <v>34.99</v>
      </c>
      <c r="F17038" s="121">
        <f>AVERAGEIFS('Rekensheet Uurdata'!E:E,'Rekensheet Uurdata'!A:A,QUOTIENT('Rekensheet Kwartierdata'!A17038-1,4)+1)/4</f>
        <v>20.6875</v>
      </c>
      <c r="G17038" s="84">
        <f>IFERROR(VALUE(VLOOKUP(A17038,'Bron Productie'!A:H,7))/4,-1)</f>
        <v>21.5</v>
      </c>
      <c r="H17038" s="84">
        <f t="shared" si="3206"/>
        <v>21.5</v>
      </c>
      <c r="I17038" s="84">
        <f t="shared" si="3200"/>
        <v>0.8125</v>
      </c>
      <c r="J17038" s="118">
        <f t="shared" si="3201"/>
        <v>28.429375</v>
      </c>
      <c r="K17038" s="121">
        <f>AVERAGEIFS('Rekensheet Uurdata'!F:F,'Rekensheet Uurdata'!A:A,QUOTIENT('Rekensheet Kwartierdata'!A17038-1,4)+1)/4</f>
        <v>13.9375</v>
      </c>
      <c r="L17038" s="84">
        <f>IFERROR(VALUE(VLOOKUP(A17038,'Bron Productie'!A:H,5))/4,-1)</f>
        <v>8.5</v>
      </c>
      <c r="M17038" s="84">
        <f t="shared" si="3207"/>
        <v>8.5</v>
      </c>
      <c r="N17038" s="84">
        <f t="shared" si="3202"/>
        <v>-5.4375</v>
      </c>
      <c r="O17038" s="118">
        <f t="shared" si="3203"/>
        <v>-190.25812500000001</v>
      </c>
      <c r="P17038" s="121">
        <f>AVERAGEIFS('Rekensheet Uurdata'!G:G,'Rekensheet Uurdata'!A:A,QUOTIENT('Rekensheet Kwartierdata'!A17038-1,4)+1)/4</f>
        <v>356.4375</v>
      </c>
      <c r="Q17038" s="84">
        <f>IFERROR(VALUE(VLOOKUP(A17038,'Bron Productie'!A:H,3))/4,-1)</f>
        <v>331.5</v>
      </c>
      <c r="R17038" s="84">
        <f t="shared" si="3208"/>
        <v>331.5</v>
      </c>
      <c r="S17038" s="84">
        <f t="shared" si="3204"/>
        <v>-24.9375</v>
      </c>
      <c r="T17038" s="86">
        <f t="shared" si="3205"/>
        <v>-872.56312500000001</v>
      </c>
    </row>
    <row r="17039" spans="1:20" x14ac:dyDescent="0.25">
      <c r="A17039" s="113">
        <f t="shared" si="3209"/>
        <v>17034</v>
      </c>
      <c r="B17039" s="185">
        <f t="shared" si="3199"/>
        <v>43278</v>
      </c>
      <c r="C17039" s="118">
        <f t="shared" si="3210"/>
        <v>46</v>
      </c>
      <c r="D17039" s="121">
        <f>VLOOKUP(CONCATENATE(B17039,C17039),'Bron BM-prijzen'!A:L,11,FALSE)</f>
        <v>33.950000000000003</v>
      </c>
      <c r="E17039" s="118">
        <f>VLOOKUP(CONCATENATE(B17039,C17039),'Bron BM-prijzen'!A:L,12,FALSE)</f>
        <v>33.950000000000003</v>
      </c>
      <c r="F17039" s="121">
        <f>AVERAGEIFS('Rekensheet Uurdata'!E:E,'Rekensheet Uurdata'!A:A,QUOTIENT('Rekensheet Kwartierdata'!A17039-1,4)+1)/4</f>
        <v>20.6875</v>
      </c>
      <c r="G17039" s="84">
        <f>IFERROR(VALUE(VLOOKUP(A17039,'Bron Productie'!A:H,7))/4,-1)</f>
        <v>23.25</v>
      </c>
      <c r="H17039" s="84">
        <f t="shared" si="3206"/>
        <v>23.25</v>
      </c>
      <c r="I17039" s="84">
        <f t="shared" si="3200"/>
        <v>2.5625</v>
      </c>
      <c r="J17039" s="118">
        <f t="shared" si="3201"/>
        <v>86.996875000000003</v>
      </c>
      <c r="K17039" s="121">
        <f>AVERAGEIFS('Rekensheet Uurdata'!F:F,'Rekensheet Uurdata'!A:A,QUOTIENT('Rekensheet Kwartierdata'!A17039-1,4)+1)/4</f>
        <v>13.9375</v>
      </c>
      <c r="L17039" s="84">
        <f>IFERROR(VALUE(VLOOKUP(A17039,'Bron Productie'!A:H,5))/4,-1)</f>
        <v>8.5</v>
      </c>
      <c r="M17039" s="84">
        <f t="shared" si="3207"/>
        <v>8.5</v>
      </c>
      <c r="N17039" s="84">
        <f t="shared" si="3202"/>
        <v>-5.4375</v>
      </c>
      <c r="O17039" s="118">
        <f t="shared" si="3203"/>
        <v>-184.60312500000001</v>
      </c>
      <c r="P17039" s="121">
        <f>AVERAGEIFS('Rekensheet Uurdata'!G:G,'Rekensheet Uurdata'!A:A,QUOTIENT('Rekensheet Kwartierdata'!A17039-1,4)+1)/4</f>
        <v>356.4375</v>
      </c>
      <c r="Q17039" s="84">
        <f>IFERROR(VALUE(VLOOKUP(A17039,'Bron Productie'!A:H,3))/4,-1)</f>
        <v>348</v>
      </c>
      <c r="R17039" s="84">
        <f t="shared" si="3208"/>
        <v>348</v>
      </c>
      <c r="S17039" s="84">
        <f t="shared" si="3204"/>
        <v>-8.4375</v>
      </c>
      <c r="T17039" s="86">
        <f t="shared" si="3205"/>
        <v>-286.453125</v>
      </c>
    </row>
    <row r="17040" spans="1:20" x14ac:dyDescent="0.25">
      <c r="A17040" s="113">
        <f t="shared" si="3209"/>
        <v>17035</v>
      </c>
      <c r="B17040" s="185">
        <f t="shared" si="3199"/>
        <v>43278</v>
      </c>
      <c r="C17040" s="118">
        <f t="shared" si="3210"/>
        <v>47</v>
      </c>
      <c r="D17040" s="121">
        <f>VLOOKUP(CONCATENATE(B17040,C17040),'Bron BM-prijzen'!A:L,11,FALSE)</f>
        <v>35.020000000000003</v>
      </c>
      <c r="E17040" s="118">
        <f>VLOOKUP(CONCATENATE(B17040,C17040),'Bron BM-prijzen'!A:L,12,FALSE)</f>
        <v>35.020000000000003</v>
      </c>
      <c r="F17040" s="121">
        <f>AVERAGEIFS('Rekensheet Uurdata'!E:E,'Rekensheet Uurdata'!A:A,QUOTIENT('Rekensheet Kwartierdata'!A17040-1,4)+1)/4</f>
        <v>20.6875</v>
      </c>
      <c r="G17040" s="84">
        <f>IFERROR(VALUE(VLOOKUP(A17040,'Bron Productie'!A:H,7))/4,-1)</f>
        <v>23.75</v>
      </c>
      <c r="H17040" s="84">
        <f t="shared" si="3206"/>
        <v>23.75</v>
      </c>
      <c r="I17040" s="84">
        <f t="shared" si="3200"/>
        <v>3.0625</v>
      </c>
      <c r="J17040" s="118">
        <f t="shared" si="3201"/>
        <v>107.24875000000002</v>
      </c>
      <c r="K17040" s="121">
        <f>AVERAGEIFS('Rekensheet Uurdata'!F:F,'Rekensheet Uurdata'!A:A,QUOTIENT('Rekensheet Kwartierdata'!A17040-1,4)+1)/4</f>
        <v>13.9375</v>
      </c>
      <c r="L17040" s="84">
        <f>IFERROR(VALUE(VLOOKUP(A17040,'Bron Productie'!A:H,5))/4,-1)</f>
        <v>7.25</v>
      </c>
      <c r="M17040" s="84">
        <f t="shared" si="3207"/>
        <v>7.25</v>
      </c>
      <c r="N17040" s="84">
        <f t="shared" si="3202"/>
        <v>-6.6875</v>
      </c>
      <c r="O17040" s="118">
        <f t="shared" si="3203"/>
        <v>-234.19625000000002</v>
      </c>
      <c r="P17040" s="121">
        <f>AVERAGEIFS('Rekensheet Uurdata'!G:G,'Rekensheet Uurdata'!A:A,QUOTIENT('Rekensheet Kwartierdata'!A17040-1,4)+1)/4</f>
        <v>356.4375</v>
      </c>
      <c r="Q17040" s="84">
        <f>IFERROR(VALUE(VLOOKUP(A17040,'Bron Productie'!A:H,3))/4,-1)</f>
        <v>364.75</v>
      </c>
      <c r="R17040" s="84">
        <f t="shared" si="3208"/>
        <v>364.75</v>
      </c>
      <c r="S17040" s="84">
        <f t="shared" si="3204"/>
        <v>8.3125</v>
      </c>
      <c r="T17040" s="86">
        <f t="shared" si="3205"/>
        <v>291.10375000000005</v>
      </c>
    </row>
    <row r="17041" spans="1:20" x14ac:dyDescent="0.25">
      <c r="A17041" s="113">
        <f t="shared" si="3209"/>
        <v>17036</v>
      </c>
      <c r="B17041" s="185">
        <f t="shared" si="3199"/>
        <v>43278</v>
      </c>
      <c r="C17041" s="118">
        <f t="shared" si="3210"/>
        <v>48</v>
      </c>
      <c r="D17041" s="121">
        <f>VLOOKUP(CONCATENATE(B17041,C17041),'Bron BM-prijzen'!A:L,11,FALSE)</f>
        <v>38.590000000000003</v>
      </c>
      <c r="E17041" s="118">
        <f>VLOOKUP(CONCATENATE(B17041,C17041),'Bron BM-prijzen'!A:L,12,FALSE)</f>
        <v>38.590000000000003</v>
      </c>
      <c r="F17041" s="121">
        <f>AVERAGEIFS('Rekensheet Uurdata'!E:E,'Rekensheet Uurdata'!A:A,QUOTIENT('Rekensheet Kwartierdata'!A17041-1,4)+1)/4</f>
        <v>20.6875</v>
      </c>
      <c r="G17041" s="84">
        <f>IFERROR(VALUE(VLOOKUP(A17041,'Bron Productie'!A:H,7))/4,-1)</f>
        <v>25.25</v>
      </c>
      <c r="H17041" s="84">
        <f t="shared" si="3206"/>
        <v>25.25</v>
      </c>
      <c r="I17041" s="84">
        <f t="shared" si="3200"/>
        <v>4.5625</v>
      </c>
      <c r="J17041" s="118">
        <f t="shared" si="3201"/>
        <v>176.06687500000001</v>
      </c>
      <c r="K17041" s="121">
        <f>AVERAGEIFS('Rekensheet Uurdata'!F:F,'Rekensheet Uurdata'!A:A,QUOTIENT('Rekensheet Kwartierdata'!A17041-1,4)+1)/4</f>
        <v>13.9375</v>
      </c>
      <c r="L17041" s="84">
        <f>IFERROR(VALUE(VLOOKUP(A17041,'Bron Productie'!A:H,5))/4,-1)</f>
        <v>6</v>
      </c>
      <c r="M17041" s="84">
        <f t="shared" si="3207"/>
        <v>6</v>
      </c>
      <c r="N17041" s="84">
        <f t="shared" si="3202"/>
        <v>-7.9375</v>
      </c>
      <c r="O17041" s="118">
        <f t="shared" si="3203"/>
        <v>-306.30812500000002</v>
      </c>
      <c r="P17041" s="121">
        <f>AVERAGEIFS('Rekensheet Uurdata'!G:G,'Rekensheet Uurdata'!A:A,QUOTIENT('Rekensheet Kwartierdata'!A17041-1,4)+1)/4</f>
        <v>356.4375</v>
      </c>
      <c r="Q17041" s="84">
        <f>IFERROR(VALUE(VLOOKUP(A17041,'Bron Productie'!A:H,3))/4,-1)</f>
        <v>381.5</v>
      </c>
      <c r="R17041" s="84">
        <f t="shared" si="3208"/>
        <v>381.5</v>
      </c>
      <c r="S17041" s="84">
        <f t="shared" si="3204"/>
        <v>25.0625</v>
      </c>
      <c r="T17041" s="86">
        <f t="shared" si="3205"/>
        <v>967.16187500000012</v>
      </c>
    </row>
    <row r="17042" spans="1:20" x14ac:dyDescent="0.25">
      <c r="A17042" s="113">
        <f t="shared" si="3209"/>
        <v>17037</v>
      </c>
      <c r="B17042" s="185">
        <f t="shared" si="3199"/>
        <v>43278</v>
      </c>
      <c r="C17042" s="118">
        <f t="shared" si="3210"/>
        <v>49</v>
      </c>
      <c r="D17042" s="121">
        <f>VLOOKUP(CONCATENATE(B17042,C17042),'Bron BM-prijzen'!A:L,11,FALSE)</f>
        <v>41.47</v>
      </c>
      <c r="E17042" s="118">
        <f>VLOOKUP(CONCATENATE(B17042,C17042),'Bron BM-prijzen'!A:L,12,FALSE)</f>
        <v>41.47</v>
      </c>
      <c r="F17042" s="121">
        <f>AVERAGEIFS('Rekensheet Uurdata'!E:E,'Rekensheet Uurdata'!A:A,QUOTIENT('Rekensheet Kwartierdata'!A17042-1,4)+1)/4</f>
        <v>22.0625</v>
      </c>
      <c r="G17042" s="84">
        <f>IFERROR(VALUE(VLOOKUP(A17042,'Bron Productie'!A:H,7))/4,-1)</f>
        <v>24.5</v>
      </c>
      <c r="H17042" s="84">
        <f t="shared" si="3206"/>
        <v>24.5</v>
      </c>
      <c r="I17042" s="84">
        <f t="shared" si="3200"/>
        <v>2.4375</v>
      </c>
      <c r="J17042" s="118">
        <f t="shared" si="3201"/>
        <v>101.083125</v>
      </c>
      <c r="K17042" s="121">
        <f>AVERAGEIFS('Rekensheet Uurdata'!F:F,'Rekensheet Uurdata'!A:A,QUOTIENT('Rekensheet Kwartierdata'!A17042-1,4)+1)/4</f>
        <v>13.125</v>
      </c>
      <c r="L17042" s="84">
        <f>IFERROR(VALUE(VLOOKUP(A17042,'Bron Productie'!A:H,5))/4,-1)</f>
        <v>5.25</v>
      </c>
      <c r="M17042" s="84">
        <f t="shared" si="3207"/>
        <v>5.25</v>
      </c>
      <c r="N17042" s="84">
        <f t="shared" si="3202"/>
        <v>-7.875</v>
      </c>
      <c r="O17042" s="118">
        <f t="shared" si="3203"/>
        <v>-326.57625000000002</v>
      </c>
      <c r="P17042" s="121">
        <f>AVERAGEIFS('Rekensheet Uurdata'!G:G,'Rekensheet Uurdata'!A:A,QUOTIENT('Rekensheet Kwartierdata'!A17042-1,4)+1)/4</f>
        <v>416</v>
      </c>
      <c r="Q17042" s="84">
        <f>IFERROR(VALUE(VLOOKUP(A17042,'Bron Productie'!A:H,3))/4,-1)</f>
        <v>398.25</v>
      </c>
      <c r="R17042" s="84">
        <f t="shared" si="3208"/>
        <v>398.25</v>
      </c>
      <c r="S17042" s="84">
        <f t="shared" si="3204"/>
        <v>-17.75</v>
      </c>
      <c r="T17042" s="86">
        <f t="shared" si="3205"/>
        <v>-736.09249999999997</v>
      </c>
    </row>
    <row r="17043" spans="1:20" x14ac:dyDescent="0.25">
      <c r="A17043" s="113">
        <f t="shared" si="3209"/>
        <v>17038</v>
      </c>
      <c r="B17043" s="185">
        <f t="shared" si="3199"/>
        <v>43278</v>
      </c>
      <c r="C17043" s="118">
        <f t="shared" si="3210"/>
        <v>50</v>
      </c>
      <c r="D17043" s="121">
        <f>VLOOKUP(CONCATENATE(B17043,C17043),'Bron BM-prijzen'!A:L,11,FALSE)</f>
        <v>34.99</v>
      </c>
      <c r="E17043" s="118">
        <f>VLOOKUP(CONCATENATE(B17043,C17043),'Bron BM-prijzen'!A:L,12,FALSE)</f>
        <v>34.99</v>
      </c>
      <c r="F17043" s="121">
        <f>AVERAGEIFS('Rekensheet Uurdata'!E:E,'Rekensheet Uurdata'!A:A,QUOTIENT('Rekensheet Kwartierdata'!A17043-1,4)+1)/4</f>
        <v>22.0625</v>
      </c>
      <c r="G17043" s="84">
        <f>IFERROR(VALUE(VLOOKUP(A17043,'Bron Productie'!A:H,7))/4,-1)</f>
        <v>22.25</v>
      </c>
      <c r="H17043" s="84">
        <f t="shared" si="3206"/>
        <v>22.25</v>
      </c>
      <c r="I17043" s="84">
        <f t="shared" si="3200"/>
        <v>0.1875</v>
      </c>
      <c r="J17043" s="118">
        <f t="shared" si="3201"/>
        <v>6.5606249999999999</v>
      </c>
      <c r="K17043" s="121">
        <f>AVERAGEIFS('Rekensheet Uurdata'!F:F,'Rekensheet Uurdata'!A:A,QUOTIENT('Rekensheet Kwartierdata'!A17043-1,4)+1)/4</f>
        <v>13.125</v>
      </c>
      <c r="L17043" s="84">
        <f>IFERROR(VALUE(VLOOKUP(A17043,'Bron Productie'!A:H,5))/4,-1)</f>
        <v>6.5</v>
      </c>
      <c r="M17043" s="84">
        <f t="shared" si="3207"/>
        <v>6.5</v>
      </c>
      <c r="N17043" s="84">
        <f t="shared" si="3202"/>
        <v>-6.625</v>
      </c>
      <c r="O17043" s="118">
        <f t="shared" si="3203"/>
        <v>-231.80875</v>
      </c>
      <c r="P17043" s="121">
        <f>AVERAGEIFS('Rekensheet Uurdata'!G:G,'Rekensheet Uurdata'!A:A,QUOTIENT('Rekensheet Kwartierdata'!A17043-1,4)+1)/4</f>
        <v>416</v>
      </c>
      <c r="Q17043" s="84">
        <f>IFERROR(VALUE(VLOOKUP(A17043,'Bron Productie'!A:H,3))/4,-1)</f>
        <v>410</v>
      </c>
      <c r="R17043" s="84">
        <f t="shared" si="3208"/>
        <v>410</v>
      </c>
      <c r="S17043" s="84">
        <f t="shared" si="3204"/>
        <v>-6</v>
      </c>
      <c r="T17043" s="86">
        <f t="shared" si="3205"/>
        <v>-209.94</v>
      </c>
    </row>
    <row r="17044" spans="1:20" x14ac:dyDescent="0.25">
      <c r="A17044" s="113">
        <f t="shared" si="3209"/>
        <v>17039</v>
      </c>
      <c r="B17044" s="185">
        <f t="shared" si="3199"/>
        <v>43278</v>
      </c>
      <c r="C17044" s="118">
        <f t="shared" si="3210"/>
        <v>51</v>
      </c>
      <c r="D17044" s="121">
        <f>VLOOKUP(CONCATENATE(B17044,C17044),'Bron BM-prijzen'!A:L,11,FALSE)</f>
        <v>36.06</v>
      </c>
      <c r="E17044" s="118">
        <f>VLOOKUP(CONCATENATE(B17044,C17044),'Bron BM-prijzen'!A:L,12,FALSE)</f>
        <v>36.06</v>
      </c>
      <c r="F17044" s="121">
        <f>AVERAGEIFS('Rekensheet Uurdata'!E:E,'Rekensheet Uurdata'!A:A,QUOTIENT('Rekensheet Kwartierdata'!A17044-1,4)+1)/4</f>
        <v>22.0625</v>
      </c>
      <c r="G17044" s="84">
        <f>IFERROR(VALUE(VLOOKUP(A17044,'Bron Productie'!A:H,7))/4,-1)</f>
        <v>20.75</v>
      </c>
      <c r="H17044" s="84">
        <f t="shared" si="3206"/>
        <v>20.75</v>
      </c>
      <c r="I17044" s="84">
        <f t="shared" si="3200"/>
        <v>-1.3125</v>
      </c>
      <c r="J17044" s="118">
        <f t="shared" si="3201"/>
        <v>-47.328749999999999</v>
      </c>
      <c r="K17044" s="121">
        <f>AVERAGEIFS('Rekensheet Uurdata'!F:F,'Rekensheet Uurdata'!A:A,QUOTIENT('Rekensheet Kwartierdata'!A17044-1,4)+1)/4</f>
        <v>13.125</v>
      </c>
      <c r="L17044" s="84">
        <f>IFERROR(VALUE(VLOOKUP(A17044,'Bron Productie'!A:H,5))/4,-1)</f>
        <v>6.75</v>
      </c>
      <c r="M17044" s="84">
        <f t="shared" si="3207"/>
        <v>6.75</v>
      </c>
      <c r="N17044" s="84">
        <f t="shared" si="3202"/>
        <v>-6.375</v>
      </c>
      <c r="O17044" s="118">
        <f t="shared" si="3203"/>
        <v>-229.88250000000002</v>
      </c>
      <c r="P17044" s="121">
        <f>AVERAGEIFS('Rekensheet Uurdata'!G:G,'Rekensheet Uurdata'!A:A,QUOTIENT('Rekensheet Kwartierdata'!A17044-1,4)+1)/4</f>
        <v>416</v>
      </c>
      <c r="Q17044" s="84">
        <f>IFERROR(VALUE(VLOOKUP(A17044,'Bron Productie'!A:H,3))/4,-1)</f>
        <v>422</v>
      </c>
      <c r="R17044" s="84">
        <f t="shared" si="3208"/>
        <v>422</v>
      </c>
      <c r="S17044" s="84">
        <f t="shared" si="3204"/>
        <v>6</v>
      </c>
      <c r="T17044" s="86">
        <f t="shared" si="3205"/>
        <v>216.36</v>
      </c>
    </row>
    <row r="17045" spans="1:20" x14ac:dyDescent="0.25">
      <c r="A17045" s="113">
        <f t="shared" si="3209"/>
        <v>17040</v>
      </c>
      <c r="B17045" s="185">
        <f t="shared" si="3199"/>
        <v>43278</v>
      </c>
      <c r="C17045" s="118">
        <f t="shared" si="3210"/>
        <v>52</v>
      </c>
      <c r="D17045" s="121">
        <f>VLOOKUP(CONCATENATE(B17045,C17045),'Bron BM-prijzen'!A:L,11,FALSE)</f>
        <v>13.92</v>
      </c>
      <c r="E17045" s="118">
        <f>VLOOKUP(CONCATENATE(B17045,C17045),'Bron BM-prijzen'!A:L,12,FALSE)</f>
        <v>13.92</v>
      </c>
      <c r="F17045" s="121">
        <f>AVERAGEIFS('Rekensheet Uurdata'!E:E,'Rekensheet Uurdata'!A:A,QUOTIENT('Rekensheet Kwartierdata'!A17045-1,4)+1)/4</f>
        <v>22.0625</v>
      </c>
      <c r="G17045" s="84">
        <f>IFERROR(VALUE(VLOOKUP(A17045,'Bron Productie'!A:H,7))/4,-1)</f>
        <v>21.5</v>
      </c>
      <c r="H17045" s="84">
        <f t="shared" si="3206"/>
        <v>21.5</v>
      </c>
      <c r="I17045" s="84">
        <f t="shared" si="3200"/>
        <v>-0.5625</v>
      </c>
      <c r="J17045" s="118">
        <f t="shared" si="3201"/>
        <v>-7.83</v>
      </c>
      <c r="K17045" s="121">
        <f>AVERAGEIFS('Rekensheet Uurdata'!F:F,'Rekensheet Uurdata'!A:A,QUOTIENT('Rekensheet Kwartierdata'!A17045-1,4)+1)/4</f>
        <v>13.125</v>
      </c>
      <c r="L17045" s="84">
        <f>IFERROR(VALUE(VLOOKUP(A17045,'Bron Productie'!A:H,5))/4,-1)</f>
        <v>6.5</v>
      </c>
      <c r="M17045" s="84">
        <f t="shared" si="3207"/>
        <v>6.5</v>
      </c>
      <c r="N17045" s="84">
        <f t="shared" si="3202"/>
        <v>-6.625</v>
      </c>
      <c r="O17045" s="118">
        <f t="shared" si="3203"/>
        <v>-92.22</v>
      </c>
      <c r="P17045" s="121">
        <f>AVERAGEIFS('Rekensheet Uurdata'!G:G,'Rekensheet Uurdata'!A:A,QUOTIENT('Rekensheet Kwartierdata'!A17045-1,4)+1)/4</f>
        <v>416</v>
      </c>
      <c r="Q17045" s="84">
        <f>IFERROR(VALUE(VLOOKUP(A17045,'Bron Productie'!A:H,3))/4,-1)</f>
        <v>433.75</v>
      </c>
      <c r="R17045" s="84">
        <f t="shared" si="3208"/>
        <v>433.75</v>
      </c>
      <c r="S17045" s="84">
        <f t="shared" si="3204"/>
        <v>17.75</v>
      </c>
      <c r="T17045" s="86">
        <f t="shared" si="3205"/>
        <v>247.08</v>
      </c>
    </row>
    <row r="17046" spans="1:20" x14ac:dyDescent="0.25">
      <c r="A17046" s="113">
        <f t="shared" si="3209"/>
        <v>17041</v>
      </c>
      <c r="B17046" s="185">
        <f t="shared" si="3199"/>
        <v>43278</v>
      </c>
      <c r="C17046" s="118">
        <f t="shared" si="3210"/>
        <v>53</v>
      </c>
      <c r="D17046" s="121">
        <f>VLOOKUP(CONCATENATE(B17046,C17046),'Bron BM-prijzen'!A:L,11,FALSE)</f>
        <v>37.950000000000003</v>
      </c>
      <c r="E17046" s="118">
        <f>VLOOKUP(CONCATENATE(B17046,C17046),'Bron BM-prijzen'!A:L,12,FALSE)</f>
        <v>37.950000000000003</v>
      </c>
      <c r="F17046" s="121">
        <f>AVERAGEIFS('Rekensheet Uurdata'!E:E,'Rekensheet Uurdata'!A:A,QUOTIENT('Rekensheet Kwartierdata'!A17046-1,4)+1)/4</f>
        <v>27.9375</v>
      </c>
      <c r="G17046" s="84">
        <f>IFERROR(VALUE(VLOOKUP(A17046,'Bron Productie'!A:H,7))/4,-1)</f>
        <v>23.25</v>
      </c>
      <c r="H17046" s="84">
        <f t="shared" si="3206"/>
        <v>23.25</v>
      </c>
      <c r="I17046" s="84">
        <f t="shared" si="3200"/>
        <v>-4.6875</v>
      </c>
      <c r="J17046" s="118">
        <f t="shared" si="3201"/>
        <v>-177.890625</v>
      </c>
      <c r="K17046" s="121">
        <f>AVERAGEIFS('Rekensheet Uurdata'!F:F,'Rekensheet Uurdata'!A:A,QUOTIENT('Rekensheet Kwartierdata'!A17046-1,4)+1)/4</f>
        <v>15.5625</v>
      </c>
      <c r="L17046" s="84">
        <f>IFERROR(VALUE(VLOOKUP(A17046,'Bron Productie'!A:H,5))/4,-1)</f>
        <v>6.75</v>
      </c>
      <c r="M17046" s="84">
        <f t="shared" si="3207"/>
        <v>6.75</v>
      </c>
      <c r="N17046" s="84">
        <f t="shared" si="3202"/>
        <v>-8.8125</v>
      </c>
      <c r="O17046" s="118">
        <f t="shared" si="3203"/>
        <v>-334.43437500000005</v>
      </c>
      <c r="P17046" s="121">
        <f>AVERAGEIFS('Rekensheet Uurdata'!G:G,'Rekensheet Uurdata'!A:A,QUOTIENT('Rekensheet Kwartierdata'!A17046-1,4)+1)/4</f>
        <v>454.125</v>
      </c>
      <c r="Q17046" s="84">
        <f>IFERROR(VALUE(VLOOKUP(A17046,'Bron Productie'!A:H,3))/4,-1)</f>
        <v>445.75</v>
      </c>
      <c r="R17046" s="84">
        <f t="shared" si="3208"/>
        <v>445.75</v>
      </c>
      <c r="S17046" s="84">
        <f t="shared" si="3204"/>
        <v>-8.375</v>
      </c>
      <c r="T17046" s="86">
        <f t="shared" si="3205"/>
        <v>-317.83125000000001</v>
      </c>
    </row>
    <row r="17047" spans="1:20" x14ac:dyDescent="0.25">
      <c r="A17047" s="113">
        <f t="shared" si="3209"/>
        <v>17042</v>
      </c>
      <c r="B17047" s="185">
        <f t="shared" si="3199"/>
        <v>43278</v>
      </c>
      <c r="C17047" s="118">
        <f t="shared" si="3210"/>
        <v>54</v>
      </c>
      <c r="D17047" s="121">
        <f>VLOOKUP(CONCATENATE(B17047,C17047),'Bron BM-prijzen'!A:L,11,FALSE)</f>
        <v>40.270000000000003</v>
      </c>
      <c r="E17047" s="118">
        <f>VLOOKUP(CONCATENATE(B17047,C17047),'Bron BM-prijzen'!A:L,12,FALSE)</f>
        <v>40.270000000000003</v>
      </c>
      <c r="F17047" s="121">
        <f>AVERAGEIFS('Rekensheet Uurdata'!E:E,'Rekensheet Uurdata'!A:A,QUOTIENT('Rekensheet Kwartierdata'!A17047-1,4)+1)/4</f>
        <v>27.9375</v>
      </c>
      <c r="G17047" s="84">
        <f>IFERROR(VALUE(VLOOKUP(A17047,'Bron Productie'!A:H,7))/4,-1)</f>
        <v>27</v>
      </c>
      <c r="H17047" s="84">
        <f t="shared" si="3206"/>
        <v>27</v>
      </c>
      <c r="I17047" s="84">
        <f t="shared" si="3200"/>
        <v>-0.9375</v>
      </c>
      <c r="J17047" s="118">
        <f t="shared" si="3201"/>
        <v>-37.753125000000004</v>
      </c>
      <c r="K17047" s="121">
        <f>AVERAGEIFS('Rekensheet Uurdata'!F:F,'Rekensheet Uurdata'!A:A,QUOTIENT('Rekensheet Kwartierdata'!A17047-1,4)+1)/4</f>
        <v>15.5625</v>
      </c>
      <c r="L17047" s="84">
        <f>IFERROR(VALUE(VLOOKUP(A17047,'Bron Productie'!A:H,5))/4,-1)</f>
        <v>6.75</v>
      </c>
      <c r="M17047" s="84">
        <f t="shared" si="3207"/>
        <v>6.75</v>
      </c>
      <c r="N17047" s="84">
        <f t="shared" si="3202"/>
        <v>-8.8125</v>
      </c>
      <c r="O17047" s="118">
        <f t="shared" si="3203"/>
        <v>-354.87937500000004</v>
      </c>
      <c r="P17047" s="121">
        <f>AVERAGEIFS('Rekensheet Uurdata'!G:G,'Rekensheet Uurdata'!A:A,QUOTIENT('Rekensheet Kwartierdata'!A17047-1,4)+1)/4</f>
        <v>454.125</v>
      </c>
      <c r="Q17047" s="84">
        <f>IFERROR(VALUE(VLOOKUP(A17047,'Bron Productie'!A:H,3))/4,-1)</f>
        <v>451.25</v>
      </c>
      <c r="R17047" s="84">
        <f t="shared" si="3208"/>
        <v>451.25</v>
      </c>
      <c r="S17047" s="84">
        <f t="shared" si="3204"/>
        <v>-2.875</v>
      </c>
      <c r="T17047" s="86">
        <f t="shared" si="3205"/>
        <v>-115.77625</v>
      </c>
    </row>
    <row r="17048" spans="1:20" x14ac:dyDescent="0.25">
      <c r="A17048" s="113">
        <f t="shared" si="3209"/>
        <v>17043</v>
      </c>
      <c r="B17048" s="185">
        <f t="shared" si="3199"/>
        <v>43278</v>
      </c>
      <c r="C17048" s="118">
        <f t="shared" si="3210"/>
        <v>55</v>
      </c>
      <c r="D17048" s="121">
        <f>VLOOKUP(CONCATENATE(B17048,C17048),'Bron BM-prijzen'!A:L,11,FALSE)</f>
        <v>37.950000000000003</v>
      </c>
      <c r="E17048" s="118">
        <f>VLOOKUP(CONCATENATE(B17048,C17048),'Bron BM-prijzen'!A:L,12,FALSE)</f>
        <v>37.950000000000003</v>
      </c>
      <c r="F17048" s="121">
        <f>AVERAGEIFS('Rekensheet Uurdata'!E:E,'Rekensheet Uurdata'!A:A,QUOTIENT('Rekensheet Kwartierdata'!A17048-1,4)+1)/4</f>
        <v>27.9375</v>
      </c>
      <c r="G17048" s="84">
        <f>IFERROR(VALUE(VLOOKUP(A17048,'Bron Productie'!A:H,7))/4,-1)</f>
        <v>29</v>
      </c>
      <c r="H17048" s="84">
        <f t="shared" si="3206"/>
        <v>29</v>
      </c>
      <c r="I17048" s="84">
        <f t="shared" si="3200"/>
        <v>1.0625</v>
      </c>
      <c r="J17048" s="118">
        <f t="shared" si="3201"/>
        <v>40.321875000000006</v>
      </c>
      <c r="K17048" s="121">
        <f>AVERAGEIFS('Rekensheet Uurdata'!F:F,'Rekensheet Uurdata'!A:A,QUOTIENT('Rekensheet Kwartierdata'!A17048-1,4)+1)/4</f>
        <v>15.5625</v>
      </c>
      <c r="L17048" s="84">
        <f>IFERROR(VALUE(VLOOKUP(A17048,'Bron Productie'!A:H,5))/4,-1)</f>
        <v>6.5</v>
      </c>
      <c r="M17048" s="84">
        <f t="shared" si="3207"/>
        <v>6.5</v>
      </c>
      <c r="N17048" s="84">
        <f t="shared" si="3202"/>
        <v>-9.0625</v>
      </c>
      <c r="O17048" s="118">
        <f t="shared" si="3203"/>
        <v>-343.921875</v>
      </c>
      <c r="P17048" s="121">
        <f>AVERAGEIFS('Rekensheet Uurdata'!G:G,'Rekensheet Uurdata'!A:A,QUOTIENT('Rekensheet Kwartierdata'!A17048-1,4)+1)/4</f>
        <v>454.125</v>
      </c>
      <c r="Q17048" s="84">
        <f>IFERROR(VALUE(VLOOKUP(A17048,'Bron Productie'!A:H,3))/4,-1)</f>
        <v>457</v>
      </c>
      <c r="R17048" s="84">
        <f t="shared" si="3208"/>
        <v>457</v>
      </c>
      <c r="S17048" s="84">
        <f t="shared" si="3204"/>
        <v>2.875</v>
      </c>
      <c r="T17048" s="86">
        <f t="shared" si="3205"/>
        <v>109.10625</v>
      </c>
    </row>
    <row r="17049" spans="1:20" x14ac:dyDescent="0.25">
      <c r="A17049" s="113">
        <f t="shared" si="3209"/>
        <v>17044</v>
      </c>
      <c r="B17049" s="185">
        <f t="shared" si="3199"/>
        <v>43278</v>
      </c>
      <c r="C17049" s="118">
        <f t="shared" si="3210"/>
        <v>56</v>
      </c>
      <c r="D17049" s="121">
        <f>VLOOKUP(CONCATENATE(B17049,C17049),'Bron BM-prijzen'!A:L,11,FALSE)</f>
        <v>40.71</v>
      </c>
      <c r="E17049" s="118">
        <f>VLOOKUP(CONCATENATE(B17049,C17049),'Bron BM-prijzen'!A:L,12,FALSE)</f>
        <v>40.71</v>
      </c>
      <c r="F17049" s="121">
        <f>AVERAGEIFS('Rekensheet Uurdata'!E:E,'Rekensheet Uurdata'!A:A,QUOTIENT('Rekensheet Kwartierdata'!A17049-1,4)+1)/4</f>
        <v>27.9375</v>
      </c>
      <c r="G17049" s="84">
        <f>IFERROR(VALUE(VLOOKUP(A17049,'Bron Productie'!A:H,7))/4,-1)</f>
        <v>31.25</v>
      </c>
      <c r="H17049" s="84">
        <f t="shared" si="3206"/>
        <v>31.25</v>
      </c>
      <c r="I17049" s="84">
        <f t="shared" si="3200"/>
        <v>3.3125</v>
      </c>
      <c r="J17049" s="118">
        <f t="shared" si="3201"/>
        <v>134.85187500000001</v>
      </c>
      <c r="K17049" s="121">
        <f>AVERAGEIFS('Rekensheet Uurdata'!F:F,'Rekensheet Uurdata'!A:A,QUOTIENT('Rekensheet Kwartierdata'!A17049-1,4)+1)/4</f>
        <v>15.5625</v>
      </c>
      <c r="L17049" s="84">
        <f>IFERROR(VALUE(VLOOKUP(A17049,'Bron Productie'!A:H,5))/4,-1)</f>
        <v>8.75</v>
      </c>
      <c r="M17049" s="84">
        <f t="shared" si="3207"/>
        <v>8.75</v>
      </c>
      <c r="N17049" s="84">
        <f t="shared" si="3202"/>
        <v>-6.8125</v>
      </c>
      <c r="O17049" s="118">
        <f t="shared" si="3203"/>
        <v>-277.33687500000002</v>
      </c>
      <c r="P17049" s="121">
        <f>AVERAGEIFS('Rekensheet Uurdata'!G:G,'Rekensheet Uurdata'!A:A,QUOTIENT('Rekensheet Kwartierdata'!A17049-1,4)+1)/4</f>
        <v>454.125</v>
      </c>
      <c r="Q17049" s="84">
        <f>IFERROR(VALUE(VLOOKUP(A17049,'Bron Productie'!A:H,3))/4,-1)</f>
        <v>462.5</v>
      </c>
      <c r="R17049" s="84">
        <f t="shared" si="3208"/>
        <v>462.5</v>
      </c>
      <c r="S17049" s="84">
        <f t="shared" si="3204"/>
        <v>8.375</v>
      </c>
      <c r="T17049" s="86">
        <f t="shared" si="3205"/>
        <v>340.94625000000002</v>
      </c>
    </row>
    <row r="17050" spans="1:20" x14ac:dyDescent="0.25">
      <c r="A17050" s="113">
        <f t="shared" si="3209"/>
        <v>17045</v>
      </c>
      <c r="B17050" s="185">
        <f t="shared" si="3199"/>
        <v>43278</v>
      </c>
      <c r="C17050" s="118">
        <f t="shared" si="3210"/>
        <v>57</v>
      </c>
      <c r="D17050" s="121">
        <f>VLOOKUP(CONCATENATE(B17050,C17050),'Bron BM-prijzen'!A:L,11,FALSE)</f>
        <v>40.799999999999997</v>
      </c>
      <c r="E17050" s="118">
        <f>VLOOKUP(CONCATENATE(B17050,C17050),'Bron BM-prijzen'!A:L,12,FALSE)</f>
        <v>40.799999999999997</v>
      </c>
      <c r="F17050" s="121">
        <f>AVERAGEIFS('Rekensheet Uurdata'!E:E,'Rekensheet Uurdata'!A:A,QUOTIENT('Rekensheet Kwartierdata'!A17050-1,4)+1)/4</f>
        <v>45.0625</v>
      </c>
      <c r="G17050" s="84">
        <f>IFERROR(VALUE(VLOOKUP(A17050,'Bron Productie'!A:H,7))/4,-1)</f>
        <v>33.5</v>
      </c>
      <c r="H17050" s="84">
        <f t="shared" si="3206"/>
        <v>33.5</v>
      </c>
      <c r="I17050" s="84">
        <f t="shared" si="3200"/>
        <v>-11.5625</v>
      </c>
      <c r="J17050" s="118">
        <f t="shared" si="3201"/>
        <v>-471.74999999999994</v>
      </c>
      <c r="K17050" s="121">
        <f>AVERAGEIFS('Rekensheet Uurdata'!F:F,'Rekensheet Uurdata'!A:A,QUOTIENT('Rekensheet Kwartierdata'!A17050-1,4)+1)/4</f>
        <v>23.75</v>
      </c>
      <c r="L17050" s="84">
        <f>IFERROR(VALUE(VLOOKUP(A17050,'Bron Productie'!A:H,5))/4,-1)</f>
        <v>12.5</v>
      </c>
      <c r="M17050" s="84">
        <f t="shared" si="3207"/>
        <v>12.5</v>
      </c>
      <c r="N17050" s="84">
        <f t="shared" si="3202"/>
        <v>-11.25</v>
      </c>
      <c r="O17050" s="118">
        <f t="shared" si="3203"/>
        <v>-458.99999999999994</v>
      </c>
      <c r="P17050" s="121">
        <f>AVERAGEIFS('Rekensheet Uurdata'!G:G,'Rekensheet Uurdata'!A:A,QUOTIENT('Rekensheet Kwartierdata'!A17050-1,4)+1)/4</f>
        <v>464.875</v>
      </c>
      <c r="Q17050" s="84">
        <f>IFERROR(VALUE(VLOOKUP(A17050,'Bron Productie'!A:H,3))/4,-1)</f>
        <v>468</v>
      </c>
      <c r="R17050" s="84">
        <f t="shared" si="3208"/>
        <v>468</v>
      </c>
      <c r="S17050" s="84">
        <f t="shared" si="3204"/>
        <v>3.125</v>
      </c>
      <c r="T17050" s="86">
        <f t="shared" si="3205"/>
        <v>127.49999999999999</v>
      </c>
    </row>
    <row r="17051" spans="1:20" x14ac:dyDescent="0.25">
      <c r="A17051" s="113">
        <f t="shared" si="3209"/>
        <v>17046</v>
      </c>
      <c r="B17051" s="185">
        <f t="shared" si="3199"/>
        <v>43278</v>
      </c>
      <c r="C17051" s="118">
        <f t="shared" si="3210"/>
        <v>58</v>
      </c>
      <c r="D17051" s="121">
        <f>VLOOKUP(CONCATENATE(B17051,C17051),'Bron BM-prijzen'!A:L,11,FALSE)</f>
        <v>40.799999999999997</v>
      </c>
      <c r="E17051" s="118">
        <f>VLOOKUP(CONCATENATE(B17051,C17051),'Bron BM-prijzen'!A:L,12,FALSE)</f>
        <v>40.799999999999997</v>
      </c>
      <c r="F17051" s="121">
        <f>AVERAGEIFS('Rekensheet Uurdata'!E:E,'Rekensheet Uurdata'!A:A,QUOTIENT('Rekensheet Kwartierdata'!A17051-1,4)+1)/4</f>
        <v>45.0625</v>
      </c>
      <c r="G17051" s="84">
        <f>IFERROR(VALUE(VLOOKUP(A17051,'Bron Productie'!A:H,7))/4,-1)</f>
        <v>37.25</v>
      </c>
      <c r="H17051" s="84">
        <f t="shared" si="3206"/>
        <v>37.25</v>
      </c>
      <c r="I17051" s="84">
        <f t="shared" si="3200"/>
        <v>-7.8125</v>
      </c>
      <c r="J17051" s="118">
        <f t="shared" si="3201"/>
        <v>-318.75</v>
      </c>
      <c r="K17051" s="121">
        <f>AVERAGEIFS('Rekensheet Uurdata'!F:F,'Rekensheet Uurdata'!A:A,QUOTIENT('Rekensheet Kwartierdata'!A17051-1,4)+1)/4</f>
        <v>23.75</v>
      </c>
      <c r="L17051" s="84">
        <f>IFERROR(VALUE(VLOOKUP(A17051,'Bron Productie'!A:H,5))/4,-1)</f>
        <v>15</v>
      </c>
      <c r="M17051" s="84">
        <f t="shared" si="3207"/>
        <v>15</v>
      </c>
      <c r="N17051" s="84">
        <f t="shared" si="3202"/>
        <v>-8.75</v>
      </c>
      <c r="O17051" s="118">
        <f t="shared" si="3203"/>
        <v>-357</v>
      </c>
      <c r="P17051" s="121">
        <f>AVERAGEIFS('Rekensheet Uurdata'!G:G,'Rekensheet Uurdata'!A:A,QUOTIENT('Rekensheet Kwartierdata'!A17051-1,4)+1)/4</f>
        <v>464.875</v>
      </c>
      <c r="Q17051" s="84">
        <f>IFERROR(VALUE(VLOOKUP(A17051,'Bron Productie'!A:H,3))/4,-1)</f>
        <v>466</v>
      </c>
      <c r="R17051" s="84">
        <f t="shared" si="3208"/>
        <v>466</v>
      </c>
      <c r="S17051" s="84">
        <f t="shared" si="3204"/>
        <v>1.125</v>
      </c>
      <c r="T17051" s="86">
        <f t="shared" si="3205"/>
        <v>45.9</v>
      </c>
    </row>
    <row r="17052" spans="1:20" x14ac:dyDescent="0.25">
      <c r="A17052" s="113">
        <f t="shared" si="3209"/>
        <v>17047</v>
      </c>
      <c r="B17052" s="185">
        <f t="shared" si="3199"/>
        <v>43278</v>
      </c>
      <c r="C17052" s="118">
        <f t="shared" si="3210"/>
        <v>59</v>
      </c>
      <c r="D17052" s="121">
        <f>VLOOKUP(CONCATENATE(B17052,C17052),'Bron BM-prijzen'!A:L,11,FALSE)</f>
        <v>40.79</v>
      </c>
      <c r="E17052" s="118">
        <f>VLOOKUP(CONCATENATE(B17052,C17052),'Bron BM-prijzen'!A:L,12,FALSE)</f>
        <v>40.79</v>
      </c>
      <c r="F17052" s="121">
        <f>AVERAGEIFS('Rekensheet Uurdata'!E:E,'Rekensheet Uurdata'!A:A,QUOTIENT('Rekensheet Kwartierdata'!A17052-1,4)+1)/4</f>
        <v>45.0625</v>
      </c>
      <c r="G17052" s="84">
        <f>IFERROR(VALUE(VLOOKUP(A17052,'Bron Productie'!A:H,7))/4,-1)</f>
        <v>43.25</v>
      </c>
      <c r="H17052" s="84">
        <f t="shared" si="3206"/>
        <v>43.25</v>
      </c>
      <c r="I17052" s="84">
        <f t="shared" si="3200"/>
        <v>-1.8125</v>
      </c>
      <c r="J17052" s="118">
        <f t="shared" si="3201"/>
        <v>-73.931875000000005</v>
      </c>
      <c r="K17052" s="121">
        <f>AVERAGEIFS('Rekensheet Uurdata'!F:F,'Rekensheet Uurdata'!A:A,QUOTIENT('Rekensheet Kwartierdata'!A17052-1,4)+1)/4</f>
        <v>23.75</v>
      </c>
      <c r="L17052" s="84">
        <f>IFERROR(VALUE(VLOOKUP(A17052,'Bron Productie'!A:H,5))/4,-1)</f>
        <v>15.25</v>
      </c>
      <c r="M17052" s="84">
        <f t="shared" si="3207"/>
        <v>15.25</v>
      </c>
      <c r="N17052" s="84">
        <f t="shared" si="3202"/>
        <v>-8.5</v>
      </c>
      <c r="O17052" s="118">
        <f t="shared" si="3203"/>
        <v>-346.71499999999997</v>
      </c>
      <c r="P17052" s="121">
        <f>AVERAGEIFS('Rekensheet Uurdata'!G:G,'Rekensheet Uurdata'!A:A,QUOTIENT('Rekensheet Kwartierdata'!A17052-1,4)+1)/4</f>
        <v>464.875</v>
      </c>
      <c r="Q17052" s="84">
        <f>IFERROR(VALUE(VLOOKUP(A17052,'Bron Productie'!A:H,3))/4,-1)</f>
        <v>463.75</v>
      </c>
      <c r="R17052" s="84">
        <f t="shared" si="3208"/>
        <v>463.75</v>
      </c>
      <c r="S17052" s="84">
        <f t="shared" si="3204"/>
        <v>-1.125</v>
      </c>
      <c r="T17052" s="86">
        <f t="shared" si="3205"/>
        <v>-45.888750000000002</v>
      </c>
    </row>
    <row r="17053" spans="1:20" x14ac:dyDescent="0.25">
      <c r="A17053" s="113">
        <f t="shared" si="3209"/>
        <v>17048</v>
      </c>
      <c r="B17053" s="185">
        <f t="shared" si="3199"/>
        <v>43278</v>
      </c>
      <c r="C17053" s="118">
        <f t="shared" si="3210"/>
        <v>60</v>
      </c>
      <c r="D17053" s="121">
        <f>VLOOKUP(CONCATENATE(B17053,C17053),'Bron BM-prijzen'!A:L,11,FALSE)</f>
        <v>35.85</v>
      </c>
      <c r="E17053" s="118">
        <f>VLOOKUP(CONCATENATE(B17053,C17053),'Bron BM-prijzen'!A:L,12,FALSE)</f>
        <v>35.85</v>
      </c>
      <c r="F17053" s="121">
        <f>AVERAGEIFS('Rekensheet Uurdata'!E:E,'Rekensheet Uurdata'!A:A,QUOTIENT('Rekensheet Kwartierdata'!A17053-1,4)+1)/4</f>
        <v>45.0625</v>
      </c>
      <c r="G17053" s="84">
        <f>IFERROR(VALUE(VLOOKUP(A17053,'Bron Productie'!A:H,7))/4,-1)</f>
        <v>47.25</v>
      </c>
      <c r="H17053" s="84">
        <f t="shared" si="3206"/>
        <v>47.25</v>
      </c>
      <c r="I17053" s="84">
        <f t="shared" si="3200"/>
        <v>2.1875</v>
      </c>
      <c r="J17053" s="118">
        <f t="shared" si="3201"/>
        <v>78.421875</v>
      </c>
      <c r="K17053" s="121">
        <f>AVERAGEIFS('Rekensheet Uurdata'!F:F,'Rekensheet Uurdata'!A:A,QUOTIENT('Rekensheet Kwartierdata'!A17053-1,4)+1)/4</f>
        <v>23.75</v>
      </c>
      <c r="L17053" s="84">
        <f>IFERROR(VALUE(VLOOKUP(A17053,'Bron Productie'!A:H,5))/4,-1)</f>
        <v>16.75</v>
      </c>
      <c r="M17053" s="84">
        <f t="shared" si="3207"/>
        <v>16.75</v>
      </c>
      <c r="N17053" s="84">
        <f t="shared" si="3202"/>
        <v>-7</v>
      </c>
      <c r="O17053" s="118">
        <f t="shared" si="3203"/>
        <v>-250.95000000000002</v>
      </c>
      <c r="P17053" s="121">
        <f>AVERAGEIFS('Rekensheet Uurdata'!G:G,'Rekensheet Uurdata'!A:A,QUOTIENT('Rekensheet Kwartierdata'!A17053-1,4)+1)/4</f>
        <v>464.875</v>
      </c>
      <c r="Q17053" s="84">
        <f>IFERROR(VALUE(VLOOKUP(A17053,'Bron Productie'!A:H,3))/4,-1)</f>
        <v>461.75</v>
      </c>
      <c r="R17053" s="84">
        <f t="shared" si="3208"/>
        <v>461.75</v>
      </c>
      <c r="S17053" s="84">
        <f t="shared" si="3204"/>
        <v>-3.125</v>
      </c>
      <c r="T17053" s="86">
        <f t="shared" si="3205"/>
        <v>-112.03125</v>
      </c>
    </row>
    <row r="17054" spans="1:20" x14ac:dyDescent="0.25">
      <c r="A17054" s="113">
        <f t="shared" si="3209"/>
        <v>17049</v>
      </c>
      <c r="B17054" s="185">
        <f t="shared" si="3199"/>
        <v>43278</v>
      </c>
      <c r="C17054" s="118">
        <f t="shared" si="3210"/>
        <v>61</v>
      </c>
      <c r="D17054" s="121">
        <f>VLOOKUP(CONCATENATE(B17054,C17054),'Bron BM-prijzen'!A:L,11,FALSE)</f>
        <v>42</v>
      </c>
      <c r="E17054" s="118">
        <f>VLOOKUP(CONCATENATE(B17054,C17054),'Bron BM-prijzen'!A:L,12,FALSE)</f>
        <v>42</v>
      </c>
      <c r="F17054" s="121">
        <f>AVERAGEIFS('Rekensheet Uurdata'!E:E,'Rekensheet Uurdata'!A:A,QUOTIENT('Rekensheet Kwartierdata'!A17054-1,4)+1)/4</f>
        <v>84.6875</v>
      </c>
      <c r="G17054" s="84">
        <f>IFERROR(VALUE(VLOOKUP(A17054,'Bron Productie'!A:H,7))/4,-1)</f>
        <v>51.25</v>
      </c>
      <c r="H17054" s="84">
        <f t="shared" si="3206"/>
        <v>51.25</v>
      </c>
      <c r="I17054" s="84">
        <f t="shared" si="3200"/>
        <v>-33.4375</v>
      </c>
      <c r="J17054" s="118">
        <f t="shared" si="3201"/>
        <v>-1404.375</v>
      </c>
      <c r="K17054" s="121">
        <f>AVERAGEIFS('Rekensheet Uurdata'!F:F,'Rekensheet Uurdata'!A:A,QUOTIENT('Rekensheet Kwartierdata'!A17054-1,4)+1)/4</f>
        <v>34.0625</v>
      </c>
      <c r="L17054" s="84">
        <f>IFERROR(VALUE(VLOOKUP(A17054,'Bron Productie'!A:H,5))/4,-1)</f>
        <v>21.25</v>
      </c>
      <c r="M17054" s="84">
        <f t="shared" si="3207"/>
        <v>21.25</v>
      </c>
      <c r="N17054" s="84">
        <f t="shared" si="3202"/>
        <v>-12.8125</v>
      </c>
      <c r="O17054" s="118">
        <f t="shared" si="3203"/>
        <v>-538.125</v>
      </c>
      <c r="P17054" s="121">
        <f>AVERAGEIFS('Rekensheet Uurdata'!G:G,'Rekensheet Uurdata'!A:A,QUOTIENT('Rekensheet Kwartierdata'!A17054-1,4)+1)/4</f>
        <v>444.4375</v>
      </c>
      <c r="Q17054" s="84">
        <f>IFERROR(VALUE(VLOOKUP(A17054,'Bron Productie'!A:H,3))/4,-1)</f>
        <v>459.5</v>
      </c>
      <c r="R17054" s="84">
        <f t="shared" si="3208"/>
        <v>459.5</v>
      </c>
      <c r="S17054" s="84">
        <f t="shared" si="3204"/>
        <v>15.0625</v>
      </c>
      <c r="T17054" s="86">
        <f t="shared" si="3205"/>
        <v>632.625</v>
      </c>
    </row>
    <row r="17055" spans="1:20" x14ac:dyDescent="0.25">
      <c r="A17055" s="113">
        <f t="shared" si="3209"/>
        <v>17050</v>
      </c>
      <c r="B17055" s="185">
        <f t="shared" si="3199"/>
        <v>43278</v>
      </c>
      <c r="C17055" s="118">
        <f t="shared" si="3210"/>
        <v>62</v>
      </c>
      <c r="D17055" s="121">
        <f>VLOOKUP(CONCATENATE(B17055,C17055),'Bron BM-prijzen'!A:L,11,FALSE)</f>
        <v>40.56</v>
      </c>
      <c r="E17055" s="118">
        <f>VLOOKUP(CONCATENATE(B17055,C17055),'Bron BM-prijzen'!A:L,12,FALSE)</f>
        <v>40.56</v>
      </c>
      <c r="F17055" s="121">
        <f>AVERAGEIFS('Rekensheet Uurdata'!E:E,'Rekensheet Uurdata'!A:A,QUOTIENT('Rekensheet Kwartierdata'!A17055-1,4)+1)/4</f>
        <v>84.6875</v>
      </c>
      <c r="G17055" s="84">
        <f>IFERROR(VALUE(VLOOKUP(A17055,'Bron Productie'!A:H,7))/4,-1)</f>
        <v>55</v>
      </c>
      <c r="H17055" s="84">
        <f t="shared" si="3206"/>
        <v>55</v>
      </c>
      <c r="I17055" s="84">
        <f t="shared" si="3200"/>
        <v>-29.6875</v>
      </c>
      <c r="J17055" s="118">
        <f t="shared" si="3201"/>
        <v>-1204.125</v>
      </c>
      <c r="K17055" s="121">
        <f>AVERAGEIFS('Rekensheet Uurdata'!F:F,'Rekensheet Uurdata'!A:A,QUOTIENT('Rekensheet Kwartierdata'!A17055-1,4)+1)/4</f>
        <v>34.0625</v>
      </c>
      <c r="L17055" s="84">
        <f>IFERROR(VALUE(VLOOKUP(A17055,'Bron Productie'!A:H,5))/4,-1)</f>
        <v>25.75</v>
      </c>
      <c r="M17055" s="84">
        <f t="shared" si="3207"/>
        <v>25.75</v>
      </c>
      <c r="N17055" s="84">
        <f t="shared" si="3202"/>
        <v>-8.3125</v>
      </c>
      <c r="O17055" s="118">
        <f t="shared" si="3203"/>
        <v>-337.15500000000003</v>
      </c>
      <c r="P17055" s="121">
        <f>AVERAGEIFS('Rekensheet Uurdata'!G:G,'Rekensheet Uurdata'!A:A,QUOTIENT('Rekensheet Kwartierdata'!A17055-1,4)+1)/4</f>
        <v>444.4375</v>
      </c>
      <c r="Q17055" s="84">
        <f>IFERROR(VALUE(VLOOKUP(A17055,'Bron Productie'!A:H,3))/4,-1)</f>
        <v>449.5</v>
      </c>
      <c r="R17055" s="84">
        <f t="shared" si="3208"/>
        <v>449.5</v>
      </c>
      <c r="S17055" s="84">
        <f t="shared" si="3204"/>
        <v>5.0625</v>
      </c>
      <c r="T17055" s="86">
        <f t="shared" si="3205"/>
        <v>205.33500000000001</v>
      </c>
    </row>
    <row r="17056" spans="1:20" x14ac:dyDescent="0.25">
      <c r="A17056" s="113">
        <f t="shared" si="3209"/>
        <v>17051</v>
      </c>
      <c r="B17056" s="185">
        <f t="shared" ref="B17056:B17119" si="3211">IF(C17055=96,B17055+1,B17055)</f>
        <v>43278</v>
      </c>
      <c r="C17056" s="118">
        <f t="shared" si="3210"/>
        <v>63</v>
      </c>
      <c r="D17056" s="121">
        <f>VLOOKUP(CONCATENATE(B17056,C17056),'Bron BM-prijzen'!A:L,11,FALSE)</f>
        <v>40.61</v>
      </c>
      <c r="E17056" s="118">
        <f>VLOOKUP(CONCATENATE(B17056,C17056),'Bron BM-prijzen'!A:L,12,FALSE)</f>
        <v>40.61</v>
      </c>
      <c r="F17056" s="121">
        <f>AVERAGEIFS('Rekensheet Uurdata'!E:E,'Rekensheet Uurdata'!A:A,QUOTIENT('Rekensheet Kwartierdata'!A17056-1,4)+1)/4</f>
        <v>84.6875</v>
      </c>
      <c r="G17056" s="84">
        <f>IFERROR(VALUE(VLOOKUP(A17056,'Bron Productie'!A:H,7))/4,-1)</f>
        <v>60</v>
      </c>
      <c r="H17056" s="84">
        <f t="shared" si="3206"/>
        <v>60</v>
      </c>
      <c r="I17056" s="84">
        <f t="shared" si="3200"/>
        <v>-24.6875</v>
      </c>
      <c r="J17056" s="118">
        <f t="shared" si="3201"/>
        <v>-1002.5593749999999</v>
      </c>
      <c r="K17056" s="121">
        <f>AVERAGEIFS('Rekensheet Uurdata'!F:F,'Rekensheet Uurdata'!A:A,QUOTIENT('Rekensheet Kwartierdata'!A17056-1,4)+1)/4</f>
        <v>34.0625</v>
      </c>
      <c r="L17056" s="84">
        <f>IFERROR(VALUE(VLOOKUP(A17056,'Bron Productie'!A:H,5))/4,-1)</f>
        <v>31.75</v>
      </c>
      <c r="M17056" s="84">
        <f t="shared" si="3207"/>
        <v>31.75</v>
      </c>
      <c r="N17056" s="84">
        <f t="shared" si="3202"/>
        <v>-2.3125</v>
      </c>
      <c r="O17056" s="118">
        <f t="shared" si="3203"/>
        <v>-93.910624999999996</v>
      </c>
      <c r="P17056" s="121">
        <f>AVERAGEIFS('Rekensheet Uurdata'!G:G,'Rekensheet Uurdata'!A:A,QUOTIENT('Rekensheet Kwartierdata'!A17056-1,4)+1)/4</f>
        <v>444.4375</v>
      </c>
      <c r="Q17056" s="84">
        <f>IFERROR(VALUE(VLOOKUP(A17056,'Bron Productie'!A:H,3))/4,-1)</f>
        <v>439.5</v>
      </c>
      <c r="R17056" s="84">
        <f t="shared" si="3208"/>
        <v>439.5</v>
      </c>
      <c r="S17056" s="84">
        <f t="shared" si="3204"/>
        <v>-4.9375</v>
      </c>
      <c r="T17056" s="86">
        <f t="shared" si="3205"/>
        <v>-200.511875</v>
      </c>
    </row>
    <row r="17057" spans="1:20" x14ac:dyDescent="0.25">
      <c r="A17057" s="113">
        <f t="shared" si="3209"/>
        <v>17052</v>
      </c>
      <c r="B17057" s="185">
        <f t="shared" si="3211"/>
        <v>43278</v>
      </c>
      <c r="C17057" s="118">
        <f t="shared" si="3210"/>
        <v>64</v>
      </c>
      <c r="D17057" s="121">
        <f>VLOOKUP(CONCATENATE(B17057,C17057),'Bron BM-prijzen'!A:L,11,FALSE)</f>
        <v>40.64</v>
      </c>
      <c r="E17057" s="118">
        <f>VLOOKUP(CONCATENATE(B17057,C17057),'Bron BM-prijzen'!A:L,12,FALSE)</f>
        <v>40.64</v>
      </c>
      <c r="F17057" s="121">
        <f>AVERAGEIFS('Rekensheet Uurdata'!E:E,'Rekensheet Uurdata'!A:A,QUOTIENT('Rekensheet Kwartierdata'!A17057-1,4)+1)/4</f>
        <v>84.6875</v>
      </c>
      <c r="G17057" s="84">
        <f>IFERROR(VALUE(VLOOKUP(A17057,'Bron Productie'!A:H,7))/4,-1)</f>
        <v>69.25</v>
      </c>
      <c r="H17057" s="84">
        <f t="shared" si="3206"/>
        <v>69.25</v>
      </c>
      <c r="I17057" s="84">
        <f t="shared" si="3200"/>
        <v>-15.4375</v>
      </c>
      <c r="J17057" s="118">
        <f t="shared" si="3201"/>
        <v>-627.38</v>
      </c>
      <c r="K17057" s="121">
        <f>AVERAGEIFS('Rekensheet Uurdata'!F:F,'Rekensheet Uurdata'!A:A,QUOTIENT('Rekensheet Kwartierdata'!A17057-1,4)+1)/4</f>
        <v>34.0625</v>
      </c>
      <c r="L17057" s="84">
        <f>IFERROR(VALUE(VLOOKUP(A17057,'Bron Productie'!A:H,5))/4,-1)</f>
        <v>34.75</v>
      </c>
      <c r="M17057" s="84">
        <f t="shared" si="3207"/>
        <v>34.75</v>
      </c>
      <c r="N17057" s="84">
        <f t="shared" si="3202"/>
        <v>0.6875</v>
      </c>
      <c r="O17057" s="118">
        <f t="shared" si="3203"/>
        <v>27.94</v>
      </c>
      <c r="P17057" s="121">
        <f>AVERAGEIFS('Rekensheet Uurdata'!G:G,'Rekensheet Uurdata'!A:A,QUOTIENT('Rekensheet Kwartierdata'!A17057-1,4)+1)/4</f>
        <v>444.4375</v>
      </c>
      <c r="Q17057" s="84">
        <f>IFERROR(VALUE(VLOOKUP(A17057,'Bron Productie'!A:H,3))/4,-1)</f>
        <v>429.25</v>
      </c>
      <c r="R17057" s="84">
        <f t="shared" si="3208"/>
        <v>429.25</v>
      </c>
      <c r="S17057" s="84">
        <f t="shared" si="3204"/>
        <v>-15.1875</v>
      </c>
      <c r="T17057" s="86">
        <f t="shared" si="3205"/>
        <v>-617.22</v>
      </c>
    </row>
    <row r="17058" spans="1:20" x14ac:dyDescent="0.25">
      <c r="A17058" s="113">
        <f t="shared" si="3209"/>
        <v>17053</v>
      </c>
      <c r="B17058" s="185">
        <f t="shared" si="3211"/>
        <v>43278</v>
      </c>
      <c r="C17058" s="118">
        <f t="shared" si="3210"/>
        <v>65</v>
      </c>
      <c r="D17058" s="121">
        <f>VLOOKUP(CONCATENATE(B17058,C17058),'Bron BM-prijzen'!A:L,11,FALSE)</f>
        <v>37.950000000000003</v>
      </c>
      <c r="E17058" s="118">
        <f>VLOOKUP(CONCATENATE(B17058,C17058),'Bron BM-prijzen'!A:L,12,FALSE)</f>
        <v>37.950000000000003</v>
      </c>
      <c r="F17058" s="121">
        <f>AVERAGEIFS('Rekensheet Uurdata'!E:E,'Rekensheet Uurdata'!A:A,QUOTIENT('Rekensheet Kwartierdata'!A17058-1,4)+1)/4</f>
        <v>144.3125</v>
      </c>
      <c r="G17058" s="84">
        <f>IFERROR(VALUE(VLOOKUP(A17058,'Bron Productie'!A:H,7))/4,-1)</f>
        <v>72.5</v>
      </c>
      <c r="H17058" s="84">
        <f t="shared" si="3206"/>
        <v>72.5</v>
      </c>
      <c r="I17058" s="84">
        <f t="shared" ref="I17058:I17121" si="3212">IF(H17058=-1,0,H17058-F17058)</f>
        <v>-71.8125</v>
      </c>
      <c r="J17058" s="118">
        <f t="shared" ref="J17058:J17121" si="3213">I17058*IF(I17058&lt;0,D17058,E17058)</f>
        <v>-2725.2843750000002</v>
      </c>
      <c r="K17058" s="121">
        <f>AVERAGEIFS('Rekensheet Uurdata'!F:F,'Rekensheet Uurdata'!A:A,QUOTIENT('Rekensheet Kwartierdata'!A17058-1,4)+1)/4</f>
        <v>43.4375</v>
      </c>
      <c r="L17058" s="84">
        <f>IFERROR(VALUE(VLOOKUP(A17058,'Bron Productie'!A:H,5))/4,-1)</f>
        <v>36.25</v>
      </c>
      <c r="M17058" s="84">
        <f t="shared" si="3207"/>
        <v>36.25</v>
      </c>
      <c r="N17058" s="84">
        <f t="shared" ref="N17058:N17121" si="3214">IF(M17058=-1,0,M17058-K17058)</f>
        <v>-7.1875</v>
      </c>
      <c r="O17058" s="118">
        <f t="shared" ref="O17058:O17121" si="3215">N17058*IF(N17058&lt;0,D17058,E17058)</f>
        <v>-272.765625</v>
      </c>
      <c r="P17058" s="121">
        <f>AVERAGEIFS('Rekensheet Uurdata'!G:G,'Rekensheet Uurdata'!A:A,QUOTIENT('Rekensheet Kwartierdata'!A17058-1,4)+1)/4</f>
        <v>394.3125</v>
      </c>
      <c r="Q17058" s="84">
        <f>IFERROR(VALUE(VLOOKUP(A17058,'Bron Productie'!A:H,3))/4,-1)</f>
        <v>419.25</v>
      </c>
      <c r="R17058" s="84">
        <f t="shared" si="3208"/>
        <v>419.25</v>
      </c>
      <c r="S17058" s="84">
        <f t="shared" ref="S17058:S17121" si="3216">IF(R17058=-1,0,R17058-P17058)</f>
        <v>24.9375</v>
      </c>
      <c r="T17058" s="86">
        <f t="shared" ref="T17058:T17121" si="3217">S17058*IF(S17058&lt;0,$D17058,$E17058)</f>
        <v>946.37812500000007</v>
      </c>
    </row>
    <row r="17059" spans="1:20" x14ac:dyDescent="0.25">
      <c r="A17059" s="113">
        <f t="shared" si="3209"/>
        <v>17054</v>
      </c>
      <c r="B17059" s="185">
        <f t="shared" si="3211"/>
        <v>43278</v>
      </c>
      <c r="C17059" s="118">
        <f t="shared" si="3210"/>
        <v>66</v>
      </c>
      <c r="D17059" s="121">
        <f>VLOOKUP(CONCATENATE(B17059,C17059),'Bron BM-prijzen'!A:L,11,FALSE)</f>
        <v>36.69</v>
      </c>
      <c r="E17059" s="118">
        <f>VLOOKUP(CONCATENATE(B17059,C17059),'Bron BM-prijzen'!A:L,12,FALSE)</f>
        <v>36.69</v>
      </c>
      <c r="F17059" s="121">
        <f>AVERAGEIFS('Rekensheet Uurdata'!E:E,'Rekensheet Uurdata'!A:A,QUOTIENT('Rekensheet Kwartierdata'!A17059-1,4)+1)/4</f>
        <v>144.3125</v>
      </c>
      <c r="G17059" s="84">
        <f>IFERROR(VALUE(VLOOKUP(A17059,'Bron Productie'!A:H,7))/4,-1)</f>
        <v>76</v>
      </c>
      <c r="H17059" s="84">
        <f t="shared" si="3206"/>
        <v>76</v>
      </c>
      <c r="I17059" s="84">
        <f t="shared" si="3212"/>
        <v>-68.3125</v>
      </c>
      <c r="J17059" s="118">
        <f t="shared" si="3213"/>
        <v>-2506.3856249999999</v>
      </c>
      <c r="K17059" s="121">
        <f>AVERAGEIFS('Rekensheet Uurdata'!F:F,'Rekensheet Uurdata'!A:A,QUOTIENT('Rekensheet Kwartierdata'!A17059-1,4)+1)/4</f>
        <v>43.4375</v>
      </c>
      <c r="L17059" s="84">
        <f>IFERROR(VALUE(VLOOKUP(A17059,'Bron Productie'!A:H,5))/4,-1)</f>
        <v>40.25</v>
      </c>
      <c r="M17059" s="84">
        <f t="shared" si="3207"/>
        <v>40.25</v>
      </c>
      <c r="N17059" s="84">
        <f t="shared" si="3214"/>
        <v>-3.1875</v>
      </c>
      <c r="O17059" s="118">
        <f t="shared" si="3215"/>
        <v>-116.94937499999999</v>
      </c>
      <c r="P17059" s="121">
        <f>AVERAGEIFS('Rekensheet Uurdata'!G:G,'Rekensheet Uurdata'!A:A,QUOTIENT('Rekensheet Kwartierdata'!A17059-1,4)+1)/4</f>
        <v>394.3125</v>
      </c>
      <c r="Q17059" s="84">
        <f>IFERROR(VALUE(VLOOKUP(A17059,'Bron Productie'!A:H,3))/4,-1)</f>
        <v>402.5</v>
      </c>
      <c r="R17059" s="84">
        <f t="shared" si="3208"/>
        <v>402.5</v>
      </c>
      <c r="S17059" s="84">
        <f t="shared" si="3216"/>
        <v>8.1875</v>
      </c>
      <c r="T17059" s="86">
        <f t="shared" si="3217"/>
        <v>300.39937499999996</v>
      </c>
    </row>
    <row r="17060" spans="1:20" x14ac:dyDescent="0.25">
      <c r="A17060" s="113">
        <f t="shared" si="3209"/>
        <v>17055</v>
      </c>
      <c r="B17060" s="185">
        <f t="shared" si="3211"/>
        <v>43278</v>
      </c>
      <c r="C17060" s="118">
        <f t="shared" si="3210"/>
        <v>67</v>
      </c>
      <c r="D17060" s="121">
        <f>VLOOKUP(CONCATENATE(B17060,C17060),'Bron BM-prijzen'!A:L,11,FALSE)</f>
        <v>40.479999999999997</v>
      </c>
      <c r="E17060" s="118">
        <f>VLOOKUP(CONCATENATE(B17060,C17060),'Bron BM-prijzen'!A:L,12,FALSE)</f>
        <v>40.479999999999997</v>
      </c>
      <c r="F17060" s="121">
        <f>AVERAGEIFS('Rekensheet Uurdata'!E:E,'Rekensheet Uurdata'!A:A,QUOTIENT('Rekensheet Kwartierdata'!A17060-1,4)+1)/4</f>
        <v>144.3125</v>
      </c>
      <c r="G17060" s="84">
        <f>IFERROR(VALUE(VLOOKUP(A17060,'Bron Productie'!A:H,7))/4,-1)</f>
        <v>77</v>
      </c>
      <c r="H17060" s="84">
        <f t="shared" si="3206"/>
        <v>77</v>
      </c>
      <c r="I17060" s="84">
        <f t="shared" si="3212"/>
        <v>-67.3125</v>
      </c>
      <c r="J17060" s="118">
        <f t="shared" si="3213"/>
        <v>-2724.81</v>
      </c>
      <c r="K17060" s="121">
        <f>AVERAGEIFS('Rekensheet Uurdata'!F:F,'Rekensheet Uurdata'!A:A,QUOTIENT('Rekensheet Kwartierdata'!A17060-1,4)+1)/4</f>
        <v>43.4375</v>
      </c>
      <c r="L17060" s="84">
        <f>IFERROR(VALUE(VLOOKUP(A17060,'Bron Productie'!A:H,5))/4,-1)</f>
        <v>44.5</v>
      </c>
      <c r="M17060" s="84">
        <f t="shared" si="3207"/>
        <v>44.5</v>
      </c>
      <c r="N17060" s="84">
        <f t="shared" si="3214"/>
        <v>1.0625</v>
      </c>
      <c r="O17060" s="118">
        <f t="shared" si="3215"/>
        <v>43.01</v>
      </c>
      <c r="P17060" s="121">
        <f>AVERAGEIFS('Rekensheet Uurdata'!G:G,'Rekensheet Uurdata'!A:A,QUOTIENT('Rekensheet Kwartierdata'!A17060-1,4)+1)/4</f>
        <v>394.3125</v>
      </c>
      <c r="Q17060" s="84">
        <f>IFERROR(VALUE(VLOOKUP(A17060,'Bron Productie'!A:H,3))/4,-1)</f>
        <v>386</v>
      </c>
      <c r="R17060" s="84">
        <f t="shared" si="3208"/>
        <v>386</v>
      </c>
      <c r="S17060" s="84">
        <f t="shared" si="3216"/>
        <v>-8.3125</v>
      </c>
      <c r="T17060" s="86">
        <f t="shared" si="3217"/>
        <v>-336.48999999999995</v>
      </c>
    </row>
    <row r="17061" spans="1:20" x14ac:dyDescent="0.25">
      <c r="A17061" s="113">
        <f t="shared" si="3209"/>
        <v>17056</v>
      </c>
      <c r="B17061" s="185">
        <f t="shared" si="3211"/>
        <v>43278</v>
      </c>
      <c r="C17061" s="118">
        <f t="shared" si="3210"/>
        <v>68</v>
      </c>
      <c r="D17061" s="121">
        <f>VLOOKUP(CONCATENATE(B17061,C17061),'Bron BM-prijzen'!A:L,11,FALSE)</f>
        <v>46.15</v>
      </c>
      <c r="E17061" s="118">
        <f>VLOOKUP(CONCATENATE(B17061,C17061),'Bron BM-prijzen'!A:L,12,FALSE)</f>
        <v>46.15</v>
      </c>
      <c r="F17061" s="121">
        <f>AVERAGEIFS('Rekensheet Uurdata'!E:E,'Rekensheet Uurdata'!A:A,QUOTIENT('Rekensheet Kwartierdata'!A17061-1,4)+1)/4</f>
        <v>144.3125</v>
      </c>
      <c r="G17061" s="84">
        <f>IFERROR(VALUE(VLOOKUP(A17061,'Bron Productie'!A:H,7))/4,-1)</f>
        <v>86</v>
      </c>
      <c r="H17061" s="84">
        <f t="shared" si="3206"/>
        <v>86</v>
      </c>
      <c r="I17061" s="84">
        <f t="shared" si="3212"/>
        <v>-58.3125</v>
      </c>
      <c r="J17061" s="118">
        <f t="shared" si="3213"/>
        <v>-2691.1218749999998</v>
      </c>
      <c r="K17061" s="121">
        <f>AVERAGEIFS('Rekensheet Uurdata'!F:F,'Rekensheet Uurdata'!A:A,QUOTIENT('Rekensheet Kwartierdata'!A17061-1,4)+1)/4</f>
        <v>43.4375</v>
      </c>
      <c r="L17061" s="84">
        <f>IFERROR(VALUE(VLOOKUP(A17061,'Bron Productie'!A:H,5))/4,-1)</f>
        <v>42.25</v>
      </c>
      <c r="M17061" s="84">
        <f t="shared" si="3207"/>
        <v>42.25</v>
      </c>
      <c r="N17061" s="84">
        <f t="shared" si="3214"/>
        <v>-1.1875</v>
      </c>
      <c r="O17061" s="118">
        <f t="shared" si="3215"/>
        <v>-54.803125000000001</v>
      </c>
      <c r="P17061" s="121">
        <f>AVERAGEIFS('Rekensheet Uurdata'!G:G,'Rekensheet Uurdata'!A:A,QUOTIENT('Rekensheet Kwartierdata'!A17061-1,4)+1)/4</f>
        <v>394.3125</v>
      </c>
      <c r="Q17061" s="84">
        <f>IFERROR(VALUE(VLOOKUP(A17061,'Bron Productie'!A:H,3))/4,-1)</f>
        <v>369.5</v>
      </c>
      <c r="R17061" s="84">
        <f t="shared" si="3208"/>
        <v>369.5</v>
      </c>
      <c r="S17061" s="84">
        <f t="shared" si="3216"/>
        <v>-24.8125</v>
      </c>
      <c r="T17061" s="86">
        <f t="shared" si="3217"/>
        <v>-1145.096875</v>
      </c>
    </row>
    <row r="17062" spans="1:20" x14ac:dyDescent="0.25">
      <c r="A17062" s="113">
        <f t="shared" si="3209"/>
        <v>17057</v>
      </c>
      <c r="B17062" s="185">
        <f t="shared" si="3211"/>
        <v>43278</v>
      </c>
      <c r="C17062" s="118">
        <f t="shared" si="3210"/>
        <v>69</v>
      </c>
      <c r="D17062" s="121">
        <f>VLOOKUP(CONCATENATE(B17062,C17062),'Bron BM-prijzen'!A:L,11,FALSE)</f>
        <v>39.49</v>
      </c>
      <c r="E17062" s="118">
        <f>VLOOKUP(CONCATENATE(B17062,C17062),'Bron BM-prijzen'!A:L,12,FALSE)</f>
        <v>39.49</v>
      </c>
      <c r="F17062" s="121">
        <f>AVERAGEIFS('Rekensheet Uurdata'!E:E,'Rekensheet Uurdata'!A:A,QUOTIENT('Rekensheet Kwartierdata'!A17062-1,4)+1)/4</f>
        <v>206.5625</v>
      </c>
      <c r="G17062" s="84">
        <f>IFERROR(VALUE(VLOOKUP(A17062,'Bron Productie'!A:H,7))/4,-1)</f>
        <v>92.25</v>
      </c>
      <c r="H17062" s="84">
        <f t="shared" si="3206"/>
        <v>92.25</v>
      </c>
      <c r="I17062" s="84">
        <f t="shared" si="3212"/>
        <v>-114.3125</v>
      </c>
      <c r="J17062" s="118">
        <f t="shared" si="3213"/>
        <v>-4514.2006250000004</v>
      </c>
      <c r="K17062" s="121">
        <f>AVERAGEIFS('Rekensheet Uurdata'!F:F,'Rekensheet Uurdata'!A:A,QUOTIENT('Rekensheet Kwartierdata'!A17062-1,4)+1)/4</f>
        <v>51.875</v>
      </c>
      <c r="L17062" s="84">
        <f>IFERROR(VALUE(VLOOKUP(A17062,'Bron Productie'!A:H,5))/4,-1)</f>
        <v>39</v>
      </c>
      <c r="M17062" s="84">
        <f t="shared" si="3207"/>
        <v>39</v>
      </c>
      <c r="N17062" s="84">
        <f t="shared" si="3214"/>
        <v>-12.875</v>
      </c>
      <c r="O17062" s="118">
        <f t="shared" si="3215"/>
        <v>-508.43375000000003</v>
      </c>
      <c r="P17062" s="121">
        <f>AVERAGEIFS('Rekensheet Uurdata'!G:G,'Rekensheet Uurdata'!A:A,QUOTIENT('Rekensheet Kwartierdata'!A17062-1,4)+1)/4</f>
        <v>321.625</v>
      </c>
      <c r="Q17062" s="84">
        <f>IFERROR(VALUE(VLOOKUP(A17062,'Bron Productie'!A:H,3))/4,-1)</f>
        <v>352.75</v>
      </c>
      <c r="R17062" s="84">
        <f t="shared" si="3208"/>
        <v>352.75</v>
      </c>
      <c r="S17062" s="84">
        <f t="shared" si="3216"/>
        <v>31.125</v>
      </c>
      <c r="T17062" s="86">
        <f t="shared" si="3217"/>
        <v>1229.12625</v>
      </c>
    </row>
    <row r="17063" spans="1:20" x14ac:dyDescent="0.25">
      <c r="A17063" s="113">
        <f t="shared" si="3209"/>
        <v>17058</v>
      </c>
      <c r="B17063" s="185">
        <f t="shared" si="3211"/>
        <v>43278</v>
      </c>
      <c r="C17063" s="118">
        <f t="shared" si="3210"/>
        <v>70</v>
      </c>
      <c r="D17063" s="121">
        <f>VLOOKUP(CONCATENATE(B17063,C17063),'Bron BM-prijzen'!A:L,11,FALSE)</f>
        <v>40.93</v>
      </c>
      <c r="E17063" s="118">
        <f>VLOOKUP(CONCATENATE(B17063,C17063),'Bron BM-prijzen'!A:L,12,FALSE)</f>
        <v>40.93</v>
      </c>
      <c r="F17063" s="121">
        <f>AVERAGEIFS('Rekensheet Uurdata'!E:E,'Rekensheet Uurdata'!A:A,QUOTIENT('Rekensheet Kwartierdata'!A17063-1,4)+1)/4</f>
        <v>206.5625</v>
      </c>
      <c r="G17063" s="84">
        <f>IFERROR(VALUE(VLOOKUP(A17063,'Bron Productie'!A:H,7))/4,-1)</f>
        <v>101.75</v>
      </c>
      <c r="H17063" s="84">
        <f t="shared" si="3206"/>
        <v>101.75</v>
      </c>
      <c r="I17063" s="84">
        <f t="shared" si="3212"/>
        <v>-104.8125</v>
      </c>
      <c r="J17063" s="118">
        <f t="shared" si="3213"/>
        <v>-4289.975625</v>
      </c>
      <c r="K17063" s="121">
        <f>AVERAGEIFS('Rekensheet Uurdata'!F:F,'Rekensheet Uurdata'!A:A,QUOTIENT('Rekensheet Kwartierdata'!A17063-1,4)+1)/4</f>
        <v>51.875</v>
      </c>
      <c r="L17063" s="84">
        <f>IFERROR(VALUE(VLOOKUP(A17063,'Bron Productie'!A:H,5))/4,-1)</f>
        <v>40.5</v>
      </c>
      <c r="M17063" s="84">
        <f t="shared" si="3207"/>
        <v>40.5</v>
      </c>
      <c r="N17063" s="84">
        <f t="shared" si="3214"/>
        <v>-11.375</v>
      </c>
      <c r="O17063" s="118">
        <f t="shared" si="3215"/>
        <v>-465.57875000000001</v>
      </c>
      <c r="P17063" s="121">
        <f>AVERAGEIFS('Rekensheet Uurdata'!G:G,'Rekensheet Uurdata'!A:A,QUOTIENT('Rekensheet Kwartierdata'!A17063-1,4)+1)/4</f>
        <v>321.625</v>
      </c>
      <c r="Q17063" s="84">
        <f>IFERROR(VALUE(VLOOKUP(A17063,'Bron Productie'!A:H,3))/4,-1)</f>
        <v>332</v>
      </c>
      <c r="R17063" s="84">
        <f t="shared" si="3208"/>
        <v>332</v>
      </c>
      <c r="S17063" s="84">
        <f t="shared" si="3216"/>
        <v>10.375</v>
      </c>
      <c r="T17063" s="86">
        <f t="shared" si="3217"/>
        <v>424.64875000000001</v>
      </c>
    </row>
    <row r="17064" spans="1:20" x14ac:dyDescent="0.25">
      <c r="A17064" s="113">
        <f t="shared" si="3209"/>
        <v>17059</v>
      </c>
      <c r="B17064" s="185">
        <f t="shared" si="3211"/>
        <v>43278</v>
      </c>
      <c r="C17064" s="118">
        <f t="shared" si="3210"/>
        <v>71</v>
      </c>
      <c r="D17064" s="121">
        <f>VLOOKUP(CONCATENATE(B17064,C17064),'Bron BM-prijzen'!A:L,11,FALSE)</f>
        <v>40.270000000000003</v>
      </c>
      <c r="E17064" s="118">
        <f>VLOOKUP(CONCATENATE(B17064,C17064),'Bron BM-prijzen'!A:L,12,FALSE)</f>
        <v>40.270000000000003</v>
      </c>
      <c r="F17064" s="121">
        <f>AVERAGEIFS('Rekensheet Uurdata'!E:E,'Rekensheet Uurdata'!A:A,QUOTIENT('Rekensheet Kwartierdata'!A17064-1,4)+1)/4</f>
        <v>206.5625</v>
      </c>
      <c r="G17064" s="84">
        <f>IFERROR(VALUE(VLOOKUP(A17064,'Bron Productie'!A:H,7))/4,-1)</f>
        <v>111.5</v>
      </c>
      <c r="H17064" s="84">
        <f t="shared" si="3206"/>
        <v>111.5</v>
      </c>
      <c r="I17064" s="84">
        <f t="shared" si="3212"/>
        <v>-95.0625</v>
      </c>
      <c r="J17064" s="118">
        <f t="shared" si="3213"/>
        <v>-3828.1668750000003</v>
      </c>
      <c r="K17064" s="121">
        <f>AVERAGEIFS('Rekensheet Uurdata'!F:F,'Rekensheet Uurdata'!A:A,QUOTIENT('Rekensheet Kwartierdata'!A17064-1,4)+1)/4</f>
        <v>51.875</v>
      </c>
      <c r="L17064" s="84">
        <f>IFERROR(VALUE(VLOOKUP(A17064,'Bron Productie'!A:H,5))/4,-1)</f>
        <v>40.75</v>
      </c>
      <c r="M17064" s="84">
        <f t="shared" si="3207"/>
        <v>40.75</v>
      </c>
      <c r="N17064" s="84">
        <f t="shared" si="3214"/>
        <v>-11.125</v>
      </c>
      <c r="O17064" s="118">
        <f t="shared" si="3215"/>
        <v>-448.00375000000003</v>
      </c>
      <c r="P17064" s="121">
        <f>AVERAGEIFS('Rekensheet Uurdata'!G:G,'Rekensheet Uurdata'!A:A,QUOTIENT('Rekensheet Kwartierdata'!A17064-1,4)+1)/4</f>
        <v>321.625</v>
      </c>
      <c r="Q17064" s="84">
        <f>IFERROR(VALUE(VLOOKUP(A17064,'Bron Productie'!A:H,3))/4,-1)</f>
        <v>311.25</v>
      </c>
      <c r="R17064" s="84">
        <f t="shared" si="3208"/>
        <v>311.25</v>
      </c>
      <c r="S17064" s="84">
        <f t="shared" si="3216"/>
        <v>-10.375</v>
      </c>
      <c r="T17064" s="86">
        <f t="shared" si="3217"/>
        <v>-417.80125000000004</v>
      </c>
    </row>
    <row r="17065" spans="1:20" x14ac:dyDescent="0.25">
      <c r="A17065" s="113">
        <f t="shared" si="3209"/>
        <v>17060</v>
      </c>
      <c r="B17065" s="185">
        <f t="shared" si="3211"/>
        <v>43278</v>
      </c>
      <c r="C17065" s="118">
        <f t="shared" si="3210"/>
        <v>72</v>
      </c>
      <c r="D17065" s="121">
        <f>VLOOKUP(CONCATENATE(B17065,C17065),'Bron BM-prijzen'!A:L,11,FALSE)</f>
        <v>35.69</v>
      </c>
      <c r="E17065" s="118">
        <f>VLOOKUP(CONCATENATE(B17065,C17065),'Bron BM-prijzen'!A:L,12,FALSE)</f>
        <v>35.69</v>
      </c>
      <c r="F17065" s="121">
        <f>AVERAGEIFS('Rekensheet Uurdata'!E:E,'Rekensheet Uurdata'!A:A,QUOTIENT('Rekensheet Kwartierdata'!A17065-1,4)+1)/4</f>
        <v>206.5625</v>
      </c>
      <c r="G17065" s="84">
        <f>IFERROR(VALUE(VLOOKUP(A17065,'Bron Productie'!A:H,7))/4,-1)</f>
        <v>115.5</v>
      </c>
      <c r="H17065" s="84">
        <f t="shared" si="3206"/>
        <v>115.5</v>
      </c>
      <c r="I17065" s="84">
        <f t="shared" si="3212"/>
        <v>-91.0625</v>
      </c>
      <c r="J17065" s="118">
        <f t="shared" si="3213"/>
        <v>-3250.0206249999997</v>
      </c>
      <c r="K17065" s="121">
        <f>AVERAGEIFS('Rekensheet Uurdata'!F:F,'Rekensheet Uurdata'!A:A,QUOTIENT('Rekensheet Kwartierdata'!A17065-1,4)+1)/4</f>
        <v>51.875</v>
      </c>
      <c r="L17065" s="84">
        <f>IFERROR(VALUE(VLOOKUP(A17065,'Bron Productie'!A:H,5))/4,-1)</f>
        <v>42.25</v>
      </c>
      <c r="M17065" s="84">
        <f t="shared" si="3207"/>
        <v>42.25</v>
      </c>
      <c r="N17065" s="84">
        <f t="shared" si="3214"/>
        <v>-9.625</v>
      </c>
      <c r="O17065" s="118">
        <f t="shared" si="3215"/>
        <v>-343.51624999999996</v>
      </c>
      <c r="P17065" s="121">
        <f>AVERAGEIFS('Rekensheet Uurdata'!G:G,'Rekensheet Uurdata'!A:A,QUOTIENT('Rekensheet Kwartierdata'!A17065-1,4)+1)/4</f>
        <v>321.625</v>
      </c>
      <c r="Q17065" s="84">
        <f>IFERROR(VALUE(VLOOKUP(A17065,'Bron Productie'!A:H,3))/4,-1)</f>
        <v>290.5</v>
      </c>
      <c r="R17065" s="84">
        <f t="shared" si="3208"/>
        <v>290.5</v>
      </c>
      <c r="S17065" s="84">
        <f t="shared" si="3216"/>
        <v>-31.125</v>
      </c>
      <c r="T17065" s="86">
        <f t="shared" si="3217"/>
        <v>-1110.8512499999999</v>
      </c>
    </row>
    <row r="17066" spans="1:20" x14ac:dyDescent="0.25">
      <c r="A17066" s="113">
        <f t="shared" si="3209"/>
        <v>17061</v>
      </c>
      <c r="B17066" s="185">
        <f t="shared" si="3211"/>
        <v>43278</v>
      </c>
      <c r="C17066" s="118">
        <f t="shared" si="3210"/>
        <v>73</v>
      </c>
      <c r="D17066" s="121">
        <f>VLOOKUP(CONCATENATE(B17066,C17066),'Bron BM-prijzen'!A:L,11,FALSE)</f>
        <v>41.94</v>
      </c>
      <c r="E17066" s="118">
        <f>VLOOKUP(CONCATENATE(B17066,C17066),'Bron BM-prijzen'!A:L,12,FALSE)</f>
        <v>41.94</v>
      </c>
      <c r="F17066" s="121">
        <f>AVERAGEIFS('Rekensheet Uurdata'!E:E,'Rekensheet Uurdata'!A:A,QUOTIENT('Rekensheet Kwartierdata'!A17066-1,4)+1)/4</f>
        <v>258.5</v>
      </c>
      <c r="G17066" s="84">
        <f>IFERROR(VALUE(VLOOKUP(A17066,'Bron Productie'!A:H,7))/4,-1)</f>
        <v>119</v>
      </c>
      <c r="H17066" s="84">
        <f t="shared" si="3206"/>
        <v>119</v>
      </c>
      <c r="I17066" s="84">
        <f t="shared" si="3212"/>
        <v>-139.5</v>
      </c>
      <c r="J17066" s="118">
        <f t="shared" si="3213"/>
        <v>-5850.63</v>
      </c>
      <c r="K17066" s="121">
        <f>AVERAGEIFS('Rekensheet Uurdata'!F:F,'Rekensheet Uurdata'!A:A,QUOTIENT('Rekensheet Kwartierdata'!A17066-1,4)+1)/4</f>
        <v>57.5</v>
      </c>
      <c r="L17066" s="84">
        <f>IFERROR(VALUE(VLOOKUP(A17066,'Bron Productie'!A:H,5))/4,-1)</f>
        <v>46</v>
      </c>
      <c r="M17066" s="84">
        <f t="shared" si="3207"/>
        <v>46</v>
      </c>
      <c r="N17066" s="84">
        <f t="shared" si="3214"/>
        <v>-11.5</v>
      </c>
      <c r="O17066" s="118">
        <f t="shared" si="3215"/>
        <v>-482.30999999999995</v>
      </c>
      <c r="P17066" s="121">
        <f>AVERAGEIFS('Rekensheet Uurdata'!G:G,'Rekensheet Uurdata'!A:A,QUOTIENT('Rekensheet Kwartierdata'!A17066-1,4)+1)/4</f>
        <v>236</v>
      </c>
      <c r="Q17066" s="84">
        <f>IFERROR(VALUE(VLOOKUP(A17066,'Bron Productie'!A:H,3))/4,-1)</f>
        <v>269.75</v>
      </c>
      <c r="R17066" s="84">
        <f t="shared" si="3208"/>
        <v>269.75</v>
      </c>
      <c r="S17066" s="84">
        <f t="shared" si="3216"/>
        <v>33.75</v>
      </c>
      <c r="T17066" s="86">
        <f t="shared" si="3217"/>
        <v>1415.4749999999999</v>
      </c>
    </row>
    <row r="17067" spans="1:20" x14ac:dyDescent="0.25">
      <c r="A17067" s="113">
        <f t="shared" si="3209"/>
        <v>17062</v>
      </c>
      <c r="B17067" s="185">
        <f t="shared" si="3211"/>
        <v>43278</v>
      </c>
      <c r="C17067" s="118">
        <f t="shared" si="3210"/>
        <v>74</v>
      </c>
      <c r="D17067" s="121">
        <f>VLOOKUP(CONCATENATE(B17067,C17067),'Bron BM-prijzen'!A:L,11,FALSE)</f>
        <v>40.93</v>
      </c>
      <c r="E17067" s="118">
        <f>VLOOKUP(CONCATENATE(B17067,C17067),'Bron BM-prijzen'!A:L,12,FALSE)</f>
        <v>40.93</v>
      </c>
      <c r="F17067" s="121">
        <f>AVERAGEIFS('Rekensheet Uurdata'!E:E,'Rekensheet Uurdata'!A:A,QUOTIENT('Rekensheet Kwartierdata'!A17067-1,4)+1)/4</f>
        <v>258.5</v>
      </c>
      <c r="G17067" s="84">
        <f>IFERROR(VALUE(VLOOKUP(A17067,'Bron Productie'!A:H,7))/4,-1)</f>
        <v>125</v>
      </c>
      <c r="H17067" s="84">
        <f t="shared" si="3206"/>
        <v>125</v>
      </c>
      <c r="I17067" s="84">
        <f t="shared" si="3212"/>
        <v>-133.5</v>
      </c>
      <c r="J17067" s="118">
        <f t="shared" si="3213"/>
        <v>-5464.1549999999997</v>
      </c>
      <c r="K17067" s="121">
        <f>AVERAGEIFS('Rekensheet Uurdata'!F:F,'Rekensheet Uurdata'!A:A,QUOTIENT('Rekensheet Kwartierdata'!A17067-1,4)+1)/4</f>
        <v>57.5</v>
      </c>
      <c r="L17067" s="84">
        <f>IFERROR(VALUE(VLOOKUP(A17067,'Bron Productie'!A:H,5))/4,-1)</f>
        <v>48.5</v>
      </c>
      <c r="M17067" s="84">
        <f t="shared" si="3207"/>
        <v>48.5</v>
      </c>
      <c r="N17067" s="84">
        <f t="shared" si="3214"/>
        <v>-9</v>
      </c>
      <c r="O17067" s="118">
        <f t="shared" si="3215"/>
        <v>-368.37</v>
      </c>
      <c r="P17067" s="121">
        <f>AVERAGEIFS('Rekensheet Uurdata'!G:G,'Rekensheet Uurdata'!A:A,QUOTIENT('Rekensheet Kwartierdata'!A17067-1,4)+1)/4</f>
        <v>236</v>
      </c>
      <c r="Q17067" s="84">
        <f>IFERROR(VALUE(VLOOKUP(A17067,'Bron Productie'!A:H,3))/4,-1)</f>
        <v>247.25</v>
      </c>
      <c r="R17067" s="84">
        <f t="shared" si="3208"/>
        <v>247.25</v>
      </c>
      <c r="S17067" s="84">
        <f t="shared" si="3216"/>
        <v>11.25</v>
      </c>
      <c r="T17067" s="86">
        <f t="shared" si="3217"/>
        <v>460.46249999999998</v>
      </c>
    </row>
    <row r="17068" spans="1:20" x14ac:dyDescent="0.25">
      <c r="A17068" s="113">
        <f t="shared" si="3209"/>
        <v>17063</v>
      </c>
      <c r="B17068" s="185">
        <f t="shared" si="3211"/>
        <v>43278</v>
      </c>
      <c r="C17068" s="118">
        <f t="shared" si="3210"/>
        <v>75</v>
      </c>
      <c r="D17068" s="121">
        <f>VLOOKUP(CONCATENATE(B17068,C17068),'Bron BM-prijzen'!A:L,11,FALSE)</f>
        <v>35.69</v>
      </c>
      <c r="E17068" s="118">
        <f>VLOOKUP(CONCATENATE(B17068,C17068),'Bron BM-prijzen'!A:L,12,FALSE)</f>
        <v>35.69</v>
      </c>
      <c r="F17068" s="121">
        <f>AVERAGEIFS('Rekensheet Uurdata'!E:E,'Rekensheet Uurdata'!A:A,QUOTIENT('Rekensheet Kwartierdata'!A17068-1,4)+1)/4</f>
        <v>258.5</v>
      </c>
      <c r="G17068" s="84">
        <f>IFERROR(VALUE(VLOOKUP(A17068,'Bron Productie'!A:H,7))/4,-1)</f>
        <v>136.25</v>
      </c>
      <c r="H17068" s="84">
        <f t="shared" si="3206"/>
        <v>136.25</v>
      </c>
      <c r="I17068" s="84">
        <f t="shared" si="3212"/>
        <v>-122.25</v>
      </c>
      <c r="J17068" s="118">
        <f t="shared" si="3213"/>
        <v>-4363.1025</v>
      </c>
      <c r="K17068" s="121">
        <f>AVERAGEIFS('Rekensheet Uurdata'!F:F,'Rekensheet Uurdata'!A:A,QUOTIENT('Rekensheet Kwartierdata'!A17068-1,4)+1)/4</f>
        <v>57.5</v>
      </c>
      <c r="L17068" s="84">
        <f>IFERROR(VALUE(VLOOKUP(A17068,'Bron Productie'!A:H,5))/4,-1)</f>
        <v>51.5</v>
      </c>
      <c r="M17068" s="84">
        <f t="shared" si="3207"/>
        <v>51.5</v>
      </c>
      <c r="N17068" s="84">
        <f t="shared" si="3214"/>
        <v>-6</v>
      </c>
      <c r="O17068" s="118">
        <f t="shared" si="3215"/>
        <v>-214.14</v>
      </c>
      <c r="P17068" s="121">
        <f>AVERAGEIFS('Rekensheet Uurdata'!G:G,'Rekensheet Uurdata'!A:A,QUOTIENT('Rekensheet Kwartierdata'!A17068-1,4)+1)/4</f>
        <v>236</v>
      </c>
      <c r="Q17068" s="84">
        <f>IFERROR(VALUE(VLOOKUP(A17068,'Bron Productie'!A:H,3))/4,-1)</f>
        <v>224.75</v>
      </c>
      <c r="R17068" s="84">
        <f t="shared" si="3208"/>
        <v>224.75</v>
      </c>
      <c r="S17068" s="84">
        <f t="shared" si="3216"/>
        <v>-11.25</v>
      </c>
      <c r="T17068" s="86">
        <f t="shared" si="3217"/>
        <v>-401.51249999999999</v>
      </c>
    </row>
    <row r="17069" spans="1:20" x14ac:dyDescent="0.25">
      <c r="A17069" s="113">
        <f t="shared" si="3209"/>
        <v>17064</v>
      </c>
      <c r="B17069" s="185">
        <f t="shared" si="3211"/>
        <v>43278</v>
      </c>
      <c r="C17069" s="118">
        <f t="shared" si="3210"/>
        <v>76</v>
      </c>
      <c r="D17069" s="121">
        <f>VLOOKUP(CONCATENATE(B17069,C17069),'Bron BM-prijzen'!A:L,11,FALSE)</f>
        <v>40.270000000000003</v>
      </c>
      <c r="E17069" s="118">
        <f>VLOOKUP(CONCATENATE(B17069,C17069),'Bron BM-prijzen'!A:L,12,FALSE)</f>
        <v>40.270000000000003</v>
      </c>
      <c r="F17069" s="121">
        <f>AVERAGEIFS('Rekensheet Uurdata'!E:E,'Rekensheet Uurdata'!A:A,QUOTIENT('Rekensheet Kwartierdata'!A17069-1,4)+1)/4</f>
        <v>258.5</v>
      </c>
      <c r="G17069" s="84">
        <f>IFERROR(VALUE(VLOOKUP(A17069,'Bron Productie'!A:H,7))/4,-1)</f>
        <v>149.25</v>
      </c>
      <c r="H17069" s="84">
        <f t="shared" si="3206"/>
        <v>149.25</v>
      </c>
      <c r="I17069" s="84">
        <f t="shared" si="3212"/>
        <v>-109.25</v>
      </c>
      <c r="J17069" s="118">
        <f t="shared" si="3213"/>
        <v>-4399.4975000000004</v>
      </c>
      <c r="K17069" s="121">
        <f>AVERAGEIFS('Rekensheet Uurdata'!F:F,'Rekensheet Uurdata'!A:A,QUOTIENT('Rekensheet Kwartierdata'!A17069-1,4)+1)/4</f>
        <v>57.5</v>
      </c>
      <c r="L17069" s="84">
        <f>IFERROR(VALUE(VLOOKUP(A17069,'Bron Productie'!A:H,5))/4,-1)</f>
        <v>52.5</v>
      </c>
      <c r="M17069" s="84">
        <f t="shared" si="3207"/>
        <v>52.5</v>
      </c>
      <c r="N17069" s="84">
        <f t="shared" si="3214"/>
        <v>-5</v>
      </c>
      <c r="O17069" s="118">
        <f t="shared" si="3215"/>
        <v>-201.35000000000002</v>
      </c>
      <c r="P17069" s="121">
        <f>AVERAGEIFS('Rekensheet Uurdata'!G:G,'Rekensheet Uurdata'!A:A,QUOTIENT('Rekensheet Kwartierdata'!A17069-1,4)+1)/4</f>
        <v>236</v>
      </c>
      <c r="Q17069" s="84">
        <f>IFERROR(VALUE(VLOOKUP(A17069,'Bron Productie'!A:H,3))/4,-1)</f>
        <v>202.25</v>
      </c>
      <c r="R17069" s="84">
        <f t="shared" si="3208"/>
        <v>202.25</v>
      </c>
      <c r="S17069" s="84">
        <f t="shared" si="3216"/>
        <v>-33.75</v>
      </c>
      <c r="T17069" s="86">
        <f t="shared" si="3217"/>
        <v>-1359.1125000000002</v>
      </c>
    </row>
    <row r="17070" spans="1:20" x14ac:dyDescent="0.25">
      <c r="A17070" s="113">
        <f t="shared" si="3209"/>
        <v>17065</v>
      </c>
      <c r="B17070" s="185">
        <f t="shared" si="3211"/>
        <v>43278</v>
      </c>
      <c r="C17070" s="118">
        <f t="shared" si="3210"/>
        <v>77</v>
      </c>
      <c r="D17070" s="121">
        <f>VLOOKUP(CONCATENATE(B17070,C17070),'Bron BM-prijzen'!A:L,11,FALSE)</f>
        <v>42.33</v>
      </c>
      <c r="E17070" s="118">
        <f>VLOOKUP(CONCATENATE(B17070,C17070),'Bron BM-prijzen'!A:L,12,FALSE)</f>
        <v>42.33</v>
      </c>
      <c r="F17070" s="121">
        <f>AVERAGEIFS('Rekensheet Uurdata'!E:E,'Rekensheet Uurdata'!A:A,QUOTIENT('Rekensheet Kwartierdata'!A17070-1,4)+1)/4</f>
        <v>310</v>
      </c>
      <c r="G17070" s="84">
        <f>IFERROR(VALUE(VLOOKUP(A17070,'Bron Productie'!A:H,7))/4,-1)</f>
        <v>149.5</v>
      </c>
      <c r="H17070" s="84">
        <f t="shared" si="3206"/>
        <v>149.5</v>
      </c>
      <c r="I17070" s="84">
        <f t="shared" si="3212"/>
        <v>-160.5</v>
      </c>
      <c r="J17070" s="118">
        <f t="shared" si="3213"/>
        <v>-6793.9650000000001</v>
      </c>
      <c r="K17070" s="121">
        <f>AVERAGEIFS('Rekensheet Uurdata'!F:F,'Rekensheet Uurdata'!A:A,QUOTIENT('Rekensheet Kwartierdata'!A17070-1,4)+1)/4</f>
        <v>61.5</v>
      </c>
      <c r="L17070" s="84">
        <f>IFERROR(VALUE(VLOOKUP(A17070,'Bron Productie'!A:H,5))/4,-1)</f>
        <v>51.25</v>
      </c>
      <c r="M17070" s="84">
        <f t="shared" si="3207"/>
        <v>51.25</v>
      </c>
      <c r="N17070" s="84">
        <f t="shared" si="3214"/>
        <v>-10.25</v>
      </c>
      <c r="O17070" s="118">
        <f t="shared" si="3215"/>
        <v>-433.88249999999999</v>
      </c>
      <c r="P17070" s="121">
        <f>AVERAGEIFS('Rekensheet Uurdata'!G:G,'Rekensheet Uurdata'!A:A,QUOTIENT('Rekensheet Kwartierdata'!A17070-1,4)+1)/4</f>
        <v>150.125</v>
      </c>
      <c r="Q17070" s="84">
        <f>IFERROR(VALUE(VLOOKUP(A17070,'Bron Productie'!A:H,3))/4,-1)</f>
        <v>179.5</v>
      </c>
      <c r="R17070" s="84">
        <f t="shared" si="3208"/>
        <v>179.5</v>
      </c>
      <c r="S17070" s="84">
        <f t="shared" si="3216"/>
        <v>29.375</v>
      </c>
      <c r="T17070" s="86">
        <f t="shared" si="3217"/>
        <v>1243.4437499999999</v>
      </c>
    </row>
    <row r="17071" spans="1:20" x14ac:dyDescent="0.25">
      <c r="A17071" s="113">
        <f t="shared" si="3209"/>
        <v>17066</v>
      </c>
      <c r="B17071" s="185">
        <f t="shared" si="3211"/>
        <v>43278</v>
      </c>
      <c r="C17071" s="118">
        <f t="shared" si="3210"/>
        <v>78</v>
      </c>
      <c r="D17071" s="121">
        <f>VLOOKUP(CONCATENATE(B17071,C17071),'Bron BM-prijzen'!A:L,11,FALSE)</f>
        <v>47.19</v>
      </c>
      <c r="E17071" s="118">
        <f>VLOOKUP(CONCATENATE(B17071,C17071),'Bron BM-prijzen'!A:L,12,FALSE)</f>
        <v>47.19</v>
      </c>
      <c r="F17071" s="121">
        <f>AVERAGEIFS('Rekensheet Uurdata'!E:E,'Rekensheet Uurdata'!A:A,QUOTIENT('Rekensheet Kwartierdata'!A17071-1,4)+1)/4</f>
        <v>310</v>
      </c>
      <c r="G17071" s="84">
        <f>IFERROR(VALUE(VLOOKUP(A17071,'Bron Productie'!A:H,7))/4,-1)</f>
        <v>149.75</v>
      </c>
      <c r="H17071" s="84">
        <f t="shared" si="3206"/>
        <v>149.75</v>
      </c>
      <c r="I17071" s="84">
        <f t="shared" si="3212"/>
        <v>-160.25</v>
      </c>
      <c r="J17071" s="118">
        <f t="shared" si="3213"/>
        <v>-7562.1974999999993</v>
      </c>
      <c r="K17071" s="121">
        <f>AVERAGEIFS('Rekensheet Uurdata'!F:F,'Rekensheet Uurdata'!A:A,QUOTIENT('Rekensheet Kwartierdata'!A17071-1,4)+1)/4</f>
        <v>61.5</v>
      </c>
      <c r="L17071" s="84">
        <f>IFERROR(VALUE(VLOOKUP(A17071,'Bron Productie'!A:H,5))/4,-1)</f>
        <v>52.5</v>
      </c>
      <c r="M17071" s="84">
        <f t="shared" si="3207"/>
        <v>52.5</v>
      </c>
      <c r="N17071" s="84">
        <f t="shared" si="3214"/>
        <v>-9</v>
      </c>
      <c r="O17071" s="118">
        <f t="shared" si="3215"/>
        <v>-424.71</v>
      </c>
      <c r="P17071" s="121">
        <f>AVERAGEIFS('Rekensheet Uurdata'!G:G,'Rekensheet Uurdata'!A:A,QUOTIENT('Rekensheet Kwartierdata'!A17071-1,4)+1)/4</f>
        <v>150.125</v>
      </c>
      <c r="Q17071" s="84">
        <f>IFERROR(VALUE(VLOOKUP(A17071,'Bron Productie'!A:H,3))/4,-1)</f>
        <v>160</v>
      </c>
      <c r="R17071" s="84">
        <f t="shared" si="3208"/>
        <v>160</v>
      </c>
      <c r="S17071" s="84">
        <f t="shared" si="3216"/>
        <v>9.875</v>
      </c>
      <c r="T17071" s="86">
        <f t="shared" si="3217"/>
        <v>466.00124999999997</v>
      </c>
    </row>
    <row r="17072" spans="1:20" x14ac:dyDescent="0.25">
      <c r="A17072" s="113">
        <f t="shared" si="3209"/>
        <v>17067</v>
      </c>
      <c r="B17072" s="185">
        <f t="shared" si="3211"/>
        <v>43278</v>
      </c>
      <c r="C17072" s="118">
        <f t="shared" si="3210"/>
        <v>79</v>
      </c>
      <c r="D17072" s="121">
        <f>VLOOKUP(CONCATENATE(B17072,C17072),'Bron BM-prijzen'!A:L,11,FALSE)</f>
        <v>52</v>
      </c>
      <c r="E17072" s="118">
        <f>VLOOKUP(CONCATENATE(B17072,C17072),'Bron BM-prijzen'!A:L,12,FALSE)</f>
        <v>52</v>
      </c>
      <c r="F17072" s="121">
        <f>AVERAGEIFS('Rekensheet Uurdata'!E:E,'Rekensheet Uurdata'!A:A,QUOTIENT('Rekensheet Kwartierdata'!A17072-1,4)+1)/4</f>
        <v>310</v>
      </c>
      <c r="G17072" s="84">
        <f>IFERROR(VALUE(VLOOKUP(A17072,'Bron Productie'!A:H,7))/4,-1)</f>
        <v>155.25</v>
      </c>
      <c r="H17072" s="84">
        <f t="shared" si="3206"/>
        <v>155.25</v>
      </c>
      <c r="I17072" s="84">
        <f t="shared" si="3212"/>
        <v>-154.75</v>
      </c>
      <c r="J17072" s="118">
        <f t="shared" si="3213"/>
        <v>-8047</v>
      </c>
      <c r="K17072" s="121">
        <f>AVERAGEIFS('Rekensheet Uurdata'!F:F,'Rekensheet Uurdata'!A:A,QUOTIENT('Rekensheet Kwartierdata'!A17072-1,4)+1)/4</f>
        <v>61.5</v>
      </c>
      <c r="L17072" s="84">
        <f>IFERROR(VALUE(VLOOKUP(A17072,'Bron Productie'!A:H,5))/4,-1)</f>
        <v>52.75</v>
      </c>
      <c r="M17072" s="84">
        <f t="shared" si="3207"/>
        <v>52.75</v>
      </c>
      <c r="N17072" s="84">
        <f t="shared" si="3214"/>
        <v>-8.75</v>
      </c>
      <c r="O17072" s="118">
        <f t="shared" si="3215"/>
        <v>-455</v>
      </c>
      <c r="P17072" s="121">
        <f>AVERAGEIFS('Rekensheet Uurdata'!G:G,'Rekensheet Uurdata'!A:A,QUOTIENT('Rekensheet Kwartierdata'!A17072-1,4)+1)/4</f>
        <v>150.125</v>
      </c>
      <c r="Q17072" s="84">
        <f>IFERROR(VALUE(VLOOKUP(A17072,'Bron Productie'!A:H,3))/4,-1)</f>
        <v>140.25</v>
      </c>
      <c r="R17072" s="84">
        <f t="shared" si="3208"/>
        <v>140.25</v>
      </c>
      <c r="S17072" s="84">
        <f t="shared" si="3216"/>
        <v>-9.875</v>
      </c>
      <c r="T17072" s="86">
        <f t="shared" si="3217"/>
        <v>-513.5</v>
      </c>
    </row>
    <row r="17073" spans="1:20" x14ac:dyDescent="0.25">
      <c r="A17073" s="113">
        <f t="shared" si="3209"/>
        <v>17068</v>
      </c>
      <c r="B17073" s="185">
        <f t="shared" si="3211"/>
        <v>43278</v>
      </c>
      <c r="C17073" s="118">
        <f t="shared" si="3210"/>
        <v>80</v>
      </c>
      <c r="D17073" s="121">
        <f>VLOOKUP(CONCATENATE(B17073,C17073),'Bron BM-prijzen'!A:L,11,FALSE)</f>
        <v>42.83</v>
      </c>
      <c r="E17073" s="118">
        <f>VLOOKUP(CONCATENATE(B17073,C17073),'Bron BM-prijzen'!A:L,12,FALSE)</f>
        <v>42.83</v>
      </c>
      <c r="F17073" s="121">
        <f>AVERAGEIFS('Rekensheet Uurdata'!E:E,'Rekensheet Uurdata'!A:A,QUOTIENT('Rekensheet Kwartierdata'!A17073-1,4)+1)/4</f>
        <v>310</v>
      </c>
      <c r="G17073" s="84">
        <f>IFERROR(VALUE(VLOOKUP(A17073,'Bron Productie'!A:H,7))/4,-1)</f>
        <v>152.5</v>
      </c>
      <c r="H17073" s="84">
        <f t="shared" si="3206"/>
        <v>152.5</v>
      </c>
      <c r="I17073" s="84">
        <f t="shared" si="3212"/>
        <v>-157.5</v>
      </c>
      <c r="J17073" s="118">
        <f t="shared" si="3213"/>
        <v>-6745.7249999999995</v>
      </c>
      <c r="K17073" s="121">
        <f>AVERAGEIFS('Rekensheet Uurdata'!F:F,'Rekensheet Uurdata'!A:A,QUOTIENT('Rekensheet Kwartierdata'!A17073-1,4)+1)/4</f>
        <v>61.5</v>
      </c>
      <c r="L17073" s="84">
        <f>IFERROR(VALUE(VLOOKUP(A17073,'Bron Productie'!A:H,5))/4,-1)</f>
        <v>50.5</v>
      </c>
      <c r="M17073" s="84">
        <f t="shared" si="3207"/>
        <v>50.5</v>
      </c>
      <c r="N17073" s="84">
        <f t="shared" si="3214"/>
        <v>-11</v>
      </c>
      <c r="O17073" s="118">
        <f t="shared" si="3215"/>
        <v>-471.13</v>
      </c>
      <c r="P17073" s="121">
        <f>AVERAGEIFS('Rekensheet Uurdata'!G:G,'Rekensheet Uurdata'!A:A,QUOTIENT('Rekensheet Kwartierdata'!A17073-1,4)+1)/4</f>
        <v>150.125</v>
      </c>
      <c r="Q17073" s="84">
        <f>IFERROR(VALUE(VLOOKUP(A17073,'Bron Productie'!A:H,3))/4,-1)</f>
        <v>120.75</v>
      </c>
      <c r="R17073" s="84">
        <f t="shared" si="3208"/>
        <v>120.75</v>
      </c>
      <c r="S17073" s="84">
        <f t="shared" si="3216"/>
        <v>-29.375</v>
      </c>
      <c r="T17073" s="86">
        <f t="shared" si="3217"/>
        <v>-1258.1312499999999</v>
      </c>
    </row>
    <row r="17074" spans="1:20" x14ac:dyDescent="0.25">
      <c r="A17074" s="113">
        <f t="shared" si="3209"/>
        <v>17069</v>
      </c>
      <c r="B17074" s="185">
        <f t="shared" si="3211"/>
        <v>43278</v>
      </c>
      <c r="C17074" s="118">
        <f t="shared" si="3210"/>
        <v>81</v>
      </c>
      <c r="D17074" s="121">
        <f>VLOOKUP(CONCATENATE(B17074,C17074),'Bron BM-prijzen'!A:L,11,FALSE)</f>
        <v>52</v>
      </c>
      <c r="E17074" s="118">
        <f>VLOOKUP(CONCATENATE(B17074,C17074),'Bron BM-prijzen'!A:L,12,FALSE)</f>
        <v>52</v>
      </c>
      <c r="F17074" s="121">
        <f>AVERAGEIFS('Rekensheet Uurdata'!E:E,'Rekensheet Uurdata'!A:A,QUOTIENT('Rekensheet Kwartierdata'!A17074-1,4)+1)/4</f>
        <v>357.6875</v>
      </c>
      <c r="G17074" s="84">
        <f>IFERROR(VALUE(VLOOKUP(A17074,'Bron Productie'!A:H,7))/4,-1)</f>
        <v>151.25</v>
      </c>
      <c r="H17074" s="84">
        <f t="shared" si="3206"/>
        <v>151.25</v>
      </c>
      <c r="I17074" s="84">
        <f t="shared" si="3212"/>
        <v>-206.4375</v>
      </c>
      <c r="J17074" s="118">
        <f t="shared" si="3213"/>
        <v>-10734.75</v>
      </c>
      <c r="K17074" s="121">
        <f>AVERAGEIFS('Rekensheet Uurdata'!F:F,'Rekensheet Uurdata'!A:A,QUOTIENT('Rekensheet Kwartierdata'!A17074-1,4)+1)/4</f>
        <v>66.5625</v>
      </c>
      <c r="L17074" s="84">
        <f>IFERROR(VALUE(VLOOKUP(A17074,'Bron Productie'!A:H,5))/4,-1)</f>
        <v>49.5</v>
      </c>
      <c r="M17074" s="84">
        <f t="shared" si="3207"/>
        <v>49.5</v>
      </c>
      <c r="N17074" s="84">
        <f t="shared" si="3214"/>
        <v>-17.0625</v>
      </c>
      <c r="O17074" s="118">
        <f t="shared" si="3215"/>
        <v>-887.25</v>
      </c>
      <c r="P17074" s="121">
        <f>AVERAGEIFS('Rekensheet Uurdata'!G:G,'Rekensheet Uurdata'!A:A,QUOTIENT('Rekensheet Kwartierdata'!A17074-1,4)+1)/4</f>
        <v>79.3125</v>
      </c>
      <c r="Q17074" s="84">
        <f>IFERROR(VALUE(VLOOKUP(A17074,'Bron Productie'!A:H,3))/4,-1)</f>
        <v>101.25</v>
      </c>
      <c r="R17074" s="84">
        <f t="shared" si="3208"/>
        <v>101.25</v>
      </c>
      <c r="S17074" s="84">
        <f t="shared" si="3216"/>
        <v>21.9375</v>
      </c>
      <c r="T17074" s="86">
        <f t="shared" si="3217"/>
        <v>1140.75</v>
      </c>
    </row>
    <row r="17075" spans="1:20" x14ac:dyDescent="0.25">
      <c r="A17075" s="113">
        <f t="shared" si="3209"/>
        <v>17070</v>
      </c>
      <c r="B17075" s="185">
        <f t="shared" si="3211"/>
        <v>43278</v>
      </c>
      <c r="C17075" s="118">
        <f t="shared" si="3210"/>
        <v>82</v>
      </c>
      <c r="D17075" s="121">
        <f>VLOOKUP(CONCATENATE(B17075,C17075),'Bron BM-prijzen'!A:L,11,FALSE)</f>
        <v>52</v>
      </c>
      <c r="E17075" s="118">
        <f>VLOOKUP(CONCATENATE(B17075,C17075),'Bron BM-prijzen'!A:L,12,FALSE)</f>
        <v>52</v>
      </c>
      <c r="F17075" s="121">
        <f>AVERAGEIFS('Rekensheet Uurdata'!E:E,'Rekensheet Uurdata'!A:A,QUOTIENT('Rekensheet Kwartierdata'!A17075-1,4)+1)/4</f>
        <v>357.6875</v>
      </c>
      <c r="G17075" s="84">
        <f>IFERROR(VALUE(VLOOKUP(A17075,'Bron Productie'!A:H,7))/4,-1)</f>
        <v>153.25</v>
      </c>
      <c r="H17075" s="84">
        <f t="shared" si="3206"/>
        <v>153.25</v>
      </c>
      <c r="I17075" s="84">
        <f t="shared" si="3212"/>
        <v>-204.4375</v>
      </c>
      <c r="J17075" s="118">
        <f t="shared" si="3213"/>
        <v>-10630.75</v>
      </c>
      <c r="K17075" s="121">
        <f>AVERAGEIFS('Rekensheet Uurdata'!F:F,'Rekensheet Uurdata'!A:A,QUOTIENT('Rekensheet Kwartierdata'!A17075-1,4)+1)/4</f>
        <v>66.5625</v>
      </c>
      <c r="L17075" s="84">
        <f>IFERROR(VALUE(VLOOKUP(A17075,'Bron Productie'!A:H,5))/4,-1)</f>
        <v>51.75</v>
      </c>
      <c r="M17075" s="84">
        <f t="shared" si="3207"/>
        <v>51.75</v>
      </c>
      <c r="N17075" s="84">
        <f t="shared" si="3214"/>
        <v>-14.8125</v>
      </c>
      <c r="O17075" s="118">
        <f t="shared" si="3215"/>
        <v>-770.25</v>
      </c>
      <c r="P17075" s="121">
        <f>AVERAGEIFS('Rekensheet Uurdata'!G:G,'Rekensheet Uurdata'!A:A,QUOTIENT('Rekensheet Kwartierdata'!A17075-1,4)+1)/4</f>
        <v>79.3125</v>
      </c>
      <c r="Q17075" s="84">
        <f>IFERROR(VALUE(VLOOKUP(A17075,'Bron Productie'!A:H,3))/4,-1)</f>
        <v>86.5</v>
      </c>
      <c r="R17075" s="84">
        <f t="shared" si="3208"/>
        <v>86.5</v>
      </c>
      <c r="S17075" s="84">
        <f t="shared" si="3216"/>
        <v>7.1875</v>
      </c>
      <c r="T17075" s="86">
        <f t="shared" si="3217"/>
        <v>373.75</v>
      </c>
    </row>
    <row r="17076" spans="1:20" x14ac:dyDescent="0.25">
      <c r="A17076" s="113">
        <f t="shared" si="3209"/>
        <v>17071</v>
      </c>
      <c r="B17076" s="185">
        <f t="shared" si="3211"/>
        <v>43278</v>
      </c>
      <c r="C17076" s="118">
        <f t="shared" si="3210"/>
        <v>83</v>
      </c>
      <c r="D17076" s="121">
        <f>VLOOKUP(CONCATENATE(B17076,C17076),'Bron BM-prijzen'!A:L,11,FALSE)</f>
        <v>41.47</v>
      </c>
      <c r="E17076" s="118">
        <f>VLOOKUP(CONCATENATE(B17076,C17076),'Bron BM-prijzen'!A:L,12,FALSE)</f>
        <v>41.47</v>
      </c>
      <c r="F17076" s="121">
        <f>AVERAGEIFS('Rekensheet Uurdata'!E:E,'Rekensheet Uurdata'!A:A,QUOTIENT('Rekensheet Kwartierdata'!A17076-1,4)+1)/4</f>
        <v>357.6875</v>
      </c>
      <c r="G17076" s="84">
        <f>IFERROR(VALUE(VLOOKUP(A17076,'Bron Productie'!A:H,7))/4,-1)</f>
        <v>157.25</v>
      </c>
      <c r="H17076" s="84">
        <f t="shared" si="3206"/>
        <v>157.25</v>
      </c>
      <c r="I17076" s="84">
        <f t="shared" si="3212"/>
        <v>-200.4375</v>
      </c>
      <c r="J17076" s="118">
        <f t="shared" si="3213"/>
        <v>-8312.1431250000005</v>
      </c>
      <c r="K17076" s="121">
        <f>AVERAGEIFS('Rekensheet Uurdata'!F:F,'Rekensheet Uurdata'!A:A,QUOTIENT('Rekensheet Kwartierdata'!A17076-1,4)+1)/4</f>
        <v>66.5625</v>
      </c>
      <c r="L17076" s="84">
        <f>IFERROR(VALUE(VLOOKUP(A17076,'Bron Productie'!A:H,5))/4,-1)</f>
        <v>55</v>
      </c>
      <c r="M17076" s="84">
        <f t="shared" si="3207"/>
        <v>55</v>
      </c>
      <c r="N17076" s="84">
        <f t="shared" si="3214"/>
        <v>-11.5625</v>
      </c>
      <c r="O17076" s="118">
        <f t="shared" si="3215"/>
        <v>-479.49687499999999</v>
      </c>
      <c r="P17076" s="121">
        <f>AVERAGEIFS('Rekensheet Uurdata'!G:G,'Rekensheet Uurdata'!A:A,QUOTIENT('Rekensheet Kwartierdata'!A17076-1,4)+1)/4</f>
        <v>79.3125</v>
      </c>
      <c r="Q17076" s="84">
        <f>IFERROR(VALUE(VLOOKUP(A17076,'Bron Productie'!A:H,3))/4,-1)</f>
        <v>72</v>
      </c>
      <c r="R17076" s="84">
        <f t="shared" si="3208"/>
        <v>72</v>
      </c>
      <c r="S17076" s="84">
        <f t="shared" si="3216"/>
        <v>-7.3125</v>
      </c>
      <c r="T17076" s="86">
        <f t="shared" si="3217"/>
        <v>-303.24937499999999</v>
      </c>
    </row>
    <row r="17077" spans="1:20" x14ac:dyDescent="0.25">
      <c r="A17077" s="113">
        <f t="shared" si="3209"/>
        <v>17072</v>
      </c>
      <c r="B17077" s="185">
        <f t="shared" si="3211"/>
        <v>43278</v>
      </c>
      <c r="C17077" s="118">
        <f t="shared" si="3210"/>
        <v>84</v>
      </c>
      <c r="D17077" s="121">
        <f>VLOOKUP(CONCATENATE(B17077,C17077),'Bron BM-prijzen'!A:L,11,FALSE)</f>
        <v>40.98</v>
      </c>
      <c r="E17077" s="118">
        <f>VLOOKUP(CONCATENATE(B17077,C17077),'Bron BM-prijzen'!A:L,12,FALSE)</f>
        <v>40.98</v>
      </c>
      <c r="F17077" s="121">
        <f>AVERAGEIFS('Rekensheet Uurdata'!E:E,'Rekensheet Uurdata'!A:A,QUOTIENT('Rekensheet Kwartierdata'!A17077-1,4)+1)/4</f>
        <v>357.6875</v>
      </c>
      <c r="G17077" s="84">
        <f>IFERROR(VALUE(VLOOKUP(A17077,'Bron Productie'!A:H,7))/4,-1)</f>
        <v>156.5</v>
      </c>
      <c r="H17077" s="84">
        <f t="shared" si="3206"/>
        <v>156.5</v>
      </c>
      <c r="I17077" s="84">
        <f t="shared" si="3212"/>
        <v>-201.1875</v>
      </c>
      <c r="J17077" s="118">
        <f t="shared" si="3213"/>
        <v>-8244.6637499999997</v>
      </c>
      <c r="K17077" s="121">
        <f>AVERAGEIFS('Rekensheet Uurdata'!F:F,'Rekensheet Uurdata'!A:A,QUOTIENT('Rekensheet Kwartierdata'!A17077-1,4)+1)/4</f>
        <v>66.5625</v>
      </c>
      <c r="L17077" s="84">
        <f>IFERROR(VALUE(VLOOKUP(A17077,'Bron Productie'!A:H,5))/4,-1)</f>
        <v>53.75</v>
      </c>
      <c r="M17077" s="84">
        <f t="shared" si="3207"/>
        <v>53.75</v>
      </c>
      <c r="N17077" s="84">
        <f t="shared" si="3214"/>
        <v>-12.8125</v>
      </c>
      <c r="O17077" s="118">
        <f t="shared" si="3215"/>
        <v>-525.05624999999998</v>
      </c>
      <c r="P17077" s="121">
        <f>AVERAGEIFS('Rekensheet Uurdata'!G:G,'Rekensheet Uurdata'!A:A,QUOTIENT('Rekensheet Kwartierdata'!A17077-1,4)+1)/4</f>
        <v>79.3125</v>
      </c>
      <c r="Q17077" s="84">
        <f>IFERROR(VALUE(VLOOKUP(A17077,'Bron Productie'!A:H,3))/4,-1)</f>
        <v>57.5</v>
      </c>
      <c r="R17077" s="84">
        <f t="shared" si="3208"/>
        <v>57.5</v>
      </c>
      <c r="S17077" s="84">
        <f t="shared" si="3216"/>
        <v>-21.8125</v>
      </c>
      <c r="T17077" s="86">
        <f t="shared" si="3217"/>
        <v>-893.87624999999991</v>
      </c>
    </row>
    <row r="17078" spans="1:20" x14ac:dyDescent="0.25">
      <c r="A17078" s="113">
        <f t="shared" si="3209"/>
        <v>17073</v>
      </c>
      <c r="B17078" s="185">
        <f t="shared" si="3211"/>
        <v>43278</v>
      </c>
      <c r="C17078" s="118">
        <f t="shared" si="3210"/>
        <v>85</v>
      </c>
      <c r="D17078" s="121">
        <f>VLOOKUP(CONCATENATE(B17078,C17078),'Bron BM-prijzen'!A:L,11,FALSE)</f>
        <v>51.11</v>
      </c>
      <c r="E17078" s="118">
        <f>VLOOKUP(CONCATENATE(B17078,C17078),'Bron BM-prijzen'!A:L,12,FALSE)</f>
        <v>51.11</v>
      </c>
      <c r="F17078" s="121">
        <f>AVERAGEIFS('Rekensheet Uurdata'!E:E,'Rekensheet Uurdata'!A:A,QUOTIENT('Rekensheet Kwartierdata'!A17078-1,4)+1)/4</f>
        <v>385.5</v>
      </c>
      <c r="G17078" s="84">
        <f>IFERROR(VALUE(VLOOKUP(A17078,'Bron Productie'!A:H,7))/4,-1)</f>
        <v>163.75</v>
      </c>
      <c r="H17078" s="84">
        <f t="shared" si="3206"/>
        <v>163.75</v>
      </c>
      <c r="I17078" s="84">
        <f t="shared" si="3212"/>
        <v>-221.75</v>
      </c>
      <c r="J17078" s="118">
        <f t="shared" si="3213"/>
        <v>-11333.6425</v>
      </c>
      <c r="K17078" s="121">
        <f>AVERAGEIFS('Rekensheet Uurdata'!F:F,'Rekensheet Uurdata'!A:A,QUOTIENT('Rekensheet Kwartierdata'!A17078-1,4)+1)/4</f>
        <v>71</v>
      </c>
      <c r="L17078" s="84">
        <f>IFERROR(VALUE(VLOOKUP(A17078,'Bron Productie'!A:H,5))/4,-1)</f>
        <v>54</v>
      </c>
      <c r="M17078" s="84">
        <f t="shared" si="3207"/>
        <v>54</v>
      </c>
      <c r="N17078" s="84">
        <f t="shared" si="3214"/>
        <v>-17</v>
      </c>
      <c r="O17078" s="118">
        <f t="shared" si="3215"/>
        <v>-868.87</v>
      </c>
      <c r="P17078" s="121">
        <f>AVERAGEIFS('Rekensheet Uurdata'!G:G,'Rekensheet Uurdata'!A:A,QUOTIENT('Rekensheet Kwartierdata'!A17078-1,4)+1)/4</f>
        <v>29.6875</v>
      </c>
      <c r="Q17078" s="84">
        <f>IFERROR(VALUE(VLOOKUP(A17078,'Bron Productie'!A:H,3))/4,-1)</f>
        <v>43</v>
      </c>
      <c r="R17078" s="84">
        <f t="shared" si="3208"/>
        <v>43</v>
      </c>
      <c r="S17078" s="84">
        <f t="shared" si="3216"/>
        <v>13.3125</v>
      </c>
      <c r="T17078" s="86">
        <f t="shared" si="3217"/>
        <v>680.40187500000002</v>
      </c>
    </row>
    <row r="17079" spans="1:20" x14ac:dyDescent="0.25">
      <c r="A17079" s="113">
        <f t="shared" si="3209"/>
        <v>17074</v>
      </c>
      <c r="B17079" s="185">
        <f t="shared" si="3211"/>
        <v>43278</v>
      </c>
      <c r="C17079" s="118">
        <f t="shared" si="3210"/>
        <v>86</v>
      </c>
      <c r="D17079" s="121">
        <f>VLOOKUP(CONCATENATE(B17079,C17079),'Bron BM-prijzen'!A:L,11,FALSE)</f>
        <v>38.090000000000003</v>
      </c>
      <c r="E17079" s="118">
        <f>VLOOKUP(CONCATENATE(B17079,C17079),'Bron BM-prijzen'!A:L,12,FALSE)</f>
        <v>38.090000000000003</v>
      </c>
      <c r="F17079" s="121">
        <f>AVERAGEIFS('Rekensheet Uurdata'!E:E,'Rekensheet Uurdata'!A:A,QUOTIENT('Rekensheet Kwartierdata'!A17079-1,4)+1)/4</f>
        <v>385.5</v>
      </c>
      <c r="G17079" s="84">
        <f>IFERROR(VALUE(VLOOKUP(A17079,'Bron Productie'!A:H,7))/4,-1)</f>
        <v>174.25</v>
      </c>
      <c r="H17079" s="84">
        <f t="shared" si="3206"/>
        <v>174.25</v>
      </c>
      <c r="I17079" s="84">
        <f t="shared" si="3212"/>
        <v>-211.25</v>
      </c>
      <c r="J17079" s="118">
        <f t="shared" si="3213"/>
        <v>-8046.5125000000007</v>
      </c>
      <c r="K17079" s="121">
        <f>AVERAGEIFS('Rekensheet Uurdata'!F:F,'Rekensheet Uurdata'!A:A,QUOTIENT('Rekensheet Kwartierdata'!A17079-1,4)+1)/4</f>
        <v>71</v>
      </c>
      <c r="L17079" s="84">
        <f>IFERROR(VALUE(VLOOKUP(A17079,'Bron Productie'!A:H,5))/4,-1)</f>
        <v>54.75</v>
      </c>
      <c r="M17079" s="84">
        <f t="shared" si="3207"/>
        <v>54.75</v>
      </c>
      <c r="N17079" s="84">
        <f t="shared" si="3214"/>
        <v>-16.25</v>
      </c>
      <c r="O17079" s="118">
        <f t="shared" si="3215"/>
        <v>-618.96250000000009</v>
      </c>
      <c r="P17079" s="121">
        <f>AVERAGEIFS('Rekensheet Uurdata'!G:G,'Rekensheet Uurdata'!A:A,QUOTIENT('Rekensheet Kwartierdata'!A17079-1,4)+1)/4</f>
        <v>29.6875</v>
      </c>
      <c r="Q17079" s="84">
        <f>IFERROR(VALUE(VLOOKUP(A17079,'Bron Productie'!A:H,3))/4,-1)</f>
        <v>34</v>
      </c>
      <c r="R17079" s="84">
        <f t="shared" si="3208"/>
        <v>34</v>
      </c>
      <c r="S17079" s="84">
        <f t="shared" si="3216"/>
        <v>4.3125</v>
      </c>
      <c r="T17079" s="86">
        <f t="shared" si="3217"/>
        <v>164.263125</v>
      </c>
    </row>
    <row r="17080" spans="1:20" x14ac:dyDescent="0.25">
      <c r="A17080" s="113">
        <f t="shared" si="3209"/>
        <v>17075</v>
      </c>
      <c r="B17080" s="185">
        <f t="shared" si="3211"/>
        <v>43278</v>
      </c>
      <c r="C17080" s="118">
        <f t="shared" si="3210"/>
        <v>87</v>
      </c>
      <c r="D17080" s="121">
        <f>VLOOKUP(CONCATENATE(B17080,C17080),'Bron BM-prijzen'!A:L,11,FALSE)</f>
        <v>39.479999999999997</v>
      </c>
      <c r="E17080" s="118">
        <f>VLOOKUP(CONCATENATE(B17080,C17080),'Bron BM-prijzen'!A:L,12,FALSE)</f>
        <v>39.479999999999997</v>
      </c>
      <c r="F17080" s="121">
        <f>AVERAGEIFS('Rekensheet Uurdata'!E:E,'Rekensheet Uurdata'!A:A,QUOTIENT('Rekensheet Kwartierdata'!A17080-1,4)+1)/4</f>
        <v>385.5</v>
      </c>
      <c r="G17080" s="84">
        <f>IFERROR(VALUE(VLOOKUP(A17080,'Bron Productie'!A:H,7))/4,-1)</f>
        <v>175.5</v>
      </c>
      <c r="H17080" s="84">
        <f t="shared" si="3206"/>
        <v>175.5</v>
      </c>
      <c r="I17080" s="84">
        <f t="shared" si="3212"/>
        <v>-210</v>
      </c>
      <c r="J17080" s="118">
        <f t="shared" si="3213"/>
        <v>-8290.7999999999993</v>
      </c>
      <c r="K17080" s="121">
        <f>AVERAGEIFS('Rekensheet Uurdata'!F:F,'Rekensheet Uurdata'!A:A,QUOTIENT('Rekensheet Kwartierdata'!A17080-1,4)+1)/4</f>
        <v>71</v>
      </c>
      <c r="L17080" s="84">
        <f>IFERROR(VALUE(VLOOKUP(A17080,'Bron Productie'!A:H,5))/4,-1)</f>
        <v>56</v>
      </c>
      <c r="M17080" s="84">
        <f t="shared" si="3207"/>
        <v>56</v>
      </c>
      <c r="N17080" s="84">
        <f t="shared" si="3214"/>
        <v>-15</v>
      </c>
      <c r="O17080" s="118">
        <f t="shared" si="3215"/>
        <v>-592.19999999999993</v>
      </c>
      <c r="P17080" s="121">
        <f>AVERAGEIFS('Rekensheet Uurdata'!G:G,'Rekensheet Uurdata'!A:A,QUOTIENT('Rekensheet Kwartierdata'!A17080-1,4)+1)/4</f>
        <v>29.6875</v>
      </c>
      <c r="Q17080" s="84">
        <f>IFERROR(VALUE(VLOOKUP(A17080,'Bron Productie'!A:H,3))/4,-1)</f>
        <v>25.25</v>
      </c>
      <c r="R17080" s="84">
        <f t="shared" si="3208"/>
        <v>25.25</v>
      </c>
      <c r="S17080" s="84">
        <f t="shared" si="3216"/>
        <v>-4.4375</v>
      </c>
      <c r="T17080" s="86">
        <f t="shared" si="3217"/>
        <v>-175.1925</v>
      </c>
    </row>
    <row r="17081" spans="1:20" x14ac:dyDescent="0.25">
      <c r="A17081" s="113">
        <f t="shared" si="3209"/>
        <v>17076</v>
      </c>
      <c r="B17081" s="185">
        <f t="shared" si="3211"/>
        <v>43278</v>
      </c>
      <c r="C17081" s="118">
        <f t="shared" si="3210"/>
        <v>88</v>
      </c>
      <c r="D17081" s="121">
        <f>VLOOKUP(CONCATENATE(B17081,C17081),'Bron BM-prijzen'!A:L,11,FALSE)</f>
        <v>27.45</v>
      </c>
      <c r="E17081" s="118">
        <f>VLOOKUP(CONCATENATE(B17081,C17081),'Bron BM-prijzen'!A:L,12,FALSE)</f>
        <v>27.45</v>
      </c>
      <c r="F17081" s="121">
        <f>AVERAGEIFS('Rekensheet Uurdata'!E:E,'Rekensheet Uurdata'!A:A,QUOTIENT('Rekensheet Kwartierdata'!A17081-1,4)+1)/4</f>
        <v>385.5</v>
      </c>
      <c r="G17081" s="84">
        <f>IFERROR(VALUE(VLOOKUP(A17081,'Bron Productie'!A:H,7))/4,-1)</f>
        <v>183.5</v>
      </c>
      <c r="H17081" s="84">
        <f t="shared" si="3206"/>
        <v>183.5</v>
      </c>
      <c r="I17081" s="84">
        <f t="shared" si="3212"/>
        <v>-202</v>
      </c>
      <c r="J17081" s="118">
        <f t="shared" si="3213"/>
        <v>-5544.9</v>
      </c>
      <c r="K17081" s="121">
        <f>AVERAGEIFS('Rekensheet Uurdata'!F:F,'Rekensheet Uurdata'!A:A,QUOTIENT('Rekensheet Kwartierdata'!A17081-1,4)+1)/4</f>
        <v>71</v>
      </c>
      <c r="L17081" s="84">
        <f>IFERROR(VALUE(VLOOKUP(A17081,'Bron Productie'!A:H,5))/4,-1)</f>
        <v>58.25</v>
      </c>
      <c r="M17081" s="84">
        <f t="shared" si="3207"/>
        <v>58.25</v>
      </c>
      <c r="N17081" s="84">
        <f t="shared" si="3214"/>
        <v>-12.75</v>
      </c>
      <c r="O17081" s="118">
        <f t="shared" si="3215"/>
        <v>-349.98750000000001</v>
      </c>
      <c r="P17081" s="121">
        <f>AVERAGEIFS('Rekensheet Uurdata'!G:G,'Rekensheet Uurdata'!A:A,QUOTIENT('Rekensheet Kwartierdata'!A17081-1,4)+1)/4</f>
        <v>29.6875</v>
      </c>
      <c r="Q17081" s="84">
        <f>IFERROR(VALUE(VLOOKUP(A17081,'Bron Productie'!A:H,3))/4,-1)</f>
        <v>16.5</v>
      </c>
      <c r="R17081" s="84">
        <f t="shared" si="3208"/>
        <v>16.5</v>
      </c>
      <c r="S17081" s="84">
        <f t="shared" si="3216"/>
        <v>-13.1875</v>
      </c>
      <c r="T17081" s="86">
        <f t="shared" si="3217"/>
        <v>-361.99687499999999</v>
      </c>
    </row>
    <row r="17082" spans="1:20" x14ac:dyDescent="0.25">
      <c r="A17082" s="113">
        <f t="shared" si="3209"/>
        <v>17077</v>
      </c>
      <c r="B17082" s="185">
        <f t="shared" si="3211"/>
        <v>43278</v>
      </c>
      <c r="C17082" s="118">
        <f t="shared" si="3210"/>
        <v>89</v>
      </c>
      <c r="D17082" s="121">
        <f>VLOOKUP(CONCATENATE(B17082,C17082),'Bron BM-prijzen'!A:L,11,FALSE)</f>
        <v>80.81</v>
      </c>
      <c r="E17082" s="118">
        <f>VLOOKUP(CONCATENATE(B17082,C17082),'Bron BM-prijzen'!A:L,12,FALSE)</f>
        <v>37.950000000000003</v>
      </c>
      <c r="F17082" s="121">
        <f>AVERAGEIFS('Rekensheet Uurdata'!E:E,'Rekensheet Uurdata'!A:A,QUOTIENT('Rekensheet Kwartierdata'!A17082-1,4)+1)/4</f>
        <v>395.3125</v>
      </c>
      <c r="G17082" s="84">
        <f>IFERROR(VALUE(VLOOKUP(A17082,'Bron Productie'!A:H,7))/4,-1)</f>
        <v>185.5</v>
      </c>
      <c r="H17082" s="84">
        <f t="shared" si="3206"/>
        <v>185.5</v>
      </c>
      <c r="I17082" s="84">
        <f t="shared" si="3212"/>
        <v>-209.8125</v>
      </c>
      <c r="J17082" s="118">
        <f t="shared" si="3213"/>
        <v>-16954.948124999999</v>
      </c>
      <c r="K17082" s="121">
        <f>AVERAGEIFS('Rekensheet Uurdata'!F:F,'Rekensheet Uurdata'!A:A,QUOTIENT('Rekensheet Kwartierdata'!A17082-1,4)+1)/4</f>
        <v>73.5</v>
      </c>
      <c r="L17082" s="84">
        <f>IFERROR(VALUE(VLOOKUP(A17082,'Bron Productie'!A:H,5))/4,-1)</f>
        <v>59.25</v>
      </c>
      <c r="M17082" s="84">
        <f t="shared" si="3207"/>
        <v>59.25</v>
      </c>
      <c r="N17082" s="84">
        <f t="shared" si="3214"/>
        <v>-14.25</v>
      </c>
      <c r="O17082" s="118">
        <f t="shared" si="3215"/>
        <v>-1151.5425</v>
      </c>
      <c r="P17082" s="121">
        <f>AVERAGEIFS('Rekensheet Uurdata'!G:G,'Rekensheet Uurdata'!A:A,QUOTIENT('Rekensheet Kwartierdata'!A17082-1,4)+1)/4</f>
        <v>4.8125</v>
      </c>
      <c r="Q17082" s="84">
        <f>IFERROR(VALUE(VLOOKUP(A17082,'Bron Productie'!A:H,3))/4,-1)</f>
        <v>7.75</v>
      </c>
      <c r="R17082" s="84">
        <f t="shared" si="3208"/>
        <v>7.75</v>
      </c>
      <c r="S17082" s="84">
        <f t="shared" si="3216"/>
        <v>2.9375</v>
      </c>
      <c r="T17082" s="86">
        <f t="shared" si="3217"/>
        <v>111.47812500000001</v>
      </c>
    </row>
    <row r="17083" spans="1:20" x14ac:dyDescent="0.25">
      <c r="A17083" s="113">
        <f t="shared" si="3209"/>
        <v>17078</v>
      </c>
      <c r="B17083" s="185">
        <f t="shared" si="3211"/>
        <v>43278</v>
      </c>
      <c r="C17083" s="118">
        <f t="shared" si="3210"/>
        <v>90</v>
      </c>
      <c r="D17083" s="121">
        <f>VLOOKUP(CONCATENATE(B17083,C17083),'Bron BM-prijzen'!A:L,11,FALSE)</f>
        <v>53.87</v>
      </c>
      <c r="E17083" s="118">
        <f>VLOOKUP(CONCATENATE(B17083,C17083),'Bron BM-prijzen'!A:L,12,FALSE)</f>
        <v>53.87</v>
      </c>
      <c r="F17083" s="121">
        <f>AVERAGEIFS('Rekensheet Uurdata'!E:E,'Rekensheet Uurdata'!A:A,QUOTIENT('Rekensheet Kwartierdata'!A17083-1,4)+1)/4</f>
        <v>395.3125</v>
      </c>
      <c r="G17083" s="84">
        <f>IFERROR(VALUE(VLOOKUP(A17083,'Bron Productie'!A:H,7))/4,-1)</f>
        <v>186.5</v>
      </c>
      <c r="H17083" s="84">
        <f t="shared" si="3206"/>
        <v>186.5</v>
      </c>
      <c r="I17083" s="84">
        <f t="shared" si="3212"/>
        <v>-208.8125</v>
      </c>
      <c r="J17083" s="118">
        <f t="shared" si="3213"/>
        <v>-11248.729374999999</v>
      </c>
      <c r="K17083" s="121">
        <f>AVERAGEIFS('Rekensheet Uurdata'!F:F,'Rekensheet Uurdata'!A:A,QUOTIENT('Rekensheet Kwartierdata'!A17083-1,4)+1)/4</f>
        <v>73.5</v>
      </c>
      <c r="L17083" s="84">
        <f>IFERROR(VALUE(VLOOKUP(A17083,'Bron Productie'!A:H,5))/4,-1)</f>
        <v>59.5</v>
      </c>
      <c r="M17083" s="84">
        <f t="shared" si="3207"/>
        <v>59.5</v>
      </c>
      <c r="N17083" s="84">
        <f t="shared" si="3214"/>
        <v>-14</v>
      </c>
      <c r="O17083" s="118">
        <f t="shared" si="3215"/>
        <v>-754.18</v>
      </c>
      <c r="P17083" s="121">
        <f>AVERAGEIFS('Rekensheet Uurdata'!G:G,'Rekensheet Uurdata'!A:A,QUOTIENT('Rekensheet Kwartierdata'!A17083-1,4)+1)/4</f>
        <v>4.8125</v>
      </c>
      <c r="Q17083" s="84">
        <f>IFERROR(VALUE(VLOOKUP(A17083,'Bron Productie'!A:H,3))/4,-1)</f>
        <v>5.75</v>
      </c>
      <c r="R17083" s="84">
        <f t="shared" si="3208"/>
        <v>5.75</v>
      </c>
      <c r="S17083" s="84">
        <f t="shared" si="3216"/>
        <v>0.9375</v>
      </c>
      <c r="T17083" s="86">
        <f t="shared" si="3217"/>
        <v>50.503124999999997</v>
      </c>
    </row>
    <row r="17084" spans="1:20" x14ac:dyDescent="0.25">
      <c r="A17084" s="113">
        <f t="shared" si="3209"/>
        <v>17079</v>
      </c>
      <c r="B17084" s="185">
        <f t="shared" si="3211"/>
        <v>43278</v>
      </c>
      <c r="C17084" s="118">
        <f t="shared" si="3210"/>
        <v>91</v>
      </c>
      <c r="D17084" s="121">
        <f>VLOOKUP(CONCATENATE(B17084,C17084),'Bron BM-prijzen'!A:L,11,FALSE)</f>
        <v>46.41</v>
      </c>
      <c r="E17084" s="118">
        <f>VLOOKUP(CONCATENATE(B17084,C17084),'Bron BM-prijzen'!A:L,12,FALSE)</f>
        <v>46.41</v>
      </c>
      <c r="F17084" s="121">
        <f>AVERAGEIFS('Rekensheet Uurdata'!E:E,'Rekensheet Uurdata'!A:A,QUOTIENT('Rekensheet Kwartierdata'!A17084-1,4)+1)/4</f>
        <v>395.3125</v>
      </c>
      <c r="G17084" s="84">
        <f>IFERROR(VALUE(VLOOKUP(A17084,'Bron Productie'!A:H,7))/4,-1)</f>
        <v>205.5</v>
      </c>
      <c r="H17084" s="84">
        <f t="shared" si="3206"/>
        <v>205.5</v>
      </c>
      <c r="I17084" s="84">
        <f t="shared" si="3212"/>
        <v>-189.8125</v>
      </c>
      <c r="J17084" s="118">
        <f t="shared" si="3213"/>
        <v>-8809.198124999999</v>
      </c>
      <c r="K17084" s="121">
        <f>AVERAGEIFS('Rekensheet Uurdata'!F:F,'Rekensheet Uurdata'!A:A,QUOTIENT('Rekensheet Kwartierdata'!A17084-1,4)+1)/4</f>
        <v>73.5</v>
      </c>
      <c r="L17084" s="84">
        <f>IFERROR(VALUE(VLOOKUP(A17084,'Bron Productie'!A:H,5))/4,-1)</f>
        <v>59</v>
      </c>
      <c r="M17084" s="84">
        <f t="shared" si="3207"/>
        <v>59</v>
      </c>
      <c r="N17084" s="84">
        <f t="shared" si="3214"/>
        <v>-14.5</v>
      </c>
      <c r="O17084" s="118">
        <f t="shared" si="3215"/>
        <v>-672.94499999999994</v>
      </c>
      <c r="P17084" s="121">
        <f>AVERAGEIFS('Rekensheet Uurdata'!G:G,'Rekensheet Uurdata'!A:A,QUOTIENT('Rekensheet Kwartierdata'!A17084-1,4)+1)/4</f>
        <v>4.8125</v>
      </c>
      <c r="Q17084" s="84">
        <f>IFERROR(VALUE(VLOOKUP(A17084,'Bron Productie'!A:H,3))/4,-1)</f>
        <v>3.75</v>
      </c>
      <c r="R17084" s="84">
        <f t="shared" si="3208"/>
        <v>3.75</v>
      </c>
      <c r="S17084" s="84">
        <f t="shared" si="3216"/>
        <v>-1.0625</v>
      </c>
      <c r="T17084" s="86">
        <f t="shared" si="3217"/>
        <v>-49.310624999999995</v>
      </c>
    </row>
    <row r="17085" spans="1:20" x14ac:dyDescent="0.25">
      <c r="A17085" s="113">
        <f t="shared" si="3209"/>
        <v>17080</v>
      </c>
      <c r="B17085" s="185">
        <f t="shared" si="3211"/>
        <v>43278</v>
      </c>
      <c r="C17085" s="118">
        <f t="shared" si="3210"/>
        <v>92</v>
      </c>
      <c r="D17085" s="121">
        <f>VLOOKUP(CONCATENATE(B17085,C17085),'Bron BM-prijzen'!A:L,11,FALSE)</f>
        <v>33.950000000000003</v>
      </c>
      <c r="E17085" s="118">
        <f>VLOOKUP(CONCATENATE(B17085,C17085),'Bron BM-prijzen'!A:L,12,FALSE)</f>
        <v>33.950000000000003</v>
      </c>
      <c r="F17085" s="121">
        <f>AVERAGEIFS('Rekensheet Uurdata'!E:E,'Rekensheet Uurdata'!A:A,QUOTIENT('Rekensheet Kwartierdata'!A17085-1,4)+1)/4</f>
        <v>395.3125</v>
      </c>
      <c r="G17085" s="84">
        <f>IFERROR(VALUE(VLOOKUP(A17085,'Bron Productie'!A:H,7))/4,-1)</f>
        <v>216.5</v>
      </c>
      <c r="H17085" s="84">
        <f t="shared" si="3206"/>
        <v>216.5</v>
      </c>
      <c r="I17085" s="84">
        <f t="shared" si="3212"/>
        <v>-178.8125</v>
      </c>
      <c r="J17085" s="118">
        <f t="shared" si="3213"/>
        <v>-6070.6843750000007</v>
      </c>
      <c r="K17085" s="121">
        <f>AVERAGEIFS('Rekensheet Uurdata'!F:F,'Rekensheet Uurdata'!A:A,QUOTIENT('Rekensheet Kwartierdata'!A17085-1,4)+1)/4</f>
        <v>73.5</v>
      </c>
      <c r="L17085" s="84">
        <f>IFERROR(VALUE(VLOOKUP(A17085,'Bron Productie'!A:H,5))/4,-1)</f>
        <v>60.25</v>
      </c>
      <c r="M17085" s="84">
        <f t="shared" si="3207"/>
        <v>60.25</v>
      </c>
      <c r="N17085" s="84">
        <f t="shared" si="3214"/>
        <v>-13.25</v>
      </c>
      <c r="O17085" s="118">
        <f t="shared" si="3215"/>
        <v>-449.83750000000003</v>
      </c>
      <c r="P17085" s="121">
        <f>AVERAGEIFS('Rekensheet Uurdata'!G:G,'Rekensheet Uurdata'!A:A,QUOTIENT('Rekensheet Kwartierdata'!A17085-1,4)+1)/4</f>
        <v>4.8125</v>
      </c>
      <c r="Q17085" s="84">
        <f>IFERROR(VALUE(VLOOKUP(A17085,'Bron Productie'!A:H,3))/4,-1)</f>
        <v>2</v>
      </c>
      <c r="R17085" s="84">
        <f t="shared" si="3208"/>
        <v>2</v>
      </c>
      <c r="S17085" s="84">
        <f t="shared" si="3216"/>
        <v>-2.8125</v>
      </c>
      <c r="T17085" s="86">
        <f t="shared" si="3217"/>
        <v>-95.484375000000014</v>
      </c>
    </row>
    <row r="17086" spans="1:20" x14ac:dyDescent="0.25">
      <c r="A17086" s="113">
        <f t="shared" si="3209"/>
        <v>17081</v>
      </c>
      <c r="B17086" s="185">
        <f t="shared" si="3211"/>
        <v>43278</v>
      </c>
      <c r="C17086" s="118">
        <f t="shared" si="3210"/>
        <v>93</v>
      </c>
      <c r="D17086" s="121">
        <f>VLOOKUP(CONCATENATE(B17086,C17086),'Bron BM-prijzen'!A:L,11,FALSE)</f>
        <v>31.02</v>
      </c>
      <c r="E17086" s="118">
        <f>VLOOKUP(CONCATENATE(B17086,C17086),'Bron BM-prijzen'!A:L,12,FALSE)</f>
        <v>31.02</v>
      </c>
      <c r="F17086" s="121">
        <f>AVERAGEIFS('Rekensheet Uurdata'!E:E,'Rekensheet Uurdata'!A:A,QUOTIENT('Rekensheet Kwartierdata'!A17086-1,4)+1)/4</f>
        <v>407.125</v>
      </c>
      <c r="G17086" s="84">
        <f>IFERROR(VALUE(VLOOKUP(A17086,'Bron Productie'!A:H,7))/4,-1)</f>
        <v>227</v>
      </c>
      <c r="H17086" s="84">
        <f t="shared" si="3206"/>
        <v>227</v>
      </c>
      <c r="I17086" s="84">
        <f t="shared" si="3212"/>
        <v>-180.125</v>
      </c>
      <c r="J17086" s="118">
        <f t="shared" si="3213"/>
        <v>-5587.4775</v>
      </c>
      <c r="K17086" s="121">
        <f>AVERAGEIFS('Rekensheet Uurdata'!F:F,'Rekensheet Uurdata'!A:A,QUOTIENT('Rekensheet Kwartierdata'!A17086-1,4)+1)/4</f>
        <v>72.125</v>
      </c>
      <c r="L17086" s="84">
        <f>IFERROR(VALUE(VLOOKUP(A17086,'Bron Productie'!A:H,5))/4,-1)</f>
        <v>63.5</v>
      </c>
      <c r="M17086" s="84">
        <f t="shared" si="3207"/>
        <v>63.5</v>
      </c>
      <c r="N17086" s="84">
        <f t="shared" si="3214"/>
        <v>-8.625</v>
      </c>
      <c r="O17086" s="118">
        <f t="shared" si="3215"/>
        <v>-267.54750000000001</v>
      </c>
      <c r="P17086" s="121">
        <f>AVERAGEIFS('Rekensheet Uurdata'!G:G,'Rekensheet Uurdata'!A:A,QUOTIENT('Rekensheet Kwartierdata'!A17086-1,4)+1)/4</f>
        <v>0</v>
      </c>
      <c r="Q17086" s="84">
        <f>IFERROR(VALUE(VLOOKUP(A17086,'Bron Productie'!A:H,3))/4,-1)</f>
        <v>0</v>
      </c>
      <c r="R17086" s="84">
        <f t="shared" si="3208"/>
        <v>0</v>
      </c>
      <c r="S17086" s="84">
        <f t="shared" si="3216"/>
        <v>0</v>
      </c>
      <c r="T17086" s="86">
        <f t="shared" si="3217"/>
        <v>0</v>
      </c>
    </row>
    <row r="17087" spans="1:20" x14ac:dyDescent="0.25">
      <c r="A17087" s="113">
        <f t="shared" si="3209"/>
        <v>17082</v>
      </c>
      <c r="B17087" s="185">
        <f t="shared" si="3211"/>
        <v>43278</v>
      </c>
      <c r="C17087" s="118">
        <f t="shared" si="3210"/>
        <v>94</v>
      </c>
      <c r="D17087" s="121">
        <f>VLOOKUP(CONCATENATE(B17087,C17087),'Bron BM-prijzen'!A:L,11,FALSE)</f>
        <v>37.950000000000003</v>
      </c>
      <c r="E17087" s="118">
        <f>VLOOKUP(CONCATENATE(B17087,C17087),'Bron BM-prijzen'!A:L,12,FALSE)</f>
        <v>37.950000000000003</v>
      </c>
      <c r="F17087" s="121">
        <f>AVERAGEIFS('Rekensheet Uurdata'!E:E,'Rekensheet Uurdata'!A:A,QUOTIENT('Rekensheet Kwartierdata'!A17087-1,4)+1)/4</f>
        <v>407.125</v>
      </c>
      <c r="G17087" s="84">
        <f>IFERROR(VALUE(VLOOKUP(A17087,'Bron Productie'!A:H,7))/4,-1)</f>
        <v>229.5</v>
      </c>
      <c r="H17087" s="84">
        <f t="shared" si="3206"/>
        <v>229.5</v>
      </c>
      <c r="I17087" s="84">
        <f t="shared" si="3212"/>
        <v>-177.625</v>
      </c>
      <c r="J17087" s="118">
        <f t="shared" si="3213"/>
        <v>-6740.8687500000005</v>
      </c>
      <c r="K17087" s="121">
        <f>AVERAGEIFS('Rekensheet Uurdata'!F:F,'Rekensheet Uurdata'!A:A,QUOTIENT('Rekensheet Kwartierdata'!A17087-1,4)+1)/4</f>
        <v>72.125</v>
      </c>
      <c r="L17087" s="84">
        <f>IFERROR(VALUE(VLOOKUP(A17087,'Bron Productie'!A:H,5))/4,-1)</f>
        <v>63.5</v>
      </c>
      <c r="M17087" s="84">
        <f t="shared" si="3207"/>
        <v>63.5</v>
      </c>
      <c r="N17087" s="84">
        <f t="shared" si="3214"/>
        <v>-8.625</v>
      </c>
      <c r="O17087" s="118">
        <f t="shared" si="3215"/>
        <v>-327.31875000000002</v>
      </c>
      <c r="P17087" s="121">
        <f>AVERAGEIFS('Rekensheet Uurdata'!G:G,'Rekensheet Uurdata'!A:A,QUOTIENT('Rekensheet Kwartierdata'!A17087-1,4)+1)/4</f>
        <v>0</v>
      </c>
      <c r="Q17087" s="84">
        <f>IFERROR(VALUE(VLOOKUP(A17087,'Bron Productie'!A:H,3))/4,-1)</f>
        <v>0</v>
      </c>
      <c r="R17087" s="84">
        <f t="shared" si="3208"/>
        <v>0</v>
      </c>
      <c r="S17087" s="84">
        <f t="shared" si="3216"/>
        <v>0</v>
      </c>
      <c r="T17087" s="86">
        <f t="shared" si="3217"/>
        <v>0</v>
      </c>
    </row>
    <row r="17088" spans="1:20" x14ac:dyDescent="0.25">
      <c r="A17088" s="113">
        <f t="shared" si="3209"/>
        <v>17083</v>
      </c>
      <c r="B17088" s="185">
        <f t="shared" si="3211"/>
        <v>43278</v>
      </c>
      <c r="C17088" s="118">
        <f t="shared" si="3210"/>
        <v>95</v>
      </c>
      <c r="D17088" s="121">
        <f>VLOOKUP(CONCATENATE(B17088,C17088),'Bron BM-prijzen'!A:L,11,FALSE)</f>
        <v>-10.14</v>
      </c>
      <c r="E17088" s="118">
        <f>VLOOKUP(CONCATENATE(B17088,C17088),'Bron BM-prijzen'!A:L,12,FALSE)</f>
        <v>-10.14</v>
      </c>
      <c r="F17088" s="121">
        <f>AVERAGEIFS('Rekensheet Uurdata'!E:E,'Rekensheet Uurdata'!A:A,QUOTIENT('Rekensheet Kwartierdata'!A17088-1,4)+1)/4</f>
        <v>407.125</v>
      </c>
      <c r="G17088" s="84">
        <f>IFERROR(VALUE(VLOOKUP(A17088,'Bron Productie'!A:H,7))/4,-1)</f>
        <v>244</v>
      </c>
      <c r="H17088" s="84">
        <f t="shared" si="3206"/>
        <v>244</v>
      </c>
      <c r="I17088" s="84">
        <f t="shared" si="3212"/>
        <v>-163.125</v>
      </c>
      <c r="J17088" s="118">
        <f t="shared" si="3213"/>
        <v>1654.0875000000001</v>
      </c>
      <c r="K17088" s="121">
        <f>AVERAGEIFS('Rekensheet Uurdata'!F:F,'Rekensheet Uurdata'!A:A,QUOTIENT('Rekensheet Kwartierdata'!A17088-1,4)+1)/4</f>
        <v>72.125</v>
      </c>
      <c r="L17088" s="84">
        <f>IFERROR(VALUE(VLOOKUP(A17088,'Bron Productie'!A:H,5))/4,-1)</f>
        <v>65.5</v>
      </c>
      <c r="M17088" s="84">
        <f t="shared" si="3207"/>
        <v>65.5</v>
      </c>
      <c r="N17088" s="84">
        <f t="shared" si="3214"/>
        <v>-6.625</v>
      </c>
      <c r="O17088" s="118">
        <f t="shared" si="3215"/>
        <v>67.177500000000009</v>
      </c>
      <c r="P17088" s="121">
        <f>AVERAGEIFS('Rekensheet Uurdata'!G:G,'Rekensheet Uurdata'!A:A,QUOTIENT('Rekensheet Kwartierdata'!A17088-1,4)+1)/4</f>
        <v>0</v>
      </c>
      <c r="Q17088" s="84">
        <f>IFERROR(VALUE(VLOOKUP(A17088,'Bron Productie'!A:H,3))/4,-1)</f>
        <v>0</v>
      </c>
      <c r="R17088" s="84">
        <f t="shared" si="3208"/>
        <v>0</v>
      </c>
      <c r="S17088" s="84">
        <f t="shared" si="3216"/>
        <v>0</v>
      </c>
      <c r="T17088" s="86">
        <f t="shared" si="3217"/>
        <v>0</v>
      </c>
    </row>
    <row r="17089" spans="1:20" x14ac:dyDescent="0.25">
      <c r="A17089" s="113">
        <f t="shared" si="3209"/>
        <v>17084</v>
      </c>
      <c r="B17089" s="185">
        <f t="shared" si="3211"/>
        <v>43278</v>
      </c>
      <c r="C17089" s="118">
        <f t="shared" si="3210"/>
        <v>96</v>
      </c>
      <c r="D17089" s="121">
        <f>VLOOKUP(CONCATENATE(B17089,C17089),'Bron BM-prijzen'!A:L,11,FALSE)</f>
        <v>-150.03</v>
      </c>
      <c r="E17089" s="118">
        <f>VLOOKUP(CONCATENATE(B17089,C17089),'Bron BM-prijzen'!A:L,12,FALSE)</f>
        <v>-150.03</v>
      </c>
      <c r="F17089" s="121">
        <f>AVERAGEIFS('Rekensheet Uurdata'!E:E,'Rekensheet Uurdata'!A:A,QUOTIENT('Rekensheet Kwartierdata'!A17089-1,4)+1)/4</f>
        <v>407.125</v>
      </c>
      <c r="G17089" s="84">
        <f>IFERROR(VALUE(VLOOKUP(A17089,'Bron Productie'!A:H,7))/4,-1)</f>
        <v>230.25</v>
      </c>
      <c r="H17089" s="84">
        <f t="shared" si="3206"/>
        <v>230.25</v>
      </c>
      <c r="I17089" s="84">
        <f t="shared" si="3212"/>
        <v>-176.875</v>
      </c>
      <c r="J17089" s="118">
        <f t="shared" si="3213"/>
        <v>26536.556250000001</v>
      </c>
      <c r="K17089" s="121">
        <f>AVERAGEIFS('Rekensheet Uurdata'!F:F,'Rekensheet Uurdata'!A:A,QUOTIENT('Rekensheet Kwartierdata'!A17089-1,4)+1)/4</f>
        <v>72.125</v>
      </c>
      <c r="L17089" s="84">
        <f>IFERROR(VALUE(VLOOKUP(A17089,'Bron Productie'!A:H,5))/4,-1)</f>
        <v>66.5</v>
      </c>
      <c r="M17089" s="84">
        <f t="shared" si="3207"/>
        <v>66.5</v>
      </c>
      <c r="N17089" s="84">
        <f t="shared" si="3214"/>
        <v>-5.625</v>
      </c>
      <c r="O17089" s="118">
        <f t="shared" si="3215"/>
        <v>843.91875000000005</v>
      </c>
      <c r="P17089" s="121">
        <f>AVERAGEIFS('Rekensheet Uurdata'!G:G,'Rekensheet Uurdata'!A:A,QUOTIENT('Rekensheet Kwartierdata'!A17089-1,4)+1)/4</f>
        <v>0</v>
      </c>
      <c r="Q17089" s="84">
        <f>IFERROR(VALUE(VLOOKUP(A17089,'Bron Productie'!A:H,3))/4,-1)</f>
        <v>0</v>
      </c>
      <c r="R17089" s="84">
        <f t="shared" si="3208"/>
        <v>0</v>
      </c>
      <c r="S17089" s="84">
        <f t="shared" si="3216"/>
        <v>0</v>
      </c>
      <c r="T17089" s="86">
        <f t="shared" si="3217"/>
        <v>0</v>
      </c>
    </row>
    <row r="17090" spans="1:20" x14ac:dyDescent="0.25">
      <c r="A17090" s="113">
        <f t="shared" si="3209"/>
        <v>17085</v>
      </c>
      <c r="B17090" s="185">
        <f t="shared" si="3211"/>
        <v>43279</v>
      </c>
      <c r="C17090" s="118">
        <f t="shared" si="3210"/>
        <v>1</v>
      </c>
      <c r="D17090" s="121">
        <f>VLOOKUP(CONCATENATE(B17090,C17090),'Bron BM-prijzen'!A:L,11,FALSE)</f>
        <v>-60.68</v>
      </c>
      <c r="E17090" s="118">
        <f>VLOOKUP(CONCATENATE(B17090,C17090),'Bron BM-prijzen'!A:L,12,FALSE)</f>
        <v>-60.68</v>
      </c>
      <c r="F17090" s="121">
        <f>AVERAGEIFS('Rekensheet Uurdata'!E:E,'Rekensheet Uurdata'!A:A,QUOTIENT('Rekensheet Kwartierdata'!A17090-1,4)+1)/4</f>
        <v>362.8125</v>
      </c>
      <c r="G17090" s="84">
        <f>IFERROR(VALUE(VLOOKUP(A17090,'Bron Productie'!A:H,7))/4,-1)</f>
        <v>235.5</v>
      </c>
      <c r="H17090" s="84">
        <f t="shared" si="3206"/>
        <v>235.5</v>
      </c>
      <c r="I17090" s="84">
        <f t="shared" si="3212"/>
        <v>-127.3125</v>
      </c>
      <c r="J17090" s="118">
        <f t="shared" si="3213"/>
        <v>7725.3225000000002</v>
      </c>
      <c r="K17090" s="121">
        <f>AVERAGEIFS('Rekensheet Uurdata'!F:F,'Rekensheet Uurdata'!A:A,QUOTIENT('Rekensheet Kwartierdata'!A17090-1,4)+1)/4</f>
        <v>61</v>
      </c>
      <c r="L17090" s="84">
        <f>IFERROR(VALUE(VLOOKUP(A17090,'Bron Productie'!A:H,5))/4,-1)</f>
        <v>65</v>
      </c>
      <c r="M17090" s="84">
        <f t="shared" si="3207"/>
        <v>65</v>
      </c>
      <c r="N17090" s="84">
        <f t="shared" si="3214"/>
        <v>4</v>
      </c>
      <c r="O17090" s="118">
        <f t="shared" si="3215"/>
        <v>-242.72</v>
      </c>
      <c r="P17090" s="121">
        <f>AVERAGEIFS('Rekensheet Uurdata'!G:G,'Rekensheet Uurdata'!A:A,QUOTIENT('Rekensheet Kwartierdata'!A17090-1,4)+1)/4</f>
        <v>0</v>
      </c>
      <c r="Q17090" s="84">
        <f>IFERROR(VALUE(VLOOKUP(A17090,'Bron Productie'!A:H,3))/4,-1)</f>
        <v>0</v>
      </c>
      <c r="R17090" s="84">
        <f t="shared" si="3208"/>
        <v>0</v>
      </c>
      <c r="S17090" s="84">
        <f t="shared" si="3216"/>
        <v>0</v>
      </c>
      <c r="T17090" s="86">
        <f t="shared" si="3217"/>
        <v>0</v>
      </c>
    </row>
    <row r="17091" spans="1:20" x14ac:dyDescent="0.25">
      <c r="A17091" s="113">
        <f t="shared" si="3209"/>
        <v>17086</v>
      </c>
      <c r="B17091" s="185">
        <f t="shared" si="3211"/>
        <v>43279</v>
      </c>
      <c r="C17091" s="118">
        <f t="shared" si="3210"/>
        <v>2</v>
      </c>
      <c r="D17091" s="121">
        <f>VLOOKUP(CONCATENATE(B17091,C17091),'Bron BM-prijzen'!A:L,11,FALSE)</f>
        <v>45.95</v>
      </c>
      <c r="E17091" s="118">
        <f>VLOOKUP(CONCATENATE(B17091,C17091),'Bron BM-prijzen'!A:L,12,FALSE)</f>
        <v>45.95</v>
      </c>
      <c r="F17091" s="121">
        <f>AVERAGEIFS('Rekensheet Uurdata'!E:E,'Rekensheet Uurdata'!A:A,QUOTIENT('Rekensheet Kwartierdata'!A17091-1,4)+1)/4</f>
        <v>362.8125</v>
      </c>
      <c r="G17091" s="84">
        <f>IFERROR(VALUE(VLOOKUP(A17091,'Bron Productie'!A:H,7))/4,-1)</f>
        <v>243.5</v>
      </c>
      <c r="H17091" s="84">
        <f t="shared" si="3206"/>
        <v>243.5</v>
      </c>
      <c r="I17091" s="84">
        <f t="shared" si="3212"/>
        <v>-119.3125</v>
      </c>
      <c r="J17091" s="118">
        <f t="shared" si="3213"/>
        <v>-5482.4093750000002</v>
      </c>
      <c r="K17091" s="121">
        <f>AVERAGEIFS('Rekensheet Uurdata'!F:F,'Rekensheet Uurdata'!A:A,QUOTIENT('Rekensheet Kwartierdata'!A17091-1,4)+1)/4</f>
        <v>61</v>
      </c>
      <c r="L17091" s="84">
        <f>IFERROR(VALUE(VLOOKUP(A17091,'Bron Productie'!A:H,5))/4,-1)</f>
        <v>62</v>
      </c>
      <c r="M17091" s="84">
        <f t="shared" si="3207"/>
        <v>62</v>
      </c>
      <c r="N17091" s="84">
        <f t="shared" si="3214"/>
        <v>1</v>
      </c>
      <c r="O17091" s="118">
        <f t="shared" si="3215"/>
        <v>45.95</v>
      </c>
      <c r="P17091" s="121">
        <f>AVERAGEIFS('Rekensheet Uurdata'!G:G,'Rekensheet Uurdata'!A:A,QUOTIENT('Rekensheet Kwartierdata'!A17091-1,4)+1)/4</f>
        <v>0</v>
      </c>
      <c r="Q17091" s="84">
        <f>IFERROR(VALUE(VLOOKUP(A17091,'Bron Productie'!A:H,3))/4,-1)</f>
        <v>0</v>
      </c>
      <c r="R17091" s="84">
        <f t="shared" si="3208"/>
        <v>0</v>
      </c>
      <c r="S17091" s="84">
        <f t="shared" si="3216"/>
        <v>0</v>
      </c>
      <c r="T17091" s="86">
        <f t="shared" si="3217"/>
        <v>0</v>
      </c>
    </row>
    <row r="17092" spans="1:20" x14ac:dyDescent="0.25">
      <c r="A17092" s="113">
        <f t="shared" si="3209"/>
        <v>17087</v>
      </c>
      <c r="B17092" s="185">
        <f t="shared" si="3211"/>
        <v>43279</v>
      </c>
      <c r="C17092" s="118">
        <f t="shared" si="3210"/>
        <v>3</v>
      </c>
      <c r="D17092" s="121">
        <f>VLOOKUP(CONCATENATE(B17092,C17092),'Bron BM-prijzen'!A:L,11,FALSE)</f>
        <v>42.77</v>
      </c>
      <c r="E17092" s="118">
        <f>VLOOKUP(CONCATENATE(B17092,C17092),'Bron BM-prijzen'!A:L,12,FALSE)</f>
        <v>42.77</v>
      </c>
      <c r="F17092" s="121">
        <f>AVERAGEIFS('Rekensheet Uurdata'!E:E,'Rekensheet Uurdata'!A:A,QUOTIENT('Rekensheet Kwartierdata'!A17092-1,4)+1)/4</f>
        <v>362.8125</v>
      </c>
      <c r="G17092" s="84">
        <f>IFERROR(VALUE(VLOOKUP(A17092,'Bron Productie'!A:H,7))/4,-1)</f>
        <v>239.75</v>
      </c>
      <c r="H17092" s="84">
        <f t="shared" si="3206"/>
        <v>239.75</v>
      </c>
      <c r="I17092" s="84">
        <f t="shared" si="3212"/>
        <v>-123.0625</v>
      </c>
      <c r="J17092" s="118">
        <f t="shared" si="3213"/>
        <v>-5263.3831250000003</v>
      </c>
      <c r="K17092" s="121">
        <f>AVERAGEIFS('Rekensheet Uurdata'!F:F,'Rekensheet Uurdata'!A:A,QUOTIENT('Rekensheet Kwartierdata'!A17092-1,4)+1)/4</f>
        <v>61</v>
      </c>
      <c r="L17092" s="84">
        <f>IFERROR(VALUE(VLOOKUP(A17092,'Bron Productie'!A:H,5))/4,-1)</f>
        <v>59.25</v>
      </c>
      <c r="M17092" s="84">
        <f t="shared" si="3207"/>
        <v>59.25</v>
      </c>
      <c r="N17092" s="84">
        <f t="shared" si="3214"/>
        <v>-1.75</v>
      </c>
      <c r="O17092" s="118">
        <f t="shared" si="3215"/>
        <v>-74.847500000000011</v>
      </c>
      <c r="P17092" s="121">
        <f>AVERAGEIFS('Rekensheet Uurdata'!G:G,'Rekensheet Uurdata'!A:A,QUOTIENT('Rekensheet Kwartierdata'!A17092-1,4)+1)/4</f>
        <v>0</v>
      </c>
      <c r="Q17092" s="84">
        <f>IFERROR(VALUE(VLOOKUP(A17092,'Bron Productie'!A:H,3))/4,-1)</f>
        <v>0</v>
      </c>
      <c r="R17092" s="84">
        <f t="shared" si="3208"/>
        <v>0</v>
      </c>
      <c r="S17092" s="84">
        <f t="shared" si="3216"/>
        <v>0</v>
      </c>
      <c r="T17092" s="86">
        <f t="shared" si="3217"/>
        <v>0</v>
      </c>
    </row>
    <row r="17093" spans="1:20" x14ac:dyDescent="0.25">
      <c r="A17093" s="113">
        <f t="shared" si="3209"/>
        <v>17088</v>
      </c>
      <c r="B17093" s="185">
        <f t="shared" si="3211"/>
        <v>43279</v>
      </c>
      <c r="C17093" s="118">
        <f t="shared" si="3210"/>
        <v>4</v>
      </c>
      <c r="D17093" s="121">
        <f>VLOOKUP(CONCATENATE(B17093,C17093),'Bron BM-prijzen'!A:L,11,FALSE)</f>
        <v>33.950000000000003</v>
      </c>
      <c r="E17093" s="118">
        <f>VLOOKUP(CONCATENATE(B17093,C17093),'Bron BM-prijzen'!A:L,12,FALSE)</f>
        <v>33.950000000000003</v>
      </c>
      <c r="F17093" s="121">
        <f>AVERAGEIFS('Rekensheet Uurdata'!E:E,'Rekensheet Uurdata'!A:A,QUOTIENT('Rekensheet Kwartierdata'!A17093-1,4)+1)/4</f>
        <v>362.8125</v>
      </c>
      <c r="G17093" s="84">
        <f>IFERROR(VALUE(VLOOKUP(A17093,'Bron Productie'!A:H,7))/4,-1)</f>
        <v>228</v>
      </c>
      <c r="H17093" s="84">
        <f t="shared" si="3206"/>
        <v>228</v>
      </c>
      <c r="I17093" s="84">
        <f t="shared" si="3212"/>
        <v>-134.8125</v>
      </c>
      <c r="J17093" s="118">
        <f t="shared" si="3213"/>
        <v>-4576.8843750000005</v>
      </c>
      <c r="K17093" s="121">
        <f>AVERAGEIFS('Rekensheet Uurdata'!F:F,'Rekensheet Uurdata'!A:A,QUOTIENT('Rekensheet Kwartierdata'!A17093-1,4)+1)/4</f>
        <v>61</v>
      </c>
      <c r="L17093" s="84">
        <f>IFERROR(VALUE(VLOOKUP(A17093,'Bron Productie'!A:H,5))/4,-1)</f>
        <v>56.5</v>
      </c>
      <c r="M17093" s="84">
        <f t="shared" si="3207"/>
        <v>56.5</v>
      </c>
      <c r="N17093" s="84">
        <f t="shared" si="3214"/>
        <v>-4.5</v>
      </c>
      <c r="O17093" s="118">
        <f t="shared" si="3215"/>
        <v>-152.77500000000001</v>
      </c>
      <c r="P17093" s="121">
        <f>AVERAGEIFS('Rekensheet Uurdata'!G:G,'Rekensheet Uurdata'!A:A,QUOTIENT('Rekensheet Kwartierdata'!A17093-1,4)+1)/4</f>
        <v>0</v>
      </c>
      <c r="Q17093" s="84">
        <f>IFERROR(VALUE(VLOOKUP(A17093,'Bron Productie'!A:H,3))/4,-1)</f>
        <v>0</v>
      </c>
      <c r="R17093" s="84">
        <f t="shared" si="3208"/>
        <v>0</v>
      </c>
      <c r="S17093" s="84">
        <f t="shared" si="3216"/>
        <v>0</v>
      </c>
      <c r="T17093" s="86">
        <f t="shared" si="3217"/>
        <v>0</v>
      </c>
    </row>
    <row r="17094" spans="1:20" x14ac:dyDescent="0.25">
      <c r="A17094" s="113">
        <f t="shared" si="3209"/>
        <v>17089</v>
      </c>
      <c r="B17094" s="185">
        <f t="shared" si="3211"/>
        <v>43279</v>
      </c>
      <c r="C17094" s="118">
        <f t="shared" si="3210"/>
        <v>5</v>
      </c>
      <c r="D17094" s="121">
        <f>VLOOKUP(CONCATENATE(B17094,C17094),'Bron BM-prijzen'!A:L,11,FALSE)</f>
        <v>50.71</v>
      </c>
      <c r="E17094" s="118">
        <f>VLOOKUP(CONCATENATE(B17094,C17094),'Bron BM-prijzen'!A:L,12,FALSE)</f>
        <v>33.950000000000003</v>
      </c>
      <c r="F17094" s="121">
        <f>AVERAGEIFS('Rekensheet Uurdata'!E:E,'Rekensheet Uurdata'!A:A,QUOTIENT('Rekensheet Kwartierdata'!A17094-1,4)+1)/4</f>
        <v>335.125</v>
      </c>
      <c r="G17094" s="84">
        <f>IFERROR(VALUE(VLOOKUP(A17094,'Bron Productie'!A:H,7))/4,-1)</f>
        <v>222.5</v>
      </c>
      <c r="H17094" s="84">
        <f t="shared" si="3206"/>
        <v>222.5</v>
      </c>
      <c r="I17094" s="84">
        <f t="shared" si="3212"/>
        <v>-112.625</v>
      </c>
      <c r="J17094" s="118">
        <f t="shared" si="3213"/>
        <v>-5711.2137499999999</v>
      </c>
      <c r="K17094" s="121">
        <f>AVERAGEIFS('Rekensheet Uurdata'!F:F,'Rekensheet Uurdata'!A:A,QUOTIENT('Rekensheet Kwartierdata'!A17094-1,4)+1)/4</f>
        <v>58.1875</v>
      </c>
      <c r="L17094" s="84">
        <f>IFERROR(VALUE(VLOOKUP(A17094,'Bron Productie'!A:H,5))/4,-1)</f>
        <v>52</v>
      </c>
      <c r="M17094" s="84">
        <f t="shared" si="3207"/>
        <v>52</v>
      </c>
      <c r="N17094" s="84">
        <f t="shared" si="3214"/>
        <v>-6.1875</v>
      </c>
      <c r="O17094" s="118">
        <f t="shared" si="3215"/>
        <v>-313.768125</v>
      </c>
      <c r="P17094" s="121">
        <f>AVERAGEIFS('Rekensheet Uurdata'!G:G,'Rekensheet Uurdata'!A:A,QUOTIENT('Rekensheet Kwartierdata'!A17094-1,4)+1)/4</f>
        <v>0</v>
      </c>
      <c r="Q17094" s="84">
        <f>IFERROR(VALUE(VLOOKUP(A17094,'Bron Productie'!A:H,3))/4,-1)</f>
        <v>0</v>
      </c>
      <c r="R17094" s="84">
        <f t="shared" si="3208"/>
        <v>0</v>
      </c>
      <c r="S17094" s="84">
        <f t="shared" si="3216"/>
        <v>0</v>
      </c>
      <c r="T17094" s="86">
        <f t="shared" si="3217"/>
        <v>0</v>
      </c>
    </row>
    <row r="17095" spans="1:20" x14ac:dyDescent="0.25">
      <c r="A17095" s="113">
        <f t="shared" si="3209"/>
        <v>17090</v>
      </c>
      <c r="B17095" s="185">
        <f t="shared" si="3211"/>
        <v>43279</v>
      </c>
      <c r="C17095" s="118">
        <f t="shared" si="3210"/>
        <v>6</v>
      </c>
      <c r="D17095" s="121">
        <f>VLOOKUP(CONCATENATE(B17095,C17095),'Bron BM-prijzen'!A:L,11,FALSE)</f>
        <v>50.07</v>
      </c>
      <c r="E17095" s="118">
        <f>VLOOKUP(CONCATENATE(B17095,C17095),'Bron BM-prijzen'!A:L,12,FALSE)</f>
        <v>37.950000000000003</v>
      </c>
      <c r="F17095" s="121">
        <f>AVERAGEIFS('Rekensheet Uurdata'!E:E,'Rekensheet Uurdata'!A:A,QUOTIENT('Rekensheet Kwartierdata'!A17095-1,4)+1)/4</f>
        <v>335.125</v>
      </c>
      <c r="G17095" s="84">
        <f>IFERROR(VALUE(VLOOKUP(A17095,'Bron Productie'!A:H,7))/4,-1)</f>
        <v>212.25</v>
      </c>
      <c r="H17095" s="84">
        <f t="shared" ref="H17095:H17158" si="3218">IF(OR(F17095&lt;0,G17095&lt;0),-1,G17095*$H$1/$H$2)</f>
        <v>212.25</v>
      </c>
      <c r="I17095" s="84">
        <f t="shared" si="3212"/>
        <v>-122.875</v>
      </c>
      <c r="J17095" s="118">
        <f t="shared" si="3213"/>
        <v>-6152.3512499999997</v>
      </c>
      <c r="K17095" s="121">
        <f>AVERAGEIFS('Rekensheet Uurdata'!F:F,'Rekensheet Uurdata'!A:A,QUOTIENT('Rekensheet Kwartierdata'!A17095-1,4)+1)/4</f>
        <v>58.1875</v>
      </c>
      <c r="L17095" s="84">
        <f>IFERROR(VALUE(VLOOKUP(A17095,'Bron Productie'!A:H,5))/4,-1)</f>
        <v>51.25</v>
      </c>
      <c r="M17095" s="84">
        <f t="shared" ref="M17095:M17158" si="3219">IF(OR(K17095&lt;0,L17095&lt;0),-1,L17095*$M$1/$M$2)</f>
        <v>51.25</v>
      </c>
      <c r="N17095" s="84">
        <f t="shared" si="3214"/>
        <v>-6.9375</v>
      </c>
      <c r="O17095" s="118">
        <f t="shared" si="3215"/>
        <v>-347.36062500000003</v>
      </c>
      <c r="P17095" s="121">
        <f>AVERAGEIFS('Rekensheet Uurdata'!G:G,'Rekensheet Uurdata'!A:A,QUOTIENT('Rekensheet Kwartierdata'!A17095-1,4)+1)/4</f>
        <v>0</v>
      </c>
      <c r="Q17095" s="84">
        <f>IFERROR(VALUE(VLOOKUP(A17095,'Bron Productie'!A:H,3))/4,-1)</f>
        <v>0</v>
      </c>
      <c r="R17095" s="84">
        <f t="shared" ref="R17095:R17158" si="3220">IF(OR(P17095&lt;0,Q17095&lt;0),-1,Q17095*$R$1/$R$2)</f>
        <v>0</v>
      </c>
      <c r="S17095" s="84">
        <f t="shared" si="3216"/>
        <v>0</v>
      </c>
      <c r="T17095" s="86">
        <f t="shared" si="3217"/>
        <v>0</v>
      </c>
    </row>
    <row r="17096" spans="1:20" x14ac:dyDescent="0.25">
      <c r="A17096" s="113">
        <f t="shared" ref="A17096:A17159" si="3221">A17095+1</f>
        <v>17091</v>
      </c>
      <c r="B17096" s="185">
        <f t="shared" si="3211"/>
        <v>43279</v>
      </c>
      <c r="C17096" s="118">
        <f t="shared" ref="C17096:C17159" si="3222">IF(C17095=96,1,C17095+1)</f>
        <v>7</v>
      </c>
      <c r="D17096" s="121">
        <f>VLOOKUP(CONCATENATE(B17096,C17096),'Bron BM-prijzen'!A:L,11,FALSE)</f>
        <v>36.78</v>
      </c>
      <c r="E17096" s="118">
        <f>VLOOKUP(CONCATENATE(B17096,C17096),'Bron BM-prijzen'!A:L,12,FALSE)</f>
        <v>36.78</v>
      </c>
      <c r="F17096" s="121">
        <f>AVERAGEIFS('Rekensheet Uurdata'!E:E,'Rekensheet Uurdata'!A:A,QUOTIENT('Rekensheet Kwartierdata'!A17096-1,4)+1)/4</f>
        <v>335.125</v>
      </c>
      <c r="G17096" s="84">
        <f>IFERROR(VALUE(VLOOKUP(A17096,'Bron Productie'!A:H,7))/4,-1)</f>
        <v>208.25</v>
      </c>
      <c r="H17096" s="84">
        <f t="shared" si="3218"/>
        <v>208.25</v>
      </c>
      <c r="I17096" s="84">
        <f t="shared" si="3212"/>
        <v>-126.875</v>
      </c>
      <c r="J17096" s="118">
        <f t="shared" si="3213"/>
        <v>-4666.4625000000005</v>
      </c>
      <c r="K17096" s="121">
        <f>AVERAGEIFS('Rekensheet Uurdata'!F:F,'Rekensheet Uurdata'!A:A,QUOTIENT('Rekensheet Kwartierdata'!A17096-1,4)+1)/4</f>
        <v>58.1875</v>
      </c>
      <c r="L17096" s="84">
        <f>IFERROR(VALUE(VLOOKUP(A17096,'Bron Productie'!A:H,5))/4,-1)</f>
        <v>47.25</v>
      </c>
      <c r="M17096" s="84">
        <f t="shared" si="3219"/>
        <v>47.25</v>
      </c>
      <c r="N17096" s="84">
        <f t="shared" si="3214"/>
        <v>-10.9375</v>
      </c>
      <c r="O17096" s="118">
        <f t="shared" si="3215"/>
        <v>-402.28125</v>
      </c>
      <c r="P17096" s="121">
        <f>AVERAGEIFS('Rekensheet Uurdata'!G:G,'Rekensheet Uurdata'!A:A,QUOTIENT('Rekensheet Kwartierdata'!A17096-1,4)+1)/4</f>
        <v>0</v>
      </c>
      <c r="Q17096" s="84">
        <f>IFERROR(VALUE(VLOOKUP(A17096,'Bron Productie'!A:H,3))/4,-1)</f>
        <v>0</v>
      </c>
      <c r="R17096" s="84">
        <f t="shared" si="3220"/>
        <v>0</v>
      </c>
      <c r="S17096" s="84">
        <f t="shared" si="3216"/>
        <v>0</v>
      </c>
      <c r="T17096" s="86">
        <f t="shared" si="3217"/>
        <v>0</v>
      </c>
    </row>
    <row r="17097" spans="1:20" x14ac:dyDescent="0.25">
      <c r="A17097" s="113">
        <f t="shared" si="3221"/>
        <v>17092</v>
      </c>
      <c r="B17097" s="185">
        <f t="shared" si="3211"/>
        <v>43279</v>
      </c>
      <c r="C17097" s="118">
        <f t="shared" si="3222"/>
        <v>8</v>
      </c>
      <c r="D17097" s="121">
        <f>VLOOKUP(CONCATENATE(B17097,C17097),'Bron BM-prijzen'!A:L,11,FALSE)</f>
        <v>36.78</v>
      </c>
      <c r="E17097" s="118">
        <f>VLOOKUP(CONCATENATE(B17097,C17097),'Bron BM-prijzen'!A:L,12,FALSE)</f>
        <v>36.78</v>
      </c>
      <c r="F17097" s="121">
        <f>AVERAGEIFS('Rekensheet Uurdata'!E:E,'Rekensheet Uurdata'!A:A,QUOTIENT('Rekensheet Kwartierdata'!A17097-1,4)+1)/4</f>
        <v>335.125</v>
      </c>
      <c r="G17097" s="84">
        <f>IFERROR(VALUE(VLOOKUP(A17097,'Bron Productie'!A:H,7))/4,-1)</f>
        <v>209.5</v>
      </c>
      <c r="H17097" s="84">
        <f t="shared" si="3218"/>
        <v>209.5</v>
      </c>
      <c r="I17097" s="84">
        <f t="shared" si="3212"/>
        <v>-125.625</v>
      </c>
      <c r="J17097" s="118">
        <f t="shared" si="3213"/>
        <v>-4620.4875000000002</v>
      </c>
      <c r="K17097" s="121">
        <f>AVERAGEIFS('Rekensheet Uurdata'!F:F,'Rekensheet Uurdata'!A:A,QUOTIENT('Rekensheet Kwartierdata'!A17097-1,4)+1)/4</f>
        <v>58.1875</v>
      </c>
      <c r="L17097" s="84">
        <f>IFERROR(VALUE(VLOOKUP(A17097,'Bron Productie'!A:H,5))/4,-1)</f>
        <v>44.5</v>
      </c>
      <c r="M17097" s="84">
        <f t="shared" si="3219"/>
        <v>44.5</v>
      </c>
      <c r="N17097" s="84">
        <f t="shared" si="3214"/>
        <v>-13.6875</v>
      </c>
      <c r="O17097" s="118">
        <f t="shared" si="3215"/>
        <v>-503.42625000000004</v>
      </c>
      <c r="P17097" s="121">
        <f>AVERAGEIFS('Rekensheet Uurdata'!G:G,'Rekensheet Uurdata'!A:A,QUOTIENT('Rekensheet Kwartierdata'!A17097-1,4)+1)/4</f>
        <v>0</v>
      </c>
      <c r="Q17097" s="84">
        <f>IFERROR(VALUE(VLOOKUP(A17097,'Bron Productie'!A:H,3))/4,-1)</f>
        <v>0</v>
      </c>
      <c r="R17097" s="84">
        <f t="shared" si="3220"/>
        <v>0</v>
      </c>
      <c r="S17097" s="84">
        <f t="shared" si="3216"/>
        <v>0</v>
      </c>
      <c r="T17097" s="86">
        <f t="shared" si="3217"/>
        <v>0</v>
      </c>
    </row>
    <row r="17098" spans="1:20" x14ac:dyDescent="0.25">
      <c r="A17098" s="113">
        <f t="shared" si="3221"/>
        <v>17093</v>
      </c>
      <c r="B17098" s="185">
        <f t="shared" si="3211"/>
        <v>43279</v>
      </c>
      <c r="C17098" s="118">
        <f t="shared" si="3222"/>
        <v>9</v>
      </c>
      <c r="D17098" s="121">
        <f>VLOOKUP(CONCATENATE(B17098,C17098),'Bron BM-prijzen'!A:L,11,FALSE)</f>
        <v>52</v>
      </c>
      <c r="E17098" s="118">
        <f>VLOOKUP(CONCATENATE(B17098,C17098),'Bron BM-prijzen'!A:L,12,FALSE)</f>
        <v>39.369999999999997</v>
      </c>
      <c r="F17098" s="121">
        <f>AVERAGEIFS('Rekensheet Uurdata'!E:E,'Rekensheet Uurdata'!A:A,QUOTIENT('Rekensheet Kwartierdata'!A17098-1,4)+1)/4</f>
        <v>304.9375</v>
      </c>
      <c r="G17098" s="84">
        <f>IFERROR(VALUE(VLOOKUP(A17098,'Bron Productie'!A:H,7))/4,-1)</f>
        <v>206.5</v>
      </c>
      <c r="H17098" s="84">
        <f t="shared" si="3218"/>
        <v>206.5</v>
      </c>
      <c r="I17098" s="84">
        <f t="shared" si="3212"/>
        <v>-98.4375</v>
      </c>
      <c r="J17098" s="118">
        <f t="shared" si="3213"/>
        <v>-5118.75</v>
      </c>
      <c r="K17098" s="121">
        <f>AVERAGEIFS('Rekensheet Uurdata'!F:F,'Rekensheet Uurdata'!A:A,QUOTIENT('Rekensheet Kwartierdata'!A17098-1,4)+1)/4</f>
        <v>55.875</v>
      </c>
      <c r="L17098" s="84">
        <f>IFERROR(VALUE(VLOOKUP(A17098,'Bron Productie'!A:H,5))/4,-1)</f>
        <v>44.25</v>
      </c>
      <c r="M17098" s="84">
        <f t="shared" si="3219"/>
        <v>44.25</v>
      </c>
      <c r="N17098" s="84">
        <f t="shared" si="3214"/>
        <v>-11.625</v>
      </c>
      <c r="O17098" s="118">
        <f t="shared" si="3215"/>
        <v>-604.5</v>
      </c>
      <c r="P17098" s="121">
        <f>AVERAGEIFS('Rekensheet Uurdata'!G:G,'Rekensheet Uurdata'!A:A,QUOTIENT('Rekensheet Kwartierdata'!A17098-1,4)+1)/4</f>
        <v>0</v>
      </c>
      <c r="Q17098" s="84">
        <f>IFERROR(VALUE(VLOOKUP(A17098,'Bron Productie'!A:H,3))/4,-1)</f>
        <v>0</v>
      </c>
      <c r="R17098" s="84">
        <f t="shared" si="3220"/>
        <v>0</v>
      </c>
      <c r="S17098" s="84">
        <f t="shared" si="3216"/>
        <v>0</v>
      </c>
      <c r="T17098" s="86">
        <f t="shared" si="3217"/>
        <v>0</v>
      </c>
    </row>
    <row r="17099" spans="1:20" x14ac:dyDescent="0.25">
      <c r="A17099" s="113">
        <f t="shared" si="3221"/>
        <v>17094</v>
      </c>
      <c r="B17099" s="185">
        <f t="shared" si="3211"/>
        <v>43279</v>
      </c>
      <c r="C17099" s="118">
        <f t="shared" si="3222"/>
        <v>10</v>
      </c>
      <c r="D17099" s="121">
        <f>VLOOKUP(CONCATENATE(B17099,C17099),'Bron BM-prijzen'!A:L,11,FALSE)</f>
        <v>41.95</v>
      </c>
      <c r="E17099" s="118">
        <f>VLOOKUP(CONCATENATE(B17099,C17099),'Bron BM-prijzen'!A:L,12,FALSE)</f>
        <v>41.95</v>
      </c>
      <c r="F17099" s="121">
        <f>AVERAGEIFS('Rekensheet Uurdata'!E:E,'Rekensheet Uurdata'!A:A,QUOTIENT('Rekensheet Kwartierdata'!A17099-1,4)+1)/4</f>
        <v>304.9375</v>
      </c>
      <c r="G17099" s="84">
        <f>IFERROR(VALUE(VLOOKUP(A17099,'Bron Productie'!A:H,7))/4,-1)</f>
        <v>205.25</v>
      </c>
      <c r="H17099" s="84">
        <f t="shared" si="3218"/>
        <v>205.25</v>
      </c>
      <c r="I17099" s="84">
        <f t="shared" si="3212"/>
        <v>-99.6875</v>
      </c>
      <c r="J17099" s="118">
        <f t="shared" si="3213"/>
        <v>-4181.890625</v>
      </c>
      <c r="K17099" s="121">
        <f>AVERAGEIFS('Rekensheet Uurdata'!F:F,'Rekensheet Uurdata'!A:A,QUOTIENT('Rekensheet Kwartierdata'!A17099-1,4)+1)/4</f>
        <v>55.875</v>
      </c>
      <c r="L17099" s="84">
        <f>IFERROR(VALUE(VLOOKUP(A17099,'Bron Productie'!A:H,5))/4,-1)</f>
        <v>43</v>
      </c>
      <c r="M17099" s="84">
        <f t="shared" si="3219"/>
        <v>43</v>
      </c>
      <c r="N17099" s="84">
        <f t="shared" si="3214"/>
        <v>-12.875</v>
      </c>
      <c r="O17099" s="118">
        <f t="shared" si="3215"/>
        <v>-540.10625000000005</v>
      </c>
      <c r="P17099" s="121">
        <f>AVERAGEIFS('Rekensheet Uurdata'!G:G,'Rekensheet Uurdata'!A:A,QUOTIENT('Rekensheet Kwartierdata'!A17099-1,4)+1)/4</f>
        <v>0</v>
      </c>
      <c r="Q17099" s="84">
        <f>IFERROR(VALUE(VLOOKUP(A17099,'Bron Productie'!A:H,3))/4,-1)</f>
        <v>0</v>
      </c>
      <c r="R17099" s="84">
        <f t="shared" si="3220"/>
        <v>0</v>
      </c>
      <c r="S17099" s="84">
        <f t="shared" si="3216"/>
        <v>0</v>
      </c>
      <c r="T17099" s="86">
        <f t="shared" si="3217"/>
        <v>0</v>
      </c>
    </row>
    <row r="17100" spans="1:20" x14ac:dyDescent="0.25">
      <c r="A17100" s="113">
        <f t="shared" si="3221"/>
        <v>17095</v>
      </c>
      <c r="B17100" s="185">
        <f t="shared" si="3211"/>
        <v>43279</v>
      </c>
      <c r="C17100" s="118">
        <f t="shared" si="3222"/>
        <v>11</v>
      </c>
      <c r="D17100" s="121">
        <f>VLOOKUP(CONCATENATE(B17100,C17100),'Bron BM-prijzen'!A:L,11,FALSE)</f>
        <v>39.369999999999997</v>
      </c>
      <c r="E17100" s="118">
        <f>VLOOKUP(CONCATENATE(B17100,C17100),'Bron BM-prijzen'!A:L,12,FALSE)</f>
        <v>39.369999999999997</v>
      </c>
      <c r="F17100" s="121">
        <f>AVERAGEIFS('Rekensheet Uurdata'!E:E,'Rekensheet Uurdata'!A:A,QUOTIENT('Rekensheet Kwartierdata'!A17100-1,4)+1)/4</f>
        <v>304.9375</v>
      </c>
      <c r="G17100" s="84">
        <f>IFERROR(VALUE(VLOOKUP(A17100,'Bron Productie'!A:H,7))/4,-1)</f>
        <v>200</v>
      </c>
      <c r="H17100" s="84">
        <f t="shared" si="3218"/>
        <v>200</v>
      </c>
      <c r="I17100" s="84">
        <f t="shared" si="3212"/>
        <v>-104.9375</v>
      </c>
      <c r="J17100" s="118">
        <f t="shared" si="3213"/>
        <v>-4131.3893749999997</v>
      </c>
      <c r="K17100" s="121">
        <f>AVERAGEIFS('Rekensheet Uurdata'!F:F,'Rekensheet Uurdata'!A:A,QUOTIENT('Rekensheet Kwartierdata'!A17100-1,4)+1)/4</f>
        <v>55.875</v>
      </c>
      <c r="L17100" s="84">
        <f>IFERROR(VALUE(VLOOKUP(A17100,'Bron Productie'!A:H,5))/4,-1)</f>
        <v>39.5</v>
      </c>
      <c r="M17100" s="84">
        <f t="shared" si="3219"/>
        <v>39.5</v>
      </c>
      <c r="N17100" s="84">
        <f t="shared" si="3214"/>
        <v>-16.375</v>
      </c>
      <c r="O17100" s="118">
        <f t="shared" si="3215"/>
        <v>-644.68374999999992</v>
      </c>
      <c r="P17100" s="121">
        <f>AVERAGEIFS('Rekensheet Uurdata'!G:G,'Rekensheet Uurdata'!A:A,QUOTIENT('Rekensheet Kwartierdata'!A17100-1,4)+1)/4</f>
        <v>0</v>
      </c>
      <c r="Q17100" s="84">
        <f>IFERROR(VALUE(VLOOKUP(A17100,'Bron Productie'!A:H,3))/4,-1)</f>
        <v>0</v>
      </c>
      <c r="R17100" s="84">
        <f t="shared" si="3220"/>
        <v>0</v>
      </c>
      <c r="S17100" s="84">
        <f t="shared" si="3216"/>
        <v>0</v>
      </c>
      <c r="T17100" s="86">
        <f t="shared" si="3217"/>
        <v>0</v>
      </c>
    </row>
    <row r="17101" spans="1:20" x14ac:dyDescent="0.25">
      <c r="A17101" s="113">
        <f t="shared" si="3221"/>
        <v>17096</v>
      </c>
      <c r="B17101" s="185">
        <f t="shared" si="3211"/>
        <v>43279</v>
      </c>
      <c r="C17101" s="118">
        <f t="shared" si="3222"/>
        <v>12</v>
      </c>
      <c r="D17101" s="121">
        <f>VLOOKUP(CONCATENATE(B17101,C17101),'Bron BM-prijzen'!A:L,11,FALSE)</f>
        <v>39.369999999999997</v>
      </c>
      <c r="E17101" s="118">
        <f>VLOOKUP(CONCATENATE(B17101,C17101),'Bron BM-prijzen'!A:L,12,FALSE)</f>
        <v>39.369999999999997</v>
      </c>
      <c r="F17101" s="121">
        <f>AVERAGEIFS('Rekensheet Uurdata'!E:E,'Rekensheet Uurdata'!A:A,QUOTIENT('Rekensheet Kwartierdata'!A17101-1,4)+1)/4</f>
        <v>304.9375</v>
      </c>
      <c r="G17101" s="84">
        <f>IFERROR(VALUE(VLOOKUP(A17101,'Bron Productie'!A:H,7))/4,-1)</f>
        <v>192.5</v>
      </c>
      <c r="H17101" s="84">
        <f t="shared" si="3218"/>
        <v>192.5</v>
      </c>
      <c r="I17101" s="84">
        <f t="shared" si="3212"/>
        <v>-112.4375</v>
      </c>
      <c r="J17101" s="118">
        <f t="shared" si="3213"/>
        <v>-4426.6643749999994</v>
      </c>
      <c r="K17101" s="121">
        <f>AVERAGEIFS('Rekensheet Uurdata'!F:F,'Rekensheet Uurdata'!A:A,QUOTIENT('Rekensheet Kwartierdata'!A17101-1,4)+1)/4</f>
        <v>55.875</v>
      </c>
      <c r="L17101" s="84">
        <f>IFERROR(VALUE(VLOOKUP(A17101,'Bron Productie'!A:H,5))/4,-1)</f>
        <v>37.25</v>
      </c>
      <c r="M17101" s="84">
        <f t="shared" si="3219"/>
        <v>37.25</v>
      </c>
      <c r="N17101" s="84">
        <f t="shared" si="3214"/>
        <v>-18.625</v>
      </c>
      <c r="O17101" s="118">
        <f t="shared" si="3215"/>
        <v>-733.2662499999999</v>
      </c>
      <c r="P17101" s="121">
        <f>AVERAGEIFS('Rekensheet Uurdata'!G:G,'Rekensheet Uurdata'!A:A,QUOTIENT('Rekensheet Kwartierdata'!A17101-1,4)+1)/4</f>
        <v>0</v>
      </c>
      <c r="Q17101" s="84">
        <f>IFERROR(VALUE(VLOOKUP(A17101,'Bron Productie'!A:H,3))/4,-1)</f>
        <v>0</v>
      </c>
      <c r="R17101" s="84">
        <f t="shared" si="3220"/>
        <v>0</v>
      </c>
      <c r="S17101" s="84">
        <f t="shared" si="3216"/>
        <v>0</v>
      </c>
      <c r="T17101" s="86">
        <f t="shared" si="3217"/>
        <v>0</v>
      </c>
    </row>
    <row r="17102" spans="1:20" x14ac:dyDescent="0.25">
      <c r="A17102" s="113">
        <f t="shared" si="3221"/>
        <v>17097</v>
      </c>
      <c r="B17102" s="185">
        <f t="shared" si="3211"/>
        <v>43279</v>
      </c>
      <c r="C17102" s="118">
        <f t="shared" si="3222"/>
        <v>13</v>
      </c>
      <c r="D17102" s="121">
        <f>VLOOKUP(CONCATENATE(B17102,C17102),'Bron BM-prijzen'!A:L,11,FALSE)</f>
        <v>42.99</v>
      </c>
      <c r="E17102" s="118">
        <f>VLOOKUP(CONCATENATE(B17102,C17102),'Bron BM-prijzen'!A:L,12,FALSE)</f>
        <v>42.99</v>
      </c>
      <c r="F17102" s="121">
        <f>AVERAGEIFS('Rekensheet Uurdata'!E:E,'Rekensheet Uurdata'!A:A,QUOTIENT('Rekensheet Kwartierdata'!A17102-1,4)+1)/4</f>
        <v>276.8125</v>
      </c>
      <c r="G17102" s="84">
        <f>IFERROR(VALUE(VLOOKUP(A17102,'Bron Productie'!A:H,7))/4,-1)</f>
        <v>186.25</v>
      </c>
      <c r="H17102" s="84">
        <f t="shared" si="3218"/>
        <v>186.25</v>
      </c>
      <c r="I17102" s="84">
        <f t="shared" si="3212"/>
        <v>-90.5625</v>
      </c>
      <c r="J17102" s="118">
        <f t="shared" si="3213"/>
        <v>-3893.2818750000001</v>
      </c>
      <c r="K17102" s="121">
        <f>AVERAGEIFS('Rekensheet Uurdata'!F:F,'Rekensheet Uurdata'!A:A,QUOTIENT('Rekensheet Kwartierdata'!A17102-1,4)+1)/4</f>
        <v>51.3125</v>
      </c>
      <c r="L17102" s="84">
        <f>IFERROR(VALUE(VLOOKUP(A17102,'Bron Productie'!A:H,5))/4,-1)</f>
        <v>36.75</v>
      </c>
      <c r="M17102" s="84">
        <f t="shared" si="3219"/>
        <v>36.75</v>
      </c>
      <c r="N17102" s="84">
        <f t="shared" si="3214"/>
        <v>-14.5625</v>
      </c>
      <c r="O17102" s="118">
        <f t="shared" si="3215"/>
        <v>-626.041875</v>
      </c>
      <c r="P17102" s="121">
        <f>AVERAGEIFS('Rekensheet Uurdata'!G:G,'Rekensheet Uurdata'!A:A,QUOTIENT('Rekensheet Kwartierdata'!A17102-1,4)+1)/4</f>
        <v>0</v>
      </c>
      <c r="Q17102" s="84">
        <f>IFERROR(VALUE(VLOOKUP(A17102,'Bron Productie'!A:H,3))/4,-1)</f>
        <v>0</v>
      </c>
      <c r="R17102" s="84">
        <f t="shared" si="3220"/>
        <v>0</v>
      </c>
      <c r="S17102" s="84">
        <f t="shared" si="3216"/>
        <v>0</v>
      </c>
      <c r="T17102" s="86">
        <f t="shared" si="3217"/>
        <v>0</v>
      </c>
    </row>
    <row r="17103" spans="1:20" x14ac:dyDescent="0.25">
      <c r="A17103" s="113">
        <f t="shared" si="3221"/>
        <v>17098</v>
      </c>
      <c r="B17103" s="185">
        <f t="shared" si="3211"/>
        <v>43279</v>
      </c>
      <c r="C17103" s="118">
        <f t="shared" si="3222"/>
        <v>14</v>
      </c>
      <c r="D17103" s="121">
        <f>VLOOKUP(CONCATENATE(B17103,C17103),'Bron BM-prijzen'!A:L,11,FALSE)</f>
        <v>39.39</v>
      </c>
      <c r="E17103" s="118">
        <f>VLOOKUP(CONCATENATE(B17103,C17103),'Bron BM-prijzen'!A:L,12,FALSE)</f>
        <v>39.39</v>
      </c>
      <c r="F17103" s="121">
        <f>AVERAGEIFS('Rekensheet Uurdata'!E:E,'Rekensheet Uurdata'!A:A,QUOTIENT('Rekensheet Kwartierdata'!A17103-1,4)+1)/4</f>
        <v>276.8125</v>
      </c>
      <c r="G17103" s="84">
        <f>IFERROR(VALUE(VLOOKUP(A17103,'Bron Productie'!A:H,7))/4,-1)</f>
        <v>179.75</v>
      </c>
      <c r="H17103" s="84">
        <f t="shared" si="3218"/>
        <v>179.75</v>
      </c>
      <c r="I17103" s="84">
        <f t="shared" si="3212"/>
        <v>-97.0625</v>
      </c>
      <c r="J17103" s="118">
        <f t="shared" si="3213"/>
        <v>-3823.2918749999999</v>
      </c>
      <c r="K17103" s="121">
        <f>AVERAGEIFS('Rekensheet Uurdata'!F:F,'Rekensheet Uurdata'!A:A,QUOTIENT('Rekensheet Kwartierdata'!A17103-1,4)+1)/4</f>
        <v>51.3125</v>
      </c>
      <c r="L17103" s="84">
        <f>IFERROR(VALUE(VLOOKUP(A17103,'Bron Productie'!A:H,5))/4,-1)</f>
        <v>34.25</v>
      </c>
      <c r="M17103" s="84">
        <f t="shared" si="3219"/>
        <v>34.25</v>
      </c>
      <c r="N17103" s="84">
        <f t="shared" si="3214"/>
        <v>-17.0625</v>
      </c>
      <c r="O17103" s="118">
        <f t="shared" si="3215"/>
        <v>-672.09187499999996</v>
      </c>
      <c r="P17103" s="121">
        <f>AVERAGEIFS('Rekensheet Uurdata'!G:G,'Rekensheet Uurdata'!A:A,QUOTIENT('Rekensheet Kwartierdata'!A17103-1,4)+1)/4</f>
        <v>0</v>
      </c>
      <c r="Q17103" s="84">
        <f>IFERROR(VALUE(VLOOKUP(A17103,'Bron Productie'!A:H,3))/4,-1)</f>
        <v>0</v>
      </c>
      <c r="R17103" s="84">
        <f t="shared" si="3220"/>
        <v>0</v>
      </c>
      <c r="S17103" s="84">
        <f t="shared" si="3216"/>
        <v>0</v>
      </c>
      <c r="T17103" s="86">
        <f t="shared" si="3217"/>
        <v>0</v>
      </c>
    </row>
    <row r="17104" spans="1:20" x14ac:dyDescent="0.25">
      <c r="A17104" s="113">
        <f t="shared" si="3221"/>
        <v>17099</v>
      </c>
      <c r="B17104" s="185">
        <f t="shared" si="3211"/>
        <v>43279</v>
      </c>
      <c r="C17104" s="118">
        <f t="shared" si="3222"/>
        <v>15</v>
      </c>
      <c r="D17104" s="121">
        <f>VLOOKUP(CONCATENATE(B17104,C17104),'Bron BM-prijzen'!A:L,11,FALSE)</f>
        <v>39.39</v>
      </c>
      <c r="E17104" s="118">
        <f>VLOOKUP(CONCATENATE(B17104,C17104),'Bron BM-prijzen'!A:L,12,FALSE)</f>
        <v>39.39</v>
      </c>
      <c r="F17104" s="121">
        <f>AVERAGEIFS('Rekensheet Uurdata'!E:E,'Rekensheet Uurdata'!A:A,QUOTIENT('Rekensheet Kwartierdata'!A17104-1,4)+1)/4</f>
        <v>276.8125</v>
      </c>
      <c r="G17104" s="84">
        <f>IFERROR(VALUE(VLOOKUP(A17104,'Bron Productie'!A:H,7))/4,-1)</f>
        <v>177.5</v>
      </c>
      <c r="H17104" s="84">
        <f t="shared" si="3218"/>
        <v>177.5</v>
      </c>
      <c r="I17104" s="84">
        <f t="shared" si="3212"/>
        <v>-99.3125</v>
      </c>
      <c r="J17104" s="118">
        <f t="shared" si="3213"/>
        <v>-3911.9193749999999</v>
      </c>
      <c r="K17104" s="121">
        <f>AVERAGEIFS('Rekensheet Uurdata'!F:F,'Rekensheet Uurdata'!A:A,QUOTIENT('Rekensheet Kwartierdata'!A17104-1,4)+1)/4</f>
        <v>51.3125</v>
      </c>
      <c r="L17104" s="84">
        <f>IFERROR(VALUE(VLOOKUP(A17104,'Bron Productie'!A:H,5))/4,-1)</f>
        <v>30.75</v>
      </c>
      <c r="M17104" s="84">
        <f t="shared" si="3219"/>
        <v>30.75</v>
      </c>
      <c r="N17104" s="84">
        <f t="shared" si="3214"/>
        <v>-20.5625</v>
      </c>
      <c r="O17104" s="118">
        <f t="shared" si="3215"/>
        <v>-809.95687499999997</v>
      </c>
      <c r="P17104" s="121">
        <f>AVERAGEIFS('Rekensheet Uurdata'!G:G,'Rekensheet Uurdata'!A:A,QUOTIENT('Rekensheet Kwartierdata'!A17104-1,4)+1)/4</f>
        <v>0</v>
      </c>
      <c r="Q17104" s="84">
        <f>IFERROR(VALUE(VLOOKUP(A17104,'Bron Productie'!A:H,3))/4,-1)</f>
        <v>0</v>
      </c>
      <c r="R17104" s="84">
        <f t="shared" si="3220"/>
        <v>0</v>
      </c>
      <c r="S17104" s="84">
        <f t="shared" si="3216"/>
        <v>0</v>
      </c>
      <c r="T17104" s="86">
        <f t="shared" si="3217"/>
        <v>0</v>
      </c>
    </row>
    <row r="17105" spans="1:20" x14ac:dyDescent="0.25">
      <c r="A17105" s="113">
        <f t="shared" si="3221"/>
        <v>17100</v>
      </c>
      <c r="B17105" s="185">
        <f t="shared" si="3211"/>
        <v>43279</v>
      </c>
      <c r="C17105" s="118">
        <f t="shared" si="3222"/>
        <v>16</v>
      </c>
      <c r="D17105" s="121">
        <f>VLOOKUP(CONCATENATE(B17105,C17105),'Bron BM-prijzen'!A:L,11,FALSE)</f>
        <v>41.95</v>
      </c>
      <c r="E17105" s="118">
        <f>VLOOKUP(CONCATENATE(B17105,C17105),'Bron BM-prijzen'!A:L,12,FALSE)</f>
        <v>41.95</v>
      </c>
      <c r="F17105" s="121">
        <f>AVERAGEIFS('Rekensheet Uurdata'!E:E,'Rekensheet Uurdata'!A:A,QUOTIENT('Rekensheet Kwartierdata'!A17105-1,4)+1)/4</f>
        <v>276.8125</v>
      </c>
      <c r="G17105" s="84">
        <f>IFERROR(VALUE(VLOOKUP(A17105,'Bron Productie'!A:H,7))/4,-1)</f>
        <v>172.25</v>
      </c>
      <c r="H17105" s="84">
        <f t="shared" si="3218"/>
        <v>172.25</v>
      </c>
      <c r="I17105" s="84">
        <f t="shared" si="3212"/>
        <v>-104.5625</v>
      </c>
      <c r="J17105" s="118">
        <f t="shared" si="3213"/>
        <v>-4386.3968750000004</v>
      </c>
      <c r="K17105" s="121">
        <f>AVERAGEIFS('Rekensheet Uurdata'!F:F,'Rekensheet Uurdata'!A:A,QUOTIENT('Rekensheet Kwartierdata'!A17105-1,4)+1)/4</f>
        <v>51.3125</v>
      </c>
      <c r="L17105" s="84">
        <f>IFERROR(VALUE(VLOOKUP(A17105,'Bron Productie'!A:H,5))/4,-1)</f>
        <v>29.25</v>
      </c>
      <c r="M17105" s="84">
        <f t="shared" si="3219"/>
        <v>29.25</v>
      </c>
      <c r="N17105" s="84">
        <f t="shared" si="3214"/>
        <v>-22.0625</v>
      </c>
      <c r="O17105" s="118">
        <f t="shared" si="3215"/>
        <v>-925.52187500000002</v>
      </c>
      <c r="P17105" s="121">
        <f>AVERAGEIFS('Rekensheet Uurdata'!G:G,'Rekensheet Uurdata'!A:A,QUOTIENT('Rekensheet Kwartierdata'!A17105-1,4)+1)/4</f>
        <v>0</v>
      </c>
      <c r="Q17105" s="84">
        <f>IFERROR(VALUE(VLOOKUP(A17105,'Bron Productie'!A:H,3))/4,-1)</f>
        <v>0</v>
      </c>
      <c r="R17105" s="84">
        <f t="shared" si="3220"/>
        <v>0</v>
      </c>
      <c r="S17105" s="84">
        <f t="shared" si="3216"/>
        <v>0</v>
      </c>
      <c r="T17105" s="86">
        <f t="shared" si="3217"/>
        <v>0</v>
      </c>
    </row>
    <row r="17106" spans="1:20" x14ac:dyDescent="0.25">
      <c r="A17106" s="113">
        <f t="shared" si="3221"/>
        <v>17101</v>
      </c>
      <c r="B17106" s="185">
        <f t="shared" si="3211"/>
        <v>43279</v>
      </c>
      <c r="C17106" s="118">
        <f t="shared" si="3222"/>
        <v>17</v>
      </c>
      <c r="D17106" s="121">
        <f>VLOOKUP(CONCATENATE(B17106,C17106),'Bron BM-prijzen'!A:L,11,FALSE)</f>
        <v>36.03</v>
      </c>
      <c r="E17106" s="118">
        <f>VLOOKUP(CONCATENATE(B17106,C17106),'Bron BM-prijzen'!A:L,12,FALSE)</f>
        <v>36.03</v>
      </c>
      <c r="F17106" s="121">
        <f>AVERAGEIFS('Rekensheet Uurdata'!E:E,'Rekensheet Uurdata'!A:A,QUOTIENT('Rekensheet Kwartierdata'!A17106-1,4)+1)/4</f>
        <v>247.3125</v>
      </c>
      <c r="G17106" s="84">
        <f>IFERROR(VALUE(VLOOKUP(A17106,'Bron Productie'!A:H,7))/4,-1)</f>
        <v>157.75</v>
      </c>
      <c r="H17106" s="84">
        <f t="shared" si="3218"/>
        <v>157.75</v>
      </c>
      <c r="I17106" s="84">
        <f t="shared" si="3212"/>
        <v>-89.5625</v>
      </c>
      <c r="J17106" s="118">
        <f t="shared" si="3213"/>
        <v>-3226.9368750000003</v>
      </c>
      <c r="K17106" s="121">
        <f>AVERAGEIFS('Rekensheet Uurdata'!F:F,'Rekensheet Uurdata'!A:A,QUOTIENT('Rekensheet Kwartierdata'!A17106-1,4)+1)/4</f>
        <v>46.6875</v>
      </c>
      <c r="L17106" s="84">
        <f>IFERROR(VALUE(VLOOKUP(A17106,'Bron Productie'!A:H,5))/4,-1)</f>
        <v>28.75</v>
      </c>
      <c r="M17106" s="84">
        <f t="shared" si="3219"/>
        <v>28.75</v>
      </c>
      <c r="N17106" s="84">
        <f t="shared" si="3214"/>
        <v>-17.9375</v>
      </c>
      <c r="O17106" s="118">
        <f t="shared" si="3215"/>
        <v>-646.28812500000004</v>
      </c>
      <c r="P17106" s="121">
        <f>AVERAGEIFS('Rekensheet Uurdata'!G:G,'Rekensheet Uurdata'!A:A,QUOTIENT('Rekensheet Kwartierdata'!A17106-1,4)+1)/4</f>
        <v>0</v>
      </c>
      <c r="Q17106" s="84">
        <f>IFERROR(VALUE(VLOOKUP(A17106,'Bron Productie'!A:H,3))/4,-1)</f>
        <v>0</v>
      </c>
      <c r="R17106" s="84">
        <f t="shared" si="3220"/>
        <v>0</v>
      </c>
      <c r="S17106" s="84">
        <f t="shared" si="3216"/>
        <v>0</v>
      </c>
      <c r="T17106" s="86">
        <f t="shared" si="3217"/>
        <v>0</v>
      </c>
    </row>
    <row r="17107" spans="1:20" x14ac:dyDescent="0.25">
      <c r="A17107" s="113">
        <f t="shared" si="3221"/>
        <v>17102</v>
      </c>
      <c r="B17107" s="185">
        <f t="shared" si="3211"/>
        <v>43279</v>
      </c>
      <c r="C17107" s="118">
        <f t="shared" si="3222"/>
        <v>18</v>
      </c>
      <c r="D17107" s="121">
        <f>VLOOKUP(CONCATENATE(B17107,C17107),'Bron BM-prijzen'!A:L,11,FALSE)</f>
        <v>36.04</v>
      </c>
      <c r="E17107" s="118">
        <f>VLOOKUP(CONCATENATE(B17107,C17107),'Bron BM-prijzen'!A:L,12,FALSE)</f>
        <v>36.04</v>
      </c>
      <c r="F17107" s="121">
        <f>AVERAGEIFS('Rekensheet Uurdata'!E:E,'Rekensheet Uurdata'!A:A,QUOTIENT('Rekensheet Kwartierdata'!A17107-1,4)+1)/4</f>
        <v>247.3125</v>
      </c>
      <c r="G17107" s="84">
        <f>IFERROR(VALUE(VLOOKUP(A17107,'Bron Productie'!A:H,7))/4,-1)</f>
        <v>157.25</v>
      </c>
      <c r="H17107" s="84">
        <f t="shared" si="3218"/>
        <v>157.25</v>
      </c>
      <c r="I17107" s="84">
        <f t="shared" si="3212"/>
        <v>-90.0625</v>
      </c>
      <c r="J17107" s="118">
        <f t="shared" si="3213"/>
        <v>-3245.8525</v>
      </c>
      <c r="K17107" s="121">
        <f>AVERAGEIFS('Rekensheet Uurdata'!F:F,'Rekensheet Uurdata'!A:A,QUOTIENT('Rekensheet Kwartierdata'!A17107-1,4)+1)/4</f>
        <v>46.6875</v>
      </c>
      <c r="L17107" s="84">
        <f>IFERROR(VALUE(VLOOKUP(A17107,'Bron Productie'!A:H,5))/4,-1)</f>
        <v>28.5</v>
      </c>
      <c r="M17107" s="84">
        <f t="shared" si="3219"/>
        <v>28.5</v>
      </c>
      <c r="N17107" s="84">
        <f t="shared" si="3214"/>
        <v>-18.1875</v>
      </c>
      <c r="O17107" s="118">
        <f t="shared" si="3215"/>
        <v>-655.47749999999996</v>
      </c>
      <c r="P17107" s="121">
        <f>AVERAGEIFS('Rekensheet Uurdata'!G:G,'Rekensheet Uurdata'!A:A,QUOTIENT('Rekensheet Kwartierdata'!A17107-1,4)+1)/4</f>
        <v>0</v>
      </c>
      <c r="Q17107" s="84">
        <f>IFERROR(VALUE(VLOOKUP(A17107,'Bron Productie'!A:H,3))/4,-1)</f>
        <v>0</v>
      </c>
      <c r="R17107" s="84">
        <f t="shared" si="3220"/>
        <v>0</v>
      </c>
      <c r="S17107" s="84">
        <f t="shared" si="3216"/>
        <v>0</v>
      </c>
      <c r="T17107" s="86">
        <f t="shared" si="3217"/>
        <v>0</v>
      </c>
    </row>
    <row r="17108" spans="1:20" x14ac:dyDescent="0.25">
      <c r="A17108" s="113">
        <f t="shared" si="3221"/>
        <v>17103</v>
      </c>
      <c r="B17108" s="185">
        <f t="shared" si="3211"/>
        <v>43279</v>
      </c>
      <c r="C17108" s="118">
        <f t="shared" si="3222"/>
        <v>19</v>
      </c>
      <c r="D17108" s="121">
        <f>VLOOKUP(CONCATENATE(B17108,C17108),'Bron BM-prijzen'!A:L,11,FALSE)</f>
        <v>41.95</v>
      </c>
      <c r="E17108" s="118">
        <f>VLOOKUP(CONCATENATE(B17108,C17108),'Bron BM-prijzen'!A:L,12,FALSE)</f>
        <v>41.95</v>
      </c>
      <c r="F17108" s="121">
        <f>AVERAGEIFS('Rekensheet Uurdata'!E:E,'Rekensheet Uurdata'!A:A,QUOTIENT('Rekensheet Kwartierdata'!A17108-1,4)+1)/4</f>
        <v>247.3125</v>
      </c>
      <c r="G17108" s="84">
        <f>IFERROR(VALUE(VLOOKUP(A17108,'Bron Productie'!A:H,7))/4,-1)</f>
        <v>144.5</v>
      </c>
      <c r="H17108" s="84">
        <f t="shared" si="3218"/>
        <v>144.5</v>
      </c>
      <c r="I17108" s="84">
        <f t="shared" si="3212"/>
        <v>-102.8125</v>
      </c>
      <c r="J17108" s="118">
        <f t="shared" si="3213"/>
        <v>-4312.984375</v>
      </c>
      <c r="K17108" s="121">
        <f>AVERAGEIFS('Rekensheet Uurdata'!F:F,'Rekensheet Uurdata'!A:A,QUOTIENT('Rekensheet Kwartierdata'!A17108-1,4)+1)/4</f>
        <v>46.6875</v>
      </c>
      <c r="L17108" s="84">
        <f>IFERROR(VALUE(VLOOKUP(A17108,'Bron Productie'!A:H,5))/4,-1)</f>
        <v>27.75</v>
      </c>
      <c r="M17108" s="84">
        <f t="shared" si="3219"/>
        <v>27.75</v>
      </c>
      <c r="N17108" s="84">
        <f t="shared" si="3214"/>
        <v>-18.9375</v>
      </c>
      <c r="O17108" s="118">
        <f t="shared" si="3215"/>
        <v>-794.42812500000002</v>
      </c>
      <c r="P17108" s="121">
        <f>AVERAGEIFS('Rekensheet Uurdata'!G:G,'Rekensheet Uurdata'!A:A,QUOTIENT('Rekensheet Kwartierdata'!A17108-1,4)+1)/4</f>
        <v>0</v>
      </c>
      <c r="Q17108" s="84">
        <f>IFERROR(VALUE(VLOOKUP(A17108,'Bron Productie'!A:H,3))/4,-1)</f>
        <v>0</v>
      </c>
      <c r="R17108" s="84">
        <f t="shared" si="3220"/>
        <v>0</v>
      </c>
      <c r="S17108" s="84">
        <f t="shared" si="3216"/>
        <v>0</v>
      </c>
      <c r="T17108" s="86">
        <f t="shared" si="3217"/>
        <v>0</v>
      </c>
    </row>
    <row r="17109" spans="1:20" x14ac:dyDescent="0.25">
      <c r="A17109" s="113">
        <f t="shared" si="3221"/>
        <v>17104</v>
      </c>
      <c r="B17109" s="185">
        <f t="shared" si="3211"/>
        <v>43279</v>
      </c>
      <c r="C17109" s="118">
        <f t="shared" si="3222"/>
        <v>20</v>
      </c>
      <c r="D17109" s="121">
        <f>VLOOKUP(CONCATENATE(B17109,C17109),'Bron BM-prijzen'!A:L,11,FALSE)</f>
        <v>39.42</v>
      </c>
      <c r="E17109" s="118">
        <f>VLOOKUP(CONCATENATE(B17109,C17109),'Bron BM-prijzen'!A:L,12,FALSE)</f>
        <v>39.42</v>
      </c>
      <c r="F17109" s="121">
        <f>AVERAGEIFS('Rekensheet Uurdata'!E:E,'Rekensheet Uurdata'!A:A,QUOTIENT('Rekensheet Kwartierdata'!A17109-1,4)+1)/4</f>
        <v>247.3125</v>
      </c>
      <c r="G17109" s="84">
        <f>IFERROR(VALUE(VLOOKUP(A17109,'Bron Productie'!A:H,7))/4,-1)</f>
        <v>129.5</v>
      </c>
      <c r="H17109" s="84">
        <f t="shared" si="3218"/>
        <v>129.5</v>
      </c>
      <c r="I17109" s="84">
        <f t="shared" si="3212"/>
        <v>-117.8125</v>
      </c>
      <c r="J17109" s="118">
        <f t="shared" si="3213"/>
        <v>-4644.1687499999998</v>
      </c>
      <c r="K17109" s="121">
        <f>AVERAGEIFS('Rekensheet Uurdata'!F:F,'Rekensheet Uurdata'!A:A,QUOTIENT('Rekensheet Kwartierdata'!A17109-1,4)+1)/4</f>
        <v>46.6875</v>
      </c>
      <c r="L17109" s="84">
        <f>IFERROR(VALUE(VLOOKUP(A17109,'Bron Productie'!A:H,5))/4,-1)</f>
        <v>27.25</v>
      </c>
      <c r="M17109" s="84">
        <f t="shared" si="3219"/>
        <v>27.25</v>
      </c>
      <c r="N17109" s="84">
        <f t="shared" si="3214"/>
        <v>-19.4375</v>
      </c>
      <c r="O17109" s="118">
        <f t="shared" si="3215"/>
        <v>-766.22625000000005</v>
      </c>
      <c r="P17109" s="121">
        <f>AVERAGEIFS('Rekensheet Uurdata'!G:G,'Rekensheet Uurdata'!A:A,QUOTIENT('Rekensheet Kwartierdata'!A17109-1,4)+1)/4</f>
        <v>0</v>
      </c>
      <c r="Q17109" s="84">
        <f>IFERROR(VALUE(VLOOKUP(A17109,'Bron Productie'!A:H,3))/4,-1)</f>
        <v>0</v>
      </c>
      <c r="R17109" s="84">
        <f t="shared" si="3220"/>
        <v>0</v>
      </c>
      <c r="S17109" s="84">
        <f t="shared" si="3216"/>
        <v>0</v>
      </c>
      <c r="T17109" s="86">
        <f t="shared" si="3217"/>
        <v>0</v>
      </c>
    </row>
    <row r="17110" spans="1:20" x14ac:dyDescent="0.25">
      <c r="A17110" s="113">
        <f t="shared" si="3221"/>
        <v>17105</v>
      </c>
      <c r="B17110" s="185">
        <f t="shared" si="3211"/>
        <v>43279</v>
      </c>
      <c r="C17110" s="118">
        <f t="shared" si="3222"/>
        <v>21</v>
      </c>
      <c r="D17110" s="121">
        <f>VLOOKUP(CONCATENATE(B17110,C17110),'Bron BM-prijzen'!A:L,11,FALSE)</f>
        <v>42.54</v>
      </c>
      <c r="E17110" s="118">
        <f>VLOOKUP(CONCATENATE(B17110,C17110),'Bron BM-prijzen'!A:L,12,FALSE)</f>
        <v>42.54</v>
      </c>
      <c r="F17110" s="121">
        <f>AVERAGEIFS('Rekensheet Uurdata'!E:E,'Rekensheet Uurdata'!A:A,QUOTIENT('Rekensheet Kwartierdata'!A17110-1,4)+1)/4</f>
        <v>216.875</v>
      </c>
      <c r="G17110" s="84">
        <f>IFERROR(VALUE(VLOOKUP(A17110,'Bron Productie'!A:H,7))/4,-1)</f>
        <v>122</v>
      </c>
      <c r="H17110" s="84">
        <f t="shared" si="3218"/>
        <v>122</v>
      </c>
      <c r="I17110" s="84">
        <f t="shared" si="3212"/>
        <v>-94.875</v>
      </c>
      <c r="J17110" s="118">
        <f t="shared" si="3213"/>
        <v>-4035.9825000000001</v>
      </c>
      <c r="K17110" s="121">
        <f>AVERAGEIFS('Rekensheet Uurdata'!F:F,'Rekensheet Uurdata'!A:A,QUOTIENT('Rekensheet Kwartierdata'!A17110-1,4)+1)/4</f>
        <v>41.75</v>
      </c>
      <c r="L17110" s="84">
        <f>IFERROR(VALUE(VLOOKUP(A17110,'Bron Productie'!A:H,5))/4,-1)</f>
        <v>30</v>
      </c>
      <c r="M17110" s="84">
        <f t="shared" si="3219"/>
        <v>30</v>
      </c>
      <c r="N17110" s="84">
        <f t="shared" si="3214"/>
        <v>-11.75</v>
      </c>
      <c r="O17110" s="118">
        <f t="shared" si="3215"/>
        <v>-499.84499999999997</v>
      </c>
      <c r="P17110" s="121">
        <f>AVERAGEIFS('Rekensheet Uurdata'!G:G,'Rekensheet Uurdata'!A:A,QUOTIENT('Rekensheet Kwartierdata'!A17110-1,4)+1)/4</f>
        <v>0.625</v>
      </c>
      <c r="Q17110" s="84">
        <f>IFERROR(VALUE(VLOOKUP(A17110,'Bron Productie'!A:H,3))/4,-1)</f>
        <v>0</v>
      </c>
      <c r="R17110" s="84">
        <f t="shared" si="3220"/>
        <v>0</v>
      </c>
      <c r="S17110" s="84">
        <f t="shared" si="3216"/>
        <v>-0.625</v>
      </c>
      <c r="T17110" s="86">
        <f t="shared" si="3217"/>
        <v>-26.587499999999999</v>
      </c>
    </row>
    <row r="17111" spans="1:20" x14ac:dyDescent="0.25">
      <c r="A17111" s="113">
        <f t="shared" si="3221"/>
        <v>17106</v>
      </c>
      <c r="B17111" s="185">
        <f t="shared" si="3211"/>
        <v>43279</v>
      </c>
      <c r="C17111" s="118">
        <f t="shared" si="3222"/>
        <v>22</v>
      </c>
      <c r="D17111" s="121">
        <f>VLOOKUP(CONCATENATE(B17111,C17111),'Bron BM-prijzen'!A:L,11,FALSE)</f>
        <v>39.42</v>
      </c>
      <c r="E17111" s="118">
        <f>VLOOKUP(CONCATENATE(B17111,C17111),'Bron BM-prijzen'!A:L,12,FALSE)</f>
        <v>39.42</v>
      </c>
      <c r="F17111" s="121">
        <f>AVERAGEIFS('Rekensheet Uurdata'!E:E,'Rekensheet Uurdata'!A:A,QUOTIENT('Rekensheet Kwartierdata'!A17111-1,4)+1)/4</f>
        <v>216.875</v>
      </c>
      <c r="G17111" s="84">
        <f>IFERROR(VALUE(VLOOKUP(A17111,'Bron Productie'!A:H,7))/4,-1)</f>
        <v>125</v>
      </c>
      <c r="H17111" s="84">
        <f t="shared" si="3218"/>
        <v>125</v>
      </c>
      <c r="I17111" s="84">
        <f t="shared" si="3212"/>
        <v>-91.875</v>
      </c>
      <c r="J17111" s="118">
        <f t="shared" si="3213"/>
        <v>-3621.7125000000001</v>
      </c>
      <c r="K17111" s="121">
        <f>AVERAGEIFS('Rekensheet Uurdata'!F:F,'Rekensheet Uurdata'!A:A,QUOTIENT('Rekensheet Kwartierdata'!A17111-1,4)+1)/4</f>
        <v>41.75</v>
      </c>
      <c r="L17111" s="84">
        <f>IFERROR(VALUE(VLOOKUP(A17111,'Bron Productie'!A:H,5))/4,-1)</f>
        <v>30</v>
      </c>
      <c r="M17111" s="84">
        <f t="shared" si="3219"/>
        <v>30</v>
      </c>
      <c r="N17111" s="84">
        <f t="shared" si="3214"/>
        <v>-11.75</v>
      </c>
      <c r="O17111" s="118">
        <f t="shared" si="3215"/>
        <v>-463.185</v>
      </c>
      <c r="P17111" s="121">
        <f>AVERAGEIFS('Rekensheet Uurdata'!G:G,'Rekensheet Uurdata'!A:A,QUOTIENT('Rekensheet Kwartierdata'!A17111-1,4)+1)/4</f>
        <v>0.625</v>
      </c>
      <c r="Q17111" s="84">
        <f>IFERROR(VALUE(VLOOKUP(A17111,'Bron Productie'!A:H,3))/4,-1)</f>
        <v>0.5</v>
      </c>
      <c r="R17111" s="84">
        <f t="shared" si="3220"/>
        <v>0.5</v>
      </c>
      <c r="S17111" s="84">
        <f t="shared" si="3216"/>
        <v>-0.125</v>
      </c>
      <c r="T17111" s="86">
        <f t="shared" si="3217"/>
        <v>-4.9275000000000002</v>
      </c>
    </row>
    <row r="17112" spans="1:20" x14ac:dyDescent="0.25">
      <c r="A17112" s="113">
        <f t="shared" si="3221"/>
        <v>17107</v>
      </c>
      <c r="B17112" s="185">
        <f t="shared" si="3211"/>
        <v>43279</v>
      </c>
      <c r="C17112" s="118">
        <f t="shared" si="3222"/>
        <v>23</v>
      </c>
      <c r="D17112" s="121">
        <f>VLOOKUP(CONCATENATE(B17112,C17112),'Bron BM-prijzen'!A:L,11,FALSE)</f>
        <v>42.78</v>
      </c>
      <c r="E17112" s="118">
        <f>VLOOKUP(CONCATENATE(B17112,C17112),'Bron BM-prijzen'!A:L,12,FALSE)</f>
        <v>42.78</v>
      </c>
      <c r="F17112" s="121">
        <f>AVERAGEIFS('Rekensheet Uurdata'!E:E,'Rekensheet Uurdata'!A:A,QUOTIENT('Rekensheet Kwartierdata'!A17112-1,4)+1)/4</f>
        <v>216.875</v>
      </c>
      <c r="G17112" s="84">
        <f>IFERROR(VALUE(VLOOKUP(A17112,'Bron Productie'!A:H,7))/4,-1)</f>
        <v>127.25</v>
      </c>
      <c r="H17112" s="84">
        <f t="shared" si="3218"/>
        <v>127.25</v>
      </c>
      <c r="I17112" s="84">
        <f t="shared" si="3212"/>
        <v>-89.625</v>
      </c>
      <c r="J17112" s="118">
        <f t="shared" si="3213"/>
        <v>-3834.1575000000003</v>
      </c>
      <c r="K17112" s="121">
        <f>AVERAGEIFS('Rekensheet Uurdata'!F:F,'Rekensheet Uurdata'!A:A,QUOTIENT('Rekensheet Kwartierdata'!A17112-1,4)+1)/4</f>
        <v>41.75</v>
      </c>
      <c r="L17112" s="84">
        <f>IFERROR(VALUE(VLOOKUP(A17112,'Bron Productie'!A:H,5))/4,-1)</f>
        <v>27</v>
      </c>
      <c r="M17112" s="84">
        <f t="shared" si="3219"/>
        <v>27</v>
      </c>
      <c r="N17112" s="84">
        <f t="shared" si="3214"/>
        <v>-14.75</v>
      </c>
      <c r="O17112" s="118">
        <f t="shared" si="3215"/>
        <v>-631.005</v>
      </c>
      <c r="P17112" s="121">
        <f>AVERAGEIFS('Rekensheet Uurdata'!G:G,'Rekensheet Uurdata'!A:A,QUOTIENT('Rekensheet Kwartierdata'!A17112-1,4)+1)/4</f>
        <v>0.625</v>
      </c>
      <c r="Q17112" s="84">
        <f>IFERROR(VALUE(VLOOKUP(A17112,'Bron Productie'!A:H,3))/4,-1)</f>
        <v>0.75</v>
      </c>
      <c r="R17112" s="84">
        <f t="shared" si="3220"/>
        <v>0.75</v>
      </c>
      <c r="S17112" s="84">
        <f t="shared" si="3216"/>
        <v>0.125</v>
      </c>
      <c r="T17112" s="86">
        <f t="shared" si="3217"/>
        <v>5.3475000000000001</v>
      </c>
    </row>
    <row r="17113" spans="1:20" x14ac:dyDescent="0.25">
      <c r="A17113" s="113">
        <f t="shared" si="3221"/>
        <v>17108</v>
      </c>
      <c r="B17113" s="185">
        <f t="shared" si="3211"/>
        <v>43279</v>
      </c>
      <c r="C17113" s="118">
        <f t="shared" si="3222"/>
        <v>24</v>
      </c>
      <c r="D17113" s="121">
        <f>VLOOKUP(CONCATENATE(B17113,C17113),'Bron BM-prijzen'!A:L,11,FALSE)</f>
        <v>35.36</v>
      </c>
      <c r="E17113" s="118">
        <f>VLOOKUP(CONCATENATE(B17113,C17113),'Bron BM-prijzen'!A:L,12,FALSE)</f>
        <v>35.36</v>
      </c>
      <c r="F17113" s="121">
        <f>AVERAGEIFS('Rekensheet Uurdata'!E:E,'Rekensheet Uurdata'!A:A,QUOTIENT('Rekensheet Kwartierdata'!A17113-1,4)+1)/4</f>
        <v>216.875</v>
      </c>
      <c r="G17113" s="84">
        <f>IFERROR(VALUE(VLOOKUP(A17113,'Bron Productie'!A:H,7))/4,-1)</f>
        <v>129</v>
      </c>
      <c r="H17113" s="84">
        <f t="shared" si="3218"/>
        <v>129</v>
      </c>
      <c r="I17113" s="84">
        <f t="shared" si="3212"/>
        <v>-87.875</v>
      </c>
      <c r="J17113" s="118">
        <f t="shared" si="3213"/>
        <v>-3107.2599999999998</v>
      </c>
      <c r="K17113" s="121">
        <f>AVERAGEIFS('Rekensheet Uurdata'!F:F,'Rekensheet Uurdata'!A:A,QUOTIENT('Rekensheet Kwartierdata'!A17113-1,4)+1)/4</f>
        <v>41.75</v>
      </c>
      <c r="L17113" s="84">
        <f>IFERROR(VALUE(VLOOKUP(A17113,'Bron Productie'!A:H,5))/4,-1)</f>
        <v>22</v>
      </c>
      <c r="M17113" s="84">
        <f t="shared" si="3219"/>
        <v>22</v>
      </c>
      <c r="N17113" s="84">
        <f t="shared" si="3214"/>
        <v>-19.75</v>
      </c>
      <c r="O17113" s="118">
        <f t="shared" si="3215"/>
        <v>-698.36</v>
      </c>
      <c r="P17113" s="121">
        <f>AVERAGEIFS('Rekensheet Uurdata'!G:G,'Rekensheet Uurdata'!A:A,QUOTIENT('Rekensheet Kwartierdata'!A17113-1,4)+1)/4</f>
        <v>0.625</v>
      </c>
      <c r="Q17113" s="84">
        <f>IFERROR(VALUE(VLOOKUP(A17113,'Bron Productie'!A:H,3))/4,-1)</f>
        <v>1.25</v>
      </c>
      <c r="R17113" s="84">
        <f t="shared" si="3220"/>
        <v>1.25</v>
      </c>
      <c r="S17113" s="84">
        <f t="shared" si="3216"/>
        <v>0.625</v>
      </c>
      <c r="T17113" s="86">
        <f t="shared" si="3217"/>
        <v>22.1</v>
      </c>
    </row>
    <row r="17114" spans="1:20" x14ac:dyDescent="0.25">
      <c r="A17114" s="113">
        <f t="shared" si="3221"/>
        <v>17109</v>
      </c>
      <c r="B17114" s="185">
        <f t="shared" si="3211"/>
        <v>43279</v>
      </c>
      <c r="C17114" s="118">
        <f t="shared" si="3222"/>
        <v>25</v>
      </c>
      <c r="D17114" s="121">
        <f>VLOOKUP(CONCATENATE(B17114,C17114),'Bron BM-prijzen'!A:L,11,FALSE)</f>
        <v>38.4</v>
      </c>
      <c r="E17114" s="118">
        <f>VLOOKUP(CONCATENATE(B17114,C17114),'Bron BM-prijzen'!A:L,12,FALSE)</f>
        <v>38.4</v>
      </c>
      <c r="F17114" s="121">
        <f>AVERAGEIFS('Rekensheet Uurdata'!E:E,'Rekensheet Uurdata'!A:A,QUOTIENT('Rekensheet Kwartierdata'!A17114-1,4)+1)/4</f>
        <v>165.75</v>
      </c>
      <c r="G17114" s="84">
        <f>IFERROR(VALUE(VLOOKUP(A17114,'Bron Productie'!A:H,7))/4,-1)</f>
        <v>112</v>
      </c>
      <c r="H17114" s="84">
        <f t="shared" si="3218"/>
        <v>112</v>
      </c>
      <c r="I17114" s="84">
        <f t="shared" si="3212"/>
        <v>-53.75</v>
      </c>
      <c r="J17114" s="118">
        <f t="shared" si="3213"/>
        <v>-2064</v>
      </c>
      <c r="K17114" s="121">
        <f>AVERAGEIFS('Rekensheet Uurdata'!F:F,'Rekensheet Uurdata'!A:A,QUOTIENT('Rekensheet Kwartierdata'!A17114-1,4)+1)/4</f>
        <v>36</v>
      </c>
      <c r="L17114" s="84">
        <f>IFERROR(VALUE(VLOOKUP(A17114,'Bron Productie'!A:H,5))/4,-1)</f>
        <v>16.5</v>
      </c>
      <c r="M17114" s="84">
        <f t="shared" si="3219"/>
        <v>16.5</v>
      </c>
      <c r="N17114" s="84">
        <f t="shared" si="3214"/>
        <v>-19.5</v>
      </c>
      <c r="O17114" s="118">
        <f t="shared" si="3215"/>
        <v>-748.8</v>
      </c>
      <c r="P17114" s="121">
        <f>AVERAGEIFS('Rekensheet Uurdata'!G:G,'Rekensheet Uurdata'!A:A,QUOTIENT('Rekensheet Kwartierdata'!A17114-1,4)+1)/4</f>
        <v>16.4375</v>
      </c>
      <c r="Q17114" s="84">
        <f>IFERROR(VALUE(VLOOKUP(A17114,'Bron Productie'!A:H,3))/4,-1)</f>
        <v>1.75</v>
      </c>
      <c r="R17114" s="84">
        <f t="shared" si="3220"/>
        <v>1.75</v>
      </c>
      <c r="S17114" s="84">
        <f t="shared" si="3216"/>
        <v>-14.6875</v>
      </c>
      <c r="T17114" s="86">
        <f t="shared" si="3217"/>
        <v>-564</v>
      </c>
    </row>
    <row r="17115" spans="1:20" x14ac:dyDescent="0.25">
      <c r="A17115" s="113">
        <f t="shared" si="3221"/>
        <v>17110</v>
      </c>
      <c r="B17115" s="185">
        <f t="shared" si="3211"/>
        <v>43279</v>
      </c>
      <c r="C17115" s="118">
        <f t="shared" si="3222"/>
        <v>26</v>
      </c>
      <c r="D17115" s="121">
        <f>VLOOKUP(CONCATENATE(B17115,C17115),'Bron BM-prijzen'!A:L,11,FALSE)</f>
        <v>38.57</v>
      </c>
      <c r="E17115" s="118">
        <f>VLOOKUP(CONCATENATE(B17115,C17115),'Bron BM-prijzen'!A:L,12,FALSE)</f>
        <v>38.57</v>
      </c>
      <c r="F17115" s="121">
        <f>AVERAGEIFS('Rekensheet Uurdata'!E:E,'Rekensheet Uurdata'!A:A,QUOTIENT('Rekensheet Kwartierdata'!A17115-1,4)+1)/4</f>
        <v>165.75</v>
      </c>
      <c r="G17115" s="84">
        <f>IFERROR(VALUE(VLOOKUP(A17115,'Bron Productie'!A:H,7))/4,-1)</f>
        <v>107.5</v>
      </c>
      <c r="H17115" s="84">
        <f t="shared" si="3218"/>
        <v>107.5</v>
      </c>
      <c r="I17115" s="84">
        <f t="shared" si="3212"/>
        <v>-58.25</v>
      </c>
      <c r="J17115" s="118">
        <f t="shared" si="3213"/>
        <v>-2246.7024999999999</v>
      </c>
      <c r="K17115" s="121">
        <f>AVERAGEIFS('Rekensheet Uurdata'!F:F,'Rekensheet Uurdata'!A:A,QUOTIENT('Rekensheet Kwartierdata'!A17115-1,4)+1)/4</f>
        <v>36</v>
      </c>
      <c r="L17115" s="84">
        <f>IFERROR(VALUE(VLOOKUP(A17115,'Bron Productie'!A:H,5))/4,-1)</f>
        <v>15.75</v>
      </c>
      <c r="M17115" s="84">
        <f t="shared" si="3219"/>
        <v>15.75</v>
      </c>
      <c r="N17115" s="84">
        <f t="shared" si="3214"/>
        <v>-20.25</v>
      </c>
      <c r="O17115" s="118">
        <f t="shared" si="3215"/>
        <v>-781.04250000000002</v>
      </c>
      <c r="P17115" s="121">
        <f>AVERAGEIFS('Rekensheet Uurdata'!G:G,'Rekensheet Uurdata'!A:A,QUOTIENT('Rekensheet Kwartierdata'!A17115-1,4)+1)/4</f>
        <v>16.4375</v>
      </c>
      <c r="Q17115" s="84">
        <f>IFERROR(VALUE(VLOOKUP(A17115,'Bron Productie'!A:H,3))/4,-1)</f>
        <v>11.5</v>
      </c>
      <c r="R17115" s="84">
        <f t="shared" si="3220"/>
        <v>11.5</v>
      </c>
      <c r="S17115" s="84">
        <f t="shared" si="3216"/>
        <v>-4.9375</v>
      </c>
      <c r="T17115" s="86">
        <f t="shared" si="3217"/>
        <v>-190.43937500000001</v>
      </c>
    </row>
    <row r="17116" spans="1:20" x14ac:dyDescent="0.25">
      <c r="A17116" s="113">
        <f t="shared" si="3221"/>
        <v>17111</v>
      </c>
      <c r="B17116" s="185">
        <f t="shared" si="3211"/>
        <v>43279</v>
      </c>
      <c r="C17116" s="118">
        <f t="shared" si="3222"/>
        <v>27</v>
      </c>
      <c r="D17116" s="121">
        <f>VLOOKUP(CONCATENATE(B17116,C17116),'Bron BM-prijzen'!A:L,11,FALSE)</f>
        <v>47.66</v>
      </c>
      <c r="E17116" s="118">
        <f>VLOOKUP(CONCATENATE(B17116,C17116),'Bron BM-prijzen'!A:L,12,FALSE)</f>
        <v>47.66</v>
      </c>
      <c r="F17116" s="121">
        <f>AVERAGEIFS('Rekensheet Uurdata'!E:E,'Rekensheet Uurdata'!A:A,QUOTIENT('Rekensheet Kwartierdata'!A17116-1,4)+1)/4</f>
        <v>165.75</v>
      </c>
      <c r="G17116" s="84">
        <f>IFERROR(VALUE(VLOOKUP(A17116,'Bron Productie'!A:H,7))/4,-1)</f>
        <v>111</v>
      </c>
      <c r="H17116" s="84">
        <f t="shared" si="3218"/>
        <v>111</v>
      </c>
      <c r="I17116" s="84">
        <f t="shared" si="3212"/>
        <v>-54.75</v>
      </c>
      <c r="J17116" s="118">
        <f t="shared" si="3213"/>
        <v>-2609.3849999999998</v>
      </c>
      <c r="K17116" s="121">
        <f>AVERAGEIFS('Rekensheet Uurdata'!F:F,'Rekensheet Uurdata'!A:A,QUOTIENT('Rekensheet Kwartierdata'!A17116-1,4)+1)/4</f>
        <v>36</v>
      </c>
      <c r="L17116" s="84">
        <f>IFERROR(VALUE(VLOOKUP(A17116,'Bron Productie'!A:H,5))/4,-1)</f>
        <v>20.25</v>
      </c>
      <c r="M17116" s="84">
        <f t="shared" si="3219"/>
        <v>20.25</v>
      </c>
      <c r="N17116" s="84">
        <f t="shared" si="3214"/>
        <v>-15.75</v>
      </c>
      <c r="O17116" s="118">
        <f t="shared" si="3215"/>
        <v>-750.64499999999998</v>
      </c>
      <c r="P17116" s="121">
        <f>AVERAGEIFS('Rekensheet Uurdata'!G:G,'Rekensheet Uurdata'!A:A,QUOTIENT('Rekensheet Kwartierdata'!A17116-1,4)+1)/4</f>
        <v>16.4375</v>
      </c>
      <c r="Q17116" s="84">
        <f>IFERROR(VALUE(VLOOKUP(A17116,'Bron Productie'!A:H,3))/4,-1)</f>
        <v>21.25</v>
      </c>
      <c r="R17116" s="84">
        <f t="shared" si="3220"/>
        <v>21.25</v>
      </c>
      <c r="S17116" s="84">
        <f t="shared" si="3216"/>
        <v>4.8125</v>
      </c>
      <c r="T17116" s="86">
        <f t="shared" si="3217"/>
        <v>229.36374999999998</v>
      </c>
    </row>
    <row r="17117" spans="1:20" x14ac:dyDescent="0.25">
      <c r="A17117" s="113">
        <f t="shared" si="3221"/>
        <v>17112</v>
      </c>
      <c r="B17117" s="185">
        <f t="shared" si="3211"/>
        <v>43279</v>
      </c>
      <c r="C17117" s="118">
        <f t="shared" si="3222"/>
        <v>28</v>
      </c>
      <c r="D17117" s="121">
        <f>VLOOKUP(CONCATENATE(B17117,C17117),'Bron BM-prijzen'!A:L,11,FALSE)</f>
        <v>60.12</v>
      </c>
      <c r="E17117" s="118">
        <f>VLOOKUP(CONCATENATE(B17117,C17117),'Bron BM-prijzen'!A:L,12,FALSE)</f>
        <v>60.12</v>
      </c>
      <c r="F17117" s="121">
        <f>AVERAGEIFS('Rekensheet Uurdata'!E:E,'Rekensheet Uurdata'!A:A,QUOTIENT('Rekensheet Kwartierdata'!A17117-1,4)+1)/4</f>
        <v>165.75</v>
      </c>
      <c r="G17117" s="84">
        <f>IFERROR(VALUE(VLOOKUP(A17117,'Bron Productie'!A:H,7))/4,-1)</f>
        <v>96.25</v>
      </c>
      <c r="H17117" s="84">
        <f t="shared" si="3218"/>
        <v>96.25</v>
      </c>
      <c r="I17117" s="84">
        <f t="shared" si="3212"/>
        <v>-69.5</v>
      </c>
      <c r="J17117" s="118">
        <f t="shared" si="3213"/>
        <v>-4178.34</v>
      </c>
      <c r="K17117" s="121">
        <f>AVERAGEIFS('Rekensheet Uurdata'!F:F,'Rekensheet Uurdata'!A:A,QUOTIENT('Rekensheet Kwartierdata'!A17117-1,4)+1)/4</f>
        <v>36</v>
      </c>
      <c r="L17117" s="84">
        <f>IFERROR(VALUE(VLOOKUP(A17117,'Bron Productie'!A:H,5))/4,-1)</f>
        <v>20.5</v>
      </c>
      <c r="M17117" s="84">
        <f t="shared" si="3219"/>
        <v>20.5</v>
      </c>
      <c r="N17117" s="84">
        <f t="shared" si="3214"/>
        <v>-15.5</v>
      </c>
      <c r="O17117" s="118">
        <f t="shared" si="3215"/>
        <v>-931.86</v>
      </c>
      <c r="P17117" s="121">
        <f>AVERAGEIFS('Rekensheet Uurdata'!G:G,'Rekensheet Uurdata'!A:A,QUOTIENT('Rekensheet Kwartierdata'!A17117-1,4)+1)/4</f>
        <v>16.4375</v>
      </c>
      <c r="Q17117" s="84">
        <f>IFERROR(VALUE(VLOOKUP(A17117,'Bron Productie'!A:H,3))/4,-1)</f>
        <v>31.25</v>
      </c>
      <c r="R17117" s="84">
        <f t="shared" si="3220"/>
        <v>31.25</v>
      </c>
      <c r="S17117" s="84">
        <f t="shared" si="3216"/>
        <v>14.8125</v>
      </c>
      <c r="T17117" s="86">
        <f t="shared" si="3217"/>
        <v>890.52749999999992</v>
      </c>
    </row>
    <row r="17118" spans="1:20" x14ac:dyDescent="0.25">
      <c r="A17118" s="113">
        <f t="shared" si="3221"/>
        <v>17113</v>
      </c>
      <c r="B17118" s="185">
        <f t="shared" si="3211"/>
        <v>43279</v>
      </c>
      <c r="C17118" s="118">
        <f t="shared" si="3222"/>
        <v>29</v>
      </c>
      <c r="D17118" s="121">
        <f>VLOOKUP(CONCATENATE(B17118,C17118),'Bron BM-prijzen'!A:L,11,FALSE)</f>
        <v>43.58</v>
      </c>
      <c r="E17118" s="118">
        <f>VLOOKUP(CONCATENATE(B17118,C17118),'Bron BM-prijzen'!A:L,12,FALSE)</f>
        <v>38.75</v>
      </c>
      <c r="F17118" s="121">
        <f>AVERAGEIFS('Rekensheet Uurdata'!E:E,'Rekensheet Uurdata'!A:A,QUOTIENT('Rekensheet Kwartierdata'!A17118-1,4)+1)/4</f>
        <v>107.0625</v>
      </c>
      <c r="G17118" s="84">
        <f>IFERROR(VALUE(VLOOKUP(A17118,'Bron Productie'!A:H,7))/4,-1)</f>
        <v>71.25</v>
      </c>
      <c r="H17118" s="84">
        <f t="shared" si="3218"/>
        <v>71.25</v>
      </c>
      <c r="I17118" s="84">
        <f t="shared" si="3212"/>
        <v>-35.8125</v>
      </c>
      <c r="J17118" s="118">
        <f t="shared" si="3213"/>
        <v>-1560.70875</v>
      </c>
      <c r="K17118" s="121">
        <f>AVERAGEIFS('Rekensheet Uurdata'!F:F,'Rekensheet Uurdata'!A:A,QUOTIENT('Rekensheet Kwartierdata'!A17118-1,4)+1)/4</f>
        <v>29.6875</v>
      </c>
      <c r="L17118" s="84">
        <f>IFERROR(VALUE(VLOOKUP(A17118,'Bron Productie'!A:H,5))/4,-1)</f>
        <v>15.5</v>
      </c>
      <c r="M17118" s="84">
        <f t="shared" si="3219"/>
        <v>15.5</v>
      </c>
      <c r="N17118" s="84">
        <f t="shared" si="3214"/>
        <v>-14.1875</v>
      </c>
      <c r="O17118" s="118">
        <f t="shared" si="3215"/>
        <v>-618.29124999999999</v>
      </c>
      <c r="P17118" s="121">
        <f>AVERAGEIFS('Rekensheet Uurdata'!G:G,'Rekensheet Uurdata'!A:A,QUOTIENT('Rekensheet Kwartierdata'!A17118-1,4)+1)/4</f>
        <v>56.875</v>
      </c>
      <c r="Q17118" s="84">
        <f>IFERROR(VALUE(VLOOKUP(A17118,'Bron Productie'!A:H,3))/4,-1)</f>
        <v>41</v>
      </c>
      <c r="R17118" s="84">
        <f t="shared" si="3220"/>
        <v>41</v>
      </c>
      <c r="S17118" s="84">
        <f t="shared" si="3216"/>
        <v>-15.875</v>
      </c>
      <c r="T17118" s="86">
        <f t="shared" si="3217"/>
        <v>-691.83249999999998</v>
      </c>
    </row>
    <row r="17119" spans="1:20" x14ac:dyDescent="0.25">
      <c r="A17119" s="113">
        <f t="shared" si="3221"/>
        <v>17114</v>
      </c>
      <c r="B17119" s="185">
        <f t="shared" si="3211"/>
        <v>43279</v>
      </c>
      <c r="C17119" s="118">
        <f t="shared" si="3222"/>
        <v>30</v>
      </c>
      <c r="D17119" s="121">
        <f>VLOOKUP(CONCATENATE(B17119,C17119),'Bron BM-prijzen'!A:L,11,FALSE)</f>
        <v>43.19</v>
      </c>
      <c r="E17119" s="118">
        <f>VLOOKUP(CONCATENATE(B17119,C17119),'Bron BM-prijzen'!A:L,12,FALSE)</f>
        <v>43.19</v>
      </c>
      <c r="F17119" s="121">
        <f>AVERAGEIFS('Rekensheet Uurdata'!E:E,'Rekensheet Uurdata'!A:A,QUOTIENT('Rekensheet Kwartierdata'!A17119-1,4)+1)/4</f>
        <v>107.0625</v>
      </c>
      <c r="G17119" s="84">
        <f>IFERROR(VALUE(VLOOKUP(A17119,'Bron Productie'!A:H,7))/4,-1)</f>
        <v>59.25</v>
      </c>
      <c r="H17119" s="84">
        <f t="shared" si="3218"/>
        <v>59.25</v>
      </c>
      <c r="I17119" s="84">
        <f t="shared" si="3212"/>
        <v>-47.8125</v>
      </c>
      <c r="J17119" s="118">
        <f t="shared" si="3213"/>
        <v>-2065.0218749999999</v>
      </c>
      <c r="K17119" s="121">
        <f>AVERAGEIFS('Rekensheet Uurdata'!F:F,'Rekensheet Uurdata'!A:A,QUOTIENT('Rekensheet Kwartierdata'!A17119-1,4)+1)/4</f>
        <v>29.6875</v>
      </c>
      <c r="L17119" s="84">
        <f>IFERROR(VALUE(VLOOKUP(A17119,'Bron Productie'!A:H,5))/4,-1)</f>
        <v>16.5</v>
      </c>
      <c r="M17119" s="84">
        <f t="shared" si="3219"/>
        <v>16.5</v>
      </c>
      <c r="N17119" s="84">
        <f t="shared" si="3214"/>
        <v>-13.1875</v>
      </c>
      <c r="O17119" s="118">
        <f t="shared" si="3215"/>
        <v>-569.56812500000001</v>
      </c>
      <c r="P17119" s="121">
        <f>AVERAGEIFS('Rekensheet Uurdata'!G:G,'Rekensheet Uurdata'!A:A,QUOTIENT('Rekensheet Kwartierdata'!A17119-1,4)+1)/4</f>
        <v>56.875</v>
      </c>
      <c r="Q17119" s="84">
        <f>IFERROR(VALUE(VLOOKUP(A17119,'Bron Productie'!A:H,3))/4,-1)</f>
        <v>51.5</v>
      </c>
      <c r="R17119" s="84">
        <f t="shared" si="3220"/>
        <v>51.5</v>
      </c>
      <c r="S17119" s="84">
        <f t="shared" si="3216"/>
        <v>-5.375</v>
      </c>
      <c r="T17119" s="86">
        <f t="shared" si="3217"/>
        <v>-232.14624999999998</v>
      </c>
    </row>
    <row r="17120" spans="1:20" x14ac:dyDescent="0.25">
      <c r="A17120" s="113">
        <f t="shared" si="3221"/>
        <v>17115</v>
      </c>
      <c r="B17120" s="185">
        <f t="shared" ref="B17120:B17183" si="3223">IF(C17119=96,B17119+1,B17119)</f>
        <v>43279</v>
      </c>
      <c r="C17120" s="118">
        <f t="shared" si="3222"/>
        <v>31</v>
      </c>
      <c r="D17120" s="121">
        <f>VLOOKUP(CONCATENATE(B17120,C17120),'Bron BM-prijzen'!A:L,11,FALSE)</f>
        <v>62.59</v>
      </c>
      <c r="E17120" s="118">
        <f>VLOOKUP(CONCATENATE(B17120,C17120),'Bron BM-prijzen'!A:L,12,FALSE)</f>
        <v>62.59</v>
      </c>
      <c r="F17120" s="121">
        <f>AVERAGEIFS('Rekensheet Uurdata'!E:E,'Rekensheet Uurdata'!A:A,QUOTIENT('Rekensheet Kwartierdata'!A17120-1,4)+1)/4</f>
        <v>107.0625</v>
      </c>
      <c r="G17120" s="84">
        <f>IFERROR(VALUE(VLOOKUP(A17120,'Bron Productie'!A:H,7))/4,-1)</f>
        <v>48.75</v>
      </c>
      <c r="H17120" s="84">
        <f t="shared" si="3218"/>
        <v>48.75</v>
      </c>
      <c r="I17120" s="84">
        <f t="shared" si="3212"/>
        <v>-58.3125</v>
      </c>
      <c r="J17120" s="118">
        <f t="shared" si="3213"/>
        <v>-3649.7793750000001</v>
      </c>
      <c r="K17120" s="121">
        <f>AVERAGEIFS('Rekensheet Uurdata'!F:F,'Rekensheet Uurdata'!A:A,QUOTIENT('Rekensheet Kwartierdata'!A17120-1,4)+1)/4</f>
        <v>29.6875</v>
      </c>
      <c r="L17120" s="84">
        <f>IFERROR(VALUE(VLOOKUP(A17120,'Bron Productie'!A:H,5))/4,-1)</f>
        <v>17</v>
      </c>
      <c r="M17120" s="84">
        <f t="shared" si="3219"/>
        <v>17</v>
      </c>
      <c r="N17120" s="84">
        <f t="shared" si="3214"/>
        <v>-12.6875</v>
      </c>
      <c r="O17120" s="118">
        <f t="shared" si="3215"/>
        <v>-794.11062500000003</v>
      </c>
      <c r="P17120" s="121">
        <f>AVERAGEIFS('Rekensheet Uurdata'!G:G,'Rekensheet Uurdata'!A:A,QUOTIENT('Rekensheet Kwartierdata'!A17120-1,4)+1)/4</f>
        <v>56.875</v>
      </c>
      <c r="Q17120" s="84">
        <f>IFERROR(VALUE(VLOOKUP(A17120,'Bron Productie'!A:H,3))/4,-1)</f>
        <v>62.25</v>
      </c>
      <c r="R17120" s="84">
        <f t="shared" si="3220"/>
        <v>62.25</v>
      </c>
      <c r="S17120" s="84">
        <f t="shared" si="3216"/>
        <v>5.375</v>
      </c>
      <c r="T17120" s="86">
        <f t="shared" si="3217"/>
        <v>336.42125000000004</v>
      </c>
    </row>
    <row r="17121" spans="1:20" x14ac:dyDescent="0.25">
      <c r="A17121" s="113">
        <f t="shared" si="3221"/>
        <v>17116</v>
      </c>
      <c r="B17121" s="185">
        <f t="shared" si="3223"/>
        <v>43279</v>
      </c>
      <c r="C17121" s="118">
        <f t="shared" si="3222"/>
        <v>32</v>
      </c>
      <c r="D17121" s="121">
        <f>VLOOKUP(CONCATENATE(B17121,C17121),'Bron BM-prijzen'!A:L,11,FALSE)</f>
        <v>275.37</v>
      </c>
      <c r="E17121" s="118">
        <f>VLOOKUP(CONCATENATE(B17121,C17121),'Bron BM-prijzen'!A:L,12,FALSE)</f>
        <v>275.37</v>
      </c>
      <c r="F17121" s="121">
        <f>AVERAGEIFS('Rekensheet Uurdata'!E:E,'Rekensheet Uurdata'!A:A,QUOTIENT('Rekensheet Kwartierdata'!A17121-1,4)+1)/4</f>
        <v>107.0625</v>
      </c>
      <c r="G17121" s="84">
        <f>IFERROR(VALUE(VLOOKUP(A17121,'Bron Productie'!A:H,7))/4,-1)</f>
        <v>38.75</v>
      </c>
      <c r="H17121" s="84">
        <f t="shared" si="3218"/>
        <v>38.75</v>
      </c>
      <c r="I17121" s="84">
        <f t="shared" si="3212"/>
        <v>-68.3125</v>
      </c>
      <c r="J17121" s="118">
        <f t="shared" si="3213"/>
        <v>-18811.213125000002</v>
      </c>
      <c r="K17121" s="121">
        <f>AVERAGEIFS('Rekensheet Uurdata'!F:F,'Rekensheet Uurdata'!A:A,QUOTIENT('Rekensheet Kwartierdata'!A17121-1,4)+1)/4</f>
        <v>29.6875</v>
      </c>
      <c r="L17121" s="84">
        <f>IFERROR(VALUE(VLOOKUP(A17121,'Bron Productie'!A:H,5))/4,-1)</f>
        <v>16</v>
      </c>
      <c r="M17121" s="84">
        <f t="shared" si="3219"/>
        <v>16</v>
      </c>
      <c r="N17121" s="84">
        <f t="shared" si="3214"/>
        <v>-13.6875</v>
      </c>
      <c r="O17121" s="118">
        <f t="shared" si="3215"/>
        <v>-3769.1268749999999</v>
      </c>
      <c r="P17121" s="121">
        <f>AVERAGEIFS('Rekensheet Uurdata'!G:G,'Rekensheet Uurdata'!A:A,QUOTIENT('Rekensheet Kwartierdata'!A17121-1,4)+1)/4</f>
        <v>56.875</v>
      </c>
      <c r="Q17121" s="84">
        <f>IFERROR(VALUE(VLOOKUP(A17121,'Bron Productie'!A:H,3))/4,-1)</f>
        <v>72.75</v>
      </c>
      <c r="R17121" s="84">
        <f t="shared" si="3220"/>
        <v>72.75</v>
      </c>
      <c r="S17121" s="84">
        <f t="shared" si="3216"/>
        <v>15.875</v>
      </c>
      <c r="T17121" s="86">
        <f t="shared" si="3217"/>
        <v>4371.4987499999997</v>
      </c>
    </row>
    <row r="17122" spans="1:20" x14ac:dyDescent="0.25">
      <c r="A17122" s="113">
        <f t="shared" si="3221"/>
        <v>17117</v>
      </c>
      <c r="B17122" s="185">
        <f t="shared" si="3223"/>
        <v>43279</v>
      </c>
      <c r="C17122" s="118">
        <f t="shared" si="3222"/>
        <v>33</v>
      </c>
      <c r="D17122" s="121">
        <f>VLOOKUP(CONCATENATE(B17122,C17122),'Bron BM-prijzen'!A:L,11,FALSE)</f>
        <v>43.41</v>
      </c>
      <c r="E17122" s="118">
        <f>VLOOKUP(CONCATENATE(B17122,C17122),'Bron BM-prijzen'!A:L,12,FALSE)</f>
        <v>41</v>
      </c>
      <c r="F17122" s="121">
        <f>AVERAGEIFS('Rekensheet Uurdata'!E:E,'Rekensheet Uurdata'!A:A,QUOTIENT('Rekensheet Kwartierdata'!A17122-1,4)+1)/4</f>
        <v>71.6875</v>
      </c>
      <c r="G17122" s="84">
        <f>IFERROR(VALUE(VLOOKUP(A17122,'Bron Productie'!A:H,7))/4,-1)</f>
        <v>25.75</v>
      </c>
      <c r="H17122" s="84">
        <f t="shared" si="3218"/>
        <v>25.75</v>
      </c>
      <c r="I17122" s="84">
        <f t="shared" ref="I17122:I17185" si="3224">IF(H17122=-1,0,H17122-F17122)</f>
        <v>-45.9375</v>
      </c>
      <c r="J17122" s="118">
        <f t="shared" ref="J17122:J17185" si="3225">I17122*IF(I17122&lt;0,D17122,E17122)</f>
        <v>-1994.1468749999999</v>
      </c>
      <c r="K17122" s="121">
        <f>AVERAGEIFS('Rekensheet Uurdata'!F:F,'Rekensheet Uurdata'!A:A,QUOTIENT('Rekensheet Kwartierdata'!A17122-1,4)+1)/4</f>
        <v>24.375</v>
      </c>
      <c r="L17122" s="84">
        <f>IFERROR(VALUE(VLOOKUP(A17122,'Bron Productie'!A:H,5))/4,-1)</f>
        <v>19.5</v>
      </c>
      <c r="M17122" s="84">
        <f t="shared" si="3219"/>
        <v>19.5</v>
      </c>
      <c r="N17122" s="84">
        <f t="shared" ref="N17122:N17185" si="3226">IF(M17122=-1,0,M17122-K17122)</f>
        <v>-4.875</v>
      </c>
      <c r="O17122" s="118">
        <f t="shared" ref="O17122:O17185" si="3227">N17122*IF(N17122&lt;0,D17122,E17122)</f>
        <v>-211.62374999999997</v>
      </c>
      <c r="P17122" s="121">
        <f>AVERAGEIFS('Rekensheet Uurdata'!G:G,'Rekensheet Uurdata'!A:A,QUOTIENT('Rekensheet Kwartierdata'!A17122-1,4)+1)/4</f>
        <v>120.25</v>
      </c>
      <c r="Q17122" s="84">
        <f>IFERROR(VALUE(VLOOKUP(A17122,'Bron Productie'!A:H,3))/4,-1)</f>
        <v>83.5</v>
      </c>
      <c r="R17122" s="84">
        <f t="shared" si="3220"/>
        <v>83.5</v>
      </c>
      <c r="S17122" s="84">
        <f t="shared" ref="S17122:S17185" si="3228">IF(R17122=-1,0,R17122-P17122)</f>
        <v>-36.75</v>
      </c>
      <c r="T17122" s="86">
        <f t="shared" ref="T17122:T17185" si="3229">S17122*IF(S17122&lt;0,$D17122,$E17122)</f>
        <v>-1595.3174999999999</v>
      </c>
    </row>
    <row r="17123" spans="1:20" x14ac:dyDescent="0.25">
      <c r="A17123" s="113">
        <f t="shared" si="3221"/>
        <v>17118</v>
      </c>
      <c r="B17123" s="185">
        <f t="shared" si="3223"/>
        <v>43279</v>
      </c>
      <c r="C17123" s="118">
        <f t="shared" si="3222"/>
        <v>34</v>
      </c>
      <c r="D17123" s="121">
        <f>VLOOKUP(CONCATENATE(B17123,C17123),'Bron BM-prijzen'!A:L,11,FALSE)</f>
        <v>43.41</v>
      </c>
      <c r="E17123" s="118">
        <f>VLOOKUP(CONCATENATE(B17123,C17123),'Bron BM-prijzen'!A:L,12,FALSE)</f>
        <v>43.41</v>
      </c>
      <c r="F17123" s="121">
        <f>AVERAGEIFS('Rekensheet Uurdata'!E:E,'Rekensheet Uurdata'!A:A,QUOTIENT('Rekensheet Kwartierdata'!A17123-1,4)+1)/4</f>
        <v>71.6875</v>
      </c>
      <c r="G17123" s="84">
        <f>IFERROR(VALUE(VLOOKUP(A17123,'Bron Productie'!A:H,7))/4,-1)</f>
        <v>19.5</v>
      </c>
      <c r="H17123" s="84">
        <f t="shared" si="3218"/>
        <v>19.5</v>
      </c>
      <c r="I17123" s="84">
        <f t="shared" si="3224"/>
        <v>-52.1875</v>
      </c>
      <c r="J17123" s="118">
        <f t="shared" si="3225"/>
        <v>-2265.4593749999999</v>
      </c>
      <c r="K17123" s="121">
        <f>AVERAGEIFS('Rekensheet Uurdata'!F:F,'Rekensheet Uurdata'!A:A,QUOTIENT('Rekensheet Kwartierdata'!A17123-1,4)+1)/4</f>
        <v>24.375</v>
      </c>
      <c r="L17123" s="84">
        <f>IFERROR(VALUE(VLOOKUP(A17123,'Bron Productie'!A:H,5))/4,-1)</f>
        <v>22.5</v>
      </c>
      <c r="M17123" s="84">
        <f t="shared" si="3219"/>
        <v>22.5</v>
      </c>
      <c r="N17123" s="84">
        <f t="shared" si="3226"/>
        <v>-1.875</v>
      </c>
      <c r="O17123" s="118">
        <f t="shared" si="3227"/>
        <v>-81.393749999999997</v>
      </c>
      <c r="P17123" s="121">
        <f>AVERAGEIFS('Rekensheet Uurdata'!G:G,'Rekensheet Uurdata'!A:A,QUOTIENT('Rekensheet Kwartierdata'!A17123-1,4)+1)/4</f>
        <v>120.25</v>
      </c>
      <c r="Q17123" s="84">
        <f>IFERROR(VALUE(VLOOKUP(A17123,'Bron Productie'!A:H,3))/4,-1)</f>
        <v>108</v>
      </c>
      <c r="R17123" s="84">
        <f t="shared" si="3220"/>
        <v>108</v>
      </c>
      <c r="S17123" s="84">
        <f t="shared" si="3228"/>
        <v>-12.25</v>
      </c>
      <c r="T17123" s="86">
        <f t="shared" si="3229"/>
        <v>-531.77249999999992</v>
      </c>
    </row>
    <row r="17124" spans="1:20" x14ac:dyDescent="0.25">
      <c r="A17124" s="113">
        <f t="shared" si="3221"/>
        <v>17119</v>
      </c>
      <c r="B17124" s="185">
        <f t="shared" si="3223"/>
        <v>43279</v>
      </c>
      <c r="C17124" s="118">
        <f t="shared" si="3222"/>
        <v>35</v>
      </c>
      <c r="D17124" s="121">
        <f>VLOOKUP(CONCATENATE(B17124,C17124),'Bron BM-prijzen'!A:L,11,FALSE)</f>
        <v>43.42</v>
      </c>
      <c r="E17124" s="118">
        <f>VLOOKUP(CONCATENATE(B17124,C17124),'Bron BM-prijzen'!A:L,12,FALSE)</f>
        <v>43.42</v>
      </c>
      <c r="F17124" s="121">
        <f>AVERAGEIFS('Rekensheet Uurdata'!E:E,'Rekensheet Uurdata'!A:A,QUOTIENT('Rekensheet Kwartierdata'!A17124-1,4)+1)/4</f>
        <v>71.6875</v>
      </c>
      <c r="G17124" s="84">
        <f>IFERROR(VALUE(VLOOKUP(A17124,'Bron Productie'!A:H,7))/4,-1)</f>
        <v>15</v>
      </c>
      <c r="H17124" s="84">
        <f t="shared" si="3218"/>
        <v>15</v>
      </c>
      <c r="I17124" s="84">
        <f t="shared" si="3224"/>
        <v>-56.6875</v>
      </c>
      <c r="J17124" s="118">
        <f t="shared" si="3225"/>
        <v>-2461.3712500000001</v>
      </c>
      <c r="K17124" s="121">
        <f>AVERAGEIFS('Rekensheet Uurdata'!F:F,'Rekensheet Uurdata'!A:A,QUOTIENT('Rekensheet Kwartierdata'!A17124-1,4)+1)/4</f>
        <v>24.375</v>
      </c>
      <c r="L17124" s="84">
        <f>IFERROR(VALUE(VLOOKUP(A17124,'Bron Productie'!A:H,5))/4,-1)</f>
        <v>22.25</v>
      </c>
      <c r="M17124" s="84">
        <f t="shared" si="3219"/>
        <v>22.25</v>
      </c>
      <c r="N17124" s="84">
        <f t="shared" si="3226"/>
        <v>-2.125</v>
      </c>
      <c r="O17124" s="118">
        <f t="shared" si="3227"/>
        <v>-92.267499999999998</v>
      </c>
      <c r="P17124" s="121">
        <f>AVERAGEIFS('Rekensheet Uurdata'!G:G,'Rekensheet Uurdata'!A:A,QUOTIENT('Rekensheet Kwartierdata'!A17124-1,4)+1)/4</f>
        <v>120.25</v>
      </c>
      <c r="Q17124" s="84">
        <f>IFERROR(VALUE(VLOOKUP(A17124,'Bron Productie'!A:H,3))/4,-1)</f>
        <v>132.5</v>
      </c>
      <c r="R17124" s="84">
        <f t="shared" si="3220"/>
        <v>132.5</v>
      </c>
      <c r="S17124" s="84">
        <f t="shared" si="3228"/>
        <v>12.25</v>
      </c>
      <c r="T17124" s="86">
        <f t="shared" si="3229"/>
        <v>531.89499999999998</v>
      </c>
    </row>
    <row r="17125" spans="1:20" x14ac:dyDescent="0.25">
      <c r="A17125" s="113">
        <f t="shared" si="3221"/>
        <v>17120</v>
      </c>
      <c r="B17125" s="185">
        <f t="shared" si="3223"/>
        <v>43279</v>
      </c>
      <c r="C17125" s="118">
        <f t="shared" si="3222"/>
        <v>36</v>
      </c>
      <c r="D17125" s="121">
        <f>VLOOKUP(CONCATENATE(B17125,C17125),'Bron BM-prijzen'!A:L,11,FALSE)</f>
        <v>43.78</v>
      </c>
      <c r="E17125" s="118">
        <f>VLOOKUP(CONCATENATE(B17125,C17125),'Bron BM-prijzen'!A:L,12,FALSE)</f>
        <v>43.78</v>
      </c>
      <c r="F17125" s="121">
        <f>AVERAGEIFS('Rekensheet Uurdata'!E:E,'Rekensheet Uurdata'!A:A,QUOTIENT('Rekensheet Kwartierdata'!A17125-1,4)+1)/4</f>
        <v>71.6875</v>
      </c>
      <c r="G17125" s="84">
        <f>IFERROR(VALUE(VLOOKUP(A17125,'Bron Productie'!A:H,7))/4,-1)</f>
        <v>14</v>
      </c>
      <c r="H17125" s="84">
        <f t="shared" si="3218"/>
        <v>14</v>
      </c>
      <c r="I17125" s="84">
        <f t="shared" si="3224"/>
        <v>-57.6875</v>
      </c>
      <c r="J17125" s="118">
        <f t="shared" si="3225"/>
        <v>-2525.5587500000001</v>
      </c>
      <c r="K17125" s="121">
        <f>AVERAGEIFS('Rekensheet Uurdata'!F:F,'Rekensheet Uurdata'!A:A,QUOTIENT('Rekensheet Kwartierdata'!A17125-1,4)+1)/4</f>
        <v>24.375</v>
      </c>
      <c r="L17125" s="84">
        <f>IFERROR(VALUE(VLOOKUP(A17125,'Bron Productie'!A:H,5))/4,-1)</f>
        <v>23.75</v>
      </c>
      <c r="M17125" s="84">
        <f t="shared" si="3219"/>
        <v>23.75</v>
      </c>
      <c r="N17125" s="84">
        <f t="shared" si="3226"/>
        <v>-0.625</v>
      </c>
      <c r="O17125" s="118">
        <f t="shared" si="3227"/>
        <v>-27.362500000000001</v>
      </c>
      <c r="P17125" s="121">
        <f>AVERAGEIFS('Rekensheet Uurdata'!G:G,'Rekensheet Uurdata'!A:A,QUOTIENT('Rekensheet Kwartierdata'!A17125-1,4)+1)/4</f>
        <v>120.25</v>
      </c>
      <c r="Q17125" s="84">
        <f>IFERROR(VALUE(VLOOKUP(A17125,'Bron Productie'!A:H,3))/4,-1)</f>
        <v>157</v>
      </c>
      <c r="R17125" s="84">
        <f t="shared" si="3220"/>
        <v>157</v>
      </c>
      <c r="S17125" s="84">
        <f t="shared" si="3228"/>
        <v>36.75</v>
      </c>
      <c r="T17125" s="86">
        <f t="shared" si="3229"/>
        <v>1608.915</v>
      </c>
    </row>
    <row r="17126" spans="1:20" x14ac:dyDescent="0.25">
      <c r="A17126" s="113">
        <f t="shared" si="3221"/>
        <v>17121</v>
      </c>
      <c r="B17126" s="185">
        <f t="shared" si="3223"/>
        <v>43279</v>
      </c>
      <c r="C17126" s="118">
        <f t="shared" si="3222"/>
        <v>37</v>
      </c>
      <c r="D17126" s="121">
        <f>VLOOKUP(CONCATENATE(B17126,C17126),'Bron BM-prijzen'!A:L,11,FALSE)</f>
        <v>43.78</v>
      </c>
      <c r="E17126" s="118">
        <f>VLOOKUP(CONCATENATE(B17126,C17126),'Bron BM-prijzen'!A:L,12,FALSE)</f>
        <v>43.78</v>
      </c>
      <c r="F17126" s="121">
        <f>AVERAGEIFS('Rekensheet Uurdata'!E:E,'Rekensheet Uurdata'!A:A,QUOTIENT('Rekensheet Kwartierdata'!A17126-1,4)+1)/4</f>
        <v>66.75</v>
      </c>
      <c r="G17126" s="84">
        <f>IFERROR(VALUE(VLOOKUP(A17126,'Bron Productie'!A:H,7))/4,-1)</f>
        <v>12.75</v>
      </c>
      <c r="H17126" s="84">
        <f t="shared" si="3218"/>
        <v>12.75</v>
      </c>
      <c r="I17126" s="84">
        <f t="shared" si="3224"/>
        <v>-54</v>
      </c>
      <c r="J17126" s="118">
        <f t="shared" si="3225"/>
        <v>-2364.12</v>
      </c>
      <c r="K17126" s="121">
        <f>AVERAGEIFS('Rekensheet Uurdata'!F:F,'Rekensheet Uurdata'!A:A,QUOTIENT('Rekensheet Kwartierdata'!A17126-1,4)+1)/4</f>
        <v>22.1875</v>
      </c>
      <c r="L17126" s="84">
        <f>IFERROR(VALUE(VLOOKUP(A17126,'Bron Productie'!A:H,5))/4,-1)</f>
        <v>23.75</v>
      </c>
      <c r="M17126" s="84">
        <f t="shared" si="3219"/>
        <v>23.75</v>
      </c>
      <c r="N17126" s="84">
        <f t="shared" si="3226"/>
        <v>1.5625</v>
      </c>
      <c r="O17126" s="118">
        <f t="shared" si="3227"/>
        <v>68.40625</v>
      </c>
      <c r="P17126" s="121">
        <f>AVERAGEIFS('Rekensheet Uurdata'!G:G,'Rekensheet Uurdata'!A:A,QUOTIENT('Rekensheet Kwartierdata'!A17126-1,4)+1)/4</f>
        <v>222.5</v>
      </c>
      <c r="Q17126" s="84">
        <f>IFERROR(VALUE(VLOOKUP(A17126,'Bron Productie'!A:H,3))/4,-1)</f>
        <v>181.5</v>
      </c>
      <c r="R17126" s="84">
        <f t="shared" si="3220"/>
        <v>181.5</v>
      </c>
      <c r="S17126" s="84">
        <f t="shared" si="3228"/>
        <v>-41</v>
      </c>
      <c r="T17126" s="86">
        <f t="shared" si="3229"/>
        <v>-1794.98</v>
      </c>
    </row>
    <row r="17127" spans="1:20" x14ac:dyDescent="0.25">
      <c r="A17127" s="113">
        <f t="shared" si="3221"/>
        <v>17122</v>
      </c>
      <c r="B17127" s="185">
        <f t="shared" si="3223"/>
        <v>43279</v>
      </c>
      <c r="C17127" s="118">
        <f t="shared" si="3222"/>
        <v>38</v>
      </c>
      <c r="D17127" s="121">
        <f>VLOOKUP(CONCATENATE(B17127,C17127),'Bron BM-prijzen'!A:L,11,FALSE)</f>
        <v>43.67</v>
      </c>
      <c r="E17127" s="118">
        <f>VLOOKUP(CONCATENATE(B17127,C17127),'Bron BM-prijzen'!A:L,12,FALSE)</f>
        <v>43.67</v>
      </c>
      <c r="F17127" s="121">
        <f>AVERAGEIFS('Rekensheet Uurdata'!E:E,'Rekensheet Uurdata'!A:A,QUOTIENT('Rekensheet Kwartierdata'!A17127-1,4)+1)/4</f>
        <v>66.75</v>
      </c>
      <c r="G17127" s="84">
        <f>IFERROR(VALUE(VLOOKUP(A17127,'Bron Productie'!A:H,7))/4,-1)</f>
        <v>11.5</v>
      </c>
      <c r="H17127" s="84">
        <f t="shared" si="3218"/>
        <v>11.5</v>
      </c>
      <c r="I17127" s="84">
        <f t="shared" si="3224"/>
        <v>-55.25</v>
      </c>
      <c r="J17127" s="118">
        <f t="shared" si="3225"/>
        <v>-2412.7674999999999</v>
      </c>
      <c r="K17127" s="121">
        <f>AVERAGEIFS('Rekensheet Uurdata'!F:F,'Rekensheet Uurdata'!A:A,QUOTIENT('Rekensheet Kwartierdata'!A17127-1,4)+1)/4</f>
        <v>22.1875</v>
      </c>
      <c r="L17127" s="84">
        <f>IFERROR(VALUE(VLOOKUP(A17127,'Bron Productie'!A:H,5))/4,-1)</f>
        <v>22</v>
      </c>
      <c r="M17127" s="84">
        <f t="shared" si="3219"/>
        <v>22</v>
      </c>
      <c r="N17127" s="84">
        <f t="shared" si="3226"/>
        <v>-0.1875</v>
      </c>
      <c r="O17127" s="118">
        <f t="shared" si="3227"/>
        <v>-8.1881249999999994</v>
      </c>
      <c r="P17127" s="121">
        <f>AVERAGEIFS('Rekensheet Uurdata'!G:G,'Rekensheet Uurdata'!A:A,QUOTIENT('Rekensheet Kwartierdata'!A17127-1,4)+1)/4</f>
        <v>222.5</v>
      </c>
      <c r="Q17127" s="84">
        <f>IFERROR(VALUE(VLOOKUP(A17127,'Bron Productie'!A:H,3))/4,-1)</f>
        <v>208.75</v>
      </c>
      <c r="R17127" s="84">
        <f t="shared" si="3220"/>
        <v>208.75</v>
      </c>
      <c r="S17127" s="84">
        <f t="shared" si="3228"/>
        <v>-13.75</v>
      </c>
      <c r="T17127" s="86">
        <f t="shared" si="3229"/>
        <v>-600.46249999999998</v>
      </c>
    </row>
    <row r="17128" spans="1:20" x14ac:dyDescent="0.25">
      <c r="A17128" s="113">
        <f t="shared" si="3221"/>
        <v>17123</v>
      </c>
      <c r="B17128" s="185">
        <f t="shared" si="3223"/>
        <v>43279</v>
      </c>
      <c r="C17128" s="118">
        <f t="shared" si="3222"/>
        <v>39</v>
      </c>
      <c r="D17128" s="121">
        <f>VLOOKUP(CONCATENATE(B17128,C17128),'Bron BM-prijzen'!A:L,11,FALSE)</f>
        <v>43.65</v>
      </c>
      <c r="E17128" s="118">
        <f>VLOOKUP(CONCATENATE(B17128,C17128),'Bron BM-prijzen'!A:L,12,FALSE)</f>
        <v>43.65</v>
      </c>
      <c r="F17128" s="121">
        <f>AVERAGEIFS('Rekensheet Uurdata'!E:E,'Rekensheet Uurdata'!A:A,QUOTIENT('Rekensheet Kwartierdata'!A17128-1,4)+1)/4</f>
        <v>66.75</v>
      </c>
      <c r="G17128" s="84">
        <f>IFERROR(VALUE(VLOOKUP(A17128,'Bron Productie'!A:H,7))/4,-1)</f>
        <v>10.5</v>
      </c>
      <c r="H17128" s="84">
        <f t="shared" si="3218"/>
        <v>10.5</v>
      </c>
      <c r="I17128" s="84">
        <f t="shared" si="3224"/>
        <v>-56.25</v>
      </c>
      <c r="J17128" s="118">
        <f t="shared" si="3225"/>
        <v>-2455.3125</v>
      </c>
      <c r="K17128" s="121">
        <f>AVERAGEIFS('Rekensheet Uurdata'!F:F,'Rekensheet Uurdata'!A:A,QUOTIENT('Rekensheet Kwartierdata'!A17128-1,4)+1)/4</f>
        <v>22.1875</v>
      </c>
      <c r="L17128" s="84">
        <f>IFERROR(VALUE(VLOOKUP(A17128,'Bron Productie'!A:H,5))/4,-1)</f>
        <v>17.75</v>
      </c>
      <c r="M17128" s="84">
        <f t="shared" si="3219"/>
        <v>17.75</v>
      </c>
      <c r="N17128" s="84">
        <f t="shared" si="3226"/>
        <v>-4.4375</v>
      </c>
      <c r="O17128" s="118">
        <f t="shared" si="3227"/>
        <v>-193.69687500000001</v>
      </c>
      <c r="P17128" s="121">
        <f>AVERAGEIFS('Rekensheet Uurdata'!G:G,'Rekensheet Uurdata'!A:A,QUOTIENT('Rekensheet Kwartierdata'!A17128-1,4)+1)/4</f>
        <v>222.5</v>
      </c>
      <c r="Q17128" s="84">
        <f>IFERROR(VALUE(VLOOKUP(A17128,'Bron Productie'!A:H,3))/4,-1)</f>
        <v>236.25</v>
      </c>
      <c r="R17128" s="84">
        <f t="shared" si="3220"/>
        <v>236.25</v>
      </c>
      <c r="S17128" s="84">
        <f t="shared" si="3228"/>
        <v>13.75</v>
      </c>
      <c r="T17128" s="86">
        <f t="shared" si="3229"/>
        <v>600.1875</v>
      </c>
    </row>
    <row r="17129" spans="1:20" x14ac:dyDescent="0.25">
      <c r="A17129" s="113">
        <f t="shared" si="3221"/>
        <v>17124</v>
      </c>
      <c r="B17129" s="185">
        <f t="shared" si="3223"/>
        <v>43279</v>
      </c>
      <c r="C17129" s="118">
        <f t="shared" si="3222"/>
        <v>40</v>
      </c>
      <c r="D17129" s="121">
        <f>VLOOKUP(CONCATENATE(B17129,C17129),'Bron BM-prijzen'!A:L,11,FALSE)</f>
        <v>45</v>
      </c>
      <c r="E17129" s="118">
        <f>VLOOKUP(CONCATENATE(B17129,C17129),'Bron BM-prijzen'!A:L,12,FALSE)</f>
        <v>45</v>
      </c>
      <c r="F17129" s="121">
        <f>AVERAGEIFS('Rekensheet Uurdata'!E:E,'Rekensheet Uurdata'!A:A,QUOTIENT('Rekensheet Kwartierdata'!A17129-1,4)+1)/4</f>
        <v>66.75</v>
      </c>
      <c r="G17129" s="84">
        <f>IFERROR(VALUE(VLOOKUP(A17129,'Bron Productie'!A:H,7))/4,-1)</f>
        <v>10.75</v>
      </c>
      <c r="H17129" s="84">
        <f t="shared" si="3218"/>
        <v>10.75</v>
      </c>
      <c r="I17129" s="84">
        <f t="shared" si="3224"/>
        <v>-56</v>
      </c>
      <c r="J17129" s="118">
        <f t="shared" si="3225"/>
        <v>-2520</v>
      </c>
      <c r="K17129" s="121">
        <f>AVERAGEIFS('Rekensheet Uurdata'!F:F,'Rekensheet Uurdata'!A:A,QUOTIENT('Rekensheet Kwartierdata'!A17129-1,4)+1)/4</f>
        <v>22.1875</v>
      </c>
      <c r="L17129" s="84">
        <f>IFERROR(VALUE(VLOOKUP(A17129,'Bron Productie'!A:H,5))/4,-1)</f>
        <v>15.25</v>
      </c>
      <c r="M17129" s="84">
        <f t="shared" si="3219"/>
        <v>15.25</v>
      </c>
      <c r="N17129" s="84">
        <f t="shared" si="3226"/>
        <v>-6.9375</v>
      </c>
      <c r="O17129" s="118">
        <f t="shared" si="3227"/>
        <v>-312.1875</v>
      </c>
      <c r="P17129" s="121">
        <f>AVERAGEIFS('Rekensheet Uurdata'!G:G,'Rekensheet Uurdata'!A:A,QUOTIENT('Rekensheet Kwartierdata'!A17129-1,4)+1)/4</f>
        <v>222.5</v>
      </c>
      <c r="Q17129" s="84">
        <f>IFERROR(VALUE(VLOOKUP(A17129,'Bron Productie'!A:H,3))/4,-1)</f>
        <v>263.5</v>
      </c>
      <c r="R17129" s="84">
        <f t="shared" si="3220"/>
        <v>263.5</v>
      </c>
      <c r="S17129" s="84">
        <f t="shared" si="3228"/>
        <v>41</v>
      </c>
      <c r="T17129" s="86">
        <f t="shared" si="3229"/>
        <v>1845</v>
      </c>
    </row>
    <row r="17130" spans="1:20" x14ac:dyDescent="0.25">
      <c r="A17130" s="113">
        <f t="shared" si="3221"/>
        <v>17125</v>
      </c>
      <c r="B17130" s="185">
        <f t="shared" si="3223"/>
        <v>43279</v>
      </c>
      <c r="C17130" s="118">
        <f t="shared" si="3222"/>
        <v>41</v>
      </c>
      <c r="D17130" s="121">
        <f>VLOOKUP(CONCATENATE(B17130,C17130),'Bron BM-prijzen'!A:L,11,FALSE)</f>
        <v>250.26</v>
      </c>
      <c r="E17130" s="118">
        <f>VLOOKUP(CONCATENATE(B17130,C17130),'Bron BM-prijzen'!A:L,12,FALSE)</f>
        <v>250.26</v>
      </c>
      <c r="F17130" s="121">
        <f>AVERAGEIFS('Rekensheet Uurdata'!E:E,'Rekensheet Uurdata'!A:A,QUOTIENT('Rekensheet Kwartierdata'!A17130-1,4)+1)/4</f>
        <v>76.8125</v>
      </c>
      <c r="G17130" s="84">
        <f>IFERROR(VALUE(VLOOKUP(A17130,'Bron Productie'!A:H,7))/4,-1)</f>
        <v>11.75</v>
      </c>
      <c r="H17130" s="84">
        <f t="shared" si="3218"/>
        <v>11.75</v>
      </c>
      <c r="I17130" s="84">
        <f t="shared" si="3224"/>
        <v>-65.0625</v>
      </c>
      <c r="J17130" s="118">
        <f t="shared" si="3225"/>
        <v>-16282.54125</v>
      </c>
      <c r="K17130" s="121">
        <f>AVERAGEIFS('Rekensheet Uurdata'!F:F,'Rekensheet Uurdata'!A:A,QUOTIENT('Rekensheet Kwartierdata'!A17130-1,4)+1)/4</f>
        <v>21.875</v>
      </c>
      <c r="L17130" s="84">
        <f>IFERROR(VALUE(VLOOKUP(A17130,'Bron Productie'!A:H,5))/4,-1)</f>
        <v>16.5</v>
      </c>
      <c r="M17130" s="84">
        <f t="shared" si="3219"/>
        <v>16.5</v>
      </c>
      <c r="N17130" s="84">
        <f t="shared" si="3226"/>
        <v>-5.375</v>
      </c>
      <c r="O17130" s="118">
        <f t="shared" si="3227"/>
        <v>-1345.1475</v>
      </c>
      <c r="P17130" s="121">
        <f>AVERAGEIFS('Rekensheet Uurdata'!G:G,'Rekensheet Uurdata'!A:A,QUOTIENT('Rekensheet Kwartierdata'!A17130-1,4)+1)/4</f>
        <v>331.75</v>
      </c>
      <c r="Q17130" s="84">
        <f>IFERROR(VALUE(VLOOKUP(A17130,'Bron Productie'!A:H,3))/4,-1)</f>
        <v>291</v>
      </c>
      <c r="R17130" s="84">
        <f t="shared" si="3220"/>
        <v>291</v>
      </c>
      <c r="S17130" s="84">
        <f t="shared" si="3228"/>
        <v>-40.75</v>
      </c>
      <c r="T17130" s="86">
        <f t="shared" si="3229"/>
        <v>-10198.094999999999</v>
      </c>
    </row>
    <row r="17131" spans="1:20" x14ac:dyDescent="0.25">
      <c r="A17131" s="113">
        <f t="shared" si="3221"/>
        <v>17126</v>
      </c>
      <c r="B17131" s="185">
        <f t="shared" si="3223"/>
        <v>43279</v>
      </c>
      <c r="C17131" s="118">
        <f t="shared" si="3222"/>
        <v>42</v>
      </c>
      <c r="D17131" s="121">
        <f>VLOOKUP(CONCATENATE(B17131,C17131),'Bron BM-prijzen'!A:L,11,FALSE)</f>
        <v>50.57</v>
      </c>
      <c r="E17131" s="118">
        <f>VLOOKUP(CONCATENATE(B17131,C17131),'Bron BM-prijzen'!A:L,12,FALSE)</f>
        <v>50.57</v>
      </c>
      <c r="F17131" s="121">
        <f>AVERAGEIFS('Rekensheet Uurdata'!E:E,'Rekensheet Uurdata'!A:A,QUOTIENT('Rekensheet Kwartierdata'!A17131-1,4)+1)/4</f>
        <v>76.8125</v>
      </c>
      <c r="G17131" s="84">
        <f>IFERROR(VALUE(VLOOKUP(A17131,'Bron Productie'!A:H,7))/4,-1)</f>
        <v>13.75</v>
      </c>
      <c r="H17131" s="84">
        <f t="shared" si="3218"/>
        <v>13.75</v>
      </c>
      <c r="I17131" s="84">
        <f t="shared" si="3224"/>
        <v>-63.0625</v>
      </c>
      <c r="J17131" s="118">
        <f t="shared" si="3225"/>
        <v>-3189.0706249999998</v>
      </c>
      <c r="K17131" s="121">
        <f>AVERAGEIFS('Rekensheet Uurdata'!F:F,'Rekensheet Uurdata'!A:A,QUOTIENT('Rekensheet Kwartierdata'!A17131-1,4)+1)/4</f>
        <v>21.875</v>
      </c>
      <c r="L17131" s="84">
        <f>IFERROR(VALUE(VLOOKUP(A17131,'Bron Productie'!A:H,5))/4,-1)</f>
        <v>17.25</v>
      </c>
      <c r="M17131" s="84">
        <f t="shared" si="3219"/>
        <v>17.25</v>
      </c>
      <c r="N17131" s="84">
        <f t="shared" si="3226"/>
        <v>-4.625</v>
      </c>
      <c r="O17131" s="118">
        <f t="shared" si="3227"/>
        <v>-233.88624999999999</v>
      </c>
      <c r="P17131" s="121">
        <f>AVERAGEIFS('Rekensheet Uurdata'!G:G,'Rekensheet Uurdata'!A:A,QUOTIENT('Rekensheet Kwartierdata'!A17131-1,4)+1)/4</f>
        <v>331.75</v>
      </c>
      <c r="Q17131" s="84">
        <f>IFERROR(VALUE(VLOOKUP(A17131,'Bron Productie'!A:H,3))/4,-1)</f>
        <v>318.25</v>
      </c>
      <c r="R17131" s="84">
        <f t="shared" si="3220"/>
        <v>318.25</v>
      </c>
      <c r="S17131" s="84">
        <f t="shared" si="3228"/>
        <v>-13.5</v>
      </c>
      <c r="T17131" s="86">
        <f t="shared" si="3229"/>
        <v>-682.69500000000005</v>
      </c>
    </row>
    <row r="17132" spans="1:20" x14ac:dyDescent="0.25">
      <c r="A17132" s="113">
        <f t="shared" si="3221"/>
        <v>17127</v>
      </c>
      <c r="B17132" s="185">
        <f t="shared" si="3223"/>
        <v>43279</v>
      </c>
      <c r="C17132" s="118">
        <f t="shared" si="3222"/>
        <v>43</v>
      </c>
      <c r="D17132" s="121">
        <f>VLOOKUP(CONCATENATE(B17132,C17132),'Bron BM-prijzen'!A:L,11,FALSE)</f>
        <v>43.46</v>
      </c>
      <c r="E17132" s="118">
        <f>VLOOKUP(CONCATENATE(B17132,C17132),'Bron BM-prijzen'!A:L,12,FALSE)</f>
        <v>43.46</v>
      </c>
      <c r="F17132" s="121">
        <f>AVERAGEIFS('Rekensheet Uurdata'!E:E,'Rekensheet Uurdata'!A:A,QUOTIENT('Rekensheet Kwartierdata'!A17132-1,4)+1)/4</f>
        <v>76.8125</v>
      </c>
      <c r="G17132" s="84">
        <f>IFERROR(VALUE(VLOOKUP(A17132,'Bron Productie'!A:H,7))/4,-1)</f>
        <v>16.75</v>
      </c>
      <c r="H17132" s="84">
        <f t="shared" si="3218"/>
        <v>16.75</v>
      </c>
      <c r="I17132" s="84">
        <f t="shared" si="3224"/>
        <v>-60.0625</v>
      </c>
      <c r="J17132" s="118">
        <f t="shared" si="3225"/>
        <v>-2610.3162499999999</v>
      </c>
      <c r="K17132" s="121">
        <f>AVERAGEIFS('Rekensheet Uurdata'!F:F,'Rekensheet Uurdata'!A:A,QUOTIENT('Rekensheet Kwartierdata'!A17132-1,4)+1)/4</f>
        <v>21.875</v>
      </c>
      <c r="L17132" s="84">
        <f>IFERROR(VALUE(VLOOKUP(A17132,'Bron Productie'!A:H,5))/4,-1)</f>
        <v>18.25</v>
      </c>
      <c r="M17132" s="84">
        <f t="shared" si="3219"/>
        <v>18.25</v>
      </c>
      <c r="N17132" s="84">
        <f t="shared" si="3226"/>
        <v>-3.625</v>
      </c>
      <c r="O17132" s="118">
        <f t="shared" si="3227"/>
        <v>-157.54249999999999</v>
      </c>
      <c r="P17132" s="121">
        <f>AVERAGEIFS('Rekensheet Uurdata'!G:G,'Rekensheet Uurdata'!A:A,QUOTIENT('Rekensheet Kwartierdata'!A17132-1,4)+1)/4</f>
        <v>331.75</v>
      </c>
      <c r="Q17132" s="84">
        <f>IFERROR(VALUE(VLOOKUP(A17132,'Bron Productie'!A:H,3))/4,-1)</f>
        <v>345.25</v>
      </c>
      <c r="R17132" s="84">
        <f t="shared" si="3220"/>
        <v>345.25</v>
      </c>
      <c r="S17132" s="84">
        <f t="shared" si="3228"/>
        <v>13.5</v>
      </c>
      <c r="T17132" s="86">
        <f t="shared" si="3229"/>
        <v>586.71</v>
      </c>
    </row>
    <row r="17133" spans="1:20" x14ac:dyDescent="0.25">
      <c r="A17133" s="113">
        <f t="shared" si="3221"/>
        <v>17128</v>
      </c>
      <c r="B17133" s="185">
        <f t="shared" si="3223"/>
        <v>43279</v>
      </c>
      <c r="C17133" s="118">
        <f t="shared" si="3222"/>
        <v>44</v>
      </c>
      <c r="D17133" s="121">
        <f>VLOOKUP(CONCATENATE(B17133,C17133),'Bron BM-prijzen'!A:L,11,FALSE)</f>
        <v>45</v>
      </c>
      <c r="E17133" s="118">
        <f>VLOOKUP(CONCATENATE(B17133,C17133),'Bron BM-prijzen'!A:L,12,FALSE)</f>
        <v>45</v>
      </c>
      <c r="F17133" s="121">
        <f>AVERAGEIFS('Rekensheet Uurdata'!E:E,'Rekensheet Uurdata'!A:A,QUOTIENT('Rekensheet Kwartierdata'!A17133-1,4)+1)/4</f>
        <v>76.8125</v>
      </c>
      <c r="G17133" s="84">
        <f>IFERROR(VALUE(VLOOKUP(A17133,'Bron Productie'!A:H,7))/4,-1)</f>
        <v>19.25</v>
      </c>
      <c r="H17133" s="84">
        <f t="shared" si="3218"/>
        <v>19.25</v>
      </c>
      <c r="I17133" s="84">
        <f t="shared" si="3224"/>
        <v>-57.5625</v>
      </c>
      <c r="J17133" s="118">
        <f t="shared" si="3225"/>
        <v>-2590.3125</v>
      </c>
      <c r="K17133" s="121">
        <f>AVERAGEIFS('Rekensheet Uurdata'!F:F,'Rekensheet Uurdata'!A:A,QUOTIENT('Rekensheet Kwartierdata'!A17133-1,4)+1)/4</f>
        <v>21.875</v>
      </c>
      <c r="L17133" s="84">
        <f>IFERROR(VALUE(VLOOKUP(A17133,'Bron Productie'!A:H,5))/4,-1)</f>
        <v>19</v>
      </c>
      <c r="M17133" s="84">
        <f t="shared" si="3219"/>
        <v>19</v>
      </c>
      <c r="N17133" s="84">
        <f t="shared" si="3226"/>
        <v>-2.875</v>
      </c>
      <c r="O17133" s="118">
        <f t="shared" si="3227"/>
        <v>-129.375</v>
      </c>
      <c r="P17133" s="121">
        <f>AVERAGEIFS('Rekensheet Uurdata'!G:G,'Rekensheet Uurdata'!A:A,QUOTIENT('Rekensheet Kwartierdata'!A17133-1,4)+1)/4</f>
        <v>331.75</v>
      </c>
      <c r="Q17133" s="84">
        <f>IFERROR(VALUE(VLOOKUP(A17133,'Bron Productie'!A:H,3))/4,-1)</f>
        <v>372.5</v>
      </c>
      <c r="R17133" s="84">
        <f t="shared" si="3220"/>
        <v>372.5</v>
      </c>
      <c r="S17133" s="84">
        <f t="shared" si="3228"/>
        <v>40.75</v>
      </c>
      <c r="T17133" s="86">
        <f t="shared" si="3229"/>
        <v>1833.75</v>
      </c>
    </row>
    <row r="17134" spans="1:20" x14ac:dyDescent="0.25">
      <c r="A17134" s="113">
        <f t="shared" si="3221"/>
        <v>17129</v>
      </c>
      <c r="B17134" s="185">
        <f t="shared" si="3223"/>
        <v>43279</v>
      </c>
      <c r="C17134" s="118">
        <f t="shared" si="3222"/>
        <v>45</v>
      </c>
      <c r="D17134" s="121">
        <f>VLOOKUP(CONCATENATE(B17134,C17134),'Bron BM-prijzen'!A:L,11,FALSE)</f>
        <v>45</v>
      </c>
      <c r="E17134" s="118">
        <f>VLOOKUP(CONCATENATE(B17134,C17134),'Bron BM-prijzen'!A:L,12,FALSE)</f>
        <v>45</v>
      </c>
      <c r="F17134" s="121">
        <f>AVERAGEIFS('Rekensheet Uurdata'!E:E,'Rekensheet Uurdata'!A:A,QUOTIENT('Rekensheet Kwartierdata'!A17134-1,4)+1)/4</f>
        <v>107.625</v>
      </c>
      <c r="G17134" s="84">
        <f>IFERROR(VALUE(VLOOKUP(A17134,'Bron Productie'!A:H,7))/4,-1)</f>
        <v>21.75</v>
      </c>
      <c r="H17134" s="84">
        <f t="shared" si="3218"/>
        <v>21.75</v>
      </c>
      <c r="I17134" s="84">
        <f t="shared" si="3224"/>
        <v>-85.875</v>
      </c>
      <c r="J17134" s="118">
        <f t="shared" si="3225"/>
        <v>-3864.375</v>
      </c>
      <c r="K17134" s="121">
        <f>AVERAGEIFS('Rekensheet Uurdata'!F:F,'Rekensheet Uurdata'!A:A,QUOTIENT('Rekensheet Kwartierdata'!A17134-1,4)+1)/4</f>
        <v>25.0625</v>
      </c>
      <c r="L17134" s="84">
        <f>IFERROR(VALUE(VLOOKUP(A17134,'Bron Productie'!A:H,5))/4,-1)</f>
        <v>18.75</v>
      </c>
      <c r="M17134" s="84">
        <f t="shared" si="3219"/>
        <v>18.75</v>
      </c>
      <c r="N17134" s="84">
        <f t="shared" si="3226"/>
        <v>-6.3125</v>
      </c>
      <c r="O17134" s="118">
        <f t="shared" si="3227"/>
        <v>-284.0625</v>
      </c>
      <c r="P17134" s="121">
        <f>AVERAGEIFS('Rekensheet Uurdata'!G:G,'Rekensheet Uurdata'!A:A,QUOTIENT('Rekensheet Kwartierdata'!A17134-1,4)+1)/4</f>
        <v>428.375</v>
      </c>
      <c r="Q17134" s="84">
        <f>IFERROR(VALUE(VLOOKUP(A17134,'Bron Productie'!A:H,3))/4,-1)</f>
        <v>399.5</v>
      </c>
      <c r="R17134" s="84">
        <f t="shared" si="3220"/>
        <v>399.5</v>
      </c>
      <c r="S17134" s="84">
        <f t="shared" si="3228"/>
        <v>-28.875</v>
      </c>
      <c r="T17134" s="86">
        <f t="shared" si="3229"/>
        <v>-1299.375</v>
      </c>
    </row>
    <row r="17135" spans="1:20" x14ac:dyDescent="0.25">
      <c r="A17135" s="113">
        <f t="shared" si="3221"/>
        <v>17130</v>
      </c>
      <c r="B17135" s="185">
        <f t="shared" si="3223"/>
        <v>43279</v>
      </c>
      <c r="C17135" s="118">
        <f t="shared" si="3222"/>
        <v>46</v>
      </c>
      <c r="D17135" s="121">
        <f>VLOOKUP(CONCATENATE(B17135,C17135),'Bron BM-prijzen'!A:L,11,FALSE)</f>
        <v>43.39</v>
      </c>
      <c r="E17135" s="118">
        <f>VLOOKUP(CONCATENATE(B17135,C17135),'Bron BM-prijzen'!A:L,12,FALSE)</f>
        <v>43.39</v>
      </c>
      <c r="F17135" s="121">
        <f>AVERAGEIFS('Rekensheet Uurdata'!E:E,'Rekensheet Uurdata'!A:A,QUOTIENT('Rekensheet Kwartierdata'!A17135-1,4)+1)/4</f>
        <v>107.625</v>
      </c>
      <c r="G17135" s="84">
        <f>IFERROR(VALUE(VLOOKUP(A17135,'Bron Productie'!A:H,7))/4,-1)</f>
        <v>25.5</v>
      </c>
      <c r="H17135" s="84">
        <f t="shared" si="3218"/>
        <v>25.5</v>
      </c>
      <c r="I17135" s="84">
        <f t="shared" si="3224"/>
        <v>-82.125</v>
      </c>
      <c r="J17135" s="118">
        <f t="shared" si="3225"/>
        <v>-3563.4037499999999</v>
      </c>
      <c r="K17135" s="121">
        <f>AVERAGEIFS('Rekensheet Uurdata'!F:F,'Rekensheet Uurdata'!A:A,QUOTIENT('Rekensheet Kwartierdata'!A17135-1,4)+1)/4</f>
        <v>25.0625</v>
      </c>
      <c r="L17135" s="84">
        <f>IFERROR(VALUE(VLOOKUP(A17135,'Bron Productie'!A:H,5))/4,-1)</f>
        <v>21</v>
      </c>
      <c r="M17135" s="84">
        <f t="shared" si="3219"/>
        <v>21</v>
      </c>
      <c r="N17135" s="84">
        <f t="shared" si="3226"/>
        <v>-4.0625</v>
      </c>
      <c r="O17135" s="118">
        <f t="shared" si="3227"/>
        <v>-176.27187499999999</v>
      </c>
      <c r="P17135" s="121">
        <f>AVERAGEIFS('Rekensheet Uurdata'!G:G,'Rekensheet Uurdata'!A:A,QUOTIENT('Rekensheet Kwartierdata'!A17135-1,4)+1)/4</f>
        <v>428.375</v>
      </c>
      <c r="Q17135" s="84">
        <f>IFERROR(VALUE(VLOOKUP(A17135,'Bron Productie'!A:H,3))/4,-1)</f>
        <v>418.75</v>
      </c>
      <c r="R17135" s="84">
        <f t="shared" si="3220"/>
        <v>418.75</v>
      </c>
      <c r="S17135" s="84">
        <f t="shared" si="3228"/>
        <v>-9.625</v>
      </c>
      <c r="T17135" s="86">
        <f t="shared" si="3229"/>
        <v>-417.62875000000003</v>
      </c>
    </row>
    <row r="17136" spans="1:20" x14ac:dyDescent="0.25">
      <c r="A17136" s="113">
        <f t="shared" si="3221"/>
        <v>17131</v>
      </c>
      <c r="B17136" s="185">
        <f t="shared" si="3223"/>
        <v>43279</v>
      </c>
      <c r="C17136" s="118">
        <f t="shared" si="3222"/>
        <v>47</v>
      </c>
      <c r="D17136" s="121">
        <f>VLOOKUP(CONCATENATE(B17136,C17136),'Bron BM-prijzen'!A:L,11,FALSE)</f>
        <v>43.38</v>
      </c>
      <c r="E17136" s="118">
        <f>VLOOKUP(CONCATENATE(B17136,C17136),'Bron BM-prijzen'!A:L,12,FALSE)</f>
        <v>43.38</v>
      </c>
      <c r="F17136" s="121">
        <f>AVERAGEIFS('Rekensheet Uurdata'!E:E,'Rekensheet Uurdata'!A:A,QUOTIENT('Rekensheet Kwartierdata'!A17136-1,4)+1)/4</f>
        <v>107.625</v>
      </c>
      <c r="G17136" s="84">
        <f>IFERROR(VALUE(VLOOKUP(A17136,'Bron Productie'!A:H,7))/4,-1)</f>
        <v>31.25</v>
      </c>
      <c r="H17136" s="84">
        <f t="shared" si="3218"/>
        <v>31.25</v>
      </c>
      <c r="I17136" s="84">
        <f t="shared" si="3224"/>
        <v>-76.375</v>
      </c>
      <c r="J17136" s="118">
        <f t="shared" si="3225"/>
        <v>-3313.1475</v>
      </c>
      <c r="K17136" s="121">
        <f>AVERAGEIFS('Rekensheet Uurdata'!F:F,'Rekensheet Uurdata'!A:A,QUOTIENT('Rekensheet Kwartierdata'!A17136-1,4)+1)/4</f>
        <v>25.0625</v>
      </c>
      <c r="L17136" s="84">
        <f>IFERROR(VALUE(VLOOKUP(A17136,'Bron Productie'!A:H,5))/4,-1)</f>
        <v>22.25</v>
      </c>
      <c r="M17136" s="84">
        <f t="shared" si="3219"/>
        <v>22.25</v>
      </c>
      <c r="N17136" s="84">
        <f t="shared" si="3226"/>
        <v>-2.8125</v>
      </c>
      <c r="O17136" s="118">
        <f t="shared" si="3227"/>
        <v>-122.00625000000001</v>
      </c>
      <c r="P17136" s="121">
        <f>AVERAGEIFS('Rekensheet Uurdata'!G:G,'Rekensheet Uurdata'!A:A,QUOTIENT('Rekensheet Kwartierdata'!A17136-1,4)+1)/4</f>
        <v>428.375</v>
      </c>
      <c r="Q17136" s="84">
        <f>IFERROR(VALUE(VLOOKUP(A17136,'Bron Productie'!A:H,3))/4,-1)</f>
        <v>438</v>
      </c>
      <c r="R17136" s="84">
        <f t="shared" si="3220"/>
        <v>438</v>
      </c>
      <c r="S17136" s="84">
        <f t="shared" si="3228"/>
        <v>9.625</v>
      </c>
      <c r="T17136" s="86">
        <f t="shared" si="3229"/>
        <v>417.53250000000003</v>
      </c>
    </row>
    <row r="17137" spans="1:20" x14ac:dyDescent="0.25">
      <c r="A17137" s="113">
        <f t="shared" si="3221"/>
        <v>17132</v>
      </c>
      <c r="B17137" s="185">
        <f t="shared" si="3223"/>
        <v>43279</v>
      </c>
      <c r="C17137" s="118">
        <f t="shared" si="3222"/>
        <v>48</v>
      </c>
      <c r="D17137" s="121">
        <f>VLOOKUP(CONCATENATE(B17137,C17137),'Bron BM-prijzen'!A:L,11,FALSE)</f>
        <v>43.38</v>
      </c>
      <c r="E17137" s="118">
        <f>VLOOKUP(CONCATENATE(B17137,C17137),'Bron BM-prijzen'!A:L,12,FALSE)</f>
        <v>43.38</v>
      </c>
      <c r="F17137" s="121">
        <f>AVERAGEIFS('Rekensheet Uurdata'!E:E,'Rekensheet Uurdata'!A:A,QUOTIENT('Rekensheet Kwartierdata'!A17137-1,4)+1)/4</f>
        <v>107.625</v>
      </c>
      <c r="G17137" s="84">
        <f>IFERROR(VALUE(VLOOKUP(A17137,'Bron Productie'!A:H,7))/4,-1)</f>
        <v>42.25</v>
      </c>
      <c r="H17137" s="84">
        <f t="shared" si="3218"/>
        <v>42.25</v>
      </c>
      <c r="I17137" s="84">
        <f t="shared" si="3224"/>
        <v>-65.375</v>
      </c>
      <c r="J17137" s="118">
        <f t="shared" si="3225"/>
        <v>-2835.9675000000002</v>
      </c>
      <c r="K17137" s="121">
        <f>AVERAGEIFS('Rekensheet Uurdata'!F:F,'Rekensheet Uurdata'!A:A,QUOTIENT('Rekensheet Kwartierdata'!A17137-1,4)+1)/4</f>
        <v>25.0625</v>
      </c>
      <c r="L17137" s="84">
        <f>IFERROR(VALUE(VLOOKUP(A17137,'Bron Productie'!A:H,5))/4,-1)</f>
        <v>22</v>
      </c>
      <c r="M17137" s="84">
        <f t="shared" si="3219"/>
        <v>22</v>
      </c>
      <c r="N17137" s="84">
        <f t="shared" si="3226"/>
        <v>-3.0625</v>
      </c>
      <c r="O17137" s="118">
        <f t="shared" si="3227"/>
        <v>-132.85125000000002</v>
      </c>
      <c r="P17137" s="121">
        <f>AVERAGEIFS('Rekensheet Uurdata'!G:G,'Rekensheet Uurdata'!A:A,QUOTIENT('Rekensheet Kwartierdata'!A17137-1,4)+1)/4</f>
        <v>428.375</v>
      </c>
      <c r="Q17137" s="84">
        <f>IFERROR(VALUE(VLOOKUP(A17137,'Bron Productie'!A:H,3))/4,-1)</f>
        <v>457.25</v>
      </c>
      <c r="R17137" s="84">
        <f t="shared" si="3220"/>
        <v>457.25</v>
      </c>
      <c r="S17137" s="84">
        <f t="shared" si="3228"/>
        <v>28.875</v>
      </c>
      <c r="T17137" s="86">
        <f t="shared" si="3229"/>
        <v>1252.5975000000001</v>
      </c>
    </row>
    <row r="17138" spans="1:20" x14ac:dyDescent="0.25">
      <c r="A17138" s="113">
        <f t="shared" si="3221"/>
        <v>17133</v>
      </c>
      <c r="B17138" s="185">
        <f t="shared" si="3223"/>
        <v>43279</v>
      </c>
      <c r="C17138" s="118">
        <f t="shared" si="3222"/>
        <v>49</v>
      </c>
      <c r="D17138" s="121">
        <f>VLOOKUP(CONCATENATE(B17138,C17138),'Bron BM-prijzen'!A:L,11,FALSE)</f>
        <v>43.24</v>
      </c>
      <c r="E17138" s="118">
        <f>VLOOKUP(CONCATENATE(B17138,C17138),'Bron BM-prijzen'!A:L,12,FALSE)</f>
        <v>43.24</v>
      </c>
      <c r="F17138" s="121">
        <f>AVERAGEIFS('Rekensheet Uurdata'!E:E,'Rekensheet Uurdata'!A:A,QUOTIENT('Rekensheet Kwartierdata'!A17138-1,4)+1)/4</f>
        <v>144.125</v>
      </c>
      <c r="G17138" s="84">
        <f>IFERROR(VALUE(VLOOKUP(A17138,'Bron Productie'!A:H,7))/4,-1)</f>
        <v>49.25</v>
      </c>
      <c r="H17138" s="84">
        <f t="shared" si="3218"/>
        <v>49.25</v>
      </c>
      <c r="I17138" s="84">
        <f t="shared" si="3224"/>
        <v>-94.875</v>
      </c>
      <c r="J17138" s="118">
        <f t="shared" si="3225"/>
        <v>-4102.3950000000004</v>
      </c>
      <c r="K17138" s="121">
        <f>AVERAGEIFS('Rekensheet Uurdata'!F:F,'Rekensheet Uurdata'!A:A,QUOTIENT('Rekensheet Kwartierdata'!A17138-1,4)+1)/4</f>
        <v>32.5625</v>
      </c>
      <c r="L17138" s="84">
        <f>IFERROR(VALUE(VLOOKUP(A17138,'Bron Productie'!A:H,5))/4,-1)</f>
        <v>23.25</v>
      </c>
      <c r="M17138" s="84">
        <f t="shared" si="3219"/>
        <v>23.25</v>
      </c>
      <c r="N17138" s="84">
        <f t="shared" si="3226"/>
        <v>-9.3125</v>
      </c>
      <c r="O17138" s="118">
        <f t="shared" si="3227"/>
        <v>-402.67250000000001</v>
      </c>
      <c r="P17138" s="121">
        <f>AVERAGEIFS('Rekensheet Uurdata'!G:G,'Rekensheet Uurdata'!A:A,QUOTIENT('Rekensheet Kwartierdata'!A17138-1,4)+1)/4</f>
        <v>487.0625</v>
      </c>
      <c r="Q17138" s="84">
        <f>IFERROR(VALUE(VLOOKUP(A17138,'Bron Productie'!A:H,3))/4,-1)</f>
        <v>476.25</v>
      </c>
      <c r="R17138" s="84">
        <f t="shared" si="3220"/>
        <v>476.25</v>
      </c>
      <c r="S17138" s="84">
        <f t="shared" si="3228"/>
        <v>-10.8125</v>
      </c>
      <c r="T17138" s="86">
        <f t="shared" si="3229"/>
        <v>-467.53250000000003</v>
      </c>
    </row>
    <row r="17139" spans="1:20" x14ac:dyDescent="0.25">
      <c r="A17139" s="113">
        <f t="shared" si="3221"/>
        <v>17134</v>
      </c>
      <c r="B17139" s="185">
        <f t="shared" si="3223"/>
        <v>43279</v>
      </c>
      <c r="C17139" s="118">
        <f t="shared" si="3222"/>
        <v>50</v>
      </c>
      <c r="D17139" s="121">
        <f>VLOOKUP(CONCATENATE(B17139,C17139),'Bron BM-prijzen'!A:L,11,FALSE)</f>
        <v>43.24</v>
      </c>
      <c r="E17139" s="118">
        <f>VLOOKUP(CONCATENATE(B17139,C17139),'Bron BM-prijzen'!A:L,12,FALSE)</f>
        <v>43.24</v>
      </c>
      <c r="F17139" s="121">
        <f>AVERAGEIFS('Rekensheet Uurdata'!E:E,'Rekensheet Uurdata'!A:A,QUOTIENT('Rekensheet Kwartierdata'!A17139-1,4)+1)/4</f>
        <v>144.125</v>
      </c>
      <c r="G17139" s="84">
        <f>IFERROR(VALUE(VLOOKUP(A17139,'Bron Productie'!A:H,7))/4,-1)</f>
        <v>53.25</v>
      </c>
      <c r="H17139" s="84">
        <f t="shared" si="3218"/>
        <v>53.25</v>
      </c>
      <c r="I17139" s="84">
        <f t="shared" si="3224"/>
        <v>-90.875</v>
      </c>
      <c r="J17139" s="118">
        <f t="shared" si="3225"/>
        <v>-3929.4350000000004</v>
      </c>
      <c r="K17139" s="121">
        <f>AVERAGEIFS('Rekensheet Uurdata'!F:F,'Rekensheet Uurdata'!A:A,QUOTIENT('Rekensheet Kwartierdata'!A17139-1,4)+1)/4</f>
        <v>32.5625</v>
      </c>
      <c r="L17139" s="84">
        <f>IFERROR(VALUE(VLOOKUP(A17139,'Bron Productie'!A:H,5))/4,-1)</f>
        <v>25.5</v>
      </c>
      <c r="M17139" s="84">
        <f t="shared" si="3219"/>
        <v>25.5</v>
      </c>
      <c r="N17139" s="84">
        <f t="shared" si="3226"/>
        <v>-7.0625</v>
      </c>
      <c r="O17139" s="118">
        <f t="shared" si="3227"/>
        <v>-305.38249999999999</v>
      </c>
      <c r="P17139" s="121">
        <f>AVERAGEIFS('Rekensheet Uurdata'!G:G,'Rekensheet Uurdata'!A:A,QUOTIENT('Rekensheet Kwartierdata'!A17139-1,4)+1)/4</f>
        <v>487.0625</v>
      </c>
      <c r="Q17139" s="84">
        <f>IFERROR(VALUE(VLOOKUP(A17139,'Bron Productie'!A:H,3))/4,-1)</f>
        <v>483.5</v>
      </c>
      <c r="R17139" s="84">
        <f t="shared" si="3220"/>
        <v>483.5</v>
      </c>
      <c r="S17139" s="84">
        <f t="shared" si="3228"/>
        <v>-3.5625</v>
      </c>
      <c r="T17139" s="86">
        <f t="shared" si="3229"/>
        <v>-154.04250000000002</v>
      </c>
    </row>
    <row r="17140" spans="1:20" x14ac:dyDescent="0.25">
      <c r="A17140" s="113">
        <f t="shared" si="3221"/>
        <v>17135</v>
      </c>
      <c r="B17140" s="185">
        <f t="shared" si="3223"/>
        <v>43279</v>
      </c>
      <c r="C17140" s="118">
        <f t="shared" si="3222"/>
        <v>51</v>
      </c>
      <c r="D17140" s="121">
        <f>VLOOKUP(CONCATENATE(B17140,C17140),'Bron BM-prijzen'!A:L,11,FALSE)</f>
        <v>43.24</v>
      </c>
      <c r="E17140" s="118">
        <f>VLOOKUP(CONCATENATE(B17140,C17140),'Bron BM-prijzen'!A:L,12,FALSE)</f>
        <v>43.24</v>
      </c>
      <c r="F17140" s="121">
        <f>AVERAGEIFS('Rekensheet Uurdata'!E:E,'Rekensheet Uurdata'!A:A,QUOTIENT('Rekensheet Kwartierdata'!A17140-1,4)+1)/4</f>
        <v>144.125</v>
      </c>
      <c r="G17140" s="84">
        <f>IFERROR(VALUE(VLOOKUP(A17140,'Bron Productie'!A:H,7))/4,-1)</f>
        <v>58.25</v>
      </c>
      <c r="H17140" s="84">
        <f t="shared" si="3218"/>
        <v>58.25</v>
      </c>
      <c r="I17140" s="84">
        <f t="shared" si="3224"/>
        <v>-85.875</v>
      </c>
      <c r="J17140" s="118">
        <f t="shared" si="3225"/>
        <v>-3713.2350000000001</v>
      </c>
      <c r="K17140" s="121">
        <f>AVERAGEIFS('Rekensheet Uurdata'!F:F,'Rekensheet Uurdata'!A:A,QUOTIENT('Rekensheet Kwartierdata'!A17140-1,4)+1)/4</f>
        <v>32.5625</v>
      </c>
      <c r="L17140" s="84">
        <f>IFERROR(VALUE(VLOOKUP(A17140,'Bron Productie'!A:H,5))/4,-1)</f>
        <v>30.75</v>
      </c>
      <c r="M17140" s="84">
        <f t="shared" si="3219"/>
        <v>30.75</v>
      </c>
      <c r="N17140" s="84">
        <f t="shared" si="3226"/>
        <v>-1.8125</v>
      </c>
      <c r="O17140" s="118">
        <f t="shared" si="3227"/>
        <v>-78.372500000000002</v>
      </c>
      <c r="P17140" s="121">
        <f>AVERAGEIFS('Rekensheet Uurdata'!G:G,'Rekensheet Uurdata'!A:A,QUOTIENT('Rekensheet Kwartierdata'!A17140-1,4)+1)/4</f>
        <v>487.0625</v>
      </c>
      <c r="Q17140" s="84">
        <f>IFERROR(VALUE(VLOOKUP(A17140,'Bron Productie'!A:H,3))/4,-1)</f>
        <v>490.75</v>
      </c>
      <c r="R17140" s="84">
        <f t="shared" si="3220"/>
        <v>490.75</v>
      </c>
      <c r="S17140" s="84">
        <f t="shared" si="3228"/>
        <v>3.6875</v>
      </c>
      <c r="T17140" s="86">
        <f t="shared" si="3229"/>
        <v>159.44750000000002</v>
      </c>
    </row>
    <row r="17141" spans="1:20" x14ac:dyDescent="0.25">
      <c r="A17141" s="113">
        <f t="shared" si="3221"/>
        <v>17136</v>
      </c>
      <c r="B17141" s="185">
        <f t="shared" si="3223"/>
        <v>43279</v>
      </c>
      <c r="C17141" s="118">
        <f t="shared" si="3222"/>
        <v>52</v>
      </c>
      <c r="D17141" s="121">
        <f>VLOOKUP(CONCATENATE(B17141,C17141),'Bron BM-prijzen'!A:L,11,FALSE)</f>
        <v>43.23</v>
      </c>
      <c r="E17141" s="118">
        <f>VLOOKUP(CONCATENATE(B17141,C17141),'Bron BM-prijzen'!A:L,12,FALSE)</f>
        <v>43.23</v>
      </c>
      <c r="F17141" s="121">
        <f>AVERAGEIFS('Rekensheet Uurdata'!E:E,'Rekensheet Uurdata'!A:A,QUOTIENT('Rekensheet Kwartierdata'!A17141-1,4)+1)/4</f>
        <v>144.125</v>
      </c>
      <c r="G17141" s="84">
        <f>IFERROR(VALUE(VLOOKUP(A17141,'Bron Productie'!A:H,7))/4,-1)</f>
        <v>67.75</v>
      </c>
      <c r="H17141" s="84">
        <f t="shared" si="3218"/>
        <v>67.75</v>
      </c>
      <c r="I17141" s="84">
        <f t="shared" si="3224"/>
        <v>-76.375</v>
      </c>
      <c r="J17141" s="118">
        <f t="shared" si="3225"/>
        <v>-3301.6912499999999</v>
      </c>
      <c r="K17141" s="121">
        <f>AVERAGEIFS('Rekensheet Uurdata'!F:F,'Rekensheet Uurdata'!A:A,QUOTIENT('Rekensheet Kwartierdata'!A17141-1,4)+1)/4</f>
        <v>32.5625</v>
      </c>
      <c r="L17141" s="84">
        <f>IFERROR(VALUE(VLOOKUP(A17141,'Bron Productie'!A:H,5))/4,-1)</f>
        <v>36.25</v>
      </c>
      <c r="M17141" s="84">
        <f t="shared" si="3219"/>
        <v>36.25</v>
      </c>
      <c r="N17141" s="84">
        <f t="shared" si="3226"/>
        <v>3.6875</v>
      </c>
      <c r="O17141" s="118">
        <f t="shared" si="3227"/>
        <v>159.41062499999998</v>
      </c>
      <c r="P17141" s="121">
        <f>AVERAGEIFS('Rekensheet Uurdata'!G:G,'Rekensheet Uurdata'!A:A,QUOTIENT('Rekensheet Kwartierdata'!A17141-1,4)+1)/4</f>
        <v>487.0625</v>
      </c>
      <c r="Q17141" s="84">
        <f>IFERROR(VALUE(VLOOKUP(A17141,'Bron Productie'!A:H,3))/4,-1)</f>
        <v>497.75</v>
      </c>
      <c r="R17141" s="84">
        <f t="shared" si="3220"/>
        <v>497.75</v>
      </c>
      <c r="S17141" s="84">
        <f t="shared" si="3228"/>
        <v>10.6875</v>
      </c>
      <c r="T17141" s="86">
        <f t="shared" si="3229"/>
        <v>462.02062499999994</v>
      </c>
    </row>
    <row r="17142" spans="1:20" x14ac:dyDescent="0.25">
      <c r="A17142" s="113">
        <f t="shared" si="3221"/>
        <v>17137</v>
      </c>
      <c r="B17142" s="185">
        <f t="shared" si="3223"/>
        <v>43279</v>
      </c>
      <c r="C17142" s="118">
        <f t="shared" si="3222"/>
        <v>53</v>
      </c>
      <c r="D17142" s="121">
        <f>VLOOKUP(CONCATENATE(B17142,C17142),'Bron BM-prijzen'!A:L,11,FALSE)</f>
        <v>62.12</v>
      </c>
      <c r="E17142" s="118">
        <f>VLOOKUP(CONCATENATE(B17142,C17142),'Bron BM-prijzen'!A:L,12,FALSE)</f>
        <v>62.12</v>
      </c>
      <c r="F17142" s="121">
        <f>AVERAGEIFS('Rekensheet Uurdata'!E:E,'Rekensheet Uurdata'!A:A,QUOTIENT('Rekensheet Kwartierdata'!A17142-1,4)+1)/4</f>
        <v>167.9375</v>
      </c>
      <c r="G17142" s="84">
        <f>IFERROR(VALUE(VLOOKUP(A17142,'Bron Productie'!A:H,7))/4,-1)</f>
        <v>71.25</v>
      </c>
      <c r="H17142" s="84">
        <f t="shared" si="3218"/>
        <v>71.25</v>
      </c>
      <c r="I17142" s="84">
        <f t="shared" si="3224"/>
        <v>-96.6875</v>
      </c>
      <c r="J17142" s="118">
        <f t="shared" si="3225"/>
        <v>-6006.2275</v>
      </c>
      <c r="K17142" s="121">
        <f>AVERAGEIFS('Rekensheet Uurdata'!F:F,'Rekensheet Uurdata'!A:A,QUOTIENT('Rekensheet Kwartierdata'!A17142-1,4)+1)/4</f>
        <v>43.3125</v>
      </c>
      <c r="L17142" s="84">
        <f>IFERROR(VALUE(VLOOKUP(A17142,'Bron Productie'!A:H,5))/4,-1)</f>
        <v>39</v>
      </c>
      <c r="M17142" s="84">
        <f t="shared" si="3219"/>
        <v>39</v>
      </c>
      <c r="N17142" s="84">
        <f t="shared" si="3226"/>
        <v>-4.3125</v>
      </c>
      <c r="O17142" s="118">
        <f t="shared" si="3227"/>
        <v>-267.89249999999998</v>
      </c>
      <c r="P17142" s="121">
        <f>AVERAGEIFS('Rekensheet Uurdata'!G:G,'Rekensheet Uurdata'!A:A,QUOTIENT('Rekensheet Kwartierdata'!A17142-1,4)+1)/4</f>
        <v>507.5</v>
      </c>
      <c r="Q17142" s="84">
        <f>IFERROR(VALUE(VLOOKUP(A17142,'Bron Productie'!A:H,3))/4,-1)</f>
        <v>505</v>
      </c>
      <c r="R17142" s="84">
        <f t="shared" si="3220"/>
        <v>505</v>
      </c>
      <c r="S17142" s="84">
        <f t="shared" si="3228"/>
        <v>-2.5</v>
      </c>
      <c r="T17142" s="86">
        <f t="shared" si="3229"/>
        <v>-155.29999999999998</v>
      </c>
    </row>
    <row r="17143" spans="1:20" x14ac:dyDescent="0.25">
      <c r="A17143" s="113">
        <f t="shared" si="3221"/>
        <v>17138</v>
      </c>
      <c r="B17143" s="185">
        <f t="shared" si="3223"/>
        <v>43279</v>
      </c>
      <c r="C17143" s="118">
        <f t="shared" si="3222"/>
        <v>54</v>
      </c>
      <c r="D17143" s="121">
        <f>VLOOKUP(CONCATENATE(B17143,C17143),'Bron BM-prijzen'!A:L,11,FALSE)</f>
        <v>46.12</v>
      </c>
      <c r="E17143" s="118">
        <f>VLOOKUP(CONCATENATE(B17143,C17143),'Bron BM-prijzen'!A:L,12,FALSE)</f>
        <v>46.12</v>
      </c>
      <c r="F17143" s="121">
        <f>AVERAGEIFS('Rekensheet Uurdata'!E:E,'Rekensheet Uurdata'!A:A,QUOTIENT('Rekensheet Kwartierdata'!A17143-1,4)+1)/4</f>
        <v>167.9375</v>
      </c>
      <c r="G17143" s="84">
        <f>IFERROR(VALUE(VLOOKUP(A17143,'Bron Productie'!A:H,7))/4,-1)</f>
        <v>77.75</v>
      </c>
      <c r="H17143" s="84">
        <f t="shared" si="3218"/>
        <v>77.75</v>
      </c>
      <c r="I17143" s="84">
        <f t="shared" si="3224"/>
        <v>-90.1875</v>
      </c>
      <c r="J17143" s="118">
        <f t="shared" si="3225"/>
        <v>-4159.4475000000002</v>
      </c>
      <c r="K17143" s="121">
        <f>AVERAGEIFS('Rekensheet Uurdata'!F:F,'Rekensheet Uurdata'!A:A,QUOTIENT('Rekensheet Kwartierdata'!A17143-1,4)+1)/4</f>
        <v>43.3125</v>
      </c>
      <c r="L17143" s="84">
        <f>IFERROR(VALUE(VLOOKUP(A17143,'Bron Productie'!A:H,5))/4,-1)</f>
        <v>46.5</v>
      </c>
      <c r="M17143" s="84">
        <f t="shared" si="3219"/>
        <v>46.5</v>
      </c>
      <c r="N17143" s="84">
        <f t="shared" si="3226"/>
        <v>3.1875</v>
      </c>
      <c r="O17143" s="118">
        <f t="shared" si="3227"/>
        <v>147.00749999999999</v>
      </c>
      <c r="P17143" s="121">
        <f>AVERAGEIFS('Rekensheet Uurdata'!G:G,'Rekensheet Uurdata'!A:A,QUOTIENT('Rekensheet Kwartierdata'!A17143-1,4)+1)/4</f>
        <v>507.5</v>
      </c>
      <c r="Q17143" s="84">
        <f>IFERROR(VALUE(VLOOKUP(A17143,'Bron Productie'!A:H,3))/4,-1)</f>
        <v>506.75</v>
      </c>
      <c r="R17143" s="84">
        <f t="shared" si="3220"/>
        <v>506.75</v>
      </c>
      <c r="S17143" s="84">
        <f t="shared" si="3228"/>
        <v>-0.75</v>
      </c>
      <c r="T17143" s="86">
        <f t="shared" si="3229"/>
        <v>-34.589999999999996</v>
      </c>
    </row>
    <row r="17144" spans="1:20" x14ac:dyDescent="0.25">
      <c r="A17144" s="113">
        <f t="shared" si="3221"/>
        <v>17139</v>
      </c>
      <c r="B17144" s="185">
        <f t="shared" si="3223"/>
        <v>43279</v>
      </c>
      <c r="C17144" s="118">
        <f t="shared" si="3222"/>
        <v>55</v>
      </c>
      <c r="D17144" s="121">
        <f>VLOOKUP(CONCATENATE(B17144,C17144),'Bron BM-prijzen'!A:L,11,FALSE)</f>
        <v>46.57</v>
      </c>
      <c r="E17144" s="118">
        <f>VLOOKUP(CONCATENATE(B17144,C17144),'Bron BM-prijzen'!A:L,12,FALSE)</f>
        <v>46.57</v>
      </c>
      <c r="F17144" s="121">
        <f>AVERAGEIFS('Rekensheet Uurdata'!E:E,'Rekensheet Uurdata'!A:A,QUOTIENT('Rekensheet Kwartierdata'!A17144-1,4)+1)/4</f>
        <v>167.9375</v>
      </c>
      <c r="G17144" s="84">
        <f>IFERROR(VALUE(VLOOKUP(A17144,'Bron Productie'!A:H,7))/4,-1)</f>
        <v>83.25</v>
      </c>
      <c r="H17144" s="84">
        <f t="shared" si="3218"/>
        <v>83.25</v>
      </c>
      <c r="I17144" s="84">
        <f t="shared" si="3224"/>
        <v>-84.6875</v>
      </c>
      <c r="J17144" s="118">
        <f t="shared" si="3225"/>
        <v>-3943.8968749999999</v>
      </c>
      <c r="K17144" s="121">
        <f>AVERAGEIFS('Rekensheet Uurdata'!F:F,'Rekensheet Uurdata'!A:A,QUOTIENT('Rekensheet Kwartierdata'!A17144-1,4)+1)/4</f>
        <v>43.3125</v>
      </c>
      <c r="L17144" s="84">
        <f>IFERROR(VALUE(VLOOKUP(A17144,'Bron Productie'!A:H,5))/4,-1)</f>
        <v>46.5</v>
      </c>
      <c r="M17144" s="84">
        <f t="shared" si="3219"/>
        <v>46.5</v>
      </c>
      <c r="N17144" s="84">
        <f t="shared" si="3226"/>
        <v>3.1875</v>
      </c>
      <c r="O17144" s="118">
        <f t="shared" si="3227"/>
        <v>148.44187500000001</v>
      </c>
      <c r="P17144" s="121">
        <f>AVERAGEIFS('Rekensheet Uurdata'!G:G,'Rekensheet Uurdata'!A:A,QUOTIENT('Rekensheet Kwartierdata'!A17144-1,4)+1)/4</f>
        <v>507.5</v>
      </c>
      <c r="Q17144" s="84">
        <f>IFERROR(VALUE(VLOOKUP(A17144,'Bron Productie'!A:H,3))/4,-1)</f>
        <v>508.25</v>
      </c>
      <c r="R17144" s="84">
        <f t="shared" si="3220"/>
        <v>508.25</v>
      </c>
      <c r="S17144" s="84">
        <f t="shared" si="3228"/>
        <v>0.75</v>
      </c>
      <c r="T17144" s="86">
        <f t="shared" si="3229"/>
        <v>34.927500000000002</v>
      </c>
    </row>
    <row r="17145" spans="1:20" x14ac:dyDescent="0.25">
      <c r="A17145" s="113">
        <f t="shared" si="3221"/>
        <v>17140</v>
      </c>
      <c r="B17145" s="185">
        <f t="shared" si="3223"/>
        <v>43279</v>
      </c>
      <c r="C17145" s="118">
        <f t="shared" si="3222"/>
        <v>56</v>
      </c>
      <c r="D17145" s="121">
        <f>VLOOKUP(CONCATENATE(B17145,C17145),'Bron BM-prijzen'!A:L,11,FALSE)</f>
        <v>46.36</v>
      </c>
      <c r="E17145" s="118">
        <f>VLOOKUP(CONCATENATE(B17145,C17145),'Bron BM-prijzen'!A:L,12,FALSE)</f>
        <v>46.36</v>
      </c>
      <c r="F17145" s="121">
        <f>AVERAGEIFS('Rekensheet Uurdata'!E:E,'Rekensheet Uurdata'!A:A,QUOTIENT('Rekensheet Kwartierdata'!A17145-1,4)+1)/4</f>
        <v>167.9375</v>
      </c>
      <c r="G17145" s="84">
        <f>IFERROR(VALUE(VLOOKUP(A17145,'Bron Productie'!A:H,7))/4,-1)</f>
        <v>86.75</v>
      </c>
      <c r="H17145" s="84">
        <f t="shared" si="3218"/>
        <v>86.75</v>
      </c>
      <c r="I17145" s="84">
        <f t="shared" si="3224"/>
        <v>-81.1875</v>
      </c>
      <c r="J17145" s="118">
        <f t="shared" si="3225"/>
        <v>-3763.8525</v>
      </c>
      <c r="K17145" s="121">
        <f>AVERAGEIFS('Rekensheet Uurdata'!F:F,'Rekensheet Uurdata'!A:A,QUOTIENT('Rekensheet Kwartierdata'!A17145-1,4)+1)/4</f>
        <v>43.3125</v>
      </c>
      <c r="L17145" s="84">
        <f>IFERROR(VALUE(VLOOKUP(A17145,'Bron Productie'!A:H,5))/4,-1)</f>
        <v>52.25</v>
      </c>
      <c r="M17145" s="84">
        <f t="shared" si="3219"/>
        <v>52.25</v>
      </c>
      <c r="N17145" s="84">
        <f t="shared" si="3226"/>
        <v>8.9375</v>
      </c>
      <c r="O17145" s="118">
        <f t="shared" si="3227"/>
        <v>414.34249999999997</v>
      </c>
      <c r="P17145" s="121">
        <f>AVERAGEIFS('Rekensheet Uurdata'!G:G,'Rekensheet Uurdata'!A:A,QUOTIENT('Rekensheet Kwartierdata'!A17145-1,4)+1)/4</f>
        <v>507.5</v>
      </c>
      <c r="Q17145" s="84">
        <f>IFERROR(VALUE(VLOOKUP(A17145,'Bron Productie'!A:H,3))/4,-1)</f>
        <v>510</v>
      </c>
      <c r="R17145" s="84">
        <f t="shared" si="3220"/>
        <v>510</v>
      </c>
      <c r="S17145" s="84">
        <f t="shared" si="3228"/>
        <v>2.5</v>
      </c>
      <c r="T17145" s="86">
        <f t="shared" si="3229"/>
        <v>115.9</v>
      </c>
    </row>
    <row r="17146" spans="1:20" x14ac:dyDescent="0.25">
      <c r="A17146" s="113">
        <f t="shared" si="3221"/>
        <v>17141</v>
      </c>
      <c r="B17146" s="185">
        <f t="shared" si="3223"/>
        <v>43279</v>
      </c>
      <c r="C17146" s="118">
        <f t="shared" si="3222"/>
        <v>57</v>
      </c>
      <c r="D17146" s="121">
        <f>VLOOKUP(CONCATENATE(B17146,C17146),'Bron BM-prijzen'!A:L,11,FALSE)</f>
        <v>58.92</v>
      </c>
      <c r="E17146" s="118">
        <f>VLOOKUP(CONCATENATE(B17146,C17146),'Bron BM-prijzen'!A:L,12,FALSE)</f>
        <v>58.92</v>
      </c>
      <c r="F17146" s="121">
        <f>AVERAGEIFS('Rekensheet Uurdata'!E:E,'Rekensheet Uurdata'!A:A,QUOTIENT('Rekensheet Kwartierdata'!A17146-1,4)+1)/4</f>
        <v>202.4375</v>
      </c>
      <c r="G17146" s="84">
        <f>IFERROR(VALUE(VLOOKUP(A17146,'Bron Productie'!A:H,7))/4,-1)</f>
        <v>89.25</v>
      </c>
      <c r="H17146" s="84">
        <f t="shared" si="3218"/>
        <v>89.25</v>
      </c>
      <c r="I17146" s="84">
        <f t="shared" si="3224"/>
        <v>-113.1875</v>
      </c>
      <c r="J17146" s="118">
        <f t="shared" si="3225"/>
        <v>-6669.0075000000006</v>
      </c>
      <c r="K17146" s="121">
        <f>AVERAGEIFS('Rekensheet Uurdata'!F:F,'Rekensheet Uurdata'!A:A,QUOTIENT('Rekensheet Kwartierdata'!A17146-1,4)+1)/4</f>
        <v>53.875</v>
      </c>
      <c r="L17146" s="84">
        <f>IFERROR(VALUE(VLOOKUP(A17146,'Bron Productie'!A:H,5))/4,-1)</f>
        <v>57.25</v>
      </c>
      <c r="M17146" s="84">
        <f t="shared" si="3219"/>
        <v>57.25</v>
      </c>
      <c r="N17146" s="84">
        <f t="shared" si="3226"/>
        <v>3.375</v>
      </c>
      <c r="O17146" s="118">
        <f t="shared" si="3227"/>
        <v>198.85500000000002</v>
      </c>
      <c r="P17146" s="121">
        <f>AVERAGEIFS('Rekensheet Uurdata'!G:G,'Rekensheet Uurdata'!A:A,QUOTIENT('Rekensheet Kwartierdata'!A17146-1,4)+1)/4</f>
        <v>505.625</v>
      </c>
      <c r="Q17146" s="84">
        <f>IFERROR(VALUE(VLOOKUP(A17146,'Bron Productie'!A:H,3))/4,-1)</f>
        <v>511.75</v>
      </c>
      <c r="R17146" s="84">
        <f t="shared" si="3220"/>
        <v>511.75</v>
      </c>
      <c r="S17146" s="84">
        <f t="shared" si="3228"/>
        <v>6.125</v>
      </c>
      <c r="T17146" s="86">
        <f t="shared" si="3229"/>
        <v>360.88499999999999</v>
      </c>
    </row>
    <row r="17147" spans="1:20" x14ac:dyDescent="0.25">
      <c r="A17147" s="113">
        <f t="shared" si="3221"/>
        <v>17142</v>
      </c>
      <c r="B17147" s="185">
        <f t="shared" si="3223"/>
        <v>43279</v>
      </c>
      <c r="C17147" s="118">
        <f t="shared" si="3222"/>
        <v>58</v>
      </c>
      <c r="D17147" s="121">
        <f>VLOOKUP(CONCATENATE(B17147,C17147),'Bron BM-prijzen'!A:L,11,FALSE)</f>
        <v>47.46</v>
      </c>
      <c r="E17147" s="118">
        <f>VLOOKUP(CONCATENATE(B17147,C17147),'Bron BM-prijzen'!A:L,12,FALSE)</f>
        <v>47.46</v>
      </c>
      <c r="F17147" s="121">
        <f>AVERAGEIFS('Rekensheet Uurdata'!E:E,'Rekensheet Uurdata'!A:A,QUOTIENT('Rekensheet Kwartierdata'!A17147-1,4)+1)/4</f>
        <v>202.4375</v>
      </c>
      <c r="G17147" s="84">
        <f>IFERROR(VALUE(VLOOKUP(A17147,'Bron Productie'!A:H,7))/4,-1)</f>
        <v>100</v>
      </c>
      <c r="H17147" s="84">
        <f t="shared" si="3218"/>
        <v>100</v>
      </c>
      <c r="I17147" s="84">
        <f t="shared" si="3224"/>
        <v>-102.4375</v>
      </c>
      <c r="J17147" s="118">
        <f t="shared" si="3225"/>
        <v>-4861.6837500000001</v>
      </c>
      <c r="K17147" s="121">
        <f>AVERAGEIFS('Rekensheet Uurdata'!F:F,'Rekensheet Uurdata'!A:A,QUOTIENT('Rekensheet Kwartierdata'!A17147-1,4)+1)/4</f>
        <v>53.875</v>
      </c>
      <c r="L17147" s="84">
        <f>IFERROR(VALUE(VLOOKUP(A17147,'Bron Productie'!A:H,5))/4,-1)</f>
        <v>60.25</v>
      </c>
      <c r="M17147" s="84">
        <f t="shared" si="3219"/>
        <v>60.25</v>
      </c>
      <c r="N17147" s="84">
        <f t="shared" si="3226"/>
        <v>6.375</v>
      </c>
      <c r="O17147" s="118">
        <f t="shared" si="3227"/>
        <v>302.5575</v>
      </c>
      <c r="P17147" s="121">
        <f>AVERAGEIFS('Rekensheet Uurdata'!G:G,'Rekensheet Uurdata'!A:A,QUOTIENT('Rekensheet Kwartierdata'!A17147-1,4)+1)/4</f>
        <v>505.625</v>
      </c>
      <c r="Q17147" s="84">
        <f>IFERROR(VALUE(VLOOKUP(A17147,'Bron Productie'!A:H,3))/4,-1)</f>
        <v>507.75</v>
      </c>
      <c r="R17147" s="84">
        <f t="shared" si="3220"/>
        <v>507.75</v>
      </c>
      <c r="S17147" s="84">
        <f t="shared" si="3228"/>
        <v>2.125</v>
      </c>
      <c r="T17147" s="86">
        <f t="shared" si="3229"/>
        <v>100.85250000000001</v>
      </c>
    </row>
    <row r="17148" spans="1:20" x14ac:dyDescent="0.25">
      <c r="A17148" s="113">
        <f t="shared" si="3221"/>
        <v>17143</v>
      </c>
      <c r="B17148" s="185">
        <f t="shared" si="3223"/>
        <v>43279</v>
      </c>
      <c r="C17148" s="118">
        <f t="shared" si="3222"/>
        <v>59</v>
      </c>
      <c r="D17148" s="121">
        <f>VLOOKUP(CONCATENATE(B17148,C17148),'Bron BM-prijzen'!A:L,11,FALSE)</f>
        <v>46.57</v>
      </c>
      <c r="E17148" s="118">
        <f>VLOOKUP(CONCATENATE(B17148,C17148),'Bron BM-prijzen'!A:L,12,FALSE)</f>
        <v>46.57</v>
      </c>
      <c r="F17148" s="121">
        <f>AVERAGEIFS('Rekensheet Uurdata'!E:E,'Rekensheet Uurdata'!A:A,QUOTIENT('Rekensheet Kwartierdata'!A17148-1,4)+1)/4</f>
        <v>202.4375</v>
      </c>
      <c r="G17148" s="84">
        <f>IFERROR(VALUE(VLOOKUP(A17148,'Bron Productie'!A:H,7))/4,-1)</f>
        <v>109.75</v>
      </c>
      <c r="H17148" s="84">
        <f t="shared" si="3218"/>
        <v>109.75</v>
      </c>
      <c r="I17148" s="84">
        <f t="shared" si="3224"/>
        <v>-92.6875</v>
      </c>
      <c r="J17148" s="118">
        <f t="shared" si="3225"/>
        <v>-4316.4568749999999</v>
      </c>
      <c r="K17148" s="121">
        <f>AVERAGEIFS('Rekensheet Uurdata'!F:F,'Rekensheet Uurdata'!A:A,QUOTIENT('Rekensheet Kwartierdata'!A17148-1,4)+1)/4</f>
        <v>53.875</v>
      </c>
      <c r="L17148" s="84">
        <f>IFERROR(VALUE(VLOOKUP(A17148,'Bron Productie'!A:H,5))/4,-1)</f>
        <v>67.75</v>
      </c>
      <c r="M17148" s="84">
        <f t="shared" si="3219"/>
        <v>67.75</v>
      </c>
      <c r="N17148" s="84">
        <f t="shared" si="3226"/>
        <v>13.875</v>
      </c>
      <c r="O17148" s="118">
        <f t="shared" si="3227"/>
        <v>646.15875000000005</v>
      </c>
      <c r="P17148" s="121">
        <f>AVERAGEIFS('Rekensheet Uurdata'!G:G,'Rekensheet Uurdata'!A:A,QUOTIENT('Rekensheet Kwartierdata'!A17148-1,4)+1)/4</f>
        <v>505.625</v>
      </c>
      <c r="Q17148" s="84">
        <f>IFERROR(VALUE(VLOOKUP(A17148,'Bron Productie'!A:H,3))/4,-1)</f>
        <v>503.5</v>
      </c>
      <c r="R17148" s="84">
        <f t="shared" si="3220"/>
        <v>503.5</v>
      </c>
      <c r="S17148" s="84">
        <f t="shared" si="3228"/>
        <v>-2.125</v>
      </c>
      <c r="T17148" s="86">
        <f t="shared" si="3229"/>
        <v>-98.961250000000007</v>
      </c>
    </row>
    <row r="17149" spans="1:20" x14ac:dyDescent="0.25">
      <c r="A17149" s="113">
        <f t="shared" si="3221"/>
        <v>17144</v>
      </c>
      <c r="B17149" s="185">
        <f t="shared" si="3223"/>
        <v>43279</v>
      </c>
      <c r="C17149" s="118">
        <f t="shared" si="3222"/>
        <v>60</v>
      </c>
      <c r="D17149" s="121">
        <f>VLOOKUP(CONCATENATE(B17149,C17149),'Bron BM-prijzen'!A:L,11,FALSE)</f>
        <v>43.93</v>
      </c>
      <c r="E17149" s="118">
        <f>VLOOKUP(CONCATENATE(B17149,C17149),'Bron BM-prijzen'!A:L,12,FALSE)</f>
        <v>43.93</v>
      </c>
      <c r="F17149" s="121">
        <f>AVERAGEIFS('Rekensheet Uurdata'!E:E,'Rekensheet Uurdata'!A:A,QUOTIENT('Rekensheet Kwartierdata'!A17149-1,4)+1)/4</f>
        <v>202.4375</v>
      </c>
      <c r="G17149" s="84">
        <f>IFERROR(VALUE(VLOOKUP(A17149,'Bron Productie'!A:H,7))/4,-1)</f>
        <v>116</v>
      </c>
      <c r="H17149" s="84">
        <f t="shared" si="3218"/>
        <v>116</v>
      </c>
      <c r="I17149" s="84">
        <f t="shared" si="3224"/>
        <v>-86.4375</v>
      </c>
      <c r="J17149" s="118">
        <f t="shared" si="3225"/>
        <v>-3797.1993750000001</v>
      </c>
      <c r="K17149" s="121">
        <f>AVERAGEIFS('Rekensheet Uurdata'!F:F,'Rekensheet Uurdata'!A:A,QUOTIENT('Rekensheet Kwartierdata'!A17149-1,4)+1)/4</f>
        <v>53.875</v>
      </c>
      <c r="L17149" s="84">
        <f>IFERROR(VALUE(VLOOKUP(A17149,'Bron Productie'!A:H,5))/4,-1)</f>
        <v>63</v>
      </c>
      <c r="M17149" s="84">
        <f t="shared" si="3219"/>
        <v>63</v>
      </c>
      <c r="N17149" s="84">
        <f t="shared" si="3226"/>
        <v>9.125</v>
      </c>
      <c r="O17149" s="118">
        <f t="shared" si="3227"/>
        <v>400.86124999999998</v>
      </c>
      <c r="P17149" s="121">
        <f>AVERAGEIFS('Rekensheet Uurdata'!G:G,'Rekensheet Uurdata'!A:A,QUOTIENT('Rekensheet Kwartierdata'!A17149-1,4)+1)/4</f>
        <v>505.625</v>
      </c>
      <c r="Q17149" s="84">
        <f>IFERROR(VALUE(VLOOKUP(A17149,'Bron Productie'!A:H,3))/4,-1)</f>
        <v>499.5</v>
      </c>
      <c r="R17149" s="84">
        <f t="shared" si="3220"/>
        <v>499.5</v>
      </c>
      <c r="S17149" s="84">
        <f t="shared" si="3228"/>
        <v>-6.125</v>
      </c>
      <c r="T17149" s="86">
        <f t="shared" si="3229"/>
        <v>-269.07125000000002</v>
      </c>
    </row>
    <row r="17150" spans="1:20" x14ac:dyDescent="0.25">
      <c r="A17150" s="113">
        <f t="shared" si="3221"/>
        <v>17145</v>
      </c>
      <c r="B17150" s="185">
        <f t="shared" si="3223"/>
        <v>43279</v>
      </c>
      <c r="C17150" s="118">
        <f t="shared" si="3222"/>
        <v>61</v>
      </c>
      <c r="D17150" s="121">
        <f>VLOOKUP(CONCATENATE(B17150,C17150),'Bron BM-prijzen'!A:L,11,FALSE)</f>
        <v>44.78</v>
      </c>
      <c r="E17150" s="118">
        <f>VLOOKUP(CONCATENATE(B17150,C17150),'Bron BM-prijzen'!A:L,12,FALSE)</f>
        <v>44.78</v>
      </c>
      <c r="F17150" s="121">
        <f>AVERAGEIFS('Rekensheet Uurdata'!E:E,'Rekensheet Uurdata'!A:A,QUOTIENT('Rekensheet Kwartierdata'!A17150-1,4)+1)/4</f>
        <v>251.625</v>
      </c>
      <c r="G17150" s="84">
        <f>IFERROR(VALUE(VLOOKUP(A17150,'Bron Productie'!A:H,7))/4,-1)</f>
        <v>122.25</v>
      </c>
      <c r="H17150" s="84">
        <f t="shared" si="3218"/>
        <v>122.25</v>
      </c>
      <c r="I17150" s="84">
        <f t="shared" si="3224"/>
        <v>-129.375</v>
      </c>
      <c r="J17150" s="118">
        <f t="shared" si="3225"/>
        <v>-5793.4125000000004</v>
      </c>
      <c r="K17150" s="121">
        <f>AVERAGEIFS('Rekensheet Uurdata'!F:F,'Rekensheet Uurdata'!A:A,QUOTIENT('Rekensheet Kwartierdata'!A17150-1,4)+1)/4</f>
        <v>61</v>
      </c>
      <c r="L17150" s="84">
        <f>IFERROR(VALUE(VLOOKUP(A17150,'Bron Productie'!A:H,5))/4,-1)</f>
        <v>63.75</v>
      </c>
      <c r="M17150" s="84">
        <f t="shared" si="3219"/>
        <v>63.75</v>
      </c>
      <c r="N17150" s="84">
        <f t="shared" si="3226"/>
        <v>2.75</v>
      </c>
      <c r="O17150" s="118">
        <f t="shared" si="3227"/>
        <v>123.14500000000001</v>
      </c>
      <c r="P17150" s="121">
        <f>AVERAGEIFS('Rekensheet Uurdata'!G:G,'Rekensheet Uurdata'!A:A,QUOTIENT('Rekensheet Kwartierdata'!A17150-1,4)+1)/4</f>
        <v>479</v>
      </c>
      <c r="Q17150" s="84">
        <f>IFERROR(VALUE(VLOOKUP(A17150,'Bron Productie'!A:H,3))/4,-1)</f>
        <v>495.5</v>
      </c>
      <c r="R17150" s="84">
        <f t="shared" si="3220"/>
        <v>495.5</v>
      </c>
      <c r="S17150" s="84">
        <f t="shared" si="3228"/>
        <v>16.5</v>
      </c>
      <c r="T17150" s="86">
        <f t="shared" si="3229"/>
        <v>738.87</v>
      </c>
    </row>
    <row r="17151" spans="1:20" x14ac:dyDescent="0.25">
      <c r="A17151" s="113">
        <f t="shared" si="3221"/>
        <v>17146</v>
      </c>
      <c r="B17151" s="185">
        <f t="shared" si="3223"/>
        <v>43279</v>
      </c>
      <c r="C17151" s="118">
        <f t="shared" si="3222"/>
        <v>62</v>
      </c>
      <c r="D17151" s="121">
        <f>VLOOKUP(CONCATENATE(B17151,C17151),'Bron BM-prijzen'!A:L,11,FALSE)</f>
        <v>43.39</v>
      </c>
      <c r="E17151" s="118">
        <f>VLOOKUP(CONCATENATE(B17151,C17151),'Bron BM-prijzen'!A:L,12,FALSE)</f>
        <v>43.39</v>
      </c>
      <c r="F17151" s="121">
        <f>AVERAGEIFS('Rekensheet Uurdata'!E:E,'Rekensheet Uurdata'!A:A,QUOTIENT('Rekensheet Kwartierdata'!A17151-1,4)+1)/4</f>
        <v>251.625</v>
      </c>
      <c r="G17151" s="84">
        <f>IFERROR(VALUE(VLOOKUP(A17151,'Bron Productie'!A:H,7))/4,-1)</f>
        <v>128.75</v>
      </c>
      <c r="H17151" s="84">
        <f t="shared" si="3218"/>
        <v>128.75</v>
      </c>
      <c r="I17151" s="84">
        <f t="shared" si="3224"/>
        <v>-122.875</v>
      </c>
      <c r="J17151" s="118">
        <f t="shared" si="3225"/>
        <v>-5331.5462500000003</v>
      </c>
      <c r="K17151" s="121">
        <f>AVERAGEIFS('Rekensheet Uurdata'!F:F,'Rekensheet Uurdata'!A:A,QUOTIENT('Rekensheet Kwartierdata'!A17151-1,4)+1)/4</f>
        <v>61</v>
      </c>
      <c r="L17151" s="84">
        <f>IFERROR(VALUE(VLOOKUP(A17151,'Bron Productie'!A:H,5))/4,-1)</f>
        <v>65</v>
      </c>
      <c r="M17151" s="84">
        <f t="shared" si="3219"/>
        <v>65</v>
      </c>
      <c r="N17151" s="84">
        <f t="shared" si="3226"/>
        <v>4</v>
      </c>
      <c r="O17151" s="118">
        <f t="shared" si="3227"/>
        <v>173.56</v>
      </c>
      <c r="P17151" s="121">
        <f>AVERAGEIFS('Rekensheet Uurdata'!G:G,'Rekensheet Uurdata'!A:A,QUOTIENT('Rekensheet Kwartierdata'!A17151-1,4)+1)/4</f>
        <v>479</v>
      </c>
      <c r="Q17151" s="84">
        <f>IFERROR(VALUE(VLOOKUP(A17151,'Bron Productie'!A:H,3))/4,-1)</f>
        <v>484.5</v>
      </c>
      <c r="R17151" s="84">
        <f t="shared" si="3220"/>
        <v>484.5</v>
      </c>
      <c r="S17151" s="84">
        <f t="shared" si="3228"/>
        <v>5.5</v>
      </c>
      <c r="T17151" s="86">
        <f t="shared" si="3229"/>
        <v>238.64500000000001</v>
      </c>
    </row>
    <row r="17152" spans="1:20" x14ac:dyDescent="0.25">
      <c r="A17152" s="113">
        <f t="shared" si="3221"/>
        <v>17147</v>
      </c>
      <c r="B17152" s="185">
        <f t="shared" si="3223"/>
        <v>43279</v>
      </c>
      <c r="C17152" s="118">
        <f t="shared" si="3222"/>
        <v>63</v>
      </c>
      <c r="D17152" s="121">
        <f>VLOOKUP(CONCATENATE(B17152,C17152),'Bron BM-prijzen'!A:L,11,FALSE)</f>
        <v>43.38</v>
      </c>
      <c r="E17152" s="118">
        <f>VLOOKUP(CONCATENATE(B17152,C17152),'Bron BM-prijzen'!A:L,12,FALSE)</f>
        <v>43.38</v>
      </c>
      <c r="F17152" s="121">
        <f>AVERAGEIFS('Rekensheet Uurdata'!E:E,'Rekensheet Uurdata'!A:A,QUOTIENT('Rekensheet Kwartierdata'!A17152-1,4)+1)/4</f>
        <v>251.625</v>
      </c>
      <c r="G17152" s="84">
        <f>IFERROR(VALUE(VLOOKUP(A17152,'Bron Productie'!A:H,7))/4,-1)</f>
        <v>139.75</v>
      </c>
      <c r="H17152" s="84">
        <f t="shared" si="3218"/>
        <v>139.75</v>
      </c>
      <c r="I17152" s="84">
        <f t="shared" si="3224"/>
        <v>-111.875</v>
      </c>
      <c r="J17152" s="118">
        <f t="shared" si="3225"/>
        <v>-4853.1375000000007</v>
      </c>
      <c r="K17152" s="121">
        <f>AVERAGEIFS('Rekensheet Uurdata'!F:F,'Rekensheet Uurdata'!A:A,QUOTIENT('Rekensheet Kwartierdata'!A17152-1,4)+1)/4</f>
        <v>61</v>
      </c>
      <c r="L17152" s="84">
        <f>IFERROR(VALUE(VLOOKUP(A17152,'Bron Productie'!A:H,5))/4,-1)</f>
        <v>72.75</v>
      </c>
      <c r="M17152" s="84">
        <f t="shared" si="3219"/>
        <v>72.75</v>
      </c>
      <c r="N17152" s="84">
        <f t="shared" si="3226"/>
        <v>11.75</v>
      </c>
      <c r="O17152" s="118">
        <f t="shared" si="3227"/>
        <v>509.71500000000003</v>
      </c>
      <c r="P17152" s="121">
        <f>AVERAGEIFS('Rekensheet Uurdata'!G:G,'Rekensheet Uurdata'!A:A,QUOTIENT('Rekensheet Kwartierdata'!A17152-1,4)+1)/4</f>
        <v>479</v>
      </c>
      <c r="Q17152" s="84">
        <f>IFERROR(VALUE(VLOOKUP(A17152,'Bron Productie'!A:H,3))/4,-1)</f>
        <v>473.5</v>
      </c>
      <c r="R17152" s="84">
        <f t="shared" si="3220"/>
        <v>473.5</v>
      </c>
      <c r="S17152" s="84">
        <f t="shared" si="3228"/>
        <v>-5.5</v>
      </c>
      <c r="T17152" s="86">
        <f t="shared" si="3229"/>
        <v>-238.59</v>
      </c>
    </row>
    <row r="17153" spans="1:20" x14ac:dyDescent="0.25">
      <c r="A17153" s="113">
        <f t="shared" si="3221"/>
        <v>17148</v>
      </c>
      <c r="B17153" s="185">
        <f t="shared" si="3223"/>
        <v>43279</v>
      </c>
      <c r="C17153" s="118">
        <f t="shared" si="3222"/>
        <v>64</v>
      </c>
      <c r="D17153" s="121">
        <f>VLOOKUP(CONCATENATE(B17153,C17153),'Bron BM-prijzen'!A:L,11,FALSE)</f>
        <v>43.38</v>
      </c>
      <c r="E17153" s="118">
        <f>VLOOKUP(CONCATENATE(B17153,C17153),'Bron BM-prijzen'!A:L,12,FALSE)</f>
        <v>43.38</v>
      </c>
      <c r="F17153" s="121">
        <f>AVERAGEIFS('Rekensheet Uurdata'!E:E,'Rekensheet Uurdata'!A:A,QUOTIENT('Rekensheet Kwartierdata'!A17153-1,4)+1)/4</f>
        <v>251.625</v>
      </c>
      <c r="G17153" s="84">
        <f>IFERROR(VALUE(VLOOKUP(A17153,'Bron Productie'!A:H,7))/4,-1)</f>
        <v>148</v>
      </c>
      <c r="H17153" s="84">
        <f t="shared" si="3218"/>
        <v>148</v>
      </c>
      <c r="I17153" s="84">
        <f t="shared" si="3224"/>
        <v>-103.625</v>
      </c>
      <c r="J17153" s="118">
        <f t="shared" si="3225"/>
        <v>-4495.2525000000005</v>
      </c>
      <c r="K17153" s="121">
        <f>AVERAGEIFS('Rekensheet Uurdata'!F:F,'Rekensheet Uurdata'!A:A,QUOTIENT('Rekensheet Kwartierdata'!A17153-1,4)+1)/4</f>
        <v>61</v>
      </c>
      <c r="L17153" s="84">
        <f>IFERROR(VALUE(VLOOKUP(A17153,'Bron Productie'!A:H,5))/4,-1)</f>
        <v>79.75</v>
      </c>
      <c r="M17153" s="84">
        <f t="shared" si="3219"/>
        <v>79.75</v>
      </c>
      <c r="N17153" s="84">
        <f t="shared" si="3226"/>
        <v>18.75</v>
      </c>
      <c r="O17153" s="118">
        <f t="shared" si="3227"/>
        <v>813.375</v>
      </c>
      <c r="P17153" s="121">
        <f>AVERAGEIFS('Rekensheet Uurdata'!G:G,'Rekensheet Uurdata'!A:A,QUOTIENT('Rekensheet Kwartierdata'!A17153-1,4)+1)/4</f>
        <v>479</v>
      </c>
      <c r="Q17153" s="84">
        <f>IFERROR(VALUE(VLOOKUP(A17153,'Bron Productie'!A:H,3))/4,-1)</f>
        <v>462.5</v>
      </c>
      <c r="R17153" s="84">
        <f t="shared" si="3220"/>
        <v>462.5</v>
      </c>
      <c r="S17153" s="84">
        <f t="shared" si="3228"/>
        <v>-16.5</v>
      </c>
      <c r="T17153" s="86">
        <f t="shared" si="3229"/>
        <v>-715.7700000000001</v>
      </c>
    </row>
    <row r="17154" spans="1:20" x14ac:dyDescent="0.25">
      <c r="A17154" s="113">
        <f t="shared" si="3221"/>
        <v>17149</v>
      </c>
      <c r="B17154" s="185">
        <f t="shared" si="3223"/>
        <v>43279</v>
      </c>
      <c r="C17154" s="118">
        <f t="shared" si="3222"/>
        <v>65</v>
      </c>
      <c r="D17154" s="121">
        <f>VLOOKUP(CONCATENATE(B17154,C17154),'Bron BM-prijzen'!A:L,11,FALSE)</f>
        <v>44.36</v>
      </c>
      <c r="E17154" s="118">
        <f>VLOOKUP(CONCATENATE(B17154,C17154),'Bron BM-prijzen'!A:L,12,FALSE)</f>
        <v>44.36</v>
      </c>
      <c r="F17154" s="121">
        <f>AVERAGEIFS('Rekensheet Uurdata'!E:E,'Rekensheet Uurdata'!A:A,QUOTIENT('Rekensheet Kwartierdata'!A17154-1,4)+1)/4</f>
        <v>314.9375</v>
      </c>
      <c r="G17154" s="84">
        <f>IFERROR(VALUE(VLOOKUP(A17154,'Bron Productie'!A:H,7))/4,-1)</f>
        <v>153</v>
      </c>
      <c r="H17154" s="84">
        <f t="shared" si="3218"/>
        <v>153</v>
      </c>
      <c r="I17154" s="84">
        <f t="shared" si="3224"/>
        <v>-161.9375</v>
      </c>
      <c r="J17154" s="118">
        <f t="shared" si="3225"/>
        <v>-7183.5474999999997</v>
      </c>
      <c r="K17154" s="121">
        <f>AVERAGEIFS('Rekensheet Uurdata'!F:F,'Rekensheet Uurdata'!A:A,QUOTIENT('Rekensheet Kwartierdata'!A17154-1,4)+1)/4</f>
        <v>66.6875</v>
      </c>
      <c r="L17154" s="84">
        <f>IFERROR(VALUE(VLOOKUP(A17154,'Bron Productie'!A:H,5))/4,-1)</f>
        <v>81.5</v>
      </c>
      <c r="M17154" s="84">
        <f t="shared" si="3219"/>
        <v>81.5</v>
      </c>
      <c r="N17154" s="84">
        <f t="shared" si="3226"/>
        <v>14.8125</v>
      </c>
      <c r="O17154" s="118">
        <f t="shared" si="3227"/>
        <v>657.08249999999998</v>
      </c>
      <c r="P17154" s="121">
        <f>AVERAGEIFS('Rekensheet Uurdata'!G:G,'Rekensheet Uurdata'!A:A,QUOTIENT('Rekensheet Kwartierdata'!A17154-1,4)+1)/4</f>
        <v>424.625</v>
      </c>
      <c r="Q17154" s="84">
        <f>IFERROR(VALUE(VLOOKUP(A17154,'Bron Productie'!A:H,3))/4,-1)</f>
        <v>451.5</v>
      </c>
      <c r="R17154" s="84">
        <f t="shared" si="3220"/>
        <v>451.5</v>
      </c>
      <c r="S17154" s="84">
        <f t="shared" si="3228"/>
        <v>26.875</v>
      </c>
      <c r="T17154" s="86">
        <f t="shared" si="3229"/>
        <v>1192.175</v>
      </c>
    </row>
    <row r="17155" spans="1:20" x14ac:dyDescent="0.25">
      <c r="A17155" s="113">
        <f t="shared" si="3221"/>
        <v>17150</v>
      </c>
      <c r="B17155" s="185">
        <f t="shared" si="3223"/>
        <v>43279</v>
      </c>
      <c r="C17155" s="118">
        <f t="shared" si="3222"/>
        <v>66</v>
      </c>
      <c r="D17155" s="121">
        <f>VLOOKUP(CONCATENATE(B17155,C17155),'Bron BM-prijzen'!A:L,11,FALSE)</f>
        <v>40.96</v>
      </c>
      <c r="E17155" s="118">
        <f>VLOOKUP(CONCATENATE(B17155,C17155),'Bron BM-prijzen'!A:L,12,FALSE)</f>
        <v>40.96</v>
      </c>
      <c r="F17155" s="121">
        <f>AVERAGEIFS('Rekensheet Uurdata'!E:E,'Rekensheet Uurdata'!A:A,QUOTIENT('Rekensheet Kwartierdata'!A17155-1,4)+1)/4</f>
        <v>314.9375</v>
      </c>
      <c r="G17155" s="84">
        <f>IFERROR(VALUE(VLOOKUP(A17155,'Bron Productie'!A:H,7))/4,-1)</f>
        <v>172.25</v>
      </c>
      <c r="H17155" s="84">
        <f t="shared" si="3218"/>
        <v>172.25</v>
      </c>
      <c r="I17155" s="84">
        <f t="shared" si="3224"/>
        <v>-142.6875</v>
      </c>
      <c r="J17155" s="118">
        <f t="shared" si="3225"/>
        <v>-5844.4800000000005</v>
      </c>
      <c r="K17155" s="121">
        <f>AVERAGEIFS('Rekensheet Uurdata'!F:F,'Rekensheet Uurdata'!A:A,QUOTIENT('Rekensheet Kwartierdata'!A17155-1,4)+1)/4</f>
        <v>66.6875</v>
      </c>
      <c r="L17155" s="84">
        <f>IFERROR(VALUE(VLOOKUP(A17155,'Bron Productie'!A:H,5))/4,-1)</f>
        <v>80.5</v>
      </c>
      <c r="M17155" s="84">
        <f t="shared" si="3219"/>
        <v>80.5</v>
      </c>
      <c r="N17155" s="84">
        <f t="shared" si="3226"/>
        <v>13.8125</v>
      </c>
      <c r="O17155" s="118">
        <f t="shared" si="3227"/>
        <v>565.76</v>
      </c>
      <c r="P17155" s="121">
        <f>AVERAGEIFS('Rekensheet Uurdata'!G:G,'Rekensheet Uurdata'!A:A,QUOTIENT('Rekensheet Kwartierdata'!A17155-1,4)+1)/4</f>
        <v>424.625</v>
      </c>
      <c r="Q17155" s="84">
        <f>IFERROR(VALUE(VLOOKUP(A17155,'Bron Productie'!A:H,3))/4,-1)</f>
        <v>433.5</v>
      </c>
      <c r="R17155" s="84">
        <f t="shared" si="3220"/>
        <v>433.5</v>
      </c>
      <c r="S17155" s="84">
        <f t="shared" si="3228"/>
        <v>8.875</v>
      </c>
      <c r="T17155" s="86">
        <f t="shared" si="3229"/>
        <v>363.52</v>
      </c>
    </row>
    <row r="17156" spans="1:20" x14ac:dyDescent="0.25">
      <c r="A17156" s="113">
        <f t="shared" si="3221"/>
        <v>17151</v>
      </c>
      <c r="B17156" s="185">
        <f t="shared" si="3223"/>
        <v>43279</v>
      </c>
      <c r="C17156" s="118">
        <f t="shared" si="3222"/>
        <v>67</v>
      </c>
      <c r="D17156" s="121">
        <f>VLOOKUP(CONCATENATE(B17156,C17156),'Bron BM-prijzen'!A:L,11,FALSE)</f>
        <v>44.04</v>
      </c>
      <c r="E17156" s="118">
        <f>VLOOKUP(CONCATENATE(B17156,C17156),'Bron BM-prijzen'!A:L,12,FALSE)</f>
        <v>44.04</v>
      </c>
      <c r="F17156" s="121">
        <f>AVERAGEIFS('Rekensheet Uurdata'!E:E,'Rekensheet Uurdata'!A:A,QUOTIENT('Rekensheet Kwartierdata'!A17156-1,4)+1)/4</f>
        <v>314.9375</v>
      </c>
      <c r="G17156" s="84">
        <f>IFERROR(VALUE(VLOOKUP(A17156,'Bron Productie'!A:H,7))/4,-1)</f>
        <v>181</v>
      </c>
      <c r="H17156" s="84">
        <f t="shared" si="3218"/>
        <v>181</v>
      </c>
      <c r="I17156" s="84">
        <f t="shared" si="3224"/>
        <v>-133.9375</v>
      </c>
      <c r="J17156" s="118">
        <f t="shared" si="3225"/>
        <v>-5898.6075000000001</v>
      </c>
      <c r="K17156" s="121">
        <f>AVERAGEIFS('Rekensheet Uurdata'!F:F,'Rekensheet Uurdata'!A:A,QUOTIENT('Rekensheet Kwartierdata'!A17156-1,4)+1)/4</f>
        <v>66.6875</v>
      </c>
      <c r="L17156" s="84">
        <f>IFERROR(VALUE(VLOOKUP(A17156,'Bron Productie'!A:H,5))/4,-1)</f>
        <v>79.5</v>
      </c>
      <c r="M17156" s="84">
        <f t="shared" si="3219"/>
        <v>79.5</v>
      </c>
      <c r="N17156" s="84">
        <f t="shared" si="3226"/>
        <v>12.8125</v>
      </c>
      <c r="O17156" s="118">
        <f t="shared" si="3227"/>
        <v>564.26250000000005</v>
      </c>
      <c r="P17156" s="121">
        <f>AVERAGEIFS('Rekensheet Uurdata'!G:G,'Rekensheet Uurdata'!A:A,QUOTIENT('Rekensheet Kwartierdata'!A17156-1,4)+1)/4</f>
        <v>424.625</v>
      </c>
      <c r="Q17156" s="84">
        <f>IFERROR(VALUE(VLOOKUP(A17156,'Bron Productie'!A:H,3))/4,-1)</f>
        <v>415.75</v>
      </c>
      <c r="R17156" s="84">
        <f t="shared" si="3220"/>
        <v>415.75</v>
      </c>
      <c r="S17156" s="84">
        <f t="shared" si="3228"/>
        <v>-8.875</v>
      </c>
      <c r="T17156" s="86">
        <f t="shared" si="3229"/>
        <v>-390.85500000000002</v>
      </c>
    </row>
    <row r="17157" spans="1:20" x14ac:dyDescent="0.25">
      <c r="A17157" s="113">
        <f t="shared" si="3221"/>
        <v>17152</v>
      </c>
      <c r="B17157" s="185">
        <f t="shared" si="3223"/>
        <v>43279</v>
      </c>
      <c r="C17157" s="118">
        <f t="shared" si="3222"/>
        <v>68</v>
      </c>
      <c r="D17157" s="121">
        <f>VLOOKUP(CONCATENATE(B17157,C17157),'Bron BM-prijzen'!A:L,11,FALSE)</f>
        <v>115.57</v>
      </c>
      <c r="E17157" s="118">
        <f>VLOOKUP(CONCATENATE(B17157,C17157),'Bron BM-prijzen'!A:L,12,FALSE)</f>
        <v>115.57</v>
      </c>
      <c r="F17157" s="121">
        <f>AVERAGEIFS('Rekensheet Uurdata'!E:E,'Rekensheet Uurdata'!A:A,QUOTIENT('Rekensheet Kwartierdata'!A17157-1,4)+1)/4</f>
        <v>314.9375</v>
      </c>
      <c r="G17157" s="84">
        <f>IFERROR(VALUE(VLOOKUP(A17157,'Bron Productie'!A:H,7))/4,-1)</f>
        <v>194.5</v>
      </c>
      <c r="H17157" s="84">
        <f t="shared" si="3218"/>
        <v>194.5</v>
      </c>
      <c r="I17157" s="84">
        <f t="shared" si="3224"/>
        <v>-120.4375</v>
      </c>
      <c r="J17157" s="118">
        <f t="shared" si="3225"/>
        <v>-13918.961874999999</v>
      </c>
      <c r="K17157" s="121">
        <f>AVERAGEIFS('Rekensheet Uurdata'!F:F,'Rekensheet Uurdata'!A:A,QUOTIENT('Rekensheet Kwartierdata'!A17157-1,4)+1)/4</f>
        <v>66.6875</v>
      </c>
      <c r="L17157" s="84">
        <f>IFERROR(VALUE(VLOOKUP(A17157,'Bron Productie'!A:H,5))/4,-1)</f>
        <v>76.5</v>
      </c>
      <c r="M17157" s="84">
        <f t="shared" si="3219"/>
        <v>76.5</v>
      </c>
      <c r="N17157" s="84">
        <f t="shared" si="3226"/>
        <v>9.8125</v>
      </c>
      <c r="O17157" s="118">
        <f t="shared" si="3227"/>
        <v>1134.0306249999999</v>
      </c>
      <c r="P17157" s="121">
        <f>AVERAGEIFS('Rekensheet Uurdata'!G:G,'Rekensheet Uurdata'!A:A,QUOTIENT('Rekensheet Kwartierdata'!A17157-1,4)+1)/4</f>
        <v>424.625</v>
      </c>
      <c r="Q17157" s="84">
        <f>IFERROR(VALUE(VLOOKUP(A17157,'Bron Productie'!A:H,3))/4,-1)</f>
        <v>397.75</v>
      </c>
      <c r="R17157" s="84">
        <f t="shared" si="3220"/>
        <v>397.75</v>
      </c>
      <c r="S17157" s="84">
        <f t="shared" si="3228"/>
        <v>-26.875</v>
      </c>
      <c r="T17157" s="86">
        <f t="shared" si="3229"/>
        <v>-3105.9437499999999</v>
      </c>
    </row>
    <row r="17158" spans="1:20" x14ac:dyDescent="0.25">
      <c r="A17158" s="113">
        <f t="shared" si="3221"/>
        <v>17153</v>
      </c>
      <c r="B17158" s="185">
        <f t="shared" si="3223"/>
        <v>43279</v>
      </c>
      <c r="C17158" s="118">
        <f t="shared" si="3222"/>
        <v>69</v>
      </c>
      <c r="D17158" s="121">
        <f>VLOOKUP(CONCATENATE(B17158,C17158),'Bron BM-prijzen'!A:L,11,FALSE)</f>
        <v>45</v>
      </c>
      <c r="E17158" s="118">
        <f>VLOOKUP(CONCATENATE(B17158,C17158),'Bron BM-prijzen'!A:L,12,FALSE)</f>
        <v>45</v>
      </c>
      <c r="F17158" s="121">
        <f>AVERAGEIFS('Rekensheet Uurdata'!E:E,'Rekensheet Uurdata'!A:A,QUOTIENT('Rekensheet Kwartierdata'!A17158-1,4)+1)/4</f>
        <v>378.25</v>
      </c>
      <c r="G17158" s="84">
        <f>IFERROR(VALUE(VLOOKUP(A17158,'Bron Productie'!A:H,7))/4,-1)</f>
        <v>207</v>
      </c>
      <c r="H17158" s="84">
        <f t="shared" si="3218"/>
        <v>207</v>
      </c>
      <c r="I17158" s="84">
        <f t="shared" si="3224"/>
        <v>-171.25</v>
      </c>
      <c r="J17158" s="118">
        <f t="shared" si="3225"/>
        <v>-7706.25</v>
      </c>
      <c r="K17158" s="121">
        <f>AVERAGEIFS('Rekensheet Uurdata'!F:F,'Rekensheet Uurdata'!A:A,QUOTIENT('Rekensheet Kwartierdata'!A17158-1,4)+1)/4</f>
        <v>73.3125</v>
      </c>
      <c r="L17158" s="84">
        <f>IFERROR(VALUE(VLOOKUP(A17158,'Bron Productie'!A:H,5))/4,-1)</f>
        <v>72.25</v>
      </c>
      <c r="M17158" s="84">
        <f t="shared" si="3219"/>
        <v>72.25</v>
      </c>
      <c r="N17158" s="84">
        <f t="shared" si="3226"/>
        <v>-1.0625</v>
      </c>
      <c r="O17158" s="118">
        <f t="shared" si="3227"/>
        <v>-47.8125</v>
      </c>
      <c r="P17158" s="121">
        <f>AVERAGEIFS('Rekensheet Uurdata'!G:G,'Rekensheet Uurdata'!A:A,QUOTIENT('Rekensheet Kwartierdata'!A17158-1,4)+1)/4</f>
        <v>347.875</v>
      </c>
      <c r="Q17158" s="84">
        <f>IFERROR(VALUE(VLOOKUP(A17158,'Bron Productie'!A:H,3))/4,-1)</f>
        <v>379.75</v>
      </c>
      <c r="R17158" s="84">
        <f t="shared" si="3220"/>
        <v>379.75</v>
      </c>
      <c r="S17158" s="84">
        <f t="shared" si="3228"/>
        <v>31.875</v>
      </c>
      <c r="T17158" s="86">
        <f t="shared" si="3229"/>
        <v>1434.375</v>
      </c>
    </row>
    <row r="17159" spans="1:20" x14ac:dyDescent="0.25">
      <c r="A17159" s="113">
        <f t="shared" si="3221"/>
        <v>17154</v>
      </c>
      <c r="B17159" s="185">
        <f t="shared" si="3223"/>
        <v>43279</v>
      </c>
      <c r="C17159" s="118">
        <f t="shared" si="3222"/>
        <v>70</v>
      </c>
      <c r="D17159" s="121">
        <f>VLOOKUP(CONCATENATE(B17159,C17159),'Bron BM-prijzen'!A:L,11,FALSE)</f>
        <v>43.78</v>
      </c>
      <c r="E17159" s="118">
        <f>VLOOKUP(CONCATENATE(B17159,C17159),'Bron BM-prijzen'!A:L,12,FALSE)</f>
        <v>43.78</v>
      </c>
      <c r="F17159" s="121">
        <f>AVERAGEIFS('Rekensheet Uurdata'!E:E,'Rekensheet Uurdata'!A:A,QUOTIENT('Rekensheet Kwartierdata'!A17159-1,4)+1)/4</f>
        <v>378.25</v>
      </c>
      <c r="G17159" s="84">
        <f>IFERROR(VALUE(VLOOKUP(A17159,'Bron Productie'!A:H,7))/4,-1)</f>
        <v>224.5</v>
      </c>
      <c r="H17159" s="84">
        <f t="shared" ref="H17159:H17222" si="3230">IF(OR(F17159&lt;0,G17159&lt;0),-1,G17159*$H$1/$H$2)</f>
        <v>224.5</v>
      </c>
      <c r="I17159" s="84">
        <f t="shared" si="3224"/>
        <v>-153.75</v>
      </c>
      <c r="J17159" s="118">
        <f t="shared" si="3225"/>
        <v>-6731.1750000000002</v>
      </c>
      <c r="K17159" s="121">
        <f>AVERAGEIFS('Rekensheet Uurdata'!F:F,'Rekensheet Uurdata'!A:A,QUOTIENT('Rekensheet Kwartierdata'!A17159-1,4)+1)/4</f>
        <v>73.3125</v>
      </c>
      <c r="L17159" s="84">
        <f>IFERROR(VALUE(VLOOKUP(A17159,'Bron Productie'!A:H,5))/4,-1)</f>
        <v>70.5</v>
      </c>
      <c r="M17159" s="84">
        <f t="shared" ref="M17159:M17222" si="3231">IF(OR(K17159&lt;0,L17159&lt;0),-1,L17159*$M$1/$M$2)</f>
        <v>70.5</v>
      </c>
      <c r="N17159" s="84">
        <f t="shared" si="3226"/>
        <v>-2.8125</v>
      </c>
      <c r="O17159" s="118">
        <f t="shared" si="3227"/>
        <v>-123.13125000000001</v>
      </c>
      <c r="P17159" s="121">
        <f>AVERAGEIFS('Rekensheet Uurdata'!G:G,'Rekensheet Uurdata'!A:A,QUOTIENT('Rekensheet Kwartierdata'!A17159-1,4)+1)/4</f>
        <v>347.875</v>
      </c>
      <c r="Q17159" s="84">
        <f>IFERROR(VALUE(VLOOKUP(A17159,'Bron Productie'!A:H,3))/4,-1)</f>
        <v>358.5</v>
      </c>
      <c r="R17159" s="84">
        <f t="shared" ref="R17159:R17222" si="3232">IF(OR(P17159&lt;0,Q17159&lt;0),-1,Q17159*$R$1/$R$2)</f>
        <v>358.5</v>
      </c>
      <c r="S17159" s="84">
        <f t="shared" si="3228"/>
        <v>10.625</v>
      </c>
      <c r="T17159" s="86">
        <f t="shared" si="3229"/>
        <v>465.16250000000002</v>
      </c>
    </row>
    <row r="17160" spans="1:20" x14ac:dyDescent="0.25">
      <c r="A17160" s="113">
        <f t="shared" ref="A17160:A17223" si="3233">A17159+1</f>
        <v>17155</v>
      </c>
      <c r="B17160" s="185">
        <f t="shared" si="3223"/>
        <v>43279</v>
      </c>
      <c r="C17160" s="118">
        <f t="shared" ref="C17160:C17223" si="3234">IF(C17159=96,1,C17159+1)</f>
        <v>71</v>
      </c>
      <c r="D17160" s="121">
        <f>VLOOKUP(CONCATENATE(B17160,C17160),'Bron BM-prijzen'!A:L,11,FALSE)</f>
        <v>43.1</v>
      </c>
      <c r="E17160" s="118">
        <f>VLOOKUP(CONCATENATE(B17160,C17160),'Bron BM-prijzen'!A:L,12,FALSE)</f>
        <v>43.1</v>
      </c>
      <c r="F17160" s="121">
        <f>AVERAGEIFS('Rekensheet Uurdata'!E:E,'Rekensheet Uurdata'!A:A,QUOTIENT('Rekensheet Kwartierdata'!A17160-1,4)+1)/4</f>
        <v>378.25</v>
      </c>
      <c r="G17160" s="84">
        <f>IFERROR(VALUE(VLOOKUP(A17160,'Bron Productie'!A:H,7))/4,-1)</f>
        <v>244.25</v>
      </c>
      <c r="H17160" s="84">
        <f t="shared" si="3230"/>
        <v>244.25</v>
      </c>
      <c r="I17160" s="84">
        <f t="shared" si="3224"/>
        <v>-134</v>
      </c>
      <c r="J17160" s="118">
        <f t="shared" si="3225"/>
        <v>-5775.4000000000005</v>
      </c>
      <c r="K17160" s="121">
        <f>AVERAGEIFS('Rekensheet Uurdata'!F:F,'Rekensheet Uurdata'!A:A,QUOTIENT('Rekensheet Kwartierdata'!A17160-1,4)+1)/4</f>
        <v>73.3125</v>
      </c>
      <c r="L17160" s="84">
        <f>IFERROR(VALUE(VLOOKUP(A17160,'Bron Productie'!A:H,5))/4,-1)</f>
        <v>68.75</v>
      </c>
      <c r="M17160" s="84">
        <f t="shared" si="3231"/>
        <v>68.75</v>
      </c>
      <c r="N17160" s="84">
        <f t="shared" si="3226"/>
        <v>-4.5625</v>
      </c>
      <c r="O17160" s="118">
        <f t="shared" si="3227"/>
        <v>-196.64375000000001</v>
      </c>
      <c r="P17160" s="121">
        <f>AVERAGEIFS('Rekensheet Uurdata'!G:G,'Rekensheet Uurdata'!A:A,QUOTIENT('Rekensheet Kwartierdata'!A17160-1,4)+1)/4</f>
        <v>347.875</v>
      </c>
      <c r="Q17160" s="84">
        <f>IFERROR(VALUE(VLOOKUP(A17160,'Bron Productie'!A:H,3))/4,-1)</f>
        <v>337.25</v>
      </c>
      <c r="R17160" s="84">
        <f t="shared" si="3232"/>
        <v>337.25</v>
      </c>
      <c r="S17160" s="84">
        <f t="shared" si="3228"/>
        <v>-10.625</v>
      </c>
      <c r="T17160" s="86">
        <f t="shared" si="3229"/>
        <v>-457.9375</v>
      </c>
    </row>
    <row r="17161" spans="1:20" x14ac:dyDescent="0.25">
      <c r="A17161" s="113">
        <f t="shared" si="3233"/>
        <v>17156</v>
      </c>
      <c r="B17161" s="185">
        <f t="shared" si="3223"/>
        <v>43279</v>
      </c>
      <c r="C17161" s="118">
        <f t="shared" si="3234"/>
        <v>72</v>
      </c>
      <c r="D17161" s="121">
        <f>VLOOKUP(CONCATENATE(B17161,C17161),'Bron BM-prijzen'!A:L,11,FALSE)</f>
        <v>43.1</v>
      </c>
      <c r="E17161" s="118">
        <f>VLOOKUP(CONCATENATE(B17161,C17161),'Bron BM-prijzen'!A:L,12,FALSE)</f>
        <v>43.1</v>
      </c>
      <c r="F17161" s="121">
        <f>AVERAGEIFS('Rekensheet Uurdata'!E:E,'Rekensheet Uurdata'!A:A,QUOTIENT('Rekensheet Kwartierdata'!A17161-1,4)+1)/4</f>
        <v>378.25</v>
      </c>
      <c r="G17161" s="84">
        <f>IFERROR(VALUE(VLOOKUP(A17161,'Bron Productie'!A:H,7))/4,-1)</f>
        <v>255.25</v>
      </c>
      <c r="H17161" s="84">
        <f t="shared" si="3230"/>
        <v>255.25</v>
      </c>
      <c r="I17161" s="84">
        <f t="shared" si="3224"/>
        <v>-123</v>
      </c>
      <c r="J17161" s="118">
        <f t="shared" si="3225"/>
        <v>-5301.3</v>
      </c>
      <c r="K17161" s="121">
        <f>AVERAGEIFS('Rekensheet Uurdata'!F:F,'Rekensheet Uurdata'!A:A,QUOTIENT('Rekensheet Kwartierdata'!A17161-1,4)+1)/4</f>
        <v>73.3125</v>
      </c>
      <c r="L17161" s="84">
        <f>IFERROR(VALUE(VLOOKUP(A17161,'Bron Productie'!A:H,5))/4,-1)</f>
        <v>69.75</v>
      </c>
      <c r="M17161" s="84">
        <f t="shared" si="3231"/>
        <v>69.75</v>
      </c>
      <c r="N17161" s="84">
        <f t="shared" si="3226"/>
        <v>-3.5625</v>
      </c>
      <c r="O17161" s="118">
        <f t="shared" si="3227"/>
        <v>-153.54375000000002</v>
      </c>
      <c r="P17161" s="121">
        <f>AVERAGEIFS('Rekensheet Uurdata'!G:G,'Rekensheet Uurdata'!A:A,QUOTIENT('Rekensheet Kwartierdata'!A17161-1,4)+1)/4</f>
        <v>347.875</v>
      </c>
      <c r="Q17161" s="84">
        <f>IFERROR(VALUE(VLOOKUP(A17161,'Bron Productie'!A:H,3))/4,-1)</f>
        <v>316</v>
      </c>
      <c r="R17161" s="84">
        <f t="shared" si="3232"/>
        <v>316</v>
      </c>
      <c r="S17161" s="84">
        <f t="shared" si="3228"/>
        <v>-31.875</v>
      </c>
      <c r="T17161" s="86">
        <f t="shared" si="3229"/>
        <v>-1373.8125</v>
      </c>
    </row>
    <row r="17162" spans="1:20" x14ac:dyDescent="0.25">
      <c r="A17162" s="113">
        <f t="shared" si="3233"/>
        <v>17157</v>
      </c>
      <c r="B17162" s="185">
        <f t="shared" si="3223"/>
        <v>43279</v>
      </c>
      <c r="C17162" s="118">
        <f t="shared" si="3234"/>
        <v>73</v>
      </c>
      <c r="D17162" s="121">
        <f>VLOOKUP(CONCATENATE(B17162,C17162),'Bron BM-prijzen'!A:L,11,FALSE)</f>
        <v>45</v>
      </c>
      <c r="E17162" s="118">
        <f>VLOOKUP(CONCATENATE(B17162,C17162),'Bron BM-prijzen'!A:L,12,FALSE)</f>
        <v>45</v>
      </c>
      <c r="F17162" s="121">
        <f>AVERAGEIFS('Rekensheet Uurdata'!E:E,'Rekensheet Uurdata'!A:A,QUOTIENT('Rekensheet Kwartierdata'!A17162-1,4)+1)/4</f>
        <v>446.5625</v>
      </c>
      <c r="G17162" s="84">
        <f>IFERROR(VALUE(VLOOKUP(A17162,'Bron Productie'!A:H,7))/4,-1)</f>
        <v>265.75</v>
      </c>
      <c r="H17162" s="84">
        <f t="shared" si="3230"/>
        <v>265.75</v>
      </c>
      <c r="I17162" s="84">
        <f t="shared" si="3224"/>
        <v>-180.8125</v>
      </c>
      <c r="J17162" s="118">
        <f t="shared" si="3225"/>
        <v>-8136.5625</v>
      </c>
      <c r="K17162" s="121">
        <f>AVERAGEIFS('Rekensheet Uurdata'!F:F,'Rekensheet Uurdata'!A:A,QUOTIENT('Rekensheet Kwartierdata'!A17162-1,4)+1)/4</f>
        <v>79.9375</v>
      </c>
      <c r="L17162" s="84">
        <f>IFERROR(VALUE(VLOOKUP(A17162,'Bron Productie'!A:H,5))/4,-1)</f>
        <v>64.25</v>
      </c>
      <c r="M17162" s="84">
        <f t="shared" si="3231"/>
        <v>64.25</v>
      </c>
      <c r="N17162" s="84">
        <f t="shared" si="3226"/>
        <v>-15.6875</v>
      </c>
      <c r="O17162" s="118">
        <f t="shared" si="3227"/>
        <v>-705.9375</v>
      </c>
      <c r="P17162" s="121">
        <f>AVERAGEIFS('Rekensheet Uurdata'!G:G,'Rekensheet Uurdata'!A:A,QUOTIENT('Rekensheet Kwartierdata'!A17162-1,4)+1)/4</f>
        <v>259.3125</v>
      </c>
      <c r="Q17162" s="84">
        <f>IFERROR(VALUE(VLOOKUP(A17162,'Bron Productie'!A:H,3))/4,-1)</f>
        <v>294.75</v>
      </c>
      <c r="R17162" s="84">
        <f t="shared" si="3232"/>
        <v>294.75</v>
      </c>
      <c r="S17162" s="84">
        <f t="shared" si="3228"/>
        <v>35.4375</v>
      </c>
      <c r="T17162" s="86">
        <f t="shared" si="3229"/>
        <v>1594.6875</v>
      </c>
    </row>
    <row r="17163" spans="1:20" x14ac:dyDescent="0.25">
      <c r="A17163" s="113">
        <f t="shared" si="3233"/>
        <v>17158</v>
      </c>
      <c r="B17163" s="185">
        <f t="shared" si="3223"/>
        <v>43279</v>
      </c>
      <c r="C17163" s="118">
        <f t="shared" si="3234"/>
        <v>74</v>
      </c>
      <c r="D17163" s="121">
        <f>VLOOKUP(CONCATENATE(B17163,C17163),'Bron BM-prijzen'!A:L,11,FALSE)</f>
        <v>41</v>
      </c>
      <c r="E17163" s="118">
        <f>VLOOKUP(CONCATENATE(B17163,C17163),'Bron BM-prijzen'!A:L,12,FALSE)</f>
        <v>41</v>
      </c>
      <c r="F17163" s="121">
        <f>AVERAGEIFS('Rekensheet Uurdata'!E:E,'Rekensheet Uurdata'!A:A,QUOTIENT('Rekensheet Kwartierdata'!A17163-1,4)+1)/4</f>
        <v>446.5625</v>
      </c>
      <c r="G17163" s="84">
        <f>IFERROR(VALUE(VLOOKUP(A17163,'Bron Productie'!A:H,7))/4,-1)</f>
        <v>273.5</v>
      </c>
      <c r="H17163" s="84">
        <f t="shared" si="3230"/>
        <v>273.5</v>
      </c>
      <c r="I17163" s="84">
        <f t="shared" si="3224"/>
        <v>-173.0625</v>
      </c>
      <c r="J17163" s="118">
        <f t="shared" si="3225"/>
        <v>-7095.5625</v>
      </c>
      <c r="K17163" s="121">
        <f>AVERAGEIFS('Rekensheet Uurdata'!F:F,'Rekensheet Uurdata'!A:A,QUOTIENT('Rekensheet Kwartierdata'!A17163-1,4)+1)/4</f>
        <v>79.9375</v>
      </c>
      <c r="L17163" s="84">
        <f>IFERROR(VALUE(VLOOKUP(A17163,'Bron Productie'!A:H,5))/4,-1)</f>
        <v>66.75</v>
      </c>
      <c r="M17163" s="84">
        <f t="shared" si="3231"/>
        <v>66.75</v>
      </c>
      <c r="N17163" s="84">
        <f t="shared" si="3226"/>
        <v>-13.1875</v>
      </c>
      <c r="O17163" s="118">
        <f t="shared" si="3227"/>
        <v>-540.6875</v>
      </c>
      <c r="P17163" s="121">
        <f>AVERAGEIFS('Rekensheet Uurdata'!G:G,'Rekensheet Uurdata'!A:A,QUOTIENT('Rekensheet Kwartierdata'!A17163-1,4)+1)/4</f>
        <v>259.3125</v>
      </c>
      <c r="Q17163" s="84">
        <f>IFERROR(VALUE(VLOOKUP(A17163,'Bron Productie'!A:H,3))/4,-1)</f>
        <v>271.25</v>
      </c>
      <c r="R17163" s="84">
        <f t="shared" si="3232"/>
        <v>271.25</v>
      </c>
      <c r="S17163" s="84">
        <f t="shared" si="3228"/>
        <v>11.9375</v>
      </c>
      <c r="T17163" s="86">
        <f t="shared" si="3229"/>
        <v>489.4375</v>
      </c>
    </row>
    <row r="17164" spans="1:20" x14ac:dyDescent="0.25">
      <c r="A17164" s="113">
        <f t="shared" si="3233"/>
        <v>17159</v>
      </c>
      <c r="B17164" s="185">
        <f t="shared" si="3223"/>
        <v>43279</v>
      </c>
      <c r="C17164" s="118">
        <f t="shared" si="3234"/>
        <v>75</v>
      </c>
      <c r="D17164" s="121">
        <f>VLOOKUP(CONCATENATE(B17164,C17164),'Bron BM-prijzen'!A:L,11,FALSE)</f>
        <v>38.200000000000003</v>
      </c>
      <c r="E17164" s="118">
        <f>VLOOKUP(CONCATENATE(B17164,C17164),'Bron BM-prijzen'!A:L,12,FALSE)</f>
        <v>38.200000000000003</v>
      </c>
      <c r="F17164" s="121">
        <f>AVERAGEIFS('Rekensheet Uurdata'!E:E,'Rekensheet Uurdata'!A:A,QUOTIENT('Rekensheet Kwartierdata'!A17164-1,4)+1)/4</f>
        <v>446.5625</v>
      </c>
      <c r="G17164" s="84">
        <f>IFERROR(VALUE(VLOOKUP(A17164,'Bron Productie'!A:H,7))/4,-1)</f>
        <v>277.5</v>
      </c>
      <c r="H17164" s="84">
        <f t="shared" si="3230"/>
        <v>277.5</v>
      </c>
      <c r="I17164" s="84">
        <f t="shared" si="3224"/>
        <v>-169.0625</v>
      </c>
      <c r="J17164" s="118">
        <f t="shared" si="3225"/>
        <v>-6458.1875000000009</v>
      </c>
      <c r="K17164" s="121">
        <f>AVERAGEIFS('Rekensheet Uurdata'!F:F,'Rekensheet Uurdata'!A:A,QUOTIENT('Rekensheet Kwartierdata'!A17164-1,4)+1)/4</f>
        <v>79.9375</v>
      </c>
      <c r="L17164" s="84">
        <f>IFERROR(VALUE(VLOOKUP(A17164,'Bron Productie'!A:H,5))/4,-1)</f>
        <v>64.25</v>
      </c>
      <c r="M17164" s="84">
        <f t="shared" si="3231"/>
        <v>64.25</v>
      </c>
      <c r="N17164" s="84">
        <f t="shared" si="3226"/>
        <v>-15.6875</v>
      </c>
      <c r="O17164" s="118">
        <f t="shared" si="3227"/>
        <v>-599.26250000000005</v>
      </c>
      <c r="P17164" s="121">
        <f>AVERAGEIFS('Rekensheet Uurdata'!G:G,'Rekensheet Uurdata'!A:A,QUOTIENT('Rekensheet Kwartierdata'!A17164-1,4)+1)/4</f>
        <v>259.3125</v>
      </c>
      <c r="Q17164" s="84">
        <f>IFERROR(VALUE(VLOOKUP(A17164,'Bron Productie'!A:H,3))/4,-1)</f>
        <v>247.5</v>
      </c>
      <c r="R17164" s="84">
        <f t="shared" si="3232"/>
        <v>247.5</v>
      </c>
      <c r="S17164" s="84">
        <f t="shared" si="3228"/>
        <v>-11.8125</v>
      </c>
      <c r="T17164" s="86">
        <f t="shared" si="3229"/>
        <v>-451.23750000000001</v>
      </c>
    </row>
    <row r="17165" spans="1:20" x14ac:dyDescent="0.25">
      <c r="A17165" s="113">
        <f t="shared" si="3233"/>
        <v>17160</v>
      </c>
      <c r="B17165" s="185">
        <f t="shared" si="3223"/>
        <v>43279</v>
      </c>
      <c r="C17165" s="118">
        <f t="shared" si="3234"/>
        <v>76</v>
      </c>
      <c r="D17165" s="121">
        <f>VLOOKUP(CONCATENATE(B17165,C17165),'Bron BM-prijzen'!A:L,11,FALSE)</f>
        <v>40.479999999999997</v>
      </c>
      <c r="E17165" s="118">
        <f>VLOOKUP(CONCATENATE(B17165,C17165),'Bron BM-prijzen'!A:L,12,FALSE)</f>
        <v>40.479999999999997</v>
      </c>
      <c r="F17165" s="121">
        <f>AVERAGEIFS('Rekensheet Uurdata'!E:E,'Rekensheet Uurdata'!A:A,QUOTIENT('Rekensheet Kwartierdata'!A17165-1,4)+1)/4</f>
        <v>446.5625</v>
      </c>
      <c r="G17165" s="84">
        <f>IFERROR(VALUE(VLOOKUP(A17165,'Bron Productie'!A:H,7))/4,-1)</f>
        <v>291.25</v>
      </c>
      <c r="H17165" s="84">
        <f t="shared" si="3230"/>
        <v>291.25</v>
      </c>
      <c r="I17165" s="84">
        <f t="shared" si="3224"/>
        <v>-155.3125</v>
      </c>
      <c r="J17165" s="118">
        <f t="shared" si="3225"/>
        <v>-6287.0499999999993</v>
      </c>
      <c r="K17165" s="121">
        <f>AVERAGEIFS('Rekensheet Uurdata'!F:F,'Rekensheet Uurdata'!A:A,QUOTIENT('Rekensheet Kwartierdata'!A17165-1,4)+1)/4</f>
        <v>79.9375</v>
      </c>
      <c r="L17165" s="84">
        <f>IFERROR(VALUE(VLOOKUP(A17165,'Bron Productie'!A:H,5))/4,-1)</f>
        <v>61.25</v>
      </c>
      <c r="M17165" s="84">
        <f t="shared" si="3231"/>
        <v>61.25</v>
      </c>
      <c r="N17165" s="84">
        <f t="shared" si="3226"/>
        <v>-18.6875</v>
      </c>
      <c r="O17165" s="118">
        <f t="shared" si="3227"/>
        <v>-756.46999999999991</v>
      </c>
      <c r="P17165" s="121">
        <f>AVERAGEIFS('Rekensheet Uurdata'!G:G,'Rekensheet Uurdata'!A:A,QUOTIENT('Rekensheet Kwartierdata'!A17165-1,4)+1)/4</f>
        <v>259.3125</v>
      </c>
      <c r="Q17165" s="84">
        <f>IFERROR(VALUE(VLOOKUP(A17165,'Bron Productie'!A:H,3))/4,-1)</f>
        <v>223.75</v>
      </c>
      <c r="R17165" s="84">
        <f t="shared" si="3232"/>
        <v>223.75</v>
      </c>
      <c r="S17165" s="84">
        <f t="shared" si="3228"/>
        <v>-35.5625</v>
      </c>
      <c r="T17165" s="86">
        <f t="shared" si="3229"/>
        <v>-1439.57</v>
      </c>
    </row>
    <row r="17166" spans="1:20" x14ac:dyDescent="0.25">
      <c r="A17166" s="113">
        <f t="shared" si="3233"/>
        <v>17161</v>
      </c>
      <c r="B17166" s="185">
        <f t="shared" si="3223"/>
        <v>43279</v>
      </c>
      <c r="C17166" s="118">
        <f t="shared" si="3234"/>
        <v>77</v>
      </c>
      <c r="D17166" s="121">
        <f>VLOOKUP(CONCATENATE(B17166,C17166),'Bron BM-prijzen'!A:L,11,FALSE)</f>
        <v>47.14</v>
      </c>
      <c r="E17166" s="118">
        <f>VLOOKUP(CONCATENATE(B17166,C17166),'Bron BM-prijzen'!A:L,12,FALSE)</f>
        <v>47.14</v>
      </c>
      <c r="F17166" s="121">
        <f>AVERAGEIFS('Rekensheet Uurdata'!E:E,'Rekensheet Uurdata'!A:A,QUOTIENT('Rekensheet Kwartierdata'!A17166-1,4)+1)/4</f>
        <v>521.625</v>
      </c>
      <c r="G17166" s="84">
        <f>IFERROR(VALUE(VLOOKUP(A17166,'Bron Productie'!A:H,7))/4,-1)</f>
        <v>301</v>
      </c>
      <c r="H17166" s="84">
        <f t="shared" si="3230"/>
        <v>301</v>
      </c>
      <c r="I17166" s="84">
        <f t="shared" si="3224"/>
        <v>-220.625</v>
      </c>
      <c r="J17166" s="118">
        <f t="shared" si="3225"/>
        <v>-10400.262500000001</v>
      </c>
      <c r="K17166" s="121">
        <f>AVERAGEIFS('Rekensheet Uurdata'!F:F,'Rekensheet Uurdata'!A:A,QUOTIENT('Rekensheet Kwartierdata'!A17166-1,4)+1)/4</f>
        <v>87.0625</v>
      </c>
      <c r="L17166" s="84">
        <f>IFERROR(VALUE(VLOOKUP(A17166,'Bron Productie'!A:H,5))/4,-1)</f>
        <v>65.25</v>
      </c>
      <c r="M17166" s="84">
        <f t="shared" si="3231"/>
        <v>65.25</v>
      </c>
      <c r="N17166" s="84">
        <f t="shared" si="3226"/>
        <v>-21.8125</v>
      </c>
      <c r="O17166" s="118">
        <f t="shared" si="3227"/>
        <v>-1028.24125</v>
      </c>
      <c r="P17166" s="121">
        <f>AVERAGEIFS('Rekensheet Uurdata'!G:G,'Rekensheet Uurdata'!A:A,QUOTIENT('Rekensheet Kwartierdata'!A17166-1,4)+1)/4</f>
        <v>167.5625</v>
      </c>
      <c r="Q17166" s="84">
        <f>IFERROR(VALUE(VLOOKUP(A17166,'Bron Productie'!A:H,3))/4,-1)</f>
        <v>200.25</v>
      </c>
      <c r="R17166" s="84">
        <f t="shared" si="3232"/>
        <v>200.25</v>
      </c>
      <c r="S17166" s="84">
        <f t="shared" si="3228"/>
        <v>32.6875</v>
      </c>
      <c r="T17166" s="86">
        <f t="shared" si="3229"/>
        <v>1540.8887500000001</v>
      </c>
    </row>
    <row r="17167" spans="1:20" x14ac:dyDescent="0.25">
      <c r="A17167" s="113">
        <f t="shared" si="3233"/>
        <v>17162</v>
      </c>
      <c r="B17167" s="185">
        <f t="shared" si="3223"/>
        <v>43279</v>
      </c>
      <c r="C17167" s="118">
        <f t="shared" si="3234"/>
        <v>78</v>
      </c>
      <c r="D17167" s="121">
        <f>VLOOKUP(CONCATENATE(B17167,C17167),'Bron BM-prijzen'!A:L,11,FALSE)</f>
        <v>47.99</v>
      </c>
      <c r="E17167" s="118">
        <f>VLOOKUP(CONCATENATE(B17167,C17167),'Bron BM-prijzen'!A:L,12,FALSE)</f>
        <v>47.99</v>
      </c>
      <c r="F17167" s="121">
        <f>AVERAGEIFS('Rekensheet Uurdata'!E:E,'Rekensheet Uurdata'!A:A,QUOTIENT('Rekensheet Kwartierdata'!A17167-1,4)+1)/4</f>
        <v>521.625</v>
      </c>
      <c r="G17167" s="84">
        <f>IFERROR(VALUE(VLOOKUP(A17167,'Bron Productie'!A:H,7))/4,-1)</f>
        <v>305.25</v>
      </c>
      <c r="H17167" s="84">
        <f t="shared" si="3230"/>
        <v>305.25</v>
      </c>
      <c r="I17167" s="84">
        <f t="shared" si="3224"/>
        <v>-216.375</v>
      </c>
      <c r="J17167" s="118">
        <f t="shared" si="3225"/>
        <v>-10383.83625</v>
      </c>
      <c r="K17167" s="121">
        <f>AVERAGEIFS('Rekensheet Uurdata'!F:F,'Rekensheet Uurdata'!A:A,QUOTIENT('Rekensheet Kwartierdata'!A17167-1,4)+1)/4</f>
        <v>87.0625</v>
      </c>
      <c r="L17167" s="84">
        <f>IFERROR(VALUE(VLOOKUP(A17167,'Bron Productie'!A:H,5))/4,-1)</f>
        <v>71</v>
      </c>
      <c r="M17167" s="84">
        <f t="shared" si="3231"/>
        <v>71</v>
      </c>
      <c r="N17167" s="84">
        <f t="shared" si="3226"/>
        <v>-16.0625</v>
      </c>
      <c r="O17167" s="118">
        <f t="shared" si="3227"/>
        <v>-770.83937500000002</v>
      </c>
      <c r="P17167" s="121">
        <f>AVERAGEIFS('Rekensheet Uurdata'!G:G,'Rekensheet Uurdata'!A:A,QUOTIENT('Rekensheet Kwartierdata'!A17167-1,4)+1)/4</f>
        <v>167.5625</v>
      </c>
      <c r="Q17167" s="84">
        <f>IFERROR(VALUE(VLOOKUP(A17167,'Bron Productie'!A:H,3))/4,-1)</f>
        <v>178.5</v>
      </c>
      <c r="R17167" s="84">
        <f t="shared" si="3232"/>
        <v>178.5</v>
      </c>
      <c r="S17167" s="84">
        <f t="shared" si="3228"/>
        <v>10.9375</v>
      </c>
      <c r="T17167" s="86">
        <f t="shared" si="3229"/>
        <v>524.890625</v>
      </c>
    </row>
    <row r="17168" spans="1:20" x14ac:dyDescent="0.25">
      <c r="A17168" s="113">
        <f t="shared" si="3233"/>
        <v>17163</v>
      </c>
      <c r="B17168" s="185">
        <f t="shared" si="3223"/>
        <v>43279</v>
      </c>
      <c r="C17168" s="118">
        <f t="shared" si="3234"/>
        <v>79</v>
      </c>
      <c r="D17168" s="121">
        <f>VLOOKUP(CONCATENATE(B17168,C17168),'Bron BM-prijzen'!A:L,11,FALSE)</f>
        <v>47.53</v>
      </c>
      <c r="E17168" s="118">
        <f>VLOOKUP(CONCATENATE(B17168,C17168),'Bron BM-prijzen'!A:L,12,FALSE)</f>
        <v>47.53</v>
      </c>
      <c r="F17168" s="121">
        <f>AVERAGEIFS('Rekensheet Uurdata'!E:E,'Rekensheet Uurdata'!A:A,QUOTIENT('Rekensheet Kwartierdata'!A17168-1,4)+1)/4</f>
        <v>521.625</v>
      </c>
      <c r="G17168" s="84">
        <f>IFERROR(VALUE(VLOOKUP(A17168,'Bron Productie'!A:H,7))/4,-1)</f>
        <v>309</v>
      </c>
      <c r="H17168" s="84">
        <f t="shared" si="3230"/>
        <v>309</v>
      </c>
      <c r="I17168" s="84">
        <f t="shared" si="3224"/>
        <v>-212.625</v>
      </c>
      <c r="J17168" s="118">
        <f t="shared" si="3225"/>
        <v>-10106.06625</v>
      </c>
      <c r="K17168" s="121">
        <f>AVERAGEIFS('Rekensheet Uurdata'!F:F,'Rekensheet Uurdata'!A:A,QUOTIENT('Rekensheet Kwartierdata'!A17168-1,4)+1)/4</f>
        <v>87.0625</v>
      </c>
      <c r="L17168" s="84">
        <f>IFERROR(VALUE(VLOOKUP(A17168,'Bron Productie'!A:H,5))/4,-1)</f>
        <v>74.25</v>
      </c>
      <c r="M17168" s="84">
        <f t="shared" si="3231"/>
        <v>74.25</v>
      </c>
      <c r="N17168" s="84">
        <f t="shared" si="3226"/>
        <v>-12.8125</v>
      </c>
      <c r="O17168" s="118">
        <f t="shared" si="3227"/>
        <v>-608.97812499999998</v>
      </c>
      <c r="P17168" s="121">
        <f>AVERAGEIFS('Rekensheet Uurdata'!G:G,'Rekensheet Uurdata'!A:A,QUOTIENT('Rekensheet Kwartierdata'!A17168-1,4)+1)/4</f>
        <v>167.5625</v>
      </c>
      <c r="Q17168" s="84">
        <f>IFERROR(VALUE(VLOOKUP(A17168,'Bron Productie'!A:H,3))/4,-1)</f>
        <v>156.75</v>
      </c>
      <c r="R17168" s="84">
        <f t="shared" si="3232"/>
        <v>156.75</v>
      </c>
      <c r="S17168" s="84">
        <f t="shared" si="3228"/>
        <v>-10.8125</v>
      </c>
      <c r="T17168" s="86">
        <f t="shared" si="3229"/>
        <v>-513.91812500000003</v>
      </c>
    </row>
    <row r="17169" spans="1:20" x14ac:dyDescent="0.25">
      <c r="A17169" s="113">
        <f t="shared" si="3233"/>
        <v>17164</v>
      </c>
      <c r="B17169" s="185">
        <f t="shared" si="3223"/>
        <v>43279</v>
      </c>
      <c r="C17169" s="118">
        <f t="shared" si="3234"/>
        <v>80</v>
      </c>
      <c r="D17169" s="121">
        <f>VLOOKUP(CONCATENATE(B17169,C17169),'Bron BM-prijzen'!A:L,11,FALSE)</f>
        <v>48.5</v>
      </c>
      <c r="E17169" s="118">
        <f>VLOOKUP(CONCATENATE(B17169,C17169),'Bron BM-prijzen'!A:L,12,FALSE)</f>
        <v>48.5</v>
      </c>
      <c r="F17169" s="121">
        <f>AVERAGEIFS('Rekensheet Uurdata'!E:E,'Rekensheet Uurdata'!A:A,QUOTIENT('Rekensheet Kwartierdata'!A17169-1,4)+1)/4</f>
        <v>521.625</v>
      </c>
      <c r="G17169" s="84">
        <f>IFERROR(VALUE(VLOOKUP(A17169,'Bron Productie'!A:H,7))/4,-1)</f>
        <v>306.5</v>
      </c>
      <c r="H17169" s="84">
        <f t="shared" si="3230"/>
        <v>306.5</v>
      </c>
      <c r="I17169" s="84">
        <f t="shared" si="3224"/>
        <v>-215.125</v>
      </c>
      <c r="J17169" s="118">
        <f t="shared" si="3225"/>
        <v>-10433.5625</v>
      </c>
      <c r="K17169" s="121">
        <f>AVERAGEIFS('Rekensheet Uurdata'!F:F,'Rekensheet Uurdata'!A:A,QUOTIENT('Rekensheet Kwartierdata'!A17169-1,4)+1)/4</f>
        <v>87.0625</v>
      </c>
      <c r="L17169" s="84">
        <f>IFERROR(VALUE(VLOOKUP(A17169,'Bron Productie'!A:H,5))/4,-1)</f>
        <v>69.25</v>
      </c>
      <c r="M17169" s="84">
        <f t="shared" si="3231"/>
        <v>69.25</v>
      </c>
      <c r="N17169" s="84">
        <f t="shared" si="3226"/>
        <v>-17.8125</v>
      </c>
      <c r="O17169" s="118">
        <f t="shared" si="3227"/>
        <v>-863.90625</v>
      </c>
      <c r="P17169" s="121">
        <f>AVERAGEIFS('Rekensheet Uurdata'!G:G,'Rekensheet Uurdata'!A:A,QUOTIENT('Rekensheet Kwartierdata'!A17169-1,4)+1)/4</f>
        <v>167.5625</v>
      </c>
      <c r="Q17169" s="84">
        <f>IFERROR(VALUE(VLOOKUP(A17169,'Bron Productie'!A:H,3))/4,-1)</f>
        <v>134.75</v>
      </c>
      <c r="R17169" s="84">
        <f t="shared" si="3232"/>
        <v>134.75</v>
      </c>
      <c r="S17169" s="84">
        <f t="shared" si="3228"/>
        <v>-32.8125</v>
      </c>
      <c r="T17169" s="86">
        <f t="shared" si="3229"/>
        <v>-1591.40625</v>
      </c>
    </row>
    <row r="17170" spans="1:20" x14ac:dyDescent="0.25">
      <c r="A17170" s="113">
        <f t="shared" si="3233"/>
        <v>17165</v>
      </c>
      <c r="B17170" s="185">
        <f t="shared" si="3223"/>
        <v>43279</v>
      </c>
      <c r="C17170" s="118">
        <f t="shared" si="3234"/>
        <v>81</v>
      </c>
      <c r="D17170" s="121">
        <f>VLOOKUP(CONCATENATE(B17170,C17170),'Bron BM-prijzen'!A:L,11,FALSE)</f>
        <v>233.35</v>
      </c>
      <c r="E17170" s="118">
        <f>VLOOKUP(CONCATENATE(B17170,C17170),'Bron BM-prijzen'!A:L,12,FALSE)</f>
        <v>233.35</v>
      </c>
      <c r="F17170" s="121">
        <f>AVERAGEIFS('Rekensheet Uurdata'!E:E,'Rekensheet Uurdata'!A:A,QUOTIENT('Rekensheet Kwartierdata'!A17170-1,4)+1)/4</f>
        <v>554.4375</v>
      </c>
      <c r="G17170" s="84">
        <f>IFERROR(VALUE(VLOOKUP(A17170,'Bron Productie'!A:H,7))/4,-1)</f>
        <v>296.25</v>
      </c>
      <c r="H17170" s="84">
        <f t="shared" si="3230"/>
        <v>296.25</v>
      </c>
      <c r="I17170" s="84">
        <f t="shared" si="3224"/>
        <v>-258.1875</v>
      </c>
      <c r="J17170" s="118">
        <f t="shared" si="3225"/>
        <v>-60248.053124999999</v>
      </c>
      <c r="K17170" s="121">
        <f>AVERAGEIFS('Rekensheet Uurdata'!F:F,'Rekensheet Uurdata'!A:A,QUOTIENT('Rekensheet Kwartierdata'!A17170-1,4)+1)/4</f>
        <v>89.125</v>
      </c>
      <c r="L17170" s="84">
        <f>IFERROR(VALUE(VLOOKUP(A17170,'Bron Productie'!A:H,5))/4,-1)</f>
        <v>62.25</v>
      </c>
      <c r="M17170" s="84">
        <f t="shared" si="3231"/>
        <v>62.25</v>
      </c>
      <c r="N17170" s="84">
        <f t="shared" si="3226"/>
        <v>-26.875</v>
      </c>
      <c r="O17170" s="118">
        <f t="shared" si="3227"/>
        <v>-6271.28125</v>
      </c>
      <c r="P17170" s="121">
        <f>AVERAGEIFS('Rekensheet Uurdata'!G:G,'Rekensheet Uurdata'!A:A,QUOTIENT('Rekensheet Kwartierdata'!A17170-1,4)+1)/4</f>
        <v>88.625</v>
      </c>
      <c r="Q17170" s="84">
        <f>IFERROR(VALUE(VLOOKUP(A17170,'Bron Productie'!A:H,3))/4,-1)</f>
        <v>113</v>
      </c>
      <c r="R17170" s="84">
        <f t="shared" si="3232"/>
        <v>113</v>
      </c>
      <c r="S17170" s="84">
        <f t="shared" si="3228"/>
        <v>24.375</v>
      </c>
      <c r="T17170" s="86">
        <f t="shared" si="3229"/>
        <v>5687.90625</v>
      </c>
    </row>
    <row r="17171" spans="1:20" x14ac:dyDescent="0.25">
      <c r="A17171" s="113">
        <f t="shared" si="3233"/>
        <v>17166</v>
      </c>
      <c r="B17171" s="185">
        <f t="shared" si="3223"/>
        <v>43279</v>
      </c>
      <c r="C17171" s="118">
        <f t="shared" si="3234"/>
        <v>82</v>
      </c>
      <c r="D17171" s="121">
        <f>VLOOKUP(CONCATENATE(B17171,C17171),'Bron BM-prijzen'!A:L,11,FALSE)</f>
        <v>233.35</v>
      </c>
      <c r="E17171" s="118">
        <f>VLOOKUP(CONCATENATE(B17171,C17171),'Bron BM-prijzen'!A:L,12,FALSE)</f>
        <v>233.35</v>
      </c>
      <c r="F17171" s="121">
        <f>AVERAGEIFS('Rekensheet Uurdata'!E:E,'Rekensheet Uurdata'!A:A,QUOTIENT('Rekensheet Kwartierdata'!A17171-1,4)+1)/4</f>
        <v>554.4375</v>
      </c>
      <c r="G17171" s="84">
        <f>IFERROR(VALUE(VLOOKUP(A17171,'Bron Productie'!A:H,7))/4,-1)</f>
        <v>266.75</v>
      </c>
      <c r="H17171" s="84">
        <f t="shared" si="3230"/>
        <v>266.75</v>
      </c>
      <c r="I17171" s="84">
        <f t="shared" si="3224"/>
        <v>-287.6875</v>
      </c>
      <c r="J17171" s="118">
        <f t="shared" si="3225"/>
        <v>-67131.878125000003</v>
      </c>
      <c r="K17171" s="121">
        <f>AVERAGEIFS('Rekensheet Uurdata'!F:F,'Rekensheet Uurdata'!A:A,QUOTIENT('Rekensheet Kwartierdata'!A17171-1,4)+1)/4</f>
        <v>89.125</v>
      </c>
      <c r="L17171" s="84">
        <f>IFERROR(VALUE(VLOOKUP(A17171,'Bron Productie'!A:H,5))/4,-1)</f>
        <v>67.25</v>
      </c>
      <c r="M17171" s="84">
        <f t="shared" si="3231"/>
        <v>67.25</v>
      </c>
      <c r="N17171" s="84">
        <f t="shared" si="3226"/>
        <v>-21.875</v>
      </c>
      <c r="O17171" s="118">
        <f t="shared" si="3227"/>
        <v>-5104.53125</v>
      </c>
      <c r="P17171" s="121">
        <f>AVERAGEIFS('Rekensheet Uurdata'!G:G,'Rekensheet Uurdata'!A:A,QUOTIENT('Rekensheet Kwartierdata'!A17171-1,4)+1)/4</f>
        <v>88.625</v>
      </c>
      <c r="Q17171" s="84">
        <f>IFERROR(VALUE(VLOOKUP(A17171,'Bron Productie'!A:H,3))/4,-1)</f>
        <v>96.75</v>
      </c>
      <c r="R17171" s="84">
        <f t="shared" si="3232"/>
        <v>96.75</v>
      </c>
      <c r="S17171" s="84">
        <f t="shared" si="3228"/>
        <v>8.125</v>
      </c>
      <c r="T17171" s="86">
        <f t="shared" si="3229"/>
        <v>1895.96875</v>
      </c>
    </row>
    <row r="17172" spans="1:20" x14ac:dyDescent="0.25">
      <c r="A17172" s="113">
        <f t="shared" si="3233"/>
        <v>17167</v>
      </c>
      <c r="B17172" s="185">
        <f t="shared" si="3223"/>
        <v>43279</v>
      </c>
      <c r="C17172" s="118">
        <f t="shared" si="3234"/>
        <v>83</v>
      </c>
      <c r="D17172" s="121">
        <f>VLOOKUP(CONCATENATE(B17172,C17172),'Bron BM-prijzen'!A:L,11,FALSE)</f>
        <v>38.57</v>
      </c>
      <c r="E17172" s="118">
        <f>VLOOKUP(CONCATENATE(B17172,C17172),'Bron BM-prijzen'!A:L,12,FALSE)</f>
        <v>38.57</v>
      </c>
      <c r="F17172" s="121">
        <f>AVERAGEIFS('Rekensheet Uurdata'!E:E,'Rekensheet Uurdata'!A:A,QUOTIENT('Rekensheet Kwartierdata'!A17172-1,4)+1)/4</f>
        <v>554.4375</v>
      </c>
      <c r="G17172" s="84">
        <f>IFERROR(VALUE(VLOOKUP(A17172,'Bron Productie'!A:H,7))/4,-1)</f>
        <v>257.5</v>
      </c>
      <c r="H17172" s="84">
        <f t="shared" si="3230"/>
        <v>257.5</v>
      </c>
      <c r="I17172" s="84">
        <f t="shared" si="3224"/>
        <v>-296.9375</v>
      </c>
      <c r="J17172" s="118">
        <f t="shared" si="3225"/>
        <v>-11452.879375</v>
      </c>
      <c r="K17172" s="121">
        <f>AVERAGEIFS('Rekensheet Uurdata'!F:F,'Rekensheet Uurdata'!A:A,QUOTIENT('Rekensheet Kwartierdata'!A17172-1,4)+1)/4</f>
        <v>89.125</v>
      </c>
      <c r="L17172" s="84">
        <f>IFERROR(VALUE(VLOOKUP(A17172,'Bron Productie'!A:H,5))/4,-1)</f>
        <v>70.75</v>
      </c>
      <c r="M17172" s="84">
        <f t="shared" si="3231"/>
        <v>70.75</v>
      </c>
      <c r="N17172" s="84">
        <f t="shared" si="3226"/>
        <v>-18.375</v>
      </c>
      <c r="O17172" s="118">
        <f t="shared" si="3227"/>
        <v>-708.72375</v>
      </c>
      <c r="P17172" s="121">
        <f>AVERAGEIFS('Rekensheet Uurdata'!G:G,'Rekensheet Uurdata'!A:A,QUOTIENT('Rekensheet Kwartierdata'!A17172-1,4)+1)/4</f>
        <v>88.625</v>
      </c>
      <c r="Q17172" s="84">
        <f>IFERROR(VALUE(VLOOKUP(A17172,'Bron Productie'!A:H,3))/4,-1)</f>
        <v>80.5</v>
      </c>
      <c r="R17172" s="84">
        <f t="shared" si="3232"/>
        <v>80.5</v>
      </c>
      <c r="S17172" s="84">
        <f t="shared" si="3228"/>
        <v>-8.125</v>
      </c>
      <c r="T17172" s="86">
        <f t="shared" si="3229"/>
        <v>-313.38125000000002</v>
      </c>
    </row>
    <row r="17173" spans="1:20" x14ac:dyDescent="0.25">
      <c r="A17173" s="113">
        <f t="shared" si="3233"/>
        <v>17168</v>
      </c>
      <c r="B17173" s="185">
        <f t="shared" si="3223"/>
        <v>43279</v>
      </c>
      <c r="C17173" s="118">
        <f t="shared" si="3234"/>
        <v>84</v>
      </c>
      <c r="D17173" s="121">
        <f>VLOOKUP(CONCATENATE(B17173,C17173),'Bron BM-prijzen'!A:L,11,FALSE)</f>
        <v>42.43</v>
      </c>
      <c r="E17173" s="118">
        <f>VLOOKUP(CONCATENATE(B17173,C17173),'Bron BM-prijzen'!A:L,12,FALSE)</f>
        <v>42.43</v>
      </c>
      <c r="F17173" s="121">
        <f>AVERAGEIFS('Rekensheet Uurdata'!E:E,'Rekensheet Uurdata'!A:A,QUOTIENT('Rekensheet Kwartierdata'!A17173-1,4)+1)/4</f>
        <v>554.4375</v>
      </c>
      <c r="G17173" s="84">
        <f>IFERROR(VALUE(VLOOKUP(A17173,'Bron Productie'!A:H,7))/4,-1)</f>
        <v>249.25</v>
      </c>
      <c r="H17173" s="84">
        <f t="shared" si="3230"/>
        <v>249.25</v>
      </c>
      <c r="I17173" s="84">
        <f t="shared" si="3224"/>
        <v>-305.1875</v>
      </c>
      <c r="J17173" s="118">
        <f t="shared" si="3225"/>
        <v>-12949.105625</v>
      </c>
      <c r="K17173" s="121">
        <f>AVERAGEIFS('Rekensheet Uurdata'!F:F,'Rekensheet Uurdata'!A:A,QUOTIENT('Rekensheet Kwartierdata'!A17173-1,4)+1)/4</f>
        <v>89.125</v>
      </c>
      <c r="L17173" s="84">
        <f>IFERROR(VALUE(VLOOKUP(A17173,'Bron Productie'!A:H,5))/4,-1)</f>
        <v>69.5</v>
      </c>
      <c r="M17173" s="84">
        <f t="shared" si="3231"/>
        <v>69.5</v>
      </c>
      <c r="N17173" s="84">
        <f t="shared" si="3226"/>
        <v>-19.625</v>
      </c>
      <c r="O17173" s="118">
        <f t="shared" si="3227"/>
        <v>-832.68875000000003</v>
      </c>
      <c r="P17173" s="121">
        <f>AVERAGEIFS('Rekensheet Uurdata'!G:G,'Rekensheet Uurdata'!A:A,QUOTIENT('Rekensheet Kwartierdata'!A17173-1,4)+1)/4</f>
        <v>88.625</v>
      </c>
      <c r="Q17173" s="84">
        <f>IFERROR(VALUE(VLOOKUP(A17173,'Bron Productie'!A:H,3))/4,-1)</f>
        <v>64.25</v>
      </c>
      <c r="R17173" s="84">
        <f t="shared" si="3232"/>
        <v>64.25</v>
      </c>
      <c r="S17173" s="84">
        <f t="shared" si="3228"/>
        <v>-24.375</v>
      </c>
      <c r="T17173" s="86">
        <f t="shared" si="3229"/>
        <v>-1034.23125</v>
      </c>
    </row>
    <row r="17174" spans="1:20" x14ac:dyDescent="0.25">
      <c r="A17174" s="113">
        <f t="shared" si="3233"/>
        <v>17169</v>
      </c>
      <c r="B17174" s="185">
        <f t="shared" si="3223"/>
        <v>43279</v>
      </c>
      <c r="C17174" s="118">
        <f t="shared" si="3234"/>
        <v>85</v>
      </c>
      <c r="D17174" s="121">
        <f>VLOOKUP(CONCATENATE(B17174,C17174),'Bron BM-prijzen'!A:L,11,FALSE)</f>
        <v>163.12</v>
      </c>
      <c r="E17174" s="118">
        <f>VLOOKUP(CONCATENATE(B17174,C17174),'Bron BM-prijzen'!A:L,12,FALSE)</f>
        <v>163.12</v>
      </c>
      <c r="F17174" s="121">
        <f>AVERAGEIFS('Rekensheet Uurdata'!E:E,'Rekensheet Uurdata'!A:A,QUOTIENT('Rekensheet Kwartierdata'!A17174-1,4)+1)/4</f>
        <v>530.0625</v>
      </c>
      <c r="G17174" s="84">
        <f>IFERROR(VALUE(VLOOKUP(A17174,'Bron Productie'!A:H,7))/4,-1)</f>
        <v>240.75</v>
      </c>
      <c r="H17174" s="84">
        <f t="shared" si="3230"/>
        <v>240.75</v>
      </c>
      <c r="I17174" s="84">
        <f t="shared" si="3224"/>
        <v>-289.3125</v>
      </c>
      <c r="J17174" s="118">
        <f t="shared" si="3225"/>
        <v>-47192.654999999999</v>
      </c>
      <c r="K17174" s="121">
        <f>AVERAGEIFS('Rekensheet Uurdata'!F:F,'Rekensheet Uurdata'!A:A,QUOTIENT('Rekensheet Kwartierdata'!A17174-1,4)+1)/4</f>
        <v>86.5625</v>
      </c>
      <c r="L17174" s="84">
        <f>IFERROR(VALUE(VLOOKUP(A17174,'Bron Productie'!A:H,5))/4,-1)</f>
        <v>67.75</v>
      </c>
      <c r="M17174" s="84">
        <f t="shared" si="3231"/>
        <v>67.75</v>
      </c>
      <c r="N17174" s="84">
        <f t="shared" si="3226"/>
        <v>-18.8125</v>
      </c>
      <c r="O17174" s="118">
        <f t="shared" si="3227"/>
        <v>-3068.6950000000002</v>
      </c>
      <c r="P17174" s="121">
        <f>AVERAGEIFS('Rekensheet Uurdata'!G:G,'Rekensheet Uurdata'!A:A,QUOTIENT('Rekensheet Kwartierdata'!A17174-1,4)+1)/4</f>
        <v>33</v>
      </c>
      <c r="Q17174" s="84">
        <f>IFERROR(VALUE(VLOOKUP(A17174,'Bron Productie'!A:H,3))/4,-1)</f>
        <v>48</v>
      </c>
      <c r="R17174" s="84">
        <f t="shared" si="3232"/>
        <v>48</v>
      </c>
      <c r="S17174" s="84">
        <f t="shared" si="3228"/>
        <v>15</v>
      </c>
      <c r="T17174" s="86">
        <f t="shared" si="3229"/>
        <v>2446.8000000000002</v>
      </c>
    </row>
    <row r="17175" spans="1:20" x14ac:dyDescent="0.25">
      <c r="A17175" s="113">
        <f t="shared" si="3233"/>
        <v>17170</v>
      </c>
      <c r="B17175" s="185">
        <f t="shared" si="3223"/>
        <v>43279</v>
      </c>
      <c r="C17175" s="118">
        <f t="shared" si="3234"/>
        <v>86</v>
      </c>
      <c r="D17175" s="121">
        <f>VLOOKUP(CONCATENATE(B17175,C17175),'Bron BM-prijzen'!A:L,11,FALSE)</f>
        <v>207.61</v>
      </c>
      <c r="E17175" s="118">
        <f>VLOOKUP(CONCATENATE(B17175,C17175),'Bron BM-prijzen'!A:L,12,FALSE)</f>
        <v>207.61</v>
      </c>
      <c r="F17175" s="121">
        <f>AVERAGEIFS('Rekensheet Uurdata'!E:E,'Rekensheet Uurdata'!A:A,QUOTIENT('Rekensheet Kwartierdata'!A17175-1,4)+1)/4</f>
        <v>530.0625</v>
      </c>
      <c r="G17175" s="84">
        <f>IFERROR(VALUE(VLOOKUP(A17175,'Bron Productie'!A:H,7))/4,-1)</f>
        <v>239.5</v>
      </c>
      <c r="H17175" s="84">
        <f t="shared" si="3230"/>
        <v>239.5</v>
      </c>
      <c r="I17175" s="84">
        <f t="shared" si="3224"/>
        <v>-290.5625</v>
      </c>
      <c r="J17175" s="118">
        <f t="shared" si="3225"/>
        <v>-60323.680625000001</v>
      </c>
      <c r="K17175" s="121">
        <f>AVERAGEIFS('Rekensheet Uurdata'!F:F,'Rekensheet Uurdata'!A:A,QUOTIENT('Rekensheet Kwartierdata'!A17175-1,4)+1)/4</f>
        <v>86.5625</v>
      </c>
      <c r="L17175" s="84">
        <f>IFERROR(VALUE(VLOOKUP(A17175,'Bron Productie'!A:H,5))/4,-1)</f>
        <v>67</v>
      </c>
      <c r="M17175" s="84">
        <f t="shared" si="3231"/>
        <v>67</v>
      </c>
      <c r="N17175" s="84">
        <f t="shared" si="3226"/>
        <v>-19.5625</v>
      </c>
      <c r="O17175" s="118">
        <f t="shared" si="3227"/>
        <v>-4061.3706250000005</v>
      </c>
      <c r="P17175" s="121">
        <f>AVERAGEIFS('Rekensheet Uurdata'!G:G,'Rekensheet Uurdata'!A:A,QUOTIENT('Rekensheet Kwartierdata'!A17175-1,4)+1)/4</f>
        <v>33</v>
      </c>
      <c r="Q17175" s="84">
        <f>IFERROR(VALUE(VLOOKUP(A17175,'Bron Productie'!A:H,3))/4,-1)</f>
        <v>38</v>
      </c>
      <c r="R17175" s="84">
        <f t="shared" si="3232"/>
        <v>38</v>
      </c>
      <c r="S17175" s="84">
        <f t="shared" si="3228"/>
        <v>5</v>
      </c>
      <c r="T17175" s="86">
        <f t="shared" si="3229"/>
        <v>1038.0500000000002</v>
      </c>
    </row>
    <row r="17176" spans="1:20" x14ac:dyDescent="0.25">
      <c r="A17176" s="113">
        <f t="shared" si="3233"/>
        <v>17171</v>
      </c>
      <c r="B17176" s="185">
        <f t="shared" si="3223"/>
        <v>43279</v>
      </c>
      <c r="C17176" s="118">
        <f t="shared" si="3234"/>
        <v>87</v>
      </c>
      <c r="D17176" s="121">
        <f>VLOOKUP(CONCATENATE(B17176,C17176),'Bron BM-prijzen'!A:L,11,FALSE)</f>
        <v>40.46</v>
      </c>
      <c r="E17176" s="118">
        <f>VLOOKUP(CONCATENATE(B17176,C17176),'Bron BM-prijzen'!A:L,12,FALSE)</f>
        <v>40.46</v>
      </c>
      <c r="F17176" s="121">
        <f>AVERAGEIFS('Rekensheet Uurdata'!E:E,'Rekensheet Uurdata'!A:A,QUOTIENT('Rekensheet Kwartierdata'!A17176-1,4)+1)/4</f>
        <v>530.0625</v>
      </c>
      <c r="G17176" s="84">
        <f>IFERROR(VALUE(VLOOKUP(A17176,'Bron Productie'!A:H,7))/4,-1)</f>
        <v>233.5</v>
      </c>
      <c r="H17176" s="84">
        <f t="shared" si="3230"/>
        <v>233.5</v>
      </c>
      <c r="I17176" s="84">
        <f t="shared" si="3224"/>
        <v>-296.5625</v>
      </c>
      <c r="J17176" s="118">
        <f t="shared" si="3225"/>
        <v>-11998.918750000001</v>
      </c>
      <c r="K17176" s="121">
        <f>AVERAGEIFS('Rekensheet Uurdata'!F:F,'Rekensheet Uurdata'!A:A,QUOTIENT('Rekensheet Kwartierdata'!A17176-1,4)+1)/4</f>
        <v>86.5625</v>
      </c>
      <c r="L17176" s="84">
        <f>IFERROR(VALUE(VLOOKUP(A17176,'Bron Productie'!A:H,5))/4,-1)</f>
        <v>63.75</v>
      </c>
      <c r="M17176" s="84">
        <f t="shared" si="3231"/>
        <v>63.75</v>
      </c>
      <c r="N17176" s="84">
        <f t="shared" si="3226"/>
        <v>-22.8125</v>
      </c>
      <c r="O17176" s="118">
        <f t="shared" si="3227"/>
        <v>-922.99374999999998</v>
      </c>
      <c r="P17176" s="121">
        <f>AVERAGEIFS('Rekensheet Uurdata'!G:G,'Rekensheet Uurdata'!A:A,QUOTIENT('Rekensheet Kwartierdata'!A17176-1,4)+1)/4</f>
        <v>33</v>
      </c>
      <c r="Q17176" s="84">
        <f>IFERROR(VALUE(VLOOKUP(A17176,'Bron Productie'!A:H,3))/4,-1)</f>
        <v>28</v>
      </c>
      <c r="R17176" s="84">
        <f t="shared" si="3232"/>
        <v>28</v>
      </c>
      <c r="S17176" s="84">
        <f t="shared" si="3228"/>
        <v>-5</v>
      </c>
      <c r="T17176" s="86">
        <f t="shared" si="3229"/>
        <v>-202.3</v>
      </c>
    </row>
    <row r="17177" spans="1:20" x14ac:dyDescent="0.25">
      <c r="A17177" s="113">
        <f t="shared" si="3233"/>
        <v>17172</v>
      </c>
      <c r="B17177" s="185">
        <f t="shared" si="3223"/>
        <v>43279</v>
      </c>
      <c r="C17177" s="118">
        <f t="shared" si="3234"/>
        <v>88</v>
      </c>
      <c r="D17177" s="121">
        <f>VLOOKUP(CONCATENATE(B17177,C17177),'Bron BM-prijzen'!A:L,11,FALSE)</f>
        <v>37.17</v>
      </c>
      <c r="E17177" s="118">
        <f>VLOOKUP(CONCATENATE(B17177,C17177),'Bron BM-prijzen'!A:L,12,FALSE)</f>
        <v>37.17</v>
      </c>
      <c r="F17177" s="121">
        <f>AVERAGEIFS('Rekensheet Uurdata'!E:E,'Rekensheet Uurdata'!A:A,QUOTIENT('Rekensheet Kwartierdata'!A17177-1,4)+1)/4</f>
        <v>530.0625</v>
      </c>
      <c r="G17177" s="84">
        <f>IFERROR(VALUE(VLOOKUP(A17177,'Bron Productie'!A:H,7))/4,-1)</f>
        <v>227.75</v>
      </c>
      <c r="H17177" s="84">
        <f t="shared" si="3230"/>
        <v>227.75</v>
      </c>
      <c r="I17177" s="84">
        <f t="shared" si="3224"/>
        <v>-302.3125</v>
      </c>
      <c r="J17177" s="118">
        <f t="shared" si="3225"/>
        <v>-11236.955625000001</v>
      </c>
      <c r="K17177" s="121">
        <f>AVERAGEIFS('Rekensheet Uurdata'!F:F,'Rekensheet Uurdata'!A:A,QUOTIENT('Rekensheet Kwartierdata'!A17177-1,4)+1)/4</f>
        <v>86.5625</v>
      </c>
      <c r="L17177" s="84">
        <f>IFERROR(VALUE(VLOOKUP(A17177,'Bron Productie'!A:H,5))/4,-1)</f>
        <v>74.75</v>
      </c>
      <c r="M17177" s="84">
        <f t="shared" si="3231"/>
        <v>74.75</v>
      </c>
      <c r="N17177" s="84">
        <f t="shared" si="3226"/>
        <v>-11.8125</v>
      </c>
      <c r="O17177" s="118">
        <f t="shared" si="3227"/>
        <v>-439.07062500000001</v>
      </c>
      <c r="P17177" s="121">
        <f>AVERAGEIFS('Rekensheet Uurdata'!G:G,'Rekensheet Uurdata'!A:A,QUOTIENT('Rekensheet Kwartierdata'!A17177-1,4)+1)/4</f>
        <v>33</v>
      </c>
      <c r="Q17177" s="84">
        <f>IFERROR(VALUE(VLOOKUP(A17177,'Bron Productie'!A:H,3))/4,-1)</f>
        <v>18</v>
      </c>
      <c r="R17177" s="84">
        <f t="shared" si="3232"/>
        <v>18</v>
      </c>
      <c r="S17177" s="84">
        <f t="shared" si="3228"/>
        <v>-15</v>
      </c>
      <c r="T17177" s="86">
        <f t="shared" si="3229"/>
        <v>-557.55000000000007</v>
      </c>
    </row>
    <row r="17178" spans="1:20" x14ac:dyDescent="0.25">
      <c r="A17178" s="113">
        <f t="shared" si="3233"/>
        <v>17173</v>
      </c>
      <c r="B17178" s="185">
        <f t="shared" si="3223"/>
        <v>43279</v>
      </c>
      <c r="C17178" s="118">
        <f t="shared" si="3234"/>
        <v>89</v>
      </c>
      <c r="D17178" s="121">
        <f>VLOOKUP(CONCATENATE(B17178,C17178),'Bron BM-prijzen'!A:L,11,FALSE)</f>
        <v>35.78</v>
      </c>
      <c r="E17178" s="118">
        <f>VLOOKUP(CONCATENATE(B17178,C17178),'Bron BM-prijzen'!A:L,12,FALSE)</f>
        <v>35.78</v>
      </c>
      <c r="F17178" s="121">
        <f>AVERAGEIFS('Rekensheet Uurdata'!E:E,'Rekensheet Uurdata'!A:A,QUOTIENT('Rekensheet Kwartierdata'!A17178-1,4)+1)/4</f>
        <v>511.625</v>
      </c>
      <c r="G17178" s="84">
        <f>IFERROR(VALUE(VLOOKUP(A17178,'Bron Productie'!A:H,7))/4,-1)</f>
        <v>222.75</v>
      </c>
      <c r="H17178" s="84">
        <f t="shared" si="3230"/>
        <v>222.75</v>
      </c>
      <c r="I17178" s="84">
        <f t="shared" si="3224"/>
        <v>-288.875</v>
      </c>
      <c r="J17178" s="118">
        <f t="shared" si="3225"/>
        <v>-10335.9475</v>
      </c>
      <c r="K17178" s="121">
        <f>AVERAGEIFS('Rekensheet Uurdata'!F:F,'Rekensheet Uurdata'!A:A,QUOTIENT('Rekensheet Kwartierdata'!A17178-1,4)+1)/4</f>
        <v>83.5</v>
      </c>
      <c r="L17178" s="84">
        <f>IFERROR(VALUE(VLOOKUP(A17178,'Bron Productie'!A:H,5))/4,-1)</f>
        <v>80.25</v>
      </c>
      <c r="M17178" s="84">
        <f t="shared" si="3231"/>
        <v>80.25</v>
      </c>
      <c r="N17178" s="84">
        <f t="shared" si="3226"/>
        <v>-3.25</v>
      </c>
      <c r="O17178" s="118">
        <f t="shared" si="3227"/>
        <v>-116.285</v>
      </c>
      <c r="P17178" s="121">
        <f>AVERAGEIFS('Rekensheet Uurdata'!G:G,'Rekensheet Uurdata'!A:A,QUOTIENT('Rekensheet Kwartierdata'!A17178-1,4)+1)/4</f>
        <v>5</v>
      </c>
      <c r="Q17178" s="84">
        <f>IFERROR(VALUE(VLOOKUP(A17178,'Bron Productie'!A:H,3))/4,-1)</f>
        <v>8</v>
      </c>
      <c r="R17178" s="84">
        <f t="shared" si="3232"/>
        <v>8</v>
      </c>
      <c r="S17178" s="84">
        <f t="shared" si="3228"/>
        <v>3</v>
      </c>
      <c r="T17178" s="86">
        <f t="shared" si="3229"/>
        <v>107.34</v>
      </c>
    </row>
    <row r="17179" spans="1:20" x14ac:dyDescent="0.25">
      <c r="A17179" s="113">
        <f t="shared" si="3233"/>
        <v>17174</v>
      </c>
      <c r="B17179" s="185">
        <f t="shared" si="3223"/>
        <v>43279</v>
      </c>
      <c r="C17179" s="118">
        <f t="shared" si="3234"/>
        <v>90</v>
      </c>
      <c r="D17179" s="121">
        <f>VLOOKUP(CONCATENATE(B17179,C17179),'Bron BM-prijzen'!A:L,11,FALSE)</f>
        <v>40.76</v>
      </c>
      <c r="E17179" s="118">
        <f>VLOOKUP(CONCATENATE(B17179,C17179),'Bron BM-prijzen'!A:L,12,FALSE)</f>
        <v>40.76</v>
      </c>
      <c r="F17179" s="121">
        <f>AVERAGEIFS('Rekensheet Uurdata'!E:E,'Rekensheet Uurdata'!A:A,QUOTIENT('Rekensheet Kwartierdata'!A17179-1,4)+1)/4</f>
        <v>511.625</v>
      </c>
      <c r="G17179" s="84">
        <f>IFERROR(VALUE(VLOOKUP(A17179,'Bron Productie'!A:H,7))/4,-1)</f>
        <v>225</v>
      </c>
      <c r="H17179" s="84">
        <f t="shared" si="3230"/>
        <v>225</v>
      </c>
      <c r="I17179" s="84">
        <f t="shared" si="3224"/>
        <v>-286.625</v>
      </c>
      <c r="J17179" s="118">
        <f t="shared" si="3225"/>
        <v>-11682.834999999999</v>
      </c>
      <c r="K17179" s="121">
        <f>AVERAGEIFS('Rekensheet Uurdata'!F:F,'Rekensheet Uurdata'!A:A,QUOTIENT('Rekensheet Kwartierdata'!A17179-1,4)+1)/4</f>
        <v>83.5</v>
      </c>
      <c r="L17179" s="84">
        <f>IFERROR(VALUE(VLOOKUP(A17179,'Bron Productie'!A:H,5))/4,-1)</f>
        <v>77</v>
      </c>
      <c r="M17179" s="84">
        <f t="shared" si="3231"/>
        <v>77</v>
      </c>
      <c r="N17179" s="84">
        <f t="shared" si="3226"/>
        <v>-6.5</v>
      </c>
      <c r="O17179" s="118">
        <f t="shared" si="3227"/>
        <v>-264.94</v>
      </c>
      <c r="P17179" s="121">
        <f>AVERAGEIFS('Rekensheet Uurdata'!G:G,'Rekensheet Uurdata'!A:A,QUOTIENT('Rekensheet Kwartierdata'!A17179-1,4)+1)/4</f>
        <v>5</v>
      </c>
      <c r="Q17179" s="84">
        <f>IFERROR(VALUE(VLOOKUP(A17179,'Bron Productie'!A:H,3))/4,-1)</f>
        <v>6</v>
      </c>
      <c r="R17179" s="84">
        <f t="shared" si="3232"/>
        <v>6</v>
      </c>
      <c r="S17179" s="84">
        <f t="shared" si="3228"/>
        <v>1</v>
      </c>
      <c r="T17179" s="86">
        <f t="shared" si="3229"/>
        <v>40.76</v>
      </c>
    </row>
    <row r="17180" spans="1:20" x14ac:dyDescent="0.25">
      <c r="A17180" s="113">
        <f t="shared" si="3233"/>
        <v>17175</v>
      </c>
      <c r="B17180" s="185">
        <f t="shared" si="3223"/>
        <v>43279</v>
      </c>
      <c r="C17180" s="118">
        <f t="shared" si="3234"/>
        <v>91</v>
      </c>
      <c r="D17180" s="121">
        <f>VLOOKUP(CONCATENATE(B17180,C17180),'Bron BM-prijzen'!A:L,11,FALSE)</f>
        <v>41.09</v>
      </c>
      <c r="E17180" s="118">
        <f>VLOOKUP(CONCATENATE(B17180,C17180),'Bron BM-prijzen'!A:L,12,FALSE)</f>
        <v>41.09</v>
      </c>
      <c r="F17180" s="121">
        <f>AVERAGEIFS('Rekensheet Uurdata'!E:E,'Rekensheet Uurdata'!A:A,QUOTIENT('Rekensheet Kwartierdata'!A17180-1,4)+1)/4</f>
        <v>511.625</v>
      </c>
      <c r="G17180" s="84">
        <f>IFERROR(VALUE(VLOOKUP(A17180,'Bron Productie'!A:H,7))/4,-1)</f>
        <v>224.25</v>
      </c>
      <c r="H17180" s="84">
        <f t="shared" si="3230"/>
        <v>224.25</v>
      </c>
      <c r="I17180" s="84">
        <f t="shared" si="3224"/>
        <v>-287.375</v>
      </c>
      <c r="J17180" s="118">
        <f t="shared" si="3225"/>
        <v>-11808.23875</v>
      </c>
      <c r="K17180" s="121">
        <f>AVERAGEIFS('Rekensheet Uurdata'!F:F,'Rekensheet Uurdata'!A:A,QUOTIENT('Rekensheet Kwartierdata'!A17180-1,4)+1)/4</f>
        <v>83.5</v>
      </c>
      <c r="L17180" s="84">
        <f>IFERROR(VALUE(VLOOKUP(A17180,'Bron Productie'!A:H,5))/4,-1)</f>
        <v>75.75</v>
      </c>
      <c r="M17180" s="84">
        <f t="shared" si="3231"/>
        <v>75.75</v>
      </c>
      <c r="N17180" s="84">
        <f t="shared" si="3226"/>
        <v>-7.75</v>
      </c>
      <c r="O17180" s="118">
        <f t="shared" si="3227"/>
        <v>-318.44750000000005</v>
      </c>
      <c r="P17180" s="121">
        <f>AVERAGEIFS('Rekensheet Uurdata'!G:G,'Rekensheet Uurdata'!A:A,QUOTIENT('Rekensheet Kwartierdata'!A17180-1,4)+1)/4</f>
        <v>5</v>
      </c>
      <c r="Q17180" s="84">
        <f>IFERROR(VALUE(VLOOKUP(A17180,'Bron Productie'!A:H,3))/4,-1)</f>
        <v>4</v>
      </c>
      <c r="R17180" s="84">
        <f t="shared" si="3232"/>
        <v>4</v>
      </c>
      <c r="S17180" s="84">
        <f t="shared" si="3228"/>
        <v>-1</v>
      </c>
      <c r="T17180" s="86">
        <f t="shared" si="3229"/>
        <v>-41.09</v>
      </c>
    </row>
    <row r="17181" spans="1:20" x14ac:dyDescent="0.25">
      <c r="A17181" s="113">
        <f t="shared" si="3233"/>
        <v>17176</v>
      </c>
      <c r="B17181" s="185">
        <f t="shared" si="3223"/>
        <v>43279</v>
      </c>
      <c r="C17181" s="118">
        <f t="shared" si="3234"/>
        <v>92</v>
      </c>
      <c r="D17181" s="121">
        <f>VLOOKUP(CONCATENATE(B17181,C17181),'Bron BM-prijzen'!A:L,11,FALSE)</f>
        <v>40.78</v>
      </c>
      <c r="E17181" s="118">
        <f>VLOOKUP(CONCATENATE(B17181,C17181),'Bron BM-prijzen'!A:L,12,FALSE)</f>
        <v>40.78</v>
      </c>
      <c r="F17181" s="121">
        <f>AVERAGEIFS('Rekensheet Uurdata'!E:E,'Rekensheet Uurdata'!A:A,QUOTIENT('Rekensheet Kwartierdata'!A17181-1,4)+1)/4</f>
        <v>511.625</v>
      </c>
      <c r="G17181" s="84">
        <f>IFERROR(VALUE(VLOOKUP(A17181,'Bron Productie'!A:H,7))/4,-1)</f>
        <v>216.5</v>
      </c>
      <c r="H17181" s="84">
        <f t="shared" si="3230"/>
        <v>216.5</v>
      </c>
      <c r="I17181" s="84">
        <f t="shared" si="3224"/>
        <v>-295.125</v>
      </c>
      <c r="J17181" s="118">
        <f t="shared" si="3225"/>
        <v>-12035.1975</v>
      </c>
      <c r="K17181" s="121">
        <f>AVERAGEIFS('Rekensheet Uurdata'!F:F,'Rekensheet Uurdata'!A:A,QUOTIENT('Rekensheet Kwartierdata'!A17181-1,4)+1)/4</f>
        <v>83.5</v>
      </c>
      <c r="L17181" s="84">
        <f>IFERROR(VALUE(VLOOKUP(A17181,'Bron Productie'!A:H,5))/4,-1)</f>
        <v>68.75</v>
      </c>
      <c r="M17181" s="84">
        <f t="shared" si="3231"/>
        <v>68.75</v>
      </c>
      <c r="N17181" s="84">
        <f t="shared" si="3226"/>
        <v>-14.75</v>
      </c>
      <c r="O17181" s="118">
        <f t="shared" si="3227"/>
        <v>-601.505</v>
      </c>
      <c r="P17181" s="121">
        <f>AVERAGEIFS('Rekensheet Uurdata'!G:G,'Rekensheet Uurdata'!A:A,QUOTIENT('Rekensheet Kwartierdata'!A17181-1,4)+1)/4</f>
        <v>5</v>
      </c>
      <c r="Q17181" s="84">
        <f>IFERROR(VALUE(VLOOKUP(A17181,'Bron Productie'!A:H,3))/4,-1)</f>
        <v>2</v>
      </c>
      <c r="R17181" s="84">
        <f t="shared" si="3232"/>
        <v>2</v>
      </c>
      <c r="S17181" s="84">
        <f t="shared" si="3228"/>
        <v>-3</v>
      </c>
      <c r="T17181" s="86">
        <f t="shared" si="3229"/>
        <v>-122.34</v>
      </c>
    </row>
    <row r="17182" spans="1:20" x14ac:dyDescent="0.25">
      <c r="A17182" s="113">
        <f t="shared" si="3233"/>
        <v>17177</v>
      </c>
      <c r="B17182" s="185">
        <f t="shared" si="3223"/>
        <v>43279</v>
      </c>
      <c r="C17182" s="118">
        <f t="shared" si="3234"/>
        <v>93</v>
      </c>
      <c r="D17182" s="121">
        <f>VLOOKUP(CONCATENATE(B17182,C17182),'Bron BM-prijzen'!A:L,11,FALSE)</f>
        <v>213.44</v>
      </c>
      <c r="E17182" s="118">
        <f>VLOOKUP(CONCATENATE(B17182,C17182),'Bron BM-prijzen'!A:L,12,FALSE)</f>
        <v>213.44</v>
      </c>
      <c r="F17182" s="121">
        <f>AVERAGEIFS('Rekensheet Uurdata'!E:E,'Rekensheet Uurdata'!A:A,QUOTIENT('Rekensheet Kwartierdata'!A17182-1,4)+1)/4</f>
        <v>488.4375</v>
      </c>
      <c r="G17182" s="84">
        <f>IFERROR(VALUE(VLOOKUP(A17182,'Bron Productie'!A:H,7))/4,-1)</f>
        <v>210.25</v>
      </c>
      <c r="H17182" s="84">
        <f t="shared" si="3230"/>
        <v>210.25</v>
      </c>
      <c r="I17182" s="84">
        <f t="shared" si="3224"/>
        <v>-278.1875</v>
      </c>
      <c r="J17182" s="118">
        <f t="shared" si="3225"/>
        <v>-59376.34</v>
      </c>
      <c r="K17182" s="121">
        <f>AVERAGEIFS('Rekensheet Uurdata'!F:F,'Rekensheet Uurdata'!A:A,QUOTIENT('Rekensheet Kwartierdata'!A17182-1,4)+1)/4</f>
        <v>80.8125</v>
      </c>
      <c r="L17182" s="84">
        <f>IFERROR(VALUE(VLOOKUP(A17182,'Bron Productie'!A:H,5))/4,-1)</f>
        <v>69.75</v>
      </c>
      <c r="M17182" s="84">
        <f t="shared" si="3231"/>
        <v>69.75</v>
      </c>
      <c r="N17182" s="84">
        <f t="shared" si="3226"/>
        <v>-11.0625</v>
      </c>
      <c r="O17182" s="118">
        <f t="shared" si="3227"/>
        <v>-2361.1799999999998</v>
      </c>
      <c r="P17182" s="121">
        <f>AVERAGEIFS('Rekensheet Uurdata'!G:G,'Rekensheet Uurdata'!A:A,QUOTIENT('Rekensheet Kwartierdata'!A17182-1,4)+1)/4</f>
        <v>0</v>
      </c>
      <c r="Q17182" s="84">
        <f>IFERROR(VALUE(VLOOKUP(A17182,'Bron Productie'!A:H,3))/4,-1)</f>
        <v>0</v>
      </c>
      <c r="R17182" s="84">
        <f t="shared" si="3232"/>
        <v>0</v>
      </c>
      <c r="S17182" s="84">
        <f t="shared" si="3228"/>
        <v>0</v>
      </c>
      <c r="T17182" s="86">
        <f t="shared" si="3229"/>
        <v>0</v>
      </c>
    </row>
    <row r="17183" spans="1:20" x14ac:dyDescent="0.25">
      <c r="A17183" s="113">
        <f t="shared" si="3233"/>
        <v>17178</v>
      </c>
      <c r="B17183" s="185">
        <f t="shared" si="3223"/>
        <v>43279</v>
      </c>
      <c r="C17183" s="118">
        <f t="shared" si="3234"/>
        <v>94</v>
      </c>
      <c r="D17183" s="121">
        <f>VLOOKUP(CONCATENATE(B17183,C17183),'Bron BM-prijzen'!A:L,11,FALSE)</f>
        <v>73.12</v>
      </c>
      <c r="E17183" s="118">
        <f>VLOOKUP(CONCATENATE(B17183,C17183),'Bron BM-prijzen'!A:L,12,FALSE)</f>
        <v>73.12</v>
      </c>
      <c r="F17183" s="121">
        <f>AVERAGEIFS('Rekensheet Uurdata'!E:E,'Rekensheet Uurdata'!A:A,QUOTIENT('Rekensheet Kwartierdata'!A17183-1,4)+1)/4</f>
        <v>488.4375</v>
      </c>
      <c r="G17183" s="84">
        <f>IFERROR(VALUE(VLOOKUP(A17183,'Bron Productie'!A:H,7))/4,-1)</f>
        <v>207.5</v>
      </c>
      <c r="H17183" s="84">
        <f t="shared" si="3230"/>
        <v>207.5</v>
      </c>
      <c r="I17183" s="84">
        <f t="shared" si="3224"/>
        <v>-280.9375</v>
      </c>
      <c r="J17183" s="118">
        <f t="shared" si="3225"/>
        <v>-20542.150000000001</v>
      </c>
      <c r="K17183" s="121">
        <f>AVERAGEIFS('Rekensheet Uurdata'!F:F,'Rekensheet Uurdata'!A:A,QUOTIENT('Rekensheet Kwartierdata'!A17183-1,4)+1)/4</f>
        <v>80.8125</v>
      </c>
      <c r="L17183" s="84">
        <f>IFERROR(VALUE(VLOOKUP(A17183,'Bron Productie'!A:H,5))/4,-1)</f>
        <v>67.75</v>
      </c>
      <c r="M17183" s="84">
        <f t="shared" si="3231"/>
        <v>67.75</v>
      </c>
      <c r="N17183" s="84">
        <f t="shared" si="3226"/>
        <v>-13.0625</v>
      </c>
      <c r="O17183" s="118">
        <f t="shared" si="3227"/>
        <v>-955.13000000000011</v>
      </c>
      <c r="P17183" s="121">
        <f>AVERAGEIFS('Rekensheet Uurdata'!G:G,'Rekensheet Uurdata'!A:A,QUOTIENT('Rekensheet Kwartierdata'!A17183-1,4)+1)/4</f>
        <v>0</v>
      </c>
      <c r="Q17183" s="84">
        <f>IFERROR(VALUE(VLOOKUP(A17183,'Bron Productie'!A:H,3))/4,-1)</f>
        <v>0</v>
      </c>
      <c r="R17183" s="84">
        <f t="shared" si="3232"/>
        <v>0</v>
      </c>
      <c r="S17183" s="84">
        <f t="shared" si="3228"/>
        <v>0</v>
      </c>
      <c r="T17183" s="86">
        <f t="shared" si="3229"/>
        <v>0</v>
      </c>
    </row>
    <row r="17184" spans="1:20" x14ac:dyDescent="0.25">
      <c r="A17184" s="113">
        <f t="shared" si="3233"/>
        <v>17179</v>
      </c>
      <c r="B17184" s="185">
        <f t="shared" ref="B17184:B17247" si="3235">IF(C17183=96,B17183+1,B17183)</f>
        <v>43279</v>
      </c>
      <c r="C17184" s="118">
        <f t="shared" si="3234"/>
        <v>95</v>
      </c>
      <c r="D17184" s="121">
        <f>VLOOKUP(CONCATENATE(B17184,C17184),'Bron BM-prijzen'!A:L,11,FALSE)</f>
        <v>41.36</v>
      </c>
      <c r="E17184" s="118">
        <f>VLOOKUP(CONCATENATE(B17184,C17184),'Bron BM-prijzen'!A:L,12,FALSE)</f>
        <v>41.36</v>
      </c>
      <c r="F17184" s="121">
        <f>AVERAGEIFS('Rekensheet Uurdata'!E:E,'Rekensheet Uurdata'!A:A,QUOTIENT('Rekensheet Kwartierdata'!A17184-1,4)+1)/4</f>
        <v>488.4375</v>
      </c>
      <c r="G17184" s="84">
        <f>IFERROR(VALUE(VLOOKUP(A17184,'Bron Productie'!A:H,7))/4,-1)</f>
        <v>212.25</v>
      </c>
      <c r="H17184" s="84">
        <f t="shared" si="3230"/>
        <v>212.25</v>
      </c>
      <c r="I17184" s="84">
        <f t="shared" si="3224"/>
        <v>-276.1875</v>
      </c>
      <c r="J17184" s="118">
        <f t="shared" si="3225"/>
        <v>-11423.115</v>
      </c>
      <c r="K17184" s="121">
        <f>AVERAGEIFS('Rekensheet Uurdata'!F:F,'Rekensheet Uurdata'!A:A,QUOTIENT('Rekensheet Kwartierdata'!A17184-1,4)+1)/4</f>
        <v>80.8125</v>
      </c>
      <c r="L17184" s="84">
        <f>IFERROR(VALUE(VLOOKUP(A17184,'Bron Productie'!A:H,5))/4,-1)</f>
        <v>72</v>
      </c>
      <c r="M17184" s="84">
        <f t="shared" si="3231"/>
        <v>72</v>
      </c>
      <c r="N17184" s="84">
        <f t="shared" si="3226"/>
        <v>-8.8125</v>
      </c>
      <c r="O17184" s="118">
        <f t="shared" si="3227"/>
        <v>-364.48500000000001</v>
      </c>
      <c r="P17184" s="121">
        <f>AVERAGEIFS('Rekensheet Uurdata'!G:G,'Rekensheet Uurdata'!A:A,QUOTIENT('Rekensheet Kwartierdata'!A17184-1,4)+1)/4</f>
        <v>0</v>
      </c>
      <c r="Q17184" s="84">
        <f>IFERROR(VALUE(VLOOKUP(A17184,'Bron Productie'!A:H,3))/4,-1)</f>
        <v>0</v>
      </c>
      <c r="R17184" s="84">
        <f t="shared" si="3232"/>
        <v>0</v>
      </c>
      <c r="S17184" s="84">
        <f t="shared" si="3228"/>
        <v>0</v>
      </c>
      <c r="T17184" s="86">
        <f t="shared" si="3229"/>
        <v>0</v>
      </c>
    </row>
    <row r="17185" spans="1:20" x14ac:dyDescent="0.25">
      <c r="A17185" s="113">
        <f t="shared" si="3233"/>
        <v>17180</v>
      </c>
      <c r="B17185" s="185">
        <f t="shared" si="3235"/>
        <v>43279</v>
      </c>
      <c r="C17185" s="118">
        <f t="shared" si="3234"/>
        <v>96</v>
      </c>
      <c r="D17185" s="121">
        <f>VLOOKUP(CONCATENATE(B17185,C17185),'Bron BM-prijzen'!A:L,11,FALSE)</f>
        <v>41</v>
      </c>
      <c r="E17185" s="118">
        <f>VLOOKUP(CONCATENATE(B17185,C17185),'Bron BM-prijzen'!A:L,12,FALSE)</f>
        <v>41</v>
      </c>
      <c r="F17185" s="121">
        <f>AVERAGEIFS('Rekensheet Uurdata'!E:E,'Rekensheet Uurdata'!A:A,QUOTIENT('Rekensheet Kwartierdata'!A17185-1,4)+1)/4</f>
        <v>488.4375</v>
      </c>
      <c r="G17185" s="84">
        <f>IFERROR(VALUE(VLOOKUP(A17185,'Bron Productie'!A:H,7))/4,-1)</f>
        <v>213.5</v>
      </c>
      <c r="H17185" s="84">
        <f t="shared" si="3230"/>
        <v>213.5</v>
      </c>
      <c r="I17185" s="84">
        <f t="shared" si="3224"/>
        <v>-274.9375</v>
      </c>
      <c r="J17185" s="118">
        <f t="shared" si="3225"/>
        <v>-11272.4375</v>
      </c>
      <c r="K17185" s="121">
        <f>AVERAGEIFS('Rekensheet Uurdata'!F:F,'Rekensheet Uurdata'!A:A,QUOTIENT('Rekensheet Kwartierdata'!A17185-1,4)+1)/4</f>
        <v>80.8125</v>
      </c>
      <c r="L17185" s="84">
        <f>IFERROR(VALUE(VLOOKUP(A17185,'Bron Productie'!A:H,5))/4,-1)</f>
        <v>68.75</v>
      </c>
      <c r="M17185" s="84">
        <f t="shared" si="3231"/>
        <v>68.75</v>
      </c>
      <c r="N17185" s="84">
        <f t="shared" si="3226"/>
        <v>-12.0625</v>
      </c>
      <c r="O17185" s="118">
        <f t="shared" si="3227"/>
        <v>-494.5625</v>
      </c>
      <c r="P17185" s="121">
        <f>AVERAGEIFS('Rekensheet Uurdata'!G:G,'Rekensheet Uurdata'!A:A,QUOTIENT('Rekensheet Kwartierdata'!A17185-1,4)+1)/4</f>
        <v>0</v>
      </c>
      <c r="Q17185" s="84">
        <f>IFERROR(VALUE(VLOOKUP(A17185,'Bron Productie'!A:H,3))/4,-1)</f>
        <v>0</v>
      </c>
      <c r="R17185" s="84">
        <f t="shared" si="3232"/>
        <v>0</v>
      </c>
      <c r="S17185" s="84">
        <f t="shared" si="3228"/>
        <v>0</v>
      </c>
      <c r="T17185" s="86">
        <f t="shared" si="3229"/>
        <v>0</v>
      </c>
    </row>
    <row r="17186" spans="1:20" x14ac:dyDescent="0.25">
      <c r="A17186" s="113">
        <f t="shared" si="3233"/>
        <v>17181</v>
      </c>
      <c r="B17186" s="185">
        <f t="shared" si="3235"/>
        <v>43280</v>
      </c>
      <c r="C17186" s="118">
        <f t="shared" si="3234"/>
        <v>1</v>
      </c>
      <c r="D17186" s="121">
        <f>VLOOKUP(CONCATENATE(B17186,C17186),'Bron BM-prijzen'!A:L,11,FALSE)</f>
        <v>50.57</v>
      </c>
      <c r="E17186" s="118">
        <f>VLOOKUP(CONCATENATE(B17186,C17186),'Bron BM-prijzen'!A:L,12,FALSE)</f>
        <v>37.97</v>
      </c>
      <c r="F17186" s="121">
        <f>AVERAGEIFS('Rekensheet Uurdata'!E:E,'Rekensheet Uurdata'!A:A,QUOTIENT('Rekensheet Kwartierdata'!A17186-1,4)+1)/4</f>
        <v>384.875</v>
      </c>
      <c r="G17186" s="84">
        <f>IFERROR(VALUE(VLOOKUP(A17186,'Bron Productie'!A:H,7))/4,-1)</f>
        <v>213.25</v>
      </c>
      <c r="H17186" s="84">
        <f t="shared" si="3230"/>
        <v>213.25</v>
      </c>
      <c r="I17186" s="84">
        <f t="shared" ref="I17186:I17249" si="3236">IF(H17186=-1,0,H17186-F17186)</f>
        <v>-171.625</v>
      </c>
      <c r="J17186" s="118">
        <f t="shared" ref="J17186:J17249" si="3237">I17186*IF(I17186&lt;0,D17186,E17186)</f>
        <v>-8679.0762500000001</v>
      </c>
      <c r="K17186" s="121">
        <f>AVERAGEIFS('Rekensheet Uurdata'!F:F,'Rekensheet Uurdata'!A:A,QUOTIENT('Rekensheet Kwartierdata'!A17186-1,4)+1)/4</f>
        <v>67.3125</v>
      </c>
      <c r="L17186" s="84">
        <f>IFERROR(VALUE(VLOOKUP(A17186,'Bron Productie'!A:H,5))/4,-1)</f>
        <v>72.25</v>
      </c>
      <c r="M17186" s="84">
        <f t="shared" si="3231"/>
        <v>72.25</v>
      </c>
      <c r="N17186" s="84">
        <f t="shared" ref="N17186:N17249" si="3238">IF(M17186=-1,0,M17186-K17186)</f>
        <v>4.9375</v>
      </c>
      <c r="O17186" s="118">
        <f t="shared" ref="O17186:O17249" si="3239">N17186*IF(N17186&lt;0,D17186,E17186)</f>
        <v>187.47687500000001</v>
      </c>
      <c r="P17186" s="121">
        <f>AVERAGEIFS('Rekensheet Uurdata'!G:G,'Rekensheet Uurdata'!A:A,QUOTIENT('Rekensheet Kwartierdata'!A17186-1,4)+1)/4</f>
        <v>0</v>
      </c>
      <c r="Q17186" s="84">
        <f>IFERROR(VALUE(VLOOKUP(A17186,'Bron Productie'!A:H,3))/4,-1)</f>
        <v>0</v>
      </c>
      <c r="R17186" s="84">
        <f t="shared" si="3232"/>
        <v>0</v>
      </c>
      <c r="S17186" s="84">
        <f t="shared" ref="S17186:S17249" si="3240">IF(R17186=-1,0,R17186-P17186)</f>
        <v>0</v>
      </c>
      <c r="T17186" s="86">
        <f t="shared" ref="T17186:T17249" si="3241">S17186*IF(S17186&lt;0,$D17186,$E17186)</f>
        <v>0</v>
      </c>
    </row>
    <row r="17187" spans="1:20" x14ac:dyDescent="0.25">
      <c r="A17187" s="113">
        <f t="shared" si="3233"/>
        <v>17182</v>
      </c>
      <c r="B17187" s="185">
        <f t="shared" si="3235"/>
        <v>43280</v>
      </c>
      <c r="C17187" s="118">
        <f t="shared" si="3234"/>
        <v>2</v>
      </c>
      <c r="D17187" s="121">
        <f>VLOOKUP(CONCATENATE(B17187,C17187),'Bron BM-prijzen'!A:L,11,FALSE)</f>
        <v>37.24</v>
      </c>
      <c r="E17187" s="118">
        <f>VLOOKUP(CONCATENATE(B17187,C17187),'Bron BM-prijzen'!A:L,12,FALSE)</f>
        <v>37.24</v>
      </c>
      <c r="F17187" s="121">
        <f>AVERAGEIFS('Rekensheet Uurdata'!E:E,'Rekensheet Uurdata'!A:A,QUOTIENT('Rekensheet Kwartierdata'!A17187-1,4)+1)/4</f>
        <v>384.875</v>
      </c>
      <c r="G17187" s="84">
        <f>IFERROR(VALUE(VLOOKUP(A17187,'Bron Productie'!A:H,7))/4,-1)</f>
        <v>210.75</v>
      </c>
      <c r="H17187" s="84">
        <f t="shared" si="3230"/>
        <v>210.75</v>
      </c>
      <c r="I17187" s="84">
        <f t="shared" si="3236"/>
        <v>-174.125</v>
      </c>
      <c r="J17187" s="118">
        <f t="shared" si="3237"/>
        <v>-6484.415</v>
      </c>
      <c r="K17187" s="121">
        <f>AVERAGEIFS('Rekensheet Uurdata'!F:F,'Rekensheet Uurdata'!A:A,QUOTIENT('Rekensheet Kwartierdata'!A17187-1,4)+1)/4</f>
        <v>67.3125</v>
      </c>
      <c r="L17187" s="84">
        <f>IFERROR(VALUE(VLOOKUP(A17187,'Bron Productie'!A:H,5))/4,-1)</f>
        <v>62.25</v>
      </c>
      <c r="M17187" s="84">
        <f t="shared" si="3231"/>
        <v>62.25</v>
      </c>
      <c r="N17187" s="84">
        <f t="shared" si="3238"/>
        <v>-5.0625</v>
      </c>
      <c r="O17187" s="118">
        <f t="shared" si="3239"/>
        <v>-188.5275</v>
      </c>
      <c r="P17187" s="121">
        <f>AVERAGEIFS('Rekensheet Uurdata'!G:G,'Rekensheet Uurdata'!A:A,QUOTIENT('Rekensheet Kwartierdata'!A17187-1,4)+1)/4</f>
        <v>0</v>
      </c>
      <c r="Q17187" s="84">
        <f>IFERROR(VALUE(VLOOKUP(A17187,'Bron Productie'!A:H,3))/4,-1)</f>
        <v>0</v>
      </c>
      <c r="R17187" s="84">
        <f t="shared" si="3232"/>
        <v>0</v>
      </c>
      <c r="S17187" s="84">
        <f t="shared" si="3240"/>
        <v>0</v>
      </c>
      <c r="T17187" s="86">
        <f t="shared" si="3241"/>
        <v>0</v>
      </c>
    </row>
    <row r="17188" spans="1:20" x14ac:dyDescent="0.25">
      <c r="A17188" s="113">
        <f t="shared" si="3233"/>
        <v>17183</v>
      </c>
      <c r="B17188" s="185">
        <f t="shared" si="3235"/>
        <v>43280</v>
      </c>
      <c r="C17188" s="118">
        <f t="shared" si="3234"/>
        <v>3</v>
      </c>
      <c r="D17188" s="121">
        <f>VLOOKUP(CONCATENATE(B17188,C17188),'Bron BM-prijzen'!A:L,11,FALSE)</f>
        <v>37.14</v>
      </c>
      <c r="E17188" s="118">
        <f>VLOOKUP(CONCATENATE(B17188,C17188),'Bron BM-prijzen'!A:L,12,FALSE)</f>
        <v>37.14</v>
      </c>
      <c r="F17188" s="121">
        <f>AVERAGEIFS('Rekensheet Uurdata'!E:E,'Rekensheet Uurdata'!A:A,QUOTIENT('Rekensheet Kwartierdata'!A17188-1,4)+1)/4</f>
        <v>384.875</v>
      </c>
      <c r="G17188" s="84">
        <f>IFERROR(VALUE(VLOOKUP(A17188,'Bron Productie'!A:H,7))/4,-1)</f>
        <v>202</v>
      </c>
      <c r="H17188" s="84">
        <f t="shared" si="3230"/>
        <v>202</v>
      </c>
      <c r="I17188" s="84">
        <f t="shared" si="3236"/>
        <v>-182.875</v>
      </c>
      <c r="J17188" s="118">
        <f t="shared" si="3237"/>
        <v>-6791.9775</v>
      </c>
      <c r="K17188" s="121">
        <f>AVERAGEIFS('Rekensheet Uurdata'!F:F,'Rekensheet Uurdata'!A:A,QUOTIENT('Rekensheet Kwartierdata'!A17188-1,4)+1)/4</f>
        <v>67.3125</v>
      </c>
      <c r="L17188" s="84">
        <f>IFERROR(VALUE(VLOOKUP(A17188,'Bron Productie'!A:H,5))/4,-1)</f>
        <v>52</v>
      </c>
      <c r="M17188" s="84">
        <f t="shared" si="3231"/>
        <v>52</v>
      </c>
      <c r="N17188" s="84">
        <f t="shared" si="3238"/>
        <v>-15.3125</v>
      </c>
      <c r="O17188" s="118">
        <f t="shared" si="3239"/>
        <v>-568.70624999999995</v>
      </c>
      <c r="P17188" s="121">
        <f>AVERAGEIFS('Rekensheet Uurdata'!G:G,'Rekensheet Uurdata'!A:A,QUOTIENT('Rekensheet Kwartierdata'!A17188-1,4)+1)/4</f>
        <v>0</v>
      </c>
      <c r="Q17188" s="84">
        <f>IFERROR(VALUE(VLOOKUP(A17188,'Bron Productie'!A:H,3))/4,-1)</f>
        <v>0</v>
      </c>
      <c r="R17188" s="84">
        <f t="shared" si="3232"/>
        <v>0</v>
      </c>
      <c r="S17188" s="84">
        <f t="shared" si="3240"/>
        <v>0</v>
      </c>
      <c r="T17188" s="86">
        <f t="shared" si="3241"/>
        <v>0</v>
      </c>
    </row>
    <row r="17189" spans="1:20" x14ac:dyDescent="0.25">
      <c r="A17189" s="113">
        <f t="shared" si="3233"/>
        <v>17184</v>
      </c>
      <c r="B17189" s="185">
        <f t="shared" si="3235"/>
        <v>43280</v>
      </c>
      <c r="C17189" s="118">
        <f t="shared" si="3234"/>
        <v>4</v>
      </c>
      <c r="D17189" s="121">
        <f>VLOOKUP(CONCATENATE(B17189,C17189),'Bron BM-prijzen'!A:L,11,FALSE)</f>
        <v>39.1</v>
      </c>
      <c r="E17189" s="118">
        <f>VLOOKUP(CONCATENATE(B17189,C17189),'Bron BM-prijzen'!A:L,12,FALSE)</f>
        <v>39.1</v>
      </c>
      <c r="F17189" s="121">
        <f>AVERAGEIFS('Rekensheet Uurdata'!E:E,'Rekensheet Uurdata'!A:A,QUOTIENT('Rekensheet Kwartierdata'!A17189-1,4)+1)/4</f>
        <v>384.875</v>
      </c>
      <c r="G17189" s="84">
        <f>IFERROR(VALUE(VLOOKUP(A17189,'Bron Productie'!A:H,7))/4,-1)</f>
        <v>188.5</v>
      </c>
      <c r="H17189" s="84">
        <f t="shared" si="3230"/>
        <v>188.5</v>
      </c>
      <c r="I17189" s="84">
        <f t="shared" si="3236"/>
        <v>-196.375</v>
      </c>
      <c r="J17189" s="118">
        <f t="shared" si="3237"/>
        <v>-7678.2625000000007</v>
      </c>
      <c r="K17189" s="121">
        <f>AVERAGEIFS('Rekensheet Uurdata'!F:F,'Rekensheet Uurdata'!A:A,QUOTIENT('Rekensheet Kwartierdata'!A17189-1,4)+1)/4</f>
        <v>67.3125</v>
      </c>
      <c r="L17189" s="84">
        <f>IFERROR(VALUE(VLOOKUP(A17189,'Bron Productie'!A:H,5))/4,-1)</f>
        <v>49</v>
      </c>
      <c r="M17189" s="84">
        <f t="shared" si="3231"/>
        <v>49</v>
      </c>
      <c r="N17189" s="84">
        <f t="shared" si="3238"/>
        <v>-18.3125</v>
      </c>
      <c r="O17189" s="118">
        <f t="shared" si="3239"/>
        <v>-716.01875000000007</v>
      </c>
      <c r="P17189" s="121">
        <f>AVERAGEIFS('Rekensheet Uurdata'!G:G,'Rekensheet Uurdata'!A:A,QUOTIENT('Rekensheet Kwartierdata'!A17189-1,4)+1)/4</f>
        <v>0</v>
      </c>
      <c r="Q17189" s="84">
        <f>IFERROR(VALUE(VLOOKUP(A17189,'Bron Productie'!A:H,3))/4,-1)</f>
        <v>0</v>
      </c>
      <c r="R17189" s="84">
        <f t="shared" si="3232"/>
        <v>0</v>
      </c>
      <c r="S17189" s="84">
        <f t="shared" si="3240"/>
        <v>0</v>
      </c>
      <c r="T17189" s="86">
        <f t="shared" si="3241"/>
        <v>0</v>
      </c>
    </row>
    <row r="17190" spans="1:20" x14ac:dyDescent="0.25">
      <c r="A17190" s="113">
        <f t="shared" si="3233"/>
        <v>17185</v>
      </c>
      <c r="B17190" s="185">
        <f t="shared" si="3235"/>
        <v>43280</v>
      </c>
      <c r="C17190" s="118">
        <f t="shared" si="3234"/>
        <v>5</v>
      </c>
      <c r="D17190" s="121">
        <f>VLOOKUP(CONCATENATE(B17190,C17190),'Bron BM-prijzen'!A:L,11,FALSE)</f>
        <v>109.26</v>
      </c>
      <c r="E17190" s="118">
        <f>VLOOKUP(CONCATENATE(B17190,C17190),'Bron BM-prijzen'!A:L,12,FALSE)</f>
        <v>109.26</v>
      </c>
      <c r="F17190" s="121">
        <f>AVERAGEIFS('Rekensheet Uurdata'!E:E,'Rekensheet Uurdata'!A:A,QUOTIENT('Rekensheet Kwartierdata'!A17190-1,4)+1)/4</f>
        <v>334.0625</v>
      </c>
      <c r="G17190" s="84">
        <f>IFERROR(VALUE(VLOOKUP(A17190,'Bron Productie'!A:H,7))/4,-1)</f>
        <v>180.25</v>
      </c>
      <c r="H17190" s="84">
        <f t="shared" si="3230"/>
        <v>180.25</v>
      </c>
      <c r="I17190" s="84">
        <f t="shared" si="3236"/>
        <v>-153.8125</v>
      </c>
      <c r="J17190" s="118">
        <f t="shared" si="3237"/>
        <v>-16805.553749999999</v>
      </c>
      <c r="K17190" s="121">
        <f>AVERAGEIFS('Rekensheet Uurdata'!F:F,'Rekensheet Uurdata'!A:A,QUOTIENT('Rekensheet Kwartierdata'!A17190-1,4)+1)/4</f>
        <v>61.9375</v>
      </c>
      <c r="L17190" s="84">
        <f>IFERROR(VALUE(VLOOKUP(A17190,'Bron Productie'!A:H,5))/4,-1)</f>
        <v>51</v>
      </c>
      <c r="M17190" s="84">
        <f t="shared" si="3231"/>
        <v>51</v>
      </c>
      <c r="N17190" s="84">
        <f t="shared" si="3238"/>
        <v>-10.9375</v>
      </c>
      <c r="O17190" s="118">
        <f t="shared" si="3239"/>
        <v>-1195.03125</v>
      </c>
      <c r="P17190" s="121">
        <f>AVERAGEIFS('Rekensheet Uurdata'!G:G,'Rekensheet Uurdata'!A:A,QUOTIENT('Rekensheet Kwartierdata'!A17190-1,4)+1)/4</f>
        <v>0</v>
      </c>
      <c r="Q17190" s="84">
        <f>IFERROR(VALUE(VLOOKUP(A17190,'Bron Productie'!A:H,3))/4,-1)</f>
        <v>0</v>
      </c>
      <c r="R17190" s="84">
        <f t="shared" si="3232"/>
        <v>0</v>
      </c>
      <c r="S17190" s="84">
        <f t="shared" si="3240"/>
        <v>0</v>
      </c>
      <c r="T17190" s="86">
        <f t="shared" si="3241"/>
        <v>0</v>
      </c>
    </row>
    <row r="17191" spans="1:20" x14ac:dyDescent="0.25">
      <c r="A17191" s="113">
        <f t="shared" si="3233"/>
        <v>17186</v>
      </c>
      <c r="B17191" s="185">
        <f t="shared" si="3235"/>
        <v>43280</v>
      </c>
      <c r="C17191" s="118">
        <f t="shared" si="3234"/>
        <v>6</v>
      </c>
      <c r="D17191" s="121">
        <f>VLOOKUP(CONCATENATE(B17191,C17191),'Bron BM-prijzen'!A:L,11,FALSE)</f>
        <v>47.28</v>
      </c>
      <c r="E17191" s="118">
        <f>VLOOKUP(CONCATENATE(B17191,C17191),'Bron BM-prijzen'!A:L,12,FALSE)</f>
        <v>47.28</v>
      </c>
      <c r="F17191" s="121">
        <f>AVERAGEIFS('Rekensheet Uurdata'!E:E,'Rekensheet Uurdata'!A:A,QUOTIENT('Rekensheet Kwartierdata'!A17191-1,4)+1)/4</f>
        <v>334.0625</v>
      </c>
      <c r="G17191" s="84">
        <f>IFERROR(VALUE(VLOOKUP(A17191,'Bron Productie'!A:H,7))/4,-1)</f>
        <v>176.75</v>
      </c>
      <c r="H17191" s="84">
        <f t="shared" si="3230"/>
        <v>176.75</v>
      </c>
      <c r="I17191" s="84">
        <f t="shared" si="3236"/>
        <v>-157.3125</v>
      </c>
      <c r="J17191" s="118">
        <f t="shared" si="3237"/>
        <v>-7437.7350000000006</v>
      </c>
      <c r="K17191" s="121">
        <f>AVERAGEIFS('Rekensheet Uurdata'!F:F,'Rekensheet Uurdata'!A:A,QUOTIENT('Rekensheet Kwartierdata'!A17191-1,4)+1)/4</f>
        <v>61.9375</v>
      </c>
      <c r="L17191" s="84">
        <f>IFERROR(VALUE(VLOOKUP(A17191,'Bron Productie'!A:H,5))/4,-1)</f>
        <v>46.75</v>
      </c>
      <c r="M17191" s="84">
        <f t="shared" si="3231"/>
        <v>46.75</v>
      </c>
      <c r="N17191" s="84">
        <f t="shared" si="3238"/>
        <v>-15.1875</v>
      </c>
      <c r="O17191" s="118">
        <f t="shared" si="3239"/>
        <v>-718.06500000000005</v>
      </c>
      <c r="P17191" s="121">
        <f>AVERAGEIFS('Rekensheet Uurdata'!G:G,'Rekensheet Uurdata'!A:A,QUOTIENT('Rekensheet Kwartierdata'!A17191-1,4)+1)/4</f>
        <v>0</v>
      </c>
      <c r="Q17191" s="84">
        <f>IFERROR(VALUE(VLOOKUP(A17191,'Bron Productie'!A:H,3))/4,-1)</f>
        <v>0</v>
      </c>
      <c r="R17191" s="84">
        <f t="shared" si="3232"/>
        <v>0</v>
      </c>
      <c r="S17191" s="84">
        <f t="shared" si="3240"/>
        <v>0</v>
      </c>
      <c r="T17191" s="86">
        <f t="shared" si="3241"/>
        <v>0</v>
      </c>
    </row>
    <row r="17192" spans="1:20" x14ac:dyDescent="0.25">
      <c r="A17192" s="113">
        <f t="shared" si="3233"/>
        <v>17187</v>
      </c>
      <c r="B17192" s="185">
        <f t="shared" si="3235"/>
        <v>43280</v>
      </c>
      <c r="C17192" s="118">
        <f t="shared" si="3234"/>
        <v>7</v>
      </c>
      <c r="D17192" s="121">
        <f>VLOOKUP(CONCATENATE(B17192,C17192),'Bron BM-prijzen'!A:L,11,FALSE)</f>
        <v>38.56</v>
      </c>
      <c r="E17192" s="118">
        <f>VLOOKUP(CONCATENATE(B17192,C17192),'Bron BM-prijzen'!A:L,12,FALSE)</f>
        <v>38.56</v>
      </c>
      <c r="F17192" s="121">
        <f>AVERAGEIFS('Rekensheet Uurdata'!E:E,'Rekensheet Uurdata'!A:A,QUOTIENT('Rekensheet Kwartierdata'!A17192-1,4)+1)/4</f>
        <v>334.0625</v>
      </c>
      <c r="G17192" s="84">
        <f>IFERROR(VALUE(VLOOKUP(A17192,'Bron Productie'!A:H,7))/4,-1)</f>
        <v>168.5</v>
      </c>
      <c r="H17192" s="84">
        <f t="shared" si="3230"/>
        <v>168.5</v>
      </c>
      <c r="I17192" s="84">
        <f t="shared" si="3236"/>
        <v>-165.5625</v>
      </c>
      <c r="J17192" s="118">
        <f t="shared" si="3237"/>
        <v>-6384.09</v>
      </c>
      <c r="K17192" s="121">
        <f>AVERAGEIFS('Rekensheet Uurdata'!F:F,'Rekensheet Uurdata'!A:A,QUOTIENT('Rekensheet Kwartierdata'!A17192-1,4)+1)/4</f>
        <v>61.9375</v>
      </c>
      <c r="L17192" s="84">
        <f>IFERROR(VALUE(VLOOKUP(A17192,'Bron Productie'!A:H,5))/4,-1)</f>
        <v>45</v>
      </c>
      <c r="M17192" s="84">
        <f t="shared" si="3231"/>
        <v>45</v>
      </c>
      <c r="N17192" s="84">
        <f t="shared" si="3238"/>
        <v>-16.9375</v>
      </c>
      <c r="O17192" s="118">
        <f t="shared" si="3239"/>
        <v>-653.11</v>
      </c>
      <c r="P17192" s="121">
        <f>AVERAGEIFS('Rekensheet Uurdata'!G:G,'Rekensheet Uurdata'!A:A,QUOTIENT('Rekensheet Kwartierdata'!A17192-1,4)+1)/4</f>
        <v>0</v>
      </c>
      <c r="Q17192" s="84">
        <f>IFERROR(VALUE(VLOOKUP(A17192,'Bron Productie'!A:H,3))/4,-1)</f>
        <v>0</v>
      </c>
      <c r="R17192" s="84">
        <f t="shared" si="3232"/>
        <v>0</v>
      </c>
      <c r="S17192" s="84">
        <f t="shared" si="3240"/>
        <v>0</v>
      </c>
      <c r="T17192" s="86">
        <f t="shared" si="3241"/>
        <v>0</v>
      </c>
    </row>
    <row r="17193" spans="1:20" x14ac:dyDescent="0.25">
      <c r="A17193" s="113">
        <f t="shared" si="3233"/>
        <v>17188</v>
      </c>
      <c r="B17193" s="185">
        <f t="shared" si="3235"/>
        <v>43280</v>
      </c>
      <c r="C17193" s="118">
        <f t="shared" si="3234"/>
        <v>8</v>
      </c>
      <c r="D17193" s="121">
        <f>VLOOKUP(CONCATENATE(B17193,C17193),'Bron BM-prijzen'!A:L,11,FALSE)</f>
        <v>36.200000000000003</v>
      </c>
      <c r="E17193" s="118">
        <f>VLOOKUP(CONCATENATE(B17193,C17193),'Bron BM-prijzen'!A:L,12,FALSE)</f>
        <v>36.200000000000003</v>
      </c>
      <c r="F17193" s="121">
        <f>AVERAGEIFS('Rekensheet Uurdata'!E:E,'Rekensheet Uurdata'!A:A,QUOTIENT('Rekensheet Kwartierdata'!A17193-1,4)+1)/4</f>
        <v>334.0625</v>
      </c>
      <c r="G17193" s="84">
        <f>IFERROR(VALUE(VLOOKUP(A17193,'Bron Productie'!A:H,7))/4,-1)</f>
        <v>160.75</v>
      </c>
      <c r="H17193" s="84">
        <f t="shared" si="3230"/>
        <v>160.75</v>
      </c>
      <c r="I17193" s="84">
        <f t="shared" si="3236"/>
        <v>-173.3125</v>
      </c>
      <c r="J17193" s="118">
        <f t="shared" si="3237"/>
        <v>-6273.9125000000004</v>
      </c>
      <c r="K17193" s="121">
        <f>AVERAGEIFS('Rekensheet Uurdata'!F:F,'Rekensheet Uurdata'!A:A,QUOTIENT('Rekensheet Kwartierdata'!A17193-1,4)+1)/4</f>
        <v>61.9375</v>
      </c>
      <c r="L17193" s="84">
        <f>IFERROR(VALUE(VLOOKUP(A17193,'Bron Productie'!A:H,5))/4,-1)</f>
        <v>35.75</v>
      </c>
      <c r="M17193" s="84">
        <f t="shared" si="3231"/>
        <v>35.75</v>
      </c>
      <c r="N17193" s="84">
        <f t="shared" si="3238"/>
        <v>-26.1875</v>
      </c>
      <c r="O17193" s="118">
        <f t="shared" si="3239"/>
        <v>-947.98750000000007</v>
      </c>
      <c r="P17193" s="121">
        <f>AVERAGEIFS('Rekensheet Uurdata'!G:G,'Rekensheet Uurdata'!A:A,QUOTIENT('Rekensheet Kwartierdata'!A17193-1,4)+1)/4</f>
        <v>0</v>
      </c>
      <c r="Q17193" s="84">
        <f>IFERROR(VALUE(VLOOKUP(A17193,'Bron Productie'!A:H,3))/4,-1)</f>
        <v>0</v>
      </c>
      <c r="R17193" s="84">
        <f t="shared" si="3232"/>
        <v>0</v>
      </c>
      <c r="S17193" s="84">
        <f t="shared" si="3240"/>
        <v>0</v>
      </c>
      <c r="T17193" s="86">
        <f t="shared" si="3241"/>
        <v>0</v>
      </c>
    </row>
    <row r="17194" spans="1:20" x14ac:dyDescent="0.25">
      <c r="A17194" s="113">
        <f t="shared" si="3233"/>
        <v>17189</v>
      </c>
      <c r="B17194" s="185">
        <f t="shared" si="3235"/>
        <v>43280</v>
      </c>
      <c r="C17194" s="118">
        <f t="shared" si="3234"/>
        <v>9</v>
      </c>
      <c r="D17194" s="121">
        <f>VLOOKUP(CONCATENATE(B17194,C17194),'Bron BM-prijzen'!A:L,11,FALSE)</f>
        <v>53.65</v>
      </c>
      <c r="E17194" s="118">
        <f>VLOOKUP(CONCATENATE(B17194,C17194),'Bron BM-prijzen'!A:L,12,FALSE)</f>
        <v>53.65</v>
      </c>
      <c r="F17194" s="121">
        <f>AVERAGEIFS('Rekensheet Uurdata'!E:E,'Rekensheet Uurdata'!A:A,QUOTIENT('Rekensheet Kwartierdata'!A17194-1,4)+1)/4</f>
        <v>291.9375</v>
      </c>
      <c r="G17194" s="84">
        <f>IFERROR(VALUE(VLOOKUP(A17194,'Bron Productie'!A:H,7))/4,-1)</f>
        <v>158.5</v>
      </c>
      <c r="H17194" s="84">
        <f t="shared" si="3230"/>
        <v>158.5</v>
      </c>
      <c r="I17194" s="84">
        <f t="shared" si="3236"/>
        <v>-133.4375</v>
      </c>
      <c r="J17194" s="118">
        <f t="shared" si="3237"/>
        <v>-7158.921875</v>
      </c>
      <c r="K17194" s="121">
        <f>AVERAGEIFS('Rekensheet Uurdata'!F:F,'Rekensheet Uurdata'!A:A,QUOTIENT('Rekensheet Kwartierdata'!A17194-1,4)+1)/4</f>
        <v>56.6875</v>
      </c>
      <c r="L17194" s="84">
        <f>IFERROR(VALUE(VLOOKUP(A17194,'Bron Productie'!A:H,5))/4,-1)</f>
        <v>34.25</v>
      </c>
      <c r="M17194" s="84">
        <f t="shared" si="3231"/>
        <v>34.25</v>
      </c>
      <c r="N17194" s="84">
        <f t="shared" si="3238"/>
        <v>-22.4375</v>
      </c>
      <c r="O17194" s="118">
        <f t="shared" si="3239"/>
        <v>-1203.7718749999999</v>
      </c>
      <c r="P17194" s="121">
        <f>AVERAGEIFS('Rekensheet Uurdata'!G:G,'Rekensheet Uurdata'!A:A,QUOTIENT('Rekensheet Kwartierdata'!A17194-1,4)+1)/4</f>
        <v>0</v>
      </c>
      <c r="Q17194" s="84">
        <f>IFERROR(VALUE(VLOOKUP(A17194,'Bron Productie'!A:H,3))/4,-1)</f>
        <v>0</v>
      </c>
      <c r="R17194" s="84">
        <f t="shared" si="3232"/>
        <v>0</v>
      </c>
      <c r="S17194" s="84">
        <f t="shared" si="3240"/>
        <v>0</v>
      </c>
      <c r="T17194" s="86">
        <f t="shared" si="3241"/>
        <v>0</v>
      </c>
    </row>
    <row r="17195" spans="1:20" x14ac:dyDescent="0.25">
      <c r="A17195" s="113">
        <f t="shared" si="3233"/>
        <v>17190</v>
      </c>
      <c r="B17195" s="185">
        <f t="shared" si="3235"/>
        <v>43280</v>
      </c>
      <c r="C17195" s="118">
        <f t="shared" si="3234"/>
        <v>10</v>
      </c>
      <c r="D17195" s="121">
        <f>VLOOKUP(CONCATENATE(B17195,C17195),'Bron BM-prijzen'!A:L,11,FALSE)</f>
        <v>46.08</v>
      </c>
      <c r="E17195" s="118">
        <f>VLOOKUP(CONCATENATE(B17195,C17195),'Bron BM-prijzen'!A:L,12,FALSE)</f>
        <v>46.08</v>
      </c>
      <c r="F17195" s="121">
        <f>AVERAGEIFS('Rekensheet Uurdata'!E:E,'Rekensheet Uurdata'!A:A,QUOTIENT('Rekensheet Kwartierdata'!A17195-1,4)+1)/4</f>
        <v>291.9375</v>
      </c>
      <c r="G17195" s="84">
        <f>IFERROR(VALUE(VLOOKUP(A17195,'Bron Productie'!A:H,7))/4,-1)</f>
        <v>153.5</v>
      </c>
      <c r="H17195" s="84">
        <f t="shared" si="3230"/>
        <v>153.5</v>
      </c>
      <c r="I17195" s="84">
        <f t="shared" si="3236"/>
        <v>-138.4375</v>
      </c>
      <c r="J17195" s="118">
        <f t="shared" si="3237"/>
        <v>-6379.2</v>
      </c>
      <c r="K17195" s="121">
        <f>AVERAGEIFS('Rekensheet Uurdata'!F:F,'Rekensheet Uurdata'!A:A,QUOTIENT('Rekensheet Kwartierdata'!A17195-1,4)+1)/4</f>
        <v>56.6875</v>
      </c>
      <c r="L17195" s="84">
        <f>IFERROR(VALUE(VLOOKUP(A17195,'Bron Productie'!A:H,5))/4,-1)</f>
        <v>35.75</v>
      </c>
      <c r="M17195" s="84">
        <f t="shared" si="3231"/>
        <v>35.75</v>
      </c>
      <c r="N17195" s="84">
        <f t="shared" si="3238"/>
        <v>-20.9375</v>
      </c>
      <c r="O17195" s="118">
        <f t="shared" si="3239"/>
        <v>-964.8</v>
      </c>
      <c r="P17195" s="121">
        <f>AVERAGEIFS('Rekensheet Uurdata'!G:G,'Rekensheet Uurdata'!A:A,QUOTIENT('Rekensheet Kwartierdata'!A17195-1,4)+1)/4</f>
        <v>0</v>
      </c>
      <c r="Q17195" s="84">
        <f>IFERROR(VALUE(VLOOKUP(A17195,'Bron Productie'!A:H,3))/4,-1)</f>
        <v>0</v>
      </c>
      <c r="R17195" s="84">
        <f t="shared" si="3232"/>
        <v>0</v>
      </c>
      <c r="S17195" s="84">
        <f t="shared" si="3240"/>
        <v>0</v>
      </c>
      <c r="T17195" s="86">
        <f t="shared" si="3241"/>
        <v>0</v>
      </c>
    </row>
    <row r="17196" spans="1:20" x14ac:dyDescent="0.25">
      <c r="A17196" s="113">
        <f t="shared" si="3233"/>
        <v>17191</v>
      </c>
      <c r="B17196" s="185">
        <f t="shared" si="3235"/>
        <v>43280</v>
      </c>
      <c r="C17196" s="118">
        <f t="shared" si="3234"/>
        <v>11</v>
      </c>
      <c r="D17196" s="121">
        <f>VLOOKUP(CONCATENATE(B17196,C17196),'Bron BM-prijzen'!A:L,11,FALSE)</f>
        <v>38.53</v>
      </c>
      <c r="E17196" s="118">
        <f>VLOOKUP(CONCATENATE(B17196,C17196),'Bron BM-prijzen'!A:L,12,FALSE)</f>
        <v>38.53</v>
      </c>
      <c r="F17196" s="121">
        <f>AVERAGEIFS('Rekensheet Uurdata'!E:E,'Rekensheet Uurdata'!A:A,QUOTIENT('Rekensheet Kwartierdata'!A17196-1,4)+1)/4</f>
        <v>291.9375</v>
      </c>
      <c r="G17196" s="84">
        <f>IFERROR(VALUE(VLOOKUP(A17196,'Bron Productie'!A:H,7))/4,-1)</f>
        <v>137.5</v>
      </c>
      <c r="H17196" s="84">
        <f t="shared" si="3230"/>
        <v>137.5</v>
      </c>
      <c r="I17196" s="84">
        <f t="shared" si="3236"/>
        <v>-154.4375</v>
      </c>
      <c r="J17196" s="118">
        <f t="shared" si="3237"/>
        <v>-5950.4768750000003</v>
      </c>
      <c r="K17196" s="121">
        <f>AVERAGEIFS('Rekensheet Uurdata'!F:F,'Rekensheet Uurdata'!A:A,QUOTIENT('Rekensheet Kwartierdata'!A17196-1,4)+1)/4</f>
        <v>56.6875</v>
      </c>
      <c r="L17196" s="84">
        <f>IFERROR(VALUE(VLOOKUP(A17196,'Bron Productie'!A:H,5))/4,-1)</f>
        <v>40</v>
      </c>
      <c r="M17196" s="84">
        <f t="shared" si="3231"/>
        <v>40</v>
      </c>
      <c r="N17196" s="84">
        <f t="shared" si="3238"/>
        <v>-16.6875</v>
      </c>
      <c r="O17196" s="118">
        <f t="shared" si="3239"/>
        <v>-642.96937500000001</v>
      </c>
      <c r="P17196" s="121">
        <f>AVERAGEIFS('Rekensheet Uurdata'!G:G,'Rekensheet Uurdata'!A:A,QUOTIENT('Rekensheet Kwartierdata'!A17196-1,4)+1)/4</f>
        <v>0</v>
      </c>
      <c r="Q17196" s="84">
        <f>IFERROR(VALUE(VLOOKUP(A17196,'Bron Productie'!A:H,3))/4,-1)</f>
        <v>0</v>
      </c>
      <c r="R17196" s="84">
        <f t="shared" si="3232"/>
        <v>0</v>
      </c>
      <c r="S17196" s="84">
        <f t="shared" si="3240"/>
        <v>0</v>
      </c>
      <c r="T17196" s="86">
        <f t="shared" si="3241"/>
        <v>0</v>
      </c>
    </row>
    <row r="17197" spans="1:20" x14ac:dyDescent="0.25">
      <c r="A17197" s="113">
        <f t="shared" si="3233"/>
        <v>17192</v>
      </c>
      <c r="B17197" s="185">
        <f t="shared" si="3235"/>
        <v>43280</v>
      </c>
      <c r="C17197" s="118">
        <f t="shared" si="3234"/>
        <v>12</v>
      </c>
      <c r="D17197" s="121">
        <f>VLOOKUP(CONCATENATE(B17197,C17197),'Bron BM-prijzen'!A:L,11,FALSE)</f>
        <v>38.53</v>
      </c>
      <c r="E17197" s="118">
        <f>VLOOKUP(CONCATENATE(B17197,C17197),'Bron BM-prijzen'!A:L,12,FALSE)</f>
        <v>38.53</v>
      </c>
      <c r="F17197" s="121">
        <f>AVERAGEIFS('Rekensheet Uurdata'!E:E,'Rekensheet Uurdata'!A:A,QUOTIENT('Rekensheet Kwartierdata'!A17197-1,4)+1)/4</f>
        <v>291.9375</v>
      </c>
      <c r="G17197" s="84">
        <f>IFERROR(VALUE(VLOOKUP(A17197,'Bron Productie'!A:H,7))/4,-1)</f>
        <v>131.75</v>
      </c>
      <c r="H17197" s="84">
        <f t="shared" si="3230"/>
        <v>131.75</v>
      </c>
      <c r="I17197" s="84">
        <f t="shared" si="3236"/>
        <v>-160.1875</v>
      </c>
      <c r="J17197" s="118">
        <f t="shared" si="3237"/>
        <v>-6172.024375</v>
      </c>
      <c r="K17197" s="121">
        <f>AVERAGEIFS('Rekensheet Uurdata'!F:F,'Rekensheet Uurdata'!A:A,QUOTIENT('Rekensheet Kwartierdata'!A17197-1,4)+1)/4</f>
        <v>56.6875</v>
      </c>
      <c r="L17197" s="84">
        <f>IFERROR(VALUE(VLOOKUP(A17197,'Bron Productie'!A:H,5))/4,-1)</f>
        <v>41</v>
      </c>
      <c r="M17197" s="84">
        <f t="shared" si="3231"/>
        <v>41</v>
      </c>
      <c r="N17197" s="84">
        <f t="shared" si="3238"/>
        <v>-15.6875</v>
      </c>
      <c r="O17197" s="118">
        <f t="shared" si="3239"/>
        <v>-604.43937500000004</v>
      </c>
      <c r="P17197" s="121">
        <f>AVERAGEIFS('Rekensheet Uurdata'!G:G,'Rekensheet Uurdata'!A:A,QUOTIENT('Rekensheet Kwartierdata'!A17197-1,4)+1)/4</f>
        <v>0</v>
      </c>
      <c r="Q17197" s="84">
        <f>IFERROR(VALUE(VLOOKUP(A17197,'Bron Productie'!A:H,3))/4,-1)</f>
        <v>0</v>
      </c>
      <c r="R17197" s="84">
        <f t="shared" si="3232"/>
        <v>0</v>
      </c>
      <c r="S17197" s="84">
        <f t="shared" si="3240"/>
        <v>0</v>
      </c>
      <c r="T17197" s="86">
        <f t="shared" si="3241"/>
        <v>0</v>
      </c>
    </row>
    <row r="17198" spans="1:20" x14ac:dyDescent="0.25">
      <c r="A17198" s="113">
        <f t="shared" si="3233"/>
        <v>17193</v>
      </c>
      <c r="B17198" s="185">
        <f t="shared" si="3235"/>
        <v>43280</v>
      </c>
      <c r="C17198" s="118">
        <f t="shared" si="3234"/>
        <v>13</v>
      </c>
      <c r="D17198" s="121">
        <f>VLOOKUP(CONCATENATE(B17198,C17198),'Bron BM-prijzen'!A:L,11,FALSE)</f>
        <v>52.56</v>
      </c>
      <c r="E17198" s="118">
        <f>VLOOKUP(CONCATENATE(B17198,C17198),'Bron BM-prijzen'!A:L,12,FALSE)</f>
        <v>52.56</v>
      </c>
      <c r="F17198" s="121">
        <f>AVERAGEIFS('Rekensheet Uurdata'!E:E,'Rekensheet Uurdata'!A:A,QUOTIENT('Rekensheet Kwartierdata'!A17198-1,4)+1)/4</f>
        <v>267.125</v>
      </c>
      <c r="G17198" s="84">
        <f>IFERROR(VALUE(VLOOKUP(A17198,'Bron Productie'!A:H,7))/4,-1)</f>
        <v>127.5</v>
      </c>
      <c r="H17198" s="84">
        <f t="shared" si="3230"/>
        <v>127.5</v>
      </c>
      <c r="I17198" s="84">
        <f t="shared" si="3236"/>
        <v>-139.625</v>
      </c>
      <c r="J17198" s="118">
        <f t="shared" si="3237"/>
        <v>-7338.6900000000005</v>
      </c>
      <c r="K17198" s="121">
        <f>AVERAGEIFS('Rekensheet Uurdata'!F:F,'Rekensheet Uurdata'!A:A,QUOTIENT('Rekensheet Kwartierdata'!A17198-1,4)+1)/4</f>
        <v>53.5</v>
      </c>
      <c r="L17198" s="84">
        <f>IFERROR(VALUE(VLOOKUP(A17198,'Bron Productie'!A:H,5))/4,-1)</f>
        <v>44.25</v>
      </c>
      <c r="M17198" s="84">
        <f t="shared" si="3231"/>
        <v>44.25</v>
      </c>
      <c r="N17198" s="84">
        <f t="shared" si="3238"/>
        <v>-9.25</v>
      </c>
      <c r="O17198" s="118">
        <f t="shared" si="3239"/>
        <v>-486.18</v>
      </c>
      <c r="P17198" s="121">
        <f>AVERAGEIFS('Rekensheet Uurdata'!G:G,'Rekensheet Uurdata'!A:A,QUOTIENT('Rekensheet Kwartierdata'!A17198-1,4)+1)/4</f>
        <v>0</v>
      </c>
      <c r="Q17198" s="84">
        <f>IFERROR(VALUE(VLOOKUP(A17198,'Bron Productie'!A:H,3))/4,-1)</f>
        <v>0</v>
      </c>
      <c r="R17198" s="84">
        <f t="shared" si="3232"/>
        <v>0</v>
      </c>
      <c r="S17198" s="84">
        <f t="shared" si="3240"/>
        <v>0</v>
      </c>
      <c r="T17198" s="86">
        <f t="shared" si="3241"/>
        <v>0</v>
      </c>
    </row>
    <row r="17199" spans="1:20" x14ac:dyDescent="0.25">
      <c r="A17199" s="113">
        <f t="shared" si="3233"/>
        <v>17194</v>
      </c>
      <c r="B17199" s="185">
        <f t="shared" si="3235"/>
        <v>43280</v>
      </c>
      <c r="C17199" s="118">
        <f t="shared" si="3234"/>
        <v>14</v>
      </c>
      <c r="D17199" s="121">
        <f>VLOOKUP(CONCATENATE(B17199,C17199),'Bron BM-prijzen'!A:L,11,FALSE)</f>
        <v>44.22</v>
      </c>
      <c r="E17199" s="118">
        <f>VLOOKUP(CONCATENATE(B17199,C17199),'Bron BM-prijzen'!A:L,12,FALSE)</f>
        <v>44.22</v>
      </c>
      <c r="F17199" s="121">
        <f>AVERAGEIFS('Rekensheet Uurdata'!E:E,'Rekensheet Uurdata'!A:A,QUOTIENT('Rekensheet Kwartierdata'!A17199-1,4)+1)/4</f>
        <v>267.125</v>
      </c>
      <c r="G17199" s="84">
        <f>IFERROR(VALUE(VLOOKUP(A17199,'Bron Productie'!A:H,7))/4,-1)</f>
        <v>123.75</v>
      </c>
      <c r="H17199" s="84">
        <f t="shared" si="3230"/>
        <v>123.75</v>
      </c>
      <c r="I17199" s="84">
        <f t="shared" si="3236"/>
        <v>-143.375</v>
      </c>
      <c r="J17199" s="118">
        <f t="shared" si="3237"/>
        <v>-6340.0424999999996</v>
      </c>
      <c r="K17199" s="121">
        <f>AVERAGEIFS('Rekensheet Uurdata'!F:F,'Rekensheet Uurdata'!A:A,QUOTIENT('Rekensheet Kwartierdata'!A17199-1,4)+1)/4</f>
        <v>53.5</v>
      </c>
      <c r="L17199" s="84">
        <f>IFERROR(VALUE(VLOOKUP(A17199,'Bron Productie'!A:H,5))/4,-1)</f>
        <v>35.5</v>
      </c>
      <c r="M17199" s="84">
        <f t="shared" si="3231"/>
        <v>35.5</v>
      </c>
      <c r="N17199" s="84">
        <f t="shared" si="3238"/>
        <v>-18</v>
      </c>
      <c r="O17199" s="118">
        <f t="shared" si="3239"/>
        <v>-795.96</v>
      </c>
      <c r="P17199" s="121">
        <f>AVERAGEIFS('Rekensheet Uurdata'!G:G,'Rekensheet Uurdata'!A:A,QUOTIENT('Rekensheet Kwartierdata'!A17199-1,4)+1)/4</f>
        <v>0</v>
      </c>
      <c r="Q17199" s="84">
        <f>IFERROR(VALUE(VLOOKUP(A17199,'Bron Productie'!A:H,3))/4,-1)</f>
        <v>0</v>
      </c>
      <c r="R17199" s="84">
        <f t="shared" si="3232"/>
        <v>0</v>
      </c>
      <c r="S17199" s="84">
        <f t="shared" si="3240"/>
        <v>0</v>
      </c>
      <c r="T17199" s="86">
        <f t="shared" si="3241"/>
        <v>0</v>
      </c>
    </row>
    <row r="17200" spans="1:20" x14ac:dyDescent="0.25">
      <c r="A17200" s="113">
        <f t="shared" si="3233"/>
        <v>17195</v>
      </c>
      <c r="B17200" s="185">
        <f t="shared" si="3235"/>
        <v>43280</v>
      </c>
      <c r="C17200" s="118">
        <f t="shared" si="3234"/>
        <v>15</v>
      </c>
      <c r="D17200" s="121">
        <f>VLOOKUP(CONCATENATE(B17200,C17200),'Bron BM-prijzen'!A:L,11,FALSE)</f>
        <v>44.1</v>
      </c>
      <c r="E17200" s="118">
        <f>VLOOKUP(CONCATENATE(B17200,C17200),'Bron BM-prijzen'!A:L,12,FALSE)</f>
        <v>44.1</v>
      </c>
      <c r="F17200" s="121">
        <f>AVERAGEIFS('Rekensheet Uurdata'!E:E,'Rekensheet Uurdata'!A:A,QUOTIENT('Rekensheet Kwartierdata'!A17200-1,4)+1)/4</f>
        <v>267.125</v>
      </c>
      <c r="G17200" s="84">
        <f>IFERROR(VALUE(VLOOKUP(A17200,'Bron Productie'!A:H,7))/4,-1)</f>
        <v>117.75</v>
      </c>
      <c r="H17200" s="84">
        <f t="shared" si="3230"/>
        <v>117.75</v>
      </c>
      <c r="I17200" s="84">
        <f t="shared" si="3236"/>
        <v>-149.375</v>
      </c>
      <c r="J17200" s="118">
        <f t="shared" si="3237"/>
        <v>-6587.4375</v>
      </c>
      <c r="K17200" s="121">
        <f>AVERAGEIFS('Rekensheet Uurdata'!F:F,'Rekensheet Uurdata'!A:A,QUOTIENT('Rekensheet Kwartierdata'!A17200-1,4)+1)/4</f>
        <v>53.5</v>
      </c>
      <c r="L17200" s="84">
        <f>IFERROR(VALUE(VLOOKUP(A17200,'Bron Productie'!A:H,5))/4,-1)</f>
        <v>38</v>
      </c>
      <c r="M17200" s="84">
        <f t="shared" si="3231"/>
        <v>38</v>
      </c>
      <c r="N17200" s="84">
        <f t="shared" si="3238"/>
        <v>-15.5</v>
      </c>
      <c r="O17200" s="118">
        <f t="shared" si="3239"/>
        <v>-683.55000000000007</v>
      </c>
      <c r="P17200" s="121">
        <f>AVERAGEIFS('Rekensheet Uurdata'!G:G,'Rekensheet Uurdata'!A:A,QUOTIENT('Rekensheet Kwartierdata'!A17200-1,4)+1)/4</f>
        <v>0</v>
      </c>
      <c r="Q17200" s="84">
        <f>IFERROR(VALUE(VLOOKUP(A17200,'Bron Productie'!A:H,3))/4,-1)</f>
        <v>0</v>
      </c>
      <c r="R17200" s="84">
        <f t="shared" si="3232"/>
        <v>0</v>
      </c>
      <c r="S17200" s="84">
        <f t="shared" si="3240"/>
        <v>0</v>
      </c>
      <c r="T17200" s="86">
        <f t="shared" si="3241"/>
        <v>0</v>
      </c>
    </row>
    <row r="17201" spans="1:20" x14ac:dyDescent="0.25">
      <c r="A17201" s="113">
        <f t="shared" si="3233"/>
        <v>17196</v>
      </c>
      <c r="B17201" s="185">
        <f t="shared" si="3235"/>
        <v>43280</v>
      </c>
      <c r="C17201" s="118">
        <f t="shared" si="3234"/>
        <v>16</v>
      </c>
      <c r="D17201" s="121">
        <f>VLOOKUP(CONCATENATE(B17201,C17201),'Bron BM-prijzen'!A:L,11,FALSE)</f>
        <v>45</v>
      </c>
      <c r="E17201" s="118">
        <f>VLOOKUP(CONCATENATE(B17201,C17201),'Bron BM-prijzen'!A:L,12,FALSE)</f>
        <v>45</v>
      </c>
      <c r="F17201" s="121">
        <f>AVERAGEIFS('Rekensheet Uurdata'!E:E,'Rekensheet Uurdata'!A:A,QUOTIENT('Rekensheet Kwartierdata'!A17201-1,4)+1)/4</f>
        <v>267.125</v>
      </c>
      <c r="G17201" s="84">
        <f>IFERROR(VALUE(VLOOKUP(A17201,'Bron Productie'!A:H,7))/4,-1)</f>
        <v>113.75</v>
      </c>
      <c r="H17201" s="84">
        <f t="shared" si="3230"/>
        <v>113.75</v>
      </c>
      <c r="I17201" s="84">
        <f t="shared" si="3236"/>
        <v>-153.375</v>
      </c>
      <c r="J17201" s="118">
        <f t="shared" si="3237"/>
        <v>-6901.875</v>
      </c>
      <c r="K17201" s="121">
        <f>AVERAGEIFS('Rekensheet Uurdata'!F:F,'Rekensheet Uurdata'!A:A,QUOTIENT('Rekensheet Kwartierdata'!A17201-1,4)+1)/4</f>
        <v>53.5</v>
      </c>
      <c r="L17201" s="84">
        <f>IFERROR(VALUE(VLOOKUP(A17201,'Bron Productie'!A:H,5))/4,-1)</f>
        <v>37.75</v>
      </c>
      <c r="M17201" s="84">
        <f t="shared" si="3231"/>
        <v>37.75</v>
      </c>
      <c r="N17201" s="84">
        <f t="shared" si="3238"/>
        <v>-15.75</v>
      </c>
      <c r="O17201" s="118">
        <f t="shared" si="3239"/>
        <v>-708.75</v>
      </c>
      <c r="P17201" s="121">
        <f>AVERAGEIFS('Rekensheet Uurdata'!G:G,'Rekensheet Uurdata'!A:A,QUOTIENT('Rekensheet Kwartierdata'!A17201-1,4)+1)/4</f>
        <v>0</v>
      </c>
      <c r="Q17201" s="84">
        <f>IFERROR(VALUE(VLOOKUP(A17201,'Bron Productie'!A:H,3))/4,-1)</f>
        <v>0</v>
      </c>
      <c r="R17201" s="84">
        <f t="shared" si="3232"/>
        <v>0</v>
      </c>
      <c r="S17201" s="84">
        <f t="shared" si="3240"/>
        <v>0</v>
      </c>
      <c r="T17201" s="86">
        <f t="shared" si="3241"/>
        <v>0</v>
      </c>
    </row>
    <row r="17202" spans="1:20" x14ac:dyDescent="0.25">
      <c r="A17202" s="113">
        <f t="shared" si="3233"/>
        <v>17197</v>
      </c>
      <c r="B17202" s="185">
        <f t="shared" si="3235"/>
        <v>43280</v>
      </c>
      <c r="C17202" s="118">
        <f t="shared" si="3234"/>
        <v>17</v>
      </c>
      <c r="D17202" s="121">
        <f>VLOOKUP(CONCATENATE(B17202,C17202),'Bron BM-prijzen'!A:L,11,FALSE)</f>
        <v>50.57</v>
      </c>
      <c r="E17202" s="118">
        <f>VLOOKUP(CONCATENATE(B17202,C17202),'Bron BM-prijzen'!A:L,12,FALSE)</f>
        <v>50.57</v>
      </c>
      <c r="F17202" s="121">
        <f>AVERAGEIFS('Rekensheet Uurdata'!E:E,'Rekensheet Uurdata'!A:A,QUOTIENT('Rekensheet Kwartierdata'!A17202-1,4)+1)/4</f>
        <v>254.1875</v>
      </c>
      <c r="G17202" s="84">
        <f>IFERROR(VALUE(VLOOKUP(A17202,'Bron Productie'!A:H,7))/4,-1)</f>
        <v>110.5</v>
      </c>
      <c r="H17202" s="84">
        <f t="shared" si="3230"/>
        <v>110.5</v>
      </c>
      <c r="I17202" s="84">
        <f t="shared" si="3236"/>
        <v>-143.6875</v>
      </c>
      <c r="J17202" s="118">
        <f t="shared" si="3237"/>
        <v>-7266.2768750000005</v>
      </c>
      <c r="K17202" s="121">
        <f>AVERAGEIFS('Rekensheet Uurdata'!F:F,'Rekensheet Uurdata'!A:A,QUOTIENT('Rekensheet Kwartierdata'!A17202-1,4)+1)/4</f>
        <v>52.5</v>
      </c>
      <c r="L17202" s="84">
        <f>IFERROR(VALUE(VLOOKUP(A17202,'Bron Productie'!A:H,5))/4,-1)</f>
        <v>36.5</v>
      </c>
      <c r="M17202" s="84">
        <f t="shared" si="3231"/>
        <v>36.5</v>
      </c>
      <c r="N17202" s="84">
        <f t="shared" si="3238"/>
        <v>-16</v>
      </c>
      <c r="O17202" s="118">
        <f t="shared" si="3239"/>
        <v>-809.12</v>
      </c>
      <c r="P17202" s="121">
        <f>AVERAGEIFS('Rekensheet Uurdata'!G:G,'Rekensheet Uurdata'!A:A,QUOTIENT('Rekensheet Kwartierdata'!A17202-1,4)+1)/4</f>
        <v>0</v>
      </c>
      <c r="Q17202" s="84">
        <f>IFERROR(VALUE(VLOOKUP(A17202,'Bron Productie'!A:H,3))/4,-1)</f>
        <v>0</v>
      </c>
      <c r="R17202" s="84">
        <f t="shared" si="3232"/>
        <v>0</v>
      </c>
      <c r="S17202" s="84">
        <f t="shared" si="3240"/>
        <v>0</v>
      </c>
      <c r="T17202" s="86">
        <f t="shared" si="3241"/>
        <v>0</v>
      </c>
    </row>
    <row r="17203" spans="1:20" x14ac:dyDescent="0.25">
      <c r="A17203" s="113">
        <f t="shared" si="3233"/>
        <v>17198</v>
      </c>
      <c r="B17203" s="185">
        <f t="shared" si="3235"/>
        <v>43280</v>
      </c>
      <c r="C17203" s="118">
        <f t="shared" si="3234"/>
        <v>18</v>
      </c>
      <c r="D17203" s="121">
        <f>VLOOKUP(CONCATENATE(B17203,C17203),'Bron BM-prijzen'!A:L,11,FALSE)</f>
        <v>42.99</v>
      </c>
      <c r="E17203" s="118">
        <f>VLOOKUP(CONCATENATE(B17203,C17203),'Bron BM-prijzen'!A:L,12,FALSE)</f>
        <v>42.99</v>
      </c>
      <c r="F17203" s="121">
        <f>AVERAGEIFS('Rekensheet Uurdata'!E:E,'Rekensheet Uurdata'!A:A,QUOTIENT('Rekensheet Kwartierdata'!A17203-1,4)+1)/4</f>
        <v>254.1875</v>
      </c>
      <c r="G17203" s="84">
        <f>IFERROR(VALUE(VLOOKUP(A17203,'Bron Productie'!A:H,7))/4,-1)</f>
        <v>113.5</v>
      </c>
      <c r="H17203" s="84">
        <f t="shared" si="3230"/>
        <v>113.5</v>
      </c>
      <c r="I17203" s="84">
        <f t="shared" si="3236"/>
        <v>-140.6875</v>
      </c>
      <c r="J17203" s="118">
        <f t="shared" si="3237"/>
        <v>-6048.1556250000003</v>
      </c>
      <c r="K17203" s="121">
        <f>AVERAGEIFS('Rekensheet Uurdata'!F:F,'Rekensheet Uurdata'!A:A,QUOTIENT('Rekensheet Kwartierdata'!A17203-1,4)+1)/4</f>
        <v>52.5</v>
      </c>
      <c r="L17203" s="84">
        <f>IFERROR(VALUE(VLOOKUP(A17203,'Bron Productie'!A:H,5))/4,-1)</f>
        <v>31.5</v>
      </c>
      <c r="M17203" s="84">
        <f t="shared" si="3231"/>
        <v>31.5</v>
      </c>
      <c r="N17203" s="84">
        <f t="shared" si="3238"/>
        <v>-21</v>
      </c>
      <c r="O17203" s="118">
        <f t="shared" si="3239"/>
        <v>-902.79000000000008</v>
      </c>
      <c r="P17203" s="121">
        <f>AVERAGEIFS('Rekensheet Uurdata'!G:G,'Rekensheet Uurdata'!A:A,QUOTIENT('Rekensheet Kwartierdata'!A17203-1,4)+1)/4</f>
        <v>0</v>
      </c>
      <c r="Q17203" s="84">
        <f>IFERROR(VALUE(VLOOKUP(A17203,'Bron Productie'!A:H,3))/4,-1)</f>
        <v>0</v>
      </c>
      <c r="R17203" s="84">
        <f t="shared" si="3232"/>
        <v>0</v>
      </c>
      <c r="S17203" s="84">
        <f t="shared" si="3240"/>
        <v>0</v>
      </c>
      <c r="T17203" s="86">
        <f t="shared" si="3241"/>
        <v>0</v>
      </c>
    </row>
    <row r="17204" spans="1:20" x14ac:dyDescent="0.25">
      <c r="A17204" s="113">
        <f t="shared" si="3233"/>
        <v>17199</v>
      </c>
      <c r="B17204" s="185">
        <f t="shared" si="3235"/>
        <v>43280</v>
      </c>
      <c r="C17204" s="118">
        <f t="shared" si="3234"/>
        <v>19</v>
      </c>
      <c r="D17204" s="121">
        <f>VLOOKUP(CONCATENATE(B17204,C17204),'Bron BM-prijzen'!A:L,11,FALSE)</f>
        <v>42.57</v>
      </c>
      <c r="E17204" s="118">
        <f>VLOOKUP(CONCATENATE(B17204,C17204),'Bron BM-prijzen'!A:L,12,FALSE)</f>
        <v>42.57</v>
      </c>
      <c r="F17204" s="121">
        <f>AVERAGEIFS('Rekensheet Uurdata'!E:E,'Rekensheet Uurdata'!A:A,QUOTIENT('Rekensheet Kwartierdata'!A17204-1,4)+1)/4</f>
        <v>254.1875</v>
      </c>
      <c r="G17204" s="84">
        <f>IFERROR(VALUE(VLOOKUP(A17204,'Bron Productie'!A:H,7))/4,-1)</f>
        <v>110</v>
      </c>
      <c r="H17204" s="84">
        <f t="shared" si="3230"/>
        <v>110</v>
      </c>
      <c r="I17204" s="84">
        <f t="shared" si="3236"/>
        <v>-144.1875</v>
      </c>
      <c r="J17204" s="118">
        <f t="shared" si="3237"/>
        <v>-6138.0618750000003</v>
      </c>
      <c r="K17204" s="121">
        <f>AVERAGEIFS('Rekensheet Uurdata'!F:F,'Rekensheet Uurdata'!A:A,QUOTIENT('Rekensheet Kwartierdata'!A17204-1,4)+1)/4</f>
        <v>52.5</v>
      </c>
      <c r="L17204" s="84">
        <f>IFERROR(VALUE(VLOOKUP(A17204,'Bron Productie'!A:H,5))/4,-1)</f>
        <v>34.25</v>
      </c>
      <c r="M17204" s="84">
        <f t="shared" si="3231"/>
        <v>34.25</v>
      </c>
      <c r="N17204" s="84">
        <f t="shared" si="3238"/>
        <v>-18.25</v>
      </c>
      <c r="O17204" s="118">
        <f t="shared" si="3239"/>
        <v>-776.90250000000003</v>
      </c>
      <c r="P17204" s="121">
        <f>AVERAGEIFS('Rekensheet Uurdata'!G:G,'Rekensheet Uurdata'!A:A,QUOTIENT('Rekensheet Kwartierdata'!A17204-1,4)+1)/4</f>
        <v>0</v>
      </c>
      <c r="Q17204" s="84">
        <f>IFERROR(VALUE(VLOOKUP(A17204,'Bron Productie'!A:H,3))/4,-1)</f>
        <v>0</v>
      </c>
      <c r="R17204" s="84">
        <f t="shared" si="3232"/>
        <v>0</v>
      </c>
      <c r="S17204" s="84">
        <f t="shared" si="3240"/>
        <v>0</v>
      </c>
      <c r="T17204" s="86">
        <f t="shared" si="3241"/>
        <v>0</v>
      </c>
    </row>
    <row r="17205" spans="1:20" x14ac:dyDescent="0.25">
      <c r="A17205" s="113">
        <f t="shared" si="3233"/>
        <v>17200</v>
      </c>
      <c r="B17205" s="185">
        <f t="shared" si="3235"/>
        <v>43280</v>
      </c>
      <c r="C17205" s="118">
        <f t="shared" si="3234"/>
        <v>20</v>
      </c>
      <c r="D17205" s="121">
        <f>VLOOKUP(CONCATENATE(B17205,C17205),'Bron BM-prijzen'!A:L,11,FALSE)</f>
        <v>36.01</v>
      </c>
      <c r="E17205" s="118">
        <f>VLOOKUP(CONCATENATE(B17205,C17205),'Bron BM-prijzen'!A:L,12,FALSE)</f>
        <v>36.01</v>
      </c>
      <c r="F17205" s="121">
        <f>AVERAGEIFS('Rekensheet Uurdata'!E:E,'Rekensheet Uurdata'!A:A,QUOTIENT('Rekensheet Kwartierdata'!A17205-1,4)+1)/4</f>
        <v>254.1875</v>
      </c>
      <c r="G17205" s="84">
        <f>IFERROR(VALUE(VLOOKUP(A17205,'Bron Productie'!A:H,7))/4,-1)</f>
        <v>109</v>
      </c>
      <c r="H17205" s="84">
        <f t="shared" si="3230"/>
        <v>109</v>
      </c>
      <c r="I17205" s="84">
        <f t="shared" si="3236"/>
        <v>-145.1875</v>
      </c>
      <c r="J17205" s="118">
        <f t="shared" si="3237"/>
        <v>-5228.2018749999997</v>
      </c>
      <c r="K17205" s="121">
        <f>AVERAGEIFS('Rekensheet Uurdata'!F:F,'Rekensheet Uurdata'!A:A,QUOTIENT('Rekensheet Kwartierdata'!A17205-1,4)+1)/4</f>
        <v>52.5</v>
      </c>
      <c r="L17205" s="84">
        <f>IFERROR(VALUE(VLOOKUP(A17205,'Bron Productie'!A:H,5))/4,-1)</f>
        <v>34.25</v>
      </c>
      <c r="M17205" s="84">
        <f t="shared" si="3231"/>
        <v>34.25</v>
      </c>
      <c r="N17205" s="84">
        <f t="shared" si="3238"/>
        <v>-18.25</v>
      </c>
      <c r="O17205" s="118">
        <f t="shared" si="3239"/>
        <v>-657.1825</v>
      </c>
      <c r="P17205" s="121">
        <f>AVERAGEIFS('Rekensheet Uurdata'!G:G,'Rekensheet Uurdata'!A:A,QUOTIENT('Rekensheet Kwartierdata'!A17205-1,4)+1)/4</f>
        <v>0</v>
      </c>
      <c r="Q17205" s="84">
        <f>IFERROR(VALUE(VLOOKUP(A17205,'Bron Productie'!A:H,3))/4,-1)</f>
        <v>0</v>
      </c>
      <c r="R17205" s="84">
        <f t="shared" si="3232"/>
        <v>0</v>
      </c>
      <c r="S17205" s="84">
        <f t="shared" si="3240"/>
        <v>0</v>
      </c>
      <c r="T17205" s="86">
        <f t="shared" si="3241"/>
        <v>0</v>
      </c>
    </row>
    <row r="17206" spans="1:20" x14ac:dyDescent="0.25">
      <c r="A17206" s="113">
        <f t="shared" si="3233"/>
        <v>17201</v>
      </c>
      <c r="B17206" s="185">
        <f t="shared" si="3235"/>
        <v>43280</v>
      </c>
      <c r="C17206" s="118">
        <f t="shared" si="3234"/>
        <v>21</v>
      </c>
      <c r="D17206" s="121">
        <f>VLOOKUP(CONCATENATE(B17206,C17206),'Bron BM-prijzen'!A:L,11,FALSE)</f>
        <v>35.909999999999997</v>
      </c>
      <c r="E17206" s="118">
        <f>VLOOKUP(CONCATENATE(B17206,C17206),'Bron BM-prijzen'!A:L,12,FALSE)</f>
        <v>35.909999999999997</v>
      </c>
      <c r="F17206" s="121">
        <f>AVERAGEIFS('Rekensheet Uurdata'!E:E,'Rekensheet Uurdata'!A:A,QUOTIENT('Rekensheet Kwartierdata'!A17206-1,4)+1)/4</f>
        <v>242.375</v>
      </c>
      <c r="G17206" s="84">
        <f>IFERROR(VALUE(VLOOKUP(A17206,'Bron Productie'!A:H,7))/4,-1)</f>
        <v>110</v>
      </c>
      <c r="H17206" s="84">
        <f t="shared" si="3230"/>
        <v>110</v>
      </c>
      <c r="I17206" s="84">
        <f t="shared" si="3236"/>
        <v>-132.375</v>
      </c>
      <c r="J17206" s="118">
        <f t="shared" si="3237"/>
        <v>-4753.5862499999994</v>
      </c>
      <c r="K17206" s="121">
        <f>AVERAGEIFS('Rekensheet Uurdata'!F:F,'Rekensheet Uurdata'!A:A,QUOTIENT('Rekensheet Kwartierdata'!A17206-1,4)+1)/4</f>
        <v>53.5625</v>
      </c>
      <c r="L17206" s="84">
        <f>IFERROR(VALUE(VLOOKUP(A17206,'Bron Productie'!A:H,5))/4,-1)</f>
        <v>34.75</v>
      </c>
      <c r="M17206" s="84">
        <f t="shared" si="3231"/>
        <v>34.75</v>
      </c>
      <c r="N17206" s="84">
        <f t="shared" si="3238"/>
        <v>-18.8125</v>
      </c>
      <c r="O17206" s="118">
        <f t="shared" si="3239"/>
        <v>-675.55687499999999</v>
      </c>
      <c r="P17206" s="121">
        <f>AVERAGEIFS('Rekensheet Uurdata'!G:G,'Rekensheet Uurdata'!A:A,QUOTIENT('Rekensheet Kwartierdata'!A17206-1,4)+1)/4</f>
        <v>0.625</v>
      </c>
      <c r="Q17206" s="84">
        <f>IFERROR(VALUE(VLOOKUP(A17206,'Bron Productie'!A:H,3))/4,-1)</f>
        <v>0</v>
      </c>
      <c r="R17206" s="84">
        <f t="shared" si="3232"/>
        <v>0</v>
      </c>
      <c r="S17206" s="84">
        <f t="shared" si="3240"/>
        <v>-0.625</v>
      </c>
      <c r="T17206" s="86">
        <f t="shared" si="3241"/>
        <v>-22.443749999999998</v>
      </c>
    </row>
    <row r="17207" spans="1:20" x14ac:dyDescent="0.25">
      <c r="A17207" s="113">
        <f t="shared" si="3233"/>
        <v>17202</v>
      </c>
      <c r="B17207" s="185">
        <f t="shared" si="3235"/>
        <v>43280</v>
      </c>
      <c r="C17207" s="118">
        <f t="shared" si="3234"/>
        <v>22</v>
      </c>
      <c r="D17207" s="121">
        <f>VLOOKUP(CONCATENATE(B17207,C17207),'Bron BM-prijzen'!A:L,11,FALSE)</f>
        <v>36.130000000000003</v>
      </c>
      <c r="E17207" s="118">
        <f>VLOOKUP(CONCATENATE(B17207,C17207),'Bron BM-prijzen'!A:L,12,FALSE)</f>
        <v>36.130000000000003</v>
      </c>
      <c r="F17207" s="121">
        <f>AVERAGEIFS('Rekensheet Uurdata'!E:E,'Rekensheet Uurdata'!A:A,QUOTIENT('Rekensheet Kwartierdata'!A17207-1,4)+1)/4</f>
        <v>242.375</v>
      </c>
      <c r="G17207" s="84">
        <f>IFERROR(VALUE(VLOOKUP(A17207,'Bron Productie'!A:H,7))/4,-1)</f>
        <v>99.5</v>
      </c>
      <c r="H17207" s="84">
        <f t="shared" si="3230"/>
        <v>99.5</v>
      </c>
      <c r="I17207" s="84">
        <f t="shared" si="3236"/>
        <v>-142.875</v>
      </c>
      <c r="J17207" s="118">
        <f t="shared" si="3237"/>
        <v>-5162.0737500000005</v>
      </c>
      <c r="K17207" s="121">
        <f>AVERAGEIFS('Rekensheet Uurdata'!F:F,'Rekensheet Uurdata'!A:A,QUOTIENT('Rekensheet Kwartierdata'!A17207-1,4)+1)/4</f>
        <v>53.5625</v>
      </c>
      <c r="L17207" s="84">
        <f>IFERROR(VALUE(VLOOKUP(A17207,'Bron Productie'!A:H,5))/4,-1)</f>
        <v>28.25</v>
      </c>
      <c r="M17207" s="84">
        <f t="shared" si="3231"/>
        <v>28.25</v>
      </c>
      <c r="N17207" s="84">
        <f t="shared" si="3238"/>
        <v>-25.3125</v>
      </c>
      <c r="O17207" s="118">
        <f t="shared" si="3239"/>
        <v>-914.54062500000009</v>
      </c>
      <c r="P17207" s="121">
        <f>AVERAGEIFS('Rekensheet Uurdata'!G:G,'Rekensheet Uurdata'!A:A,QUOTIENT('Rekensheet Kwartierdata'!A17207-1,4)+1)/4</f>
        <v>0.625</v>
      </c>
      <c r="Q17207" s="84">
        <f>IFERROR(VALUE(VLOOKUP(A17207,'Bron Productie'!A:H,3))/4,-1)</f>
        <v>0.5</v>
      </c>
      <c r="R17207" s="84">
        <f t="shared" si="3232"/>
        <v>0.5</v>
      </c>
      <c r="S17207" s="84">
        <f t="shared" si="3240"/>
        <v>-0.125</v>
      </c>
      <c r="T17207" s="86">
        <f t="shared" si="3241"/>
        <v>-4.5162500000000003</v>
      </c>
    </row>
    <row r="17208" spans="1:20" x14ac:dyDescent="0.25">
      <c r="A17208" s="113">
        <f t="shared" si="3233"/>
        <v>17203</v>
      </c>
      <c r="B17208" s="185">
        <f t="shared" si="3235"/>
        <v>43280</v>
      </c>
      <c r="C17208" s="118">
        <f t="shared" si="3234"/>
        <v>23</v>
      </c>
      <c r="D17208" s="121">
        <f>VLOOKUP(CONCATENATE(B17208,C17208),'Bron BM-prijzen'!A:L,11,FALSE)</f>
        <v>42.57</v>
      </c>
      <c r="E17208" s="118">
        <f>VLOOKUP(CONCATENATE(B17208,C17208),'Bron BM-prijzen'!A:L,12,FALSE)</f>
        <v>42.57</v>
      </c>
      <c r="F17208" s="121">
        <f>AVERAGEIFS('Rekensheet Uurdata'!E:E,'Rekensheet Uurdata'!A:A,QUOTIENT('Rekensheet Kwartierdata'!A17208-1,4)+1)/4</f>
        <v>242.375</v>
      </c>
      <c r="G17208" s="84">
        <f>IFERROR(VALUE(VLOOKUP(A17208,'Bron Productie'!A:H,7))/4,-1)</f>
        <v>103</v>
      </c>
      <c r="H17208" s="84">
        <f t="shared" si="3230"/>
        <v>103</v>
      </c>
      <c r="I17208" s="84">
        <f t="shared" si="3236"/>
        <v>-139.375</v>
      </c>
      <c r="J17208" s="118">
        <f t="shared" si="3237"/>
        <v>-5933.1937500000004</v>
      </c>
      <c r="K17208" s="121">
        <f>AVERAGEIFS('Rekensheet Uurdata'!F:F,'Rekensheet Uurdata'!A:A,QUOTIENT('Rekensheet Kwartierdata'!A17208-1,4)+1)/4</f>
        <v>53.5625</v>
      </c>
      <c r="L17208" s="84">
        <f>IFERROR(VALUE(VLOOKUP(A17208,'Bron Productie'!A:H,5))/4,-1)</f>
        <v>25.75</v>
      </c>
      <c r="M17208" s="84">
        <f t="shared" si="3231"/>
        <v>25.75</v>
      </c>
      <c r="N17208" s="84">
        <f t="shared" si="3238"/>
        <v>-27.8125</v>
      </c>
      <c r="O17208" s="118">
        <f t="shared" si="3239"/>
        <v>-1183.9781250000001</v>
      </c>
      <c r="P17208" s="121">
        <f>AVERAGEIFS('Rekensheet Uurdata'!G:G,'Rekensheet Uurdata'!A:A,QUOTIENT('Rekensheet Kwartierdata'!A17208-1,4)+1)/4</f>
        <v>0.625</v>
      </c>
      <c r="Q17208" s="84">
        <f>IFERROR(VALUE(VLOOKUP(A17208,'Bron Productie'!A:H,3))/4,-1)</f>
        <v>0.75</v>
      </c>
      <c r="R17208" s="84">
        <f t="shared" si="3232"/>
        <v>0.75</v>
      </c>
      <c r="S17208" s="84">
        <f t="shared" si="3240"/>
        <v>0.125</v>
      </c>
      <c r="T17208" s="86">
        <f t="shared" si="3241"/>
        <v>5.32125</v>
      </c>
    </row>
    <row r="17209" spans="1:20" x14ac:dyDescent="0.25">
      <c r="A17209" s="113">
        <f t="shared" si="3233"/>
        <v>17204</v>
      </c>
      <c r="B17209" s="185">
        <f t="shared" si="3235"/>
        <v>43280</v>
      </c>
      <c r="C17209" s="118">
        <f t="shared" si="3234"/>
        <v>24</v>
      </c>
      <c r="D17209" s="121">
        <f>VLOOKUP(CONCATENATE(B17209,C17209),'Bron BM-prijzen'!A:L,11,FALSE)</f>
        <v>50.57</v>
      </c>
      <c r="E17209" s="118">
        <f>VLOOKUP(CONCATENATE(B17209,C17209),'Bron BM-prijzen'!A:L,12,FALSE)</f>
        <v>50.57</v>
      </c>
      <c r="F17209" s="121">
        <f>AVERAGEIFS('Rekensheet Uurdata'!E:E,'Rekensheet Uurdata'!A:A,QUOTIENT('Rekensheet Kwartierdata'!A17209-1,4)+1)/4</f>
        <v>242.375</v>
      </c>
      <c r="G17209" s="84">
        <f>IFERROR(VALUE(VLOOKUP(A17209,'Bron Productie'!A:H,7))/4,-1)</f>
        <v>95.25</v>
      </c>
      <c r="H17209" s="84">
        <f t="shared" si="3230"/>
        <v>95.25</v>
      </c>
      <c r="I17209" s="84">
        <f t="shared" si="3236"/>
        <v>-147.125</v>
      </c>
      <c r="J17209" s="118">
        <f t="shared" si="3237"/>
        <v>-7440.1112499999999</v>
      </c>
      <c r="K17209" s="121">
        <f>AVERAGEIFS('Rekensheet Uurdata'!F:F,'Rekensheet Uurdata'!A:A,QUOTIENT('Rekensheet Kwartierdata'!A17209-1,4)+1)/4</f>
        <v>53.5625</v>
      </c>
      <c r="L17209" s="84">
        <f>IFERROR(VALUE(VLOOKUP(A17209,'Bron Productie'!A:H,5))/4,-1)</f>
        <v>24.25</v>
      </c>
      <c r="M17209" s="84">
        <f t="shared" si="3231"/>
        <v>24.25</v>
      </c>
      <c r="N17209" s="84">
        <f t="shared" si="3238"/>
        <v>-29.3125</v>
      </c>
      <c r="O17209" s="118">
        <f t="shared" si="3239"/>
        <v>-1482.3331250000001</v>
      </c>
      <c r="P17209" s="121">
        <f>AVERAGEIFS('Rekensheet Uurdata'!G:G,'Rekensheet Uurdata'!A:A,QUOTIENT('Rekensheet Kwartierdata'!A17209-1,4)+1)/4</f>
        <v>0.625</v>
      </c>
      <c r="Q17209" s="84">
        <f>IFERROR(VALUE(VLOOKUP(A17209,'Bron Productie'!A:H,3))/4,-1)</f>
        <v>1.25</v>
      </c>
      <c r="R17209" s="84">
        <f t="shared" si="3232"/>
        <v>1.25</v>
      </c>
      <c r="S17209" s="84">
        <f t="shared" si="3240"/>
        <v>0.625</v>
      </c>
      <c r="T17209" s="86">
        <f t="shared" si="3241"/>
        <v>31.606249999999999</v>
      </c>
    </row>
    <row r="17210" spans="1:20" x14ac:dyDescent="0.25">
      <c r="A17210" s="113">
        <f t="shared" si="3233"/>
        <v>17205</v>
      </c>
      <c r="B17210" s="185">
        <f t="shared" si="3235"/>
        <v>43280</v>
      </c>
      <c r="C17210" s="118">
        <f t="shared" si="3234"/>
        <v>25</v>
      </c>
      <c r="D17210" s="121">
        <f>VLOOKUP(CONCATENATE(B17210,C17210),'Bron BM-prijzen'!A:L,11,FALSE)</f>
        <v>43.02</v>
      </c>
      <c r="E17210" s="118">
        <f>VLOOKUP(CONCATENATE(B17210,C17210),'Bron BM-prijzen'!A:L,12,FALSE)</f>
        <v>43.02</v>
      </c>
      <c r="F17210" s="121">
        <f>AVERAGEIFS('Rekensheet Uurdata'!E:E,'Rekensheet Uurdata'!A:A,QUOTIENT('Rekensheet Kwartierdata'!A17210-1,4)+1)/4</f>
        <v>216.75</v>
      </c>
      <c r="G17210" s="84">
        <f>IFERROR(VALUE(VLOOKUP(A17210,'Bron Productie'!A:H,7))/4,-1)</f>
        <v>93.75</v>
      </c>
      <c r="H17210" s="84">
        <f t="shared" si="3230"/>
        <v>93.75</v>
      </c>
      <c r="I17210" s="84">
        <f t="shared" si="3236"/>
        <v>-123</v>
      </c>
      <c r="J17210" s="118">
        <f t="shared" si="3237"/>
        <v>-5291.46</v>
      </c>
      <c r="K17210" s="121">
        <f>AVERAGEIFS('Rekensheet Uurdata'!F:F,'Rekensheet Uurdata'!A:A,QUOTIENT('Rekensheet Kwartierdata'!A17210-1,4)+1)/4</f>
        <v>50.1875</v>
      </c>
      <c r="L17210" s="84">
        <f>IFERROR(VALUE(VLOOKUP(A17210,'Bron Productie'!A:H,5))/4,-1)</f>
        <v>32.25</v>
      </c>
      <c r="M17210" s="84">
        <f t="shared" si="3231"/>
        <v>32.25</v>
      </c>
      <c r="N17210" s="84">
        <f t="shared" si="3238"/>
        <v>-17.9375</v>
      </c>
      <c r="O17210" s="118">
        <f t="shared" si="3239"/>
        <v>-771.6712500000001</v>
      </c>
      <c r="P17210" s="121">
        <f>AVERAGEIFS('Rekensheet Uurdata'!G:G,'Rekensheet Uurdata'!A:A,QUOTIENT('Rekensheet Kwartierdata'!A17210-1,4)+1)/4</f>
        <v>15.1875</v>
      </c>
      <c r="Q17210" s="84">
        <f>IFERROR(VALUE(VLOOKUP(A17210,'Bron Productie'!A:H,3))/4,-1)</f>
        <v>1.5</v>
      </c>
      <c r="R17210" s="84">
        <f t="shared" si="3232"/>
        <v>1.5</v>
      </c>
      <c r="S17210" s="84">
        <f t="shared" si="3240"/>
        <v>-13.6875</v>
      </c>
      <c r="T17210" s="86">
        <f t="shared" si="3241"/>
        <v>-588.83625000000006</v>
      </c>
    </row>
    <row r="17211" spans="1:20" x14ac:dyDescent="0.25">
      <c r="A17211" s="113">
        <f t="shared" si="3233"/>
        <v>17206</v>
      </c>
      <c r="B17211" s="185">
        <f t="shared" si="3235"/>
        <v>43280</v>
      </c>
      <c r="C17211" s="118">
        <f t="shared" si="3234"/>
        <v>26</v>
      </c>
      <c r="D17211" s="121">
        <f>VLOOKUP(CONCATENATE(B17211,C17211),'Bron BM-prijzen'!A:L,11,FALSE)</f>
        <v>43.78</v>
      </c>
      <c r="E17211" s="118">
        <f>VLOOKUP(CONCATENATE(B17211,C17211),'Bron BM-prijzen'!A:L,12,FALSE)</f>
        <v>39.729999999999997</v>
      </c>
      <c r="F17211" s="121">
        <f>AVERAGEIFS('Rekensheet Uurdata'!E:E,'Rekensheet Uurdata'!A:A,QUOTIENT('Rekensheet Kwartierdata'!A17211-1,4)+1)/4</f>
        <v>216.75</v>
      </c>
      <c r="G17211" s="84">
        <f>IFERROR(VALUE(VLOOKUP(A17211,'Bron Productie'!A:H,7))/4,-1)</f>
        <v>98.75</v>
      </c>
      <c r="H17211" s="84">
        <f t="shared" si="3230"/>
        <v>98.75</v>
      </c>
      <c r="I17211" s="84">
        <f t="shared" si="3236"/>
        <v>-118</v>
      </c>
      <c r="J17211" s="118">
        <f t="shared" si="3237"/>
        <v>-5166.04</v>
      </c>
      <c r="K17211" s="121">
        <f>AVERAGEIFS('Rekensheet Uurdata'!F:F,'Rekensheet Uurdata'!A:A,QUOTIENT('Rekensheet Kwartierdata'!A17211-1,4)+1)/4</f>
        <v>50.1875</v>
      </c>
      <c r="L17211" s="84">
        <f>IFERROR(VALUE(VLOOKUP(A17211,'Bron Productie'!A:H,5))/4,-1)</f>
        <v>37.75</v>
      </c>
      <c r="M17211" s="84">
        <f t="shared" si="3231"/>
        <v>37.75</v>
      </c>
      <c r="N17211" s="84">
        <f t="shared" si="3238"/>
        <v>-12.4375</v>
      </c>
      <c r="O17211" s="118">
        <f t="shared" si="3239"/>
        <v>-544.51374999999996</v>
      </c>
      <c r="P17211" s="121">
        <f>AVERAGEIFS('Rekensheet Uurdata'!G:G,'Rekensheet Uurdata'!A:A,QUOTIENT('Rekensheet Kwartierdata'!A17211-1,4)+1)/4</f>
        <v>15.1875</v>
      </c>
      <c r="Q17211" s="84">
        <f>IFERROR(VALUE(VLOOKUP(A17211,'Bron Productie'!A:H,3))/4,-1)</f>
        <v>10.75</v>
      </c>
      <c r="R17211" s="84">
        <f t="shared" si="3232"/>
        <v>10.75</v>
      </c>
      <c r="S17211" s="84">
        <f t="shared" si="3240"/>
        <v>-4.4375</v>
      </c>
      <c r="T17211" s="86">
        <f t="shared" si="3241"/>
        <v>-194.27375000000001</v>
      </c>
    </row>
    <row r="17212" spans="1:20" x14ac:dyDescent="0.25">
      <c r="A17212" s="113">
        <f t="shared" si="3233"/>
        <v>17207</v>
      </c>
      <c r="B17212" s="185">
        <f t="shared" si="3235"/>
        <v>43280</v>
      </c>
      <c r="C17212" s="118">
        <f t="shared" si="3234"/>
        <v>27</v>
      </c>
      <c r="D17212" s="121">
        <f>VLOOKUP(CONCATENATE(B17212,C17212),'Bron BM-prijzen'!A:L,11,FALSE)</f>
        <v>102.02</v>
      </c>
      <c r="E17212" s="118">
        <f>VLOOKUP(CONCATENATE(B17212,C17212),'Bron BM-prijzen'!A:L,12,FALSE)</f>
        <v>102.02</v>
      </c>
      <c r="F17212" s="121">
        <f>AVERAGEIFS('Rekensheet Uurdata'!E:E,'Rekensheet Uurdata'!A:A,QUOTIENT('Rekensheet Kwartierdata'!A17212-1,4)+1)/4</f>
        <v>216.75</v>
      </c>
      <c r="G17212" s="84">
        <f>IFERROR(VALUE(VLOOKUP(A17212,'Bron Productie'!A:H,7))/4,-1)</f>
        <v>95.5</v>
      </c>
      <c r="H17212" s="84">
        <f t="shared" si="3230"/>
        <v>95.5</v>
      </c>
      <c r="I17212" s="84">
        <f t="shared" si="3236"/>
        <v>-121.25</v>
      </c>
      <c r="J17212" s="118">
        <f t="shared" si="3237"/>
        <v>-12369.924999999999</v>
      </c>
      <c r="K17212" s="121">
        <f>AVERAGEIFS('Rekensheet Uurdata'!F:F,'Rekensheet Uurdata'!A:A,QUOTIENT('Rekensheet Kwartierdata'!A17212-1,4)+1)/4</f>
        <v>50.1875</v>
      </c>
      <c r="L17212" s="84">
        <f>IFERROR(VALUE(VLOOKUP(A17212,'Bron Productie'!A:H,5))/4,-1)</f>
        <v>29.75</v>
      </c>
      <c r="M17212" s="84">
        <f t="shared" si="3231"/>
        <v>29.75</v>
      </c>
      <c r="N17212" s="84">
        <f t="shared" si="3238"/>
        <v>-20.4375</v>
      </c>
      <c r="O17212" s="118">
        <f t="shared" si="3239"/>
        <v>-2085.0337500000001</v>
      </c>
      <c r="P17212" s="121">
        <f>AVERAGEIFS('Rekensheet Uurdata'!G:G,'Rekensheet Uurdata'!A:A,QUOTIENT('Rekensheet Kwartierdata'!A17212-1,4)+1)/4</f>
        <v>15.1875</v>
      </c>
      <c r="Q17212" s="84">
        <f>IFERROR(VALUE(VLOOKUP(A17212,'Bron Productie'!A:H,3))/4,-1)</f>
        <v>19.75</v>
      </c>
      <c r="R17212" s="84">
        <f t="shared" si="3232"/>
        <v>19.75</v>
      </c>
      <c r="S17212" s="84">
        <f t="shared" si="3240"/>
        <v>4.5625</v>
      </c>
      <c r="T17212" s="86">
        <f t="shared" si="3241"/>
        <v>465.46625</v>
      </c>
    </row>
    <row r="17213" spans="1:20" x14ac:dyDescent="0.25">
      <c r="A17213" s="113">
        <f t="shared" si="3233"/>
        <v>17208</v>
      </c>
      <c r="B17213" s="185">
        <f t="shared" si="3235"/>
        <v>43280</v>
      </c>
      <c r="C17213" s="118">
        <f t="shared" si="3234"/>
        <v>28</v>
      </c>
      <c r="D17213" s="121">
        <f>VLOOKUP(CONCATENATE(B17213,C17213),'Bron BM-prijzen'!A:L,11,FALSE)</f>
        <v>53.02</v>
      </c>
      <c r="E17213" s="118">
        <f>VLOOKUP(CONCATENATE(B17213,C17213),'Bron BM-prijzen'!A:L,12,FALSE)</f>
        <v>53.02</v>
      </c>
      <c r="F17213" s="121">
        <f>AVERAGEIFS('Rekensheet Uurdata'!E:E,'Rekensheet Uurdata'!A:A,QUOTIENT('Rekensheet Kwartierdata'!A17213-1,4)+1)/4</f>
        <v>216.75</v>
      </c>
      <c r="G17213" s="84">
        <f>IFERROR(VALUE(VLOOKUP(A17213,'Bron Productie'!A:H,7))/4,-1)</f>
        <v>82.5</v>
      </c>
      <c r="H17213" s="84">
        <f t="shared" si="3230"/>
        <v>82.5</v>
      </c>
      <c r="I17213" s="84">
        <f t="shared" si="3236"/>
        <v>-134.25</v>
      </c>
      <c r="J17213" s="118">
        <f t="shared" si="3237"/>
        <v>-7117.9350000000004</v>
      </c>
      <c r="K17213" s="121">
        <f>AVERAGEIFS('Rekensheet Uurdata'!F:F,'Rekensheet Uurdata'!A:A,QUOTIENT('Rekensheet Kwartierdata'!A17213-1,4)+1)/4</f>
        <v>50.1875</v>
      </c>
      <c r="L17213" s="84">
        <f>IFERROR(VALUE(VLOOKUP(A17213,'Bron Productie'!A:H,5))/4,-1)</f>
        <v>26.5</v>
      </c>
      <c r="M17213" s="84">
        <f t="shared" si="3231"/>
        <v>26.5</v>
      </c>
      <c r="N17213" s="84">
        <f t="shared" si="3238"/>
        <v>-23.6875</v>
      </c>
      <c r="O17213" s="118">
        <f t="shared" si="3239"/>
        <v>-1255.9112500000001</v>
      </c>
      <c r="P17213" s="121">
        <f>AVERAGEIFS('Rekensheet Uurdata'!G:G,'Rekensheet Uurdata'!A:A,QUOTIENT('Rekensheet Kwartierdata'!A17213-1,4)+1)/4</f>
        <v>15.1875</v>
      </c>
      <c r="Q17213" s="84">
        <f>IFERROR(VALUE(VLOOKUP(A17213,'Bron Productie'!A:H,3))/4,-1)</f>
        <v>28.75</v>
      </c>
      <c r="R17213" s="84">
        <f t="shared" si="3232"/>
        <v>28.75</v>
      </c>
      <c r="S17213" s="84">
        <f t="shared" si="3240"/>
        <v>13.5625</v>
      </c>
      <c r="T17213" s="86">
        <f t="shared" si="3241"/>
        <v>719.08375000000001</v>
      </c>
    </row>
    <row r="17214" spans="1:20" x14ac:dyDescent="0.25">
      <c r="A17214" s="113">
        <f t="shared" si="3233"/>
        <v>17209</v>
      </c>
      <c r="B17214" s="185">
        <f t="shared" si="3235"/>
        <v>43280</v>
      </c>
      <c r="C17214" s="118">
        <f t="shared" si="3234"/>
        <v>29</v>
      </c>
      <c r="D17214" s="121">
        <f>VLOOKUP(CONCATENATE(B17214,C17214),'Bron BM-prijzen'!A:L,11,FALSE)</f>
        <v>38.82</v>
      </c>
      <c r="E17214" s="118">
        <f>VLOOKUP(CONCATENATE(B17214,C17214),'Bron BM-prijzen'!A:L,12,FALSE)</f>
        <v>38.82</v>
      </c>
      <c r="F17214" s="121">
        <f>AVERAGEIFS('Rekensheet Uurdata'!E:E,'Rekensheet Uurdata'!A:A,QUOTIENT('Rekensheet Kwartierdata'!A17214-1,4)+1)/4</f>
        <v>188.9375</v>
      </c>
      <c r="G17214" s="84">
        <f>IFERROR(VALUE(VLOOKUP(A17214,'Bron Productie'!A:H,7))/4,-1)</f>
        <v>74.25</v>
      </c>
      <c r="H17214" s="84">
        <f t="shared" si="3230"/>
        <v>74.25</v>
      </c>
      <c r="I17214" s="84">
        <f t="shared" si="3236"/>
        <v>-114.6875</v>
      </c>
      <c r="J17214" s="118">
        <f t="shared" si="3237"/>
        <v>-4452.1687499999998</v>
      </c>
      <c r="K17214" s="121">
        <f>AVERAGEIFS('Rekensheet Uurdata'!F:F,'Rekensheet Uurdata'!A:A,QUOTIENT('Rekensheet Kwartierdata'!A17214-1,4)+1)/4</f>
        <v>43.1875</v>
      </c>
      <c r="L17214" s="84">
        <f>IFERROR(VALUE(VLOOKUP(A17214,'Bron Productie'!A:H,5))/4,-1)</f>
        <v>27.75</v>
      </c>
      <c r="M17214" s="84">
        <f t="shared" si="3231"/>
        <v>27.75</v>
      </c>
      <c r="N17214" s="84">
        <f t="shared" si="3238"/>
        <v>-15.4375</v>
      </c>
      <c r="O17214" s="118">
        <f t="shared" si="3239"/>
        <v>-599.28375000000005</v>
      </c>
      <c r="P17214" s="121">
        <f>AVERAGEIFS('Rekensheet Uurdata'!G:G,'Rekensheet Uurdata'!A:A,QUOTIENT('Rekensheet Kwartierdata'!A17214-1,4)+1)/4</f>
        <v>54.25</v>
      </c>
      <c r="Q17214" s="84">
        <f>IFERROR(VALUE(VLOOKUP(A17214,'Bron Productie'!A:H,3))/4,-1)</f>
        <v>38</v>
      </c>
      <c r="R17214" s="84">
        <f t="shared" si="3232"/>
        <v>38</v>
      </c>
      <c r="S17214" s="84">
        <f t="shared" si="3240"/>
        <v>-16.25</v>
      </c>
      <c r="T17214" s="86">
        <f t="shared" si="3241"/>
        <v>-630.82500000000005</v>
      </c>
    </row>
    <row r="17215" spans="1:20" x14ac:dyDescent="0.25">
      <c r="A17215" s="113">
        <f t="shared" si="3233"/>
        <v>17210</v>
      </c>
      <c r="B17215" s="185">
        <f t="shared" si="3235"/>
        <v>43280</v>
      </c>
      <c r="C17215" s="118">
        <f t="shared" si="3234"/>
        <v>30</v>
      </c>
      <c r="D17215" s="121">
        <f>VLOOKUP(CONCATENATE(B17215,C17215),'Bron BM-prijzen'!A:L,11,FALSE)</f>
        <v>51.89</v>
      </c>
      <c r="E17215" s="118">
        <f>VLOOKUP(CONCATENATE(B17215,C17215),'Bron BM-prijzen'!A:L,12,FALSE)</f>
        <v>51.89</v>
      </c>
      <c r="F17215" s="121">
        <f>AVERAGEIFS('Rekensheet Uurdata'!E:E,'Rekensheet Uurdata'!A:A,QUOTIENT('Rekensheet Kwartierdata'!A17215-1,4)+1)/4</f>
        <v>188.9375</v>
      </c>
      <c r="G17215" s="84">
        <f>IFERROR(VALUE(VLOOKUP(A17215,'Bron Productie'!A:H,7))/4,-1)</f>
        <v>67.25</v>
      </c>
      <c r="H17215" s="84">
        <f t="shared" si="3230"/>
        <v>67.25</v>
      </c>
      <c r="I17215" s="84">
        <f t="shared" si="3236"/>
        <v>-121.6875</v>
      </c>
      <c r="J17215" s="118">
        <f t="shared" si="3237"/>
        <v>-6314.3643750000001</v>
      </c>
      <c r="K17215" s="121">
        <f>AVERAGEIFS('Rekensheet Uurdata'!F:F,'Rekensheet Uurdata'!A:A,QUOTIENT('Rekensheet Kwartierdata'!A17215-1,4)+1)/4</f>
        <v>43.1875</v>
      </c>
      <c r="L17215" s="84">
        <f>IFERROR(VALUE(VLOOKUP(A17215,'Bron Productie'!A:H,5))/4,-1)</f>
        <v>20.25</v>
      </c>
      <c r="M17215" s="84">
        <f t="shared" si="3231"/>
        <v>20.25</v>
      </c>
      <c r="N17215" s="84">
        <f t="shared" si="3238"/>
        <v>-22.9375</v>
      </c>
      <c r="O17215" s="118">
        <f t="shared" si="3239"/>
        <v>-1190.2268750000001</v>
      </c>
      <c r="P17215" s="121">
        <f>AVERAGEIFS('Rekensheet Uurdata'!G:G,'Rekensheet Uurdata'!A:A,QUOTIENT('Rekensheet Kwartierdata'!A17215-1,4)+1)/4</f>
        <v>54.25</v>
      </c>
      <c r="Q17215" s="84">
        <f>IFERROR(VALUE(VLOOKUP(A17215,'Bron Productie'!A:H,3))/4,-1)</f>
        <v>48.75</v>
      </c>
      <c r="R17215" s="84">
        <f t="shared" si="3232"/>
        <v>48.75</v>
      </c>
      <c r="S17215" s="84">
        <f t="shared" si="3240"/>
        <v>-5.5</v>
      </c>
      <c r="T17215" s="86">
        <f t="shared" si="3241"/>
        <v>-285.39499999999998</v>
      </c>
    </row>
    <row r="17216" spans="1:20" x14ac:dyDescent="0.25">
      <c r="A17216" s="113">
        <f t="shared" si="3233"/>
        <v>17211</v>
      </c>
      <c r="B17216" s="185">
        <f t="shared" si="3235"/>
        <v>43280</v>
      </c>
      <c r="C17216" s="118">
        <f t="shared" si="3234"/>
        <v>31</v>
      </c>
      <c r="D17216" s="121">
        <f>VLOOKUP(CONCATENATE(B17216,C17216),'Bron BM-prijzen'!A:L,11,FALSE)</f>
        <v>163.02000000000001</v>
      </c>
      <c r="E17216" s="118">
        <f>VLOOKUP(CONCATENATE(B17216,C17216),'Bron BM-prijzen'!A:L,12,FALSE)</f>
        <v>163.02000000000001</v>
      </c>
      <c r="F17216" s="121">
        <f>AVERAGEIFS('Rekensheet Uurdata'!E:E,'Rekensheet Uurdata'!A:A,QUOTIENT('Rekensheet Kwartierdata'!A17216-1,4)+1)/4</f>
        <v>188.9375</v>
      </c>
      <c r="G17216" s="84">
        <f>IFERROR(VALUE(VLOOKUP(A17216,'Bron Productie'!A:H,7))/4,-1)</f>
        <v>56.75</v>
      </c>
      <c r="H17216" s="84">
        <f t="shared" si="3230"/>
        <v>56.75</v>
      </c>
      <c r="I17216" s="84">
        <f t="shared" si="3236"/>
        <v>-132.1875</v>
      </c>
      <c r="J17216" s="118">
        <f t="shared" si="3237"/>
        <v>-21549.206250000003</v>
      </c>
      <c r="K17216" s="121">
        <f>AVERAGEIFS('Rekensheet Uurdata'!F:F,'Rekensheet Uurdata'!A:A,QUOTIENT('Rekensheet Kwartierdata'!A17216-1,4)+1)/4</f>
        <v>43.1875</v>
      </c>
      <c r="L17216" s="84">
        <f>IFERROR(VALUE(VLOOKUP(A17216,'Bron Productie'!A:H,5))/4,-1)</f>
        <v>19</v>
      </c>
      <c r="M17216" s="84">
        <f t="shared" si="3231"/>
        <v>19</v>
      </c>
      <c r="N17216" s="84">
        <f t="shared" si="3238"/>
        <v>-24.1875</v>
      </c>
      <c r="O17216" s="118">
        <f t="shared" si="3239"/>
        <v>-3943.0462500000003</v>
      </c>
      <c r="P17216" s="121">
        <f>AVERAGEIFS('Rekensheet Uurdata'!G:G,'Rekensheet Uurdata'!A:A,QUOTIENT('Rekensheet Kwartierdata'!A17216-1,4)+1)/4</f>
        <v>54.25</v>
      </c>
      <c r="Q17216" s="84">
        <f>IFERROR(VALUE(VLOOKUP(A17216,'Bron Productie'!A:H,3))/4,-1)</f>
        <v>59.75</v>
      </c>
      <c r="R17216" s="84">
        <f t="shared" si="3232"/>
        <v>59.75</v>
      </c>
      <c r="S17216" s="84">
        <f t="shared" si="3240"/>
        <v>5.5</v>
      </c>
      <c r="T17216" s="86">
        <f t="shared" si="3241"/>
        <v>896.61</v>
      </c>
    </row>
    <row r="17217" spans="1:20" x14ac:dyDescent="0.25">
      <c r="A17217" s="113">
        <f t="shared" si="3233"/>
        <v>17212</v>
      </c>
      <c r="B17217" s="185">
        <f t="shared" si="3235"/>
        <v>43280</v>
      </c>
      <c r="C17217" s="118">
        <f t="shared" si="3234"/>
        <v>32</v>
      </c>
      <c r="D17217" s="121">
        <f>VLOOKUP(CONCATENATE(B17217,C17217),'Bron BM-prijzen'!A:L,11,FALSE)</f>
        <v>135.02000000000001</v>
      </c>
      <c r="E17217" s="118">
        <f>VLOOKUP(CONCATENATE(B17217,C17217),'Bron BM-prijzen'!A:L,12,FALSE)</f>
        <v>135.02000000000001</v>
      </c>
      <c r="F17217" s="121">
        <f>AVERAGEIFS('Rekensheet Uurdata'!E:E,'Rekensheet Uurdata'!A:A,QUOTIENT('Rekensheet Kwartierdata'!A17217-1,4)+1)/4</f>
        <v>188.9375</v>
      </c>
      <c r="G17217" s="84">
        <f>IFERROR(VALUE(VLOOKUP(A17217,'Bron Productie'!A:H,7))/4,-1)</f>
        <v>52.5</v>
      </c>
      <c r="H17217" s="84">
        <f t="shared" si="3230"/>
        <v>52.5</v>
      </c>
      <c r="I17217" s="84">
        <f t="shared" si="3236"/>
        <v>-136.4375</v>
      </c>
      <c r="J17217" s="118">
        <f t="shared" si="3237"/>
        <v>-18421.791250000002</v>
      </c>
      <c r="K17217" s="121">
        <f>AVERAGEIFS('Rekensheet Uurdata'!F:F,'Rekensheet Uurdata'!A:A,QUOTIENT('Rekensheet Kwartierdata'!A17217-1,4)+1)/4</f>
        <v>43.1875</v>
      </c>
      <c r="L17217" s="84">
        <f>IFERROR(VALUE(VLOOKUP(A17217,'Bron Productie'!A:H,5))/4,-1)</f>
        <v>22.75</v>
      </c>
      <c r="M17217" s="84">
        <f t="shared" si="3231"/>
        <v>22.75</v>
      </c>
      <c r="N17217" s="84">
        <f t="shared" si="3238"/>
        <v>-20.4375</v>
      </c>
      <c r="O17217" s="118">
        <f t="shared" si="3239"/>
        <v>-2759.4712500000001</v>
      </c>
      <c r="P17217" s="121">
        <f>AVERAGEIFS('Rekensheet Uurdata'!G:G,'Rekensheet Uurdata'!A:A,QUOTIENT('Rekensheet Kwartierdata'!A17217-1,4)+1)/4</f>
        <v>54.25</v>
      </c>
      <c r="Q17217" s="84">
        <f>IFERROR(VALUE(VLOOKUP(A17217,'Bron Productie'!A:H,3))/4,-1)</f>
        <v>70.5</v>
      </c>
      <c r="R17217" s="84">
        <f t="shared" si="3232"/>
        <v>70.5</v>
      </c>
      <c r="S17217" s="84">
        <f t="shared" si="3240"/>
        <v>16.25</v>
      </c>
      <c r="T17217" s="86">
        <f t="shared" si="3241"/>
        <v>2194.0750000000003</v>
      </c>
    </row>
    <row r="17218" spans="1:20" x14ac:dyDescent="0.25">
      <c r="A17218" s="113">
        <f t="shared" si="3233"/>
        <v>17213</v>
      </c>
      <c r="B17218" s="185">
        <f t="shared" si="3235"/>
        <v>43280</v>
      </c>
      <c r="C17218" s="118">
        <f t="shared" si="3234"/>
        <v>33</v>
      </c>
      <c r="D17218" s="121">
        <f>VLOOKUP(CONCATENATE(B17218,C17218),'Bron BM-prijzen'!A:L,11,FALSE)</f>
        <v>38.369999999999997</v>
      </c>
      <c r="E17218" s="118">
        <f>VLOOKUP(CONCATENATE(B17218,C17218),'Bron BM-prijzen'!A:L,12,FALSE)</f>
        <v>38.369999999999997</v>
      </c>
      <c r="F17218" s="121">
        <f>AVERAGEIFS('Rekensheet Uurdata'!E:E,'Rekensheet Uurdata'!A:A,QUOTIENT('Rekensheet Kwartierdata'!A17218-1,4)+1)/4</f>
        <v>157.4375</v>
      </c>
      <c r="G17218" s="84">
        <f>IFERROR(VALUE(VLOOKUP(A17218,'Bron Productie'!A:H,7))/4,-1)</f>
        <v>48.75</v>
      </c>
      <c r="H17218" s="84">
        <f t="shared" si="3230"/>
        <v>48.75</v>
      </c>
      <c r="I17218" s="84">
        <f t="shared" si="3236"/>
        <v>-108.6875</v>
      </c>
      <c r="J17218" s="118">
        <f t="shared" si="3237"/>
        <v>-4170.3393749999996</v>
      </c>
      <c r="K17218" s="121">
        <f>AVERAGEIFS('Rekensheet Uurdata'!F:F,'Rekensheet Uurdata'!A:A,QUOTIENT('Rekensheet Kwartierdata'!A17218-1,4)+1)/4</f>
        <v>37.5625</v>
      </c>
      <c r="L17218" s="84">
        <f>IFERROR(VALUE(VLOOKUP(A17218,'Bron Productie'!A:H,5))/4,-1)</f>
        <v>25.75</v>
      </c>
      <c r="M17218" s="84">
        <f t="shared" si="3231"/>
        <v>25.75</v>
      </c>
      <c r="N17218" s="84">
        <f t="shared" si="3238"/>
        <v>-11.8125</v>
      </c>
      <c r="O17218" s="118">
        <f t="shared" si="3239"/>
        <v>-453.24562499999996</v>
      </c>
      <c r="P17218" s="121">
        <f>AVERAGEIFS('Rekensheet Uurdata'!G:G,'Rekensheet Uurdata'!A:A,QUOTIENT('Rekensheet Kwartierdata'!A17218-1,4)+1)/4</f>
        <v>117.125</v>
      </c>
      <c r="Q17218" s="84">
        <f>IFERROR(VALUE(VLOOKUP(A17218,'Bron Productie'!A:H,3))/4,-1)</f>
        <v>81.5</v>
      </c>
      <c r="R17218" s="84">
        <f t="shared" si="3232"/>
        <v>81.5</v>
      </c>
      <c r="S17218" s="84">
        <f t="shared" si="3240"/>
        <v>-35.625</v>
      </c>
      <c r="T17218" s="86">
        <f t="shared" si="3241"/>
        <v>-1366.9312499999999</v>
      </c>
    </row>
    <row r="17219" spans="1:20" x14ac:dyDescent="0.25">
      <c r="A17219" s="113">
        <f t="shared" si="3233"/>
        <v>17214</v>
      </c>
      <c r="B17219" s="185">
        <f t="shared" si="3235"/>
        <v>43280</v>
      </c>
      <c r="C17219" s="118">
        <f t="shared" si="3234"/>
        <v>34</v>
      </c>
      <c r="D17219" s="121">
        <f>VLOOKUP(CONCATENATE(B17219,C17219),'Bron BM-prijzen'!A:L,11,FALSE)</f>
        <v>42.91</v>
      </c>
      <c r="E17219" s="118">
        <f>VLOOKUP(CONCATENATE(B17219,C17219),'Bron BM-prijzen'!A:L,12,FALSE)</f>
        <v>42.91</v>
      </c>
      <c r="F17219" s="121">
        <f>AVERAGEIFS('Rekensheet Uurdata'!E:E,'Rekensheet Uurdata'!A:A,QUOTIENT('Rekensheet Kwartierdata'!A17219-1,4)+1)/4</f>
        <v>157.4375</v>
      </c>
      <c r="G17219" s="84">
        <f>IFERROR(VALUE(VLOOKUP(A17219,'Bron Productie'!A:H,7))/4,-1)</f>
        <v>43.5</v>
      </c>
      <c r="H17219" s="84">
        <f t="shared" si="3230"/>
        <v>43.5</v>
      </c>
      <c r="I17219" s="84">
        <f t="shared" si="3236"/>
        <v>-113.9375</v>
      </c>
      <c r="J17219" s="118">
        <f t="shared" si="3237"/>
        <v>-4889.0581249999996</v>
      </c>
      <c r="K17219" s="121">
        <f>AVERAGEIFS('Rekensheet Uurdata'!F:F,'Rekensheet Uurdata'!A:A,QUOTIENT('Rekensheet Kwartierdata'!A17219-1,4)+1)/4</f>
        <v>37.5625</v>
      </c>
      <c r="L17219" s="84">
        <f>IFERROR(VALUE(VLOOKUP(A17219,'Bron Productie'!A:H,5))/4,-1)</f>
        <v>31.5</v>
      </c>
      <c r="M17219" s="84">
        <f t="shared" si="3231"/>
        <v>31.5</v>
      </c>
      <c r="N17219" s="84">
        <f t="shared" si="3238"/>
        <v>-6.0625</v>
      </c>
      <c r="O17219" s="118">
        <f t="shared" si="3239"/>
        <v>-260.14187499999997</v>
      </c>
      <c r="P17219" s="121">
        <f>AVERAGEIFS('Rekensheet Uurdata'!G:G,'Rekensheet Uurdata'!A:A,QUOTIENT('Rekensheet Kwartierdata'!A17219-1,4)+1)/4</f>
        <v>117.125</v>
      </c>
      <c r="Q17219" s="84">
        <f>IFERROR(VALUE(VLOOKUP(A17219,'Bron Productie'!A:H,3))/4,-1)</f>
        <v>105.25</v>
      </c>
      <c r="R17219" s="84">
        <f t="shared" si="3232"/>
        <v>105.25</v>
      </c>
      <c r="S17219" s="84">
        <f t="shared" si="3240"/>
        <v>-11.875</v>
      </c>
      <c r="T17219" s="86">
        <f t="shared" si="3241"/>
        <v>-509.55624999999998</v>
      </c>
    </row>
    <row r="17220" spans="1:20" x14ac:dyDescent="0.25">
      <c r="A17220" s="113">
        <f t="shared" si="3233"/>
        <v>17215</v>
      </c>
      <c r="B17220" s="185">
        <f t="shared" si="3235"/>
        <v>43280</v>
      </c>
      <c r="C17220" s="118">
        <f t="shared" si="3234"/>
        <v>35</v>
      </c>
      <c r="D17220" s="121">
        <f>VLOOKUP(CONCATENATE(B17220,C17220),'Bron BM-prijzen'!A:L,11,FALSE)</f>
        <v>50</v>
      </c>
      <c r="E17220" s="118">
        <f>VLOOKUP(CONCATENATE(B17220,C17220),'Bron BM-prijzen'!A:L,12,FALSE)</f>
        <v>50</v>
      </c>
      <c r="F17220" s="121">
        <f>AVERAGEIFS('Rekensheet Uurdata'!E:E,'Rekensheet Uurdata'!A:A,QUOTIENT('Rekensheet Kwartierdata'!A17220-1,4)+1)/4</f>
        <v>157.4375</v>
      </c>
      <c r="G17220" s="84">
        <f>IFERROR(VALUE(VLOOKUP(A17220,'Bron Productie'!A:H,7))/4,-1)</f>
        <v>42.5</v>
      </c>
      <c r="H17220" s="84">
        <f t="shared" si="3230"/>
        <v>42.5</v>
      </c>
      <c r="I17220" s="84">
        <f t="shared" si="3236"/>
        <v>-114.9375</v>
      </c>
      <c r="J17220" s="118">
        <f t="shared" si="3237"/>
        <v>-5746.875</v>
      </c>
      <c r="K17220" s="121">
        <f>AVERAGEIFS('Rekensheet Uurdata'!F:F,'Rekensheet Uurdata'!A:A,QUOTIENT('Rekensheet Kwartierdata'!A17220-1,4)+1)/4</f>
        <v>37.5625</v>
      </c>
      <c r="L17220" s="84">
        <f>IFERROR(VALUE(VLOOKUP(A17220,'Bron Productie'!A:H,5))/4,-1)</f>
        <v>32.5</v>
      </c>
      <c r="M17220" s="84">
        <f t="shared" si="3231"/>
        <v>32.5</v>
      </c>
      <c r="N17220" s="84">
        <f t="shared" si="3238"/>
        <v>-5.0625</v>
      </c>
      <c r="O17220" s="118">
        <f t="shared" si="3239"/>
        <v>-253.125</v>
      </c>
      <c r="P17220" s="121">
        <f>AVERAGEIFS('Rekensheet Uurdata'!G:G,'Rekensheet Uurdata'!A:A,QUOTIENT('Rekensheet Kwartierdata'!A17220-1,4)+1)/4</f>
        <v>117.125</v>
      </c>
      <c r="Q17220" s="84">
        <f>IFERROR(VALUE(VLOOKUP(A17220,'Bron Productie'!A:H,3))/4,-1)</f>
        <v>129</v>
      </c>
      <c r="R17220" s="84">
        <f t="shared" si="3232"/>
        <v>129</v>
      </c>
      <c r="S17220" s="84">
        <f t="shared" si="3240"/>
        <v>11.875</v>
      </c>
      <c r="T17220" s="86">
        <f t="shared" si="3241"/>
        <v>593.75</v>
      </c>
    </row>
    <row r="17221" spans="1:20" x14ac:dyDescent="0.25">
      <c r="A17221" s="113">
        <f t="shared" si="3233"/>
        <v>17216</v>
      </c>
      <c r="B17221" s="185">
        <f t="shared" si="3235"/>
        <v>43280</v>
      </c>
      <c r="C17221" s="118">
        <f t="shared" si="3234"/>
        <v>36</v>
      </c>
      <c r="D17221" s="121">
        <f>VLOOKUP(CONCATENATE(B17221,C17221),'Bron BM-prijzen'!A:L,11,FALSE)</f>
        <v>50.05</v>
      </c>
      <c r="E17221" s="118">
        <f>VLOOKUP(CONCATENATE(B17221,C17221),'Bron BM-prijzen'!A:L,12,FALSE)</f>
        <v>50.05</v>
      </c>
      <c r="F17221" s="121">
        <f>AVERAGEIFS('Rekensheet Uurdata'!E:E,'Rekensheet Uurdata'!A:A,QUOTIENT('Rekensheet Kwartierdata'!A17221-1,4)+1)/4</f>
        <v>157.4375</v>
      </c>
      <c r="G17221" s="84">
        <f>IFERROR(VALUE(VLOOKUP(A17221,'Bron Productie'!A:H,7))/4,-1)</f>
        <v>40.25</v>
      </c>
      <c r="H17221" s="84">
        <f t="shared" si="3230"/>
        <v>40.25</v>
      </c>
      <c r="I17221" s="84">
        <f t="shared" si="3236"/>
        <v>-117.1875</v>
      </c>
      <c r="J17221" s="118">
        <f t="shared" si="3237"/>
        <v>-5865.234375</v>
      </c>
      <c r="K17221" s="121">
        <f>AVERAGEIFS('Rekensheet Uurdata'!F:F,'Rekensheet Uurdata'!A:A,QUOTIENT('Rekensheet Kwartierdata'!A17221-1,4)+1)/4</f>
        <v>37.5625</v>
      </c>
      <c r="L17221" s="84">
        <f>IFERROR(VALUE(VLOOKUP(A17221,'Bron Productie'!A:H,5))/4,-1)</f>
        <v>29.75</v>
      </c>
      <c r="M17221" s="84">
        <f t="shared" si="3231"/>
        <v>29.75</v>
      </c>
      <c r="N17221" s="84">
        <f t="shared" si="3238"/>
        <v>-7.8125</v>
      </c>
      <c r="O17221" s="118">
        <f t="shared" si="3239"/>
        <v>-391.015625</v>
      </c>
      <c r="P17221" s="121">
        <f>AVERAGEIFS('Rekensheet Uurdata'!G:G,'Rekensheet Uurdata'!A:A,QUOTIENT('Rekensheet Kwartierdata'!A17221-1,4)+1)/4</f>
        <v>117.125</v>
      </c>
      <c r="Q17221" s="84">
        <f>IFERROR(VALUE(VLOOKUP(A17221,'Bron Productie'!A:H,3))/4,-1)</f>
        <v>152.75</v>
      </c>
      <c r="R17221" s="84">
        <f t="shared" si="3232"/>
        <v>152.75</v>
      </c>
      <c r="S17221" s="84">
        <f t="shared" si="3240"/>
        <v>35.625</v>
      </c>
      <c r="T17221" s="86">
        <f t="shared" si="3241"/>
        <v>1783.03125</v>
      </c>
    </row>
    <row r="17222" spans="1:20" x14ac:dyDescent="0.25">
      <c r="A17222" s="113">
        <f t="shared" si="3233"/>
        <v>17217</v>
      </c>
      <c r="B17222" s="185">
        <f t="shared" si="3235"/>
        <v>43280</v>
      </c>
      <c r="C17222" s="118">
        <f t="shared" si="3234"/>
        <v>37</v>
      </c>
      <c r="D17222" s="121">
        <f>VLOOKUP(CONCATENATE(B17222,C17222),'Bron BM-prijzen'!A:L,11,FALSE)</f>
        <v>43.02</v>
      </c>
      <c r="E17222" s="118">
        <f>VLOOKUP(CONCATENATE(B17222,C17222),'Bron BM-prijzen'!A:L,12,FALSE)</f>
        <v>43.02</v>
      </c>
      <c r="F17222" s="121">
        <f>AVERAGEIFS('Rekensheet Uurdata'!E:E,'Rekensheet Uurdata'!A:A,QUOTIENT('Rekensheet Kwartierdata'!A17222-1,4)+1)/4</f>
        <v>141.8125</v>
      </c>
      <c r="G17222" s="84">
        <f>IFERROR(VALUE(VLOOKUP(A17222,'Bron Productie'!A:H,7))/4,-1)</f>
        <v>40.5</v>
      </c>
      <c r="H17222" s="84">
        <f t="shared" si="3230"/>
        <v>40.5</v>
      </c>
      <c r="I17222" s="84">
        <f t="shared" si="3236"/>
        <v>-101.3125</v>
      </c>
      <c r="J17222" s="118">
        <f t="shared" si="3237"/>
        <v>-4358.4637499999999</v>
      </c>
      <c r="K17222" s="121">
        <f>AVERAGEIFS('Rekensheet Uurdata'!F:F,'Rekensheet Uurdata'!A:A,QUOTIENT('Rekensheet Kwartierdata'!A17222-1,4)+1)/4</f>
        <v>33.3125</v>
      </c>
      <c r="L17222" s="84">
        <f>IFERROR(VALUE(VLOOKUP(A17222,'Bron Productie'!A:H,5))/4,-1)</f>
        <v>31</v>
      </c>
      <c r="M17222" s="84">
        <f t="shared" si="3231"/>
        <v>31</v>
      </c>
      <c r="N17222" s="84">
        <f t="shared" si="3238"/>
        <v>-2.3125</v>
      </c>
      <c r="O17222" s="118">
        <f t="shared" si="3239"/>
        <v>-99.483750000000001</v>
      </c>
      <c r="P17222" s="121">
        <f>AVERAGEIFS('Rekensheet Uurdata'!G:G,'Rekensheet Uurdata'!A:A,QUOTIENT('Rekensheet Kwartierdata'!A17222-1,4)+1)/4</f>
        <v>218.5</v>
      </c>
      <c r="Q17222" s="84">
        <f>IFERROR(VALUE(VLOOKUP(A17222,'Bron Productie'!A:H,3))/4,-1)</f>
        <v>176.5</v>
      </c>
      <c r="R17222" s="84">
        <f t="shared" si="3232"/>
        <v>176.5</v>
      </c>
      <c r="S17222" s="84">
        <f t="shared" si="3240"/>
        <v>-42</v>
      </c>
      <c r="T17222" s="86">
        <f t="shared" si="3241"/>
        <v>-1806.8400000000001</v>
      </c>
    </row>
    <row r="17223" spans="1:20" x14ac:dyDescent="0.25">
      <c r="A17223" s="113">
        <f t="shared" si="3233"/>
        <v>17218</v>
      </c>
      <c r="B17223" s="185">
        <f t="shared" si="3235"/>
        <v>43280</v>
      </c>
      <c r="C17223" s="118">
        <f t="shared" si="3234"/>
        <v>38</v>
      </c>
      <c r="D17223" s="121">
        <f>VLOOKUP(CONCATENATE(B17223,C17223),'Bron BM-prijzen'!A:L,11,FALSE)</f>
        <v>43.02</v>
      </c>
      <c r="E17223" s="118">
        <f>VLOOKUP(CONCATENATE(B17223,C17223),'Bron BM-prijzen'!A:L,12,FALSE)</f>
        <v>43.02</v>
      </c>
      <c r="F17223" s="121">
        <f>AVERAGEIFS('Rekensheet Uurdata'!E:E,'Rekensheet Uurdata'!A:A,QUOTIENT('Rekensheet Kwartierdata'!A17223-1,4)+1)/4</f>
        <v>141.8125</v>
      </c>
      <c r="G17223" s="84">
        <f>IFERROR(VALUE(VLOOKUP(A17223,'Bron Productie'!A:H,7))/4,-1)</f>
        <v>42.25</v>
      </c>
      <c r="H17223" s="84">
        <f t="shared" ref="H17223:H17286" si="3242">IF(OR(F17223&lt;0,G17223&lt;0),-1,G17223*$H$1/$H$2)</f>
        <v>42.25</v>
      </c>
      <c r="I17223" s="84">
        <f t="shared" si="3236"/>
        <v>-99.5625</v>
      </c>
      <c r="J17223" s="118">
        <f t="shared" si="3237"/>
        <v>-4283.17875</v>
      </c>
      <c r="K17223" s="121">
        <f>AVERAGEIFS('Rekensheet Uurdata'!F:F,'Rekensheet Uurdata'!A:A,QUOTIENT('Rekensheet Kwartierdata'!A17223-1,4)+1)/4</f>
        <v>33.3125</v>
      </c>
      <c r="L17223" s="84">
        <f>IFERROR(VALUE(VLOOKUP(A17223,'Bron Productie'!A:H,5))/4,-1)</f>
        <v>36.5</v>
      </c>
      <c r="M17223" s="84">
        <f t="shared" ref="M17223:M17286" si="3243">IF(OR(K17223&lt;0,L17223&lt;0),-1,L17223*$M$1/$M$2)</f>
        <v>36.5</v>
      </c>
      <c r="N17223" s="84">
        <f t="shared" si="3238"/>
        <v>3.1875</v>
      </c>
      <c r="O17223" s="118">
        <f t="shared" si="3239"/>
        <v>137.12625</v>
      </c>
      <c r="P17223" s="121">
        <f>AVERAGEIFS('Rekensheet Uurdata'!G:G,'Rekensheet Uurdata'!A:A,QUOTIENT('Rekensheet Kwartierdata'!A17223-1,4)+1)/4</f>
        <v>218.5</v>
      </c>
      <c r="Q17223" s="84">
        <f>IFERROR(VALUE(VLOOKUP(A17223,'Bron Productie'!A:H,3))/4,-1)</f>
        <v>204.5</v>
      </c>
      <c r="R17223" s="84">
        <f t="shared" ref="R17223:R17286" si="3244">IF(OR(P17223&lt;0,Q17223&lt;0),-1,Q17223*$R$1/$R$2)</f>
        <v>204.5</v>
      </c>
      <c r="S17223" s="84">
        <f t="shared" si="3240"/>
        <v>-14</v>
      </c>
      <c r="T17223" s="86">
        <f t="shared" si="3241"/>
        <v>-602.28000000000009</v>
      </c>
    </row>
    <row r="17224" spans="1:20" x14ac:dyDescent="0.25">
      <c r="A17224" s="113">
        <f t="shared" ref="A17224:A17287" si="3245">A17223+1</f>
        <v>17219</v>
      </c>
      <c r="B17224" s="185">
        <f t="shared" si="3235"/>
        <v>43280</v>
      </c>
      <c r="C17224" s="118">
        <f t="shared" ref="C17224:C17287" si="3246">IF(C17223=96,1,C17223+1)</f>
        <v>39</v>
      </c>
      <c r="D17224" s="121">
        <f>VLOOKUP(CONCATENATE(B17224,C17224),'Bron BM-prijzen'!A:L,11,FALSE)</f>
        <v>43.02</v>
      </c>
      <c r="E17224" s="118">
        <f>VLOOKUP(CONCATENATE(B17224,C17224),'Bron BM-prijzen'!A:L,12,FALSE)</f>
        <v>43.02</v>
      </c>
      <c r="F17224" s="121">
        <f>AVERAGEIFS('Rekensheet Uurdata'!E:E,'Rekensheet Uurdata'!A:A,QUOTIENT('Rekensheet Kwartierdata'!A17224-1,4)+1)/4</f>
        <v>141.8125</v>
      </c>
      <c r="G17224" s="84">
        <f>IFERROR(VALUE(VLOOKUP(A17224,'Bron Productie'!A:H,7))/4,-1)</f>
        <v>47</v>
      </c>
      <c r="H17224" s="84">
        <f t="shared" si="3242"/>
        <v>47</v>
      </c>
      <c r="I17224" s="84">
        <f t="shared" si="3236"/>
        <v>-94.8125</v>
      </c>
      <c r="J17224" s="118">
        <f t="shared" si="3237"/>
        <v>-4078.8337500000002</v>
      </c>
      <c r="K17224" s="121">
        <f>AVERAGEIFS('Rekensheet Uurdata'!F:F,'Rekensheet Uurdata'!A:A,QUOTIENT('Rekensheet Kwartierdata'!A17224-1,4)+1)/4</f>
        <v>33.3125</v>
      </c>
      <c r="L17224" s="84">
        <f>IFERROR(VALUE(VLOOKUP(A17224,'Bron Productie'!A:H,5))/4,-1)</f>
        <v>33.25</v>
      </c>
      <c r="M17224" s="84">
        <f t="shared" si="3243"/>
        <v>33.25</v>
      </c>
      <c r="N17224" s="84">
        <f t="shared" si="3238"/>
        <v>-6.25E-2</v>
      </c>
      <c r="O17224" s="118">
        <f t="shared" si="3239"/>
        <v>-2.6887500000000002</v>
      </c>
      <c r="P17224" s="121">
        <f>AVERAGEIFS('Rekensheet Uurdata'!G:G,'Rekensheet Uurdata'!A:A,QUOTIENT('Rekensheet Kwartierdata'!A17224-1,4)+1)/4</f>
        <v>218.5</v>
      </c>
      <c r="Q17224" s="84">
        <f>IFERROR(VALUE(VLOOKUP(A17224,'Bron Productie'!A:H,3))/4,-1)</f>
        <v>232.5</v>
      </c>
      <c r="R17224" s="84">
        <f t="shared" si="3244"/>
        <v>232.5</v>
      </c>
      <c r="S17224" s="84">
        <f t="shared" si="3240"/>
        <v>14</v>
      </c>
      <c r="T17224" s="86">
        <f t="shared" si="3241"/>
        <v>602.28000000000009</v>
      </c>
    </row>
    <row r="17225" spans="1:20" x14ac:dyDescent="0.25">
      <c r="A17225" s="113">
        <f t="shared" si="3245"/>
        <v>17220</v>
      </c>
      <c r="B17225" s="185">
        <f t="shared" si="3235"/>
        <v>43280</v>
      </c>
      <c r="C17225" s="118">
        <f t="shared" si="3246"/>
        <v>40</v>
      </c>
      <c r="D17225" s="121">
        <f>VLOOKUP(CONCATENATE(B17225,C17225),'Bron BM-prijzen'!A:L,11,FALSE)</f>
        <v>42.29</v>
      </c>
      <c r="E17225" s="118">
        <f>VLOOKUP(CONCATENATE(B17225,C17225),'Bron BM-prijzen'!A:L,12,FALSE)</f>
        <v>42.29</v>
      </c>
      <c r="F17225" s="121">
        <f>AVERAGEIFS('Rekensheet Uurdata'!E:E,'Rekensheet Uurdata'!A:A,QUOTIENT('Rekensheet Kwartierdata'!A17225-1,4)+1)/4</f>
        <v>141.8125</v>
      </c>
      <c r="G17225" s="84">
        <f>IFERROR(VALUE(VLOOKUP(A17225,'Bron Productie'!A:H,7))/4,-1)</f>
        <v>48.5</v>
      </c>
      <c r="H17225" s="84">
        <f t="shared" si="3242"/>
        <v>48.5</v>
      </c>
      <c r="I17225" s="84">
        <f t="shared" si="3236"/>
        <v>-93.3125</v>
      </c>
      <c r="J17225" s="118">
        <f t="shared" si="3237"/>
        <v>-3946.1856250000001</v>
      </c>
      <c r="K17225" s="121">
        <f>AVERAGEIFS('Rekensheet Uurdata'!F:F,'Rekensheet Uurdata'!A:A,QUOTIENT('Rekensheet Kwartierdata'!A17225-1,4)+1)/4</f>
        <v>33.3125</v>
      </c>
      <c r="L17225" s="84">
        <f>IFERROR(VALUE(VLOOKUP(A17225,'Bron Productie'!A:H,5))/4,-1)</f>
        <v>35.75</v>
      </c>
      <c r="M17225" s="84">
        <f t="shared" si="3243"/>
        <v>35.75</v>
      </c>
      <c r="N17225" s="84">
        <f t="shared" si="3238"/>
        <v>2.4375</v>
      </c>
      <c r="O17225" s="118">
        <f t="shared" si="3239"/>
        <v>103.081875</v>
      </c>
      <c r="P17225" s="121">
        <f>AVERAGEIFS('Rekensheet Uurdata'!G:G,'Rekensheet Uurdata'!A:A,QUOTIENT('Rekensheet Kwartierdata'!A17225-1,4)+1)/4</f>
        <v>218.5</v>
      </c>
      <c r="Q17225" s="84">
        <f>IFERROR(VALUE(VLOOKUP(A17225,'Bron Productie'!A:H,3))/4,-1)</f>
        <v>260.5</v>
      </c>
      <c r="R17225" s="84">
        <f t="shared" si="3244"/>
        <v>260.5</v>
      </c>
      <c r="S17225" s="84">
        <f t="shared" si="3240"/>
        <v>42</v>
      </c>
      <c r="T17225" s="86">
        <f t="shared" si="3241"/>
        <v>1776.18</v>
      </c>
    </row>
    <row r="17226" spans="1:20" x14ac:dyDescent="0.25">
      <c r="A17226" s="113">
        <f t="shared" si="3245"/>
        <v>17221</v>
      </c>
      <c r="B17226" s="185">
        <f t="shared" si="3235"/>
        <v>43280</v>
      </c>
      <c r="C17226" s="118">
        <f t="shared" si="3246"/>
        <v>41</v>
      </c>
      <c r="D17226" s="121">
        <f>VLOOKUP(CONCATENATE(B17226,C17226),'Bron BM-prijzen'!A:L,11,FALSE)</f>
        <v>46.82</v>
      </c>
      <c r="E17226" s="118">
        <f>VLOOKUP(CONCATENATE(B17226,C17226),'Bron BM-prijzen'!A:L,12,FALSE)</f>
        <v>42.29</v>
      </c>
      <c r="F17226" s="121">
        <f>AVERAGEIFS('Rekensheet Uurdata'!E:E,'Rekensheet Uurdata'!A:A,QUOTIENT('Rekensheet Kwartierdata'!A17226-1,4)+1)/4</f>
        <v>133.75</v>
      </c>
      <c r="G17226" s="84">
        <f>IFERROR(VALUE(VLOOKUP(A17226,'Bron Productie'!A:H,7))/4,-1)</f>
        <v>46.75</v>
      </c>
      <c r="H17226" s="84">
        <f t="shared" si="3242"/>
        <v>46.75</v>
      </c>
      <c r="I17226" s="84">
        <f t="shared" si="3236"/>
        <v>-87</v>
      </c>
      <c r="J17226" s="118">
        <f t="shared" si="3237"/>
        <v>-4073.34</v>
      </c>
      <c r="K17226" s="121">
        <f>AVERAGEIFS('Rekensheet Uurdata'!F:F,'Rekensheet Uurdata'!A:A,QUOTIENT('Rekensheet Kwartierdata'!A17226-1,4)+1)/4</f>
        <v>33.1875</v>
      </c>
      <c r="L17226" s="84">
        <f>IFERROR(VALUE(VLOOKUP(A17226,'Bron Productie'!A:H,5))/4,-1)</f>
        <v>37.75</v>
      </c>
      <c r="M17226" s="84">
        <f t="shared" si="3243"/>
        <v>37.75</v>
      </c>
      <c r="N17226" s="84">
        <f t="shared" si="3238"/>
        <v>4.5625</v>
      </c>
      <c r="O17226" s="118">
        <f t="shared" si="3239"/>
        <v>192.948125</v>
      </c>
      <c r="P17226" s="121">
        <f>AVERAGEIFS('Rekensheet Uurdata'!G:G,'Rekensheet Uurdata'!A:A,QUOTIENT('Rekensheet Kwartierdata'!A17226-1,4)+1)/4</f>
        <v>328.625</v>
      </c>
      <c r="Q17226" s="84">
        <f>IFERROR(VALUE(VLOOKUP(A17226,'Bron Productie'!A:H,3))/4,-1)</f>
        <v>288.5</v>
      </c>
      <c r="R17226" s="84">
        <f t="shared" si="3244"/>
        <v>288.5</v>
      </c>
      <c r="S17226" s="84">
        <f t="shared" si="3240"/>
        <v>-40.125</v>
      </c>
      <c r="T17226" s="86">
        <f t="shared" si="3241"/>
        <v>-1878.6524999999999</v>
      </c>
    </row>
    <row r="17227" spans="1:20" x14ac:dyDescent="0.25">
      <c r="A17227" s="113">
        <f t="shared" si="3245"/>
        <v>17222</v>
      </c>
      <c r="B17227" s="185">
        <f t="shared" si="3235"/>
        <v>43280</v>
      </c>
      <c r="C17227" s="118">
        <f t="shared" si="3246"/>
        <v>42</v>
      </c>
      <c r="D17227" s="121">
        <f>VLOOKUP(CONCATENATE(B17227,C17227),'Bron BM-prijzen'!A:L,11,FALSE)</f>
        <v>42.73</v>
      </c>
      <c r="E17227" s="118">
        <f>VLOOKUP(CONCATENATE(B17227,C17227),'Bron BM-prijzen'!A:L,12,FALSE)</f>
        <v>42.73</v>
      </c>
      <c r="F17227" s="121">
        <f>AVERAGEIFS('Rekensheet Uurdata'!E:E,'Rekensheet Uurdata'!A:A,QUOTIENT('Rekensheet Kwartierdata'!A17227-1,4)+1)/4</f>
        <v>133.75</v>
      </c>
      <c r="G17227" s="84">
        <f>IFERROR(VALUE(VLOOKUP(A17227,'Bron Productie'!A:H,7))/4,-1)</f>
        <v>44</v>
      </c>
      <c r="H17227" s="84">
        <f t="shared" si="3242"/>
        <v>44</v>
      </c>
      <c r="I17227" s="84">
        <f t="shared" si="3236"/>
        <v>-89.75</v>
      </c>
      <c r="J17227" s="118">
        <f t="shared" si="3237"/>
        <v>-3835.0174999999999</v>
      </c>
      <c r="K17227" s="121">
        <f>AVERAGEIFS('Rekensheet Uurdata'!F:F,'Rekensheet Uurdata'!A:A,QUOTIENT('Rekensheet Kwartierdata'!A17227-1,4)+1)/4</f>
        <v>33.1875</v>
      </c>
      <c r="L17227" s="84">
        <f>IFERROR(VALUE(VLOOKUP(A17227,'Bron Productie'!A:H,5))/4,-1)</f>
        <v>38.25</v>
      </c>
      <c r="M17227" s="84">
        <f t="shared" si="3243"/>
        <v>38.25</v>
      </c>
      <c r="N17227" s="84">
        <f t="shared" si="3238"/>
        <v>5.0625</v>
      </c>
      <c r="O17227" s="118">
        <f t="shared" si="3239"/>
        <v>216.32062499999998</v>
      </c>
      <c r="P17227" s="121">
        <f>AVERAGEIFS('Rekensheet Uurdata'!G:G,'Rekensheet Uurdata'!A:A,QUOTIENT('Rekensheet Kwartierdata'!A17227-1,4)+1)/4</f>
        <v>328.625</v>
      </c>
      <c r="Q17227" s="84">
        <f>IFERROR(VALUE(VLOOKUP(A17227,'Bron Productie'!A:H,3))/4,-1)</f>
        <v>315.25</v>
      </c>
      <c r="R17227" s="84">
        <f t="shared" si="3244"/>
        <v>315.25</v>
      </c>
      <c r="S17227" s="84">
        <f t="shared" si="3240"/>
        <v>-13.375</v>
      </c>
      <c r="T17227" s="86">
        <f t="shared" si="3241"/>
        <v>-571.51374999999996</v>
      </c>
    </row>
    <row r="17228" spans="1:20" x14ac:dyDescent="0.25">
      <c r="A17228" s="113">
        <f t="shared" si="3245"/>
        <v>17223</v>
      </c>
      <c r="B17228" s="185">
        <f t="shared" si="3235"/>
        <v>43280</v>
      </c>
      <c r="C17228" s="118">
        <f t="shared" si="3246"/>
        <v>43</v>
      </c>
      <c r="D17228" s="121">
        <f>VLOOKUP(CONCATENATE(B17228,C17228),'Bron BM-prijzen'!A:L,11,FALSE)</f>
        <v>42.73</v>
      </c>
      <c r="E17228" s="118">
        <f>VLOOKUP(CONCATENATE(B17228,C17228),'Bron BM-prijzen'!A:L,12,FALSE)</f>
        <v>42.73</v>
      </c>
      <c r="F17228" s="121">
        <f>AVERAGEIFS('Rekensheet Uurdata'!E:E,'Rekensheet Uurdata'!A:A,QUOTIENT('Rekensheet Kwartierdata'!A17228-1,4)+1)/4</f>
        <v>133.75</v>
      </c>
      <c r="G17228" s="84">
        <f>IFERROR(VALUE(VLOOKUP(A17228,'Bron Productie'!A:H,7))/4,-1)</f>
        <v>48</v>
      </c>
      <c r="H17228" s="84">
        <f t="shared" si="3242"/>
        <v>48</v>
      </c>
      <c r="I17228" s="84">
        <f t="shared" si="3236"/>
        <v>-85.75</v>
      </c>
      <c r="J17228" s="118">
        <f t="shared" si="3237"/>
        <v>-3664.0974999999999</v>
      </c>
      <c r="K17228" s="121">
        <f>AVERAGEIFS('Rekensheet Uurdata'!F:F,'Rekensheet Uurdata'!A:A,QUOTIENT('Rekensheet Kwartierdata'!A17228-1,4)+1)/4</f>
        <v>33.1875</v>
      </c>
      <c r="L17228" s="84">
        <f>IFERROR(VALUE(VLOOKUP(A17228,'Bron Productie'!A:H,5))/4,-1)</f>
        <v>48.75</v>
      </c>
      <c r="M17228" s="84">
        <f t="shared" si="3243"/>
        <v>48.75</v>
      </c>
      <c r="N17228" s="84">
        <f t="shared" si="3238"/>
        <v>15.5625</v>
      </c>
      <c r="O17228" s="118">
        <f t="shared" si="3239"/>
        <v>664.98562499999991</v>
      </c>
      <c r="P17228" s="121">
        <f>AVERAGEIFS('Rekensheet Uurdata'!G:G,'Rekensheet Uurdata'!A:A,QUOTIENT('Rekensheet Kwartierdata'!A17228-1,4)+1)/4</f>
        <v>328.625</v>
      </c>
      <c r="Q17228" s="84">
        <f>IFERROR(VALUE(VLOOKUP(A17228,'Bron Productie'!A:H,3))/4,-1)</f>
        <v>342</v>
      </c>
      <c r="R17228" s="84">
        <f t="shared" si="3244"/>
        <v>342</v>
      </c>
      <c r="S17228" s="84">
        <f t="shared" si="3240"/>
        <v>13.375</v>
      </c>
      <c r="T17228" s="86">
        <f t="shared" si="3241"/>
        <v>571.51374999999996</v>
      </c>
    </row>
    <row r="17229" spans="1:20" x14ac:dyDescent="0.25">
      <c r="A17229" s="113">
        <f t="shared" si="3245"/>
        <v>17224</v>
      </c>
      <c r="B17229" s="185">
        <f t="shared" si="3235"/>
        <v>43280</v>
      </c>
      <c r="C17229" s="118">
        <f t="shared" si="3246"/>
        <v>44</v>
      </c>
      <c r="D17229" s="121">
        <f>VLOOKUP(CONCATENATE(B17229,C17229),'Bron BM-prijzen'!A:L,11,FALSE)</f>
        <v>42.97</v>
      </c>
      <c r="E17229" s="118">
        <f>VLOOKUP(CONCATENATE(B17229,C17229),'Bron BM-prijzen'!A:L,12,FALSE)</f>
        <v>42.97</v>
      </c>
      <c r="F17229" s="121">
        <f>AVERAGEIFS('Rekensheet Uurdata'!E:E,'Rekensheet Uurdata'!A:A,QUOTIENT('Rekensheet Kwartierdata'!A17229-1,4)+1)/4</f>
        <v>133.75</v>
      </c>
      <c r="G17229" s="84">
        <f>IFERROR(VALUE(VLOOKUP(A17229,'Bron Productie'!A:H,7))/4,-1)</f>
        <v>53.75</v>
      </c>
      <c r="H17229" s="84">
        <f t="shared" si="3242"/>
        <v>53.75</v>
      </c>
      <c r="I17229" s="84">
        <f t="shared" si="3236"/>
        <v>-80</v>
      </c>
      <c r="J17229" s="118">
        <f t="shared" si="3237"/>
        <v>-3437.6</v>
      </c>
      <c r="K17229" s="121">
        <f>AVERAGEIFS('Rekensheet Uurdata'!F:F,'Rekensheet Uurdata'!A:A,QUOTIENT('Rekensheet Kwartierdata'!A17229-1,4)+1)/4</f>
        <v>33.1875</v>
      </c>
      <c r="L17229" s="84">
        <f>IFERROR(VALUE(VLOOKUP(A17229,'Bron Productie'!A:H,5))/4,-1)</f>
        <v>52.25</v>
      </c>
      <c r="M17229" s="84">
        <f t="shared" si="3243"/>
        <v>52.25</v>
      </c>
      <c r="N17229" s="84">
        <f t="shared" si="3238"/>
        <v>19.0625</v>
      </c>
      <c r="O17229" s="118">
        <f t="shared" si="3239"/>
        <v>819.11562500000002</v>
      </c>
      <c r="P17229" s="121">
        <f>AVERAGEIFS('Rekensheet Uurdata'!G:G,'Rekensheet Uurdata'!A:A,QUOTIENT('Rekensheet Kwartierdata'!A17229-1,4)+1)/4</f>
        <v>328.625</v>
      </c>
      <c r="Q17229" s="84">
        <f>IFERROR(VALUE(VLOOKUP(A17229,'Bron Productie'!A:H,3))/4,-1)</f>
        <v>368.75</v>
      </c>
      <c r="R17229" s="84">
        <f t="shared" si="3244"/>
        <v>368.75</v>
      </c>
      <c r="S17229" s="84">
        <f t="shared" si="3240"/>
        <v>40.125</v>
      </c>
      <c r="T17229" s="86">
        <f t="shared" si="3241"/>
        <v>1724.1712499999999</v>
      </c>
    </row>
    <row r="17230" spans="1:20" x14ac:dyDescent="0.25">
      <c r="A17230" s="113">
        <f t="shared" si="3245"/>
        <v>17225</v>
      </c>
      <c r="B17230" s="185">
        <f t="shared" si="3235"/>
        <v>43280</v>
      </c>
      <c r="C17230" s="118">
        <f t="shared" si="3246"/>
        <v>45</v>
      </c>
      <c r="D17230" s="121">
        <f>VLOOKUP(CONCATENATE(B17230,C17230),'Bron BM-prijzen'!A:L,11,FALSE)</f>
        <v>46.82</v>
      </c>
      <c r="E17230" s="118">
        <f>VLOOKUP(CONCATENATE(B17230,C17230),'Bron BM-prijzen'!A:L,12,FALSE)</f>
        <v>46.82</v>
      </c>
      <c r="F17230" s="121">
        <f>AVERAGEIFS('Rekensheet Uurdata'!E:E,'Rekensheet Uurdata'!A:A,QUOTIENT('Rekensheet Kwartierdata'!A17230-1,4)+1)/4</f>
        <v>141.6875</v>
      </c>
      <c r="G17230" s="84">
        <f>IFERROR(VALUE(VLOOKUP(A17230,'Bron Productie'!A:H,7))/4,-1)</f>
        <v>57</v>
      </c>
      <c r="H17230" s="84">
        <f t="shared" si="3242"/>
        <v>57</v>
      </c>
      <c r="I17230" s="84">
        <f t="shared" si="3236"/>
        <v>-84.6875</v>
      </c>
      <c r="J17230" s="118">
        <f t="shared" si="3237"/>
        <v>-3965.0687499999999</v>
      </c>
      <c r="K17230" s="121">
        <f>AVERAGEIFS('Rekensheet Uurdata'!F:F,'Rekensheet Uurdata'!A:A,QUOTIENT('Rekensheet Kwartierdata'!A17230-1,4)+1)/4</f>
        <v>35.3125</v>
      </c>
      <c r="L17230" s="84">
        <f>IFERROR(VALUE(VLOOKUP(A17230,'Bron Productie'!A:H,5))/4,-1)</f>
        <v>47.25</v>
      </c>
      <c r="M17230" s="84">
        <f t="shared" si="3243"/>
        <v>47.25</v>
      </c>
      <c r="N17230" s="84">
        <f t="shared" si="3238"/>
        <v>11.9375</v>
      </c>
      <c r="O17230" s="118">
        <f t="shared" si="3239"/>
        <v>558.91375000000005</v>
      </c>
      <c r="P17230" s="121">
        <f>AVERAGEIFS('Rekensheet Uurdata'!G:G,'Rekensheet Uurdata'!A:A,QUOTIENT('Rekensheet Kwartierdata'!A17230-1,4)+1)/4</f>
        <v>426.625</v>
      </c>
      <c r="Q17230" s="84">
        <f>IFERROR(VALUE(VLOOKUP(A17230,'Bron Productie'!A:H,3))/4,-1)</f>
        <v>395.5</v>
      </c>
      <c r="R17230" s="84">
        <f t="shared" si="3244"/>
        <v>395.5</v>
      </c>
      <c r="S17230" s="84">
        <f t="shared" si="3240"/>
        <v>-31.125</v>
      </c>
      <c r="T17230" s="86">
        <f t="shared" si="3241"/>
        <v>-1457.2725</v>
      </c>
    </row>
    <row r="17231" spans="1:20" x14ac:dyDescent="0.25">
      <c r="A17231" s="113">
        <f t="shared" si="3245"/>
        <v>17226</v>
      </c>
      <c r="B17231" s="185">
        <f t="shared" si="3235"/>
        <v>43280</v>
      </c>
      <c r="C17231" s="118">
        <f t="shared" si="3246"/>
        <v>46</v>
      </c>
      <c r="D17231" s="121">
        <f>VLOOKUP(CONCATENATE(B17231,C17231),'Bron BM-prijzen'!A:L,11,FALSE)</f>
        <v>50.82</v>
      </c>
      <c r="E17231" s="118">
        <f>VLOOKUP(CONCATENATE(B17231,C17231),'Bron BM-prijzen'!A:L,12,FALSE)</f>
        <v>50.82</v>
      </c>
      <c r="F17231" s="121">
        <f>AVERAGEIFS('Rekensheet Uurdata'!E:E,'Rekensheet Uurdata'!A:A,QUOTIENT('Rekensheet Kwartierdata'!A17231-1,4)+1)/4</f>
        <v>141.6875</v>
      </c>
      <c r="G17231" s="84">
        <f>IFERROR(VALUE(VLOOKUP(A17231,'Bron Productie'!A:H,7))/4,-1)</f>
        <v>56.5</v>
      </c>
      <c r="H17231" s="84">
        <f t="shared" si="3242"/>
        <v>56.5</v>
      </c>
      <c r="I17231" s="84">
        <f t="shared" si="3236"/>
        <v>-85.1875</v>
      </c>
      <c r="J17231" s="118">
        <f t="shared" si="3237"/>
        <v>-4329.2287500000002</v>
      </c>
      <c r="K17231" s="121">
        <f>AVERAGEIFS('Rekensheet Uurdata'!F:F,'Rekensheet Uurdata'!A:A,QUOTIENT('Rekensheet Kwartierdata'!A17231-1,4)+1)/4</f>
        <v>35.3125</v>
      </c>
      <c r="L17231" s="84">
        <f>IFERROR(VALUE(VLOOKUP(A17231,'Bron Productie'!A:H,5))/4,-1)</f>
        <v>41</v>
      </c>
      <c r="M17231" s="84">
        <f t="shared" si="3243"/>
        <v>41</v>
      </c>
      <c r="N17231" s="84">
        <f t="shared" si="3238"/>
        <v>5.6875</v>
      </c>
      <c r="O17231" s="118">
        <f t="shared" si="3239"/>
        <v>289.03874999999999</v>
      </c>
      <c r="P17231" s="121">
        <f>AVERAGEIFS('Rekensheet Uurdata'!G:G,'Rekensheet Uurdata'!A:A,QUOTIENT('Rekensheet Kwartierdata'!A17231-1,4)+1)/4</f>
        <v>426.625</v>
      </c>
      <c r="Q17231" s="84">
        <f>IFERROR(VALUE(VLOOKUP(A17231,'Bron Productie'!A:H,3))/4,-1)</f>
        <v>416.25</v>
      </c>
      <c r="R17231" s="84">
        <f t="shared" si="3244"/>
        <v>416.25</v>
      </c>
      <c r="S17231" s="84">
        <f t="shared" si="3240"/>
        <v>-10.375</v>
      </c>
      <c r="T17231" s="86">
        <f t="shared" si="3241"/>
        <v>-527.25750000000005</v>
      </c>
    </row>
    <row r="17232" spans="1:20" x14ac:dyDescent="0.25">
      <c r="A17232" s="113">
        <f t="shared" si="3245"/>
        <v>17227</v>
      </c>
      <c r="B17232" s="185">
        <f t="shared" si="3235"/>
        <v>43280</v>
      </c>
      <c r="C17232" s="118">
        <f t="shared" si="3246"/>
        <v>47</v>
      </c>
      <c r="D17232" s="121">
        <f>VLOOKUP(CONCATENATE(B17232,C17232),'Bron BM-prijzen'!A:L,11,FALSE)</f>
        <v>42.73</v>
      </c>
      <c r="E17232" s="118">
        <f>VLOOKUP(CONCATENATE(B17232,C17232),'Bron BM-prijzen'!A:L,12,FALSE)</f>
        <v>42.73</v>
      </c>
      <c r="F17232" s="121">
        <f>AVERAGEIFS('Rekensheet Uurdata'!E:E,'Rekensheet Uurdata'!A:A,QUOTIENT('Rekensheet Kwartierdata'!A17232-1,4)+1)/4</f>
        <v>141.6875</v>
      </c>
      <c r="G17232" s="84">
        <f>IFERROR(VALUE(VLOOKUP(A17232,'Bron Productie'!A:H,7))/4,-1)</f>
        <v>53.5</v>
      </c>
      <c r="H17232" s="84">
        <f t="shared" si="3242"/>
        <v>53.5</v>
      </c>
      <c r="I17232" s="84">
        <f t="shared" si="3236"/>
        <v>-88.1875</v>
      </c>
      <c r="J17232" s="118">
        <f t="shared" si="3237"/>
        <v>-3768.2518749999999</v>
      </c>
      <c r="K17232" s="121">
        <f>AVERAGEIFS('Rekensheet Uurdata'!F:F,'Rekensheet Uurdata'!A:A,QUOTIENT('Rekensheet Kwartierdata'!A17232-1,4)+1)/4</f>
        <v>35.3125</v>
      </c>
      <c r="L17232" s="84">
        <f>IFERROR(VALUE(VLOOKUP(A17232,'Bron Productie'!A:H,5))/4,-1)</f>
        <v>36.5</v>
      </c>
      <c r="M17232" s="84">
        <f t="shared" si="3243"/>
        <v>36.5</v>
      </c>
      <c r="N17232" s="84">
        <f t="shared" si="3238"/>
        <v>1.1875</v>
      </c>
      <c r="O17232" s="118">
        <f t="shared" si="3239"/>
        <v>50.741874999999993</v>
      </c>
      <c r="P17232" s="121">
        <f>AVERAGEIFS('Rekensheet Uurdata'!G:G,'Rekensheet Uurdata'!A:A,QUOTIENT('Rekensheet Kwartierdata'!A17232-1,4)+1)/4</f>
        <v>426.625</v>
      </c>
      <c r="Q17232" s="84">
        <f>IFERROR(VALUE(VLOOKUP(A17232,'Bron Productie'!A:H,3))/4,-1)</f>
        <v>437</v>
      </c>
      <c r="R17232" s="84">
        <f t="shared" si="3244"/>
        <v>437</v>
      </c>
      <c r="S17232" s="84">
        <f t="shared" si="3240"/>
        <v>10.375</v>
      </c>
      <c r="T17232" s="86">
        <f t="shared" si="3241"/>
        <v>443.32374999999996</v>
      </c>
    </row>
    <row r="17233" spans="1:20" x14ac:dyDescent="0.25">
      <c r="A17233" s="113">
        <f t="shared" si="3245"/>
        <v>17228</v>
      </c>
      <c r="B17233" s="185">
        <f t="shared" si="3235"/>
        <v>43280</v>
      </c>
      <c r="C17233" s="118">
        <f t="shared" si="3246"/>
        <v>48</v>
      </c>
      <c r="D17233" s="121">
        <f>VLOOKUP(CONCATENATE(B17233,C17233),'Bron BM-prijzen'!A:L,11,FALSE)</f>
        <v>42.68</v>
      </c>
      <c r="E17233" s="118">
        <f>VLOOKUP(CONCATENATE(B17233,C17233),'Bron BM-prijzen'!A:L,12,FALSE)</f>
        <v>42.68</v>
      </c>
      <c r="F17233" s="121">
        <f>AVERAGEIFS('Rekensheet Uurdata'!E:E,'Rekensheet Uurdata'!A:A,QUOTIENT('Rekensheet Kwartierdata'!A17233-1,4)+1)/4</f>
        <v>141.6875</v>
      </c>
      <c r="G17233" s="84">
        <f>IFERROR(VALUE(VLOOKUP(A17233,'Bron Productie'!A:H,7))/4,-1)</f>
        <v>56</v>
      </c>
      <c r="H17233" s="84">
        <f t="shared" si="3242"/>
        <v>56</v>
      </c>
      <c r="I17233" s="84">
        <f t="shared" si="3236"/>
        <v>-85.6875</v>
      </c>
      <c r="J17233" s="118">
        <f t="shared" si="3237"/>
        <v>-3657.1424999999999</v>
      </c>
      <c r="K17233" s="121">
        <f>AVERAGEIFS('Rekensheet Uurdata'!F:F,'Rekensheet Uurdata'!A:A,QUOTIENT('Rekensheet Kwartierdata'!A17233-1,4)+1)/4</f>
        <v>35.3125</v>
      </c>
      <c r="L17233" s="84">
        <f>IFERROR(VALUE(VLOOKUP(A17233,'Bron Productie'!A:H,5))/4,-1)</f>
        <v>47.5</v>
      </c>
      <c r="M17233" s="84">
        <f t="shared" si="3243"/>
        <v>47.5</v>
      </c>
      <c r="N17233" s="84">
        <f t="shared" si="3238"/>
        <v>12.1875</v>
      </c>
      <c r="O17233" s="118">
        <f t="shared" si="3239"/>
        <v>520.16250000000002</v>
      </c>
      <c r="P17233" s="121">
        <f>AVERAGEIFS('Rekensheet Uurdata'!G:G,'Rekensheet Uurdata'!A:A,QUOTIENT('Rekensheet Kwartierdata'!A17233-1,4)+1)/4</f>
        <v>426.625</v>
      </c>
      <c r="Q17233" s="84">
        <f>IFERROR(VALUE(VLOOKUP(A17233,'Bron Productie'!A:H,3))/4,-1)</f>
        <v>457.75</v>
      </c>
      <c r="R17233" s="84">
        <f t="shared" si="3244"/>
        <v>457.75</v>
      </c>
      <c r="S17233" s="84">
        <f t="shared" si="3240"/>
        <v>31.125</v>
      </c>
      <c r="T17233" s="86">
        <f t="shared" si="3241"/>
        <v>1328.415</v>
      </c>
    </row>
    <row r="17234" spans="1:20" x14ac:dyDescent="0.25">
      <c r="A17234" s="113">
        <f t="shared" si="3245"/>
        <v>17229</v>
      </c>
      <c r="B17234" s="185">
        <f t="shared" si="3235"/>
        <v>43280</v>
      </c>
      <c r="C17234" s="118">
        <f t="shared" si="3246"/>
        <v>49</v>
      </c>
      <c r="D17234" s="121">
        <f>VLOOKUP(CONCATENATE(B17234,C17234),'Bron BM-prijzen'!A:L,11,FALSE)</f>
        <v>42.38</v>
      </c>
      <c r="E17234" s="118">
        <f>VLOOKUP(CONCATENATE(B17234,C17234),'Bron BM-prijzen'!A:L,12,FALSE)</f>
        <v>42.38</v>
      </c>
      <c r="F17234" s="121">
        <f>AVERAGEIFS('Rekensheet Uurdata'!E:E,'Rekensheet Uurdata'!A:A,QUOTIENT('Rekensheet Kwartierdata'!A17234-1,4)+1)/4</f>
        <v>171.375</v>
      </c>
      <c r="G17234" s="84">
        <f>IFERROR(VALUE(VLOOKUP(A17234,'Bron Productie'!A:H,7))/4,-1)</f>
        <v>55</v>
      </c>
      <c r="H17234" s="84">
        <f t="shared" si="3242"/>
        <v>55</v>
      </c>
      <c r="I17234" s="84">
        <f t="shared" si="3236"/>
        <v>-116.375</v>
      </c>
      <c r="J17234" s="118">
        <f t="shared" si="3237"/>
        <v>-4931.9724999999999</v>
      </c>
      <c r="K17234" s="121">
        <f>AVERAGEIFS('Rekensheet Uurdata'!F:F,'Rekensheet Uurdata'!A:A,QUOTIENT('Rekensheet Kwartierdata'!A17234-1,4)+1)/4</f>
        <v>40.8125</v>
      </c>
      <c r="L17234" s="84">
        <f>IFERROR(VALUE(VLOOKUP(A17234,'Bron Productie'!A:H,5))/4,-1)</f>
        <v>56.5</v>
      </c>
      <c r="M17234" s="84">
        <f t="shared" si="3243"/>
        <v>56.5</v>
      </c>
      <c r="N17234" s="84">
        <f t="shared" si="3238"/>
        <v>15.6875</v>
      </c>
      <c r="O17234" s="118">
        <f t="shared" si="3239"/>
        <v>664.83625000000006</v>
      </c>
      <c r="P17234" s="121">
        <f>AVERAGEIFS('Rekensheet Uurdata'!G:G,'Rekensheet Uurdata'!A:A,QUOTIENT('Rekensheet Kwartierdata'!A17234-1,4)+1)/4</f>
        <v>498</v>
      </c>
      <c r="Q17234" s="84">
        <f>IFERROR(VALUE(VLOOKUP(A17234,'Bron Productie'!A:H,3))/4,-1)</f>
        <v>478.5</v>
      </c>
      <c r="R17234" s="84">
        <f t="shared" si="3244"/>
        <v>478.5</v>
      </c>
      <c r="S17234" s="84">
        <f t="shared" si="3240"/>
        <v>-19.5</v>
      </c>
      <c r="T17234" s="86">
        <f t="shared" si="3241"/>
        <v>-826.41000000000008</v>
      </c>
    </row>
    <row r="17235" spans="1:20" x14ac:dyDescent="0.25">
      <c r="A17235" s="113">
        <f t="shared" si="3245"/>
        <v>17230</v>
      </c>
      <c r="B17235" s="185">
        <f t="shared" si="3235"/>
        <v>43280</v>
      </c>
      <c r="C17235" s="118">
        <f t="shared" si="3246"/>
        <v>50</v>
      </c>
      <c r="D17235" s="121">
        <f>VLOOKUP(CONCATENATE(B17235,C17235),'Bron BM-prijzen'!A:L,11,FALSE)</f>
        <v>42.71</v>
      </c>
      <c r="E17235" s="118">
        <f>VLOOKUP(CONCATENATE(B17235,C17235),'Bron BM-prijzen'!A:L,12,FALSE)</f>
        <v>42.71</v>
      </c>
      <c r="F17235" s="121">
        <f>AVERAGEIFS('Rekensheet Uurdata'!E:E,'Rekensheet Uurdata'!A:A,QUOTIENT('Rekensheet Kwartierdata'!A17235-1,4)+1)/4</f>
        <v>171.375</v>
      </c>
      <c r="G17235" s="84">
        <f>IFERROR(VALUE(VLOOKUP(A17235,'Bron Productie'!A:H,7))/4,-1)</f>
        <v>53.5</v>
      </c>
      <c r="H17235" s="84">
        <f t="shared" si="3242"/>
        <v>53.5</v>
      </c>
      <c r="I17235" s="84">
        <f t="shared" si="3236"/>
        <v>-117.875</v>
      </c>
      <c r="J17235" s="118">
        <f t="shared" si="3237"/>
        <v>-5034.4412499999999</v>
      </c>
      <c r="K17235" s="121">
        <f>AVERAGEIFS('Rekensheet Uurdata'!F:F,'Rekensheet Uurdata'!A:A,QUOTIENT('Rekensheet Kwartierdata'!A17235-1,4)+1)/4</f>
        <v>40.8125</v>
      </c>
      <c r="L17235" s="84">
        <f>IFERROR(VALUE(VLOOKUP(A17235,'Bron Productie'!A:H,5))/4,-1)</f>
        <v>56.75</v>
      </c>
      <c r="M17235" s="84">
        <f t="shared" si="3243"/>
        <v>56.75</v>
      </c>
      <c r="N17235" s="84">
        <f t="shared" si="3238"/>
        <v>15.9375</v>
      </c>
      <c r="O17235" s="118">
        <f t="shared" si="3239"/>
        <v>680.69062500000007</v>
      </c>
      <c r="P17235" s="121">
        <f>AVERAGEIFS('Rekensheet Uurdata'!G:G,'Rekensheet Uurdata'!A:A,QUOTIENT('Rekensheet Kwartierdata'!A17235-1,4)+1)/4</f>
        <v>498</v>
      </c>
      <c r="Q17235" s="84">
        <f>IFERROR(VALUE(VLOOKUP(A17235,'Bron Productie'!A:H,3))/4,-1)</f>
        <v>491.5</v>
      </c>
      <c r="R17235" s="84">
        <f t="shared" si="3244"/>
        <v>491.5</v>
      </c>
      <c r="S17235" s="84">
        <f t="shared" si="3240"/>
        <v>-6.5</v>
      </c>
      <c r="T17235" s="86">
        <f t="shared" si="3241"/>
        <v>-277.61500000000001</v>
      </c>
    </row>
    <row r="17236" spans="1:20" x14ac:dyDescent="0.25">
      <c r="A17236" s="113">
        <f t="shared" si="3245"/>
        <v>17231</v>
      </c>
      <c r="B17236" s="185">
        <f t="shared" si="3235"/>
        <v>43280</v>
      </c>
      <c r="C17236" s="118">
        <f t="shared" si="3246"/>
        <v>51</v>
      </c>
      <c r="D17236" s="121">
        <f>VLOOKUP(CONCATENATE(B17236,C17236),'Bron BM-prijzen'!A:L,11,FALSE)</f>
        <v>42.73</v>
      </c>
      <c r="E17236" s="118">
        <f>VLOOKUP(CONCATENATE(B17236,C17236),'Bron BM-prijzen'!A:L,12,FALSE)</f>
        <v>42.73</v>
      </c>
      <c r="F17236" s="121">
        <f>AVERAGEIFS('Rekensheet Uurdata'!E:E,'Rekensheet Uurdata'!A:A,QUOTIENT('Rekensheet Kwartierdata'!A17236-1,4)+1)/4</f>
        <v>171.375</v>
      </c>
      <c r="G17236" s="84">
        <f>IFERROR(VALUE(VLOOKUP(A17236,'Bron Productie'!A:H,7))/4,-1)</f>
        <v>57.5</v>
      </c>
      <c r="H17236" s="84">
        <f t="shared" si="3242"/>
        <v>57.5</v>
      </c>
      <c r="I17236" s="84">
        <f t="shared" si="3236"/>
        <v>-113.875</v>
      </c>
      <c r="J17236" s="118">
        <f t="shared" si="3237"/>
        <v>-4865.8787499999999</v>
      </c>
      <c r="K17236" s="121">
        <f>AVERAGEIFS('Rekensheet Uurdata'!F:F,'Rekensheet Uurdata'!A:A,QUOTIENT('Rekensheet Kwartierdata'!A17236-1,4)+1)/4</f>
        <v>40.8125</v>
      </c>
      <c r="L17236" s="84">
        <f>IFERROR(VALUE(VLOOKUP(A17236,'Bron Productie'!A:H,5))/4,-1)</f>
        <v>54</v>
      </c>
      <c r="M17236" s="84">
        <f t="shared" si="3243"/>
        <v>54</v>
      </c>
      <c r="N17236" s="84">
        <f t="shared" si="3238"/>
        <v>13.1875</v>
      </c>
      <c r="O17236" s="118">
        <f t="shared" si="3239"/>
        <v>563.50187499999993</v>
      </c>
      <c r="P17236" s="121">
        <f>AVERAGEIFS('Rekensheet Uurdata'!G:G,'Rekensheet Uurdata'!A:A,QUOTIENT('Rekensheet Kwartierdata'!A17236-1,4)+1)/4</f>
        <v>498</v>
      </c>
      <c r="Q17236" s="84">
        <f>IFERROR(VALUE(VLOOKUP(A17236,'Bron Productie'!A:H,3))/4,-1)</f>
        <v>504.5</v>
      </c>
      <c r="R17236" s="84">
        <f t="shared" si="3244"/>
        <v>504.5</v>
      </c>
      <c r="S17236" s="84">
        <f t="shared" si="3240"/>
        <v>6.5</v>
      </c>
      <c r="T17236" s="86">
        <f t="shared" si="3241"/>
        <v>277.745</v>
      </c>
    </row>
    <row r="17237" spans="1:20" x14ac:dyDescent="0.25">
      <c r="A17237" s="113">
        <f t="shared" si="3245"/>
        <v>17232</v>
      </c>
      <c r="B17237" s="185">
        <f t="shared" si="3235"/>
        <v>43280</v>
      </c>
      <c r="C17237" s="118">
        <f t="shared" si="3246"/>
        <v>52</v>
      </c>
      <c r="D17237" s="121">
        <f>VLOOKUP(CONCATENATE(B17237,C17237),'Bron BM-prijzen'!A:L,11,FALSE)</f>
        <v>46.82</v>
      </c>
      <c r="E17237" s="118">
        <f>VLOOKUP(CONCATENATE(B17237,C17237),'Bron BM-prijzen'!A:L,12,FALSE)</f>
        <v>46.82</v>
      </c>
      <c r="F17237" s="121">
        <f>AVERAGEIFS('Rekensheet Uurdata'!E:E,'Rekensheet Uurdata'!A:A,QUOTIENT('Rekensheet Kwartierdata'!A17237-1,4)+1)/4</f>
        <v>171.375</v>
      </c>
      <c r="G17237" s="84">
        <f>IFERROR(VALUE(VLOOKUP(A17237,'Bron Productie'!A:H,7))/4,-1)</f>
        <v>57.25</v>
      </c>
      <c r="H17237" s="84">
        <f t="shared" si="3242"/>
        <v>57.25</v>
      </c>
      <c r="I17237" s="84">
        <f t="shared" si="3236"/>
        <v>-114.125</v>
      </c>
      <c r="J17237" s="118">
        <f t="shared" si="3237"/>
        <v>-5343.3325000000004</v>
      </c>
      <c r="K17237" s="121">
        <f>AVERAGEIFS('Rekensheet Uurdata'!F:F,'Rekensheet Uurdata'!A:A,QUOTIENT('Rekensheet Kwartierdata'!A17237-1,4)+1)/4</f>
        <v>40.8125</v>
      </c>
      <c r="L17237" s="84">
        <f>IFERROR(VALUE(VLOOKUP(A17237,'Bron Productie'!A:H,5))/4,-1)</f>
        <v>52.75</v>
      </c>
      <c r="M17237" s="84">
        <f t="shared" si="3243"/>
        <v>52.75</v>
      </c>
      <c r="N17237" s="84">
        <f t="shared" si="3238"/>
        <v>11.9375</v>
      </c>
      <c r="O17237" s="118">
        <f t="shared" si="3239"/>
        <v>558.91375000000005</v>
      </c>
      <c r="P17237" s="121">
        <f>AVERAGEIFS('Rekensheet Uurdata'!G:G,'Rekensheet Uurdata'!A:A,QUOTIENT('Rekensheet Kwartierdata'!A17237-1,4)+1)/4</f>
        <v>498</v>
      </c>
      <c r="Q17237" s="84">
        <f>IFERROR(VALUE(VLOOKUP(A17237,'Bron Productie'!A:H,3))/4,-1)</f>
        <v>517.5</v>
      </c>
      <c r="R17237" s="84">
        <f t="shared" si="3244"/>
        <v>517.5</v>
      </c>
      <c r="S17237" s="84">
        <f t="shared" si="3240"/>
        <v>19.5</v>
      </c>
      <c r="T17237" s="86">
        <f t="shared" si="3241"/>
        <v>912.99</v>
      </c>
    </row>
    <row r="17238" spans="1:20" x14ac:dyDescent="0.25">
      <c r="A17238" s="113">
        <f t="shared" si="3245"/>
        <v>17233</v>
      </c>
      <c r="B17238" s="185">
        <f t="shared" si="3235"/>
        <v>43280</v>
      </c>
      <c r="C17238" s="118">
        <f t="shared" si="3246"/>
        <v>53</v>
      </c>
      <c r="D17238" s="121">
        <f>VLOOKUP(CONCATENATE(B17238,C17238),'Bron BM-prijzen'!A:L,11,FALSE)</f>
        <v>233.3</v>
      </c>
      <c r="E17238" s="118">
        <f>VLOOKUP(CONCATENATE(B17238,C17238),'Bron BM-prijzen'!A:L,12,FALSE)</f>
        <v>233.3</v>
      </c>
      <c r="F17238" s="121">
        <f>AVERAGEIFS('Rekensheet Uurdata'!E:E,'Rekensheet Uurdata'!A:A,QUOTIENT('Rekensheet Kwartierdata'!A17238-1,4)+1)/4</f>
        <v>211.625</v>
      </c>
      <c r="G17238" s="84">
        <f>IFERROR(VALUE(VLOOKUP(A17238,'Bron Productie'!A:H,7))/4,-1)</f>
        <v>60</v>
      </c>
      <c r="H17238" s="84">
        <f t="shared" si="3242"/>
        <v>60</v>
      </c>
      <c r="I17238" s="84">
        <f t="shared" si="3236"/>
        <v>-151.625</v>
      </c>
      <c r="J17238" s="118">
        <f t="shared" si="3237"/>
        <v>-35374.112500000003</v>
      </c>
      <c r="K17238" s="121">
        <f>AVERAGEIFS('Rekensheet Uurdata'!F:F,'Rekensheet Uurdata'!A:A,QUOTIENT('Rekensheet Kwartierdata'!A17238-1,4)+1)/4</f>
        <v>47.25</v>
      </c>
      <c r="L17238" s="84">
        <f>IFERROR(VALUE(VLOOKUP(A17238,'Bron Productie'!A:H,5))/4,-1)</f>
        <v>45.5</v>
      </c>
      <c r="M17238" s="84">
        <f t="shared" si="3243"/>
        <v>45.5</v>
      </c>
      <c r="N17238" s="84">
        <f t="shared" si="3238"/>
        <v>-1.75</v>
      </c>
      <c r="O17238" s="118">
        <f t="shared" si="3239"/>
        <v>-408.27500000000003</v>
      </c>
      <c r="P17238" s="121">
        <f>AVERAGEIFS('Rekensheet Uurdata'!G:G,'Rekensheet Uurdata'!A:A,QUOTIENT('Rekensheet Kwartierdata'!A17238-1,4)+1)/4</f>
        <v>536.875</v>
      </c>
      <c r="Q17238" s="84">
        <f>IFERROR(VALUE(VLOOKUP(A17238,'Bron Productie'!A:H,3))/4,-1)</f>
        <v>530.5</v>
      </c>
      <c r="R17238" s="84">
        <f t="shared" si="3244"/>
        <v>530.5</v>
      </c>
      <c r="S17238" s="84">
        <f t="shared" si="3240"/>
        <v>-6.375</v>
      </c>
      <c r="T17238" s="86">
        <f t="shared" si="3241"/>
        <v>-1487.2875000000001</v>
      </c>
    </row>
    <row r="17239" spans="1:20" x14ac:dyDescent="0.25">
      <c r="A17239" s="113">
        <f t="shared" si="3245"/>
        <v>17234</v>
      </c>
      <c r="B17239" s="185">
        <f t="shared" si="3235"/>
        <v>43280</v>
      </c>
      <c r="C17239" s="118">
        <f t="shared" si="3246"/>
        <v>54</v>
      </c>
      <c r="D17239" s="121">
        <f>VLOOKUP(CONCATENATE(B17239,C17239),'Bron BM-prijzen'!A:L,11,FALSE)</f>
        <v>41.22</v>
      </c>
      <c r="E17239" s="118">
        <f>VLOOKUP(CONCATENATE(B17239,C17239),'Bron BM-prijzen'!A:L,12,FALSE)</f>
        <v>41.22</v>
      </c>
      <c r="F17239" s="121">
        <f>AVERAGEIFS('Rekensheet Uurdata'!E:E,'Rekensheet Uurdata'!A:A,QUOTIENT('Rekensheet Kwartierdata'!A17239-1,4)+1)/4</f>
        <v>211.625</v>
      </c>
      <c r="G17239" s="84">
        <f>IFERROR(VALUE(VLOOKUP(A17239,'Bron Productie'!A:H,7))/4,-1)</f>
        <v>66.25</v>
      </c>
      <c r="H17239" s="84">
        <f t="shared" si="3242"/>
        <v>66.25</v>
      </c>
      <c r="I17239" s="84">
        <f t="shared" si="3236"/>
        <v>-145.375</v>
      </c>
      <c r="J17239" s="118">
        <f t="shared" si="3237"/>
        <v>-5992.3575000000001</v>
      </c>
      <c r="K17239" s="121">
        <f>AVERAGEIFS('Rekensheet Uurdata'!F:F,'Rekensheet Uurdata'!A:A,QUOTIENT('Rekensheet Kwartierdata'!A17239-1,4)+1)/4</f>
        <v>47.25</v>
      </c>
      <c r="L17239" s="84">
        <f>IFERROR(VALUE(VLOOKUP(A17239,'Bron Productie'!A:H,5))/4,-1)</f>
        <v>38</v>
      </c>
      <c r="M17239" s="84">
        <f t="shared" si="3243"/>
        <v>38</v>
      </c>
      <c r="N17239" s="84">
        <f t="shared" si="3238"/>
        <v>-9.25</v>
      </c>
      <c r="O17239" s="118">
        <f t="shared" si="3239"/>
        <v>-381.28499999999997</v>
      </c>
      <c r="P17239" s="121">
        <f>AVERAGEIFS('Rekensheet Uurdata'!G:G,'Rekensheet Uurdata'!A:A,QUOTIENT('Rekensheet Kwartierdata'!A17239-1,4)+1)/4</f>
        <v>536.875</v>
      </c>
      <c r="Q17239" s="84">
        <f>IFERROR(VALUE(VLOOKUP(A17239,'Bron Productie'!A:H,3))/4,-1)</f>
        <v>534.75</v>
      </c>
      <c r="R17239" s="84">
        <f t="shared" si="3244"/>
        <v>534.75</v>
      </c>
      <c r="S17239" s="84">
        <f t="shared" si="3240"/>
        <v>-2.125</v>
      </c>
      <c r="T17239" s="86">
        <f t="shared" si="3241"/>
        <v>-87.592500000000001</v>
      </c>
    </row>
    <row r="17240" spans="1:20" x14ac:dyDescent="0.25">
      <c r="A17240" s="113">
        <f t="shared" si="3245"/>
        <v>17235</v>
      </c>
      <c r="B17240" s="185">
        <f t="shared" si="3235"/>
        <v>43280</v>
      </c>
      <c r="C17240" s="118">
        <f t="shared" si="3246"/>
        <v>55</v>
      </c>
      <c r="D17240" s="121">
        <f>VLOOKUP(CONCATENATE(B17240,C17240),'Bron BM-prijzen'!A:L,11,FALSE)</f>
        <v>46.82</v>
      </c>
      <c r="E17240" s="118">
        <f>VLOOKUP(CONCATENATE(B17240,C17240),'Bron BM-prijzen'!A:L,12,FALSE)</f>
        <v>40.630000000000003</v>
      </c>
      <c r="F17240" s="121">
        <f>AVERAGEIFS('Rekensheet Uurdata'!E:E,'Rekensheet Uurdata'!A:A,QUOTIENT('Rekensheet Kwartierdata'!A17240-1,4)+1)/4</f>
        <v>211.625</v>
      </c>
      <c r="G17240" s="84">
        <f>IFERROR(VALUE(VLOOKUP(A17240,'Bron Productie'!A:H,7))/4,-1)</f>
        <v>77.5</v>
      </c>
      <c r="H17240" s="84">
        <f t="shared" si="3242"/>
        <v>77.5</v>
      </c>
      <c r="I17240" s="84">
        <f t="shared" si="3236"/>
        <v>-134.125</v>
      </c>
      <c r="J17240" s="118">
        <f t="shared" si="3237"/>
        <v>-6279.7325000000001</v>
      </c>
      <c r="K17240" s="121">
        <f>AVERAGEIFS('Rekensheet Uurdata'!F:F,'Rekensheet Uurdata'!A:A,QUOTIENT('Rekensheet Kwartierdata'!A17240-1,4)+1)/4</f>
        <v>47.25</v>
      </c>
      <c r="L17240" s="84">
        <f>IFERROR(VALUE(VLOOKUP(A17240,'Bron Productie'!A:H,5))/4,-1)</f>
        <v>38.25</v>
      </c>
      <c r="M17240" s="84">
        <f t="shared" si="3243"/>
        <v>38.25</v>
      </c>
      <c r="N17240" s="84">
        <f t="shared" si="3238"/>
        <v>-9</v>
      </c>
      <c r="O17240" s="118">
        <f t="shared" si="3239"/>
        <v>-421.38</v>
      </c>
      <c r="P17240" s="121">
        <f>AVERAGEIFS('Rekensheet Uurdata'!G:G,'Rekensheet Uurdata'!A:A,QUOTIENT('Rekensheet Kwartierdata'!A17240-1,4)+1)/4</f>
        <v>536.875</v>
      </c>
      <c r="Q17240" s="84">
        <f>IFERROR(VALUE(VLOOKUP(A17240,'Bron Productie'!A:H,3))/4,-1)</f>
        <v>539</v>
      </c>
      <c r="R17240" s="84">
        <f t="shared" si="3244"/>
        <v>539</v>
      </c>
      <c r="S17240" s="84">
        <f t="shared" si="3240"/>
        <v>2.125</v>
      </c>
      <c r="T17240" s="86">
        <f t="shared" si="3241"/>
        <v>86.338750000000005</v>
      </c>
    </row>
    <row r="17241" spans="1:20" x14ac:dyDescent="0.25">
      <c r="A17241" s="113">
        <f t="shared" si="3245"/>
        <v>17236</v>
      </c>
      <c r="B17241" s="185">
        <f t="shared" si="3235"/>
        <v>43280</v>
      </c>
      <c r="C17241" s="118">
        <f t="shared" si="3246"/>
        <v>56</v>
      </c>
      <c r="D17241" s="121">
        <f>VLOOKUP(CONCATENATE(B17241,C17241),'Bron BM-prijzen'!A:L,11,FALSE)</f>
        <v>49.41</v>
      </c>
      <c r="E17241" s="118">
        <f>VLOOKUP(CONCATENATE(B17241,C17241),'Bron BM-prijzen'!A:L,12,FALSE)</f>
        <v>49.41</v>
      </c>
      <c r="F17241" s="121">
        <f>AVERAGEIFS('Rekensheet Uurdata'!E:E,'Rekensheet Uurdata'!A:A,QUOTIENT('Rekensheet Kwartierdata'!A17241-1,4)+1)/4</f>
        <v>211.625</v>
      </c>
      <c r="G17241" s="84">
        <f>IFERROR(VALUE(VLOOKUP(A17241,'Bron Productie'!A:H,7))/4,-1)</f>
        <v>93.25</v>
      </c>
      <c r="H17241" s="84">
        <f t="shared" si="3242"/>
        <v>93.25</v>
      </c>
      <c r="I17241" s="84">
        <f t="shared" si="3236"/>
        <v>-118.375</v>
      </c>
      <c r="J17241" s="118">
        <f t="shared" si="3237"/>
        <v>-5848.9087499999996</v>
      </c>
      <c r="K17241" s="121">
        <f>AVERAGEIFS('Rekensheet Uurdata'!F:F,'Rekensheet Uurdata'!A:A,QUOTIENT('Rekensheet Kwartierdata'!A17241-1,4)+1)/4</f>
        <v>47.25</v>
      </c>
      <c r="L17241" s="84">
        <f>IFERROR(VALUE(VLOOKUP(A17241,'Bron Productie'!A:H,5))/4,-1)</f>
        <v>42</v>
      </c>
      <c r="M17241" s="84">
        <f t="shared" si="3243"/>
        <v>42</v>
      </c>
      <c r="N17241" s="84">
        <f t="shared" si="3238"/>
        <v>-5.25</v>
      </c>
      <c r="O17241" s="118">
        <f t="shared" si="3239"/>
        <v>-259.40249999999997</v>
      </c>
      <c r="P17241" s="121">
        <f>AVERAGEIFS('Rekensheet Uurdata'!G:G,'Rekensheet Uurdata'!A:A,QUOTIENT('Rekensheet Kwartierdata'!A17241-1,4)+1)/4</f>
        <v>536.875</v>
      </c>
      <c r="Q17241" s="84">
        <f>IFERROR(VALUE(VLOOKUP(A17241,'Bron Productie'!A:H,3))/4,-1)</f>
        <v>543.25</v>
      </c>
      <c r="R17241" s="84">
        <f t="shared" si="3244"/>
        <v>543.25</v>
      </c>
      <c r="S17241" s="84">
        <f t="shared" si="3240"/>
        <v>6.375</v>
      </c>
      <c r="T17241" s="86">
        <f t="shared" si="3241"/>
        <v>314.98874999999998</v>
      </c>
    </row>
    <row r="17242" spans="1:20" x14ac:dyDescent="0.25">
      <c r="A17242" s="113">
        <f t="shared" si="3245"/>
        <v>17237</v>
      </c>
      <c r="B17242" s="185">
        <f t="shared" si="3235"/>
        <v>43280</v>
      </c>
      <c r="C17242" s="118">
        <f t="shared" si="3246"/>
        <v>57</v>
      </c>
      <c r="D17242" s="121">
        <f>VLOOKUP(CONCATENATE(B17242,C17242),'Bron BM-prijzen'!A:L,11,FALSE)</f>
        <v>46.82</v>
      </c>
      <c r="E17242" s="118">
        <f>VLOOKUP(CONCATENATE(B17242,C17242),'Bron BM-prijzen'!A:L,12,FALSE)</f>
        <v>46.82</v>
      </c>
      <c r="F17242" s="121">
        <f>AVERAGEIFS('Rekensheet Uurdata'!E:E,'Rekensheet Uurdata'!A:A,QUOTIENT('Rekensheet Kwartierdata'!A17242-1,4)+1)/4</f>
        <v>263.75</v>
      </c>
      <c r="G17242" s="84">
        <f>IFERROR(VALUE(VLOOKUP(A17242,'Bron Productie'!A:H,7))/4,-1)</f>
        <v>108.75</v>
      </c>
      <c r="H17242" s="84">
        <f t="shared" si="3242"/>
        <v>108.75</v>
      </c>
      <c r="I17242" s="84">
        <f t="shared" si="3236"/>
        <v>-155</v>
      </c>
      <c r="J17242" s="118">
        <f t="shared" si="3237"/>
        <v>-7257.1</v>
      </c>
      <c r="K17242" s="121">
        <f>AVERAGEIFS('Rekensheet Uurdata'!F:F,'Rekensheet Uurdata'!A:A,QUOTIENT('Rekensheet Kwartierdata'!A17242-1,4)+1)/4</f>
        <v>55.125</v>
      </c>
      <c r="L17242" s="84">
        <f>IFERROR(VALUE(VLOOKUP(A17242,'Bron Productie'!A:H,5))/4,-1)</f>
        <v>44.75</v>
      </c>
      <c r="M17242" s="84">
        <f t="shared" si="3243"/>
        <v>44.75</v>
      </c>
      <c r="N17242" s="84">
        <f t="shared" si="3238"/>
        <v>-10.375</v>
      </c>
      <c r="O17242" s="118">
        <f t="shared" si="3239"/>
        <v>-485.75749999999999</v>
      </c>
      <c r="P17242" s="121">
        <f>AVERAGEIFS('Rekensheet Uurdata'!G:G,'Rekensheet Uurdata'!A:A,QUOTIENT('Rekensheet Kwartierdata'!A17242-1,4)+1)/4</f>
        <v>541.0625</v>
      </c>
      <c r="Q17242" s="84">
        <f>IFERROR(VALUE(VLOOKUP(A17242,'Bron Productie'!A:H,3))/4,-1)</f>
        <v>547.5</v>
      </c>
      <c r="R17242" s="84">
        <f t="shared" si="3244"/>
        <v>547.5</v>
      </c>
      <c r="S17242" s="84">
        <f t="shared" si="3240"/>
        <v>6.4375</v>
      </c>
      <c r="T17242" s="86">
        <f t="shared" si="3241"/>
        <v>301.40375</v>
      </c>
    </row>
    <row r="17243" spans="1:20" x14ac:dyDescent="0.25">
      <c r="A17243" s="113">
        <f t="shared" si="3245"/>
        <v>17238</v>
      </c>
      <c r="B17243" s="185">
        <f t="shared" si="3235"/>
        <v>43280</v>
      </c>
      <c r="C17243" s="118">
        <f t="shared" si="3246"/>
        <v>58</v>
      </c>
      <c r="D17243" s="121">
        <f>VLOOKUP(CONCATENATE(B17243,C17243),'Bron BM-prijzen'!A:L,11,FALSE)</f>
        <v>45.18</v>
      </c>
      <c r="E17243" s="118">
        <f>VLOOKUP(CONCATENATE(B17243,C17243),'Bron BM-prijzen'!A:L,12,FALSE)</f>
        <v>45.18</v>
      </c>
      <c r="F17243" s="121">
        <f>AVERAGEIFS('Rekensheet Uurdata'!E:E,'Rekensheet Uurdata'!A:A,QUOTIENT('Rekensheet Kwartierdata'!A17243-1,4)+1)/4</f>
        <v>263.75</v>
      </c>
      <c r="G17243" s="84">
        <f>IFERROR(VALUE(VLOOKUP(A17243,'Bron Productie'!A:H,7))/4,-1)</f>
        <v>113</v>
      </c>
      <c r="H17243" s="84">
        <f t="shared" si="3242"/>
        <v>113</v>
      </c>
      <c r="I17243" s="84">
        <f t="shared" si="3236"/>
        <v>-150.75</v>
      </c>
      <c r="J17243" s="118">
        <f t="shared" si="3237"/>
        <v>-6810.8850000000002</v>
      </c>
      <c r="K17243" s="121">
        <f>AVERAGEIFS('Rekensheet Uurdata'!F:F,'Rekensheet Uurdata'!A:A,QUOTIENT('Rekensheet Kwartierdata'!A17243-1,4)+1)/4</f>
        <v>55.125</v>
      </c>
      <c r="L17243" s="84">
        <f>IFERROR(VALUE(VLOOKUP(A17243,'Bron Productie'!A:H,5))/4,-1)</f>
        <v>53.25</v>
      </c>
      <c r="M17243" s="84">
        <f t="shared" si="3243"/>
        <v>53.25</v>
      </c>
      <c r="N17243" s="84">
        <f t="shared" si="3238"/>
        <v>-1.875</v>
      </c>
      <c r="O17243" s="118">
        <f t="shared" si="3239"/>
        <v>-84.712500000000006</v>
      </c>
      <c r="P17243" s="121">
        <f>AVERAGEIFS('Rekensheet Uurdata'!G:G,'Rekensheet Uurdata'!A:A,QUOTIENT('Rekensheet Kwartierdata'!A17243-1,4)+1)/4</f>
        <v>541.0625</v>
      </c>
      <c r="Q17243" s="84">
        <f>IFERROR(VALUE(VLOOKUP(A17243,'Bron Productie'!A:H,3))/4,-1)</f>
        <v>543.25</v>
      </c>
      <c r="R17243" s="84">
        <f t="shared" si="3244"/>
        <v>543.25</v>
      </c>
      <c r="S17243" s="84">
        <f t="shared" si="3240"/>
        <v>2.1875</v>
      </c>
      <c r="T17243" s="86">
        <f t="shared" si="3241"/>
        <v>98.831249999999997</v>
      </c>
    </row>
    <row r="17244" spans="1:20" x14ac:dyDescent="0.25">
      <c r="A17244" s="113">
        <f t="shared" si="3245"/>
        <v>17239</v>
      </c>
      <c r="B17244" s="185">
        <f t="shared" si="3235"/>
        <v>43280</v>
      </c>
      <c r="C17244" s="118">
        <f t="shared" si="3246"/>
        <v>59</v>
      </c>
      <c r="D17244" s="121">
        <f>VLOOKUP(CONCATENATE(B17244,C17244),'Bron BM-prijzen'!A:L,11,FALSE)</f>
        <v>46.82</v>
      </c>
      <c r="E17244" s="118">
        <f>VLOOKUP(CONCATENATE(B17244,C17244),'Bron BM-prijzen'!A:L,12,FALSE)</f>
        <v>46.82</v>
      </c>
      <c r="F17244" s="121">
        <f>AVERAGEIFS('Rekensheet Uurdata'!E:E,'Rekensheet Uurdata'!A:A,QUOTIENT('Rekensheet Kwartierdata'!A17244-1,4)+1)/4</f>
        <v>263.75</v>
      </c>
      <c r="G17244" s="84">
        <f>IFERROR(VALUE(VLOOKUP(A17244,'Bron Productie'!A:H,7))/4,-1)</f>
        <v>124</v>
      </c>
      <c r="H17244" s="84">
        <f t="shared" si="3242"/>
        <v>124</v>
      </c>
      <c r="I17244" s="84">
        <f t="shared" si="3236"/>
        <v>-139.75</v>
      </c>
      <c r="J17244" s="118">
        <f t="shared" si="3237"/>
        <v>-6543.0950000000003</v>
      </c>
      <c r="K17244" s="121">
        <f>AVERAGEIFS('Rekensheet Uurdata'!F:F,'Rekensheet Uurdata'!A:A,QUOTIENT('Rekensheet Kwartierdata'!A17244-1,4)+1)/4</f>
        <v>55.125</v>
      </c>
      <c r="L17244" s="84">
        <f>IFERROR(VALUE(VLOOKUP(A17244,'Bron Productie'!A:H,5))/4,-1)</f>
        <v>51.25</v>
      </c>
      <c r="M17244" s="84">
        <f t="shared" si="3243"/>
        <v>51.25</v>
      </c>
      <c r="N17244" s="84">
        <f t="shared" si="3238"/>
        <v>-3.875</v>
      </c>
      <c r="O17244" s="118">
        <f t="shared" si="3239"/>
        <v>-181.42750000000001</v>
      </c>
      <c r="P17244" s="121">
        <f>AVERAGEIFS('Rekensheet Uurdata'!G:G,'Rekensheet Uurdata'!A:A,QUOTIENT('Rekensheet Kwartierdata'!A17244-1,4)+1)/4</f>
        <v>541.0625</v>
      </c>
      <c r="Q17244" s="84">
        <f>IFERROR(VALUE(VLOOKUP(A17244,'Bron Productie'!A:H,3))/4,-1)</f>
        <v>539</v>
      </c>
      <c r="R17244" s="84">
        <f t="shared" si="3244"/>
        <v>539</v>
      </c>
      <c r="S17244" s="84">
        <f t="shared" si="3240"/>
        <v>-2.0625</v>
      </c>
      <c r="T17244" s="86">
        <f t="shared" si="3241"/>
        <v>-96.566249999999997</v>
      </c>
    </row>
    <row r="17245" spans="1:20" x14ac:dyDescent="0.25">
      <c r="A17245" s="113">
        <f t="shared" si="3245"/>
        <v>17240</v>
      </c>
      <c r="B17245" s="185">
        <f t="shared" si="3235"/>
        <v>43280</v>
      </c>
      <c r="C17245" s="118">
        <f t="shared" si="3246"/>
        <v>60</v>
      </c>
      <c r="D17245" s="121">
        <f>VLOOKUP(CONCATENATE(B17245,C17245),'Bron BM-prijzen'!A:L,11,FALSE)</f>
        <v>45.09</v>
      </c>
      <c r="E17245" s="118">
        <f>VLOOKUP(CONCATENATE(B17245,C17245),'Bron BM-prijzen'!A:L,12,FALSE)</f>
        <v>45.09</v>
      </c>
      <c r="F17245" s="121">
        <f>AVERAGEIFS('Rekensheet Uurdata'!E:E,'Rekensheet Uurdata'!A:A,QUOTIENT('Rekensheet Kwartierdata'!A17245-1,4)+1)/4</f>
        <v>263.75</v>
      </c>
      <c r="G17245" s="84">
        <f>IFERROR(VALUE(VLOOKUP(A17245,'Bron Productie'!A:H,7))/4,-1)</f>
        <v>133.5</v>
      </c>
      <c r="H17245" s="84">
        <f t="shared" si="3242"/>
        <v>133.5</v>
      </c>
      <c r="I17245" s="84">
        <f t="shared" si="3236"/>
        <v>-130.25</v>
      </c>
      <c r="J17245" s="118">
        <f t="shared" si="3237"/>
        <v>-5872.9725000000008</v>
      </c>
      <c r="K17245" s="121">
        <f>AVERAGEIFS('Rekensheet Uurdata'!F:F,'Rekensheet Uurdata'!A:A,QUOTIENT('Rekensheet Kwartierdata'!A17245-1,4)+1)/4</f>
        <v>55.125</v>
      </c>
      <c r="L17245" s="84">
        <f>IFERROR(VALUE(VLOOKUP(A17245,'Bron Productie'!A:H,5))/4,-1)</f>
        <v>55</v>
      </c>
      <c r="M17245" s="84">
        <f t="shared" si="3243"/>
        <v>55</v>
      </c>
      <c r="N17245" s="84">
        <f t="shared" si="3238"/>
        <v>-0.125</v>
      </c>
      <c r="O17245" s="118">
        <f t="shared" si="3239"/>
        <v>-5.6362500000000004</v>
      </c>
      <c r="P17245" s="121">
        <f>AVERAGEIFS('Rekensheet Uurdata'!G:G,'Rekensheet Uurdata'!A:A,QUOTIENT('Rekensheet Kwartierdata'!A17245-1,4)+1)/4</f>
        <v>541.0625</v>
      </c>
      <c r="Q17245" s="84">
        <f>IFERROR(VALUE(VLOOKUP(A17245,'Bron Productie'!A:H,3))/4,-1)</f>
        <v>534.5</v>
      </c>
      <c r="R17245" s="84">
        <f t="shared" si="3244"/>
        <v>534.5</v>
      </c>
      <c r="S17245" s="84">
        <f t="shared" si="3240"/>
        <v>-6.5625</v>
      </c>
      <c r="T17245" s="86">
        <f t="shared" si="3241"/>
        <v>-295.90312500000005</v>
      </c>
    </row>
    <row r="17246" spans="1:20" x14ac:dyDescent="0.25">
      <c r="A17246" s="113">
        <f t="shared" si="3245"/>
        <v>17241</v>
      </c>
      <c r="B17246" s="185">
        <f t="shared" si="3235"/>
        <v>43280</v>
      </c>
      <c r="C17246" s="118">
        <f t="shared" si="3246"/>
        <v>61</v>
      </c>
      <c r="D17246" s="121">
        <f>VLOOKUP(CONCATENATE(B17246,C17246),'Bron BM-prijzen'!A:L,11,FALSE)</f>
        <v>42.12</v>
      </c>
      <c r="E17246" s="118">
        <f>VLOOKUP(CONCATENATE(B17246,C17246),'Bron BM-prijzen'!A:L,12,FALSE)</f>
        <v>42.12</v>
      </c>
      <c r="F17246" s="121">
        <f>AVERAGEIFS('Rekensheet Uurdata'!E:E,'Rekensheet Uurdata'!A:A,QUOTIENT('Rekensheet Kwartierdata'!A17246-1,4)+1)/4</f>
        <v>336.875</v>
      </c>
      <c r="G17246" s="84">
        <f>IFERROR(VALUE(VLOOKUP(A17246,'Bron Productie'!A:H,7))/4,-1)</f>
        <v>143</v>
      </c>
      <c r="H17246" s="84">
        <f t="shared" si="3242"/>
        <v>143</v>
      </c>
      <c r="I17246" s="84">
        <f t="shared" si="3236"/>
        <v>-193.875</v>
      </c>
      <c r="J17246" s="118">
        <f t="shared" si="3237"/>
        <v>-8166.0149999999994</v>
      </c>
      <c r="K17246" s="121">
        <f>AVERAGEIFS('Rekensheet Uurdata'!F:F,'Rekensheet Uurdata'!A:A,QUOTIENT('Rekensheet Kwartierdata'!A17246-1,4)+1)/4</f>
        <v>65.4375</v>
      </c>
      <c r="L17246" s="84">
        <f>IFERROR(VALUE(VLOOKUP(A17246,'Bron Productie'!A:H,5))/4,-1)</f>
        <v>63.25</v>
      </c>
      <c r="M17246" s="84">
        <f t="shared" si="3243"/>
        <v>63.25</v>
      </c>
      <c r="N17246" s="84">
        <f t="shared" si="3238"/>
        <v>-2.1875</v>
      </c>
      <c r="O17246" s="118">
        <f t="shared" si="3239"/>
        <v>-92.137499999999989</v>
      </c>
      <c r="P17246" s="121">
        <f>AVERAGEIFS('Rekensheet Uurdata'!G:G,'Rekensheet Uurdata'!A:A,QUOTIENT('Rekensheet Kwartierdata'!A17246-1,4)+1)/4</f>
        <v>514</v>
      </c>
      <c r="Q17246" s="84">
        <f>IFERROR(VALUE(VLOOKUP(A17246,'Bron Productie'!A:H,3))/4,-1)</f>
        <v>530.25</v>
      </c>
      <c r="R17246" s="84">
        <f t="shared" si="3244"/>
        <v>530.25</v>
      </c>
      <c r="S17246" s="84">
        <f t="shared" si="3240"/>
        <v>16.25</v>
      </c>
      <c r="T17246" s="86">
        <f t="shared" si="3241"/>
        <v>684.44999999999993</v>
      </c>
    </row>
    <row r="17247" spans="1:20" x14ac:dyDescent="0.25">
      <c r="A17247" s="113">
        <f t="shared" si="3245"/>
        <v>17242</v>
      </c>
      <c r="B17247" s="185">
        <f t="shared" si="3235"/>
        <v>43280</v>
      </c>
      <c r="C17247" s="118">
        <f t="shared" si="3246"/>
        <v>62</v>
      </c>
      <c r="D17247" s="121">
        <f>VLOOKUP(CONCATENATE(B17247,C17247),'Bron BM-prijzen'!A:L,11,FALSE)</f>
        <v>42.11</v>
      </c>
      <c r="E17247" s="118">
        <f>VLOOKUP(CONCATENATE(B17247,C17247),'Bron BM-prijzen'!A:L,12,FALSE)</f>
        <v>42.11</v>
      </c>
      <c r="F17247" s="121">
        <f>AVERAGEIFS('Rekensheet Uurdata'!E:E,'Rekensheet Uurdata'!A:A,QUOTIENT('Rekensheet Kwartierdata'!A17247-1,4)+1)/4</f>
        <v>336.875</v>
      </c>
      <c r="G17247" s="84">
        <f>IFERROR(VALUE(VLOOKUP(A17247,'Bron Productie'!A:H,7))/4,-1)</f>
        <v>151.75</v>
      </c>
      <c r="H17247" s="84">
        <f t="shared" si="3242"/>
        <v>151.75</v>
      </c>
      <c r="I17247" s="84">
        <f t="shared" si="3236"/>
        <v>-185.125</v>
      </c>
      <c r="J17247" s="118">
        <f t="shared" si="3237"/>
        <v>-7795.6137499999995</v>
      </c>
      <c r="K17247" s="121">
        <f>AVERAGEIFS('Rekensheet Uurdata'!F:F,'Rekensheet Uurdata'!A:A,QUOTIENT('Rekensheet Kwartierdata'!A17247-1,4)+1)/4</f>
        <v>65.4375</v>
      </c>
      <c r="L17247" s="84">
        <f>IFERROR(VALUE(VLOOKUP(A17247,'Bron Productie'!A:H,5))/4,-1)</f>
        <v>71.75</v>
      </c>
      <c r="M17247" s="84">
        <f t="shared" si="3243"/>
        <v>71.75</v>
      </c>
      <c r="N17247" s="84">
        <f t="shared" si="3238"/>
        <v>6.3125</v>
      </c>
      <c r="O17247" s="118">
        <f t="shared" si="3239"/>
        <v>265.81937499999998</v>
      </c>
      <c r="P17247" s="121">
        <f>AVERAGEIFS('Rekensheet Uurdata'!G:G,'Rekensheet Uurdata'!A:A,QUOTIENT('Rekensheet Kwartierdata'!A17247-1,4)+1)/4</f>
        <v>514</v>
      </c>
      <c r="Q17247" s="84">
        <f>IFERROR(VALUE(VLOOKUP(A17247,'Bron Productie'!A:H,3))/4,-1)</f>
        <v>519.5</v>
      </c>
      <c r="R17247" s="84">
        <f t="shared" si="3244"/>
        <v>519.5</v>
      </c>
      <c r="S17247" s="84">
        <f t="shared" si="3240"/>
        <v>5.5</v>
      </c>
      <c r="T17247" s="86">
        <f t="shared" si="3241"/>
        <v>231.60499999999999</v>
      </c>
    </row>
    <row r="17248" spans="1:20" x14ac:dyDescent="0.25">
      <c r="A17248" s="113">
        <f t="shared" si="3245"/>
        <v>17243</v>
      </c>
      <c r="B17248" s="185">
        <f t="shared" ref="B17248:B17311" si="3247">IF(C17247=96,B17247+1,B17247)</f>
        <v>43280</v>
      </c>
      <c r="C17248" s="118">
        <f t="shared" si="3246"/>
        <v>63</v>
      </c>
      <c r="D17248" s="121">
        <f>VLOOKUP(CONCATENATE(B17248,C17248),'Bron BM-prijzen'!A:L,11,FALSE)</f>
        <v>42.1</v>
      </c>
      <c r="E17248" s="118">
        <f>VLOOKUP(CONCATENATE(B17248,C17248),'Bron BM-prijzen'!A:L,12,FALSE)</f>
        <v>42.1</v>
      </c>
      <c r="F17248" s="121">
        <f>AVERAGEIFS('Rekensheet Uurdata'!E:E,'Rekensheet Uurdata'!A:A,QUOTIENT('Rekensheet Kwartierdata'!A17248-1,4)+1)/4</f>
        <v>336.875</v>
      </c>
      <c r="G17248" s="84">
        <f>IFERROR(VALUE(VLOOKUP(A17248,'Bron Productie'!A:H,7))/4,-1)</f>
        <v>154.75</v>
      </c>
      <c r="H17248" s="84">
        <f t="shared" si="3242"/>
        <v>154.75</v>
      </c>
      <c r="I17248" s="84">
        <f t="shared" si="3236"/>
        <v>-182.125</v>
      </c>
      <c r="J17248" s="118">
        <f t="shared" si="3237"/>
        <v>-7667.4625000000005</v>
      </c>
      <c r="K17248" s="121">
        <f>AVERAGEIFS('Rekensheet Uurdata'!F:F,'Rekensheet Uurdata'!A:A,QUOTIENT('Rekensheet Kwartierdata'!A17248-1,4)+1)/4</f>
        <v>65.4375</v>
      </c>
      <c r="L17248" s="84">
        <f>IFERROR(VALUE(VLOOKUP(A17248,'Bron Productie'!A:H,5))/4,-1)</f>
        <v>72.75</v>
      </c>
      <c r="M17248" s="84">
        <f t="shared" si="3243"/>
        <v>72.75</v>
      </c>
      <c r="N17248" s="84">
        <f t="shared" si="3238"/>
        <v>7.3125</v>
      </c>
      <c r="O17248" s="118">
        <f t="shared" si="3239"/>
        <v>307.85624999999999</v>
      </c>
      <c r="P17248" s="121">
        <f>AVERAGEIFS('Rekensheet Uurdata'!G:G,'Rekensheet Uurdata'!A:A,QUOTIENT('Rekensheet Kwartierdata'!A17248-1,4)+1)/4</f>
        <v>514</v>
      </c>
      <c r="Q17248" s="84">
        <f>IFERROR(VALUE(VLOOKUP(A17248,'Bron Productie'!A:H,3))/4,-1)</f>
        <v>508.5</v>
      </c>
      <c r="R17248" s="84">
        <f t="shared" si="3244"/>
        <v>508.5</v>
      </c>
      <c r="S17248" s="84">
        <f t="shared" si="3240"/>
        <v>-5.5</v>
      </c>
      <c r="T17248" s="86">
        <f t="shared" si="3241"/>
        <v>-231.55</v>
      </c>
    </row>
    <row r="17249" spans="1:20" x14ac:dyDescent="0.25">
      <c r="A17249" s="113">
        <f t="shared" si="3245"/>
        <v>17244</v>
      </c>
      <c r="B17249" s="185">
        <f t="shared" si="3247"/>
        <v>43280</v>
      </c>
      <c r="C17249" s="118">
        <f t="shared" si="3246"/>
        <v>64</v>
      </c>
      <c r="D17249" s="121">
        <f>VLOOKUP(CONCATENATE(B17249,C17249),'Bron BM-prijzen'!A:L,11,FALSE)</f>
        <v>40.47</v>
      </c>
      <c r="E17249" s="118">
        <f>VLOOKUP(CONCATENATE(B17249,C17249),'Bron BM-prijzen'!A:L,12,FALSE)</f>
        <v>40.47</v>
      </c>
      <c r="F17249" s="121">
        <f>AVERAGEIFS('Rekensheet Uurdata'!E:E,'Rekensheet Uurdata'!A:A,QUOTIENT('Rekensheet Kwartierdata'!A17249-1,4)+1)/4</f>
        <v>336.875</v>
      </c>
      <c r="G17249" s="84">
        <f>IFERROR(VALUE(VLOOKUP(A17249,'Bron Productie'!A:H,7))/4,-1)</f>
        <v>167</v>
      </c>
      <c r="H17249" s="84">
        <f t="shared" si="3242"/>
        <v>167</v>
      </c>
      <c r="I17249" s="84">
        <f t="shared" si="3236"/>
        <v>-169.875</v>
      </c>
      <c r="J17249" s="118">
        <f t="shared" si="3237"/>
        <v>-6874.8412499999995</v>
      </c>
      <c r="K17249" s="121">
        <f>AVERAGEIFS('Rekensheet Uurdata'!F:F,'Rekensheet Uurdata'!A:A,QUOTIENT('Rekensheet Kwartierdata'!A17249-1,4)+1)/4</f>
        <v>65.4375</v>
      </c>
      <c r="L17249" s="84">
        <f>IFERROR(VALUE(VLOOKUP(A17249,'Bron Productie'!A:H,5))/4,-1)</f>
        <v>72.5</v>
      </c>
      <c r="M17249" s="84">
        <f t="shared" si="3243"/>
        <v>72.5</v>
      </c>
      <c r="N17249" s="84">
        <f t="shared" si="3238"/>
        <v>7.0625</v>
      </c>
      <c r="O17249" s="118">
        <f t="shared" si="3239"/>
        <v>285.81937499999998</v>
      </c>
      <c r="P17249" s="121">
        <f>AVERAGEIFS('Rekensheet Uurdata'!G:G,'Rekensheet Uurdata'!A:A,QUOTIENT('Rekensheet Kwartierdata'!A17249-1,4)+1)/4</f>
        <v>514</v>
      </c>
      <c r="Q17249" s="84">
        <f>IFERROR(VALUE(VLOOKUP(A17249,'Bron Productie'!A:H,3))/4,-1)</f>
        <v>497.75</v>
      </c>
      <c r="R17249" s="84">
        <f t="shared" si="3244"/>
        <v>497.75</v>
      </c>
      <c r="S17249" s="84">
        <f t="shared" si="3240"/>
        <v>-16.25</v>
      </c>
      <c r="T17249" s="86">
        <f t="shared" si="3241"/>
        <v>-657.63749999999993</v>
      </c>
    </row>
    <row r="17250" spans="1:20" x14ac:dyDescent="0.25">
      <c r="A17250" s="113">
        <f t="shared" si="3245"/>
        <v>17245</v>
      </c>
      <c r="B17250" s="185">
        <f t="shared" si="3247"/>
        <v>43280</v>
      </c>
      <c r="C17250" s="118">
        <f t="shared" si="3246"/>
        <v>65</v>
      </c>
      <c r="D17250" s="121">
        <f>VLOOKUP(CONCATENATE(B17250,C17250),'Bron BM-prijzen'!A:L,11,FALSE)</f>
        <v>38.82</v>
      </c>
      <c r="E17250" s="118">
        <f>VLOOKUP(CONCATENATE(B17250,C17250),'Bron BM-prijzen'!A:L,12,FALSE)</f>
        <v>38.82</v>
      </c>
      <c r="F17250" s="121">
        <f>AVERAGEIFS('Rekensheet Uurdata'!E:E,'Rekensheet Uurdata'!A:A,QUOTIENT('Rekensheet Kwartierdata'!A17250-1,4)+1)/4</f>
        <v>388.875</v>
      </c>
      <c r="G17250" s="84">
        <f>IFERROR(VALUE(VLOOKUP(A17250,'Bron Productie'!A:H,7))/4,-1)</f>
        <v>172.25</v>
      </c>
      <c r="H17250" s="84">
        <f t="shared" si="3242"/>
        <v>172.25</v>
      </c>
      <c r="I17250" s="84">
        <f t="shared" ref="I17250:I17313" si="3248">IF(H17250=-1,0,H17250-F17250)</f>
        <v>-216.625</v>
      </c>
      <c r="J17250" s="118">
        <f t="shared" ref="J17250:J17313" si="3249">I17250*IF(I17250&lt;0,D17250,E17250)</f>
        <v>-8409.3824999999997</v>
      </c>
      <c r="K17250" s="121">
        <f>AVERAGEIFS('Rekensheet Uurdata'!F:F,'Rekensheet Uurdata'!A:A,QUOTIENT('Rekensheet Kwartierdata'!A17250-1,4)+1)/4</f>
        <v>73.5625</v>
      </c>
      <c r="L17250" s="84">
        <f>IFERROR(VALUE(VLOOKUP(A17250,'Bron Productie'!A:H,5))/4,-1)</f>
        <v>69.5</v>
      </c>
      <c r="M17250" s="84">
        <f t="shared" si="3243"/>
        <v>69.5</v>
      </c>
      <c r="N17250" s="84">
        <f t="shared" ref="N17250:N17313" si="3250">IF(M17250=-1,0,M17250-K17250)</f>
        <v>-4.0625</v>
      </c>
      <c r="O17250" s="118">
        <f t="shared" ref="O17250:O17313" si="3251">N17250*IF(N17250&lt;0,D17250,E17250)</f>
        <v>-157.70625000000001</v>
      </c>
      <c r="P17250" s="121">
        <f>AVERAGEIFS('Rekensheet Uurdata'!G:G,'Rekensheet Uurdata'!A:A,QUOTIENT('Rekensheet Kwartierdata'!A17250-1,4)+1)/4</f>
        <v>459.9375</v>
      </c>
      <c r="Q17250" s="84">
        <f>IFERROR(VALUE(VLOOKUP(A17250,'Bron Productie'!A:H,3))/4,-1)</f>
        <v>487</v>
      </c>
      <c r="R17250" s="84">
        <f t="shared" si="3244"/>
        <v>487</v>
      </c>
      <c r="S17250" s="84">
        <f t="shared" ref="S17250:S17313" si="3252">IF(R17250=-1,0,R17250-P17250)</f>
        <v>27.0625</v>
      </c>
      <c r="T17250" s="86">
        <f t="shared" ref="T17250:T17313" si="3253">S17250*IF(S17250&lt;0,$D17250,$E17250)</f>
        <v>1050.5662500000001</v>
      </c>
    </row>
    <row r="17251" spans="1:20" x14ac:dyDescent="0.25">
      <c r="A17251" s="113">
        <f t="shared" si="3245"/>
        <v>17246</v>
      </c>
      <c r="B17251" s="185">
        <f t="shared" si="3247"/>
        <v>43280</v>
      </c>
      <c r="C17251" s="118">
        <f t="shared" si="3246"/>
        <v>66</v>
      </c>
      <c r="D17251" s="121">
        <f>VLOOKUP(CONCATENATE(B17251,C17251),'Bron BM-prijzen'!A:L,11,FALSE)</f>
        <v>38.82</v>
      </c>
      <c r="E17251" s="118">
        <f>VLOOKUP(CONCATENATE(B17251,C17251),'Bron BM-prijzen'!A:L,12,FALSE)</f>
        <v>38.82</v>
      </c>
      <c r="F17251" s="121">
        <f>AVERAGEIFS('Rekensheet Uurdata'!E:E,'Rekensheet Uurdata'!A:A,QUOTIENT('Rekensheet Kwartierdata'!A17251-1,4)+1)/4</f>
        <v>388.875</v>
      </c>
      <c r="G17251" s="84">
        <f>IFERROR(VALUE(VLOOKUP(A17251,'Bron Productie'!A:H,7))/4,-1)</f>
        <v>170.75</v>
      </c>
      <c r="H17251" s="84">
        <f t="shared" si="3242"/>
        <v>170.75</v>
      </c>
      <c r="I17251" s="84">
        <f t="shared" si="3248"/>
        <v>-218.125</v>
      </c>
      <c r="J17251" s="118">
        <f t="shared" si="3249"/>
        <v>-8467.6124999999993</v>
      </c>
      <c r="K17251" s="121">
        <f>AVERAGEIFS('Rekensheet Uurdata'!F:F,'Rekensheet Uurdata'!A:A,QUOTIENT('Rekensheet Kwartierdata'!A17251-1,4)+1)/4</f>
        <v>73.5625</v>
      </c>
      <c r="L17251" s="84">
        <f>IFERROR(VALUE(VLOOKUP(A17251,'Bron Productie'!A:H,5))/4,-1)</f>
        <v>66.25</v>
      </c>
      <c r="M17251" s="84">
        <f t="shared" si="3243"/>
        <v>66.25</v>
      </c>
      <c r="N17251" s="84">
        <f t="shared" si="3250"/>
        <v>-7.3125</v>
      </c>
      <c r="O17251" s="118">
        <f t="shared" si="3251"/>
        <v>-283.87124999999997</v>
      </c>
      <c r="P17251" s="121">
        <f>AVERAGEIFS('Rekensheet Uurdata'!G:G,'Rekensheet Uurdata'!A:A,QUOTIENT('Rekensheet Kwartierdata'!A17251-1,4)+1)/4</f>
        <v>459.9375</v>
      </c>
      <c r="Q17251" s="84">
        <f>IFERROR(VALUE(VLOOKUP(A17251,'Bron Productie'!A:H,3))/4,-1)</f>
        <v>469</v>
      </c>
      <c r="R17251" s="84">
        <f t="shared" si="3244"/>
        <v>469</v>
      </c>
      <c r="S17251" s="84">
        <f t="shared" si="3252"/>
        <v>9.0625</v>
      </c>
      <c r="T17251" s="86">
        <f t="shared" si="3253"/>
        <v>351.80624999999998</v>
      </c>
    </row>
    <row r="17252" spans="1:20" x14ac:dyDescent="0.25">
      <c r="A17252" s="113">
        <f t="shared" si="3245"/>
        <v>17247</v>
      </c>
      <c r="B17252" s="185">
        <f t="shared" si="3247"/>
        <v>43280</v>
      </c>
      <c r="C17252" s="118">
        <f t="shared" si="3246"/>
        <v>67</v>
      </c>
      <c r="D17252" s="121">
        <f>VLOOKUP(CONCATENATE(B17252,C17252),'Bron BM-prijzen'!A:L,11,FALSE)</f>
        <v>42.73</v>
      </c>
      <c r="E17252" s="118">
        <f>VLOOKUP(CONCATENATE(B17252,C17252),'Bron BM-prijzen'!A:L,12,FALSE)</f>
        <v>40.29</v>
      </c>
      <c r="F17252" s="121">
        <f>AVERAGEIFS('Rekensheet Uurdata'!E:E,'Rekensheet Uurdata'!A:A,QUOTIENT('Rekensheet Kwartierdata'!A17252-1,4)+1)/4</f>
        <v>388.875</v>
      </c>
      <c r="G17252" s="84">
        <f>IFERROR(VALUE(VLOOKUP(A17252,'Bron Productie'!A:H,7))/4,-1)</f>
        <v>165.75</v>
      </c>
      <c r="H17252" s="84">
        <f t="shared" si="3242"/>
        <v>165.75</v>
      </c>
      <c r="I17252" s="84">
        <f t="shared" si="3248"/>
        <v>-223.125</v>
      </c>
      <c r="J17252" s="118">
        <f t="shared" si="3249"/>
        <v>-9534.1312499999985</v>
      </c>
      <c r="K17252" s="121">
        <f>AVERAGEIFS('Rekensheet Uurdata'!F:F,'Rekensheet Uurdata'!A:A,QUOTIENT('Rekensheet Kwartierdata'!A17252-1,4)+1)/4</f>
        <v>73.5625</v>
      </c>
      <c r="L17252" s="84">
        <f>IFERROR(VALUE(VLOOKUP(A17252,'Bron Productie'!A:H,5))/4,-1)</f>
        <v>60.5</v>
      </c>
      <c r="M17252" s="84">
        <f t="shared" si="3243"/>
        <v>60.5</v>
      </c>
      <c r="N17252" s="84">
        <f t="shared" si="3250"/>
        <v>-13.0625</v>
      </c>
      <c r="O17252" s="118">
        <f t="shared" si="3251"/>
        <v>-558.16062499999998</v>
      </c>
      <c r="P17252" s="121">
        <f>AVERAGEIFS('Rekensheet Uurdata'!G:G,'Rekensheet Uurdata'!A:A,QUOTIENT('Rekensheet Kwartierdata'!A17252-1,4)+1)/4</f>
        <v>459.9375</v>
      </c>
      <c r="Q17252" s="84">
        <f>IFERROR(VALUE(VLOOKUP(A17252,'Bron Productie'!A:H,3))/4,-1)</f>
        <v>451</v>
      </c>
      <c r="R17252" s="84">
        <f t="shared" si="3244"/>
        <v>451</v>
      </c>
      <c r="S17252" s="84">
        <f t="shared" si="3252"/>
        <v>-8.9375</v>
      </c>
      <c r="T17252" s="86">
        <f t="shared" si="3253"/>
        <v>-381.89937499999996</v>
      </c>
    </row>
    <row r="17253" spans="1:20" x14ac:dyDescent="0.25">
      <c r="A17253" s="113">
        <f t="shared" si="3245"/>
        <v>17248</v>
      </c>
      <c r="B17253" s="185">
        <f t="shared" si="3247"/>
        <v>43280</v>
      </c>
      <c r="C17253" s="118">
        <f t="shared" si="3246"/>
        <v>68</v>
      </c>
      <c r="D17253" s="121">
        <f>VLOOKUP(CONCATENATE(B17253,C17253),'Bron BM-prijzen'!A:L,11,FALSE)</f>
        <v>50.82</v>
      </c>
      <c r="E17253" s="118">
        <f>VLOOKUP(CONCATENATE(B17253,C17253),'Bron BM-prijzen'!A:L,12,FALSE)</f>
        <v>50.82</v>
      </c>
      <c r="F17253" s="121">
        <f>AVERAGEIFS('Rekensheet Uurdata'!E:E,'Rekensheet Uurdata'!A:A,QUOTIENT('Rekensheet Kwartierdata'!A17253-1,4)+1)/4</f>
        <v>388.875</v>
      </c>
      <c r="G17253" s="84">
        <f>IFERROR(VALUE(VLOOKUP(A17253,'Bron Productie'!A:H,7))/4,-1)</f>
        <v>172.75</v>
      </c>
      <c r="H17253" s="84">
        <f t="shared" si="3242"/>
        <v>172.75</v>
      </c>
      <c r="I17253" s="84">
        <f t="shared" si="3248"/>
        <v>-216.125</v>
      </c>
      <c r="J17253" s="118">
        <f t="shared" si="3249"/>
        <v>-10983.4725</v>
      </c>
      <c r="K17253" s="121">
        <f>AVERAGEIFS('Rekensheet Uurdata'!F:F,'Rekensheet Uurdata'!A:A,QUOTIENT('Rekensheet Kwartierdata'!A17253-1,4)+1)/4</f>
        <v>73.5625</v>
      </c>
      <c r="L17253" s="84">
        <f>IFERROR(VALUE(VLOOKUP(A17253,'Bron Productie'!A:H,5))/4,-1)</f>
        <v>58.75</v>
      </c>
      <c r="M17253" s="84">
        <f t="shared" si="3243"/>
        <v>58.75</v>
      </c>
      <c r="N17253" s="84">
        <f t="shared" si="3250"/>
        <v>-14.8125</v>
      </c>
      <c r="O17253" s="118">
        <f t="shared" si="3251"/>
        <v>-752.77125000000001</v>
      </c>
      <c r="P17253" s="121">
        <f>AVERAGEIFS('Rekensheet Uurdata'!G:G,'Rekensheet Uurdata'!A:A,QUOTIENT('Rekensheet Kwartierdata'!A17253-1,4)+1)/4</f>
        <v>459.9375</v>
      </c>
      <c r="Q17253" s="84">
        <f>IFERROR(VALUE(VLOOKUP(A17253,'Bron Productie'!A:H,3))/4,-1)</f>
        <v>432.75</v>
      </c>
      <c r="R17253" s="84">
        <f t="shared" si="3244"/>
        <v>432.75</v>
      </c>
      <c r="S17253" s="84">
        <f t="shared" si="3252"/>
        <v>-27.1875</v>
      </c>
      <c r="T17253" s="86">
        <f t="shared" si="3253"/>
        <v>-1381.66875</v>
      </c>
    </row>
    <row r="17254" spans="1:20" x14ac:dyDescent="0.25">
      <c r="A17254" s="113">
        <f t="shared" si="3245"/>
        <v>17249</v>
      </c>
      <c r="B17254" s="185">
        <f t="shared" si="3247"/>
        <v>43280</v>
      </c>
      <c r="C17254" s="118">
        <f t="shared" si="3246"/>
        <v>69</v>
      </c>
      <c r="D17254" s="121">
        <f>VLOOKUP(CONCATENATE(B17254,C17254),'Bron BM-prijzen'!A:L,11,FALSE)</f>
        <v>40.119999999999997</v>
      </c>
      <c r="E17254" s="118">
        <f>VLOOKUP(CONCATENATE(B17254,C17254),'Bron BM-prijzen'!A:L,12,FALSE)</f>
        <v>40.119999999999997</v>
      </c>
      <c r="F17254" s="121">
        <f>AVERAGEIFS('Rekensheet Uurdata'!E:E,'Rekensheet Uurdata'!A:A,QUOTIENT('Rekensheet Kwartierdata'!A17254-1,4)+1)/4</f>
        <v>414.5625</v>
      </c>
      <c r="G17254" s="84">
        <f>IFERROR(VALUE(VLOOKUP(A17254,'Bron Productie'!A:H,7))/4,-1)</f>
        <v>177.75</v>
      </c>
      <c r="H17254" s="84">
        <f t="shared" si="3242"/>
        <v>177.75</v>
      </c>
      <c r="I17254" s="84">
        <f t="shared" si="3248"/>
        <v>-236.8125</v>
      </c>
      <c r="J17254" s="118">
        <f t="shared" si="3249"/>
        <v>-9500.9174999999996</v>
      </c>
      <c r="K17254" s="121">
        <f>AVERAGEIFS('Rekensheet Uurdata'!F:F,'Rekensheet Uurdata'!A:A,QUOTIENT('Rekensheet Kwartierdata'!A17254-1,4)+1)/4</f>
        <v>78.1875</v>
      </c>
      <c r="L17254" s="84">
        <f>IFERROR(VALUE(VLOOKUP(A17254,'Bron Productie'!A:H,5))/4,-1)</f>
        <v>55.75</v>
      </c>
      <c r="M17254" s="84">
        <f t="shared" si="3243"/>
        <v>55.75</v>
      </c>
      <c r="N17254" s="84">
        <f t="shared" si="3250"/>
        <v>-22.4375</v>
      </c>
      <c r="O17254" s="118">
        <f t="shared" si="3251"/>
        <v>-900.1925</v>
      </c>
      <c r="P17254" s="121">
        <f>AVERAGEIFS('Rekensheet Uurdata'!G:G,'Rekensheet Uurdata'!A:A,QUOTIENT('Rekensheet Kwartierdata'!A17254-1,4)+1)/4</f>
        <v>378.125</v>
      </c>
      <c r="Q17254" s="84">
        <f>IFERROR(VALUE(VLOOKUP(A17254,'Bron Productie'!A:H,3))/4,-1)</f>
        <v>414.75</v>
      </c>
      <c r="R17254" s="84">
        <f t="shared" si="3244"/>
        <v>414.75</v>
      </c>
      <c r="S17254" s="84">
        <f t="shared" si="3252"/>
        <v>36.625</v>
      </c>
      <c r="T17254" s="86">
        <f t="shared" si="3253"/>
        <v>1469.395</v>
      </c>
    </row>
    <row r="17255" spans="1:20" x14ac:dyDescent="0.25">
      <c r="A17255" s="113">
        <f t="shared" si="3245"/>
        <v>17250</v>
      </c>
      <c r="B17255" s="185">
        <f t="shared" si="3247"/>
        <v>43280</v>
      </c>
      <c r="C17255" s="118">
        <f t="shared" si="3246"/>
        <v>70</v>
      </c>
      <c r="D17255" s="121">
        <f>VLOOKUP(CONCATENATE(B17255,C17255),'Bron BM-prijzen'!A:L,11,FALSE)</f>
        <v>41.56</v>
      </c>
      <c r="E17255" s="118">
        <f>VLOOKUP(CONCATENATE(B17255,C17255),'Bron BM-prijzen'!A:L,12,FALSE)</f>
        <v>41.56</v>
      </c>
      <c r="F17255" s="121">
        <f>AVERAGEIFS('Rekensheet Uurdata'!E:E,'Rekensheet Uurdata'!A:A,QUOTIENT('Rekensheet Kwartierdata'!A17255-1,4)+1)/4</f>
        <v>414.5625</v>
      </c>
      <c r="G17255" s="84">
        <f>IFERROR(VALUE(VLOOKUP(A17255,'Bron Productie'!A:H,7))/4,-1)</f>
        <v>186</v>
      </c>
      <c r="H17255" s="84">
        <f t="shared" si="3242"/>
        <v>186</v>
      </c>
      <c r="I17255" s="84">
        <f t="shared" si="3248"/>
        <v>-228.5625</v>
      </c>
      <c r="J17255" s="118">
        <f t="shared" si="3249"/>
        <v>-9499.0575000000008</v>
      </c>
      <c r="K17255" s="121">
        <f>AVERAGEIFS('Rekensheet Uurdata'!F:F,'Rekensheet Uurdata'!A:A,QUOTIENT('Rekensheet Kwartierdata'!A17255-1,4)+1)/4</f>
        <v>78.1875</v>
      </c>
      <c r="L17255" s="84">
        <f>IFERROR(VALUE(VLOOKUP(A17255,'Bron Productie'!A:H,5))/4,-1)</f>
        <v>56</v>
      </c>
      <c r="M17255" s="84">
        <f t="shared" si="3243"/>
        <v>56</v>
      </c>
      <c r="N17255" s="84">
        <f t="shared" si="3250"/>
        <v>-22.1875</v>
      </c>
      <c r="O17255" s="118">
        <f t="shared" si="3251"/>
        <v>-922.11250000000007</v>
      </c>
      <c r="P17255" s="121">
        <f>AVERAGEIFS('Rekensheet Uurdata'!G:G,'Rekensheet Uurdata'!A:A,QUOTIENT('Rekensheet Kwartierdata'!A17255-1,4)+1)/4</f>
        <v>378.125</v>
      </c>
      <c r="Q17255" s="84">
        <f>IFERROR(VALUE(VLOOKUP(A17255,'Bron Productie'!A:H,3))/4,-1)</f>
        <v>390.25</v>
      </c>
      <c r="R17255" s="84">
        <f t="shared" si="3244"/>
        <v>390.25</v>
      </c>
      <c r="S17255" s="84">
        <f t="shared" si="3252"/>
        <v>12.125</v>
      </c>
      <c r="T17255" s="86">
        <f t="shared" si="3253"/>
        <v>503.91500000000002</v>
      </c>
    </row>
    <row r="17256" spans="1:20" x14ac:dyDescent="0.25">
      <c r="A17256" s="113">
        <f t="shared" si="3245"/>
        <v>17251</v>
      </c>
      <c r="B17256" s="185">
        <f t="shared" si="3247"/>
        <v>43280</v>
      </c>
      <c r="C17256" s="118">
        <f t="shared" si="3246"/>
        <v>71</v>
      </c>
      <c r="D17256" s="121">
        <f>VLOOKUP(CONCATENATE(B17256,C17256),'Bron BM-prijzen'!A:L,11,FALSE)</f>
        <v>42.73</v>
      </c>
      <c r="E17256" s="118">
        <f>VLOOKUP(CONCATENATE(B17256,C17256),'Bron BM-prijzen'!A:L,12,FALSE)</f>
        <v>42.73</v>
      </c>
      <c r="F17256" s="121">
        <f>AVERAGEIFS('Rekensheet Uurdata'!E:E,'Rekensheet Uurdata'!A:A,QUOTIENT('Rekensheet Kwartierdata'!A17256-1,4)+1)/4</f>
        <v>414.5625</v>
      </c>
      <c r="G17256" s="84">
        <f>IFERROR(VALUE(VLOOKUP(A17256,'Bron Productie'!A:H,7))/4,-1)</f>
        <v>184.25</v>
      </c>
      <c r="H17256" s="84">
        <f t="shared" si="3242"/>
        <v>184.25</v>
      </c>
      <c r="I17256" s="84">
        <f t="shared" si="3248"/>
        <v>-230.3125</v>
      </c>
      <c r="J17256" s="118">
        <f t="shared" si="3249"/>
        <v>-9841.2531249999993</v>
      </c>
      <c r="K17256" s="121">
        <f>AVERAGEIFS('Rekensheet Uurdata'!F:F,'Rekensheet Uurdata'!A:A,QUOTIENT('Rekensheet Kwartierdata'!A17256-1,4)+1)/4</f>
        <v>78.1875</v>
      </c>
      <c r="L17256" s="84">
        <f>IFERROR(VALUE(VLOOKUP(A17256,'Bron Productie'!A:H,5))/4,-1)</f>
        <v>58</v>
      </c>
      <c r="M17256" s="84">
        <f t="shared" si="3243"/>
        <v>58</v>
      </c>
      <c r="N17256" s="84">
        <f t="shared" si="3250"/>
        <v>-20.1875</v>
      </c>
      <c r="O17256" s="118">
        <f t="shared" si="3251"/>
        <v>-862.61187499999994</v>
      </c>
      <c r="P17256" s="121">
        <f>AVERAGEIFS('Rekensheet Uurdata'!G:G,'Rekensheet Uurdata'!A:A,QUOTIENT('Rekensheet Kwartierdata'!A17256-1,4)+1)/4</f>
        <v>378.125</v>
      </c>
      <c r="Q17256" s="84">
        <f>IFERROR(VALUE(VLOOKUP(A17256,'Bron Productie'!A:H,3))/4,-1)</f>
        <v>366</v>
      </c>
      <c r="R17256" s="84">
        <f t="shared" si="3244"/>
        <v>366</v>
      </c>
      <c r="S17256" s="84">
        <f t="shared" si="3252"/>
        <v>-12.125</v>
      </c>
      <c r="T17256" s="86">
        <f t="shared" si="3253"/>
        <v>-518.10124999999994</v>
      </c>
    </row>
    <row r="17257" spans="1:20" x14ac:dyDescent="0.25">
      <c r="A17257" s="113">
        <f t="shared" si="3245"/>
        <v>17252</v>
      </c>
      <c r="B17257" s="185">
        <f t="shared" si="3247"/>
        <v>43280</v>
      </c>
      <c r="C17257" s="118">
        <f t="shared" si="3246"/>
        <v>72</v>
      </c>
      <c r="D17257" s="121">
        <f>VLOOKUP(CONCATENATE(B17257,C17257),'Bron BM-prijzen'!A:L,11,FALSE)</f>
        <v>132.09</v>
      </c>
      <c r="E17257" s="118">
        <f>VLOOKUP(CONCATENATE(B17257,C17257),'Bron BM-prijzen'!A:L,12,FALSE)</f>
        <v>132.09</v>
      </c>
      <c r="F17257" s="121">
        <f>AVERAGEIFS('Rekensheet Uurdata'!E:E,'Rekensheet Uurdata'!A:A,QUOTIENT('Rekensheet Kwartierdata'!A17257-1,4)+1)/4</f>
        <v>414.5625</v>
      </c>
      <c r="G17257" s="84">
        <f>IFERROR(VALUE(VLOOKUP(A17257,'Bron Productie'!A:H,7))/4,-1)</f>
        <v>175.25</v>
      </c>
      <c r="H17257" s="84">
        <f t="shared" si="3242"/>
        <v>175.25</v>
      </c>
      <c r="I17257" s="84">
        <f t="shared" si="3248"/>
        <v>-239.3125</v>
      </c>
      <c r="J17257" s="118">
        <f t="shared" si="3249"/>
        <v>-31610.788124999999</v>
      </c>
      <c r="K17257" s="121">
        <f>AVERAGEIFS('Rekensheet Uurdata'!F:F,'Rekensheet Uurdata'!A:A,QUOTIENT('Rekensheet Kwartierdata'!A17257-1,4)+1)/4</f>
        <v>78.1875</v>
      </c>
      <c r="L17257" s="84">
        <f>IFERROR(VALUE(VLOOKUP(A17257,'Bron Productie'!A:H,5))/4,-1)</f>
        <v>61.5</v>
      </c>
      <c r="M17257" s="84">
        <f t="shared" si="3243"/>
        <v>61.5</v>
      </c>
      <c r="N17257" s="84">
        <f t="shared" si="3250"/>
        <v>-16.6875</v>
      </c>
      <c r="O17257" s="118">
        <f t="shared" si="3251"/>
        <v>-2204.2518749999999</v>
      </c>
      <c r="P17257" s="121">
        <f>AVERAGEIFS('Rekensheet Uurdata'!G:G,'Rekensheet Uurdata'!A:A,QUOTIENT('Rekensheet Kwartierdata'!A17257-1,4)+1)/4</f>
        <v>378.125</v>
      </c>
      <c r="Q17257" s="84">
        <f>IFERROR(VALUE(VLOOKUP(A17257,'Bron Productie'!A:H,3))/4,-1)</f>
        <v>341.5</v>
      </c>
      <c r="R17257" s="84">
        <f t="shared" si="3244"/>
        <v>341.5</v>
      </c>
      <c r="S17257" s="84">
        <f t="shared" si="3252"/>
        <v>-36.625</v>
      </c>
      <c r="T17257" s="86">
        <f t="shared" si="3253"/>
        <v>-4837.7962500000003</v>
      </c>
    </row>
    <row r="17258" spans="1:20" x14ac:dyDescent="0.25">
      <c r="A17258" s="113">
        <f t="shared" si="3245"/>
        <v>17253</v>
      </c>
      <c r="B17258" s="185">
        <f t="shared" si="3247"/>
        <v>43280</v>
      </c>
      <c r="C17258" s="118">
        <f t="shared" si="3246"/>
        <v>73</v>
      </c>
      <c r="D17258" s="121">
        <f>VLOOKUP(CONCATENATE(B17258,C17258),'Bron BM-prijzen'!A:L,11,FALSE)</f>
        <v>251.3</v>
      </c>
      <c r="E17258" s="118">
        <f>VLOOKUP(CONCATENATE(B17258,C17258),'Bron BM-prijzen'!A:L,12,FALSE)</f>
        <v>251.3</v>
      </c>
      <c r="F17258" s="121">
        <f>AVERAGEIFS('Rekensheet Uurdata'!E:E,'Rekensheet Uurdata'!A:A,QUOTIENT('Rekensheet Kwartierdata'!A17258-1,4)+1)/4</f>
        <v>376.625</v>
      </c>
      <c r="G17258" s="84">
        <f>IFERROR(VALUE(VLOOKUP(A17258,'Bron Productie'!A:H,7))/4,-1)</f>
        <v>169.25</v>
      </c>
      <c r="H17258" s="84">
        <f t="shared" si="3242"/>
        <v>169.25</v>
      </c>
      <c r="I17258" s="84">
        <f t="shared" si="3248"/>
        <v>-207.375</v>
      </c>
      <c r="J17258" s="118">
        <f t="shared" si="3249"/>
        <v>-52113.337500000001</v>
      </c>
      <c r="K17258" s="121">
        <f>AVERAGEIFS('Rekensheet Uurdata'!F:F,'Rekensheet Uurdata'!A:A,QUOTIENT('Rekensheet Kwartierdata'!A17258-1,4)+1)/4</f>
        <v>74.125</v>
      </c>
      <c r="L17258" s="84">
        <f>IFERROR(VALUE(VLOOKUP(A17258,'Bron Productie'!A:H,5))/4,-1)</f>
        <v>57.5</v>
      </c>
      <c r="M17258" s="84">
        <f t="shared" si="3243"/>
        <v>57.5</v>
      </c>
      <c r="N17258" s="84">
        <f t="shared" si="3250"/>
        <v>-16.625</v>
      </c>
      <c r="O17258" s="118">
        <f t="shared" si="3251"/>
        <v>-4177.8625000000002</v>
      </c>
      <c r="P17258" s="121">
        <f>AVERAGEIFS('Rekensheet Uurdata'!G:G,'Rekensheet Uurdata'!A:A,QUOTIENT('Rekensheet Kwartierdata'!A17258-1,4)+1)/4</f>
        <v>276.3125</v>
      </c>
      <c r="Q17258" s="84">
        <f>IFERROR(VALUE(VLOOKUP(A17258,'Bron Productie'!A:H,3))/4,-1)</f>
        <v>317</v>
      </c>
      <c r="R17258" s="84">
        <f t="shared" si="3244"/>
        <v>317</v>
      </c>
      <c r="S17258" s="84">
        <f t="shared" si="3252"/>
        <v>40.6875</v>
      </c>
      <c r="T17258" s="86">
        <f t="shared" si="3253"/>
        <v>10224.768750000001</v>
      </c>
    </row>
    <row r="17259" spans="1:20" x14ac:dyDescent="0.25">
      <c r="A17259" s="113">
        <f t="shared" si="3245"/>
        <v>17254</v>
      </c>
      <c r="B17259" s="185">
        <f t="shared" si="3247"/>
        <v>43280</v>
      </c>
      <c r="C17259" s="118">
        <f t="shared" si="3246"/>
        <v>74</v>
      </c>
      <c r="D17259" s="121">
        <f>VLOOKUP(CONCATENATE(B17259,C17259),'Bron BM-prijzen'!A:L,11,FALSE)</f>
        <v>251.3</v>
      </c>
      <c r="E17259" s="118">
        <f>VLOOKUP(CONCATENATE(B17259,C17259),'Bron BM-prijzen'!A:L,12,FALSE)</f>
        <v>251.3</v>
      </c>
      <c r="F17259" s="121">
        <f>AVERAGEIFS('Rekensheet Uurdata'!E:E,'Rekensheet Uurdata'!A:A,QUOTIENT('Rekensheet Kwartierdata'!A17259-1,4)+1)/4</f>
        <v>376.625</v>
      </c>
      <c r="G17259" s="84">
        <f>IFERROR(VALUE(VLOOKUP(A17259,'Bron Productie'!A:H,7))/4,-1)</f>
        <v>156.5</v>
      </c>
      <c r="H17259" s="84">
        <f t="shared" si="3242"/>
        <v>156.5</v>
      </c>
      <c r="I17259" s="84">
        <f t="shared" si="3248"/>
        <v>-220.125</v>
      </c>
      <c r="J17259" s="118">
        <f t="shared" si="3249"/>
        <v>-55317.412500000006</v>
      </c>
      <c r="K17259" s="121">
        <f>AVERAGEIFS('Rekensheet Uurdata'!F:F,'Rekensheet Uurdata'!A:A,QUOTIENT('Rekensheet Kwartierdata'!A17259-1,4)+1)/4</f>
        <v>74.125</v>
      </c>
      <c r="L17259" s="84">
        <f>IFERROR(VALUE(VLOOKUP(A17259,'Bron Productie'!A:H,5))/4,-1)</f>
        <v>48</v>
      </c>
      <c r="M17259" s="84">
        <f t="shared" si="3243"/>
        <v>48</v>
      </c>
      <c r="N17259" s="84">
        <f t="shared" si="3250"/>
        <v>-26.125</v>
      </c>
      <c r="O17259" s="118">
        <f t="shared" si="3251"/>
        <v>-6565.2125000000005</v>
      </c>
      <c r="P17259" s="121">
        <f>AVERAGEIFS('Rekensheet Uurdata'!G:G,'Rekensheet Uurdata'!A:A,QUOTIENT('Rekensheet Kwartierdata'!A17259-1,4)+1)/4</f>
        <v>276.3125</v>
      </c>
      <c r="Q17259" s="84">
        <f>IFERROR(VALUE(VLOOKUP(A17259,'Bron Productie'!A:H,3))/4,-1)</f>
        <v>290</v>
      </c>
      <c r="R17259" s="84">
        <f t="shared" si="3244"/>
        <v>290</v>
      </c>
      <c r="S17259" s="84">
        <f t="shared" si="3252"/>
        <v>13.6875</v>
      </c>
      <c r="T17259" s="86">
        <f t="shared" si="3253"/>
        <v>3439.6687500000003</v>
      </c>
    </row>
    <row r="17260" spans="1:20" x14ac:dyDescent="0.25">
      <c r="A17260" s="113">
        <f t="shared" si="3245"/>
        <v>17255</v>
      </c>
      <c r="B17260" s="185">
        <f t="shared" si="3247"/>
        <v>43280</v>
      </c>
      <c r="C17260" s="118">
        <f t="shared" si="3246"/>
        <v>75</v>
      </c>
      <c r="D17260" s="121">
        <f>VLOOKUP(CONCATENATE(B17260,C17260),'Bron BM-prijzen'!A:L,11,FALSE)</f>
        <v>33.28</v>
      </c>
      <c r="E17260" s="118">
        <f>VLOOKUP(CONCATENATE(B17260,C17260),'Bron BM-prijzen'!A:L,12,FALSE)</f>
        <v>33.28</v>
      </c>
      <c r="F17260" s="121">
        <f>AVERAGEIFS('Rekensheet Uurdata'!E:E,'Rekensheet Uurdata'!A:A,QUOTIENT('Rekensheet Kwartierdata'!A17260-1,4)+1)/4</f>
        <v>376.625</v>
      </c>
      <c r="G17260" s="84">
        <f>IFERROR(VALUE(VLOOKUP(A17260,'Bron Productie'!A:H,7))/4,-1)</f>
        <v>159.5</v>
      </c>
      <c r="H17260" s="84">
        <f t="shared" si="3242"/>
        <v>159.5</v>
      </c>
      <c r="I17260" s="84">
        <f t="shared" si="3248"/>
        <v>-217.125</v>
      </c>
      <c r="J17260" s="118">
        <f t="shared" si="3249"/>
        <v>-7225.92</v>
      </c>
      <c r="K17260" s="121">
        <f>AVERAGEIFS('Rekensheet Uurdata'!F:F,'Rekensheet Uurdata'!A:A,QUOTIENT('Rekensheet Kwartierdata'!A17260-1,4)+1)/4</f>
        <v>74.125</v>
      </c>
      <c r="L17260" s="84">
        <f>IFERROR(VALUE(VLOOKUP(A17260,'Bron Productie'!A:H,5))/4,-1)</f>
        <v>48.5</v>
      </c>
      <c r="M17260" s="84">
        <f t="shared" si="3243"/>
        <v>48.5</v>
      </c>
      <c r="N17260" s="84">
        <f t="shared" si="3250"/>
        <v>-25.625</v>
      </c>
      <c r="O17260" s="118">
        <f t="shared" si="3251"/>
        <v>-852.80000000000007</v>
      </c>
      <c r="P17260" s="121">
        <f>AVERAGEIFS('Rekensheet Uurdata'!G:G,'Rekensheet Uurdata'!A:A,QUOTIENT('Rekensheet Kwartierdata'!A17260-1,4)+1)/4</f>
        <v>276.3125</v>
      </c>
      <c r="Q17260" s="84">
        <f>IFERROR(VALUE(VLOOKUP(A17260,'Bron Productie'!A:H,3))/4,-1)</f>
        <v>262.75</v>
      </c>
      <c r="R17260" s="84">
        <f t="shared" si="3244"/>
        <v>262.75</v>
      </c>
      <c r="S17260" s="84">
        <f t="shared" si="3252"/>
        <v>-13.5625</v>
      </c>
      <c r="T17260" s="86">
        <f t="shared" si="3253"/>
        <v>-451.36</v>
      </c>
    </row>
    <row r="17261" spans="1:20" x14ac:dyDescent="0.25">
      <c r="A17261" s="113">
        <f t="shared" si="3245"/>
        <v>17256</v>
      </c>
      <c r="B17261" s="185">
        <f t="shared" si="3247"/>
        <v>43280</v>
      </c>
      <c r="C17261" s="118">
        <f t="shared" si="3246"/>
        <v>76</v>
      </c>
      <c r="D17261" s="121">
        <f>VLOOKUP(CONCATENATE(B17261,C17261),'Bron BM-prijzen'!A:L,11,FALSE)</f>
        <v>65.02</v>
      </c>
      <c r="E17261" s="118">
        <f>VLOOKUP(CONCATENATE(B17261,C17261),'Bron BM-prijzen'!A:L,12,FALSE)</f>
        <v>65.02</v>
      </c>
      <c r="F17261" s="121">
        <f>AVERAGEIFS('Rekensheet Uurdata'!E:E,'Rekensheet Uurdata'!A:A,QUOTIENT('Rekensheet Kwartierdata'!A17261-1,4)+1)/4</f>
        <v>376.625</v>
      </c>
      <c r="G17261" s="84">
        <f>IFERROR(VALUE(VLOOKUP(A17261,'Bron Productie'!A:H,7))/4,-1)</f>
        <v>160</v>
      </c>
      <c r="H17261" s="84">
        <f t="shared" si="3242"/>
        <v>160</v>
      </c>
      <c r="I17261" s="84">
        <f t="shared" si="3248"/>
        <v>-216.625</v>
      </c>
      <c r="J17261" s="118">
        <f t="shared" si="3249"/>
        <v>-14084.957499999999</v>
      </c>
      <c r="K17261" s="121">
        <f>AVERAGEIFS('Rekensheet Uurdata'!F:F,'Rekensheet Uurdata'!A:A,QUOTIENT('Rekensheet Kwartierdata'!A17261-1,4)+1)/4</f>
        <v>74.125</v>
      </c>
      <c r="L17261" s="84">
        <f>IFERROR(VALUE(VLOOKUP(A17261,'Bron Productie'!A:H,5))/4,-1)</f>
        <v>48</v>
      </c>
      <c r="M17261" s="84">
        <f t="shared" si="3243"/>
        <v>48</v>
      </c>
      <c r="N17261" s="84">
        <f t="shared" si="3250"/>
        <v>-26.125</v>
      </c>
      <c r="O17261" s="118">
        <f t="shared" si="3251"/>
        <v>-1698.6474999999998</v>
      </c>
      <c r="P17261" s="121">
        <f>AVERAGEIFS('Rekensheet Uurdata'!G:G,'Rekensheet Uurdata'!A:A,QUOTIENT('Rekensheet Kwartierdata'!A17261-1,4)+1)/4</f>
        <v>276.3125</v>
      </c>
      <c r="Q17261" s="84">
        <f>IFERROR(VALUE(VLOOKUP(A17261,'Bron Productie'!A:H,3))/4,-1)</f>
        <v>235.5</v>
      </c>
      <c r="R17261" s="84">
        <f t="shared" si="3244"/>
        <v>235.5</v>
      </c>
      <c r="S17261" s="84">
        <f t="shared" si="3252"/>
        <v>-40.8125</v>
      </c>
      <c r="T17261" s="86">
        <f t="shared" si="3253"/>
        <v>-2653.6287499999999</v>
      </c>
    </row>
    <row r="17262" spans="1:20" x14ac:dyDescent="0.25">
      <c r="A17262" s="113">
        <f t="shared" si="3245"/>
        <v>17257</v>
      </c>
      <c r="B17262" s="185">
        <f t="shared" si="3247"/>
        <v>43280</v>
      </c>
      <c r="C17262" s="118">
        <f t="shared" si="3246"/>
        <v>77</v>
      </c>
      <c r="D17262" s="121">
        <f>VLOOKUP(CONCATENATE(B17262,C17262),'Bron BM-prijzen'!A:L,11,FALSE)</f>
        <v>42.56</v>
      </c>
      <c r="E17262" s="118">
        <f>VLOOKUP(CONCATENATE(B17262,C17262),'Bron BM-prijzen'!A:L,12,FALSE)</f>
        <v>42.56</v>
      </c>
      <c r="F17262" s="121">
        <f>AVERAGEIFS('Rekensheet Uurdata'!E:E,'Rekensheet Uurdata'!A:A,QUOTIENT('Rekensheet Kwartierdata'!A17262-1,4)+1)/4</f>
        <v>349.375</v>
      </c>
      <c r="G17262" s="84">
        <f>IFERROR(VALUE(VLOOKUP(A17262,'Bron Productie'!A:H,7))/4,-1)</f>
        <v>158.25</v>
      </c>
      <c r="H17262" s="84">
        <f t="shared" si="3242"/>
        <v>158.25</v>
      </c>
      <c r="I17262" s="84">
        <f t="shared" si="3248"/>
        <v>-191.125</v>
      </c>
      <c r="J17262" s="118">
        <f t="shared" si="3249"/>
        <v>-8134.2800000000007</v>
      </c>
      <c r="K17262" s="121">
        <f>AVERAGEIFS('Rekensheet Uurdata'!F:F,'Rekensheet Uurdata'!A:A,QUOTIENT('Rekensheet Kwartierdata'!A17262-1,4)+1)/4</f>
        <v>70.5</v>
      </c>
      <c r="L17262" s="84">
        <f>IFERROR(VALUE(VLOOKUP(A17262,'Bron Productie'!A:H,5))/4,-1)</f>
        <v>47.5</v>
      </c>
      <c r="M17262" s="84">
        <f t="shared" si="3243"/>
        <v>47.5</v>
      </c>
      <c r="N17262" s="84">
        <f t="shared" si="3250"/>
        <v>-23</v>
      </c>
      <c r="O17262" s="118">
        <f t="shared" si="3251"/>
        <v>-978.88000000000011</v>
      </c>
      <c r="P17262" s="121">
        <f>AVERAGEIFS('Rekensheet Uurdata'!G:G,'Rekensheet Uurdata'!A:A,QUOTIENT('Rekensheet Kwartierdata'!A17262-1,4)+1)/4</f>
        <v>173.25</v>
      </c>
      <c r="Q17262" s="84">
        <f>IFERROR(VALUE(VLOOKUP(A17262,'Bron Productie'!A:H,3))/4,-1)</f>
        <v>208.5</v>
      </c>
      <c r="R17262" s="84">
        <f t="shared" si="3244"/>
        <v>208.5</v>
      </c>
      <c r="S17262" s="84">
        <f t="shared" si="3252"/>
        <v>35.25</v>
      </c>
      <c r="T17262" s="86">
        <f t="shared" si="3253"/>
        <v>1500.24</v>
      </c>
    </row>
    <row r="17263" spans="1:20" x14ac:dyDescent="0.25">
      <c r="A17263" s="113">
        <f t="shared" si="3245"/>
        <v>17258</v>
      </c>
      <c r="B17263" s="185">
        <f t="shared" si="3247"/>
        <v>43280</v>
      </c>
      <c r="C17263" s="118">
        <f t="shared" si="3246"/>
        <v>78</v>
      </c>
      <c r="D17263" s="121">
        <f>VLOOKUP(CONCATENATE(B17263,C17263),'Bron BM-prijzen'!A:L,11,FALSE)</f>
        <v>88.02</v>
      </c>
      <c r="E17263" s="118">
        <f>VLOOKUP(CONCATENATE(B17263,C17263),'Bron BM-prijzen'!A:L,12,FALSE)</f>
        <v>88.02</v>
      </c>
      <c r="F17263" s="121">
        <f>AVERAGEIFS('Rekensheet Uurdata'!E:E,'Rekensheet Uurdata'!A:A,QUOTIENT('Rekensheet Kwartierdata'!A17263-1,4)+1)/4</f>
        <v>349.375</v>
      </c>
      <c r="G17263" s="84">
        <f>IFERROR(VALUE(VLOOKUP(A17263,'Bron Productie'!A:H,7))/4,-1)</f>
        <v>157</v>
      </c>
      <c r="H17263" s="84">
        <f t="shared" si="3242"/>
        <v>157</v>
      </c>
      <c r="I17263" s="84">
        <f t="shared" si="3248"/>
        <v>-192.375</v>
      </c>
      <c r="J17263" s="118">
        <f t="shared" si="3249"/>
        <v>-16932.8475</v>
      </c>
      <c r="K17263" s="121">
        <f>AVERAGEIFS('Rekensheet Uurdata'!F:F,'Rekensheet Uurdata'!A:A,QUOTIENT('Rekensheet Kwartierdata'!A17263-1,4)+1)/4</f>
        <v>70.5</v>
      </c>
      <c r="L17263" s="84">
        <f>IFERROR(VALUE(VLOOKUP(A17263,'Bron Productie'!A:H,5))/4,-1)</f>
        <v>46</v>
      </c>
      <c r="M17263" s="84">
        <f t="shared" si="3243"/>
        <v>46</v>
      </c>
      <c r="N17263" s="84">
        <f t="shared" si="3250"/>
        <v>-24.5</v>
      </c>
      <c r="O17263" s="118">
        <f t="shared" si="3251"/>
        <v>-2156.4899999999998</v>
      </c>
      <c r="P17263" s="121">
        <f>AVERAGEIFS('Rekensheet Uurdata'!G:G,'Rekensheet Uurdata'!A:A,QUOTIENT('Rekensheet Kwartierdata'!A17263-1,4)+1)/4</f>
        <v>173.25</v>
      </c>
      <c r="Q17263" s="84">
        <f>IFERROR(VALUE(VLOOKUP(A17263,'Bron Productie'!A:H,3))/4,-1)</f>
        <v>185</v>
      </c>
      <c r="R17263" s="84">
        <f t="shared" si="3244"/>
        <v>185</v>
      </c>
      <c r="S17263" s="84">
        <f t="shared" si="3252"/>
        <v>11.75</v>
      </c>
      <c r="T17263" s="86">
        <f t="shared" si="3253"/>
        <v>1034.2349999999999</v>
      </c>
    </row>
    <row r="17264" spans="1:20" x14ac:dyDescent="0.25">
      <c r="A17264" s="113">
        <f t="shared" si="3245"/>
        <v>17259</v>
      </c>
      <c r="B17264" s="185">
        <f t="shared" si="3247"/>
        <v>43280</v>
      </c>
      <c r="C17264" s="118">
        <f t="shared" si="3246"/>
        <v>79</v>
      </c>
      <c r="D17264" s="121">
        <f>VLOOKUP(CONCATENATE(B17264,C17264),'Bron BM-prijzen'!A:L,11,FALSE)</f>
        <v>247.75</v>
      </c>
      <c r="E17264" s="118">
        <f>VLOOKUP(CONCATENATE(B17264,C17264),'Bron BM-prijzen'!A:L,12,FALSE)</f>
        <v>247.75</v>
      </c>
      <c r="F17264" s="121">
        <f>AVERAGEIFS('Rekensheet Uurdata'!E:E,'Rekensheet Uurdata'!A:A,QUOTIENT('Rekensheet Kwartierdata'!A17264-1,4)+1)/4</f>
        <v>349.375</v>
      </c>
      <c r="G17264" s="84">
        <f>IFERROR(VALUE(VLOOKUP(A17264,'Bron Productie'!A:H,7))/4,-1)</f>
        <v>144.25</v>
      </c>
      <c r="H17264" s="84">
        <f t="shared" si="3242"/>
        <v>144.25</v>
      </c>
      <c r="I17264" s="84">
        <f t="shared" si="3248"/>
        <v>-205.125</v>
      </c>
      <c r="J17264" s="118">
        <f t="shared" si="3249"/>
        <v>-50819.71875</v>
      </c>
      <c r="K17264" s="121">
        <f>AVERAGEIFS('Rekensheet Uurdata'!F:F,'Rekensheet Uurdata'!A:A,QUOTIENT('Rekensheet Kwartierdata'!A17264-1,4)+1)/4</f>
        <v>70.5</v>
      </c>
      <c r="L17264" s="84">
        <f>IFERROR(VALUE(VLOOKUP(A17264,'Bron Productie'!A:H,5))/4,-1)</f>
        <v>47.5</v>
      </c>
      <c r="M17264" s="84">
        <f t="shared" si="3243"/>
        <v>47.5</v>
      </c>
      <c r="N17264" s="84">
        <f t="shared" si="3250"/>
        <v>-23</v>
      </c>
      <c r="O17264" s="118">
        <f t="shared" si="3251"/>
        <v>-5698.25</v>
      </c>
      <c r="P17264" s="121">
        <f>AVERAGEIFS('Rekensheet Uurdata'!G:G,'Rekensheet Uurdata'!A:A,QUOTIENT('Rekensheet Kwartierdata'!A17264-1,4)+1)/4</f>
        <v>173.25</v>
      </c>
      <c r="Q17264" s="84">
        <f>IFERROR(VALUE(VLOOKUP(A17264,'Bron Productie'!A:H,3))/4,-1)</f>
        <v>161.5</v>
      </c>
      <c r="R17264" s="84">
        <f t="shared" si="3244"/>
        <v>161.5</v>
      </c>
      <c r="S17264" s="84">
        <f t="shared" si="3252"/>
        <v>-11.75</v>
      </c>
      <c r="T17264" s="86">
        <f t="shared" si="3253"/>
        <v>-2911.0625</v>
      </c>
    </row>
    <row r="17265" spans="1:20" x14ac:dyDescent="0.25">
      <c r="A17265" s="113">
        <f t="shared" si="3245"/>
        <v>17260</v>
      </c>
      <c r="B17265" s="185">
        <f t="shared" si="3247"/>
        <v>43280</v>
      </c>
      <c r="C17265" s="118">
        <f t="shared" si="3246"/>
        <v>80</v>
      </c>
      <c r="D17265" s="121">
        <f>VLOOKUP(CONCATENATE(B17265,C17265),'Bron BM-prijzen'!A:L,11,FALSE)</f>
        <v>83.02</v>
      </c>
      <c r="E17265" s="118">
        <f>VLOOKUP(CONCATENATE(B17265,C17265),'Bron BM-prijzen'!A:L,12,FALSE)</f>
        <v>83.02</v>
      </c>
      <c r="F17265" s="121">
        <f>AVERAGEIFS('Rekensheet Uurdata'!E:E,'Rekensheet Uurdata'!A:A,QUOTIENT('Rekensheet Kwartierdata'!A17265-1,4)+1)/4</f>
        <v>349.375</v>
      </c>
      <c r="G17265" s="84">
        <f>IFERROR(VALUE(VLOOKUP(A17265,'Bron Productie'!A:H,7))/4,-1)</f>
        <v>134.75</v>
      </c>
      <c r="H17265" s="84">
        <f t="shared" si="3242"/>
        <v>134.75</v>
      </c>
      <c r="I17265" s="84">
        <f t="shared" si="3248"/>
        <v>-214.625</v>
      </c>
      <c r="J17265" s="118">
        <f t="shared" si="3249"/>
        <v>-17818.1675</v>
      </c>
      <c r="K17265" s="121">
        <f>AVERAGEIFS('Rekensheet Uurdata'!F:F,'Rekensheet Uurdata'!A:A,QUOTIENT('Rekensheet Kwartierdata'!A17265-1,4)+1)/4</f>
        <v>70.5</v>
      </c>
      <c r="L17265" s="84">
        <f>IFERROR(VALUE(VLOOKUP(A17265,'Bron Productie'!A:H,5))/4,-1)</f>
        <v>49.75</v>
      </c>
      <c r="M17265" s="84">
        <f t="shared" si="3243"/>
        <v>49.75</v>
      </c>
      <c r="N17265" s="84">
        <f t="shared" si="3250"/>
        <v>-20.75</v>
      </c>
      <c r="O17265" s="118">
        <f t="shared" si="3251"/>
        <v>-1722.665</v>
      </c>
      <c r="P17265" s="121">
        <f>AVERAGEIFS('Rekensheet Uurdata'!G:G,'Rekensheet Uurdata'!A:A,QUOTIENT('Rekensheet Kwartierdata'!A17265-1,4)+1)/4</f>
        <v>173.25</v>
      </c>
      <c r="Q17265" s="84">
        <f>IFERROR(VALUE(VLOOKUP(A17265,'Bron Productie'!A:H,3))/4,-1)</f>
        <v>138</v>
      </c>
      <c r="R17265" s="84">
        <f t="shared" si="3244"/>
        <v>138</v>
      </c>
      <c r="S17265" s="84">
        <f t="shared" si="3252"/>
        <v>-35.25</v>
      </c>
      <c r="T17265" s="86">
        <f t="shared" si="3253"/>
        <v>-2926.4549999999999</v>
      </c>
    </row>
    <row r="17266" spans="1:20" x14ac:dyDescent="0.25">
      <c r="A17266" s="113">
        <f t="shared" si="3245"/>
        <v>17261</v>
      </c>
      <c r="B17266" s="185">
        <f t="shared" si="3247"/>
        <v>43280</v>
      </c>
      <c r="C17266" s="118">
        <f t="shared" si="3246"/>
        <v>81</v>
      </c>
      <c r="D17266" s="121">
        <f>VLOOKUP(CONCATENATE(B17266,C17266),'Bron BM-prijzen'!A:L,11,FALSE)</f>
        <v>46.82</v>
      </c>
      <c r="E17266" s="118">
        <f>VLOOKUP(CONCATENATE(B17266,C17266),'Bron BM-prijzen'!A:L,12,FALSE)</f>
        <v>41.09</v>
      </c>
      <c r="F17266" s="121">
        <f>AVERAGEIFS('Rekensheet Uurdata'!E:E,'Rekensheet Uurdata'!A:A,QUOTIENT('Rekensheet Kwartierdata'!A17266-1,4)+1)/4</f>
        <v>320.375</v>
      </c>
      <c r="G17266" s="84">
        <f>IFERROR(VALUE(VLOOKUP(A17266,'Bron Productie'!A:H,7))/4,-1)</f>
        <v>127.75</v>
      </c>
      <c r="H17266" s="84">
        <f t="shared" si="3242"/>
        <v>127.75</v>
      </c>
      <c r="I17266" s="84">
        <f t="shared" si="3248"/>
        <v>-192.625</v>
      </c>
      <c r="J17266" s="118">
        <f t="shared" si="3249"/>
        <v>-9018.7024999999994</v>
      </c>
      <c r="K17266" s="121">
        <f>AVERAGEIFS('Rekensheet Uurdata'!F:F,'Rekensheet Uurdata'!A:A,QUOTIENT('Rekensheet Kwartierdata'!A17266-1,4)+1)/4</f>
        <v>66.1875</v>
      </c>
      <c r="L17266" s="84">
        <f>IFERROR(VALUE(VLOOKUP(A17266,'Bron Productie'!A:H,5))/4,-1)</f>
        <v>52</v>
      </c>
      <c r="M17266" s="84">
        <f t="shared" si="3243"/>
        <v>52</v>
      </c>
      <c r="N17266" s="84">
        <f t="shared" si="3250"/>
        <v>-14.1875</v>
      </c>
      <c r="O17266" s="118">
        <f t="shared" si="3251"/>
        <v>-664.25874999999996</v>
      </c>
      <c r="P17266" s="121">
        <f>AVERAGEIFS('Rekensheet Uurdata'!G:G,'Rekensheet Uurdata'!A:A,QUOTIENT('Rekensheet Kwartierdata'!A17266-1,4)+1)/4</f>
        <v>89.0625</v>
      </c>
      <c r="Q17266" s="84">
        <f>IFERROR(VALUE(VLOOKUP(A17266,'Bron Productie'!A:H,3))/4,-1)</f>
        <v>114.25</v>
      </c>
      <c r="R17266" s="84">
        <f t="shared" si="3244"/>
        <v>114.25</v>
      </c>
      <c r="S17266" s="84">
        <f t="shared" si="3252"/>
        <v>25.1875</v>
      </c>
      <c r="T17266" s="86">
        <f t="shared" si="3253"/>
        <v>1034.954375</v>
      </c>
    </row>
    <row r="17267" spans="1:20" x14ac:dyDescent="0.25">
      <c r="A17267" s="113">
        <f t="shared" si="3245"/>
        <v>17262</v>
      </c>
      <c r="B17267" s="185">
        <f t="shared" si="3247"/>
        <v>43280</v>
      </c>
      <c r="C17267" s="118">
        <f t="shared" si="3246"/>
        <v>82</v>
      </c>
      <c r="D17267" s="121">
        <f>VLOOKUP(CONCATENATE(B17267,C17267),'Bron BM-prijzen'!A:L,11,FALSE)</f>
        <v>78.02</v>
      </c>
      <c r="E17267" s="118">
        <f>VLOOKUP(CONCATENATE(B17267,C17267),'Bron BM-prijzen'!A:L,12,FALSE)</f>
        <v>78.02</v>
      </c>
      <c r="F17267" s="121">
        <f>AVERAGEIFS('Rekensheet Uurdata'!E:E,'Rekensheet Uurdata'!A:A,QUOTIENT('Rekensheet Kwartierdata'!A17267-1,4)+1)/4</f>
        <v>320.375</v>
      </c>
      <c r="G17267" s="84">
        <f>IFERROR(VALUE(VLOOKUP(A17267,'Bron Productie'!A:H,7))/4,-1)</f>
        <v>119.5</v>
      </c>
      <c r="H17267" s="84">
        <f t="shared" si="3242"/>
        <v>119.5</v>
      </c>
      <c r="I17267" s="84">
        <f t="shared" si="3248"/>
        <v>-200.875</v>
      </c>
      <c r="J17267" s="118">
        <f t="shared" si="3249"/>
        <v>-15672.2675</v>
      </c>
      <c r="K17267" s="121">
        <f>AVERAGEIFS('Rekensheet Uurdata'!F:F,'Rekensheet Uurdata'!A:A,QUOTIENT('Rekensheet Kwartierdata'!A17267-1,4)+1)/4</f>
        <v>66.1875</v>
      </c>
      <c r="L17267" s="84">
        <f>IFERROR(VALUE(VLOOKUP(A17267,'Bron Productie'!A:H,5))/4,-1)</f>
        <v>56.5</v>
      </c>
      <c r="M17267" s="84">
        <f t="shared" si="3243"/>
        <v>56.5</v>
      </c>
      <c r="N17267" s="84">
        <f t="shared" si="3250"/>
        <v>-9.6875</v>
      </c>
      <c r="O17267" s="118">
        <f t="shared" si="3251"/>
        <v>-755.81874999999991</v>
      </c>
      <c r="P17267" s="121">
        <f>AVERAGEIFS('Rekensheet Uurdata'!G:G,'Rekensheet Uurdata'!A:A,QUOTIENT('Rekensheet Kwartierdata'!A17267-1,4)+1)/4</f>
        <v>89.0625</v>
      </c>
      <c r="Q17267" s="84">
        <f>IFERROR(VALUE(VLOOKUP(A17267,'Bron Productie'!A:H,3))/4,-1)</f>
        <v>97.5</v>
      </c>
      <c r="R17267" s="84">
        <f t="shared" si="3244"/>
        <v>97.5</v>
      </c>
      <c r="S17267" s="84">
        <f t="shared" si="3252"/>
        <v>8.4375</v>
      </c>
      <c r="T17267" s="86">
        <f t="shared" si="3253"/>
        <v>658.29374999999993</v>
      </c>
    </row>
    <row r="17268" spans="1:20" x14ac:dyDescent="0.25">
      <c r="A17268" s="113">
        <f t="shared" si="3245"/>
        <v>17263</v>
      </c>
      <c r="B17268" s="185">
        <f t="shared" si="3247"/>
        <v>43280</v>
      </c>
      <c r="C17268" s="118">
        <f t="shared" si="3246"/>
        <v>83</v>
      </c>
      <c r="D17268" s="121">
        <f>VLOOKUP(CONCATENATE(B17268,C17268),'Bron BM-prijzen'!A:L,11,FALSE)</f>
        <v>50.02</v>
      </c>
      <c r="E17268" s="118">
        <f>VLOOKUP(CONCATENATE(B17268,C17268),'Bron BM-prijzen'!A:L,12,FALSE)</f>
        <v>50.02</v>
      </c>
      <c r="F17268" s="121">
        <f>AVERAGEIFS('Rekensheet Uurdata'!E:E,'Rekensheet Uurdata'!A:A,QUOTIENT('Rekensheet Kwartierdata'!A17268-1,4)+1)/4</f>
        <v>320.375</v>
      </c>
      <c r="G17268" s="84">
        <f>IFERROR(VALUE(VLOOKUP(A17268,'Bron Productie'!A:H,7))/4,-1)</f>
        <v>119</v>
      </c>
      <c r="H17268" s="84">
        <f t="shared" si="3242"/>
        <v>119</v>
      </c>
      <c r="I17268" s="84">
        <f t="shared" si="3248"/>
        <v>-201.375</v>
      </c>
      <c r="J17268" s="118">
        <f t="shared" si="3249"/>
        <v>-10072.7775</v>
      </c>
      <c r="K17268" s="121">
        <f>AVERAGEIFS('Rekensheet Uurdata'!F:F,'Rekensheet Uurdata'!A:A,QUOTIENT('Rekensheet Kwartierdata'!A17268-1,4)+1)/4</f>
        <v>66.1875</v>
      </c>
      <c r="L17268" s="84">
        <f>IFERROR(VALUE(VLOOKUP(A17268,'Bron Productie'!A:H,5))/4,-1)</f>
        <v>62.25</v>
      </c>
      <c r="M17268" s="84">
        <f t="shared" si="3243"/>
        <v>62.25</v>
      </c>
      <c r="N17268" s="84">
        <f t="shared" si="3250"/>
        <v>-3.9375</v>
      </c>
      <c r="O17268" s="118">
        <f t="shared" si="3251"/>
        <v>-196.95375000000001</v>
      </c>
      <c r="P17268" s="121">
        <f>AVERAGEIFS('Rekensheet Uurdata'!G:G,'Rekensheet Uurdata'!A:A,QUOTIENT('Rekensheet Kwartierdata'!A17268-1,4)+1)/4</f>
        <v>89.0625</v>
      </c>
      <c r="Q17268" s="84">
        <f>IFERROR(VALUE(VLOOKUP(A17268,'Bron Productie'!A:H,3))/4,-1)</f>
        <v>80.75</v>
      </c>
      <c r="R17268" s="84">
        <f t="shared" si="3244"/>
        <v>80.75</v>
      </c>
      <c r="S17268" s="84">
        <f t="shared" si="3252"/>
        <v>-8.3125</v>
      </c>
      <c r="T17268" s="86">
        <f t="shared" si="3253"/>
        <v>-415.79125000000005</v>
      </c>
    </row>
    <row r="17269" spans="1:20" x14ac:dyDescent="0.25">
      <c r="A17269" s="113">
        <f t="shared" si="3245"/>
        <v>17264</v>
      </c>
      <c r="B17269" s="185">
        <f t="shared" si="3247"/>
        <v>43280</v>
      </c>
      <c r="C17269" s="118">
        <f t="shared" si="3246"/>
        <v>84</v>
      </c>
      <c r="D17269" s="121">
        <f>VLOOKUP(CONCATENATE(B17269,C17269),'Bron BM-prijzen'!A:L,11,FALSE)</f>
        <v>42.73</v>
      </c>
      <c r="E17269" s="118">
        <f>VLOOKUP(CONCATENATE(B17269,C17269),'Bron BM-prijzen'!A:L,12,FALSE)</f>
        <v>41.43</v>
      </c>
      <c r="F17269" s="121">
        <f>AVERAGEIFS('Rekensheet Uurdata'!E:E,'Rekensheet Uurdata'!A:A,QUOTIENT('Rekensheet Kwartierdata'!A17269-1,4)+1)/4</f>
        <v>320.375</v>
      </c>
      <c r="G17269" s="84">
        <f>IFERROR(VALUE(VLOOKUP(A17269,'Bron Productie'!A:H,7))/4,-1)</f>
        <v>121</v>
      </c>
      <c r="H17269" s="84">
        <f t="shared" si="3242"/>
        <v>121</v>
      </c>
      <c r="I17269" s="84">
        <f t="shared" si="3248"/>
        <v>-199.375</v>
      </c>
      <c r="J17269" s="118">
        <f t="shared" si="3249"/>
        <v>-8519.2937499999989</v>
      </c>
      <c r="K17269" s="121">
        <f>AVERAGEIFS('Rekensheet Uurdata'!F:F,'Rekensheet Uurdata'!A:A,QUOTIENT('Rekensheet Kwartierdata'!A17269-1,4)+1)/4</f>
        <v>66.1875</v>
      </c>
      <c r="L17269" s="84">
        <f>IFERROR(VALUE(VLOOKUP(A17269,'Bron Productie'!A:H,5))/4,-1)</f>
        <v>72</v>
      </c>
      <c r="M17269" s="84">
        <f t="shared" si="3243"/>
        <v>72</v>
      </c>
      <c r="N17269" s="84">
        <f t="shared" si="3250"/>
        <v>5.8125</v>
      </c>
      <c r="O17269" s="118">
        <f t="shared" si="3251"/>
        <v>240.81187499999999</v>
      </c>
      <c r="P17269" s="121">
        <f>AVERAGEIFS('Rekensheet Uurdata'!G:G,'Rekensheet Uurdata'!A:A,QUOTIENT('Rekensheet Kwartierdata'!A17269-1,4)+1)/4</f>
        <v>89.0625</v>
      </c>
      <c r="Q17269" s="84">
        <f>IFERROR(VALUE(VLOOKUP(A17269,'Bron Productie'!A:H,3))/4,-1)</f>
        <v>63.75</v>
      </c>
      <c r="R17269" s="84">
        <f t="shared" si="3244"/>
        <v>63.75</v>
      </c>
      <c r="S17269" s="84">
        <f t="shared" si="3252"/>
        <v>-25.3125</v>
      </c>
      <c r="T17269" s="86">
        <f t="shared" si="3253"/>
        <v>-1081.6031249999999</v>
      </c>
    </row>
    <row r="17270" spans="1:20" x14ac:dyDescent="0.25">
      <c r="A17270" s="113">
        <f t="shared" si="3245"/>
        <v>17265</v>
      </c>
      <c r="B17270" s="185">
        <f t="shared" si="3247"/>
        <v>43280</v>
      </c>
      <c r="C17270" s="118">
        <f t="shared" si="3246"/>
        <v>85</v>
      </c>
      <c r="D17270" s="121">
        <f>VLOOKUP(CONCATENATE(B17270,C17270),'Bron BM-prijzen'!A:L,11,FALSE)</f>
        <v>154.30000000000001</v>
      </c>
      <c r="E17270" s="118">
        <f>VLOOKUP(CONCATENATE(B17270,C17270),'Bron BM-prijzen'!A:L,12,FALSE)</f>
        <v>154.30000000000001</v>
      </c>
      <c r="F17270" s="121">
        <f>AVERAGEIFS('Rekensheet Uurdata'!E:E,'Rekensheet Uurdata'!A:A,QUOTIENT('Rekensheet Kwartierdata'!A17270-1,4)+1)/4</f>
        <v>297.0625</v>
      </c>
      <c r="G17270" s="84">
        <f>IFERROR(VALUE(VLOOKUP(A17270,'Bron Productie'!A:H,7))/4,-1)</f>
        <v>115.75</v>
      </c>
      <c r="H17270" s="84">
        <f t="shared" si="3242"/>
        <v>115.75</v>
      </c>
      <c r="I17270" s="84">
        <f t="shared" si="3248"/>
        <v>-181.3125</v>
      </c>
      <c r="J17270" s="118">
        <f t="shared" si="3249"/>
        <v>-27976.518750000003</v>
      </c>
      <c r="K17270" s="121">
        <f>AVERAGEIFS('Rekensheet Uurdata'!F:F,'Rekensheet Uurdata'!A:A,QUOTIENT('Rekensheet Kwartierdata'!A17270-1,4)+1)/4</f>
        <v>61.9375</v>
      </c>
      <c r="L17270" s="84">
        <f>IFERROR(VALUE(VLOOKUP(A17270,'Bron Productie'!A:H,5))/4,-1)</f>
        <v>85</v>
      </c>
      <c r="M17270" s="84">
        <f t="shared" si="3243"/>
        <v>85</v>
      </c>
      <c r="N17270" s="84">
        <f t="shared" si="3250"/>
        <v>23.0625</v>
      </c>
      <c r="O17270" s="118">
        <f t="shared" si="3251"/>
        <v>3558.5437500000003</v>
      </c>
      <c r="P17270" s="121">
        <f>AVERAGEIFS('Rekensheet Uurdata'!G:G,'Rekensheet Uurdata'!A:A,QUOTIENT('Rekensheet Kwartierdata'!A17270-1,4)+1)/4</f>
        <v>32.125</v>
      </c>
      <c r="Q17270" s="84">
        <f>IFERROR(VALUE(VLOOKUP(A17270,'Bron Productie'!A:H,3))/4,-1)</f>
        <v>47</v>
      </c>
      <c r="R17270" s="84">
        <f t="shared" si="3244"/>
        <v>47</v>
      </c>
      <c r="S17270" s="84">
        <f t="shared" si="3252"/>
        <v>14.875</v>
      </c>
      <c r="T17270" s="86">
        <f t="shared" si="3253"/>
        <v>2295.2125000000001</v>
      </c>
    </row>
    <row r="17271" spans="1:20" x14ac:dyDescent="0.25">
      <c r="A17271" s="113">
        <f t="shared" si="3245"/>
        <v>17266</v>
      </c>
      <c r="B17271" s="185">
        <f t="shared" si="3247"/>
        <v>43280</v>
      </c>
      <c r="C17271" s="118">
        <f t="shared" si="3246"/>
        <v>86</v>
      </c>
      <c r="D17271" s="121">
        <f>VLOOKUP(CONCATENATE(B17271,C17271),'Bron BM-prijzen'!A:L,11,FALSE)</f>
        <v>41.23</v>
      </c>
      <c r="E17271" s="118">
        <f>VLOOKUP(CONCATENATE(B17271,C17271),'Bron BM-prijzen'!A:L,12,FALSE)</f>
        <v>41.23</v>
      </c>
      <c r="F17271" s="121">
        <f>AVERAGEIFS('Rekensheet Uurdata'!E:E,'Rekensheet Uurdata'!A:A,QUOTIENT('Rekensheet Kwartierdata'!A17271-1,4)+1)/4</f>
        <v>297.0625</v>
      </c>
      <c r="G17271" s="84">
        <f>IFERROR(VALUE(VLOOKUP(A17271,'Bron Productie'!A:H,7))/4,-1)</f>
        <v>118</v>
      </c>
      <c r="H17271" s="84">
        <f t="shared" si="3242"/>
        <v>118</v>
      </c>
      <c r="I17271" s="84">
        <f t="shared" si="3248"/>
        <v>-179.0625</v>
      </c>
      <c r="J17271" s="118">
        <f t="shared" si="3249"/>
        <v>-7382.7468749999998</v>
      </c>
      <c r="K17271" s="121">
        <f>AVERAGEIFS('Rekensheet Uurdata'!F:F,'Rekensheet Uurdata'!A:A,QUOTIENT('Rekensheet Kwartierdata'!A17271-1,4)+1)/4</f>
        <v>61.9375</v>
      </c>
      <c r="L17271" s="84">
        <f>IFERROR(VALUE(VLOOKUP(A17271,'Bron Productie'!A:H,5))/4,-1)</f>
        <v>92.5</v>
      </c>
      <c r="M17271" s="84">
        <f t="shared" si="3243"/>
        <v>92.5</v>
      </c>
      <c r="N17271" s="84">
        <f t="shared" si="3250"/>
        <v>30.5625</v>
      </c>
      <c r="O17271" s="118">
        <f t="shared" si="3251"/>
        <v>1260.0918749999998</v>
      </c>
      <c r="P17271" s="121">
        <f>AVERAGEIFS('Rekensheet Uurdata'!G:G,'Rekensheet Uurdata'!A:A,QUOTIENT('Rekensheet Kwartierdata'!A17271-1,4)+1)/4</f>
        <v>32.125</v>
      </c>
      <c r="Q17271" s="84">
        <f>IFERROR(VALUE(VLOOKUP(A17271,'Bron Productie'!A:H,3))/4,-1)</f>
        <v>37</v>
      </c>
      <c r="R17271" s="84">
        <f t="shared" si="3244"/>
        <v>37</v>
      </c>
      <c r="S17271" s="84">
        <f t="shared" si="3252"/>
        <v>4.875</v>
      </c>
      <c r="T17271" s="86">
        <f t="shared" si="3253"/>
        <v>200.99624999999997</v>
      </c>
    </row>
    <row r="17272" spans="1:20" x14ac:dyDescent="0.25">
      <c r="A17272" s="113">
        <f t="shared" si="3245"/>
        <v>17267</v>
      </c>
      <c r="B17272" s="185">
        <f t="shared" si="3247"/>
        <v>43280</v>
      </c>
      <c r="C17272" s="118">
        <f t="shared" si="3246"/>
        <v>87</v>
      </c>
      <c r="D17272" s="121">
        <f>VLOOKUP(CONCATENATE(B17272,C17272),'Bron BM-prijzen'!A:L,11,FALSE)</f>
        <v>38.82</v>
      </c>
      <c r="E17272" s="118">
        <f>VLOOKUP(CONCATENATE(B17272,C17272),'Bron BM-prijzen'!A:L,12,FALSE)</f>
        <v>38.82</v>
      </c>
      <c r="F17272" s="121">
        <f>AVERAGEIFS('Rekensheet Uurdata'!E:E,'Rekensheet Uurdata'!A:A,QUOTIENT('Rekensheet Kwartierdata'!A17272-1,4)+1)/4</f>
        <v>297.0625</v>
      </c>
      <c r="G17272" s="84">
        <f>IFERROR(VALUE(VLOOKUP(A17272,'Bron Productie'!A:H,7))/4,-1)</f>
        <v>119.75</v>
      </c>
      <c r="H17272" s="84">
        <f t="shared" si="3242"/>
        <v>119.75</v>
      </c>
      <c r="I17272" s="84">
        <f t="shared" si="3248"/>
        <v>-177.3125</v>
      </c>
      <c r="J17272" s="118">
        <f t="shared" si="3249"/>
        <v>-6883.2712499999998</v>
      </c>
      <c r="K17272" s="121">
        <f>AVERAGEIFS('Rekensheet Uurdata'!F:F,'Rekensheet Uurdata'!A:A,QUOTIENT('Rekensheet Kwartierdata'!A17272-1,4)+1)/4</f>
        <v>61.9375</v>
      </c>
      <c r="L17272" s="84">
        <f>IFERROR(VALUE(VLOOKUP(A17272,'Bron Productie'!A:H,5))/4,-1)</f>
        <v>93</v>
      </c>
      <c r="M17272" s="84">
        <f t="shared" si="3243"/>
        <v>93</v>
      </c>
      <c r="N17272" s="84">
        <f t="shared" si="3250"/>
        <v>31.0625</v>
      </c>
      <c r="O17272" s="118">
        <f t="shared" si="3251"/>
        <v>1205.8462500000001</v>
      </c>
      <c r="P17272" s="121">
        <f>AVERAGEIFS('Rekensheet Uurdata'!G:G,'Rekensheet Uurdata'!A:A,QUOTIENT('Rekensheet Kwartierdata'!A17272-1,4)+1)/4</f>
        <v>32.125</v>
      </c>
      <c r="Q17272" s="84">
        <f>IFERROR(VALUE(VLOOKUP(A17272,'Bron Productie'!A:H,3))/4,-1)</f>
        <v>27.25</v>
      </c>
      <c r="R17272" s="84">
        <f t="shared" si="3244"/>
        <v>27.25</v>
      </c>
      <c r="S17272" s="84">
        <f t="shared" si="3252"/>
        <v>-4.875</v>
      </c>
      <c r="T17272" s="86">
        <f t="shared" si="3253"/>
        <v>-189.2475</v>
      </c>
    </row>
    <row r="17273" spans="1:20" x14ac:dyDescent="0.25">
      <c r="A17273" s="113">
        <f t="shared" si="3245"/>
        <v>17268</v>
      </c>
      <c r="B17273" s="185">
        <f t="shared" si="3247"/>
        <v>43280</v>
      </c>
      <c r="C17273" s="118">
        <f t="shared" si="3246"/>
        <v>88</v>
      </c>
      <c r="D17273" s="121">
        <f>VLOOKUP(CONCATENATE(B17273,C17273),'Bron BM-prijzen'!A:L,11,FALSE)</f>
        <v>38.82</v>
      </c>
      <c r="E17273" s="118">
        <f>VLOOKUP(CONCATENATE(B17273,C17273),'Bron BM-prijzen'!A:L,12,FALSE)</f>
        <v>38.82</v>
      </c>
      <c r="F17273" s="121">
        <f>AVERAGEIFS('Rekensheet Uurdata'!E:E,'Rekensheet Uurdata'!A:A,QUOTIENT('Rekensheet Kwartierdata'!A17273-1,4)+1)/4</f>
        <v>297.0625</v>
      </c>
      <c r="G17273" s="84">
        <f>IFERROR(VALUE(VLOOKUP(A17273,'Bron Productie'!A:H,7))/4,-1)</f>
        <v>116.25</v>
      </c>
      <c r="H17273" s="84">
        <f t="shared" si="3242"/>
        <v>116.25</v>
      </c>
      <c r="I17273" s="84">
        <f t="shared" si="3248"/>
        <v>-180.8125</v>
      </c>
      <c r="J17273" s="118">
        <f t="shared" si="3249"/>
        <v>-7019.1412499999997</v>
      </c>
      <c r="K17273" s="121">
        <f>AVERAGEIFS('Rekensheet Uurdata'!F:F,'Rekensheet Uurdata'!A:A,QUOTIENT('Rekensheet Kwartierdata'!A17273-1,4)+1)/4</f>
        <v>61.9375</v>
      </c>
      <c r="L17273" s="84">
        <f>IFERROR(VALUE(VLOOKUP(A17273,'Bron Productie'!A:H,5))/4,-1)</f>
        <v>96</v>
      </c>
      <c r="M17273" s="84">
        <f t="shared" si="3243"/>
        <v>96</v>
      </c>
      <c r="N17273" s="84">
        <f t="shared" si="3250"/>
        <v>34.0625</v>
      </c>
      <c r="O17273" s="118">
        <f t="shared" si="3251"/>
        <v>1322.3062500000001</v>
      </c>
      <c r="P17273" s="121">
        <f>AVERAGEIFS('Rekensheet Uurdata'!G:G,'Rekensheet Uurdata'!A:A,QUOTIENT('Rekensheet Kwartierdata'!A17273-1,4)+1)/4</f>
        <v>32.125</v>
      </c>
      <c r="Q17273" s="84">
        <f>IFERROR(VALUE(VLOOKUP(A17273,'Bron Productie'!A:H,3))/4,-1)</f>
        <v>17.25</v>
      </c>
      <c r="R17273" s="84">
        <f t="shared" si="3244"/>
        <v>17.25</v>
      </c>
      <c r="S17273" s="84">
        <f t="shared" si="3252"/>
        <v>-14.875</v>
      </c>
      <c r="T17273" s="86">
        <f t="shared" si="3253"/>
        <v>-577.44749999999999</v>
      </c>
    </row>
    <row r="17274" spans="1:20" x14ac:dyDescent="0.25">
      <c r="A17274" s="113">
        <f t="shared" si="3245"/>
        <v>17269</v>
      </c>
      <c r="B17274" s="185">
        <f t="shared" si="3247"/>
        <v>43280</v>
      </c>
      <c r="C17274" s="118">
        <f t="shared" si="3246"/>
        <v>89</v>
      </c>
      <c r="D17274" s="121">
        <f>VLOOKUP(CONCATENATE(B17274,C17274),'Bron BM-prijzen'!A:L,11,FALSE)</f>
        <v>38.82</v>
      </c>
      <c r="E17274" s="118">
        <f>VLOOKUP(CONCATENATE(B17274,C17274),'Bron BM-prijzen'!A:L,12,FALSE)</f>
        <v>38.82</v>
      </c>
      <c r="F17274" s="121">
        <f>AVERAGEIFS('Rekensheet Uurdata'!E:E,'Rekensheet Uurdata'!A:A,QUOTIENT('Rekensheet Kwartierdata'!A17274-1,4)+1)/4</f>
        <v>289.0625</v>
      </c>
      <c r="G17274" s="84">
        <f>IFERROR(VALUE(VLOOKUP(A17274,'Bron Productie'!A:H,7))/4,-1)</f>
        <v>111.25</v>
      </c>
      <c r="H17274" s="84">
        <f t="shared" si="3242"/>
        <v>111.25</v>
      </c>
      <c r="I17274" s="84">
        <f t="shared" si="3248"/>
        <v>-177.8125</v>
      </c>
      <c r="J17274" s="118">
        <f t="shared" si="3249"/>
        <v>-6902.6812499999996</v>
      </c>
      <c r="K17274" s="121">
        <f>AVERAGEIFS('Rekensheet Uurdata'!F:F,'Rekensheet Uurdata'!A:A,QUOTIENT('Rekensheet Kwartierdata'!A17274-1,4)+1)/4</f>
        <v>59</v>
      </c>
      <c r="L17274" s="84">
        <f>IFERROR(VALUE(VLOOKUP(A17274,'Bron Productie'!A:H,5))/4,-1)</f>
        <v>107.75</v>
      </c>
      <c r="M17274" s="84">
        <f t="shared" si="3243"/>
        <v>107.75</v>
      </c>
      <c r="N17274" s="84">
        <f t="shared" si="3250"/>
        <v>48.75</v>
      </c>
      <c r="O17274" s="118">
        <f t="shared" si="3251"/>
        <v>1892.4749999999999</v>
      </c>
      <c r="P17274" s="121">
        <f>AVERAGEIFS('Rekensheet Uurdata'!G:G,'Rekensheet Uurdata'!A:A,QUOTIENT('Rekensheet Kwartierdata'!A17274-1,4)+1)/4</f>
        <v>4.75</v>
      </c>
      <c r="Q17274" s="84">
        <f>IFERROR(VALUE(VLOOKUP(A17274,'Bron Productie'!A:H,3))/4,-1)</f>
        <v>7.5</v>
      </c>
      <c r="R17274" s="84">
        <f t="shared" si="3244"/>
        <v>7.5</v>
      </c>
      <c r="S17274" s="84">
        <f t="shared" si="3252"/>
        <v>2.75</v>
      </c>
      <c r="T17274" s="86">
        <f t="shared" si="3253"/>
        <v>106.755</v>
      </c>
    </row>
    <row r="17275" spans="1:20" x14ac:dyDescent="0.25">
      <c r="A17275" s="113">
        <f t="shared" si="3245"/>
        <v>17270</v>
      </c>
      <c r="B17275" s="185">
        <f t="shared" si="3247"/>
        <v>43280</v>
      </c>
      <c r="C17275" s="118">
        <f t="shared" si="3246"/>
        <v>90</v>
      </c>
      <c r="D17275" s="121">
        <f>VLOOKUP(CONCATENATE(B17275,C17275),'Bron BM-prijzen'!A:L,11,FALSE)</f>
        <v>40.29</v>
      </c>
      <c r="E17275" s="118">
        <f>VLOOKUP(CONCATENATE(B17275,C17275),'Bron BM-prijzen'!A:L,12,FALSE)</f>
        <v>40.29</v>
      </c>
      <c r="F17275" s="121">
        <f>AVERAGEIFS('Rekensheet Uurdata'!E:E,'Rekensheet Uurdata'!A:A,QUOTIENT('Rekensheet Kwartierdata'!A17275-1,4)+1)/4</f>
        <v>289.0625</v>
      </c>
      <c r="G17275" s="84">
        <f>IFERROR(VALUE(VLOOKUP(A17275,'Bron Productie'!A:H,7))/4,-1)</f>
        <v>112</v>
      </c>
      <c r="H17275" s="84">
        <f t="shared" si="3242"/>
        <v>112</v>
      </c>
      <c r="I17275" s="84">
        <f t="shared" si="3248"/>
        <v>-177.0625</v>
      </c>
      <c r="J17275" s="118">
        <f t="shared" si="3249"/>
        <v>-7133.8481249999995</v>
      </c>
      <c r="K17275" s="121">
        <f>AVERAGEIFS('Rekensheet Uurdata'!F:F,'Rekensheet Uurdata'!A:A,QUOTIENT('Rekensheet Kwartierdata'!A17275-1,4)+1)/4</f>
        <v>59</v>
      </c>
      <c r="L17275" s="84">
        <f>IFERROR(VALUE(VLOOKUP(A17275,'Bron Productie'!A:H,5))/4,-1)</f>
        <v>118</v>
      </c>
      <c r="M17275" s="84">
        <f t="shared" si="3243"/>
        <v>118</v>
      </c>
      <c r="N17275" s="84">
        <f t="shared" si="3250"/>
        <v>59</v>
      </c>
      <c r="O17275" s="118">
        <f t="shared" si="3251"/>
        <v>2377.11</v>
      </c>
      <c r="P17275" s="121">
        <f>AVERAGEIFS('Rekensheet Uurdata'!G:G,'Rekensheet Uurdata'!A:A,QUOTIENT('Rekensheet Kwartierdata'!A17275-1,4)+1)/4</f>
        <v>4.75</v>
      </c>
      <c r="Q17275" s="84">
        <f>IFERROR(VALUE(VLOOKUP(A17275,'Bron Productie'!A:H,3))/4,-1)</f>
        <v>5.75</v>
      </c>
      <c r="R17275" s="84">
        <f t="shared" si="3244"/>
        <v>5.75</v>
      </c>
      <c r="S17275" s="84">
        <f t="shared" si="3252"/>
        <v>1</v>
      </c>
      <c r="T17275" s="86">
        <f t="shared" si="3253"/>
        <v>40.29</v>
      </c>
    </row>
    <row r="17276" spans="1:20" x14ac:dyDescent="0.25">
      <c r="A17276" s="113">
        <f t="shared" si="3245"/>
        <v>17271</v>
      </c>
      <c r="B17276" s="185">
        <f t="shared" si="3247"/>
        <v>43280</v>
      </c>
      <c r="C17276" s="118">
        <f t="shared" si="3246"/>
        <v>91</v>
      </c>
      <c r="D17276" s="121">
        <f>VLOOKUP(CONCATENATE(B17276,C17276),'Bron BM-prijzen'!A:L,11,FALSE)</f>
        <v>41.65</v>
      </c>
      <c r="E17276" s="118">
        <f>VLOOKUP(CONCATENATE(B17276,C17276),'Bron BM-prijzen'!A:L,12,FALSE)</f>
        <v>41.65</v>
      </c>
      <c r="F17276" s="121">
        <f>AVERAGEIFS('Rekensheet Uurdata'!E:E,'Rekensheet Uurdata'!A:A,QUOTIENT('Rekensheet Kwartierdata'!A17276-1,4)+1)/4</f>
        <v>289.0625</v>
      </c>
      <c r="G17276" s="84">
        <f>IFERROR(VALUE(VLOOKUP(A17276,'Bron Productie'!A:H,7))/4,-1)</f>
        <v>113.75</v>
      </c>
      <c r="H17276" s="84">
        <f t="shared" si="3242"/>
        <v>113.75</v>
      </c>
      <c r="I17276" s="84">
        <f t="shared" si="3248"/>
        <v>-175.3125</v>
      </c>
      <c r="J17276" s="118">
        <f t="shared" si="3249"/>
        <v>-7301.765625</v>
      </c>
      <c r="K17276" s="121">
        <f>AVERAGEIFS('Rekensheet Uurdata'!F:F,'Rekensheet Uurdata'!A:A,QUOTIENT('Rekensheet Kwartierdata'!A17276-1,4)+1)/4</f>
        <v>59</v>
      </c>
      <c r="L17276" s="84">
        <f>IFERROR(VALUE(VLOOKUP(A17276,'Bron Productie'!A:H,5))/4,-1)</f>
        <v>127</v>
      </c>
      <c r="M17276" s="84">
        <f t="shared" si="3243"/>
        <v>127</v>
      </c>
      <c r="N17276" s="84">
        <f t="shared" si="3250"/>
        <v>68</v>
      </c>
      <c r="O17276" s="118">
        <f t="shared" si="3251"/>
        <v>2832.2</v>
      </c>
      <c r="P17276" s="121">
        <f>AVERAGEIFS('Rekensheet Uurdata'!G:G,'Rekensheet Uurdata'!A:A,QUOTIENT('Rekensheet Kwartierdata'!A17276-1,4)+1)/4</f>
        <v>4.75</v>
      </c>
      <c r="Q17276" s="84">
        <f>IFERROR(VALUE(VLOOKUP(A17276,'Bron Productie'!A:H,3))/4,-1)</f>
        <v>3.75</v>
      </c>
      <c r="R17276" s="84">
        <f t="shared" si="3244"/>
        <v>3.75</v>
      </c>
      <c r="S17276" s="84">
        <f t="shared" si="3252"/>
        <v>-1</v>
      </c>
      <c r="T17276" s="86">
        <f t="shared" si="3253"/>
        <v>-41.65</v>
      </c>
    </row>
    <row r="17277" spans="1:20" x14ac:dyDescent="0.25">
      <c r="A17277" s="113">
        <f t="shared" si="3245"/>
        <v>17272</v>
      </c>
      <c r="B17277" s="185">
        <f t="shared" si="3247"/>
        <v>43280</v>
      </c>
      <c r="C17277" s="118">
        <f t="shared" si="3246"/>
        <v>92</v>
      </c>
      <c r="D17277" s="121">
        <f>VLOOKUP(CONCATENATE(B17277,C17277),'Bron BM-prijzen'!A:L,11,FALSE)</f>
        <v>45.13</v>
      </c>
      <c r="E17277" s="118">
        <f>VLOOKUP(CONCATENATE(B17277,C17277),'Bron BM-prijzen'!A:L,12,FALSE)</f>
        <v>45.13</v>
      </c>
      <c r="F17277" s="121">
        <f>AVERAGEIFS('Rekensheet Uurdata'!E:E,'Rekensheet Uurdata'!A:A,QUOTIENT('Rekensheet Kwartierdata'!A17277-1,4)+1)/4</f>
        <v>289.0625</v>
      </c>
      <c r="G17277" s="84">
        <f>IFERROR(VALUE(VLOOKUP(A17277,'Bron Productie'!A:H,7))/4,-1)</f>
        <v>116.25</v>
      </c>
      <c r="H17277" s="84">
        <f t="shared" si="3242"/>
        <v>116.25</v>
      </c>
      <c r="I17277" s="84">
        <f t="shared" si="3248"/>
        <v>-172.8125</v>
      </c>
      <c r="J17277" s="118">
        <f t="shared" si="3249"/>
        <v>-7799.0281250000007</v>
      </c>
      <c r="K17277" s="121">
        <f>AVERAGEIFS('Rekensheet Uurdata'!F:F,'Rekensheet Uurdata'!A:A,QUOTIENT('Rekensheet Kwartierdata'!A17277-1,4)+1)/4</f>
        <v>59</v>
      </c>
      <c r="L17277" s="84">
        <f>IFERROR(VALUE(VLOOKUP(A17277,'Bron Productie'!A:H,5))/4,-1)</f>
        <v>129.75</v>
      </c>
      <c r="M17277" s="84">
        <f t="shared" si="3243"/>
        <v>129.75</v>
      </c>
      <c r="N17277" s="84">
        <f t="shared" si="3250"/>
        <v>70.75</v>
      </c>
      <c r="O17277" s="118">
        <f t="shared" si="3251"/>
        <v>3192.9475000000002</v>
      </c>
      <c r="P17277" s="121">
        <f>AVERAGEIFS('Rekensheet Uurdata'!G:G,'Rekensheet Uurdata'!A:A,QUOTIENT('Rekensheet Kwartierdata'!A17277-1,4)+1)/4</f>
        <v>4.75</v>
      </c>
      <c r="Q17277" s="84">
        <f>IFERROR(VALUE(VLOOKUP(A17277,'Bron Productie'!A:H,3))/4,-1)</f>
        <v>2</v>
      </c>
      <c r="R17277" s="84">
        <f t="shared" si="3244"/>
        <v>2</v>
      </c>
      <c r="S17277" s="84">
        <f t="shared" si="3252"/>
        <v>-2.75</v>
      </c>
      <c r="T17277" s="86">
        <f t="shared" si="3253"/>
        <v>-124.1075</v>
      </c>
    </row>
    <row r="17278" spans="1:20" x14ac:dyDescent="0.25">
      <c r="A17278" s="113">
        <f t="shared" si="3245"/>
        <v>17273</v>
      </c>
      <c r="B17278" s="185">
        <f t="shared" si="3247"/>
        <v>43280</v>
      </c>
      <c r="C17278" s="118">
        <f t="shared" si="3246"/>
        <v>93</v>
      </c>
      <c r="D17278" s="121">
        <f>VLOOKUP(CONCATENATE(B17278,C17278),'Bron BM-prijzen'!A:L,11,FALSE)</f>
        <v>253.6</v>
      </c>
      <c r="E17278" s="118">
        <f>VLOOKUP(CONCATENATE(B17278,C17278),'Bron BM-prijzen'!A:L,12,FALSE)</f>
        <v>253.6</v>
      </c>
      <c r="F17278" s="121">
        <f>AVERAGEIFS('Rekensheet Uurdata'!E:E,'Rekensheet Uurdata'!A:A,QUOTIENT('Rekensheet Kwartierdata'!A17278-1,4)+1)/4</f>
        <v>300.25</v>
      </c>
      <c r="G17278" s="84">
        <f>IFERROR(VALUE(VLOOKUP(A17278,'Bron Productie'!A:H,7))/4,-1)</f>
        <v>117</v>
      </c>
      <c r="H17278" s="84">
        <f t="shared" si="3242"/>
        <v>117</v>
      </c>
      <c r="I17278" s="84">
        <f t="shared" si="3248"/>
        <v>-183.25</v>
      </c>
      <c r="J17278" s="118">
        <f t="shared" si="3249"/>
        <v>-46472.2</v>
      </c>
      <c r="K17278" s="121">
        <f>AVERAGEIFS('Rekensheet Uurdata'!F:F,'Rekensheet Uurdata'!A:A,QUOTIENT('Rekensheet Kwartierdata'!A17278-1,4)+1)/4</f>
        <v>54.625</v>
      </c>
      <c r="L17278" s="84">
        <f>IFERROR(VALUE(VLOOKUP(A17278,'Bron Productie'!A:H,5))/4,-1)</f>
        <v>124.5</v>
      </c>
      <c r="M17278" s="84">
        <f t="shared" si="3243"/>
        <v>124.5</v>
      </c>
      <c r="N17278" s="84">
        <f t="shared" si="3250"/>
        <v>69.875</v>
      </c>
      <c r="O17278" s="118">
        <f t="shared" si="3251"/>
        <v>17720.3</v>
      </c>
      <c r="P17278" s="121">
        <f>AVERAGEIFS('Rekensheet Uurdata'!G:G,'Rekensheet Uurdata'!A:A,QUOTIENT('Rekensheet Kwartierdata'!A17278-1,4)+1)/4</f>
        <v>0</v>
      </c>
      <c r="Q17278" s="84">
        <f>IFERROR(VALUE(VLOOKUP(A17278,'Bron Productie'!A:H,3))/4,-1)</f>
        <v>0</v>
      </c>
      <c r="R17278" s="84">
        <f t="shared" si="3244"/>
        <v>0</v>
      </c>
      <c r="S17278" s="84">
        <f t="shared" si="3252"/>
        <v>0</v>
      </c>
      <c r="T17278" s="86">
        <f t="shared" si="3253"/>
        <v>0</v>
      </c>
    </row>
    <row r="17279" spans="1:20" x14ac:dyDescent="0.25">
      <c r="A17279" s="113">
        <f t="shared" si="3245"/>
        <v>17274</v>
      </c>
      <c r="B17279" s="185">
        <f t="shared" si="3247"/>
        <v>43280</v>
      </c>
      <c r="C17279" s="118">
        <f t="shared" si="3246"/>
        <v>94</v>
      </c>
      <c r="D17279" s="121">
        <f>VLOOKUP(CONCATENATE(B17279,C17279),'Bron BM-prijzen'!A:L,11,FALSE)</f>
        <v>60.66</v>
      </c>
      <c r="E17279" s="118">
        <f>VLOOKUP(CONCATENATE(B17279,C17279),'Bron BM-prijzen'!A:L,12,FALSE)</f>
        <v>60.66</v>
      </c>
      <c r="F17279" s="121">
        <f>AVERAGEIFS('Rekensheet Uurdata'!E:E,'Rekensheet Uurdata'!A:A,QUOTIENT('Rekensheet Kwartierdata'!A17279-1,4)+1)/4</f>
        <v>300.25</v>
      </c>
      <c r="G17279" s="84">
        <f>IFERROR(VALUE(VLOOKUP(A17279,'Bron Productie'!A:H,7))/4,-1)</f>
        <v>113.25</v>
      </c>
      <c r="H17279" s="84">
        <f t="shared" si="3242"/>
        <v>113.25</v>
      </c>
      <c r="I17279" s="84">
        <f t="shared" si="3248"/>
        <v>-187</v>
      </c>
      <c r="J17279" s="118">
        <f t="shared" si="3249"/>
        <v>-11343.42</v>
      </c>
      <c r="K17279" s="121">
        <f>AVERAGEIFS('Rekensheet Uurdata'!F:F,'Rekensheet Uurdata'!A:A,QUOTIENT('Rekensheet Kwartierdata'!A17279-1,4)+1)/4</f>
        <v>54.625</v>
      </c>
      <c r="L17279" s="84">
        <f>IFERROR(VALUE(VLOOKUP(A17279,'Bron Productie'!A:H,5))/4,-1)</f>
        <v>121.5</v>
      </c>
      <c r="M17279" s="84">
        <f t="shared" si="3243"/>
        <v>121.5</v>
      </c>
      <c r="N17279" s="84">
        <f t="shared" si="3250"/>
        <v>66.875</v>
      </c>
      <c r="O17279" s="118">
        <f t="shared" si="3251"/>
        <v>4056.6374999999998</v>
      </c>
      <c r="P17279" s="121">
        <f>AVERAGEIFS('Rekensheet Uurdata'!G:G,'Rekensheet Uurdata'!A:A,QUOTIENT('Rekensheet Kwartierdata'!A17279-1,4)+1)/4</f>
        <v>0</v>
      </c>
      <c r="Q17279" s="84">
        <f>IFERROR(VALUE(VLOOKUP(A17279,'Bron Productie'!A:H,3))/4,-1)</f>
        <v>0</v>
      </c>
      <c r="R17279" s="84">
        <f t="shared" si="3244"/>
        <v>0</v>
      </c>
      <c r="S17279" s="84">
        <f t="shared" si="3252"/>
        <v>0</v>
      </c>
      <c r="T17279" s="86">
        <f t="shared" si="3253"/>
        <v>0</v>
      </c>
    </row>
    <row r="17280" spans="1:20" x14ac:dyDescent="0.25">
      <c r="A17280" s="113">
        <f t="shared" si="3245"/>
        <v>17275</v>
      </c>
      <c r="B17280" s="185">
        <f t="shared" si="3247"/>
        <v>43280</v>
      </c>
      <c r="C17280" s="118">
        <f t="shared" si="3246"/>
        <v>95</v>
      </c>
      <c r="D17280" s="121">
        <f>VLOOKUP(CONCATENATE(B17280,C17280),'Bron BM-prijzen'!A:L,11,FALSE)</f>
        <v>38.29</v>
      </c>
      <c r="E17280" s="118">
        <f>VLOOKUP(CONCATENATE(B17280,C17280),'Bron BM-prijzen'!A:L,12,FALSE)</f>
        <v>38.29</v>
      </c>
      <c r="F17280" s="121">
        <f>AVERAGEIFS('Rekensheet Uurdata'!E:E,'Rekensheet Uurdata'!A:A,QUOTIENT('Rekensheet Kwartierdata'!A17280-1,4)+1)/4</f>
        <v>300.25</v>
      </c>
      <c r="G17280" s="84">
        <f>IFERROR(VALUE(VLOOKUP(A17280,'Bron Productie'!A:H,7))/4,-1)</f>
        <v>111.25</v>
      </c>
      <c r="H17280" s="84">
        <f t="shared" si="3242"/>
        <v>111.25</v>
      </c>
      <c r="I17280" s="84">
        <f t="shared" si="3248"/>
        <v>-189</v>
      </c>
      <c r="J17280" s="118">
        <f t="shared" si="3249"/>
        <v>-7236.8099999999995</v>
      </c>
      <c r="K17280" s="121">
        <f>AVERAGEIFS('Rekensheet Uurdata'!F:F,'Rekensheet Uurdata'!A:A,QUOTIENT('Rekensheet Kwartierdata'!A17280-1,4)+1)/4</f>
        <v>54.625</v>
      </c>
      <c r="L17280" s="84">
        <f>IFERROR(VALUE(VLOOKUP(A17280,'Bron Productie'!A:H,5))/4,-1)</f>
        <v>120.25</v>
      </c>
      <c r="M17280" s="84">
        <f t="shared" si="3243"/>
        <v>120.25</v>
      </c>
      <c r="N17280" s="84">
        <f t="shared" si="3250"/>
        <v>65.625</v>
      </c>
      <c r="O17280" s="118">
        <f t="shared" si="3251"/>
        <v>2512.78125</v>
      </c>
      <c r="P17280" s="121">
        <f>AVERAGEIFS('Rekensheet Uurdata'!G:G,'Rekensheet Uurdata'!A:A,QUOTIENT('Rekensheet Kwartierdata'!A17280-1,4)+1)/4</f>
        <v>0</v>
      </c>
      <c r="Q17280" s="84">
        <f>IFERROR(VALUE(VLOOKUP(A17280,'Bron Productie'!A:H,3))/4,-1)</f>
        <v>0</v>
      </c>
      <c r="R17280" s="84">
        <f t="shared" si="3244"/>
        <v>0</v>
      </c>
      <c r="S17280" s="84">
        <f t="shared" si="3252"/>
        <v>0</v>
      </c>
      <c r="T17280" s="86">
        <f t="shared" si="3253"/>
        <v>0</v>
      </c>
    </row>
    <row r="17281" spans="1:20" x14ac:dyDescent="0.25">
      <c r="A17281" s="113">
        <f t="shared" si="3245"/>
        <v>17276</v>
      </c>
      <c r="B17281" s="185">
        <f t="shared" si="3247"/>
        <v>43280</v>
      </c>
      <c r="C17281" s="118">
        <f t="shared" si="3246"/>
        <v>96</v>
      </c>
      <c r="D17281" s="121">
        <f>VLOOKUP(CONCATENATE(B17281,C17281),'Bron BM-prijzen'!A:L,11,FALSE)</f>
        <v>18.72</v>
      </c>
      <c r="E17281" s="118">
        <f>VLOOKUP(CONCATENATE(B17281,C17281),'Bron BM-prijzen'!A:L,12,FALSE)</f>
        <v>18.72</v>
      </c>
      <c r="F17281" s="121">
        <f>AVERAGEIFS('Rekensheet Uurdata'!E:E,'Rekensheet Uurdata'!A:A,QUOTIENT('Rekensheet Kwartierdata'!A17281-1,4)+1)/4</f>
        <v>300.25</v>
      </c>
      <c r="G17281" s="84">
        <f>IFERROR(VALUE(VLOOKUP(A17281,'Bron Productie'!A:H,7))/4,-1)</f>
        <v>119.5</v>
      </c>
      <c r="H17281" s="84">
        <f t="shared" si="3242"/>
        <v>119.5</v>
      </c>
      <c r="I17281" s="84">
        <f t="shared" si="3248"/>
        <v>-180.75</v>
      </c>
      <c r="J17281" s="118">
        <f t="shared" si="3249"/>
        <v>-3383.64</v>
      </c>
      <c r="K17281" s="121">
        <f>AVERAGEIFS('Rekensheet Uurdata'!F:F,'Rekensheet Uurdata'!A:A,QUOTIENT('Rekensheet Kwartierdata'!A17281-1,4)+1)/4</f>
        <v>54.625</v>
      </c>
      <c r="L17281" s="84">
        <f>IFERROR(VALUE(VLOOKUP(A17281,'Bron Productie'!A:H,5))/4,-1)</f>
        <v>113</v>
      </c>
      <c r="M17281" s="84">
        <f t="shared" si="3243"/>
        <v>113</v>
      </c>
      <c r="N17281" s="84">
        <f t="shared" si="3250"/>
        <v>58.375</v>
      </c>
      <c r="O17281" s="118">
        <f t="shared" si="3251"/>
        <v>1092.78</v>
      </c>
      <c r="P17281" s="121">
        <f>AVERAGEIFS('Rekensheet Uurdata'!G:G,'Rekensheet Uurdata'!A:A,QUOTIENT('Rekensheet Kwartierdata'!A17281-1,4)+1)/4</f>
        <v>0</v>
      </c>
      <c r="Q17281" s="84">
        <f>IFERROR(VALUE(VLOOKUP(A17281,'Bron Productie'!A:H,3))/4,-1)</f>
        <v>0</v>
      </c>
      <c r="R17281" s="84">
        <f t="shared" si="3244"/>
        <v>0</v>
      </c>
      <c r="S17281" s="84">
        <f t="shared" si="3252"/>
        <v>0</v>
      </c>
      <c r="T17281" s="86">
        <f t="shared" si="3253"/>
        <v>0</v>
      </c>
    </row>
    <row r="17282" spans="1:20" x14ac:dyDescent="0.25">
      <c r="A17282" s="113">
        <f t="shared" si="3245"/>
        <v>17277</v>
      </c>
      <c r="B17282" s="185">
        <f t="shared" si="3247"/>
        <v>43281</v>
      </c>
      <c r="C17282" s="118">
        <f t="shared" si="3246"/>
        <v>1</v>
      </c>
      <c r="D17282" s="121">
        <f>VLOOKUP(CONCATENATE(B17282,C17282),'Bron BM-prijzen'!A:L,11,FALSE)</f>
        <v>46.62</v>
      </c>
      <c r="E17282" s="118">
        <f>VLOOKUP(CONCATENATE(B17282,C17282),'Bron BM-prijzen'!A:L,12,FALSE)</f>
        <v>-10.79</v>
      </c>
      <c r="F17282" s="121">
        <f>AVERAGEIFS('Rekensheet Uurdata'!E:E,'Rekensheet Uurdata'!A:A,QUOTIENT('Rekensheet Kwartierdata'!A17282-1,4)+1)/4</f>
        <v>296.625</v>
      </c>
      <c r="G17282" s="84">
        <f>IFERROR(VALUE(VLOOKUP(A17282,'Bron Productie'!A:H,7))/4,-1)</f>
        <v>129</v>
      </c>
      <c r="H17282" s="84">
        <f t="shared" si="3242"/>
        <v>129</v>
      </c>
      <c r="I17282" s="84">
        <f t="shared" si="3248"/>
        <v>-167.625</v>
      </c>
      <c r="J17282" s="118">
        <f t="shared" si="3249"/>
        <v>-7814.6774999999998</v>
      </c>
      <c r="K17282" s="121">
        <f>AVERAGEIFS('Rekensheet Uurdata'!F:F,'Rekensheet Uurdata'!A:A,QUOTIENT('Rekensheet Kwartierdata'!A17282-1,4)+1)/4</f>
        <v>52.375</v>
      </c>
      <c r="L17282" s="84">
        <f>IFERROR(VALUE(VLOOKUP(A17282,'Bron Productie'!A:H,5))/4,-1)</f>
        <v>104.75</v>
      </c>
      <c r="M17282" s="84">
        <f t="shared" si="3243"/>
        <v>104.75</v>
      </c>
      <c r="N17282" s="84">
        <f t="shared" si="3250"/>
        <v>52.375</v>
      </c>
      <c r="O17282" s="118">
        <f t="shared" si="3251"/>
        <v>-565.12624999999991</v>
      </c>
      <c r="P17282" s="121">
        <f>AVERAGEIFS('Rekensheet Uurdata'!G:G,'Rekensheet Uurdata'!A:A,QUOTIENT('Rekensheet Kwartierdata'!A17282-1,4)+1)/4</f>
        <v>0</v>
      </c>
      <c r="Q17282" s="84">
        <f>IFERROR(VALUE(VLOOKUP(A17282,'Bron Productie'!A:H,3))/4,-1)</f>
        <v>0</v>
      </c>
      <c r="R17282" s="84">
        <f t="shared" si="3244"/>
        <v>0</v>
      </c>
      <c r="S17282" s="84">
        <f t="shared" si="3252"/>
        <v>0</v>
      </c>
      <c r="T17282" s="86">
        <f t="shared" si="3253"/>
        <v>0</v>
      </c>
    </row>
    <row r="17283" spans="1:20" x14ac:dyDescent="0.25">
      <c r="A17283" s="113">
        <f t="shared" si="3245"/>
        <v>17278</v>
      </c>
      <c r="B17283" s="185">
        <f t="shared" si="3247"/>
        <v>43281</v>
      </c>
      <c r="C17283" s="118">
        <f t="shared" si="3246"/>
        <v>2</v>
      </c>
      <c r="D17283" s="121">
        <f>VLOOKUP(CONCATENATE(B17283,C17283),'Bron BM-prijzen'!A:L,11,FALSE)</f>
        <v>85.57</v>
      </c>
      <c r="E17283" s="118">
        <f>VLOOKUP(CONCATENATE(B17283,C17283),'Bron BM-prijzen'!A:L,12,FALSE)</f>
        <v>85.57</v>
      </c>
      <c r="F17283" s="121">
        <f>AVERAGEIFS('Rekensheet Uurdata'!E:E,'Rekensheet Uurdata'!A:A,QUOTIENT('Rekensheet Kwartierdata'!A17283-1,4)+1)/4</f>
        <v>296.625</v>
      </c>
      <c r="G17283" s="84">
        <f>IFERROR(VALUE(VLOOKUP(A17283,'Bron Productie'!A:H,7))/4,-1)</f>
        <v>133.5</v>
      </c>
      <c r="H17283" s="84">
        <f t="shared" si="3242"/>
        <v>133.5</v>
      </c>
      <c r="I17283" s="84">
        <f t="shared" si="3248"/>
        <v>-163.125</v>
      </c>
      <c r="J17283" s="118">
        <f t="shared" si="3249"/>
        <v>-13958.606249999999</v>
      </c>
      <c r="K17283" s="121">
        <f>AVERAGEIFS('Rekensheet Uurdata'!F:F,'Rekensheet Uurdata'!A:A,QUOTIENT('Rekensheet Kwartierdata'!A17283-1,4)+1)/4</f>
        <v>52.375</v>
      </c>
      <c r="L17283" s="84">
        <f>IFERROR(VALUE(VLOOKUP(A17283,'Bron Productie'!A:H,5))/4,-1)</f>
        <v>103.25</v>
      </c>
      <c r="M17283" s="84">
        <f t="shared" si="3243"/>
        <v>103.25</v>
      </c>
      <c r="N17283" s="84">
        <f t="shared" si="3250"/>
        <v>50.875</v>
      </c>
      <c r="O17283" s="118">
        <f t="shared" si="3251"/>
        <v>4353.3737499999997</v>
      </c>
      <c r="P17283" s="121">
        <f>AVERAGEIFS('Rekensheet Uurdata'!G:G,'Rekensheet Uurdata'!A:A,QUOTIENT('Rekensheet Kwartierdata'!A17283-1,4)+1)/4</f>
        <v>0</v>
      </c>
      <c r="Q17283" s="84">
        <f>IFERROR(VALUE(VLOOKUP(A17283,'Bron Productie'!A:H,3))/4,-1)</f>
        <v>0</v>
      </c>
      <c r="R17283" s="84">
        <f t="shared" si="3244"/>
        <v>0</v>
      </c>
      <c r="S17283" s="84">
        <f t="shared" si="3252"/>
        <v>0</v>
      </c>
      <c r="T17283" s="86">
        <f t="shared" si="3253"/>
        <v>0</v>
      </c>
    </row>
    <row r="17284" spans="1:20" x14ac:dyDescent="0.25">
      <c r="A17284" s="113">
        <f t="shared" si="3245"/>
        <v>17279</v>
      </c>
      <c r="B17284" s="185">
        <f t="shared" si="3247"/>
        <v>43281</v>
      </c>
      <c r="C17284" s="118">
        <f t="shared" si="3246"/>
        <v>3</v>
      </c>
      <c r="D17284" s="121">
        <f>VLOOKUP(CONCATENATE(B17284,C17284),'Bron BM-prijzen'!A:L,11,FALSE)</f>
        <v>80.069999999999993</v>
      </c>
      <c r="E17284" s="118">
        <f>VLOOKUP(CONCATENATE(B17284,C17284),'Bron BM-prijzen'!A:L,12,FALSE)</f>
        <v>80.069999999999993</v>
      </c>
      <c r="F17284" s="121">
        <f>AVERAGEIFS('Rekensheet Uurdata'!E:E,'Rekensheet Uurdata'!A:A,QUOTIENT('Rekensheet Kwartierdata'!A17284-1,4)+1)/4</f>
        <v>296.625</v>
      </c>
      <c r="G17284" s="84">
        <f>IFERROR(VALUE(VLOOKUP(A17284,'Bron Productie'!A:H,7))/4,-1)</f>
        <v>135</v>
      </c>
      <c r="H17284" s="84">
        <f t="shared" si="3242"/>
        <v>135</v>
      </c>
      <c r="I17284" s="84">
        <f t="shared" si="3248"/>
        <v>-161.625</v>
      </c>
      <c r="J17284" s="118">
        <f t="shared" si="3249"/>
        <v>-12941.313749999999</v>
      </c>
      <c r="K17284" s="121">
        <f>AVERAGEIFS('Rekensheet Uurdata'!F:F,'Rekensheet Uurdata'!A:A,QUOTIENT('Rekensheet Kwartierdata'!A17284-1,4)+1)/4</f>
        <v>52.375</v>
      </c>
      <c r="L17284" s="84">
        <f>IFERROR(VALUE(VLOOKUP(A17284,'Bron Productie'!A:H,5))/4,-1)</f>
        <v>97.5</v>
      </c>
      <c r="M17284" s="84">
        <f t="shared" si="3243"/>
        <v>97.5</v>
      </c>
      <c r="N17284" s="84">
        <f t="shared" si="3250"/>
        <v>45.125</v>
      </c>
      <c r="O17284" s="118">
        <f t="shared" si="3251"/>
        <v>3613.1587499999996</v>
      </c>
      <c r="P17284" s="121">
        <f>AVERAGEIFS('Rekensheet Uurdata'!G:G,'Rekensheet Uurdata'!A:A,QUOTIENT('Rekensheet Kwartierdata'!A17284-1,4)+1)/4</f>
        <v>0</v>
      </c>
      <c r="Q17284" s="84">
        <f>IFERROR(VALUE(VLOOKUP(A17284,'Bron Productie'!A:H,3))/4,-1)</f>
        <v>0</v>
      </c>
      <c r="R17284" s="84">
        <f t="shared" si="3244"/>
        <v>0</v>
      </c>
      <c r="S17284" s="84">
        <f t="shared" si="3252"/>
        <v>0</v>
      </c>
      <c r="T17284" s="86">
        <f t="shared" si="3253"/>
        <v>0</v>
      </c>
    </row>
    <row r="17285" spans="1:20" x14ac:dyDescent="0.25">
      <c r="A17285" s="113">
        <f t="shared" si="3245"/>
        <v>17280</v>
      </c>
      <c r="B17285" s="185">
        <f t="shared" si="3247"/>
        <v>43281</v>
      </c>
      <c r="C17285" s="118">
        <f t="shared" si="3246"/>
        <v>4</v>
      </c>
      <c r="D17285" s="121">
        <f>VLOOKUP(CONCATENATE(B17285,C17285),'Bron BM-prijzen'!A:L,11,FALSE)</f>
        <v>85.77</v>
      </c>
      <c r="E17285" s="118">
        <f>VLOOKUP(CONCATENATE(B17285,C17285),'Bron BM-prijzen'!A:L,12,FALSE)</f>
        <v>85.77</v>
      </c>
      <c r="F17285" s="121">
        <f>AVERAGEIFS('Rekensheet Uurdata'!E:E,'Rekensheet Uurdata'!A:A,QUOTIENT('Rekensheet Kwartierdata'!A17285-1,4)+1)/4</f>
        <v>296.625</v>
      </c>
      <c r="G17285" s="84">
        <f>IFERROR(VALUE(VLOOKUP(A17285,'Bron Productie'!A:H,7))/4,-1)</f>
        <v>133.5</v>
      </c>
      <c r="H17285" s="84">
        <f t="shared" si="3242"/>
        <v>133.5</v>
      </c>
      <c r="I17285" s="84">
        <f t="shared" si="3248"/>
        <v>-163.125</v>
      </c>
      <c r="J17285" s="118">
        <f t="shared" si="3249"/>
        <v>-13991.231249999999</v>
      </c>
      <c r="K17285" s="121">
        <f>AVERAGEIFS('Rekensheet Uurdata'!F:F,'Rekensheet Uurdata'!A:A,QUOTIENT('Rekensheet Kwartierdata'!A17285-1,4)+1)/4</f>
        <v>52.375</v>
      </c>
      <c r="L17285" s="84">
        <f>IFERROR(VALUE(VLOOKUP(A17285,'Bron Productie'!A:H,5))/4,-1)</f>
        <v>98</v>
      </c>
      <c r="M17285" s="84">
        <f t="shared" si="3243"/>
        <v>98</v>
      </c>
      <c r="N17285" s="84">
        <f t="shared" si="3250"/>
        <v>45.625</v>
      </c>
      <c r="O17285" s="118">
        <f t="shared" si="3251"/>
        <v>3913.2562499999999</v>
      </c>
      <c r="P17285" s="121">
        <f>AVERAGEIFS('Rekensheet Uurdata'!G:G,'Rekensheet Uurdata'!A:A,QUOTIENT('Rekensheet Kwartierdata'!A17285-1,4)+1)/4</f>
        <v>0</v>
      </c>
      <c r="Q17285" s="84">
        <f>IFERROR(VALUE(VLOOKUP(A17285,'Bron Productie'!A:H,3))/4,-1)</f>
        <v>0</v>
      </c>
      <c r="R17285" s="84">
        <f t="shared" si="3244"/>
        <v>0</v>
      </c>
      <c r="S17285" s="84">
        <f t="shared" si="3252"/>
        <v>0</v>
      </c>
      <c r="T17285" s="86">
        <f t="shared" si="3253"/>
        <v>0</v>
      </c>
    </row>
    <row r="17286" spans="1:20" x14ac:dyDescent="0.25">
      <c r="A17286" s="113">
        <f t="shared" si="3245"/>
        <v>17281</v>
      </c>
      <c r="B17286" s="185">
        <f t="shared" si="3247"/>
        <v>43281</v>
      </c>
      <c r="C17286" s="118">
        <f t="shared" si="3246"/>
        <v>5</v>
      </c>
      <c r="D17286" s="121">
        <f>VLOOKUP(CONCATENATE(B17286,C17286),'Bron BM-prijzen'!A:L,11,FALSE)</f>
        <v>42.62</v>
      </c>
      <c r="E17286" s="118">
        <f>VLOOKUP(CONCATENATE(B17286,C17286),'Bron BM-prijzen'!A:L,12,FALSE)</f>
        <v>31.07</v>
      </c>
      <c r="F17286" s="121">
        <f>AVERAGEIFS('Rekensheet Uurdata'!E:E,'Rekensheet Uurdata'!A:A,QUOTIENT('Rekensheet Kwartierdata'!A17286-1,4)+1)/4</f>
        <v>300.8125</v>
      </c>
      <c r="G17286" s="84">
        <f>IFERROR(VALUE(VLOOKUP(A17286,'Bron Productie'!A:H,7))/4,-1)</f>
        <v>137.75</v>
      </c>
      <c r="H17286" s="84">
        <f t="shared" si="3242"/>
        <v>137.75</v>
      </c>
      <c r="I17286" s="84">
        <f t="shared" si="3248"/>
        <v>-163.0625</v>
      </c>
      <c r="J17286" s="118">
        <f t="shared" si="3249"/>
        <v>-6949.7237499999992</v>
      </c>
      <c r="K17286" s="121">
        <f>AVERAGEIFS('Rekensheet Uurdata'!F:F,'Rekensheet Uurdata'!A:A,QUOTIENT('Rekensheet Kwartierdata'!A17286-1,4)+1)/4</f>
        <v>47.5</v>
      </c>
      <c r="L17286" s="84">
        <f>IFERROR(VALUE(VLOOKUP(A17286,'Bron Productie'!A:H,5))/4,-1)</f>
        <v>100.75</v>
      </c>
      <c r="M17286" s="84">
        <f t="shared" si="3243"/>
        <v>100.75</v>
      </c>
      <c r="N17286" s="84">
        <f t="shared" si="3250"/>
        <v>53.25</v>
      </c>
      <c r="O17286" s="118">
        <f t="shared" si="3251"/>
        <v>1654.4775</v>
      </c>
      <c r="P17286" s="121">
        <f>AVERAGEIFS('Rekensheet Uurdata'!G:G,'Rekensheet Uurdata'!A:A,QUOTIENT('Rekensheet Kwartierdata'!A17286-1,4)+1)/4</f>
        <v>0</v>
      </c>
      <c r="Q17286" s="84">
        <f>IFERROR(VALUE(VLOOKUP(A17286,'Bron Productie'!A:H,3))/4,-1)</f>
        <v>0</v>
      </c>
      <c r="R17286" s="84">
        <f t="shared" si="3244"/>
        <v>0</v>
      </c>
      <c r="S17286" s="84">
        <f t="shared" si="3252"/>
        <v>0</v>
      </c>
      <c r="T17286" s="86">
        <f t="shared" si="3253"/>
        <v>0</v>
      </c>
    </row>
    <row r="17287" spans="1:20" x14ac:dyDescent="0.25">
      <c r="A17287" s="113">
        <f t="shared" si="3245"/>
        <v>17282</v>
      </c>
      <c r="B17287" s="185">
        <f t="shared" si="3247"/>
        <v>43281</v>
      </c>
      <c r="C17287" s="118">
        <f t="shared" si="3246"/>
        <v>6</v>
      </c>
      <c r="D17287" s="121">
        <f>VLOOKUP(CONCATENATE(B17287,C17287),'Bron BM-prijzen'!A:L,11,FALSE)</f>
        <v>71.05</v>
      </c>
      <c r="E17287" s="118">
        <f>VLOOKUP(CONCATENATE(B17287,C17287),'Bron BM-prijzen'!A:L,12,FALSE)</f>
        <v>71.05</v>
      </c>
      <c r="F17287" s="121">
        <f>AVERAGEIFS('Rekensheet Uurdata'!E:E,'Rekensheet Uurdata'!A:A,QUOTIENT('Rekensheet Kwartierdata'!A17287-1,4)+1)/4</f>
        <v>300.8125</v>
      </c>
      <c r="G17287" s="84">
        <f>IFERROR(VALUE(VLOOKUP(A17287,'Bron Productie'!A:H,7))/4,-1)</f>
        <v>150</v>
      </c>
      <c r="H17287" s="84">
        <f t="shared" ref="H17287:H17350" si="3254">IF(OR(F17287&lt;0,G17287&lt;0),-1,G17287*$H$1/$H$2)</f>
        <v>150</v>
      </c>
      <c r="I17287" s="84">
        <f t="shared" si="3248"/>
        <v>-150.8125</v>
      </c>
      <c r="J17287" s="118">
        <f t="shared" si="3249"/>
        <v>-10715.228125</v>
      </c>
      <c r="K17287" s="121">
        <f>AVERAGEIFS('Rekensheet Uurdata'!F:F,'Rekensheet Uurdata'!A:A,QUOTIENT('Rekensheet Kwartierdata'!A17287-1,4)+1)/4</f>
        <v>47.5</v>
      </c>
      <c r="L17287" s="84">
        <f>IFERROR(VALUE(VLOOKUP(A17287,'Bron Productie'!A:H,5))/4,-1)</f>
        <v>98.5</v>
      </c>
      <c r="M17287" s="84">
        <f t="shared" ref="M17287:M17350" si="3255">IF(OR(K17287&lt;0,L17287&lt;0),-1,L17287*$M$1/$M$2)</f>
        <v>98.5</v>
      </c>
      <c r="N17287" s="84">
        <f t="shared" si="3250"/>
        <v>51</v>
      </c>
      <c r="O17287" s="118">
        <f t="shared" si="3251"/>
        <v>3623.5499999999997</v>
      </c>
      <c r="P17287" s="121">
        <f>AVERAGEIFS('Rekensheet Uurdata'!G:G,'Rekensheet Uurdata'!A:A,QUOTIENT('Rekensheet Kwartierdata'!A17287-1,4)+1)/4</f>
        <v>0</v>
      </c>
      <c r="Q17287" s="84">
        <f>IFERROR(VALUE(VLOOKUP(A17287,'Bron Productie'!A:H,3))/4,-1)</f>
        <v>0</v>
      </c>
      <c r="R17287" s="84">
        <f t="shared" ref="R17287:R17350" si="3256">IF(OR(P17287&lt;0,Q17287&lt;0),-1,Q17287*$R$1/$R$2)</f>
        <v>0</v>
      </c>
      <c r="S17287" s="84">
        <f t="shared" si="3252"/>
        <v>0</v>
      </c>
      <c r="T17287" s="86">
        <f t="shared" si="3253"/>
        <v>0</v>
      </c>
    </row>
    <row r="17288" spans="1:20" x14ac:dyDescent="0.25">
      <c r="A17288" s="113">
        <f t="shared" ref="A17288:A17351" si="3257">A17287+1</f>
        <v>17283</v>
      </c>
      <c r="B17288" s="185">
        <f t="shared" si="3247"/>
        <v>43281</v>
      </c>
      <c r="C17288" s="118">
        <f t="shared" ref="C17288:C17351" si="3258">IF(C17287=96,1,C17287+1)</f>
        <v>7</v>
      </c>
      <c r="D17288" s="121">
        <f>VLOOKUP(CONCATENATE(B17288,C17288),'Bron BM-prijzen'!A:L,11,FALSE)</f>
        <v>49.48</v>
      </c>
      <c r="E17288" s="118">
        <f>VLOOKUP(CONCATENATE(B17288,C17288),'Bron BM-prijzen'!A:L,12,FALSE)</f>
        <v>49.48</v>
      </c>
      <c r="F17288" s="121">
        <f>AVERAGEIFS('Rekensheet Uurdata'!E:E,'Rekensheet Uurdata'!A:A,QUOTIENT('Rekensheet Kwartierdata'!A17288-1,4)+1)/4</f>
        <v>300.8125</v>
      </c>
      <c r="G17288" s="84">
        <f>IFERROR(VALUE(VLOOKUP(A17288,'Bron Productie'!A:H,7))/4,-1)</f>
        <v>153.5</v>
      </c>
      <c r="H17288" s="84">
        <f t="shared" si="3254"/>
        <v>153.5</v>
      </c>
      <c r="I17288" s="84">
        <f t="shared" si="3248"/>
        <v>-147.3125</v>
      </c>
      <c r="J17288" s="118">
        <f t="shared" si="3249"/>
        <v>-7289.0224999999991</v>
      </c>
      <c r="K17288" s="121">
        <f>AVERAGEIFS('Rekensheet Uurdata'!F:F,'Rekensheet Uurdata'!A:A,QUOTIENT('Rekensheet Kwartierdata'!A17288-1,4)+1)/4</f>
        <v>47.5</v>
      </c>
      <c r="L17288" s="84">
        <f>IFERROR(VALUE(VLOOKUP(A17288,'Bron Productie'!A:H,5))/4,-1)</f>
        <v>91.25</v>
      </c>
      <c r="M17288" s="84">
        <f t="shared" si="3255"/>
        <v>91.25</v>
      </c>
      <c r="N17288" s="84">
        <f t="shared" si="3250"/>
        <v>43.75</v>
      </c>
      <c r="O17288" s="118">
        <f t="shared" si="3251"/>
        <v>2164.75</v>
      </c>
      <c r="P17288" s="121">
        <f>AVERAGEIFS('Rekensheet Uurdata'!G:G,'Rekensheet Uurdata'!A:A,QUOTIENT('Rekensheet Kwartierdata'!A17288-1,4)+1)/4</f>
        <v>0</v>
      </c>
      <c r="Q17288" s="84">
        <f>IFERROR(VALUE(VLOOKUP(A17288,'Bron Productie'!A:H,3))/4,-1)</f>
        <v>0</v>
      </c>
      <c r="R17288" s="84">
        <f t="shared" si="3256"/>
        <v>0</v>
      </c>
      <c r="S17288" s="84">
        <f t="shared" si="3252"/>
        <v>0</v>
      </c>
      <c r="T17288" s="86">
        <f t="shared" si="3253"/>
        <v>0</v>
      </c>
    </row>
    <row r="17289" spans="1:20" x14ac:dyDescent="0.25">
      <c r="A17289" s="113">
        <f t="shared" si="3257"/>
        <v>17284</v>
      </c>
      <c r="B17289" s="185">
        <f t="shared" si="3247"/>
        <v>43281</v>
      </c>
      <c r="C17289" s="118">
        <f t="shared" si="3258"/>
        <v>8</v>
      </c>
      <c r="D17289" s="121">
        <f>VLOOKUP(CONCATENATE(B17289,C17289),'Bron BM-prijzen'!A:L,11,FALSE)</f>
        <v>47.79</v>
      </c>
      <c r="E17289" s="118">
        <f>VLOOKUP(CONCATENATE(B17289,C17289),'Bron BM-prijzen'!A:L,12,FALSE)</f>
        <v>47.79</v>
      </c>
      <c r="F17289" s="121">
        <f>AVERAGEIFS('Rekensheet Uurdata'!E:E,'Rekensheet Uurdata'!A:A,QUOTIENT('Rekensheet Kwartierdata'!A17289-1,4)+1)/4</f>
        <v>300.8125</v>
      </c>
      <c r="G17289" s="84">
        <f>IFERROR(VALUE(VLOOKUP(A17289,'Bron Productie'!A:H,7))/4,-1)</f>
        <v>159.75</v>
      </c>
      <c r="H17289" s="84">
        <f t="shared" si="3254"/>
        <v>159.75</v>
      </c>
      <c r="I17289" s="84">
        <f t="shared" si="3248"/>
        <v>-141.0625</v>
      </c>
      <c r="J17289" s="118">
        <f t="shared" si="3249"/>
        <v>-6741.3768749999999</v>
      </c>
      <c r="K17289" s="121">
        <f>AVERAGEIFS('Rekensheet Uurdata'!F:F,'Rekensheet Uurdata'!A:A,QUOTIENT('Rekensheet Kwartierdata'!A17289-1,4)+1)/4</f>
        <v>47.5</v>
      </c>
      <c r="L17289" s="84">
        <f>IFERROR(VALUE(VLOOKUP(A17289,'Bron Productie'!A:H,5))/4,-1)</f>
        <v>77.5</v>
      </c>
      <c r="M17289" s="84">
        <f t="shared" si="3255"/>
        <v>77.5</v>
      </c>
      <c r="N17289" s="84">
        <f t="shared" si="3250"/>
        <v>30</v>
      </c>
      <c r="O17289" s="118">
        <f t="shared" si="3251"/>
        <v>1433.7</v>
      </c>
      <c r="P17289" s="121">
        <f>AVERAGEIFS('Rekensheet Uurdata'!G:G,'Rekensheet Uurdata'!A:A,QUOTIENT('Rekensheet Kwartierdata'!A17289-1,4)+1)/4</f>
        <v>0</v>
      </c>
      <c r="Q17289" s="84">
        <f>IFERROR(VALUE(VLOOKUP(A17289,'Bron Productie'!A:H,3))/4,-1)</f>
        <v>0</v>
      </c>
      <c r="R17289" s="84">
        <f t="shared" si="3256"/>
        <v>0</v>
      </c>
      <c r="S17289" s="84">
        <f t="shared" si="3252"/>
        <v>0</v>
      </c>
      <c r="T17289" s="86">
        <f t="shared" si="3253"/>
        <v>0</v>
      </c>
    </row>
    <row r="17290" spans="1:20" x14ac:dyDescent="0.25">
      <c r="A17290" s="113">
        <f t="shared" si="3257"/>
        <v>17285</v>
      </c>
      <c r="B17290" s="185">
        <f t="shared" si="3247"/>
        <v>43281</v>
      </c>
      <c r="C17290" s="118">
        <f t="shared" si="3258"/>
        <v>9</v>
      </c>
      <c r="D17290" s="121">
        <f>VLOOKUP(CONCATENATE(B17290,C17290),'Bron BM-prijzen'!A:L,11,FALSE)</f>
        <v>44.12</v>
      </c>
      <c r="E17290" s="118">
        <f>VLOOKUP(CONCATENATE(B17290,C17290),'Bron BM-prijzen'!A:L,12,FALSE)</f>
        <v>44.12</v>
      </c>
      <c r="F17290" s="121">
        <f>AVERAGEIFS('Rekensheet Uurdata'!E:E,'Rekensheet Uurdata'!A:A,QUOTIENT('Rekensheet Kwartierdata'!A17290-1,4)+1)/4</f>
        <v>316.6875</v>
      </c>
      <c r="G17290" s="84">
        <f>IFERROR(VALUE(VLOOKUP(A17290,'Bron Productie'!A:H,7))/4,-1)</f>
        <v>159</v>
      </c>
      <c r="H17290" s="84">
        <f t="shared" si="3254"/>
        <v>159</v>
      </c>
      <c r="I17290" s="84">
        <f t="shared" si="3248"/>
        <v>-157.6875</v>
      </c>
      <c r="J17290" s="118">
        <f t="shared" si="3249"/>
        <v>-6957.1724999999997</v>
      </c>
      <c r="K17290" s="121">
        <f>AVERAGEIFS('Rekensheet Uurdata'!F:F,'Rekensheet Uurdata'!A:A,QUOTIENT('Rekensheet Kwartierdata'!A17290-1,4)+1)/4</f>
        <v>46.25</v>
      </c>
      <c r="L17290" s="84">
        <f>IFERROR(VALUE(VLOOKUP(A17290,'Bron Productie'!A:H,5))/4,-1)</f>
        <v>63.5</v>
      </c>
      <c r="M17290" s="84">
        <f t="shared" si="3255"/>
        <v>63.5</v>
      </c>
      <c r="N17290" s="84">
        <f t="shared" si="3250"/>
        <v>17.25</v>
      </c>
      <c r="O17290" s="118">
        <f t="shared" si="3251"/>
        <v>761.06999999999994</v>
      </c>
      <c r="P17290" s="121">
        <f>AVERAGEIFS('Rekensheet Uurdata'!G:G,'Rekensheet Uurdata'!A:A,QUOTIENT('Rekensheet Kwartierdata'!A17290-1,4)+1)/4</f>
        <v>0</v>
      </c>
      <c r="Q17290" s="84">
        <f>IFERROR(VALUE(VLOOKUP(A17290,'Bron Productie'!A:H,3))/4,-1)</f>
        <v>0</v>
      </c>
      <c r="R17290" s="84">
        <f t="shared" si="3256"/>
        <v>0</v>
      </c>
      <c r="S17290" s="84">
        <f t="shared" si="3252"/>
        <v>0</v>
      </c>
      <c r="T17290" s="86">
        <f t="shared" si="3253"/>
        <v>0</v>
      </c>
    </row>
    <row r="17291" spans="1:20" x14ac:dyDescent="0.25">
      <c r="A17291" s="113">
        <f t="shared" si="3257"/>
        <v>17286</v>
      </c>
      <c r="B17291" s="185">
        <f t="shared" si="3247"/>
        <v>43281</v>
      </c>
      <c r="C17291" s="118">
        <f t="shared" si="3258"/>
        <v>10</v>
      </c>
      <c r="D17291" s="121">
        <f>VLOOKUP(CONCATENATE(B17291,C17291),'Bron BM-prijzen'!A:L,11,FALSE)</f>
        <v>42.62</v>
      </c>
      <c r="E17291" s="118">
        <f>VLOOKUP(CONCATENATE(B17291,C17291),'Bron BM-prijzen'!A:L,12,FALSE)</f>
        <v>42.62</v>
      </c>
      <c r="F17291" s="121">
        <f>AVERAGEIFS('Rekensheet Uurdata'!E:E,'Rekensheet Uurdata'!A:A,QUOTIENT('Rekensheet Kwartierdata'!A17291-1,4)+1)/4</f>
        <v>316.6875</v>
      </c>
      <c r="G17291" s="84">
        <f>IFERROR(VALUE(VLOOKUP(A17291,'Bron Productie'!A:H,7))/4,-1)</f>
        <v>161</v>
      </c>
      <c r="H17291" s="84">
        <f t="shared" si="3254"/>
        <v>161</v>
      </c>
      <c r="I17291" s="84">
        <f t="shared" si="3248"/>
        <v>-155.6875</v>
      </c>
      <c r="J17291" s="118">
        <f t="shared" si="3249"/>
        <v>-6635.4012499999999</v>
      </c>
      <c r="K17291" s="121">
        <f>AVERAGEIFS('Rekensheet Uurdata'!F:F,'Rekensheet Uurdata'!A:A,QUOTIENT('Rekensheet Kwartierdata'!A17291-1,4)+1)/4</f>
        <v>46.25</v>
      </c>
      <c r="L17291" s="84">
        <f>IFERROR(VALUE(VLOOKUP(A17291,'Bron Productie'!A:H,5))/4,-1)</f>
        <v>55.75</v>
      </c>
      <c r="M17291" s="84">
        <f t="shared" si="3255"/>
        <v>55.75</v>
      </c>
      <c r="N17291" s="84">
        <f t="shared" si="3250"/>
        <v>9.5</v>
      </c>
      <c r="O17291" s="118">
        <f t="shared" si="3251"/>
        <v>404.89</v>
      </c>
      <c r="P17291" s="121">
        <f>AVERAGEIFS('Rekensheet Uurdata'!G:G,'Rekensheet Uurdata'!A:A,QUOTIENT('Rekensheet Kwartierdata'!A17291-1,4)+1)/4</f>
        <v>0</v>
      </c>
      <c r="Q17291" s="84">
        <f>IFERROR(VALUE(VLOOKUP(A17291,'Bron Productie'!A:H,3))/4,-1)</f>
        <v>0</v>
      </c>
      <c r="R17291" s="84">
        <f t="shared" si="3256"/>
        <v>0</v>
      </c>
      <c r="S17291" s="84">
        <f t="shared" si="3252"/>
        <v>0</v>
      </c>
      <c r="T17291" s="86">
        <f t="shared" si="3253"/>
        <v>0</v>
      </c>
    </row>
    <row r="17292" spans="1:20" x14ac:dyDescent="0.25">
      <c r="A17292" s="113">
        <f t="shared" si="3257"/>
        <v>17287</v>
      </c>
      <c r="B17292" s="185">
        <f t="shared" si="3247"/>
        <v>43281</v>
      </c>
      <c r="C17292" s="118">
        <f t="shared" si="3258"/>
        <v>11</v>
      </c>
      <c r="D17292" s="121">
        <f>VLOOKUP(CONCATENATE(B17292,C17292),'Bron BM-prijzen'!A:L,11,FALSE)</f>
        <v>41.91</v>
      </c>
      <c r="E17292" s="118">
        <f>VLOOKUP(CONCATENATE(B17292,C17292),'Bron BM-prijzen'!A:L,12,FALSE)</f>
        <v>41.91</v>
      </c>
      <c r="F17292" s="121">
        <f>AVERAGEIFS('Rekensheet Uurdata'!E:E,'Rekensheet Uurdata'!A:A,QUOTIENT('Rekensheet Kwartierdata'!A17292-1,4)+1)/4</f>
        <v>316.6875</v>
      </c>
      <c r="G17292" s="84">
        <f>IFERROR(VALUE(VLOOKUP(A17292,'Bron Productie'!A:H,7))/4,-1)</f>
        <v>162.5</v>
      </c>
      <c r="H17292" s="84">
        <f t="shared" si="3254"/>
        <v>162.5</v>
      </c>
      <c r="I17292" s="84">
        <f t="shared" si="3248"/>
        <v>-154.1875</v>
      </c>
      <c r="J17292" s="118">
        <f t="shared" si="3249"/>
        <v>-6461.9981249999992</v>
      </c>
      <c r="K17292" s="121">
        <f>AVERAGEIFS('Rekensheet Uurdata'!F:F,'Rekensheet Uurdata'!A:A,QUOTIENT('Rekensheet Kwartierdata'!A17292-1,4)+1)/4</f>
        <v>46.25</v>
      </c>
      <c r="L17292" s="84">
        <f>IFERROR(VALUE(VLOOKUP(A17292,'Bron Productie'!A:H,5))/4,-1)</f>
        <v>50.25</v>
      </c>
      <c r="M17292" s="84">
        <f t="shared" si="3255"/>
        <v>50.25</v>
      </c>
      <c r="N17292" s="84">
        <f t="shared" si="3250"/>
        <v>4</v>
      </c>
      <c r="O17292" s="118">
        <f t="shared" si="3251"/>
        <v>167.64</v>
      </c>
      <c r="P17292" s="121">
        <f>AVERAGEIFS('Rekensheet Uurdata'!G:G,'Rekensheet Uurdata'!A:A,QUOTIENT('Rekensheet Kwartierdata'!A17292-1,4)+1)/4</f>
        <v>0</v>
      </c>
      <c r="Q17292" s="84">
        <f>IFERROR(VALUE(VLOOKUP(A17292,'Bron Productie'!A:H,3))/4,-1)</f>
        <v>0</v>
      </c>
      <c r="R17292" s="84">
        <f t="shared" si="3256"/>
        <v>0</v>
      </c>
      <c r="S17292" s="84">
        <f t="shared" si="3252"/>
        <v>0</v>
      </c>
      <c r="T17292" s="86">
        <f t="shared" si="3253"/>
        <v>0</v>
      </c>
    </row>
    <row r="17293" spans="1:20" x14ac:dyDescent="0.25">
      <c r="A17293" s="113">
        <f t="shared" si="3257"/>
        <v>17288</v>
      </c>
      <c r="B17293" s="185">
        <f t="shared" si="3247"/>
        <v>43281</v>
      </c>
      <c r="C17293" s="118">
        <f t="shared" si="3258"/>
        <v>12</v>
      </c>
      <c r="D17293" s="121">
        <f>VLOOKUP(CONCATENATE(B17293,C17293),'Bron BM-prijzen'!A:L,11,FALSE)</f>
        <v>41.87</v>
      </c>
      <c r="E17293" s="118">
        <f>VLOOKUP(CONCATENATE(B17293,C17293),'Bron BM-prijzen'!A:L,12,FALSE)</f>
        <v>41.87</v>
      </c>
      <c r="F17293" s="121">
        <f>AVERAGEIFS('Rekensheet Uurdata'!E:E,'Rekensheet Uurdata'!A:A,QUOTIENT('Rekensheet Kwartierdata'!A17293-1,4)+1)/4</f>
        <v>316.6875</v>
      </c>
      <c r="G17293" s="84">
        <f>IFERROR(VALUE(VLOOKUP(A17293,'Bron Productie'!A:H,7))/4,-1)</f>
        <v>164.25</v>
      </c>
      <c r="H17293" s="84">
        <f t="shared" si="3254"/>
        <v>164.25</v>
      </c>
      <c r="I17293" s="84">
        <f t="shared" si="3248"/>
        <v>-152.4375</v>
      </c>
      <c r="J17293" s="118">
        <f t="shared" si="3249"/>
        <v>-6382.5581249999996</v>
      </c>
      <c r="K17293" s="121">
        <f>AVERAGEIFS('Rekensheet Uurdata'!F:F,'Rekensheet Uurdata'!A:A,QUOTIENT('Rekensheet Kwartierdata'!A17293-1,4)+1)/4</f>
        <v>46.25</v>
      </c>
      <c r="L17293" s="84">
        <f>IFERROR(VALUE(VLOOKUP(A17293,'Bron Productie'!A:H,5))/4,-1)</f>
        <v>44.5</v>
      </c>
      <c r="M17293" s="84">
        <f t="shared" si="3255"/>
        <v>44.5</v>
      </c>
      <c r="N17293" s="84">
        <f t="shared" si="3250"/>
        <v>-1.75</v>
      </c>
      <c r="O17293" s="118">
        <f t="shared" si="3251"/>
        <v>-73.272499999999994</v>
      </c>
      <c r="P17293" s="121">
        <f>AVERAGEIFS('Rekensheet Uurdata'!G:G,'Rekensheet Uurdata'!A:A,QUOTIENT('Rekensheet Kwartierdata'!A17293-1,4)+1)/4</f>
        <v>0</v>
      </c>
      <c r="Q17293" s="84">
        <f>IFERROR(VALUE(VLOOKUP(A17293,'Bron Productie'!A:H,3))/4,-1)</f>
        <v>0</v>
      </c>
      <c r="R17293" s="84">
        <f t="shared" si="3256"/>
        <v>0</v>
      </c>
      <c r="S17293" s="84">
        <f t="shared" si="3252"/>
        <v>0</v>
      </c>
      <c r="T17293" s="86">
        <f t="shared" si="3253"/>
        <v>0</v>
      </c>
    </row>
    <row r="17294" spans="1:20" x14ac:dyDescent="0.25">
      <c r="A17294" s="113">
        <f t="shared" si="3257"/>
        <v>17289</v>
      </c>
      <c r="B17294" s="185">
        <f t="shared" si="3247"/>
        <v>43281</v>
      </c>
      <c r="C17294" s="118">
        <f t="shared" si="3258"/>
        <v>13</v>
      </c>
      <c r="D17294" s="121">
        <f>VLOOKUP(CONCATENATE(B17294,C17294),'Bron BM-prijzen'!A:L,11,FALSE)</f>
        <v>112.12</v>
      </c>
      <c r="E17294" s="118">
        <f>VLOOKUP(CONCATENATE(B17294,C17294),'Bron BM-prijzen'!A:L,12,FALSE)</f>
        <v>112.12</v>
      </c>
      <c r="F17294" s="121">
        <f>AVERAGEIFS('Rekensheet Uurdata'!E:E,'Rekensheet Uurdata'!A:A,QUOTIENT('Rekensheet Kwartierdata'!A17294-1,4)+1)/4</f>
        <v>327.25</v>
      </c>
      <c r="G17294" s="84">
        <f>IFERROR(VALUE(VLOOKUP(A17294,'Bron Productie'!A:H,7))/4,-1)</f>
        <v>161</v>
      </c>
      <c r="H17294" s="84">
        <f t="shared" si="3254"/>
        <v>161</v>
      </c>
      <c r="I17294" s="84">
        <f t="shared" si="3248"/>
        <v>-166.25</v>
      </c>
      <c r="J17294" s="118">
        <f t="shared" si="3249"/>
        <v>-18639.95</v>
      </c>
      <c r="K17294" s="121">
        <f>AVERAGEIFS('Rekensheet Uurdata'!F:F,'Rekensheet Uurdata'!A:A,QUOTIENT('Rekensheet Kwartierdata'!A17294-1,4)+1)/4</f>
        <v>49.875</v>
      </c>
      <c r="L17294" s="84">
        <f>IFERROR(VALUE(VLOOKUP(A17294,'Bron Productie'!A:H,5))/4,-1)</f>
        <v>38.75</v>
      </c>
      <c r="M17294" s="84">
        <f t="shared" si="3255"/>
        <v>38.75</v>
      </c>
      <c r="N17294" s="84">
        <f t="shared" si="3250"/>
        <v>-11.125</v>
      </c>
      <c r="O17294" s="118">
        <f t="shared" si="3251"/>
        <v>-1247.335</v>
      </c>
      <c r="P17294" s="121">
        <f>AVERAGEIFS('Rekensheet Uurdata'!G:G,'Rekensheet Uurdata'!A:A,QUOTIENT('Rekensheet Kwartierdata'!A17294-1,4)+1)/4</f>
        <v>0</v>
      </c>
      <c r="Q17294" s="84">
        <f>IFERROR(VALUE(VLOOKUP(A17294,'Bron Productie'!A:H,3))/4,-1)</f>
        <v>0</v>
      </c>
      <c r="R17294" s="84">
        <f t="shared" si="3256"/>
        <v>0</v>
      </c>
      <c r="S17294" s="84">
        <f t="shared" si="3252"/>
        <v>0</v>
      </c>
      <c r="T17294" s="86">
        <f t="shared" si="3253"/>
        <v>0</v>
      </c>
    </row>
    <row r="17295" spans="1:20" x14ac:dyDescent="0.25">
      <c r="A17295" s="113">
        <f t="shared" si="3257"/>
        <v>17290</v>
      </c>
      <c r="B17295" s="185">
        <f t="shared" si="3247"/>
        <v>43281</v>
      </c>
      <c r="C17295" s="118">
        <f t="shared" si="3258"/>
        <v>14</v>
      </c>
      <c r="D17295" s="121">
        <f>VLOOKUP(CONCATENATE(B17295,C17295),'Bron BM-prijzen'!A:L,11,FALSE)</f>
        <v>50.62</v>
      </c>
      <c r="E17295" s="118">
        <f>VLOOKUP(CONCATENATE(B17295,C17295),'Bron BM-prijzen'!A:L,12,FALSE)</f>
        <v>50.62</v>
      </c>
      <c r="F17295" s="121">
        <f>AVERAGEIFS('Rekensheet Uurdata'!E:E,'Rekensheet Uurdata'!A:A,QUOTIENT('Rekensheet Kwartierdata'!A17295-1,4)+1)/4</f>
        <v>327.25</v>
      </c>
      <c r="G17295" s="84">
        <f>IFERROR(VALUE(VLOOKUP(A17295,'Bron Productie'!A:H,7))/4,-1)</f>
        <v>167.25</v>
      </c>
      <c r="H17295" s="84">
        <f t="shared" si="3254"/>
        <v>167.25</v>
      </c>
      <c r="I17295" s="84">
        <f t="shared" si="3248"/>
        <v>-160</v>
      </c>
      <c r="J17295" s="118">
        <f t="shared" si="3249"/>
        <v>-8099.2</v>
      </c>
      <c r="K17295" s="121">
        <f>AVERAGEIFS('Rekensheet Uurdata'!F:F,'Rekensheet Uurdata'!A:A,QUOTIENT('Rekensheet Kwartierdata'!A17295-1,4)+1)/4</f>
        <v>49.875</v>
      </c>
      <c r="L17295" s="84">
        <f>IFERROR(VALUE(VLOOKUP(A17295,'Bron Productie'!A:H,5))/4,-1)</f>
        <v>31</v>
      </c>
      <c r="M17295" s="84">
        <f t="shared" si="3255"/>
        <v>31</v>
      </c>
      <c r="N17295" s="84">
        <f t="shared" si="3250"/>
        <v>-18.875</v>
      </c>
      <c r="O17295" s="118">
        <f t="shared" si="3251"/>
        <v>-955.45249999999999</v>
      </c>
      <c r="P17295" s="121">
        <f>AVERAGEIFS('Rekensheet Uurdata'!G:G,'Rekensheet Uurdata'!A:A,QUOTIENT('Rekensheet Kwartierdata'!A17295-1,4)+1)/4</f>
        <v>0</v>
      </c>
      <c r="Q17295" s="84">
        <f>IFERROR(VALUE(VLOOKUP(A17295,'Bron Productie'!A:H,3))/4,-1)</f>
        <v>0</v>
      </c>
      <c r="R17295" s="84">
        <f t="shared" si="3256"/>
        <v>0</v>
      </c>
      <c r="S17295" s="84">
        <f t="shared" si="3252"/>
        <v>0</v>
      </c>
      <c r="T17295" s="86">
        <f t="shared" si="3253"/>
        <v>0</v>
      </c>
    </row>
    <row r="17296" spans="1:20" x14ac:dyDescent="0.25">
      <c r="A17296" s="113">
        <f t="shared" si="3257"/>
        <v>17291</v>
      </c>
      <c r="B17296" s="185">
        <f t="shared" si="3247"/>
        <v>43281</v>
      </c>
      <c r="C17296" s="118">
        <f t="shared" si="3258"/>
        <v>15</v>
      </c>
      <c r="D17296" s="121">
        <f>VLOOKUP(CONCATENATE(B17296,C17296),'Bron BM-prijzen'!A:L,11,FALSE)</f>
        <v>46.62</v>
      </c>
      <c r="E17296" s="118">
        <f>VLOOKUP(CONCATENATE(B17296,C17296),'Bron BM-prijzen'!A:L,12,FALSE)</f>
        <v>46.62</v>
      </c>
      <c r="F17296" s="121">
        <f>AVERAGEIFS('Rekensheet Uurdata'!E:E,'Rekensheet Uurdata'!A:A,QUOTIENT('Rekensheet Kwartierdata'!A17296-1,4)+1)/4</f>
        <v>327.25</v>
      </c>
      <c r="G17296" s="84">
        <f>IFERROR(VALUE(VLOOKUP(A17296,'Bron Productie'!A:H,7))/4,-1)</f>
        <v>177.25</v>
      </c>
      <c r="H17296" s="84">
        <f t="shared" si="3254"/>
        <v>177.25</v>
      </c>
      <c r="I17296" s="84">
        <f t="shared" si="3248"/>
        <v>-150</v>
      </c>
      <c r="J17296" s="118">
        <f t="shared" si="3249"/>
        <v>-6993</v>
      </c>
      <c r="K17296" s="121">
        <f>AVERAGEIFS('Rekensheet Uurdata'!F:F,'Rekensheet Uurdata'!A:A,QUOTIENT('Rekensheet Kwartierdata'!A17296-1,4)+1)/4</f>
        <v>49.875</v>
      </c>
      <c r="L17296" s="84">
        <f>IFERROR(VALUE(VLOOKUP(A17296,'Bron Productie'!A:H,5))/4,-1)</f>
        <v>27.5</v>
      </c>
      <c r="M17296" s="84">
        <f t="shared" si="3255"/>
        <v>27.5</v>
      </c>
      <c r="N17296" s="84">
        <f t="shared" si="3250"/>
        <v>-22.375</v>
      </c>
      <c r="O17296" s="118">
        <f t="shared" si="3251"/>
        <v>-1043.1224999999999</v>
      </c>
      <c r="P17296" s="121">
        <f>AVERAGEIFS('Rekensheet Uurdata'!G:G,'Rekensheet Uurdata'!A:A,QUOTIENT('Rekensheet Kwartierdata'!A17296-1,4)+1)/4</f>
        <v>0</v>
      </c>
      <c r="Q17296" s="84">
        <f>IFERROR(VALUE(VLOOKUP(A17296,'Bron Productie'!A:H,3))/4,-1)</f>
        <v>0</v>
      </c>
      <c r="R17296" s="84">
        <f t="shared" si="3256"/>
        <v>0</v>
      </c>
      <c r="S17296" s="84">
        <f t="shared" si="3252"/>
        <v>0</v>
      </c>
      <c r="T17296" s="86">
        <f t="shared" si="3253"/>
        <v>0</v>
      </c>
    </row>
    <row r="17297" spans="1:20" x14ac:dyDescent="0.25">
      <c r="A17297" s="113">
        <f t="shared" si="3257"/>
        <v>17292</v>
      </c>
      <c r="B17297" s="185">
        <f t="shared" si="3247"/>
        <v>43281</v>
      </c>
      <c r="C17297" s="118">
        <f t="shared" si="3258"/>
        <v>16</v>
      </c>
      <c r="D17297" s="121">
        <f>VLOOKUP(CONCATENATE(B17297,C17297),'Bron BM-prijzen'!A:L,11,FALSE)</f>
        <v>40.78</v>
      </c>
      <c r="E17297" s="118">
        <f>VLOOKUP(CONCATENATE(B17297,C17297),'Bron BM-prijzen'!A:L,12,FALSE)</f>
        <v>40.78</v>
      </c>
      <c r="F17297" s="121">
        <f>AVERAGEIFS('Rekensheet Uurdata'!E:E,'Rekensheet Uurdata'!A:A,QUOTIENT('Rekensheet Kwartierdata'!A17297-1,4)+1)/4</f>
        <v>327.25</v>
      </c>
      <c r="G17297" s="84">
        <f>IFERROR(VALUE(VLOOKUP(A17297,'Bron Productie'!A:H,7))/4,-1)</f>
        <v>178</v>
      </c>
      <c r="H17297" s="84">
        <f t="shared" si="3254"/>
        <v>178</v>
      </c>
      <c r="I17297" s="84">
        <f t="shared" si="3248"/>
        <v>-149.25</v>
      </c>
      <c r="J17297" s="118">
        <f t="shared" si="3249"/>
        <v>-6086.415</v>
      </c>
      <c r="K17297" s="121">
        <f>AVERAGEIFS('Rekensheet Uurdata'!F:F,'Rekensheet Uurdata'!A:A,QUOTIENT('Rekensheet Kwartierdata'!A17297-1,4)+1)/4</f>
        <v>49.875</v>
      </c>
      <c r="L17297" s="84">
        <f>IFERROR(VALUE(VLOOKUP(A17297,'Bron Productie'!A:H,5))/4,-1)</f>
        <v>28.25</v>
      </c>
      <c r="M17297" s="84">
        <f t="shared" si="3255"/>
        <v>28.25</v>
      </c>
      <c r="N17297" s="84">
        <f t="shared" si="3250"/>
        <v>-21.625</v>
      </c>
      <c r="O17297" s="118">
        <f t="shared" si="3251"/>
        <v>-881.86750000000006</v>
      </c>
      <c r="P17297" s="121">
        <f>AVERAGEIFS('Rekensheet Uurdata'!G:G,'Rekensheet Uurdata'!A:A,QUOTIENT('Rekensheet Kwartierdata'!A17297-1,4)+1)/4</f>
        <v>0</v>
      </c>
      <c r="Q17297" s="84">
        <f>IFERROR(VALUE(VLOOKUP(A17297,'Bron Productie'!A:H,3))/4,-1)</f>
        <v>0</v>
      </c>
      <c r="R17297" s="84">
        <f t="shared" si="3256"/>
        <v>0</v>
      </c>
      <c r="S17297" s="84">
        <f t="shared" si="3252"/>
        <v>0</v>
      </c>
      <c r="T17297" s="86">
        <f t="shared" si="3253"/>
        <v>0</v>
      </c>
    </row>
    <row r="17298" spans="1:20" x14ac:dyDescent="0.25">
      <c r="A17298" s="113">
        <f t="shared" si="3257"/>
        <v>17293</v>
      </c>
      <c r="B17298" s="185">
        <f t="shared" si="3247"/>
        <v>43281</v>
      </c>
      <c r="C17298" s="118">
        <f t="shared" si="3258"/>
        <v>17</v>
      </c>
      <c r="D17298" s="121">
        <f>VLOOKUP(CONCATENATE(B17298,C17298),'Bron BM-prijzen'!A:L,11,FALSE)</f>
        <v>46.03</v>
      </c>
      <c r="E17298" s="118">
        <f>VLOOKUP(CONCATENATE(B17298,C17298),'Bron BM-prijzen'!A:L,12,FALSE)</f>
        <v>46.03</v>
      </c>
      <c r="F17298" s="121">
        <f>AVERAGEIFS('Rekensheet Uurdata'!E:E,'Rekensheet Uurdata'!A:A,QUOTIENT('Rekensheet Kwartierdata'!A17298-1,4)+1)/4</f>
        <v>328.3125</v>
      </c>
      <c r="G17298" s="84">
        <f>IFERROR(VALUE(VLOOKUP(A17298,'Bron Productie'!A:H,7))/4,-1)</f>
        <v>187</v>
      </c>
      <c r="H17298" s="84">
        <f t="shared" si="3254"/>
        <v>187</v>
      </c>
      <c r="I17298" s="84">
        <f t="shared" si="3248"/>
        <v>-141.3125</v>
      </c>
      <c r="J17298" s="118">
        <f t="shared" si="3249"/>
        <v>-6504.6143750000001</v>
      </c>
      <c r="K17298" s="121">
        <f>AVERAGEIFS('Rekensheet Uurdata'!F:F,'Rekensheet Uurdata'!A:A,QUOTIENT('Rekensheet Kwartierdata'!A17298-1,4)+1)/4</f>
        <v>52.3125</v>
      </c>
      <c r="L17298" s="84">
        <f>IFERROR(VALUE(VLOOKUP(A17298,'Bron Productie'!A:H,5))/4,-1)</f>
        <v>30</v>
      </c>
      <c r="M17298" s="84">
        <f t="shared" si="3255"/>
        <v>30</v>
      </c>
      <c r="N17298" s="84">
        <f t="shared" si="3250"/>
        <v>-22.3125</v>
      </c>
      <c r="O17298" s="118">
        <f t="shared" si="3251"/>
        <v>-1027.0443749999999</v>
      </c>
      <c r="P17298" s="121">
        <f>AVERAGEIFS('Rekensheet Uurdata'!G:G,'Rekensheet Uurdata'!A:A,QUOTIENT('Rekensheet Kwartierdata'!A17298-1,4)+1)/4</f>
        <v>0</v>
      </c>
      <c r="Q17298" s="84">
        <f>IFERROR(VALUE(VLOOKUP(A17298,'Bron Productie'!A:H,3))/4,-1)</f>
        <v>0</v>
      </c>
      <c r="R17298" s="84">
        <f t="shared" si="3256"/>
        <v>0</v>
      </c>
      <c r="S17298" s="84">
        <f t="shared" si="3252"/>
        <v>0</v>
      </c>
      <c r="T17298" s="86">
        <f t="shared" si="3253"/>
        <v>0</v>
      </c>
    </row>
    <row r="17299" spans="1:20" x14ac:dyDescent="0.25">
      <c r="A17299" s="113">
        <f t="shared" si="3257"/>
        <v>17294</v>
      </c>
      <c r="B17299" s="185">
        <f t="shared" si="3247"/>
        <v>43281</v>
      </c>
      <c r="C17299" s="118">
        <f t="shared" si="3258"/>
        <v>18</v>
      </c>
      <c r="D17299" s="121">
        <f>VLOOKUP(CONCATENATE(B17299,C17299),'Bron BM-prijzen'!A:L,11,FALSE)</f>
        <v>45.92</v>
      </c>
      <c r="E17299" s="118">
        <f>VLOOKUP(CONCATENATE(B17299,C17299),'Bron BM-prijzen'!A:L,12,FALSE)</f>
        <v>45.92</v>
      </c>
      <c r="F17299" s="121">
        <f>AVERAGEIFS('Rekensheet Uurdata'!E:E,'Rekensheet Uurdata'!A:A,QUOTIENT('Rekensheet Kwartierdata'!A17299-1,4)+1)/4</f>
        <v>328.3125</v>
      </c>
      <c r="G17299" s="84">
        <f>IFERROR(VALUE(VLOOKUP(A17299,'Bron Productie'!A:H,7))/4,-1)</f>
        <v>199.5</v>
      </c>
      <c r="H17299" s="84">
        <f t="shared" si="3254"/>
        <v>199.5</v>
      </c>
      <c r="I17299" s="84">
        <f t="shared" si="3248"/>
        <v>-128.8125</v>
      </c>
      <c r="J17299" s="118">
        <f t="shared" si="3249"/>
        <v>-5915.0700000000006</v>
      </c>
      <c r="K17299" s="121">
        <f>AVERAGEIFS('Rekensheet Uurdata'!F:F,'Rekensheet Uurdata'!A:A,QUOTIENT('Rekensheet Kwartierdata'!A17299-1,4)+1)/4</f>
        <v>52.3125</v>
      </c>
      <c r="L17299" s="84">
        <f>IFERROR(VALUE(VLOOKUP(A17299,'Bron Productie'!A:H,5))/4,-1)</f>
        <v>34.5</v>
      </c>
      <c r="M17299" s="84">
        <f t="shared" si="3255"/>
        <v>34.5</v>
      </c>
      <c r="N17299" s="84">
        <f t="shared" si="3250"/>
        <v>-17.8125</v>
      </c>
      <c r="O17299" s="118">
        <f t="shared" si="3251"/>
        <v>-817.95</v>
      </c>
      <c r="P17299" s="121">
        <f>AVERAGEIFS('Rekensheet Uurdata'!G:G,'Rekensheet Uurdata'!A:A,QUOTIENT('Rekensheet Kwartierdata'!A17299-1,4)+1)/4</f>
        <v>0</v>
      </c>
      <c r="Q17299" s="84">
        <f>IFERROR(VALUE(VLOOKUP(A17299,'Bron Productie'!A:H,3))/4,-1)</f>
        <v>0</v>
      </c>
      <c r="R17299" s="84">
        <f t="shared" si="3256"/>
        <v>0</v>
      </c>
      <c r="S17299" s="84">
        <f t="shared" si="3252"/>
        <v>0</v>
      </c>
      <c r="T17299" s="86">
        <f t="shared" si="3253"/>
        <v>0</v>
      </c>
    </row>
    <row r="17300" spans="1:20" x14ac:dyDescent="0.25">
      <c r="A17300" s="113">
        <f t="shared" si="3257"/>
        <v>17295</v>
      </c>
      <c r="B17300" s="185">
        <f t="shared" si="3247"/>
        <v>43281</v>
      </c>
      <c r="C17300" s="118">
        <f t="shared" si="3258"/>
        <v>19</v>
      </c>
      <c r="D17300" s="121">
        <f>VLOOKUP(CONCATENATE(B17300,C17300),'Bron BM-prijzen'!A:L,11,FALSE)</f>
        <v>40.6</v>
      </c>
      <c r="E17300" s="118">
        <f>VLOOKUP(CONCATENATE(B17300,C17300),'Bron BM-prijzen'!A:L,12,FALSE)</f>
        <v>40.6</v>
      </c>
      <c r="F17300" s="121">
        <f>AVERAGEIFS('Rekensheet Uurdata'!E:E,'Rekensheet Uurdata'!A:A,QUOTIENT('Rekensheet Kwartierdata'!A17300-1,4)+1)/4</f>
        <v>328.3125</v>
      </c>
      <c r="G17300" s="84">
        <f>IFERROR(VALUE(VLOOKUP(A17300,'Bron Productie'!A:H,7))/4,-1)</f>
        <v>206.25</v>
      </c>
      <c r="H17300" s="84">
        <f t="shared" si="3254"/>
        <v>206.25</v>
      </c>
      <c r="I17300" s="84">
        <f t="shared" si="3248"/>
        <v>-122.0625</v>
      </c>
      <c r="J17300" s="118">
        <f t="shared" si="3249"/>
        <v>-4955.7375000000002</v>
      </c>
      <c r="K17300" s="121">
        <f>AVERAGEIFS('Rekensheet Uurdata'!F:F,'Rekensheet Uurdata'!A:A,QUOTIENT('Rekensheet Kwartierdata'!A17300-1,4)+1)/4</f>
        <v>52.3125</v>
      </c>
      <c r="L17300" s="84">
        <f>IFERROR(VALUE(VLOOKUP(A17300,'Bron Productie'!A:H,5))/4,-1)</f>
        <v>42.5</v>
      </c>
      <c r="M17300" s="84">
        <f t="shared" si="3255"/>
        <v>42.5</v>
      </c>
      <c r="N17300" s="84">
        <f t="shared" si="3250"/>
        <v>-9.8125</v>
      </c>
      <c r="O17300" s="118">
        <f t="shared" si="3251"/>
        <v>-398.38749999999999</v>
      </c>
      <c r="P17300" s="121">
        <f>AVERAGEIFS('Rekensheet Uurdata'!G:G,'Rekensheet Uurdata'!A:A,QUOTIENT('Rekensheet Kwartierdata'!A17300-1,4)+1)/4</f>
        <v>0</v>
      </c>
      <c r="Q17300" s="84">
        <f>IFERROR(VALUE(VLOOKUP(A17300,'Bron Productie'!A:H,3))/4,-1)</f>
        <v>0</v>
      </c>
      <c r="R17300" s="84">
        <f t="shared" si="3256"/>
        <v>0</v>
      </c>
      <c r="S17300" s="84">
        <f t="shared" si="3252"/>
        <v>0</v>
      </c>
      <c r="T17300" s="86">
        <f t="shared" si="3253"/>
        <v>0</v>
      </c>
    </row>
    <row r="17301" spans="1:20" x14ac:dyDescent="0.25">
      <c r="A17301" s="113">
        <f t="shared" si="3257"/>
        <v>17296</v>
      </c>
      <c r="B17301" s="185">
        <f t="shared" si="3247"/>
        <v>43281</v>
      </c>
      <c r="C17301" s="118">
        <f t="shared" si="3258"/>
        <v>20</v>
      </c>
      <c r="D17301" s="121">
        <f>VLOOKUP(CONCATENATE(B17301,C17301),'Bron BM-prijzen'!A:L,11,FALSE)</f>
        <v>38.619999999999997</v>
      </c>
      <c r="E17301" s="118">
        <f>VLOOKUP(CONCATENATE(B17301,C17301),'Bron BM-prijzen'!A:L,12,FALSE)</f>
        <v>38.619999999999997</v>
      </c>
      <c r="F17301" s="121">
        <f>AVERAGEIFS('Rekensheet Uurdata'!E:E,'Rekensheet Uurdata'!A:A,QUOTIENT('Rekensheet Kwartierdata'!A17301-1,4)+1)/4</f>
        <v>328.3125</v>
      </c>
      <c r="G17301" s="84">
        <f>IFERROR(VALUE(VLOOKUP(A17301,'Bron Productie'!A:H,7))/4,-1)</f>
        <v>216.5</v>
      </c>
      <c r="H17301" s="84">
        <f t="shared" si="3254"/>
        <v>216.5</v>
      </c>
      <c r="I17301" s="84">
        <f t="shared" si="3248"/>
        <v>-111.8125</v>
      </c>
      <c r="J17301" s="118">
        <f t="shared" si="3249"/>
        <v>-4318.1987499999996</v>
      </c>
      <c r="K17301" s="121">
        <f>AVERAGEIFS('Rekensheet Uurdata'!F:F,'Rekensheet Uurdata'!A:A,QUOTIENT('Rekensheet Kwartierdata'!A17301-1,4)+1)/4</f>
        <v>52.3125</v>
      </c>
      <c r="L17301" s="84">
        <f>IFERROR(VALUE(VLOOKUP(A17301,'Bron Productie'!A:H,5))/4,-1)</f>
        <v>47.5</v>
      </c>
      <c r="M17301" s="84">
        <f t="shared" si="3255"/>
        <v>47.5</v>
      </c>
      <c r="N17301" s="84">
        <f t="shared" si="3250"/>
        <v>-4.8125</v>
      </c>
      <c r="O17301" s="118">
        <f t="shared" si="3251"/>
        <v>-185.85874999999999</v>
      </c>
      <c r="P17301" s="121">
        <f>AVERAGEIFS('Rekensheet Uurdata'!G:G,'Rekensheet Uurdata'!A:A,QUOTIENT('Rekensheet Kwartierdata'!A17301-1,4)+1)/4</f>
        <v>0</v>
      </c>
      <c r="Q17301" s="84">
        <f>IFERROR(VALUE(VLOOKUP(A17301,'Bron Productie'!A:H,3))/4,-1)</f>
        <v>0</v>
      </c>
      <c r="R17301" s="84">
        <f t="shared" si="3256"/>
        <v>0</v>
      </c>
      <c r="S17301" s="84">
        <f t="shared" si="3252"/>
        <v>0</v>
      </c>
      <c r="T17301" s="86">
        <f t="shared" si="3253"/>
        <v>0</v>
      </c>
    </row>
    <row r="17302" spans="1:20" x14ac:dyDescent="0.25">
      <c r="A17302" s="113">
        <f t="shared" si="3257"/>
        <v>17297</v>
      </c>
      <c r="B17302" s="185">
        <f t="shared" si="3247"/>
        <v>43281</v>
      </c>
      <c r="C17302" s="118">
        <f t="shared" si="3258"/>
        <v>21</v>
      </c>
      <c r="D17302" s="121">
        <f>VLOOKUP(CONCATENATE(B17302,C17302),'Bron BM-prijzen'!A:L,11,FALSE)</f>
        <v>38.619999999999997</v>
      </c>
      <c r="E17302" s="118">
        <f>VLOOKUP(CONCATENATE(B17302,C17302),'Bron BM-prijzen'!A:L,12,FALSE)</f>
        <v>38.619999999999997</v>
      </c>
      <c r="F17302" s="121">
        <f>AVERAGEIFS('Rekensheet Uurdata'!E:E,'Rekensheet Uurdata'!A:A,QUOTIENT('Rekensheet Kwartierdata'!A17302-1,4)+1)/4</f>
        <v>328.375</v>
      </c>
      <c r="G17302" s="84">
        <f>IFERROR(VALUE(VLOOKUP(A17302,'Bron Productie'!A:H,7))/4,-1)</f>
        <v>231.5</v>
      </c>
      <c r="H17302" s="84">
        <f t="shared" si="3254"/>
        <v>231.5</v>
      </c>
      <c r="I17302" s="84">
        <f t="shared" si="3248"/>
        <v>-96.875</v>
      </c>
      <c r="J17302" s="118">
        <f t="shared" si="3249"/>
        <v>-3741.3124999999995</v>
      </c>
      <c r="K17302" s="121">
        <f>AVERAGEIFS('Rekensheet Uurdata'!F:F,'Rekensheet Uurdata'!A:A,QUOTIENT('Rekensheet Kwartierdata'!A17302-1,4)+1)/4</f>
        <v>54.25</v>
      </c>
      <c r="L17302" s="84">
        <f>IFERROR(VALUE(VLOOKUP(A17302,'Bron Productie'!A:H,5))/4,-1)</f>
        <v>46.25</v>
      </c>
      <c r="M17302" s="84">
        <f t="shared" si="3255"/>
        <v>46.25</v>
      </c>
      <c r="N17302" s="84">
        <f t="shared" si="3250"/>
        <v>-8</v>
      </c>
      <c r="O17302" s="118">
        <f t="shared" si="3251"/>
        <v>-308.95999999999998</v>
      </c>
      <c r="P17302" s="121">
        <f>AVERAGEIFS('Rekensheet Uurdata'!G:G,'Rekensheet Uurdata'!A:A,QUOTIENT('Rekensheet Kwartierdata'!A17302-1,4)+1)/4</f>
        <v>0.5</v>
      </c>
      <c r="Q17302" s="84">
        <f>IFERROR(VALUE(VLOOKUP(A17302,'Bron Productie'!A:H,3))/4,-1)</f>
        <v>0</v>
      </c>
      <c r="R17302" s="84">
        <f t="shared" si="3256"/>
        <v>0</v>
      </c>
      <c r="S17302" s="84">
        <f t="shared" si="3252"/>
        <v>-0.5</v>
      </c>
      <c r="T17302" s="86">
        <f t="shared" si="3253"/>
        <v>-19.309999999999999</v>
      </c>
    </row>
    <row r="17303" spans="1:20" x14ac:dyDescent="0.25">
      <c r="A17303" s="113">
        <f t="shared" si="3257"/>
        <v>17298</v>
      </c>
      <c r="B17303" s="185">
        <f t="shared" si="3247"/>
        <v>43281</v>
      </c>
      <c r="C17303" s="118">
        <f t="shared" si="3258"/>
        <v>22</v>
      </c>
      <c r="D17303" s="121">
        <f>VLOOKUP(CONCATENATE(B17303,C17303),'Bron BM-prijzen'!A:L,11,FALSE)</f>
        <v>37.78</v>
      </c>
      <c r="E17303" s="118">
        <f>VLOOKUP(CONCATENATE(B17303,C17303),'Bron BM-prijzen'!A:L,12,FALSE)</f>
        <v>37.78</v>
      </c>
      <c r="F17303" s="121">
        <f>AVERAGEIFS('Rekensheet Uurdata'!E:E,'Rekensheet Uurdata'!A:A,QUOTIENT('Rekensheet Kwartierdata'!A17303-1,4)+1)/4</f>
        <v>328.375</v>
      </c>
      <c r="G17303" s="84">
        <f>IFERROR(VALUE(VLOOKUP(A17303,'Bron Productie'!A:H,7))/4,-1)</f>
        <v>234.25</v>
      </c>
      <c r="H17303" s="84">
        <f t="shared" si="3254"/>
        <v>234.25</v>
      </c>
      <c r="I17303" s="84">
        <f t="shared" si="3248"/>
        <v>-94.125</v>
      </c>
      <c r="J17303" s="118">
        <f t="shared" si="3249"/>
        <v>-3556.0425</v>
      </c>
      <c r="K17303" s="121">
        <f>AVERAGEIFS('Rekensheet Uurdata'!F:F,'Rekensheet Uurdata'!A:A,QUOTIENT('Rekensheet Kwartierdata'!A17303-1,4)+1)/4</f>
        <v>54.25</v>
      </c>
      <c r="L17303" s="84">
        <f>IFERROR(VALUE(VLOOKUP(A17303,'Bron Productie'!A:H,5))/4,-1)</f>
        <v>39.5</v>
      </c>
      <c r="M17303" s="84">
        <f t="shared" si="3255"/>
        <v>39.5</v>
      </c>
      <c r="N17303" s="84">
        <f t="shared" si="3250"/>
        <v>-14.75</v>
      </c>
      <c r="O17303" s="118">
        <f t="shared" si="3251"/>
        <v>-557.255</v>
      </c>
      <c r="P17303" s="121">
        <f>AVERAGEIFS('Rekensheet Uurdata'!G:G,'Rekensheet Uurdata'!A:A,QUOTIENT('Rekensheet Kwartierdata'!A17303-1,4)+1)/4</f>
        <v>0.5</v>
      </c>
      <c r="Q17303" s="84">
        <f>IFERROR(VALUE(VLOOKUP(A17303,'Bron Productie'!A:H,3))/4,-1)</f>
        <v>0.25</v>
      </c>
      <c r="R17303" s="84">
        <f t="shared" si="3256"/>
        <v>0.25</v>
      </c>
      <c r="S17303" s="84">
        <f t="shared" si="3252"/>
        <v>-0.25</v>
      </c>
      <c r="T17303" s="86">
        <f t="shared" si="3253"/>
        <v>-9.4450000000000003</v>
      </c>
    </row>
    <row r="17304" spans="1:20" x14ac:dyDescent="0.25">
      <c r="A17304" s="113">
        <f t="shared" si="3257"/>
        <v>17299</v>
      </c>
      <c r="B17304" s="185">
        <f t="shared" si="3247"/>
        <v>43281</v>
      </c>
      <c r="C17304" s="118">
        <f t="shared" si="3258"/>
        <v>23</v>
      </c>
      <c r="D17304" s="121">
        <f>VLOOKUP(CONCATENATE(B17304,C17304),'Bron BM-prijzen'!A:L,11,FALSE)</f>
        <v>5.82</v>
      </c>
      <c r="E17304" s="118">
        <f>VLOOKUP(CONCATENATE(B17304,C17304),'Bron BM-prijzen'!A:L,12,FALSE)</f>
        <v>5.82</v>
      </c>
      <c r="F17304" s="121">
        <f>AVERAGEIFS('Rekensheet Uurdata'!E:E,'Rekensheet Uurdata'!A:A,QUOTIENT('Rekensheet Kwartierdata'!A17304-1,4)+1)/4</f>
        <v>328.375</v>
      </c>
      <c r="G17304" s="84">
        <f>IFERROR(VALUE(VLOOKUP(A17304,'Bron Productie'!A:H,7))/4,-1)</f>
        <v>228</v>
      </c>
      <c r="H17304" s="84">
        <f t="shared" si="3254"/>
        <v>228</v>
      </c>
      <c r="I17304" s="84">
        <f t="shared" si="3248"/>
        <v>-100.375</v>
      </c>
      <c r="J17304" s="118">
        <f t="shared" si="3249"/>
        <v>-584.1825</v>
      </c>
      <c r="K17304" s="121">
        <f>AVERAGEIFS('Rekensheet Uurdata'!F:F,'Rekensheet Uurdata'!A:A,QUOTIENT('Rekensheet Kwartierdata'!A17304-1,4)+1)/4</f>
        <v>54.25</v>
      </c>
      <c r="L17304" s="84">
        <f>IFERROR(VALUE(VLOOKUP(A17304,'Bron Productie'!A:H,5))/4,-1)</f>
        <v>37.25</v>
      </c>
      <c r="M17304" s="84">
        <f t="shared" si="3255"/>
        <v>37.25</v>
      </c>
      <c r="N17304" s="84">
        <f t="shared" si="3250"/>
        <v>-17</v>
      </c>
      <c r="O17304" s="118">
        <f t="shared" si="3251"/>
        <v>-98.94</v>
      </c>
      <c r="P17304" s="121">
        <f>AVERAGEIFS('Rekensheet Uurdata'!G:G,'Rekensheet Uurdata'!A:A,QUOTIENT('Rekensheet Kwartierdata'!A17304-1,4)+1)/4</f>
        <v>0.5</v>
      </c>
      <c r="Q17304" s="84">
        <f>IFERROR(VALUE(VLOOKUP(A17304,'Bron Productie'!A:H,3))/4,-1)</f>
        <v>0.75</v>
      </c>
      <c r="R17304" s="84">
        <f t="shared" si="3256"/>
        <v>0.75</v>
      </c>
      <c r="S17304" s="84">
        <f t="shared" si="3252"/>
        <v>0.25</v>
      </c>
      <c r="T17304" s="86">
        <f t="shared" si="3253"/>
        <v>1.4550000000000001</v>
      </c>
    </row>
    <row r="17305" spans="1:20" x14ac:dyDescent="0.25">
      <c r="A17305" s="113">
        <f t="shared" si="3257"/>
        <v>17300</v>
      </c>
      <c r="B17305" s="185">
        <f t="shared" si="3247"/>
        <v>43281</v>
      </c>
      <c r="C17305" s="118">
        <f t="shared" si="3258"/>
        <v>24</v>
      </c>
      <c r="D17305" s="121">
        <f>VLOOKUP(CONCATENATE(B17305,C17305),'Bron BM-prijzen'!A:L,11,FALSE)</f>
        <v>27.3</v>
      </c>
      <c r="E17305" s="118">
        <f>VLOOKUP(CONCATENATE(B17305,C17305),'Bron BM-prijzen'!A:L,12,FALSE)</f>
        <v>27.3</v>
      </c>
      <c r="F17305" s="121">
        <f>AVERAGEIFS('Rekensheet Uurdata'!E:E,'Rekensheet Uurdata'!A:A,QUOTIENT('Rekensheet Kwartierdata'!A17305-1,4)+1)/4</f>
        <v>328.375</v>
      </c>
      <c r="G17305" s="84">
        <f>IFERROR(VALUE(VLOOKUP(A17305,'Bron Productie'!A:H,7))/4,-1)</f>
        <v>227.75</v>
      </c>
      <c r="H17305" s="84">
        <f t="shared" si="3254"/>
        <v>227.75</v>
      </c>
      <c r="I17305" s="84">
        <f t="shared" si="3248"/>
        <v>-100.625</v>
      </c>
      <c r="J17305" s="118">
        <f t="shared" si="3249"/>
        <v>-2747.0625</v>
      </c>
      <c r="K17305" s="121">
        <f>AVERAGEIFS('Rekensheet Uurdata'!F:F,'Rekensheet Uurdata'!A:A,QUOTIENT('Rekensheet Kwartierdata'!A17305-1,4)+1)/4</f>
        <v>54.25</v>
      </c>
      <c r="L17305" s="84">
        <f>IFERROR(VALUE(VLOOKUP(A17305,'Bron Productie'!A:H,5))/4,-1)</f>
        <v>36.25</v>
      </c>
      <c r="M17305" s="84">
        <f t="shared" si="3255"/>
        <v>36.25</v>
      </c>
      <c r="N17305" s="84">
        <f t="shared" si="3250"/>
        <v>-18</v>
      </c>
      <c r="O17305" s="118">
        <f t="shared" si="3251"/>
        <v>-491.40000000000003</v>
      </c>
      <c r="P17305" s="121">
        <f>AVERAGEIFS('Rekensheet Uurdata'!G:G,'Rekensheet Uurdata'!A:A,QUOTIENT('Rekensheet Kwartierdata'!A17305-1,4)+1)/4</f>
        <v>0.5</v>
      </c>
      <c r="Q17305" s="84">
        <f>IFERROR(VALUE(VLOOKUP(A17305,'Bron Productie'!A:H,3))/4,-1)</f>
        <v>1</v>
      </c>
      <c r="R17305" s="84">
        <f t="shared" si="3256"/>
        <v>1</v>
      </c>
      <c r="S17305" s="84">
        <f t="shared" si="3252"/>
        <v>0.5</v>
      </c>
      <c r="T17305" s="86">
        <f t="shared" si="3253"/>
        <v>13.65</v>
      </c>
    </row>
    <row r="17306" spans="1:20" x14ac:dyDescent="0.25">
      <c r="A17306" s="113">
        <f t="shared" si="3257"/>
        <v>17301</v>
      </c>
      <c r="B17306" s="185">
        <f t="shared" si="3247"/>
        <v>43281</v>
      </c>
      <c r="C17306" s="118">
        <f t="shared" si="3258"/>
        <v>25</v>
      </c>
      <c r="D17306" s="121">
        <f>VLOOKUP(CONCATENATE(B17306,C17306),'Bron BM-prijzen'!A:L,11,FALSE)</f>
        <v>41.06</v>
      </c>
      <c r="E17306" s="118">
        <f>VLOOKUP(CONCATENATE(B17306,C17306),'Bron BM-prijzen'!A:L,12,FALSE)</f>
        <v>41.06</v>
      </c>
      <c r="F17306" s="121">
        <f>AVERAGEIFS('Rekensheet Uurdata'!E:E,'Rekensheet Uurdata'!A:A,QUOTIENT('Rekensheet Kwartierdata'!A17306-1,4)+1)/4</f>
        <v>301.4375</v>
      </c>
      <c r="G17306" s="84">
        <f>IFERROR(VALUE(VLOOKUP(A17306,'Bron Productie'!A:H,7))/4,-1)</f>
        <v>231</v>
      </c>
      <c r="H17306" s="84">
        <f t="shared" si="3254"/>
        <v>231</v>
      </c>
      <c r="I17306" s="84">
        <f t="shared" si="3248"/>
        <v>-70.4375</v>
      </c>
      <c r="J17306" s="118">
        <f t="shared" si="3249"/>
        <v>-2892.1637500000002</v>
      </c>
      <c r="K17306" s="121">
        <f>AVERAGEIFS('Rekensheet Uurdata'!F:F,'Rekensheet Uurdata'!A:A,QUOTIENT('Rekensheet Kwartierdata'!A17306-1,4)+1)/4</f>
        <v>53.25</v>
      </c>
      <c r="L17306" s="84">
        <f>IFERROR(VALUE(VLOOKUP(A17306,'Bron Productie'!A:H,5))/4,-1)</f>
        <v>39.75</v>
      </c>
      <c r="M17306" s="84">
        <f t="shared" si="3255"/>
        <v>39.75</v>
      </c>
      <c r="N17306" s="84">
        <f t="shared" si="3250"/>
        <v>-13.5</v>
      </c>
      <c r="O17306" s="118">
        <f t="shared" si="3251"/>
        <v>-554.31000000000006</v>
      </c>
      <c r="P17306" s="121">
        <f>AVERAGEIFS('Rekensheet Uurdata'!G:G,'Rekensheet Uurdata'!A:A,QUOTIENT('Rekensheet Kwartierdata'!A17306-1,4)+1)/4</f>
        <v>16.125</v>
      </c>
      <c r="Q17306" s="84">
        <f>IFERROR(VALUE(VLOOKUP(A17306,'Bron Productie'!A:H,3))/4,-1)</f>
        <v>1.5</v>
      </c>
      <c r="R17306" s="84">
        <f t="shared" si="3256"/>
        <v>1.5</v>
      </c>
      <c r="S17306" s="84">
        <f t="shared" si="3252"/>
        <v>-14.625</v>
      </c>
      <c r="T17306" s="86">
        <f t="shared" si="3253"/>
        <v>-600.50250000000005</v>
      </c>
    </row>
    <row r="17307" spans="1:20" x14ac:dyDescent="0.25">
      <c r="A17307" s="113">
        <f t="shared" si="3257"/>
        <v>17302</v>
      </c>
      <c r="B17307" s="185">
        <f t="shared" si="3247"/>
        <v>43281</v>
      </c>
      <c r="C17307" s="118">
        <f t="shared" si="3258"/>
        <v>26</v>
      </c>
      <c r="D17307" s="121">
        <f>VLOOKUP(CONCATENATE(B17307,C17307),'Bron BM-prijzen'!A:L,11,FALSE)</f>
        <v>40.18</v>
      </c>
      <c r="E17307" s="118">
        <f>VLOOKUP(CONCATENATE(B17307,C17307),'Bron BM-prijzen'!A:L,12,FALSE)</f>
        <v>40.18</v>
      </c>
      <c r="F17307" s="121">
        <f>AVERAGEIFS('Rekensheet Uurdata'!E:E,'Rekensheet Uurdata'!A:A,QUOTIENT('Rekensheet Kwartierdata'!A17307-1,4)+1)/4</f>
        <v>301.4375</v>
      </c>
      <c r="G17307" s="84">
        <f>IFERROR(VALUE(VLOOKUP(A17307,'Bron Productie'!A:H,7))/4,-1)</f>
        <v>217.5</v>
      </c>
      <c r="H17307" s="84">
        <f t="shared" si="3254"/>
        <v>217.5</v>
      </c>
      <c r="I17307" s="84">
        <f t="shared" si="3248"/>
        <v>-83.9375</v>
      </c>
      <c r="J17307" s="118">
        <f t="shared" si="3249"/>
        <v>-3372.6087499999999</v>
      </c>
      <c r="K17307" s="121">
        <f>AVERAGEIFS('Rekensheet Uurdata'!F:F,'Rekensheet Uurdata'!A:A,QUOTIENT('Rekensheet Kwartierdata'!A17307-1,4)+1)/4</f>
        <v>53.25</v>
      </c>
      <c r="L17307" s="84">
        <f>IFERROR(VALUE(VLOOKUP(A17307,'Bron Productie'!A:H,5))/4,-1)</f>
        <v>49.75</v>
      </c>
      <c r="M17307" s="84">
        <f t="shared" si="3255"/>
        <v>49.75</v>
      </c>
      <c r="N17307" s="84">
        <f t="shared" si="3250"/>
        <v>-3.5</v>
      </c>
      <c r="O17307" s="118">
        <f t="shared" si="3251"/>
        <v>-140.63</v>
      </c>
      <c r="P17307" s="121">
        <f>AVERAGEIFS('Rekensheet Uurdata'!G:G,'Rekensheet Uurdata'!A:A,QUOTIENT('Rekensheet Kwartierdata'!A17307-1,4)+1)/4</f>
        <v>16.125</v>
      </c>
      <c r="Q17307" s="84">
        <f>IFERROR(VALUE(VLOOKUP(A17307,'Bron Productie'!A:H,3))/4,-1)</f>
        <v>11.25</v>
      </c>
      <c r="R17307" s="84">
        <f t="shared" si="3256"/>
        <v>11.25</v>
      </c>
      <c r="S17307" s="84">
        <f t="shared" si="3252"/>
        <v>-4.875</v>
      </c>
      <c r="T17307" s="86">
        <f t="shared" si="3253"/>
        <v>-195.8775</v>
      </c>
    </row>
    <row r="17308" spans="1:20" x14ac:dyDescent="0.25">
      <c r="A17308" s="113">
        <f t="shared" si="3257"/>
        <v>17303</v>
      </c>
      <c r="B17308" s="185">
        <f t="shared" si="3247"/>
        <v>43281</v>
      </c>
      <c r="C17308" s="118">
        <f t="shared" si="3258"/>
        <v>27</v>
      </c>
      <c r="D17308" s="121">
        <f>VLOOKUP(CONCATENATE(B17308,C17308),'Bron BM-prijzen'!A:L,11,FALSE)</f>
        <v>41.64</v>
      </c>
      <c r="E17308" s="118">
        <f>VLOOKUP(CONCATENATE(B17308,C17308),'Bron BM-prijzen'!A:L,12,FALSE)</f>
        <v>41.64</v>
      </c>
      <c r="F17308" s="121">
        <f>AVERAGEIFS('Rekensheet Uurdata'!E:E,'Rekensheet Uurdata'!A:A,QUOTIENT('Rekensheet Kwartierdata'!A17308-1,4)+1)/4</f>
        <v>301.4375</v>
      </c>
      <c r="G17308" s="84">
        <f>IFERROR(VALUE(VLOOKUP(A17308,'Bron Productie'!A:H,7))/4,-1)</f>
        <v>194.25</v>
      </c>
      <c r="H17308" s="84">
        <f t="shared" si="3254"/>
        <v>194.25</v>
      </c>
      <c r="I17308" s="84">
        <f t="shared" si="3248"/>
        <v>-107.1875</v>
      </c>
      <c r="J17308" s="118">
        <f t="shared" si="3249"/>
        <v>-4463.2875000000004</v>
      </c>
      <c r="K17308" s="121">
        <f>AVERAGEIFS('Rekensheet Uurdata'!F:F,'Rekensheet Uurdata'!A:A,QUOTIENT('Rekensheet Kwartierdata'!A17308-1,4)+1)/4</f>
        <v>53.25</v>
      </c>
      <c r="L17308" s="84">
        <f>IFERROR(VALUE(VLOOKUP(A17308,'Bron Productie'!A:H,5))/4,-1)</f>
        <v>56</v>
      </c>
      <c r="M17308" s="84">
        <f t="shared" si="3255"/>
        <v>56</v>
      </c>
      <c r="N17308" s="84">
        <f t="shared" si="3250"/>
        <v>2.75</v>
      </c>
      <c r="O17308" s="118">
        <f t="shared" si="3251"/>
        <v>114.51</v>
      </c>
      <c r="P17308" s="121">
        <f>AVERAGEIFS('Rekensheet Uurdata'!G:G,'Rekensheet Uurdata'!A:A,QUOTIENT('Rekensheet Kwartierdata'!A17308-1,4)+1)/4</f>
        <v>16.125</v>
      </c>
      <c r="Q17308" s="84">
        <f>IFERROR(VALUE(VLOOKUP(A17308,'Bron Productie'!A:H,3))/4,-1)</f>
        <v>21</v>
      </c>
      <c r="R17308" s="84">
        <f t="shared" si="3256"/>
        <v>21</v>
      </c>
      <c r="S17308" s="84">
        <f t="shared" si="3252"/>
        <v>4.875</v>
      </c>
      <c r="T17308" s="86">
        <f t="shared" si="3253"/>
        <v>202.995</v>
      </c>
    </row>
    <row r="17309" spans="1:20" x14ac:dyDescent="0.25">
      <c r="A17309" s="113">
        <f t="shared" si="3257"/>
        <v>17304</v>
      </c>
      <c r="B17309" s="185">
        <f t="shared" si="3247"/>
        <v>43281</v>
      </c>
      <c r="C17309" s="118">
        <f t="shared" si="3258"/>
        <v>28</v>
      </c>
      <c r="D17309" s="121">
        <f>VLOOKUP(CONCATENATE(B17309,C17309),'Bron BM-prijzen'!A:L,11,FALSE)</f>
        <v>41.68</v>
      </c>
      <c r="E17309" s="118">
        <f>VLOOKUP(CONCATENATE(B17309,C17309),'Bron BM-prijzen'!A:L,12,FALSE)</f>
        <v>41.68</v>
      </c>
      <c r="F17309" s="121">
        <f>AVERAGEIFS('Rekensheet Uurdata'!E:E,'Rekensheet Uurdata'!A:A,QUOTIENT('Rekensheet Kwartierdata'!A17309-1,4)+1)/4</f>
        <v>301.4375</v>
      </c>
      <c r="G17309" s="84">
        <f>IFERROR(VALUE(VLOOKUP(A17309,'Bron Productie'!A:H,7))/4,-1)</f>
        <v>179.75</v>
      </c>
      <c r="H17309" s="84">
        <f t="shared" si="3254"/>
        <v>179.75</v>
      </c>
      <c r="I17309" s="84">
        <f t="shared" si="3248"/>
        <v>-121.6875</v>
      </c>
      <c r="J17309" s="118">
        <f t="shared" si="3249"/>
        <v>-5071.9350000000004</v>
      </c>
      <c r="K17309" s="121">
        <f>AVERAGEIFS('Rekensheet Uurdata'!F:F,'Rekensheet Uurdata'!A:A,QUOTIENT('Rekensheet Kwartierdata'!A17309-1,4)+1)/4</f>
        <v>53.25</v>
      </c>
      <c r="L17309" s="84">
        <f>IFERROR(VALUE(VLOOKUP(A17309,'Bron Productie'!A:H,5))/4,-1)</f>
        <v>55.5</v>
      </c>
      <c r="M17309" s="84">
        <f t="shared" si="3255"/>
        <v>55.5</v>
      </c>
      <c r="N17309" s="84">
        <f t="shared" si="3250"/>
        <v>2.25</v>
      </c>
      <c r="O17309" s="118">
        <f t="shared" si="3251"/>
        <v>93.78</v>
      </c>
      <c r="P17309" s="121">
        <f>AVERAGEIFS('Rekensheet Uurdata'!G:G,'Rekensheet Uurdata'!A:A,QUOTIENT('Rekensheet Kwartierdata'!A17309-1,4)+1)/4</f>
        <v>16.125</v>
      </c>
      <c r="Q17309" s="84">
        <f>IFERROR(VALUE(VLOOKUP(A17309,'Bron Productie'!A:H,3))/4,-1)</f>
        <v>30.75</v>
      </c>
      <c r="R17309" s="84">
        <f t="shared" si="3256"/>
        <v>30.75</v>
      </c>
      <c r="S17309" s="84">
        <f t="shared" si="3252"/>
        <v>14.625</v>
      </c>
      <c r="T17309" s="86">
        <f t="shared" si="3253"/>
        <v>609.57000000000005</v>
      </c>
    </row>
    <row r="17310" spans="1:20" x14ac:dyDescent="0.25">
      <c r="A17310" s="113">
        <f t="shared" si="3257"/>
        <v>17305</v>
      </c>
      <c r="B17310" s="185">
        <f t="shared" si="3247"/>
        <v>43281</v>
      </c>
      <c r="C17310" s="118">
        <f t="shared" si="3258"/>
        <v>29</v>
      </c>
      <c r="D17310" s="121">
        <f>VLOOKUP(CONCATENATE(B17310,C17310),'Bron BM-prijzen'!A:L,11,FALSE)</f>
        <v>34.01</v>
      </c>
      <c r="E17310" s="118">
        <f>VLOOKUP(CONCATENATE(B17310,C17310),'Bron BM-prijzen'!A:L,12,FALSE)</f>
        <v>34.01</v>
      </c>
      <c r="F17310" s="121">
        <f>AVERAGEIFS('Rekensheet Uurdata'!E:E,'Rekensheet Uurdata'!A:A,QUOTIENT('Rekensheet Kwartierdata'!A17310-1,4)+1)/4</f>
        <v>265.125</v>
      </c>
      <c r="G17310" s="84">
        <f>IFERROR(VALUE(VLOOKUP(A17310,'Bron Productie'!A:H,7))/4,-1)</f>
        <v>159.5</v>
      </c>
      <c r="H17310" s="84">
        <f t="shared" si="3254"/>
        <v>159.5</v>
      </c>
      <c r="I17310" s="84">
        <f t="shared" si="3248"/>
        <v>-105.625</v>
      </c>
      <c r="J17310" s="118">
        <f t="shared" si="3249"/>
        <v>-3592.3062499999996</v>
      </c>
      <c r="K17310" s="121">
        <f>AVERAGEIFS('Rekensheet Uurdata'!F:F,'Rekensheet Uurdata'!A:A,QUOTIENT('Rekensheet Kwartierdata'!A17310-1,4)+1)/4</f>
        <v>51.1875</v>
      </c>
      <c r="L17310" s="84">
        <f>IFERROR(VALUE(VLOOKUP(A17310,'Bron Productie'!A:H,5))/4,-1)</f>
        <v>52.75</v>
      </c>
      <c r="M17310" s="84">
        <f t="shared" si="3255"/>
        <v>52.75</v>
      </c>
      <c r="N17310" s="84">
        <f t="shared" si="3250"/>
        <v>1.5625</v>
      </c>
      <c r="O17310" s="118">
        <f t="shared" si="3251"/>
        <v>53.140625</v>
      </c>
      <c r="P17310" s="121">
        <f>AVERAGEIFS('Rekensheet Uurdata'!G:G,'Rekensheet Uurdata'!A:A,QUOTIENT('Rekensheet Kwartierdata'!A17310-1,4)+1)/4</f>
        <v>56.3125</v>
      </c>
      <c r="Q17310" s="84">
        <f>IFERROR(VALUE(VLOOKUP(A17310,'Bron Productie'!A:H,3))/4,-1)</f>
        <v>40.75</v>
      </c>
      <c r="R17310" s="84">
        <f t="shared" si="3256"/>
        <v>40.75</v>
      </c>
      <c r="S17310" s="84">
        <f t="shared" si="3252"/>
        <v>-15.5625</v>
      </c>
      <c r="T17310" s="86">
        <f t="shared" si="3253"/>
        <v>-529.28062499999999</v>
      </c>
    </row>
    <row r="17311" spans="1:20" x14ac:dyDescent="0.25">
      <c r="A17311" s="113">
        <f t="shared" si="3257"/>
        <v>17306</v>
      </c>
      <c r="B17311" s="185">
        <f t="shared" si="3247"/>
        <v>43281</v>
      </c>
      <c r="C17311" s="118">
        <f t="shared" si="3258"/>
        <v>30</v>
      </c>
      <c r="D17311" s="121">
        <f>VLOOKUP(CONCATENATE(B17311,C17311),'Bron BM-prijzen'!A:L,11,FALSE)</f>
        <v>40.270000000000003</v>
      </c>
      <c r="E17311" s="118">
        <f>VLOOKUP(CONCATENATE(B17311,C17311),'Bron BM-prijzen'!A:L,12,FALSE)</f>
        <v>40.270000000000003</v>
      </c>
      <c r="F17311" s="121">
        <f>AVERAGEIFS('Rekensheet Uurdata'!E:E,'Rekensheet Uurdata'!A:A,QUOTIENT('Rekensheet Kwartierdata'!A17311-1,4)+1)/4</f>
        <v>265.125</v>
      </c>
      <c r="G17311" s="84">
        <f>IFERROR(VALUE(VLOOKUP(A17311,'Bron Productie'!A:H,7))/4,-1)</f>
        <v>134.5</v>
      </c>
      <c r="H17311" s="84">
        <f t="shared" si="3254"/>
        <v>134.5</v>
      </c>
      <c r="I17311" s="84">
        <f t="shared" si="3248"/>
        <v>-130.625</v>
      </c>
      <c r="J17311" s="118">
        <f t="shared" si="3249"/>
        <v>-5260.2687500000002</v>
      </c>
      <c r="K17311" s="121">
        <f>AVERAGEIFS('Rekensheet Uurdata'!F:F,'Rekensheet Uurdata'!A:A,QUOTIENT('Rekensheet Kwartierdata'!A17311-1,4)+1)/4</f>
        <v>51.1875</v>
      </c>
      <c r="L17311" s="84">
        <f>IFERROR(VALUE(VLOOKUP(A17311,'Bron Productie'!A:H,5))/4,-1)</f>
        <v>51.75</v>
      </c>
      <c r="M17311" s="84">
        <f t="shared" si="3255"/>
        <v>51.75</v>
      </c>
      <c r="N17311" s="84">
        <f t="shared" si="3250"/>
        <v>0.5625</v>
      </c>
      <c r="O17311" s="118">
        <f t="shared" si="3251"/>
        <v>22.651875</v>
      </c>
      <c r="P17311" s="121">
        <f>AVERAGEIFS('Rekensheet Uurdata'!G:G,'Rekensheet Uurdata'!A:A,QUOTIENT('Rekensheet Kwartierdata'!A17311-1,4)+1)/4</f>
        <v>56.3125</v>
      </c>
      <c r="Q17311" s="84">
        <f>IFERROR(VALUE(VLOOKUP(A17311,'Bron Productie'!A:H,3))/4,-1)</f>
        <v>51</v>
      </c>
      <c r="R17311" s="84">
        <f t="shared" si="3256"/>
        <v>51</v>
      </c>
      <c r="S17311" s="84">
        <f t="shared" si="3252"/>
        <v>-5.3125</v>
      </c>
      <c r="T17311" s="86">
        <f t="shared" si="3253"/>
        <v>-213.93437500000002</v>
      </c>
    </row>
    <row r="17312" spans="1:20" x14ac:dyDescent="0.25">
      <c r="A17312" s="113">
        <f t="shared" si="3257"/>
        <v>17307</v>
      </c>
      <c r="B17312" s="185">
        <f t="shared" ref="B17312:B17375" si="3259">IF(C17311=96,B17311+1,B17311)</f>
        <v>43281</v>
      </c>
      <c r="C17312" s="118">
        <f t="shared" si="3258"/>
        <v>31</v>
      </c>
      <c r="D17312" s="121">
        <f>VLOOKUP(CONCATENATE(B17312,C17312),'Bron BM-prijzen'!A:L,11,FALSE)</f>
        <v>41.22</v>
      </c>
      <c r="E17312" s="118">
        <f>VLOOKUP(CONCATENATE(B17312,C17312),'Bron BM-prijzen'!A:L,12,FALSE)</f>
        <v>41.22</v>
      </c>
      <c r="F17312" s="121">
        <f>AVERAGEIFS('Rekensheet Uurdata'!E:E,'Rekensheet Uurdata'!A:A,QUOTIENT('Rekensheet Kwartierdata'!A17312-1,4)+1)/4</f>
        <v>265.125</v>
      </c>
      <c r="G17312" s="84">
        <f>IFERROR(VALUE(VLOOKUP(A17312,'Bron Productie'!A:H,7))/4,-1)</f>
        <v>117.5</v>
      </c>
      <c r="H17312" s="84">
        <f t="shared" si="3254"/>
        <v>117.5</v>
      </c>
      <c r="I17312" s="84">
        <f t="shared" si="3248"/>
        <v>-147.625</v>
      </c>
      <c r="J17312" s="118">
        <f t="shared" si="3249"/>
        <v>-6085.1025</v>
      </c>
      <c r="K17312" s="121">
        <f>AVERAGEIFS('Rekensheet Uurdata'!F:F,'Rekensheet Uurdata'!A:A,QUOTIENT('Rekensheet Kwartierdata'!A17312-1,4)+1)/4</f>
        <v>51.1875</v>
      </c>
      <c r="L17312" s="84">
        <f>IFERROR(VALUE(VLOOKUP(A17312,'Bron Productie'!A:H,5))/4,-1)</f>
        <v>46.25</v>
      </c>
      <c r="M17312" s="84">
        <f t="shared" si="3255"/>
        <v>46.25</v>
      </c>
      <c r="N17312" s="84">
        <f t="shared" si="3250"/>
        <v>-4.9375</v>
      </c>
      <c r="O17312" s="118">
        <f t="shared" si="3251"/>
        <v>-203.52375000000001</v>
      </c>
      <c r="P17312" s="121">
        <f>AVERAGEIFS('Rekensheet Uurdata'!G:G,'Rekensheet Uurdata'!A:A,QUOTIENT('Rekensheet Kwartierdata'!A17312-1,4)+1)/4</f>
        <v>56.3125</v>
      </c>
      <c r="Q17312" s="84">
        <f>IFERROR(VALUE(VLOOKUP(A17312,'Bron Productie'!A:H,3))/4,-1)</f>
        <v>61.5</v>
      </c>
      <c r="R17312" s="84">
        <f t="shared" si="3256"/>
        <v>61.5</v>
      </c>
      <c r="S17312" s="84">
        <f t="shared" si="3252"/>
        <v>5.1875</v>
      </c>
      <c r="T17312" s="86">
        <f t="shared" si="3253"/>
        <v>213.82874999999999</v>
      </c>
    </row>
    <row r="17313" spans="1:20" x14ac:dyDescent="0.25">
      <c r="A17313" s="113">
        <f t="shared" si="3257"/>
        <v>17308</v>
      </c>
      <c r="B17313" s="185">
        <f t="shared" si="3259"/>
        <v>43281</v>
      </c>
      <c r="C17313" s="118">
        <f t="shared" si="3258"/>
        <v>32</v>
      </c>
      <c r="D17313" s="121">
        <f>VLOOKUP(CONCATENATE(B17313,C17313),'Bron BM-prijzen'!A:L,11,FALSE)</f>
        <v>42.01</v>
      </c>
      <c r="E17313" s="118">
        <f>VLOOKUP(CONCATENATE(B17313,C17313),'Bron BM-prijzen'!A:L,12,FALSE)</f>
        <v>42.01</v>
      </c>
      <c r="F17313" s="121">
        <f>AVERAGEIFS('Rekensheet Uurdata'!E:E,'Rekensheet Uurdata'!A:A,QUOTIENT('Rekensheet Kwartierdata'!A17313-1,4)+1)/4</f>
        <v>265.125</v>
      </c>
      <c r="G17313" s="84">
        <f>IFERROR(VALUE(VLOOKUP(A17313,'Bron Productie'!A:H,7))/4,-1)</f>
        <v>101.25</v>
      </c>
      <c r="H17313" s="84">
        <f t="shared" si="3254"/>
        <v>101.25</v>
      </c>
      <c r="I17313" s="84">
        <f t="shared" si="3248"/>
        <v>-163.875</v>
      </c>
      <c r="J17313" s="118">
        <f t="shared" si="3249"/>
        <v>-6884.3887500000001</v>
      </c>
      <c r="K17313" s="121">
        <f>AVERAGEIFS('Rekensheet Uurdata'!F:F,'Rekensheet Uurdata'!A:A,QUOTIENT('Rekensheet Kwartierdata'!A17313-1,4)+1)/4</f>
        <v>51.1875</v>
      </c>
      <c r="L17313" s="84">
        <f>IFERROR(VALUE(VLOOKUP(A17313,'Bron Productie'!A:H,5))/4,-1)</f>
        <v>51</v>
      </c>
      <c r="M17313" s="84">
        <f t="shared" si="3255"/>
        <v>51</v>
      </c>
      <c r="N17313" s="84">
        <f t="shared" si="3250"/>
        <v>-0.1875</v>
      </c>
      <c r="O17313" s="118">
        <f t="shared" si="3251"/>
        <v>-7.8768750000000001</v>
      </c>
      <c r="P17313" s="121">
        <f>AVERAGEIFS('Rekensheet Uurdata'!G:G,'Rekensheet Uurdata'!A:A,QUOTIENT('Rekensheet Kwartierdata'!A17313-1,4)+1)/4</f>
        <v>56.3125</v>
      </c>
      <c r="Q17313" s="84">
        <f>IFERROR(VALUE(VLOOKUP(A17313,'Bron Productie'!A:H,3))/4,-1)</f>
        <v>72</v>
      </c>
      <c r="R17313" s="84">
        <f t="shared" si="3256"/>
        <v>72</v>
      </c>
      <c r="S17313" s="84">
        <f t="shared" si="3252"/>
        <v>15.6875</v>
      </c>
      <c r="T17313" s="86">
        <f t="shared" si="3253"/>
        <v>659.03187500000001</v>
      </c>
    </row>
    <row r="17314" spans="1:20" x14ac:dyDescent="0.25">
      <c r="A17314" s="113">
        <f t="shared" si="3257"/>
        <v>17309</v>
      </c>
      <c r="B17314" s="185">
        <f t="shared" si="3259"/>
        <v>43281</v>
      </c>
      <c r="C17314" s="118">
        <f t="shared" si="3258"/>
        <v>33</v>
      </c>
      <c r="D17314" s="121">
        <f>VLOOKUP(CONCATENATE(B17314,C17314),'Bron BM-prijzen'!A:L,11,FALSE)</f>
        <v>42.01</v>
      </c>
      <c r="E17314" s="118">
        <f>VLOOKUP(CONCATENATE(B17314,C17314),'Bron BM-prijzen'!A:L,12,FALSE)</f>
        <v>42.01</v>
      </c>
      <c r="F17314" s="121">
        <f>AVERAGEIFS('Rekensheet Uurdata'!E:E,'Rekensheet Uurdata'!A:A,QUOTIENT('Rekensheet Kwartierdata'!A17314-1,4)+1)/4</f>
        <v>243.5</v>
      </c>
      <c r="G17314" s="84">
        <f>IFERROR(VALUE(VLOOKUP(A17314,'Bron Productie'!A:H,7))/4,-1)</f>
        <v>88.75</v>
      </c>
      <c r="H17314" s="84">
        <f t="shared" si="3254"/>
        <v>88.75</v>
      </c>
      <c r="I17314" s="84">
        <f t="shared" ref="I17314:I17377" si="3260">IF(H17314=-1,0,H17314-F17314)</f>
        <v>-154.75</v>
      </c>
      <c r="J17314" s="118">
        <f t="shared" ref="J17314:J17377" si="3261">I17314*IF(I17314&lt;0,D17314,E17314)</f>
        <v>-6501.0474999999997</v>
      </c>
      <c r="K17314" s="121">
        <f>AVERAGEIFS('Rekensheet Uurdata'!F:F,'Rekensheet Uurdata'!A:A,QUOTIENT('Rekensheet Kwartierdata'!A17314-1,4)+1)/4</f>
        <v>47.5</v>
      </c>
      <c r="L17314" s="84">
        <f>IFERROR(VALUE(VLOOKUP(A17314,'Bron Productie'!A:H,5))/4,-1)</f>
        <v>51</v>
      </c>
      <c r="M17314" s="84">
        <f t="shared" si="3255"/>
        <v>51</v>
      </c>
      <c r="N17314" s="84">
        <f t="shared" ref="N17314:N17377" si="3262">IF(M17314=-1,0,M17314-K17314)</f>
        <v>3.5</v>
      </c>
      <c r="O17314" s="118">
        <f t="shared" ref="O17314:O17377" si="3263">N17314*IF(N17314&lt;0,D17314,E17314)</f>
        <v>147.035</v>
      </c>
      <c r="P17314" s="121">
        <f>AVERAGEIFS('Rekensheet Uurdata'!G:G,'Rekensheet Uurdata'!A:A,QUOTIENT('Rekensheet Kwartierdata'!A17314-1,4)+1)/4</f>
        <v>119.25</v>
      </c>
      <c r="Q17314" s="84">
        <f>IFERROR(VALUE(VLOOKUP(A17314,'Bron Productie'!A:H,3))/4,-1)</f>
        <v>82.5</v>
      </c>
      <c r="R17314" s="84">
        <f t="shared" si="3256"/>
        <v>82.5</v>
      </c>
      <c r="S17314" s="84">
        <f t="shared" ref="S17314:S17377" si="3264">IF(R17314=-1,0,R17314-P17314)</f>
        <v>-36.75</v>
      </c>
      <c r="T17314" s="86">
        <f t="shared" ref="T17314:T17377" si="3265">S17314*IF(S17314&lt;0,$D17314,$E17314)</f>
        <v>-1543.8674999999998</v>
      </c>
    </row>
    <row r="17315" spans="1:20" x14ac:dyDescent="0.25">
      <c r="A17315" s="113">
        <f t="shared" si="3257"/>
        <v>17310</v>
      </c>
      <c r="B17315" s="185">
        <f t="shared" si="3259"/>
        <v>43281</v>
      </c>
      <c r="C17315" s="118">
        <f t="shared" si="3258"/>
        <v>34</v>
      </c>
      <c r="D17315" s="121">
        <f>VLOOKUP(CONCATENATE(B17315,C17315),'Bron BM-prijzen'!A:L,11,FALSE)</f>
        <v>40.869999999999997</v>
      </c>
      <c r="E17315" s="118">
        <f>VLOOKUP(CONCATENATE(B17315,C17315),'Bron BM-prijzen'!A:L,12,FALSE)</f>
        <v>40.869999999999997</v>
      </c>
      <c r="F17315" s="121">
        <f>AVERAGEIFS('Rekensheet Uurdata'!E:E,'Rekensheet Uurdata'!A:A,QUOTIENT('Rekensheet Kwartierdata'!A17315-1,4)+1)/4</f>
        <v>243.5</v>
      </c>
      <c r="G17315" s="84">
        <f>IFERROR(VALUE(VLOOKUP(A17315,'Bron Productie'!A:H,7))/4,-1)</f>
        <v>80.5</v>
      </c>
      <c r="H17315" s="84">
        <f t="shared" si="3254"/>
        <v>80.5</v>
      </c>
      <c r="I17315" s="84">
        <f t="shared" si="3260"/>
        <v>-163</v>
      </c>
      <c r="J17315" s="118">
        <f t="shared" si="3261"/>
        <v>-6661.8099999999995</v>
      </c>
      <c r="K17315" s="121">
        <f>AVERAGEIFS('Rekensheet Uurdata'!F:F,'Rekensheet Uurdata'!A:A,QUOTIENT('Rekensheet Kwartierdata'!A17315-1,4)+1)/4</f>
        <v>47.5</v>
      </c>
      <c r="L17315" s="84">
        <f>IFERROR(VALUE(VLOOKUP(A17315,'Bron Productie'!A:H,5))/4,-1)</f>
        <v>53.75</v>
      </c>
      <c r="M17315" s="84">
        <f t="shared" si="3255"/>
        <v>53.75</v>
      </c>
      <c r="N17315" s="84">
        <f t="shared" si="3262"/>
        <v>6.25</v>
      </c>
      <c r="O17315" s="118">
        <f t="shared" si="3263"/>
        <v>255.43749999999997</v>
      </c>
      <c r="P17315" s="121">
        <f>AVERAGEIFS('Rekensheet Uurdata'!G:G,'Rekensheet Uurdata'!A:A,QUOTIENT('Rekensheet Kwartierdata'!A17315-1,4)+1)/4</f>
        <v>119.25</v>
      </c>
      <c r="Q17315" s="84">
        <f>IFERROR(VALUE(VLOOKUP(A17315,'Bron Productie'!A:H,3))/4,-1)</f>
        <v>107</v>
      </c>
      <c r="R17315" s="84">
        <f t="shared" si="3256"/>
        <v>107</v>
      </c>
      <c r="S17315" s="84">
        <f t="shared" si="3264"/>
        <v>-12.25</v>
      </c>
      <c r="T17315" s="86">
        <f t="shared" si="3265"/>
        <v>-500.65749999999997</v>
      </c>
    </row>
    <row r="17316" spans="1:20" x14ac:dyDescent="0.25">
      <c r="A17316" s="113">
        <f t="shared" si="3257"/>
        <v>17311</v>
      </c>
      <c r="B17316" s="185">
        <f t="shared" si="3259"/>
        <v>43281</v>
      </c>
      <c r="C17316" s="118">
        <f t="shared" si="3258"/>
        <v>35</v>
      </c>
      <c r="D17316" s="121">
        <f>VLOOKUP(CONCATENATE(B17316,C17316),'Bron BM-prijzen'!A:L,11,FALSE)</f>
        <v>49.06</v>
      </c>
      <c r="E17316" s="118">
        <f>VLOOKUP(CONCATENATE(B17316,C17316),'Bron BM-prijzen'!A:L,12,FALSE)</f>
        <v>49.06</v>
      </c>
      <c r="F17316" s="121">
        <f>AVERAGEIFS('Rekensheet Uurdata'!E:E,'Rekensheet Uurdata'!A:A,QUOTIENT('Rekensheet Kwartierdata'!A17316-1,4)+1)/4</f>
        <v>243.5</v>
      </c>
      <c r="G17316" s="84">
        <f>IFERROR(VALUE(VLOOKUP(A17316,'Bron Productie'!A:H,7))/4,-1)</f>
        <v>64.75</v>
      </c>
      <c r="H17316" s="84">
        <f t="shared" si="3254"/>
        <v>64.75</v>
      </c>
      <c r="I17316" s="84">
        <f t="shared" si="3260"/>
        <v>-178.75</v>
      </c>
      <c r="J17316" s="118">
        <f t="shared" si="3261"/>
        <v>-8769.4750000000004</v>
      </c>
      <c r="K17316" s="121">
        <f>AVERAGEIFS('Rekensheet Uurdata'!F:F,'Rekensheet Uurdata'!A:A,QUOTIENT('Rekensheet Kwartierdata'!A17316-1,4)+1)/4</f>
        <v>47.5</v>
      </c>
      <c r="L17316" s="84">
        <f>IFERROR(VALUE(VLOOKUP(A17316,'Bron Productie'!A:H,5))/4,-1)</f>
        <v>51.5</v>
      </c>
      <c r="M17316" s="84">
        <f t="shared" si="3255"/>
        <v>51.5</v>
      </c>
      <c r="N17316" s="84">
        <f t="shared" si="3262"/>
        <v>4</v>
      </c>
      <c r="O17316" s="118">
        <f t="shared" si="3263"/>
        <v>196.24</v>
      </c>
      <c r="P17316" s="121">
        <f>AVERAGEIFS('Rekensheet Uurdata'!G:G,'Rekensheet Uurdata'!A:A,QUOTIENT('Rekensheet Kwartierdata'!A17316-1,4)+1)/4</f>
        <v>119.25</v>
      </c>
      <c r="Q17316" s="84">
        <f>IFERROR(VALUE(VLOOKUP(A17316,'Bron Productie'!A:H,3))/4,-1)</f>
        <v>131.5</v>
      </c>
      <c r="R17316" s="84">
        <f t="shared" si="3256"/>
        <v>131.5</v>
      </c>
      <c r="S17316" s="84">
        <f t="shared" si="3264"/>
        <v>12.25</v>
      </c>
      <c r="T17316" s="86">
        <f t="shared" si="3265"/>
        <v>600.98500000000001</v>
      </c>
    </row>
    <row r="17317" spans="1:20" x14ac:dyDescent="0.25">
      <c r="A17317" s="113">
        <f t="shared" si="3257"/>
        <v>17312</v>
      </c>
      <c r="B17317" s="185">
        <f t="shared" si="3259"/>
        <v>43281</v>
      </c>
      <c r="C17317" s="118">
        <f t="shared" si="3258"/>
        <v>36</v>
      </c>
      <c r="D17317" s="121">
        <f>VLOOKUP(CONCATENATE(B17317,C17317),'Bron BM-prijzen'!A:L,11,FALSE)</f>
        <v>51.06</v>
      </c>
      <c r="E17317" s="118">
        <f>VLOOKUP(CONCATENATE(B17317,C17317),'Bron BM-prijzen'!A:L,12,FALSE)</f>
        <v>51.06</v>
      </c>
      <c r="F17317" s="121">
        <f>AVERAGEIFS('Rekensheet Uurdata'!E:E,'Rekensheet Uurdata'!A:A,QUOTIENT('Rekensheet Kwartierdata'!A17317-1,4)+1)/4</f>
        <v>243.5</v>
      </c>
      <c r="G17317" s="84">
        <f>IFERROR(VALUE(VLOOKUP(A17317,'Bron Productie'!A:H,7))/4,-1)</f>
        <v>59</v>
      </c>
      <c r="H17317" s="84">
        <f t="shared" si="3254"/>
        <v>59</v>
      </c>
      <c r="I17317" s="84">
        <f t="shared" si="3260"/>
        <v>-184.5</v>
      </c>
      <c r="J17317" s="118">
        <f t="shared" si="3261"/>
        <v>-9420.57</v>
      </c>
      <c r="K17317" s="121">
        <f>AVERAGEIFS('Rekensheet Uurdata'!F:F,'Rekensheet Uurdata'!A:A,QUOTIENT('Rekensheet Kwartierdata'!A17317-1,4)+1)/4</f>
        <v>47.5</v>
      </c>
      <c r="L17317" s="84">
        <f>IFERROR(VALUE(VLOOKUP(A17317,'Bron Productie'!A:H,5))/4,-1)</f>
        <v>50</v>
      </c>
      <c r="M17317" s="84">
        <f t="shared" si="3255"/>
        <v>50</v>
      </c>
      <c r="N17317" s="84">
        <f t="shared" si="3262"/>
        <v>2.5</v>
      </c>
      <c r="O17317" s="118">
        <f t="shared" si="3263"/>
        <v>127.65</v>
      </c>
      <c r="P17317" s="121">
        <f>AVERAGEIFS('Rekensheet Uurdata'!G:G,'Rekensheet Uurdata'!A:A,QUOTIENT('Rekensheet Kwartierdata'!A17317-1,4)+1)/4</f>
        <v>119.25</v>
      </c>
      <c r="Q17317" s="84">
        <f>IFERROR(VALUE(VLOOKUP(A17317,'Bron Productie'!A:H,3))/4,-1)</f>
        <v>156</v>
      </c>
      <c r="R17317" s="84">
        <f t="shared" si="3256"/>
        <v>156</v>
      </c>
      <c r="S17317" s="84">
        <f t="shared" si="3264"/>
        <v>36.75</v>
      </c>
      <c r="T17317" s="86">
        <f t="shared" si="3265"/>
        <v>1876.4550000000002</v>
      </c>
    </row>
    <row r="17318" spans="1:20" x14ac:dyDescent="0.25">
      <c r="A17318" s="113">
        <f t="shared" si="3257"/>
        <v>17313</v>
      </c>
      <c r="B17318" s="185">
        <f t="shared" si="3259"/>
        <v>43281</v>
      </c>
      <c r="C17318" s="118">
        <f t="shared" si="3258"/>
        <v>37</v>
      </c>
      <c r="D17318" s="121">
        <f>VLOOKUP(CONCATENATE(B17318,C17318),'Bron BM-prijzen'!A:L,11,FALSE)</f>
        <v>40.79</v>
      </c>
      <c r="E17318" s="118">
        <f>VLOOKUP(CONCATENATE(B17318,C17318),'Bron BM-prijzen'!A:L,12,FALSE)</f>
        <v>40.79</v>
      </c>
      <c r="F17318" s="121">
        <f>AVERAGEIFS('Rekensheet Uurdata'!E:E,'Rekensheet Uurdata'!A:A,QUOTIENT('Rekensheet Kwartierdata'!A17318-1,4)+1)/4</f>
        <v>239.4375</v>
      </c>
      <c r="G17318" s="84">
        <f>IFERROR(VALUE(VLOOKUP(A17318,'Bron Productie'!A:H,7))/4,-1)</f>
        <v>58.25</v>
      </c>
      <c r="H17318" s="84">
        <f t="shared" si="3254"/>
        <v>58.25</v>
      </c>
      <c r="I17318" s="84">
        <f t="shared" si="3260"/>
        <v>-181.1875</v>
      </c>
      <c r="J17318" s="118">
        <f t="shared" si="3261"/>
        <v>-7390.6381249999995</v>
      </c>
      <c r="K17318" s="121">
        <f>AVERAGEIFS('Rekensheet Uurdata'!F:F,'Rekensheet Uurdata'!A:A,QUOTIENT('Rekensheet Kwartierdata'!A17318-1,4)+1)/4</f>
        <v>43.1875</v>
      </c>
      <c r="L17318" s="84">
        <f>IFERROR(VALUE(VLOOKUP(A17318,'Bron Productie'!A:H,5))/4,-1)</f>
        <v>46.25</v>
      </c>
      <c r="M17318" s="84">
        <f t="shared" si="3255"/>
        <v>46.25</v>
      </c>
      <c r="N17318" s="84">
        <f t="shared" si="3262"/>
        <v>3.0625</v>
      </c>
      <c r="O17318" s="118">
        <f t="shared" si="3263"/>
        <v>124.919375</v>
      </c>
      <c r="P17318" s="121">
        <f>AVERAGEIFS('Rekensheet Uurdata'!G:G,'Rekensheet Uurdata'!A:A,QUOTIENT('Rekensheet Kwartierdata'!A17318-1,4)+1)/4</f>
        <v>221.8125</v>
      </c>
      <c r="Q17318" s="84">
        <f>IFERROR(VALUE(VLOOKUP(A17318,'Bron Productie'!A:H,3))/4,-1)</f>
        <v>180.75</v>
      </c>
      <c r="R17318" s="84">
        <f t="shared" si="3256"/>
        <v>180.75</v>
      </c>
      <c r="S17318" s="84">
        <f t="shared" si="3264"/>
        <v>-41.0625</v>
      </c>
      <c r="T17318" s="86">
        <f t="shared" si="3265"/>
        <v>-1674.9393749999999</v>
      </c>
    </row>
    <row r="17319" spans="1:20" x14ac:dyDescent="0.25">
      <c r="A17319" s="113">
        <f t="shared" si="3257"/>
        <v>17314</v>
      </c>
      <c r="B17319" s="185">
        <f t="shared" si="3259"/>
        <v>43281</v>
      </c>
      <c r="C17319" s="118">
        <f t="shared" si="3258"/>
        <v>38</v>
      </c>
      <c r="D17319" s="121">
        <f>VLOOKUP(CONCATENATE(B17319,C17319),'Bron BM-prijzen'!A:L,11,FALSE)</f>
        <v>40.79</v>
      </c>
      <c r="E17319" s="118">
        <f>VLOOKUP(CONCATENATE(B17319,C17319),'Bron BM-prijzen'!A:L,12,FALSE)</f>
        <v>40.79</v>
      </c>
      <c r="F17319" s="121">
        <f>AVERAGEIFS('Rekensheet Uurdata'!E:E,'Rekensheet Uurdata'!A:A,QUOTIENT('Rekensheet Kwartierdata'!A17319-1,4)+1)/4</f>
        <v>239.4375</v>
      </c>
      <c r="G17319" s="84">
        <f>IFERROR(VALUE(VLOOKUP(A17319,'Bron Productie'!A:H,7))/4,-1)</f>
        <v>57.25</v>
      </c>
      <c r="H17319" s="84">
        <f t="shared" si="3254"/>
        <v>57.25</v>
      </c>
      <c r="I17319" s="84">
        <f t="shared" si="3260"/>
        <v>-182.1875</v>
      </c>
      <c r="J17319" s="118">
        <f t="shared" si="3261"/>
        <v>-7431.4281249999995</v>
      </c>
      <c r="K17319" s="121">
        <f>AVERAGEIFS('Rekensheet Uurdata'!F:F,'Rekensheet Uurdata'!A:A,QUOTIENT('Rekensheet Kwartierdata'!A17319-1,4)+1)/4</f>
        <v>43.1875</v>
      </c>
      <c r="L17319" s="84">
        <f>IFERROR(VALUE(VLOOKUP(A17319,'Bron Productie'!A:H,5))/4,-1)</f>
        <v>48.25</v>
      </c>
      <c r="M17319" s="84">
        <f t="shared" si="3255"/>
        <v>48.25</v>
      </c>
      <c r="N17319" s="84">
        <f t="shared" si="3262"/>
        <v>5.0625</v>
      </c>
      <c r="O17319" s="118">
        <f t="shared" si="3263"/>
        <v>206.49937499999999</v>
      </c>
      <c r="P17319" s="121">
        <f>AVERAGEIFS('Rekensheet Uurdata'!G:G,'Rekensheet Uurdata'!A:A,QUOTIENT('Rekensheet Kwartierdata'!A17319-1,4)+1)/4</f>
        <v>221.8125</v>
      </c>
      <c r="Q17319" s="84">
        <f>IFERROR(VALUE(VLOOKUP(A17319,'Bron Productie'!A:H,3))/4,-1)</f>
        <v>208</v>
      </c>
      <c r="R17319" s="84">
        <f t="shared" si="3256"/>
        <v>208</v>
      </c>
      <c r="S17319" s="84">
        <f t="shared" si="3264"/>
        <v>-13.8125</v>
      </c>
      <c r="T17319" s="86">
        <f t="shared" si="3265"/>
        <v>-563.41187500000001</v>
      </c>
    </row>
    <row r="17320" spans="1:20" x14ac:dyDescent="0.25">
      <c r="A17320" s="113">
        <f t="shared" si="3257"/>
        <v>17315</v>
      </c>
      <c r="B17320" s="185">
        <f t="shared" si="3259"/>
        <v>43281</v>
      </c>
      <c r="C17320" s="118">
        <f t="shared" si="3258"/>
        <v>39</v>
      </c>
      <c r="D17320" s="121">
        <f>VLOOKUP(CONCATENATE(B17320,C17320),'Bron BM-prijzen'!A:L,11,FALSE)</f>
        <v>38.94</v>
      </c>
      <c r="E17320" s="118">
        <f>VLOOKUP(CONCATENATE(B17320,C17320),'Bron BM-prijzen'!A:L,12,FALSE)</f>
        <v>38.94</v>
      </c>
      <c r="F17320" s="121">
        <f>AVERAGEIFS('Rekensheet Uurdata'!E:E,'Rekensheet Uurdata'!A:A,QUOTIENT('Rekensheet Kwartierdata'!A17320-1,4)+1)/4</f>
        <v>239.4375</v>
      </c>
      <c r="G17320" s="84">
        <f>IFERROR(VALUE(VLOOKUP(A17320,'Bron Productie'!A:H,7))/4,-1)</f>
        <v>55.5</v>
      </c>
      <c r="H17320" s="84">
        <f t="shared" si="3254"/>
        <v>55.5</v>
      </c>
      <c r="I17320" s="84">
        <f t="shared" si="3260"/>
        <v>-183.9375</v>
      </c>
      <c r="J17320" s="118">
        <f t="shared" si="3261"/>
        <v>-7162.5262499999999</v>
      </c>
      <c r="K17320" s="121">
        <f>AVERAGEIFS('Rekensheet Uurdata'!F:F,'Rekensheet Uurdata'!A:A,QUOTIENT('Rekensheet Kwartierdata'!A17320-1,4)+1)/4</f>
        <v>43.1875</v>
      </c>
      <c r="L17320" s="84">
        <f>IFERROR(VALUE(VLOOKUP(A17320,'Bron Productie'!A:H,5))/4,-1)</f>
        <v>51.75</v>
      </c>
      <c r="M17320" s="84">
        <f t="shared" si="3255"/>
        <v>51.75</v>
      </c>
      <c r="N17320" s="84">
        <f t="shared" si="3262"/>
        <v>8.5625</v>
      </c>
      <c r="O17320" s="118">
        <f t="shared" si="3263"/>
        <v>333.42374999999998</v>
      </c>
      <c r="P17320" s="121">
        <f>AVERAGEIFS('Rekensheet Uurdata'!G:G,'Rekensheet Uurdata'!A:A,QUOTIENT('Rekensheet Kwartierdata'!A17320-1,4)+1)/4</f>
        <v>221.8125</v>
      </c>
      <c r="Q17320" s="84">
        <f>IFERROR(VALUE(VLOOKUP(A17320,'Bron Productie'!A:H,3))/4,-1)</f>
        <v>235.5</v>
      </c>
      <c r="R17320" s="84">
        <f t="shared" si="3256"/>
        <v>235.5</v>
      </c>
      <c r="S17320" s="84">
        <f t="shared" si="3264"/>
        <v>13.6875</v>
      </c>
      <c r="T17320" s="86">
        <f t="shared" si="3265"/>
        <v>532.99124999999992</v>
      </c>
    </row>
    <row r="17321" spans="1:20" x14ac:dyDescent="0.25">
      <c r="A17321" s="113">
        <f t="shared" si="3257"/>
        <v>17316</v>
      </c>
      <c r="B17321" s="185">
        <f t="shared" si="3259"/>
        <v>43281</v>
      </c>
      <c r="C17321" s="118">
        <f t="shared" si="3258"/>
        <v>40</v>
      </c>
      <c r="D17321" s="121">
        <f>VLOOKUP(CONCATENATE(B17321,C17321),'Bron BM-prijzen'!A:L,11,FALSE)</f>
        <v>42.17</v>
      </c>
      <c r="E17321" s="118">
        <f>VLOOKUP(CONCATENATE(B17321,C17321),'Bron BM-prijzen'!A:L,12,FALSE)</f>
        <v>42.17</v>
      </c>
      <c r="F17321" s="121">
        <f>AVERAGEIFS('Rekensheet Uurdata'!E:E,'Rekensheet Uurdata'!A:A,QUOTIENT('Rekensheet Kwartierdata'!A17321-1,4)+1)/4</f>
        <v>239.4375</v>
      </c>
      <c r="G17321" s="84">
        <f>IFERROR(VALUE(VLOOKUP(A17321,'Bron Productie'!A:H,7))/4,-1)</f>
        <v>60</v>
      </c>
      <c r="H17321" s="84">
        <f t="shared" si="3254"/>
        <v>60</v>
      </c>
      <c r="I17321" s="84">
        <f t="shared" si="3260"/>
        <v>-179.4375</v>
      </c>
      <c r="J17321" s="118">
        <f t="shared" si="3261"/>
        <v>-7566.8793750000004</v>
      </c>
      <c r="K17321" s="121">
        <f>AVERAGEIFS('Rekensheet Uurdata'!F:F,'Rekensheet Uurdata'!A:A,QUOTIENT('Rekensheet Kwartierdata'!A17321-1,4)+1)/4</f>
        <v>43.1875</v>
      </c>
      <c r="L17321" s="84">
        <f>IFERROR(VALUE(VLOOKUP(A17321,'Bron Productie'!A:H,5))/4,-1)</f>
        <v>55.5</v>
      </c>
      <c r="M17321" s="84">
        <f t="shared" si="3255"/>
        <v>55.5</v>
      </c>
      <c r="N17321" s="84">
        <f t="shared" si="3262"/>
        <v>12.3125</v>
      </c>
      <c r="O17321" s="118">
        <f t="shared" si="3263"/>
        <v>519.21812499999999</v>
      </c>
      <c r="P17321" s="121">
        <f>AVERAGEIFS('Rekensheet Uurdata'!G:G,'Rekensheet Uurdata'!A:A,QUOTIENT('Rekensheet Kwartierdata'!A17321-1,4)+1)/4</f>
        <v>221.8125</v>
      </c>
      <c r="Q17321" s="84">
        <f>IFERROR(VALUE(VLOOKUP(A17321,'Bron Productie'!A:H,3))/4,-1)</f>
        <v>263</v>
      </c>
      <c r="R17321" s="84">
        <f t="shared" si="3256"/>
        <v>263</v>
      </c>
      <c r="S17321" s="84">
        <f t="shared" si="3264"/>
        <v>41.1875</v>
      </c>
      <c r="T17321" s="86">
        <f t="shared" si="3265"/>
        <v>1736.8768750000002</v>
      </c>
    </row>
    <row r="17322" spans="1:20" x14ac:dyDescent="0.25">
      <c r="A17322" s="113">
        <f t="shared" si="3257"/>
        <v>17317</v>
      </c>
      <c r="B17322" s="185">
        <f t="shared" si="3259"/>
        <v>43281</v>
      </c>
      <c r="C17322" s="118">
        <f t="shared" si="3258"/>
        <v>41</v>
      </c>
      <c r="D17322" s="121">
        <f>VLOOKUP(CONCATENATE(B17322,C17322),'Bron BM-prijzen'!A:L,11,FALSE)</f>
        <v>45.95</v>
      </c>
      <c r="E17322" s="118">
        <f>VLOOKUP(CONCATENATE(B17322,C17322),'Bron BM-prijzen'!A:L,12,FALSE)</f>
        <v>45.95</v>
      </c>
      <c r="F17322" s="121">
        <f>AVERAGEIFS('Rekensheet Uurdata'!E:E,'Rekensheet Uurdata'!A:A,QUOTIENT('Rekensheet Kwartierdata'!A17322-1,4)+1)/4</f>
        <v>243.75</v>
      </c>
      <c r="G17322" s="84">
        <f>IFERROR(VALUE(VLOOKUP(A17322,'Bron Productie'!A:H,7))/4,-1)</f>
        <v>74</v>
      </c>
      <c r="H17322" s="84">
        <f t="shared" si="3254"/>
        <v>74</v>
      </c>
      <c r="I17322" s="84">
        <f t="shared" si="3260"/>
        <v>-169.75</v>
      </c>
      <c r="J17322" s="118">
        <f t="shared" si="3261"/>
        <v>-7800.0125000000007</v>
      </c>
      <c r="K17322" s="121">
        <f>AVERAGEIFS('Rekensheet Uurdata'!F:F,'Rekensheet Uurdata'!A:A,QUOTIENT('Rekensheet Kwartierdata'!A17322-1,4)+1)/4</f>
        <v>39.5625</v>
      </c>
      <c r="L17322" s="84">
        <f>IFERROR(VALUE(VLOOKUP(A17322,'Bron Productie'!A:H,5))/4,-1)</f>
        <v>55.5</v>
      </c>
      <c r="M17322" s="84">
        <f t="shared" si="3255"/>
        <v>55.5</v>
      </c>
      <c r="N17322" s="84">
        <f t="shared" si="3262"/>
        <v>15.9375</v>
      </c>
      <c r="O17322" s="118">
        <f t="shared" si="3263"/>
        <v>732.328125</v>
      </c>
      <c r="P17322" s="121">
        <f>AVERAGEIFS('Rekensheet Uurdata'!G:G,'Rekensheet Uurdata'!A:A,QUOTIENT('Rekensheet Kwartierdata'!A17322-1,4)+1)/4</f>
        <v>331.375</v>
      </c>
      <c r="Q17322" s="84">
        <f>IFERROR(VALUE(VLOOKUP(A17322,'Bron Productie'!A:H,3))/4,-1)</f>
        <v>290.5</v>
      </c>
      <c r="R17322" s="84">
        <f t="shared" si="3256"/>
        <v>290.5</v>
      </c>
      <c r="S17322" s="84">
        <f t="shared" si="3264"/>
        <v>-40.875</v>
      </c>
      <c r="T17322" s="86">
        <f t="shared" si="3265"/>
        <v>-1878.2062500000002</v>
      </c>
    </row>
    <row r="17323" spans="1:20" x14ac:dyDescent="0.25">
      <c r="A17323" s="113">
        <f t="shared" si="3257"/>
        <v>17318</v>
      </c>
      <c r="B17323" s="185">
        <f t="shared" si="3259"/>
        <v>43281</v>
      </c>
      <c r="C17323" s="118">
        <f t="shared" si="3258"/>
        <v>42</v>
      </c>
      <c r="D17323" s="121">
        <f>VLOOKUP(CONCATENATE(B17323,C17323),'Bron BM-prijzen'!A:L,11,FALSE)</f>
        <v>42.01</v>
      </c>
      <c r="E17323" s="118">
        <f>VLOOKUP(CONCATENATE(B17323,C17323),'Bron BM-prijzen'!A:L,12,FALSE)</f>
        <v>42.01</v>
      </c>
      <c r="F17323" s="121">
        <f>AVERAGEIFS('Rekensheet Uurdata'!E:E,'Rekensheet Uurdata'!A:A,QUOTIENT('Rekensheet Kwartierdata'!A17323-1,4)+1)/4</f>
        <v>243.75</v>
      </c>
      <c r="G17323" s="84">
        <f>IFERROR(VALUE(VLOOKUP(A17323,'Bron Productie'!A:H,7))/4,-1)</f>
        <v>89.25</v>
      </c>
      <c r="H17323" s="84">
        <f t="shared" si="3254"/>
        <v>89.25</v>
      </c>
      <c r="I17323" s="84">
        <f t="shared" si="3260"/>
        <v>-154.5</v>
      </c>
      <c r="J17323" s="118">
        <f t="shared" si="3261"/>
        <v>-6490.5450000000001</v>
      </c>
      <c r="K17323" s="121">
        <f>AVERAGEIFS('Rekensheet Uurdata'!F:F,'Rekensheet Uurdata'!A:A,QUOTIENT('Rekensheet Kwartierdata'!A17323-1,4)+1)/4</f>
        <v>39.5625</v>
      </c>
      <c r="L17323" s="84">
        <f>IFERROR(VALUE(VLOOKUP(A17323,'Bron Productie'!A:H,5))/4,-1)</f>
        <v>51.25</v>
      </c>
      <c r="M17323" s="84">
        <f t="shared" si="3255"/>
        <v>51.25</v>
      </c>
      <c r="N17323" s="84">
        <f t="shared" si="3262"/>
        <v>11.6875</v>
      </c>
      <c r="O17323" s="118">
        <f t="shared" si="3263"/>
        <v>490.99187499999999</v>
      </c>
      <c r="P17323" s="121">
        <f>AVERAGEIFS('Rekensheet Uurdata'!G:G,'Rekensheet Uurdata'!A:A,QUOTIENT('Rekensheet Kwartierdata'!A17323-1,4)+1)/4</f>
        <v>331.375</v>
      </c>
      <c r="Q17323" s="84">
        <f>IFERROR(VALUE(VLOOKUP(A17323,'Bron Productie'!A:H,3))/4,-1)</f>
        <v>317.75</v>
      </c>
      <c r="R17323" s="84">
        <f t="shared" si="3256"/>
        <v>317.75</v>
      </c>
      <c r="S17323" s="84">
        <f t="shared" si="3264"/>
        <v>-13.625</v>
      </c>
      <c r="T17323" s="86">
        <f t="shared" si="3265"/>
        <v>-572.38625000000002</v>
      </c>
    </row>
    <row r="17324" spans="1:20" x14ac:dyDescent="0.25">
      <c r="A17324" s="113">
        <f t="shared" si="3257"/>
        <v>17319</v>
      </c>
      <c r="B17324" s="185">
        <f t="shared" si="3259"/>
        <v>43281</v>
      </c>
      <c r="C17324" s="118">
        <f t="shared" si="3258"/>
        <v>43</v>
      </c>
      <c r="D17324" s="121">
        <f>VLOOKUP(CONCATENATE(B17324,C17324),'Bron BM-prijzen'!A:L,11,FALSE)</f>
        <v>36.28</v>
      </c>
      <c r="E17324" s="118">
        <f>VLOOKUP(CONCATENATE(B17324,C17324),'Bron BM-prijzen'!A:L,12,FALSE)</f>
        <v>36.28</v>
      </c>
      <c r="F17324" s="121">
        <f>AVERAGEIFS('Rekensheet Uurdata'!E:E,'Rekensheet Uurdata'!A:A,QUOTIENT('Rekensheet Kwartierdata'!A17324-1,4)+1)/4</f>
        <v>243.75</v>
      </c>
      <c r="G17324" s="84">
        <f>IFERROR(VALUE(VLOOKUP(A17324,'Bron Productie'!A:H,7))/4,-1)</f>
        <v>102.5</v>
      </c>
      <c r="H17324" s="84">
        <f t="shared" si="3254"/>
        <v>102.5</v>
      </c>
      <c r="I17324" s="84">
        <f t="shared" si="3260"/>
        <v>-141.25</v>
      </c>
      <c r="J17324" s="118">
        <f t="shared" si="3261"/>
        <v>-5124.55</v>
      </c>
      <c r="K17324" s="121">
        <f>AVERAGEIFS('Rekensheet Uurdata'!F:F,'Rekensheet Uurdata'!A:A,QUOTIENT('Rekensheet Kwartierdata'!A17324-1,4)+1)/4</f>
        <v>39.5625</v>
      </c>
      <c r="L17324" s="84">
        <f>IFERROR(VALUE(VLOOKUP(A17324,'Bron Productie'!A:H,5))/4,-1)</f>
        <v>51.75</v>
      </c>
      <c r="M17324" s="84">
        <f t="shared" si="3255"/>
        <v>51.75</v>
      </c>
      <c r="N17324" s="84">
        <f t="shared" si="3262"/>
        <v>12.1875</v>
      </c>
      <c r="O17324" s="118">
        <f t="shared" si="3263"/>
        <v>442.16250000000002</v>
      </c>
      <c r="P17324" s="121">
        <f>AVERAGEIFS('Rekensheet Uurdata'!G:G,'Rekensheet Uurdata'!A:A,QUOTIENT('Rekensheet Kwartierdata'!A17324-1,4)+1)/4</f>
        <v>331.375</v>
      </c>
      <c r="Q17324" s="84">
        <f>IFERROR(VALUE(VLOOKUP(A17324,'Bron Productie'!A:H,3))/4,-1)</f>
        <v>345</v>
      </c>
      <c r="R17324" s="84">
        <f t="shared" si="3256"/>
        <v>345</v>
      </c>
      <c r="S17324" s="84">
        <f t="shared" si="3264"/>
        <v>13.625</v>
      </c>
      <c r="T17324" s="86">
        <f t="shared" si="3265"/>
        <v>494.315</v>
      </c>
    </row>
    <row r="17325" spans="1:20" x14ac:dyDescent="0.25">
      <c r="A17325" s="113">
        <f t="shared" si="3257"/>
        <v>17320</v>
      </c>
      <c r="B17325" s="185">
        <f t="shared" si="3259"/>
        <v>43281</v>
      </c>
      <c r="C17325" s="118">
        <f t="shared" si="3258"/>
        <v>44</v>
      </c>
      <c r="D17325" s="121">
        <f>VLOOKUP(CONCATENATE(B17325,C17325),'Bron BM-prijzen'!A:L,11,FALSE)</f>
        <v>41.23</v>
      </c>
      <c r="E17325" s="118">
        <f>VLOOKUP(CONCATENATE(B17325,C17325),'Bron BM-prijzen'!A:L,12,FALSE)</f>
        <v>41.23</v>
      </c>
      <c r="F17325" s="121">
        <f>AVERAGEIFS('Rekensheet Uurdata'!E:E,'Rekensheet Uurdata'!A:A,QUOTIENT('Rekensheet Kwartierdata'!A17325-1,4)+1)/4</f>
        <v>243.75</v>
      </c>
      <c r="G17325" s="84">
        <f>IFERROR(VALUE(VLOOKUP(A17325,'Bron Productie'!A:H,7))/4,-1)</f>
        <v>115.75</v>
      </c>
      <c r="H17325" s="84">
        <f t="shared" si="3254"/>
        <v>115.75</v>
      </c>
      <c r="I17325" s="84">
        <f t="shared" si="3260"/>
        <v>-128</v>
      </c>
      <c r="J17325" s="118">
        <f t="shared" si="3261"/>
        <v>-5277.44</v>
      </c>
      <c r="K17325" s="121">
        <f>AVERAGEIFS('Rekensheet Uurdata'!F:F,'Rekensheet Uurdata'!A:A,QUOTIENT('Rekensheet Kwartierdata'!A17325-1,4)+1)/4</f>
        <v>39.5625</v>
      </c>
      <c r="L17325" s="84">
        <f>IFERROR(VALUE(VLOOKUP(A17325,'Bron Productie'!A:H,5))/4,-1)</f>
        <v>51.5</v>
      </c>
      <c r="M17325" s="84">
        <f t="shared" si="3255"/>
        <v>51.5</v>
      </c>
      <c r="N17325" s="84">
        <f t="shared" si="3262"/>
        <v>11.9375</v>
      </c>
      <c r="O17325" s="118">
        <f t="shared" si="3263"/>
        <v>492.18312499999996</v>
      </c>
      <c r="P17325" s="121">
        <f>AVERAGEIFS('Rekensheet Uurdata'!G:G,'Rekensheet Uurdata'!A:A,QUOTIENT('Rekensheet Kwartierdata'!A17325-1,4)+1)/4</f>
        <v>331.375</v>
      </c>
      <c r="Q17325" s="84">
        <f>IFERROR(VALUE(VLOOKUP(A17325,'Bron Productie'!A:H,3))/4,-1)</f>
        <v>372.25</v>
      </c>
      <c r="R17325" s="84">
        <f t="shared" si="3256"/>
        <v>372.25</v>
      </c>
      <c r="S17325" s="84">
        <f t="shared" si="3264"/>
        <v>40.875</v>
      </c>
      <c r="T17325" s="86">
        <f t="shared" si="3265"/>
        <v>1685.2762499999999</v>
      </c>
    </row>
    <row r="17326" spans="1:20" x14ac:dyDescent="0.25">
      <c r="A17326" s="113">
        <f t="shared" si="3257"/>
        <v>17321</v>
      </c>
      <c r="B17326" s="185">
        <f t="shared" si="3259"/>
        <v>43281</v>
      </c>
      <c r="C17326" s="118">
        <f t="shared" si="3258"/>
        <v>45</v>
      </c>
      <c r="D17326" s="121">
        <f>VLOOKUP(CONCATENATE(B17326,C17326),'Bron BM-prijzen'!A:L,11,FALSE)</f>
        <v>40.130000000000003</v>
      </c>
      <c r="E17326" s="118">
        <f>VLOOKUP(CONCATENATE(B17326,C17326),'Bron BM-prijzen'!A:L,12,FALSE)</f>
        <v>40.130000000000003</v>
      </c>
      <c r="F17326" s="121">
        <f>AVERAGEIFS('Rekensheet Uurdata'!E:E,'Rekensheet Uurdata'!A:A,QUOTIENT('Rekensheet Kwartierdata'!A17326-1,4)+1)/4</f>
        <v>278.375</v>
      </c>
      <c r="G17326" s="84">
        <f>IFERROR(VALUE(VLOOKUP(A17326,'Bron Productie'!A:H,7))/4,-1)</f>
        <v>127.25</v>
      </c>
      <c r="H17326" s="84">
        <f t="shared" si="3254"/>
        <v>127.25</v>
      </c>
      <c r="I17326" s="84">
        <f t="shared" si="3260"/>
        <v>-151.125</v>
      </c>
      <c r="J17326" s="118">
        <f t="shared" si="3261"/>
        <v>-6064.6462500000007</v>
      </c>
      <c r="K17326" s="121">
        <f>AVERAGEIFS('Rekensheet Uurdata'!F:F,'Rekensheet Uurdata'!A:A,QUOTIENT('Rekensheet Kwartierdata'!A17326-1,4)+1)/4</f>
        <v>40.1875</v>
      </c>
      <c r="L17326" s="84">
        <f>IFERROR(VALUE(VLOOKUP(A17326,'Bron Productie'!A:H,5))/4,-1)</f>
        <v>48.5</v>
      </c>
      <c r="M17326" s="84">
        <f t="shared" si="3255"/>
        <v>48.5</v>
      </c>
      <c r="N17326" s="84">
        <f t="shared" si="3262"/>
        <v>8.3125</v>
      </c>
      <c r="O17326" s="118">
        <f t="shared" si="3263"/>
        <v>333.580625</v>
      </c>
      <c r="P17326" s="121">
        <f>AVERAGEIFS('Rekensheet Uurdata'!G:G,'Rekensheet Uurdata'!A:A,QUOTIENT('Rekensheet Kwartierdata'!A17326-1,4)+1)/4</f>
        <v>431.375</v>
      </c>
      <c r="Q17326" s="84">
        <f>IFERROR(VALUE(VLOOKUP(A17326,'Bron Productie'!A:H,3))/4,-1)</f>
        <v>399.5</v>
      </c>
      <c r="R17326" s="84">
        <f t="shared" si="3256"/>
        <v>399.5</v>
      </c>
      <c r="S17326" s="84">
        <f t="shared" si="3264"/>
        <v>-31.875</v>
      </c>
      <c r="T17326" s="86">
        <f t="shared" si="3265"/>
        <v>-1279.1437500000002</v>
      </c>
    </row>
    <row r="17327" spans="1:20" x14ac:dyDescent="0.25">
      <c r="A17327" s="113">
        <f t="shared" si="3257"/>
        <v>17322</v>
      </c>
      <c r="B17327" s="185">
        <f t="shared" si="3259"/>
        <v>43281</v>
      </c>
      <c r="C17327" s="118">
        <f t="shared" si="3258"/>
        <v>46</v>
      </c>
      <c r="D17327" s="121">
        <f>VLOOKUP(CONCATENATE(B17327,C17327),'Bron BM-prijzen'!A:L,11,FALSE)</f>
        <v>38.01</v>
      </c>
      <c r="E17327" s="118">
        <f>VLOOKUP(CONCATENATE(B17327,C17327),'Bron BM-prijzen'!A:L,12,FALSE)</f>
        <v>38.01</v>
      </c>
      <c r="F17327" s="121">
        <f>AVERAGEIFS('Rekensheet Uurdata'!E:E,'Rekensheet Uurdata'!A:A,QUOTIENT('Rekensheet Kwartierdata'!A17327-1,4)+1)/4</f>
        <v>278.375</v>
      </c>
      <c r="G17327" s="84">
        <f>IFERROR(VALUE(VLOOKUP(A17327,'Bron Productie'!A:H,7))/4,-1)</f>
        <v>148.25</v>
      </c>
      <c r="H17327" s="84">
        <f t="shared" si="3254"/>
        <v>148.25</v>
      </c>
      <c r="I17327" s="84">
        <f t="shared" si="3260"/>
        <v>-130.125</v>
      </c>
      <c r="J17327" s="118">
        <f t="shared" si="3261"/>
        <v>-4946.0512499999995</v>
      </c>
      <c r="K17327" s="121">
        <f>AVERAGEIFS('Rekensheet Uurdata'!F:F,'Rekensheet Uurdata'!A:A,QUOTIENT('Rekensheet Kwartierdata'!A17327-1,4)+1)/4</f>
        <v>40.1875</v>
      </c>
      <c r="L17327" s="84">
        <f>IFERROR(VALUE(VLOOKUP(A17327,'Bron Productie'!A:H,5))/4,-1)</f>
        <v>49.25</v>
      </c>
      <c r="M17327" s="84">
        <f t="shared" si="3255"/>
        <v>49.25</v>
      </c>
      <c r="N17327" s="84">
        <f t="shared" si="3262"/>
        <v>9.0625</v>
      </c>
      <c r="O17327" s="118">
        <f t="shared" si="3263"/>
        <v>344.46562499999999</v>
      </c>
      <c r="P17327" s="121">
        <f>AVERAGEIFS('Rekensheet Uurdata'!G:G,'Rekensheet Uurdata'!A:A,QUOTIENT('Rekensheet Kwartierdata'!A17327-1,4)+1)/4</f>
        <v>431.375</v>
      </c>
      <c r="Q17327" s="84">
        <f>IFERROR(VALUE(VLOOKUP(A17327,'Bron Productie'!A:H,3))/4,-1)</f>
        <v>420.75</v>
      </c>
      <c r="R17327" s="84">
        <f t="shared" si="3256"/>
        <v>420.75</v>
      </c>
      <c r="S17327" s="84">
        <f t="shared" si="3264"/>
        <v>-10.625</v>
      </c>
      <c r="T17327" s="86">
        <f t="shared" si="3265"/>
        <v>-403.85624999999999</v>
      </c>
    </row>
    <row r="17328" spans="1:20" x14ac:dyDescent="0.25">
      <c r="A17328" s="113">
        <f t="shared" si="3257"/>
        <v>17323</v>
      </c>
      <c r="B17328" s="185">
        <f t="shared" si="3259"/>
        <v>43281</v>
      </c>
      <c r="C17328" s="118">
        <f t="shared" si="3258"/>
        <v>47</v>
      </c>
      <c r="D17328" s="121">
        <f>VLOOKUP(CONCATENATE(B17328,C17328),'Bron BM-prijzen'!A:L,11,FALSE)</f>
        <v>30.01</v>
      </c>
      <c r="E17328" s="118">
        <f>VLOOKUP(CONCATENATE(B17328,C17328),'Bron BM-prijzen'!A:L,12,FALSE)</f>
        <v>30.01</v>
      </c>
      <c r="F17328" s="121">
        <f>AVERAGEIFS('Rekensheet Uurdata'!E:E,'Rekensheet Uurdata'!A:A,QUOTIENT('Rekensheet Kwartierdata'!A17328-1,4)+1)/4</f>
        <v>278.375</v>
      </c>
      <c r="G17328" s="84">
        <f>IFERROR(VALUE(VLOOKUP(A17328,'Bron Productie'!A:H,7))/4,-1)</f>
        <v>162.5</v>
      </c>
      <c r="H17328" s="84">
        <f t="shared" si="3254"/>
        <v>162.5</v>
      </c>
      <c r="I17328" s="84">
        <f t="shared" si="3260"/>
        <v>-115.875</v>
      </c>
      <c r="J17328" s="118">
        <f t="shared" si="3261"/>
        <v>-3477.4087500000001</v>
      </c>
      <c r="K17328" s="121">
        <f>AVERAGEIFS('Rekensheet Uurdata'!F:F,'Rekensheet Uurdata'!A:A,QUOTIENT('Rekensheet Kwartierdata'!A17328-1,4)+1)/4</f>
        <v>40.1875</v>
      </c>
      <c r="L17328" s="84">
        <f>IFERROR(VALUE(VLOOKUP(A17328,'Bron Productie'!A:H,5))/4,-1)</f>
        <v>49</v>
      </c>
      <c r="M17328" s="84">
        <f t="shared" si="3255"/>
        <v>49</v>
      </c>
      <c r="N17328" s="84">
        <f t="shared" si="3262"/>
        <v>8.8125</v>
      </c>
      <c r="O17328" s="118">
        <f t="shared" si="3263"/>
        <v>264.46312499999999</v>
      </c>
      <c r="P17328" s="121">
        <f>AVERAGEIFS('Rekensheet Uurdata'!G:G,'Rekensheet Uurdata'!A:A,QUOTIENT('Rekensheet Kwartierdata'!A17328-1,4)+1)/4</f>
        <v>431.375</v>
      </c>
      <c r="Q17328" s="84">
        <f>IFERROR(VALUE(VLOOKUP(A17328,'Bron Productie'!A:H,3))/4,-1)</f>
        <v>442</v>
      </c>
      <c r="R17328" s="84">
        <f t="shared" si="3256"/>
        <v>442</v>
      </c>
      <c r="S17328" s="84">
        <f t="shared" si="3264"/>
        <v>10.625</v>
      </c>
      <c r="T17328" s="86">
        <f t="shared" si="3265"/>
        <v>318.85624999999999</v>
      </c>
    </row>
    <row r="17329" spans="1:20" x14ac:dyDescent="0.25">
      <c r="A17329" s="113">
        <f t="shared" si="3257"/>
        <v>17324</v>
      </c>
      <c r="B17329" s="185">
        <f t="shared" si="3259"/>
        <v>43281</v>
      </c>
      <c r="C17329" s="118">
        <f t="shared" si="3258"/>
        <v>48</v>
      </c>
      <c r="D17329" s="121">
        <f>VLOOKUP(CONCATENATE(B17329,C17329),'Bron BM-prijzen'!A:L,11,FALSE)</f>
        <v>30.01</v>
      </c>
      <c r="E17329" s="118">
        <f>VLOOKUP(CONCATENATE(B17329,C17329),'Bron BM-prijzen'!A:L,12,FALSE)</f>
        <v>30.01</v>
      </c>
      <c r="F17329" s="121">
        <f>AVERAGEIFS('Rekensheet Uurdata'!E:E,'Rekensheet Uurdata'!A:A,QUOTIENT('Rekensheet Kwartierdata'!A17329-1,4)+1)/4</f>
        <v>278.375</v>
      </c>
      <c r="G17329" s="84">
        <f>IFERROR(VALUE(VLOOKUP(A17329,'Bron Productie'!A:H,7))/4,-1)</f>
        <v>180.5</v>
      </c>
      <c r="H17329" s="84">
        <f t="shared" si="3254"/>
        <v>180.5</v>
      </c>
      <c r="I17329" s="84">
        <f t="shared" si="3260"/>
        <v>-97.875</v>
      </c>
      <c r="J17329" s="118">
        <f t="shared" si="3261"/>
        <v>-2937.2287500000002</v>
      </c>
      <c r="K17329" s="121">
        <f>AVERAGEIFS('Rekensheet Uurdata'!F:F,'Rekensheet Uurdata'!A:A,QUOTIENT('Rekensheet Kwartierdata'!A17329-1,4)+1)/4</f>
        <v>40.1875</v>
      </c>
      <c r="L17329" s="84">
        <f>IFERROR(VALUE(VLOOKUP(A17329,'Bron Productie'!A:H,5))/4,-1)</f>
        <v>48</v>
      </c>
      <c r="M17329" s="84">
        <f t="shared" si="3255"/>
        <v>48</v>
      </c>
      <c r="N17329" s="84">
        <f t="shared" si="3262"/>
        <v>7.8125</v>
      </c>
      <c r="O17329" s="118">
        <f t="shared" si="3263"/>
        <v>234.453125</v>
      </c>
      <c r="P17329" s="121">
        <f>AVERAGEIFS('Rekensheet Uurdata'!G:G,'Rekensheet Uurdata'!A:A,QUOTIENT('Rekensheet Kwartierdata'!A17329-1,4)+1)/4</f>
        <v>431.375</v>
      </c>
      <c r="Q17329" s="84">
        <f>IFERROR(VALUE(VLOOKUP(A17329,'Bron Productie'!A:H,3))/4,-1)</f>
        <v>463.25</v>
      </c>
      <c r="R17329" s="84">
        <f t="shared" si="3256"/>
        <v>463.25</v>
      </c>
      <c r="S17329" s="84">
        <f t="shared" si="3264"/>
        <v>31.875</v>
      </c>
      <c r="T17329" s="86">
        <f t="shared" si="3265"/>
        <v>956.56875000000002</v>
      </c>
    </row>
    <row r="17330" spans="1:20" x14ac:dyDescent="0.25">
      <c r="A17330" s="113">
        <f t="shared" si="3257"/>
        <v>17325</v>
      </c>
      <c r="B17330" s="185">
        <f t="shared" si="3259"/>
        <v>43281</v>
      </c>
      <c r="C17330" s="118">
        <f t="shared" si="3258"/>
        <v>49</v>
      </c>
      <c r="D17330" s="121">
        <f>VLOOKUP(CONCATENATE(B17330,C17330),'Bron BM-prijzen'!A:L,11,FALSE)</f>
        <v>40.78</v>
      </c>
      <c r="E17330" s="118">
        <f>VLOOKUP(CONCATENATE(B17330,C17330),'Bron BM-prijzen'!A:L,12,FALSE)</f>
        <v>40.78</v>
      </c>
      <c r="F17330" s="121">
        <f>AVERAGEIFS('Rekensheet Uurdata'!E:E,'Rekensheet Uurdata'!A:A,QUOTIENT('Rekensheet Kwartierdata'!A17330-1,4)+1)/4</f>
        <v>328.25</v>
      </c>
      <c r="G17330" s="84">
        <f>IFERROR(VALUE(VLOOKUP(A17330,'Bron Productie'!A:H,7))/4,-1)</f>
        <v>182.25</v>
      </c>
      <c r="H17330" s="84">
        <f t="shared" si="3254"/>
        <v>182.25</v>
      </c>
      <c r="I17330" s="84">
        <f t="shared" si="3260"/>
        <v>-146</v>
      </c>
      <c r="J17330" s="118">
        <f t="shared" si="3261"/>
        <v>-5953.88</v>
      </c>
      <c r="K17330" s="121">
        <f>AVERAGEIFS('Rekensheet Uurdata'!F:F,'Rekensheet Uurdata'!A:A,QUOTIENT('Rekensheet Kwartierdata'!A17330-1,4)+1)/4</f>
        <v>44.6875</v>
      </c>
      <c r="L17330" s="84">
        <f>IFERROR(VALUE(VLOOKUP(A17330,'Bron Productie'!A:H,5))/4,-1)</f>
        <v>45.25</v>
      </c>
      <c r="M17330" s="84">
        <f t="shared" si="3255"/>
        <v>45.25</v>
      </c>
      <c r="N17330" s="84">
        <f t="shared" si="3262"/>
        <v>0.5625</v>
      </c>
      <c r="O17330" s="118">
        <f t="shared" si="3263"/>
        <v>22.938749999999999</v>
      </c>
      <c r="P17330" s="121">
        <f>AVERAGEIFS('Rekensheet Uurdata'!G:G,'Rekensheet Uurdata'!A:A,QUOTIENT('Rekensheet Kwartierdata'!A17330-1,4)+1)/4</f>
        <v>504.75</v>
      </c>
      <c r="Q17330" s="84">
        <f>IFERROR(VALUE(VLOOKUP(A17330,'Bron Productie'!A:H,3))/4,-1)</f>
        <v>484.5</v>
      </c>
      <c r="R17330" s="84">
        <f t="shared" si="3256"/>
        <v>484.5</v>
      </c>
      <c r="S17330" s="84">
        <f t="shared" si="3264"/>
        <v>-20.25</v>
      </c>
      <c r="T17330" s="86">
        <f t="shared" si="3265"/>
        <v>-825.79500000000007</v>
      </c>
    </row>
    <row r="17331" spans="1:20" x14ac:dyDescent="0.25">
      <c r="A17331" s="113">
        <f t="shared" si="3257"/>
        <v>17326</v>
      </c>
      <c r="B17331" s="185">
        <f t="shared" si="3259"/>
        <v>43281</v>
      </c>
      <c r="C17331" s="118">
        <f t="shared" si="3258"/>
        <v>50</v>
      </c>
      <c r="D17331" s="121">
        <f>VLOOKUP(CONCATENATE(B17331,C17331),'Bron BM-prijzen'!A:L,11,FALSE)</f>
        <v>40.159999999999997</v>
      </c>
      <c r="E17331" s="118">
        <f>VLOOKUP(CONCATENATE(B17331,C17331),'Bron BM-prijzen'!A:L,12,FALSE)</f>
        <v>40.159999999999997</v>
      </c>
      <c r="F17331" s="121">
        <f>AVERAGEIFS('Rekensheet Uurdata'!E:E,'Rekensheet Uurdata'!A:A,QUOTIENT('Rekensheet Kwartierdata'!A17331-1,4)+1)/4</f>
        <v>328.25</v>
      </c>
      <c r="G17331" s="84">
        <f>IFERROR(VALUE(VLOOKUP(A17331,'Bron Productie'!A:H,7))/4,-1)</f>
        <v>193.5</v>
      </c>
      <c r="H17331" s="84">
        <f t="shared" si="3254"/>
        <v>193.5</v>
      </c>
      <c r="I17331" s="84">
        <f t="shared" si="3260"/>
        <v>-134.75</v>
      </c>
      <c r="J17331" s="118">
        <f t="shared" si="3261"/>
        <v>-5411.5599999999995</v>
      </c>
      <c r="K17331" s="121">
        <f>AVERAGEIFS('Rekensheet Uurdata'!F:F,'Rekensheet Uurdata'!A:A,QUOTIENT('Rekensheet Kwartierdata'!A17331-1,4)+1)/4</f>
        <v>44.6875</v>
      </c>
      <c r="L17331" s="84">
        <f>IFERROR(VALUE(VLOOKUP(A17331,'Bron Productie'!A:H,5))/4,-1)</f>
        <v>44.75</v>
      </c>
      <c r="M17331" s="84">
        <f t="shared" si="3255"/>
        <v>44.75</v>
      </c>
      <c r="N17331" s="84">
        <f t="shared" si="3262"/>
        <v>6.25E-2</v>
      </c>
      <c r="O17331" s="118">
        <f t="shared" si="3263"/>
        <v>2.5099999999999998</v>
      </c>
      <c r="P17331" s="121">
        <f>AVERAGEIFS('Rekensheet Uurdata'!G:G,'Rekensheet Uurdata'!A:A,QUOTIENT('Rekensheet Kwartierdata'!A17331-1,4)+1)/4</f>
        <v>504.75</v>
      </c>
      <c r="Q17331" s="84">
        <f>IFERROR(VALUE(VLOOKUP(A17331,'Bron Productie'!A:H,3))/4,-1)</f>
        <v>498</v>
      </c>
      <c r="R17331" s="84">
        <f t="shared" si="3256"/>
        <v>498</v>
      </c>
      <c r="S17331" s="84">
        <f t="shared" si="3264"/>
        <v>-6.75</v>
      </c>
      <c r="T17331" s="86">
        <f t="shared" si="3265"/>
        <v>-271.08</v>
      </c>
    </row>
    <row r="17332" spans="1:20" x14ac:dyDescent="0.25">
      <c r="A17332" s="113">
        <f t="shared" si="3257"/>
        <v>17327</v>
      </c>
      <c r="B17332" s="185">
        <f t="shared" si="3259"/>
        <v>43281</v>
      </c>
      <c r="C17332" s="118">
        <f t="shared" si="3258"/>
        <v>51</v>
      </c>
      <c r="D17332" s="121">
        <f>VLOOKUP(CONCATENATE(B17332,C17332),'Bron BM-prijzen'!A:L,11,FALSE)</f>
        <v>39.549999999999997</v>
      </c>
      <c r="E17332" s="118">
        <f>VLOOKUP(CONCATENATE(B17332,C17332),'Bron BM-prijzen'!A:L,12,FALSE)</f>
        <v>39.549999999999997</v>
      </c>
      <c r="F17332" s="121">
        <f>AVERAGEIFS('Rekensheet Uurdata'!E:E,'Rekensheet Uurdata'!A:A,QUOTIENT('Rekensheet Kwartierdata'!A17332-1,4)+1)/4</f>
        <v>328.25</v>
      </c>
      <c r="G17332" s="84">
        <f>IFERROR(VALUE(VLOOKUP(A17332,'Bron Productie'!A:H,7))/4,-1)</f>
        <v>193.75</v>
      </c>
      <c r="H17332" s="84">
        <f t="shared" si="3254"/>
        <v>193.75</v>
      </c>
      <c r="I17332" s="84">
        <f t="shared" si="3260"/>
        <v>-134.5</v>
      </c>
      <c r="J17332" s="118">
        <f t="shared" si="3261"/>
        <v>-5319.4749999999995</v>
      </c>
      <c r="K17332" s="121">
        <f>AVERAGEIFS('Rekensheet Uurdata'!F:F,'Rekensheet Uurdata'!A:A,QUOTIENT('Rekensheet Kwartierdata'!A17332-1,4)+1)/4</f>
        <v>44.6875</v>
      </c>
      <c r="L17332" s="84">
        <f>IFERROR(VALUE(VLOOKUP(A17332,'Bron Productie'!A:H,5))/4,-1)</f>
        <v>42.25</v>
      </c>
      <c r="M17332" s="84">
        <f t="shared" si="3255"/>
        <v>42.25</v>
      </c>
      <c r="N17332" s="84">
        <f t="shared" si="3262"/>
        <v>-2.4375</v>
      </c>
      <c r="O17332" s="118">
        <f t="shared" si="3263"/>
        <v>-96.403124999999989</v>
      </c>
      <c r="P17332" s="121">
        <f>AVERAGEIFS('Rekensheet Uurdata'!G:G,'Rekensheet Uurdata'!A:A,QUOTIENT('Rekensheet Kwartierdata'!A17332-1,4)+1)/4</f>
        <v>504.75</v>
      </c>
      <c r="Q17332" s="84">
        <f>IFERROR(VALUE(VLOOKUP(A17332,'Bron Productie'!A:H,3))/4,-1)</f>
        <v>511.5</v>
      </c>
      <c r="R17332" s="84">
        <f t="shared" si="3256"/>
        <v>511.5</v>
      </c>
      <c r="S17332" s="84">
        <f t="shared" si="3264"/>
        <v>6.75</v>
      </c>
      <c r="T17332" s="86">
        <f t="shared" si="3265"/>
        <v>266.96249999999998</v>
      </c>
    </row>
    <row r="17333" spans="1:20" x14ac:dyDescent="0.25">
      <c r="A17333" s="113">
        <f t="shared" si="3257"/>
        <v>17328</v>
      </c>
      <c r="B17333" s="185">
        <f t="shared" si="3259"/>
        <v>43281</v>
      </c>
      <c r="C17333" s="118">
        <f t="shared" si="3258"/>
        <v>52</v>
      </c>
      <c r="D17333" s="121">
        <f>VLOOKUP(CONCATENATE(B17333,C17333),'Bron BM-prijzen'!A:L,11,FALSE)</f>
        <v>13.31</v>
      </c>
      <c r="E17333" s="118">
        <f>VLOOKUP(CONCATENATE(B17333,C17333),'Bron BM-prijzen'!A:L,12,FALSE)</f>
        <v>13.31</v>
      </c>
      <c r="F17333" s="121">
        <f>AVERAGEIFS('Rekensheet Uurdata'!E:E,'Rekensheet Uurdata'!A:A,QUOTIENT('Rekensheet Kwartierdata'!A17333-1,4)+1)/4</f>
        <v>328.25</v>
      </c>
      <c r="G17333" s="84">
        <f>IFERROR(VALUE(VLOOKUP(A17333,'Bron Productie'!A:H,7))/4,-1)</f>
        <v>196.5</v>
      </c>
      <c r="H17333" s="84">
        <f t="shared" si="3254"/>
        <v>196.5</v>
      </c>
      <c r="I17333" s="84">
        <f t="shared" si="3260"/>
        <v>-131.75</v>
      </c>
      <c r="J17333" s="118">
        <f t="shared" si="3261"/>
        <v>-1753.5925</v>
      </c>
      <c r="K17333" s="121">
        <f>AVERAGEIFS('Rekensheet Uurdata'!F:F,'Rekensheet Uurdata'!A:A,QUOTIENT('Rekensheet Kwartierdata'!A17333-1,4)+1)/4</f>
        <v>44.6875</v>
      </c>
      <c r="L17333" s="84">
        <f>IFERROR(VALUE(VLOOKUP(A17333,'Bron Productie'!A:H,5))/4,-1)</f>
        <v>40.5</v>
      </c>
      <c r="M17333" s="84">
        <f t="shared" si="3255"/>
        <v>40.5</v>
      </c>
      <c r="N17333" s="84">
        <f t="shared" si="3262"/>
        <v>-4.1875</v>
      </c>
      <c r="O17333" s="118">
        <f t="shared" si="3263"/>
        <v>-55.735624999999999</v>
      </c>
      <c r="P17333" s="121">
        <f>AVERAGEIFS('Rekensheet Uurdata'!G:G,'Rekensheet Uurdata'!A:A,QUOTIENT('Rekensheet Kwartierdata'!A17333-1,4)+1)/4</f>
        <v>504.75</v>
      </c>
      <c r="Q17333" s="84">
        <f>IFERROR(VALUE(VLOOKUP(A17333,'Bron Productie'!A:H,3))/4,-1)</f>
        <v>525</v>
      </c>
      <c r="R17333" s="84">
        <f t="shared" si="3256"/>
        <v>525</v>
      </c>
      <c r="S17333" s="84">
        <f t="shared" si="3264"/>
        <v>20.25</v>
      </c>
      <c r="T17333" s="86">
        <f t="shared" si="3265"/>
        <v>269.52750000000003</v>
      </c>
    </row>
    <row r="17334" spans="1:20" x14ac:dyDescent="0.25">
      <c r="A17334" s="113">
        <f t="shared" si="3257"/>
        <v>17329</v>
      </c>
      <c r="B17334" s="185">
        <f t="shared" si="3259"/>
        <v>43281</v>
      </c>
      <c r="C17334" s="118">
        <f t="shared" si="3258"/>
        <v>53</v>
      </c>
      <c r="D17334" s="121">
        <f>VLOOKUP(CONCATENATE(B17334,C17334),'Bron BM-prijzen'!A:L,11,FALSE)</f>
        <v>39.26</v>
      </c>
      <c r="E17334" s="118">
        <f>VLOOKUP(CONCATENATE(B17334,C17334),'Bron BM-prijzen'!A:L,12,FALSE)</f>
        <v>39.26</v>
      </c>
      <c r="F17334" s="121">
        <f>AVERAGEIFS('Rekensheet Uurdata'!E:E,'Rekensheet Uurdata'!A:A,QUOTIENT('Rekensheet Kwartierdata'!A17334-1,4)+1)/4</f>
        <v>358.3125</v>
      </c>
      <c r="G17334" s="84">
        <f>IFERROR(VALUE(VLOOKUP(A17334,'Bron Productie'!A:H,7))/4,-1)</f>
        <v>193.5</v>
      </c>
      <c r="H17334" s="84">
        <f t="shared" si="3254"/>
        <v>193.5</v>
      </c>
      <c r="I17334" s="84">
        <f t="shared" si="3260"/>
        <v>-164.8125</v>
      </c>
      <c r="J17334" s="118">
        <f t="shared" si="3261"/>
        <v>-6470.5387499999997</v>
      </c>
      <c r="K17334" s="121">
        <f>AVERAGEIFS('Rekensheet Uurdata'!F:F,'Rekensheet Uurdata'!A:A,QUOTIENT('Rekensheet Kwartierdata'!A17334-1,4)+1)/4</f>
        <v>49.8125</v>
      </c>
      <c r="L17334" s="84">
        <f>IFERROR(VALUE(VLOOKUP(A17334,'Bron Productie'!A:H,5))/4,-1)</f>
        <v>41.25</v>
      </c>
      <c r="M17334" s="84">
        <f t="shared" si="3255"/>
        <v>41.25</v>
      </c>
      <c r="N17334" s="84">
        <f t="shared" si="3262"/>
        <v>-8.5625</v>
      </c>
      <c r="O17334" s="118">
        <f t="shared" si="3263"/>
        <v>-336.16374999999999</v>
      </c>
      <c r="P17334" s="121">
        <f>AVERAGEIFS('Rekensheet Uurdata'!G:G,'Rekensheet Uurdata'!A:A,QUOTIENT('Rekensheet Kwartierdata'!A17334-1,4)+1)/4</f>
        <v>547</v>
      </c>
      <c r="Q17334" s="84">
        <f>IFERROR(VALUE(VLOOKUP(A17334,'Bron Productie'!A:H,3))/4,-1)</f>
        <v>538.5</v>
      </c>
      <c r="R17334" s="84">
        <f t="shared" si="3256"/>
        <v>538.5</v>
      </c>
      <c r="S17334" s="84">
        <f t="shared" si="3264"/>
        <v>-8.5</v>
      </c>
      <c r="T17334" s="86">
        <f t="shared" si="3265"/>
        <v>-333.71</v>
      </c>
    </row>
    <row r="17335" spans="1:20" x14ac:dyDescent="0.25">
      <c r="A17335" s="113">
        <f t="shared" si="3257"/>
        <v>17330</v>
      </c>
      <c r="B17335" s="185">
        <f t="shared" si="3259"/>
        <v>43281</v>
      </c>
      <c r="C17335" s="118">
        <f t="shared" si="3258"/>
        <v>54</v>
      </c>
      <c r="D17335" s="121">
        <f>VLOOKUP(CONCATENATE(B17335,C17335),'Bron BM-prijzen'!A:L,11,FALSE)</f>
        <v>30.86</v>
      </c>
      <c r="E17335" s="118">
        <f>VLOOKUP(CONCATENATE(B17335,C17335),'Bron BM-prijzen'!A:L,12,FALSE)</f>
        <v>30.86</v>
      </c>
      <c r="F17335" s="121">
        <f>AVERAGEIFS('Rekensheet Uurdata'!E:E,'Rekensheet Uurdata'!A:A,QUOTIENT('Rekensheet Kwartierdata'!A17335-1,4)+1)/4</f>
        <v>358.3125</v>
      </c>
      <c r="G17335" s="84">
        <f>IFERROR(VALUE(VLOOKUP(A17335,'Bron Productie'!A:H,7))/4,-1)</f>
        <v>202.25</v>
      </c>
      <c r="H17335" s="84">
        <f t="shared" si="3254"/>
        <v>202.25</v>
      </c>
      <c r="I17335" s="84">
        <f t="shared" si="3260"/>
        <v>-156.0625</v>
      </c>
      <c r="J17335" s="118">
        <f t="shared" si="3261"/>
        <v>-4816.0887499999999</v>
      </c>
      <c r="K17335" s="121">
        <f>AVERAGEIFS('Rekensheet Uurdata'!F:F,'Rekensheet Uurdata'!A:A,QUOTIENT('Rekensheet Kwartierdata'!A17335-1,4)+1)/4</f>
        <v>49.8125</v>
      </c>
      <c r="L17335" s="84">
        <f>IFERROR(VALUE(VLOOKUP(A17335,'Bron Productie'!A:H,5))/4,-1)</f>
        <v>40.75</v>
      </c>
      <c r="M17335" s="84">
        <f t="shared" si="3255"/>
        <v>40.75</v>
      </c>
      <c r="N17335" s="84">
        <f t="shared" si="3262"/>
        <v>-9.0625</v>
      </c>
      <c r="O17335" s="118">
        <f t="shared" si="3263"/>
        <v>-279.66874999999999</v>
      </c>
      <c r="P17335" s="121">
        <f>AVERAGEIFS('Rekensheet Uurdata'!G:G,'Rekensheet Uurdata'!A:A,QUOTIENT('Rekensheet Kwartierdata'!A17335-1,4)+1)/4</f>
        <v>547</v>
      </c>
      <c r="Q17335" s="84">
        <f>IFERROR(VALUE(VLOOKUP(A17335,'Bron Productie'!A:H,3))/4,-1)</f>
        <v>544.25</v>
      </c>
      <c r="R17335" s="84">
        <f t="shared" si="3256"/>
        <v>544.25</v>
      </c>
      <c r="S17335" s="84">
        <f t="shared" si="3264"/>
        <v>-2.75</v>
      </c>
      <c r="T17335" s="86">
        <f t="shared" si="3265"/>
        <v>-84.864999999999995</v>
      </c>
    </row>
    <row r="17336" spans="1:20" x14ac:dyDescent="0.25">
      <c r="A17336" s="113">
        <f t="shared" si="3257"/>
        <v>17331</v>
      </c>
      <c r="B17336" s="185">
        <f t="shared" si="3259"/>
        <v>43281</v>
      </c>
      <c r="C17336" s="118">
        <f t="shared" si="3258"/>
        <v>55</v>
      </c>
      <c r="D17336" s="121">
        <f>VLOOKUP(CONCATENATE(B17336,C17336),'Bron BM-prijzen'!A:L,11,FALSE)</f>
        <v>38.01</v>
      </c>
      <c r="E17336" s="118">
        <f>VLOOKUP(CONCATENATE(B17336,C17336),'Bron BM-prijzen'!A:L,12,FALSE)</f>
        <v>38.01</v>
      </c>
      <c r="F17336" s="121">
        <f>AVERAGEIFS('Rekensheet Uurdata'!E:E,'Rekensheet Uurdata'!A:A,QUOTIENT('Rekensheet Kwartierdata'!A17336-1,4)+1)/4</f>
        <v>358.3125</v>
      </c>
      <c r="G17336" s="84">
        <f>IFERROR(VALUE(VLOOKUP(A17336,'Bron Productie'!A:H,7))/4,-1)</f>
        <v>197.75</v>
      </c>
      <c r="H17336" s="84">
        <f t="shared" si="3254"/>
        <v>197.75</v>
      </c>
      <c r="I17336" s="84">
        <f t="shared" si="3260"/>
        <v>-160.5625</v>
      </c>
      <c r="J17336" s="118">
        <f t="shared" si="3261"/>
        <v>-6102.9806249999992</v>
      </c>
      <c r="K17336" s="121">
        <f>AVERAGEIFS('Rekensheet Uurdata'!F:F,'Rekensheet Uurdata'!A:A,QUOTIENT('Rekensheet Kwartierdata'!A17336-1,4)+1)/4</f>
        <v>49.8125</v>
      </c>
      <c r="L17336" s="84">
        <f>IFERROR(VALUE(VLOOKUP(A17336,'Bron Productie'!A:H,5))/4,-1)</f>
        <v>39.25</v>
      </c>
      <c r="M17336" s="84">
        <f t="shared" si="3255"/>
        <v>39.25</v>
      </c>
      <c r="N17336" s="84">
        <f t="shared" si="3262"/>
        <v>-10.5625</v>
      </c>
      <c r="O17336" s="118">
        <f t="shared" si="3263"/>
        <v>-401.48062499999997</v>
      </c>
      <c r="P17336" s="121">
        <f>AVERAGEIFS('Rekensheet Uurdata'!G:G,'Rekensheet Uurdata'!A:A,QUOTIENT('Rekensheet Kwartierdata'!A17336-1,4)+1)/4</f>
        <v>547</v>
      </c>
      <c r="Q17336" s="84">
        <f>IFERROR(VALUE(VLOOKUP(A17336,'Bron Productie'!A:H,3))/4,-1)</f>
        <v>549.75</v>
      </c>
      <c r="R17336" s="84">
        <f t="shared" si="3256"/>
        <v>549.75</v>
      </c>
      <c r="S17336" s="84">
        <f t="shared" si="3264"/>
        <v>2.75</v>
      </c>
      <c r="T17336" s="86">
        <f t="shared" si="3265"/>
        <v>104.52749999999999</v>
      </c>
    </row>
    <row r="17337" spans="1:20" x14ac:dyDescent="0.25">
      <c r="A17337" s="113">
        <f t="shared" si="3257"/>
        <v>17332</v>
      </c>
      <c r="B17337" s="185">
        <f t="shared" si="3259"/>
        <v>43281</v>
      </c>
      <c r="C17337" s="118">
        <f t="shared" si="3258"/>
        <v>56</v>
      </c>
      <c r="D17337" s="121">
        <f>VLOOKUP(CONCATENATE(B17337,C17337),'Bron BM-prijzen'!A:L,11,FALSE)</f>
        <v>30.01</v>
      </c>
      <c r="E17337" s="118">
        <f>VLOOKUP(CONCATENATE(B17337,C17337),'Bron BM-prijzen'!A:L,12,FALSE)</f>
        <v>30.01</v>
      </c>
      <c r="F17337" s="121">
        <f>AVERAGEIFS('Rekensheet Uurdata'!E:E,'Rekensheet Uurdata'!A:A,QUOTIENT('Rekensheet Kwartierdata'!A17337-1,4)+1)/4</f>
        <v>358.3125</v>
      </c>
      <c r="G17337" s="84">
        <f>IFERROR(VALUE(VLOOKUP(A17337,'Bron Productie'!A:H,7))/4,-1)</f>
        <v>202.75</v>
      </c>
      <c r="H17337" s="84">
        <f t="shared" si="3254"/>
        <v>202.75</v>
      </c>
      <c r="I17337" s="84">
        <f t="shared" si="3260"/>
        <v>-155.5625</v>
      </c>
      <c r="J17337" s="118">
        <f t="shared" si="3261"/>
        <v>-4668.430625</v>
      </c>
      <c r="K17337" s="121">
        <f>AVERAGEIFS('Rekensheet Uurdata'!F:F,'Rekensheet Uurdata'!A:A,QUOTIENT('Rekensheet Kwartierdata'!A17337-1,4)+1)/4</f>
        <v>49.8125</v>
      </c>
      <c r="L17337" s="84">
        <f>IFERROR(VALUE(VLOOKUP(A17337,'Bron Productie'!A:H,5))/4,-1)</f>
        <v>42.75</v>
      </c>
      <c r="M17337" s="84">
        <f t="shared" si="3255"/>
        <v>42.75</v>
      </c>
      <c r="N17337" s="84">
        <f t="shared" si="3262"/>
        <v>-7.0625</v>
      </c>
      <c r="O17337" s="118">
        <f t="shared" si="3263"/>
        <v>-211.94562500000001</v>
      </c>
      <c r="P17337" s="121">
        <f>AVERAGEIFS('Rekensheet Uurdata'!G:G,'Rekensheet Uurdata'!A:A,QUOTIENT('Rekensheet Kwartierdata'!A17337-1,4)+1)/4</f>
        <v>547</v>
      </c>
      <c r="Q17337" s="84">
        <f>IFERROR(VALUE(VLOOKUP(A17337,'Bron Productie'!A:H,3))/4,-1)</f>
        <v>555.5</v>
      </c>
      <c r="R17337" s="84">
        <f t="shared" si="3256"/>
        <v>555.5</v>
      </c>
      <c r="S17337" s="84">
        <f t="shared" si="3264"/>
        <v>8.5</v>
      </c>
      <c r="T17337" s="86">
        <f t="shared" si="3265"/>
        <v>255.08500000000001</v>
      </c>
    </row>
    <row r="17338" spans="1:20" x14ac:dyDescent="0.25">
      <c r="A17338" s="113">
        <f t="shared" si="3257"/>
        <v>17333</v>
      </c>
      <c r="B17338" s="185">
        <f t="shared" si="3259"/>
        <v>43281</v>
      </c>
      <c r="C17338" s="118">
        <f t="shared" si="3258"/>
        <v>57</v>
      </c>
      <c r="D17338" s="121">
        <f>VLOOKUP(CONCATENATE(B17338,C17338),'Bron BM-prijzen'!A:L,11,FALSE)</f>
        <v>37.39</v>
      </c>
      <c r="E17338" s="118">
        <f>VLOOKUP(CONCATENATE(B17338,C17338),'Bron BM-prijzen'!A:L,12,FALSE)</f>
        <v>37.39</v>
      </c>
      <c r="F17338" s="121">
        <f>AVERAGEIFS('Rekensheet Uurdata'!E:E,'Rekensheet Uurdata'!A:A,QUOTIENT('Rekensheet Kwartierdata'!A17338-1,4)+1)/4</f>
        <v>373.3125</v>
      </c>
      <c r="G17338" s="84">
        <f>IFERROR(VALUE(VLOOKUP(A17338,'Bron Productie'!A:H,7))/4,-1)</f>
        <v>196.5</v>
      </c>
      <c r="H17338" s="84">
        <f t="shared" si="3254"/>
        <v>196.5</v>
      </c>
      <c r="I17338" s="84">
        <f t="shared" si="3260"/>
        <v>-176.8125</v>
      </c>
      <c r="J17338" s="118">
        <f t="shared" si="3261"/>
        <v>-6611.0193749999999</v>
      </c>
      <c r="K17338" s="121">
        <f>AVERAGEIFS('Rekensheet Uurdata'!F:F,'Rekensheet Uurdata'!A:A,QUOTIENT('Rekensheet Kwartierdata'!A17338-1,4)+1)/4</f>
        <v>53.0625</v>
      </c>
      <c r="L17338" s="84">
        <f>IFERROR(VALUE(VLOOKUP(A17338,'Bron Productie'!A:H,5))/4,-1)</f>
        <v>47.75</v>
      </c>
      <c r="M17338" s="84">
        <f t="shared" si="3255"/>
        <v>47.75</v>
      </c>
      <c r="N17338" s="84">
        <f t="shared" si="3262"/>
        <v>-5.3125</v>
      </c>
      <c r="O17338" s="118">
        <f t="shared" si="3263"/>
        <v>-198.63437500000001</v>
      </c>
      <c r="P17338" s="121">
        <f>AVERAGEIFS('Rekensheet Uurdata'!G:G,'Rekensheet Uurdata'!A:A,QUOTIENT('Rekensheet Kwartierdata'!A17338-1,4)+1)/4</f>
        <v>557.25</v>
      </c>
      <c r="Q17338" s="84">
        <f>IFERROR(VALUE(VLOOKUP(A17338,'Bron Productie'!A:H,3))/4,-1)</f>
        <v>561</v>
      </c>
      <c r="R17338" s="84">
        <f t="shared" si="3256"/>
        <v>561</v>
      </c>
      <c r="S17338" s="84">
        <f t="shared" si="3264"/>
        <v>3.75</v>
      </c>
      <c r="T17338" s="86">
        <f t="shared" si="3265"/>
        <v>140.21250000000001</v>
      </c>
    </row>
    <row r="17339" spans="1:20" x14ac:dyDescent="0.25">
      <c r="A17339" s="113">
        <f t="shared" si="3257"/>
        <v>17334</v>
      </c>
      <c r="B17339" s="185">
        <f t="shared" si="3259"/>
        <v>43281</v>
      </c>
      <c r="C17339" s="118">
        <f t="shared" si="3258"/>
        <v>58</v>
      </c>
      <c r="D17339" s="121">
        <f>VLOOKUP(CONCATENATE(B17339,C17339),'Bron BM-prijzen'!A:L,11,FALSE)</f>
        <v>39.659999999999997</v>
      </c>
      <c r="E17339" s="118">
        <f>VLOOKUP(CONCATENATE(B17339,C17339),'Bron BM-prijzen'!A:L,12,FALSE)</f>
        <v>39.659999999999997</v>
      </c>
      <c r="F17339" s="121">
        <f>AVERAGEIFS('Rekensheet Uurdata'!E:E,'Rekensheet Uurdata'!A:A,QUOTIENT('Rekensheet Kwartierdata'!A17339-1,4)+1)/4</f>
        <v>373.3125</v>
      </c>
      <c r="G17339" s="84">
        <f>IFERROR(VALUE(VLOOKUP(A17339,'Bron Productie'!A:H,7))/4,-1)</f>
        <v>197.25</v>
      </c>
      <c r="H17339" s="84">
        <f t="shared" si="3254"/>
        <v>197.25</v>
      </c>
      <c r="I17339" s="84">
        <f t="shared" si="3260"/>
        <v>-176.0625</v>
      </c>
      <c r="J17339" s="118">
        <f t="shared" si="3261"/>
        <v>-6982.6387499999992</v>
      </c>
      <c r="K17339" s="121">
        <f>AVERAGEIFS('Rekensheet Uurdata'!F:F,'Rekensheet Uurdata'!A:A,QUOTIENT('Rekensheet Kwartierdata'!A17339-1,4)+1)/4</f>
        <v>53.0625</v>
      </c>
      <c r="L17339" s="84">
        <f>IFERROR(VALUE(VLOOKUP(A17339,'Bron Productie'!A:H,5))/4,-1)</f>
        <v>52.75</v>
      </c>
      <c r="M17339" s="84">
        <f t="shared" si="3255"/>
        <v>52.75</v>
      </c>
      <c r="N17339" s="84">
        <f t="shared" si="3262"/>
        <v>-0.3125</v>
      </c>
      <c r="O17339" s="118">
        <f t="shared" si="3263"/>
        <v>-12.393749999999999</v>
      </c>
      <c r="P17339" s="121">
        <f>AVERAGEIFS('Rekensheet Uurdata'!G:G,'Rekensheet Uurdata'!A:A,QUOTIENT('Rekensheet Kwartierdata'!A17339-1,4)+1)/4</f>
        <v>557.25</v>
      </c>
      <c r="Q17339" s="84">
        <f>IFERROR(VALUE(VLOOKUP(A17339,'Bron Productie'!A:H,3))/4,-1)</f>
        <v>558.5</v>
      </c>
      <c r="R17339" s="84">
        <f t="shared" si="3256"/>
        <v>558.5</v>
      </c>
      <c r="S17339" s="84">
        <f t="shared" si="3264"/>
        <v>1.25</v>
      </c>
      <c r="T17339" s="86">
        <f t="shared" si="3265"/>
        <v>49.574999999999996</v>
      </c>
    </row>
    <row r="17340" spans="1:20" x14ac:dyDescent="0.25">
      <c r="A17340" s="113">
        <f t="shared" si="3257"/>
        <v>17335</v>
      </c>
      <c r="B17340" s="185">
        <f t="shared" si="3259"/>
        <v>43281</v>
      </c>
      <c r="C17340" s="118">
        <f t="shared" si="3258"/>
        <v>59</v>
      </c>
      <c r="D17340" s="121">
        <f>VLOOKUP(CONCATENATE(B17340,C17340),'Bron BM-prijzen'!A:L,11,FALSE)</f>
        <v>30.12</v>
      </c>
      <c r="E17340" s="118">
        <f>VLOOKUP(CONCATENATE(B17340,C17340),'Bron BM-prijzen'!A:L,12,FALSE)</f>
        <v>30.12</v>
      </c>
      <c r="F17340" s="121">
        <f>AVERAGEIFS('Rekensheet Uurdata'!E:E,'Rekensheet Uurdata'!A:A,QUOTIENT('Rekensheet Kwartierdata'!A17340-1,4)+1)/4</f>
        <v>373.3125</v>
      </c>
      <c r="G17340" s="84">
        <f>IFERROR(VALUE(VLOOKUP(A17340,'Bron Productie'!A:H,7))/4,-1)</f>
        <v>200.5</v>
      </c>
      <c r="H17340" s="84">
        <f t="shared" si="3254"/>
        <v>200.5</v>
      </c>
      <c r="I17340" s="84">
        <f t="shared" si="3260"/>
        <v>-172.8125</v>
      </c>
      <c r="J17340" s="118">
        <f t="shared" si="3261"/>
        <v>-5205.1125000000002</v>
      </c>
      <c r="K17340" s="121">
        <f>AVERAGEIFS('Rekensheet Uurdata'!F:F,'Rekensheet Uurdata'!A:A,QUOTIENT('Rekensheet Kwartierdata'!A17340-1,4)+1)/4</f>
        <v>53.0625</v>
      </c>
      <c r="L17340" s="84">
        <f>IFERROR(VALUE(VLOOKUP(A17340,'Bron Productie'!A:H,5))/4,-1)</f>
        <v>59.25</v>
      </c>
      <c r="M17340" s="84">
        <f t="shared" si="3255"/>
        <v>59.25</v>
      </c>
      <c r="N17340" s="84">
        <f t="shared" si="3262"/>
        <v>6.1875</v>
      </c>
      <c r="O17340" s="118">
        <f t="shared" si="3263"/>
        <v>186.36750000000001</v>
      </c>
      <c r="P17340" s="121">
        <f>AVERAGEIFS('Rekensheet Uurdata'!G:G,'Rekensheet Uurdata'!A:A,QUOTIENT('Rekensheet Kwartierdata'!A17340-1,4)+1)/4</f>
        <v>557.25</v>
      </c>
      <c r="Q17340" s="84">
        <f>IFERROR(VALUE(VLOOKUP(A17340,'Bron Productie'!A:H,3))/4,-1)</f>
        <v>556</v>
      </c>
      <c r="R17340" s="84">
        <f t="shared" si="3256"/>
        <v>556</v>
      </c>
      <c r="S17340" s="84">
        <f t="shared" si="3264"/>
        <v>-1.25</v>
      </c>
      <c r="T17340" s="86">
        <f t="shared" si="3265"/>
        <v>-37.65</v>
      </c>
    </row>
    <row r="17341" spans="1:20" x14ac:dyDescent="0.25">
      <c r="A17341" s="113">
        <f t="shared" si="3257"/>
        <v>17336</v>
      </c>
      <c r="B17341" s="185">
        <f t="shared" si="3259"/>
        <v>43281</v>
      </c>
      <c r="C17341" s="118">
        <f t="shared" si="3258"/>
        <v>60</v>
      </c>
      <c r="D17341" s="121">
        <f>VLOOKUP(CONCATENATE(B17341,C17341),'Bron BM-prijzen'!A:L,11,FALSE)</f>
        <v>30.01</v>
      </c>
      <c r="E17341" s="118">
        <f>VLOOKUP(CONCATENATE(B17341,C17341),'Bron BM-prijzen'!A:L,12,FALSE)</f>
        <v>30.01</v>
      </c>
      <c r="F17341" s="121">
        <f>AVERAGEIFS('Rekensheet Uurdata'!E:E,'Rekensheet Uurdata'!A:A,QUOTIENT('Rekensheet Kwartierdata'!A17341-1,4)+1)/4</f>
        <v>373.3125</v>
      </c>
      <c r="G17341" s="84">
        <f>IFERROR(VALUE(VLOOKUP(A17341,'Bron Productie'!A:H,7))/4,-1)</f>
        <v>212.5</v>
      </c>
      <c r="H17341" s="84">
        <f t="shared" si="3254"/>
        <v>212.5</v>
      </c>
      <c r="I17341" s="84">
        <f t="shared" si="3260"/>
        <v>-160.8125</v>
      </c>
      <c r="J17341" s="118">
        <f t="shared" si="3261"/>
        <v>-4825.9831250000007</v>
      </c>
      <c r="K17341" s="121">
        <f>AVERAGEIFS('Rekensheet Uurdata'!F:F,'Rekensheet Uurdata'!A:A,QUOTIENT('Rekensheet Kwartierdata'!A17341-1,4)+1)/4</f>
        <v>53.0625</v>
      </c>
      <c r="L17341" s="84">
        <f>IFERROR(VALUE(VLOOKUP(A17341,'Bron Productie'!A:H,5))/4,-1)</f>
        <v>64.25</v>
      </c>
      <c r="M17341" s="84">
        <f t="shared" si="3255"/>
        <v>64.25</v>
      </c>
      <c r="N17341" s="84">
        <f t="shared" si="3262"/>
        <v>11.1875</v>
      </c>
      <c r="O17341" s="118">
        <f t="shared" si="3263"/>
        <v>335.736875</v>
      </c>
      <c r="P17341" s="121">
        <f>AVERAGEIFS('Rekensheet Uurdata'!G:G,'Rekensheet Uurdata'!A:A,QUOTIENT('Rekensheet Kwartierdata'!A17341-1,4)+1)/4</f>
        <v>557.25</v>
      </c>
      <c r="Q17341" s="84">
        <f>IFERROR(VALUE(VLOOKUP(A17341,'Bron Productie'!A:H,3))/4,-1)</f>
        <v>553.5</v>
      </c>
      <c r="R17341" s="84">
        <f t="shared" si="3256"/>
        <v>553.5</v>
      </c>
      <c r="S17341" s="84">
        <f t="shared" si="3264"/>
        <v>-3.75</v>
      </c>
      <c r="T17341" s="86">
        <f t="shared" si="3265"/>
        <v>-112.53750000000001</v>
      </c>
    </row>
    <row r="17342" spans="1:20" x14ac:dyDescent="0.25">
      <c r="A17342" s="113">
        <f t="shared" si="3257"/>
        <v>17337</v>
      </c>
      <c r="B17342" s="185">
        <f t="shared" si="3259"/>
        <v>43281</v>
      </c>
      <c r="C17342" s="118">
        <f t="shared" si="3258"/>
        <v>61</v>
      </c>
      <c r="D17342" s="121">
        <f>VLOOKUP(CONCATENATE(B17342,C17342),'Bron BM-prijzen'!A:L,11,FALSE)</f>
        <v>34.01</v>
      </c>
      <c r="E17342" s="118">
        <f>VLOOKUP(CONCATENATE(B17342,C17342),'Bron BM-prijzen'!A:L,12,FALSE)</f>
        <v>34.01</v>
      </c>
      <c r="F17342" s="121">
        <f>AVERAGEIFS('Rekensheet Uurdata'!E:E,'Rekensheet Uurdata'!A:A,QUOTIENT('Rekensheet Kwartierdata'!A17342-1,4)+1)/4</f>
        <v>378.3125</v>
      </c>
      <c r="G17342" s="84">
        <f>IFERROR(VALUE(VLOOKUP(A17342,'Bron Productie'!A:H,7))/4,-1)</f>
        <v>217.5</v>
      </c>
      <c r="H17342" s="84">
        <f t="shared" si="3254"/>
        <v>217.5</v>
      </c>
      <c r="I17342" s="84">
        <f t="shared" si="3260"/>
        <v>-160.8125</v>
      </c>
      <c r="J17342" s="118">
        <f t="shared" si="3261"/>
        <v>-5469.2331249999997</v>
      </c>
      <c r="K17342" s="121">
        <f>AVERAGEIFS('Rekensheet Uurdata'!F:F,'Rekensheet Uurdata'!A:A,QUOTIENT('Rekensheet Kwartierdata'!A17342-1,4)+1)/4</f>
        <v>54.3125</v>
      </c>
      <c r="L17342" s="84">
        <f>IFERROR(VALUE(VLOOKUP(A17342,'Bron Productie'!A:H,5))/4,-1)</f>
        <v>71</v>
      </c>
      <c r="M17342" s="84">
        <f t="shared" si="3255"/>
        <v>71</v>
      </c>
      <c r="N17342" s="84">
        <f t="shared" si="3262"/>
        <v>16.6875</v>
      </c>
      <c r="O17342" s="118">
        <f t="shared" si="3263"/>
        <v>567.541875</v>
      </c>
      <c r="P17342" s="121">
        <f>AVERAGEIFS('Rekensheet Uurdata'!G:G,'Rekensheet Uurdata'!A:A,QUOTIENT('Rekensheet Kwartierdata'!A17342-1,4)+1)/4</f>
        <v>535.375</v>
      </c>
      <c r="Q17342" s="84">
        <f>IFERROR(VALUE(VLOOKUP(A17342,'Bron Productie'!A:H,3))/4,-1)</f>
        <v>551</v>
      </c>
      <c r="R17342" s="84">
        <f t="shared" si="3256"/>
        <v>551</v>
      </c>
      <c r="S17342" s="84">
        <f t="shared" si="3264"/>
        <v>15.625</v>
      </c>
      <c r="T17342" s="86">
        <f t="shared" si="3265"/>
        <v>531.40625</v>
      </c>
    </row>
    <row r="17343" spans="1:20" x14ac:dyDescent="0.25">
      <c r="A17343" s="113">
        <f t="shared" si="3257"/>
        <v>17338</v>
      </c>
      <c r="B17343" s="185">
        <f t="shared" si="3259"/>
        <v>43281</v>
      </c>
      <c r="C17343" s="118">
        <f t="shared" si="3258"/>
        <v>62</v>
      </c>
      <c r="D17343" s="121">
        <f>VLOOKUP(CONCATENATE(B17343,C17343),'Bron BM-prijzen'!A:L,11,FALSE)</f>
        <v>39.630000000000003</v>
      </c>
      <c r="E17343" s="118">
        <f>VLOOKUP(CONCATENATE(B17343,C17343),'Bron BM-prijzen'!A:L,12,FALSE)</f>
        <v>39.630000000000003</v>
      </c>
      <c r="F17343" s="121">
        <f>AVERAGEIFS('Rekensheet Uurdata'!E:E,'Rekensheet Uurdata'!A:A,QUOTIENT('Rekensheet Kwartierdata'!A17343-1,4)+1)/4</f>
        <v>378.3125</v>
      </c>
      <c r="G17343" s="84">
        <f>IFERROR(VALUE(VLOOKUP(A17343,'Bron Productie'!A:H,7))/4,-1)</f>
        <v>225.75</v>
      </c>
      <c r="H17343" s="84">
        <f t="shared" si="3254"/>
        <v>225.75</v>
      </c>
      <c r="I17343" s="84">
        <f t="shared" si="3260"/>
        <v>-152.5625</v>
      </c>
      <c r="J17343" s="118">
        <f t="shared" si="3261"/>
        <v>-6046.0518750000001</v>
      </c>
      <c r="K17343" s="121">
        <f>AVERAGEIFS('Rekensheet Uurdata'!F:F,'Rekensheet Uurdata'!A:A,QUOTIENT('Rekensheet Kwartierdata'!A17343-1,4)+1)/4</f>
        <v>54.3125</v>
      </c>
      <c r="L17343" s="84">
        <f>IFERROR(VALUE(VLOOKUP(A17343,'Bron Productie'!A:H,5))/4,-1)</f>
        <v>78.75</v>
      </c>
      <c r="M17343" s="84">
        <f t="shared" si="3255"/>
        <v>78.75</v>
      </c>
      <c r="N17343" s="84">
        <f t="shared" si="3262"/>
        <v>24.4375</v>
      </c>
      <c r="O17343" s="118">
        <f t="shared" si="3263"/>
        <v>968.45812500000011</v>
      </c>
      <c r="P17343" s="121">
        <f>AVERAGEIFS('Rekensheet Uurdata'!G:G,'Rekensheet Uurdata'!A:A,QUOTIENT('Rekensheet Kwartierdata'!A17343-1,4)+1)/4</f>
        <v>535.375</v>
      </c>
      <c r="Q17343" s="84">
        <f>IFERROR(VALUE(VLOOKUP(A17343,'Bron Productie'!A:H,3))/4,-1)</f>
        <v>540.5</v>
      </c>
      <c r="R17343" s="84">
        <f t="shared" si="3256"/>
        <v>540.5</v>
      </c>
      <c r="S17343" s="84">
        <f t="shared" si="3264"/>
        <v>5.125</v>
      </c>
      <c r="T17343" s="86">
        <f t="shared" si="3265"/>
        <v>203.10375000000002</v>
      </c>
    </row>
    <row r="17344" spans="1:20" x14ac:dyDescent="0.25">
      <c r="A17344" s="113">
        <f t="shared" si="3257"/>
        <v>17339</v>
      </c>
      <c r="B17344" s="185">
        <f t="shared" si="3259"/>
        <v>43281</v>
      </c>
      <c r="C17344" s="118">
        <f t="shared" si="3258"/>
        <v>63</v>
      </c>
      <c r="D17344" s="121">
        <f>VLOOKUP(CONCATENATE(B17344,C17344),'Bron BM-prijzen'!A:L,11,FALSE)</f>
        <v>39.630000000000003</v>
      </c>
      <c r="E17344" s="118">
        <f>VLOOKUP(CONCATENATE(B17344,C17344),'Bron BM-prijzen'!A:L,12,FALSE)</f>
        <v>39.630000000000003</v>
      </c>
      <c r="F17344" s="121">
        <f>AVERAGEIFS('Rekensheet Uurdata'!E:E,'Rekensheet Uurdata'!A:A,QUOTIENT('Rekensheet Kwartierdata'!A17344-1,4)+1)/4</f>
        <v>378.3125</v>
      </c>
      <c r="G17344" s="84">
        <f>IFERROR(VALUE(VLOOKUP(A17344,'Bron Productie'!A:H,7))/4,-1)</f>
        <v>226.75</v>
      </c>
      <c r="H17344" s="84">
        <f t="shared" si="3254"/>
        <v>226.75</v>
      </c>
      <c r="I17344" s="84">
        <f t="shared" si="3260"/>
        <v>-151.5625</v>
      </c>
      <c r="J17344" s="118">
        <f t="shared" si="3261"/>
        <v>-6006.421875</v>
      </c>
      <c r="K17344" s="121">
        <f>AVERAGEIFS('Rekensheet Uurdata'!F:F,'Rekensheet Uurdata'!A:A,QUOTIENT('Rekensheet Kwartierdata'!A17344-1,4)+1)/4</f>
        <v>54.3125</v>
      </c>
      <c r="L17344" s="84">
        <f>IFERROR(VALUE(VLOOKUP(A17344,'Bron Productie'!A:H,5))/4,-1)</f>
        <v>84.5</v>
      </c>
      <c r="M17344" s="84">
        <f t="shared" si="3255"/>
        <v>84.5</v>
      </c>
      <c r="N17344" s="84">
        <f t="shared" si="3262"/>
        <v>30.1875</v>
      </c>
      <c r="O17344" s="118">
        <f t="shared" si="3263"/>
        <v>1196.3306250000001</v>
      </c>
      <c r="P17344" s="121">
        <f>AVERAGEIFS('Rekensheet Uurdata'!G:G,'Rekensheet Uurdata'!A:A,QUOTIENT('Rekensheet Kwartierdata'!A17344-1,4)+1)/4</f>
        <v>535.375</v>
      </c>
      <c r="Q17344" s="84">
        <f>IFERROR(VALUE(VLOOKUP(A17344,'Bron Productie'!A:H,3))/4,-1)</f>
        <v>530.25</v>
      </c>
      <c r="R17344" s="84">
        <f t="shared" si="3256"/>
        <v>530.25</v>
      </c>
      <c r="S17344" s="84">
        <f t="shared" si="3264"/>
        <v>-5.125</v>
      </c>
      <c r="T17344" s="86">
        <f t="shared" si="3265"/>
        <v>-203.10375000000002</v>
      </c>
    </row>
    <row r="17345" spans="1:20" x14ac:dyDescent="0.25">
      <c r="A17345" s="113">
        <f t="shared" si="3257"/>
        <v>17340</v>
      </c>
      <c r="B17345" s="185">
        <f t="shared" si="3259"/>
        <v>43281</v>
      </c>
      <c r="C17345" s="118">
        <f t="shared" si="3258"/>
        <v>64</v>
      </c>
      <c r="D17345" s="121">
        <f>VLOOKUP(CONCATENATE(B17345,C17345),'Bron BM-prijzen'!A:L,11,FALSE)</f>
        <v>40.92</v>
      </c>
      <c r="E17345" s="118">
        <f>VLOOKUP(CONCATENATE(B17345,C17345),'Bron BM-prijzen'!A:L,12,FALSE)</f>
        <v>40.92</v>
      </c>
      <c r="F17345" s="121">
        <f>AVERAGEIFS('Rekensheet Uurdata'!E:E,'Rekensheet Uurdata'!A:A,QUOTIENT('Rekensheet Kwartierdata'!A17345-1,4)+1)/4</f>
        <v>378.3125</v>
      </c>
      <c r="G17345" s="84">
        <f>IFERROR(VALUE(VLOOKUP(A17345,'Bron Productie'!A:H,7))/4,-1)</f>
        <v>235.75</v>
      </c>
      <c r="H17345" s="84">
        <f t="shared" si="3254"/>
        <v>235.75</v>
      </c>
      <c r="I17345" s="84">
        <f t="shared" si="3260"/>
        <v>-142.5625</v>
      </c>
      <c r="J17345" s="118">
        <f t="shared" si="3261"/>
        <v>-5833.6575000000003</v>
      </c>
      <c r="K17345" s="121">
        <f>AVERAGEIFS('Rekensheet Uurdata'!F:F,'Rekensheet Uurdata'!A:A,QUOTIENT('Rekensheet Kwartierdata'!A17345-1,4)+1)/4</f>
        <v>54.3125</v>
      </c>
      <c r="L17345" s="84">
        <f>IFERROR(VALUE(VLOOKUP(A17345,'Bron Productie'!A:H,5))/4,-1)</f>
        <v>89</v>
      </c>
      <c r="M17345" s="84">
        <f t="shared" si="3255"/>
        <v>89</v>
      </c>
      <c r="N17345" s="84">
        <f t="shared" si="3262"/>
        <v>34.6875</v>
      </c>
      <c r="O17345" s="118">
        <f t="shared" si="3263"/>
        <v>1419.4125000000001</v>
      </c>
      <c r="P17345" s="121">
        <f>AVERAGEIFS('Rekensheet Uurdata'!G:G,'Rekensheet Uurdata'!A:A,QUOTIENT('Rekensheet Kwartierdata'!A17345-1,4)+1)/4</f>
        <v>535.375</v>
      </c>
      <c r="Q17345" s="84">
        <f>IFERROR(VALUE(VLOOKUP(A17345,'Bron Productie'!A:H,3))/4,-1)</f>
        <v>519.75</v>
      </c>
      <c r="R17345" s="84">
        <f t="shared" si="3256"/>
        <v>519.75</v>
      </c>
      <c r="S17345" s="84">
        <f t="shared" si="3264"/>
        <v>-15.625</v>
      </c>
      <c r="T17345" s="86">
        <f t="shared" si="3265"/>
        <v>-639.375</v>
      </c>
    </row>
    <row r="17346" spans="1:20" x14ac:dyDescent="0.25">
      <c r="A17346" s="113">
        <f t="shared" si="3257"/>
        <v>17341</v>
      </c>
      <c r="B17346" s="185">
        <f t="shared" si="3259"/>
        <v>43281</v>
      </c>
      <c r="C17346" s="118">
        <f t="shared" si="3258"/>
        <v>65</v>
      </c>
      <c r="D17346" s="121">
        <f>VLOOKUP(CONCATENATE(B17346,C17346),'Bron BM-prijzen'!A:L,11,FALSE)</f>
        <v>28.55</v>
      </c>
      <c r="E17346" s="118">
        <f>VLOOKUP(CONCATENATE(B17346,C17346),'Bron BM-prijzen'!A:L,12,FALSE)</f>
        <v>28.55</v>
      </c>
      <c r="F17346" s="121">
        <f>AVERAGEIFS('Rekensheet Uurdata'!E:E,'Rekensheet Uurdata'!A:A,QUOTIENT('Rekensheet Kwartierdata'!A17346-1,4)+1)/4</f>
        <v>387.25</v>
      </c>
      <c r="G17346" s="84">
        <f>IFERROR(VALUE(VLOOKUP(A17346,'Bron Productie'!A:H,7))/4,-1)</f>
        <v>246.75</v>
      </c>
      <c r="H17346" s="84">
        <f t="shared" si="3254"/>
        <v>246.75</v>
      </c>
      <c r="I17346" s="84">
        <f t="shared" si="3260"/>
        <v>-140.5</v>
      </c>
      <c r="J17346" s="118">
        <f t="shared" si="3261"/>
        <v>-4011.2750000000001</v>
      </c>
      <c r="K17346" s="121">
        <f>AVERAGEIFS('Rekensheet Uurdata'!F:F,'Rekensheet Uurdata'!A:A,QUOTIENT('Rekensheet Kwartierdata'!A17346-1,4)+1)/4</f>
        <v>56.25</v>
      </c>
      <c r="L17346" s="84">
        <f>IFERROR(VALUE(VLOOKUP(A17346,'Bron Productie'!A:H,5))/4,-1)</f>
        <v>94.75</v>
      </c>
      <c r="M17346" s="84">
        <f t="shared" si="3255"/>
        <v>94.75</v>
      </c>
      <c r="N17346" s="84">
        <f t="shared" si="3262"/>
        <v>38.5</v>
      </c>
      <c r="O17346" s="118">
        <f t="shared" si="3263"/>
        <v>1099.175</v>
      </c>
      <c r="P17346" s="121">
        <f>AVERAGEIFS('Rekensheet Uurdata'!G:G,'Rekensheet Uurdata'!A:A,QUOTIENT('Rekensheet Kwartierdata'!A17346-1,4)+1)/4</f>
        <v>482.125</v>
      </c>
      <c r="Q17346" s="84">
        <f>IFERROR(VALUE(VLOOKUP(A17346,'Bron Productie'!A:H,3))/4,-1)</f>
        <v>509.25</v>
      </c>
      <c r="R17346" s="84">
        <f t="shared" si="3256"/>
        <v>509.25</v>
      </c>
      <c r="S17346" s="84">
        <f t="shared" si="3264"/>
        <v>27.125</v>
      </c>
      <c r="T17346" s="86">
        <f t="shared" si="3265"/>
        <v>774.41875000000005</v>
      </c>
    </row>
    <row r="17347" spans="1:20" x14ac:dyDescent="0.25">
      <c r="A17347" s="113">
        <f t="shared" si="3257"/>
        <v>17342</v>
      </c>
      <c r="B17347" s="185">
        <f t="shared" si="3259"/>
        <v>43281</v>
      </c>
      <c r="C17347" s="118">
        <f t="shared" si="3258"/>
        <v>66</v>
      </c>
      <c r="D17347" s="121">
        <f>VLOOKUP(CONCATENATE(B17347,C17347),'Bron BM-prijzen'!A:L,11,FALSE)</f>
        <v>41.11</v>
      </c>
      <c r="E17347" s="118">
        <f>VLOOKUP(CONCATENATE(B17347,C17347),'Bron BM-prijzen'!A:L,12,FALSE)</f>
        <v>41.11</v>
      </c>
      <c r="F17347" s="121">
        <f>AVERAGEIFS('Rekensheet Uurdata'!E:E,'Rekensheet Uurdata'!A:A,QUOTIENT('Rekensheet Kwartierdata'!A17347-1,4)+1)/4</f>
        <v>387.25</v>
      </c>
      <c r="G17347" s="84">
        <f>IFERROR(VALUE(VLOOKUP(A17347,'Bron Productie'!A:H,7))/4,-1)</f>
        <v>262.75</v>
      </c>
      <c r="H17347" s="84">
        <f t="shared" si="3254"/>
        <v>262.75</v>
      </c>
      <c r="I17347" s="84">
        <f t="shared" si="3260"/>
        <v>-124.5</v>
      </c>
      <c r="J17347" s="118">
        <f t="shared" si="3261"/>
        <v>-5118.1949999999997</v>
      </c>
      <c r="K17347" s="121">
        <f>AVERAGEIFS('Rekensheet Uurdata'!F:F,'Rekensheet Uurdata'!A:A,QUOTIENT('Rekensheet Kwartierdata'!A17347-1,4)+1)/4</f>
        <v>56.25</v>
      </c>
      <c r="L17347" s="84">
        <f>IFERROR(VALUE(VLOOKUP(A17347,'Bron Productie'!A:H,5))/4,-1)</f>
        <v>89.5</v>
      </c>
      <c r="M17347" s="84">
        <f t="shared" si="3255"/>
        <v>89.5</v>
      </c>
      <c r="N17347" s="84">
        <f t="shared" si="3262"/>
        <v>33.25</v>
      </c>
      <c r="O17347" s="118">
        <f t="shared" si="3263"/>
        <v>1366.9075</v>
      </c>
      <c r="P17347" s="121">
        <f>AVERAGEIFS('Rekensheet Uurdata'!G:G,'Rekensheet Uurdata'!A:A,QUOTIENT('Rekensheet Kwartierdata'!A17347-1,4)+1)/4</f>
        <v>482.125</v>
      </c>
      <c r="Q17347" s="84">
        <f>IFERROR(VALUE(VLOOKUP(A17347,'Bron Productie'!A:H,3))/4,-1)</f>
        <v>491.25</v>
      </c>
      <c r="R17347" s="84">
        <f t="shared" si="3256"/>
        <v>491.25</v>
      </c>
      <c r="S17347" s="84">
        <f t="shared" si="3264"/>
        <v>9.125</v>
      </c>
      <c r="T17347" s="86">
        <f t="shared" si="3265"/>
        <v>375.12874999999997</v>
      </c>
    </row>
    <row r="17348" spans="1:20" x14ac:dyDescent="0.25">
      <c r="A17348" s="113">
        <f t="shared" si="3257"/>
        <v>17343</v>
      </c>
      <c r="B17348" s="185">
        <f t="shared" si="3259"/>
        <v>43281</v>
      </c>
      <c r="C17348" s="118">
        <f t="shared" si="3258"/>
        <v>67</v>
      </c>
      <c r="D17348" s="121">
        <f>VLOOKUP(CONCATENATE(B17348,C17348),'Bron BM-prijzen'!A:L,11,FALSE)</f>
        <v>39.65</v>
      </c>
      <c r="E17348" s="118">
        <f>VLOOKUP(CONCATENATE(B17348,C17348),'Bron BM-prijzen'!A:L,12,FALSE)</f>
        <v>39.65</v>
      </c>
      <c r="F17348" s="121">
        <f>AVERAGEIFS('Rekensheet Uurdata'!E:E,'Rekensheet Uurdata'!A:A,QUOTIENT('Rekensheet Kwartierdata'!A17348-1,4)+1)/4</f>
        <v>387.25</v>
      </c>
      <c r="G17348" s="84">
        <f>IFERROR(VALUE(VLOOKUP(A17348,'Bron Productie'!A:H,7))/4,-1)</f>
        <v>257.25</v>
      </c>
      <c r="H17348" s="84">
        <f t="shared" si="3254"/>
        <v>257.25</v>
      </c>
      <c r="I17348" s="84">
        <f t="shared" si="3260"/>
        <v>-130</v>
      </c>
      <c r="J17348" s="118">
        <f t="shared" si="3261"/>
        <v>-5154.5</v>
      </c>
      <c r="K17348" s="121">
        <f>AVERAGEIFS('Rekensheet Uurdata'!F:F,'Rekensheet Uurdata'!A:A,QUOTIENT('Rekensheet Kwartierdata'!A17348-1,4)+1)/4</f>
        <v>56.25</v>
      </c>
      <c r="L17348" s="84">
        <f>IFERROR(VALUE(VLOOKUP(A17348,'Bron Productie'!A:H,5))/4,-1)</f>
        <v>82</v>
      </c>
      <c r="M17348" s="84">
        <f t="shared" si="3255"/>
        <v>82</v>
      </c>
      <c r="N17348" s="84">
        <f t="shared" si="3262"/>
        <v>25.75</v>
      </c>
      <c r="O17348" s="118">
        <f t="shared" si="3263"/>
        <v>1020.9875</v>
      </c>
      <c r="P17348" s="121">
        <f>AVERAGEIFS('Rekensheet Uurdata'!G:G,'Rekensheet Uurdata'!A:A,QUOTIENT('Rekensheet Kwartierdata'!A17348-1,4)+1)/4</f>
        <v>482.125</v>
      </c>
      <c r="Q17348" s="84">
        <f>IFERROR(VALUE(VLOOKUP(A17348,'Bron Productie'!A:H,3))/4,-1)</f>
        <v>473</v>
      </c>
      <c r="R17348" s="84">
        <f t="shared" si="3256"/>
        <v>473</v>
      </c>
      <c r="S17348" s="84">
        <f t="shared" si="3264"/>
        <v>-9.125</v>
      </c>
      <c r="T17348" s="86">
        <f t="shared" si="3265"/>
        <v>-361.80624999999998</v>
      </c>
    </row>
    <row r="17349" spans="1:20" x14ac:dyDescent="0.25">
      <c r="A17349" s="113">
        <f t="shared" si="3257"/>
        <v>17344</v>
      </c>
      <c r="B17349" s="185">
        <f t="shared" si="3259"/>
        <v>43281</v>
      </c>
      <c r="C17349" s="118">
        <f t="shared" si="3258"/>
        <v>68</v>
      </c>
      <c r="D17349" s="121">
        <f>VLOOKUP(CONCATENATE(B17349,C17349),'Bron BM-prijzen'!A:L,11,FALSE)</f>
        <v>39.67</v>
      </c>
      <c r="E17349" s="118">
        <f>VLOOKUP(CONCATENATE(B17349,C17349),'Bron BM-prijzen'!A:L,12,FALSE)</f>
        <v>39.67</v>
      </c>
      <c r="F17349" s="121">
        <f>AVERAGEIFS('Rekensheet Uurdata'!E:E,'Rekensheet Uurdata'!A:A,QUOTIENT('Rekensheet Kwartierdata'!A17349-1,4)+1)/4</f>
        <v>387.25</v>
      </c>
      <c r="G17349" s="84">
        <f>IFERROR(VALUE(VLOOKUP(A17349,'Bron Productie'!A:H,7))/4,-1)</f>
        <v>261.75</v>
      </c>
      <c r="H17349" s="84">
        <f t="shared" si="3254"/>
        <v>261.75</v>
      </c>
      <c r="I17349" s="84">
        <f t="shared" si="3260"/>
        <v>-125.5</v>
      </c>
      <c r="J17349" s="118">
        <f t="shared" si="3261"/>
        <v>-4978.585</v>
      </c>
      <c r="K17349" s="121">
        <f>AVERAGEIFS('Rekensheet Uurdata'!F:F,'Rekensheet Uurdata'!A:A,QUOTIENT('Rekensheet Kwartierdata'!A17349-1,4)+1)/4</f>
        <v>56.25</v>
      </c>
      <c r="L17349" s="84">
        <f>IFERROR(VALUE(VLOOKUP(A17349,'Bron Productie'!A:H,5))/4,-1)</f>
        <v>78.25</v>
      </c>
      <c r="M17349" s="84">
        <f t="shared" si="3255"/>
        <v>78.25</v>
      </c>
      <c r="N17349" s="84">
        <f t="shared" si="3262"/>
        <v>22</v>
      </c>
      <c r="O17349" s="118">
        <f t="shared" si="3263"/>
        <v>872.74</v>
      </c>
      <c r="P17349" s="121">
        <f>AVERAGEIFS('Rekensheet Uurdata'!G:G,'Rekensheet Uurdata'!A:A,QUOTIENT('Rekensheet Kwartierdata'!A17349-1,4)+1)/4</f>
        <v>482.125</v>
      </c>
      <c r="Q17349" s="84">
        <f>IFERROR(VALUE(VLOOKUP(A17349,'Bron Productie'!A:H,3))/4,-1)</f>
        <v>455</v>
      </c>
      <c r="R17349" s="84">
        <f t="shared" si="3256"/>
        <v>455</v>
      </c>
      <c r="S17349" s="84">
        <f t="shared" si="3264"/>
        <v>-27.125</v>
      </c>
      <c r="T17349" s="86">
        <f t="shared" si="3265"/>
        <v>-1076.0487500000002</v>
      </c>
    </row>
    <row r="17350" spans="1:20" x14ac:dyDescent="0.25">
      <c r="A17350" s="113">
        <f t="shared" si="3257"/>
        <v>17345</v>
      </c>
      <c r="B17350" s="185">
        <f t="shared" si="3259"/>
        <v>43281</v>
      </c>
      <c r="C17350" s="118">
        <f t="shared" si="3258"/>
        <v>69</v>
      </c>
      <c r="D17350" s="121">
        <f>VLOOKUP(CONCATENATE(B17350,C17350),'Bron BM-prijzen'!A:L,11,FALSE)</f>
        <v>38.01</v>
      </c>
      <c r="E17350" s="118">
        <f>VLOOKUP(CONCATENATE(B17350,C17350),'Bron BM-prijzen'!A:L,12,FALSE)</f>
        <v>38.01</v>
      </c>
      <c r="F17350" s="121">
        <f>AVERAGEIFS('Rekensheet Uurdata'!E:E,'Rekensheet Uurdata'!A:A,QUOTIENT('Rekensheet Kwartierdata'!A17350-1,4)+1)/4</f>
        <v>415.25</v>
      </c>
      <c r="G17350" s="84">
        <f>IFERROR(VALUE(VLOOKUP(A17350,'Bron Productie'!A:H,7))/4,-1)</f>
        <v>252.25</v>
      </c>
      <c r="H17350" s="84">
        <f t="shared" si="3254"/>
        <v>252.25</v>
      </c>
      <c r="I17350" s="84">
        <f t="shared" si="3260"/>
        <v>-163</v>
      </c>
      <c r="J17350" s="118">
        <f t="shared" si="3261"/>
        <v>-6195.63</v>
      </c>
      <c r="K17350" s="121">
        <f>AVERAGEIFS('Rekensheet Uurdata'!F:F,'Rekensheet Uurdata'!A:A,QUOTIENT('Rekensheet Kwartierdata'!A17350-1,4)+1)/4</f>
        <v>58.8125</v>
      </c>
      <c r="L17350" s="84">
        <f>IFERROR(VALUE(VLOOKUP(A17350,'Bron Productie'!A:H,5))/4,-1)</f>
        <v>83.5</v>
      </c>
      <c r="M17350" s="84">
        <f t="shared" si="3255"/>
        <v>83.5</v>
      </c>
      <c r="N17350" s="84">
        <f t="shared" si="3262"/>
        <v>24.6875</v>
      </c>
      <c r="O17350" s="118">
        <f t="shared" si="3263"/>
        <v>938.37187499999993</v>
      </c>
      <c r="P17350" s="121">
        <f>AVERAGEIFS('Rekensheet Uurdata'!G:G,'Rekensheet Uurdata'!A:A,QUOTIENT('Rekensheet Kwartierdata'!A17350-1,4)+1)/4</f>
        <v>398.875</v>
      </c>
      <c r="Q17350" s="84">
        <f>IFERROR(VALUE(VLOOKUP(A17350,'Bron Productie'!A:H,3))/4,-1)</f>
        <v>436.75</v>
      </c>
      <c r="R17350" s="84">
        <f t="shared" si="3256"/>
        <v>436.75</v>
      </c>
      <c r="S17350" s="84">
        <f t="shared" si="3264"/>
        <v>37.875</v>
      </c>
      <c r="T17350" s="86">
        <f t="shared" si="3265"/>
        <v>1439.6287499999999</v>
      </c>
    </row>
    <row r="17351" spans="1:20" x14ac:dyDescent="0.25">
      <c r="A17351" s="113">
        <f t="shared" si="3257"/>
        <v>17346</v>
      </c>
      <c r="B17351" s="185">
        <f t="shared" si="3259"/>
        <v>43281</v>
      </c>
      <c r="C17351" s="118">
        <f t="shared" si="3258"/>
        <v>70</v>
      </c>
      <c r="D17351" s="121">
        <f>VLOOKUP(CONCATENATE(B17351,C17351),'Bron BM-prijzen'!A:L,11,FALSE)</f>
        <v>30.16</v>
      </c>
      <c r="E17351" s="118">
        <f>VLOOKUP(CONCATENATE(B17351,C17351),'Bron BM-prijzen'!A:L,12,FALSE)</f>
        <v>30.16</v>
      </c>
      <c r="F17351" s="121">
        <f>AVERAGEIFS('Rekensheet Uurdata'!E:E,'Rekensheet Uurdata'!A:A,QUOTIENT('Rekensheet Kwartierdata'!A17351-1,4)+1)/4</f>
        <v>415.25</v>
      </c>
      <c r="G17351" s="84">
        <f>IFERROR(VALUE(VLOOKUP(A17351,'Bron Productie'!A:H,7))/4,-1)</f>
        <v>264.25</v>
      </c>
      <c r="H17351" s="84">
        <f t="shared" ref="H17351:H17414" si="3266">IF(OR(F17351&lt;0,G17351&lt;0),-1,G17351*$H$1/$H$2)</f>
        <v>264.25</v>
      </c>
      <c r="I17351" s="84">
        <f t="shared" si="3260"/>
        <v>-151</v>
      </c>
      <c r="J17351" s="118">
        <f t="shared" si="3261"/>
        <v>-4554.16</v>
      </c>
      <c r="K17351" s="121">
        <f>AVERAGEIFS('Rekensheet Uurdata'!F:F,'Rekensheet Uurdata'!A:A,QUOTIENT('Rekensheet Kwartierdata'!A17351-1,4)+1)/4</f>
        <v>58.8125</v>
      </c>
      <c r="L17351" s="84">
        <f>IFERROR(VALUE(VLOOKUP(A17351,'Bron Productie'!A:H,5))/4,-1)</f>
        <v>94.75</v>
      </c>
      <c r="M17351" s="84">
        <f t="shared" ref="M17351:M17414" si="3267">IF(OR(K17351&lt;0,L17351&lt;0),-1,L17351*$M$1/$M$2)</f>
        <v>94.75</v>
      </c>
      <c r="N17351" s="84">
        <f t="shared" si="3262"/>
        <v>35.9375</v>
      </c>
      <c r="O17351" s="118">
        <f t="shared" si="3263"/>
        <v>1083.875</v>
      </c>
      <c r="P17351" s="121">
        <f>AVERAGEIFS('Rekensheet Uurdata'!G:G,'Rekensheet Uurdata'!A:A,QUOTIENT('Rekensheet Kwartierdata'!A17351-1,4)+1)/4</f>
        <v>398.875</v>
      </c>
      <c r="Q17351" s="84">
        <f>IFERROR(VALUE(VLOOKUP(A17351,'Bron Productie'!A:H,3))/4,-1)</f>
        <v>411.5</v>
      </c>
      <c r="R17351" s="84">
        <f t="shared" ref="R17351:R17414" si="3268">IF(OR(P17351&lt;0,Q17351&lt;0),-1,Q17351*$R$1/$R$2)</f>
        <v>411.5</v>
      </c>
      <c r="S17351" s="84">
        <f t="shared" si="3264"/>
        <v>12.625</v>
      </c>
      <c r="T17351" s="86">
        <f t="shared" si="3265"/>
        <v>380.77</v>
      </c>
    </row>
    <row r="17352" spans="1:20" x14ac:dyDescent="0.25">
      <c r="A17352" s="113">
        <f t="shared" ref="A17352:A17415" si="3269">A17351+1</f>
        <v>17347</v>
      </c>
      <c r="B17352" s="185">
        <f t="shared" si="3259"/>
        <v>43281</v>
      </c>
      <c r="C17352" s="118">
        <f t="shared" ref="C17352:C17415" si="3270">IF(C17351=96,1,C17351+1)</f>
        <v>71</v>
      </c>
      <c r="D17352" s="121">
        <f>VLOOKUP(CONCATENATE(B17352,C17352),'Bron BM-prijzen'!A:L,11,FALSE)</f>
        <v>40.340000000000003</v>
      </c>
      <c r="E17352" s="118">
        <f>VLOOKUP(CONCATENATE(B17352,C17352),'Bron BM-prijzen'!A:L,12,FALSE)</f>
        <v>40.340000000000003</v>
      </c>
      <c r="F17352" s="121">
        <f>AVERAGEIFS('Rekensheet Uurdata'!E:E,'Rekensheet Uurdata'!A:A,QUOTIENT('Rekensheet Kwartierdata'!A17352-1,4)+1)/4</f>
        <v>415.25</v>
      </c>
      <c r="G17352" s="84">
        <f>IFERROR(VALUE(VLOOKUP(A17352,'Bron Productie'!A:H,7))/4,-1)</f>
        <v>276</v>
      </c>
      <c r="H17352" s="84">
        <f t="shared" si="3266"/>
        <v>276</v>
      </c>
      <c r="I17352" s="84">
        <f t="shared" si="3260"/>
        <v>-139.25</v>
      </c>
      <c r="J17352" s="118">
        <f t="shared" si="3261"/>
        <v>-5617.3450000000003</v>
      </c>
      <c r="K17352" s="121">
        <f>AVERAGEIFS('Rekensheet Uurdata'!F:F,'Rekensheet Uurdata'!A:A,QUOTIENT('Rekensheet Kwartierdata'!A17352-1,4)+1)/4</f>
        <v>58.8125</v>
      </c>
      <c r="L17352" s="84">
        <f>IFERROR(VALUE(VLOOKUP(A17352,'Bron Productie'!A:H,5))/4,-1)</f>
        <v>103</v>
      </c>
      <c r="M17352" s="84">
        <f t="shared" si="3267"/>
        <v>103</v>
      </c>
      <c r="N17352" s="84">
        <f t="shared" si="3262"/>
        <v>44.1875</v>
      </c>
      <c r="O17352" s="118">
        <f t="shared" si="3263"/>
        <v>1782.5237500000001</v>
      </c>
      <c r="P17352" s="121">
        <f>AVERAGEIFS('Rekensheet Uurdata'!G:G,'Rekensheet Uurdata'!A:A,QUOTIENT('Rekensheet Kwartierdata'!A17352-1,4)+1)/4</f>
        <v>398.875</v>
      </c>
      <c r="Q17352" s="84">
        <f>IFERROR(VALUE(VLOOKUP(A17352,'Bron Productie'!A:H,3))/4,-1)</f>
        <v>386.25</v>
      </c>
      <c r="R17352" s="84">
        <f t="shared" si="3268"/>
        <v>386.25</v>
      </c>
      <c r="S17352" s="84">
        <f t="shared" si="3264"/>
        <v>-12.625</v>
      </c>
      <c r="T17352" s="86">
        <f t="shared" si="3265"/>
        <v>-509.29250000000002</v>
      </c>
    </row>
    <row r="17353" spans="1:20" x14ac:dyDescent="0.25">
      <c r="A17353" s="113">
        <f t="shared" si="3269"/>
        <v>17348</v>
      </c>
      <c r="B17353" s="185">
        <f t="shared" si="3259"/>
        <v>43281</v>
      </c>
      <c r="C17353" s="118">
        <f t="shared" si="3270"/>
        <v>72</v>
      </c>
      <c r="D17353" s="121">
        <f>VLOOKUP(CONCATENATE(B17353,C17353),'Bron BM-prijzen'!A:L,11,FALSE)</f>
        <v>41.78</v>
      </c>
      <c r="E17353" s="118">
        <f>VLOOKUP(CONCATENATE(B17353,C17353),'Bron BM-prijzen'!A:L,12,FALSE)</f>
        <v>41.78</v>
      </c>
      <c r="F17353" s="121">
        <f>AVERAGEIFS('Rekensheet Uurdata'!E:E,'Rekensheet Uurdata'!A:A,QUOTIENT('Rekensheet Kwartierdata'!A17353-1,4)+1)/4</f>
        <v>415.25</v>
      </c>
      <c r="G17353" s="84">
        <f>IFERROR(VALUE(VLOOKUP(A17353,'Bron Productie'!A:H,7))/4,-1)</f>
        <v>288.25</v>
      </c>
      <c r="H17353" s="84">
        <f t="shared" si="3266"/>
        <v>288.25</v>
      </c>
      <c r="I17353" s="84">
        <f t="shared" si="3260"/>
        <v>-127</v>
      </c>
      <c r="J17353" s="118">
        <f t="shared" si="3261"/>
        <v>-5306.06</v>
      </c>
      <c r="K17353" s="121">
        <f>AVERAGEIFS('Rekensheet Uurdata'!F:F,'Rekensheet Uurdata'!A:A,QUOTIENT('Rekensheet Kwartierdata'!A17353-1,4)+1)/4</f>
        <v>58.8125</v>
      </c>
      <c r="L17353" s="84">
        <f>IFERROR(VALUE(VLOOKUP(A17353,'Bron Productie'!A:H,5))/4,-1)</f>
        <v>108</v>
      </c>
      <c r="M17353" s="84">
        <f t="shared" si="3267"/>
        <v>108</v>
      </c>
      <c r="N17353" s="84">
        <f t="shared" si="3262"/>
        <v>49.1875</v>
      </c>
      <c r="O17353" s="118">
        <f t="shared" si="3263"/>
        <v>2055.05375</v>
      </c>
      <c r="P17353" s="121">
        <f>AVERAGEIFS('Rekensheet Uurdata'!G:G,'Rekensheet Uurdata'!A:A,QUOTIENT('Rekensheet Kwartierdata'!A17353-1,4)+1)/4</f>
        <v>398.875</v>
      </c>
      <c r="Q17353" s="84">
        <f>IFERROR(VALUE(VLOOKUP(A17353,'Bron Productie'!A:H,3))/4,-1)</f>
        <v>361</v>
      </c>
      <c r="R17353" s="84">
        <f t="shared" si="3268"/>
        <v>361</v>
      </c>
      <c r="S17353" s="84">
        <f t="shared" si="3264"/>
        <v>-37.875</v>
      </c>
      <c r="T17353" s="86">
        <f t="shared" si="3265"/>
        <v>-1582.4175</v>
      </c>
    </row>
    <row r="17354" spans="1:20" x14ac:dyDescent="0.25">
      <c r="A17354" s="113">
        <f t="shared" si="3269"/>
        <v>17349</v>
      </c>
      <c r="B17354" s="185">
        <f t="shared" si="3259"/>
        <v>43281</v>
      </c>
      <c r="C17354" s="118">
        <f t="shared" si="3270"/>
        <v>73</v>
      </c>
      <c r="D17354" s="121">
        <f>VLOOKUP(CONCATENATE(B17354,C17354),'Bron BM-prijzen'!A:L,11,FALSE)</f>
        <v>26.76</v>
      </c>
      <c r="E17354" s="118">
        <f>VLOOKUP(CONCATENATE(B17354,C17354),'Bron BM-prijzen'!A:L,12,FALSE)</f>
        <v>26.76</v>
      </c>
      <c r="F17354" s="121">
        <f>AVERAGEIFS('Rekensheet Uurdata'!E:E,'Rekensheet Uurdata'!A:A,QUOTIENT('Rekensheet Kwartierdata'!A17354-1,4)+1)/4</f>
        <v>460.1875</v>
      </c>
      <c r="G17354" s="84">
        <f>IFERROR(VALUE(VLOOKUP(A17354,'Bron Productie'!A:H,7))/4,-1)</f>
        <v>280.5</v>
      </c>
      <c r="H17354" s="84">
        <f t="shared" si="3266"/>
        <v>280.5</v>
      </c>
      <c r="I17354" s="84">
        <f t="shared" si="3260"/>
        <v>-179.6875</v>
      </c>
      <c r="J17354" s="118">
        <f t="shared" si="3261"/>
        <v>-4808.4375</v>
      </c>
      <c r="K17354" s="121">
        <f>AVERAGEIFS('Rekensheet Uurdata'!F:F,'Rekensheet Uurdata'!A:A,QUOTIENT('Rekensheet Kwartierdata'!A17354-1,4)+1)/4</f>
        <v>62.25</v>
      </c>
      <c r="L17354" s="84">
        <f>IFERROR(VALUE(VLOOKUP(A17354,'Bron Productie'!A:H,5))/4,-1)</f>
        <v>116.5</v>
      </c>
      <c r="M17354" s="84">
        <f t="shared" si="3267"/>
        <v>116.5</v>
      </c>
      <c r="N17354" s="84">
        <f t="shared" si="3262"/>
        <v>54.25</v>
      </c>
      <c r="O17354" s="118">
        <f t="shared" si="3263"/>
        <v>1451.73</v>
      </c>
      <c r="P17354" s="121">
        <f>AVERAGEIFS('Rekensheet Uurdata'!G:G,'Rekensheet Uurdata'!A:A,QUOTIENT('Rekensheet Kwartierdata'!A17354-1,4)+1)/4</f>
        <v>292.4375</v>
      </c>
      <c r="Q17354" s="84">
        <f>IFERROR(VALUE(VLOOKUP(A17354,'Bron Productie'!A:H,3))/4,-1)</f>
        <v>335.75</v>
      </c>
      <c r="R17354" s="84">
        <f t="shared" si="3268"/>
        <v>335.75</v>
      </c>
      <c r="S17354" s="84">
        <f t="shared" si="3264"/>
        <v>43.3125</v>
      </c>
      <c r="T17354" s="86">
        <f t="shared" si="3265"/>
        <v>1159.0425</v>
      </c>
    </row>
    <row r="17355" spans="1:20" x14ac:dyDescent="0.25">
      <c r="A17355" s="113">
        <f t="shared" si="3269"/>
        <v>17350</v>
      </c>
      <c r="B17355" s="185">
        <f t="shared" si="3259"/>
        <v>43281</v>
      </c>
      <c r="C17355" s="118">
        <f t="shared" si="3270"/>
        <v>74</v>
      </c>
      <c r="D17355" s="121">
        <f>VLOOKUP(CONCATENATE(B17355,C17355),'Bron BM-prijzen'!A:L,11,FALSE)</f>
        <v>24.44</v>
      </c>
      <c r="E17355" s="118">
        <f>VLOOKUP(CONCATENATE(B17355,C17355),'Bron BM-prijzen'!A:L,12,FALSE)</f>
        <v>24.44</v>
      </c>
      <c r="F17355" s="121">
        <f>AVERAGEIFS('Rekensheet Uurdata'!E:E,'Rekensheet Uurdata'!A:A,QUOTIENT('Rekensheet Kwartierdata'!A17355-1,4)+1)/4</f>
        <v>460.1875</v>
      </c>
      <c r="G17355" s="84">
        <f>IFERROR(VALUE(VLOOKUP(A17355,'Bron Productie'!A:H,7))/4,-1)</f>
        <v>282.25</v>
      </c>
      <c r="H17355" s="84">
        <f t="shared" si="3266"/>
        <v>282.25</v>
      </c>
      <c r="I17355" s="84">
        <f t="shared" si="3260"/>
        <v>-177.9375</v>
      </c>
      <c r="J17355" s="118">
        <f t="shared" si="3261"/>
        <v>-4348.7925000000005</v>
      </c>
      <c r="K17355" s="121">
        <f>AVERAGEIFS('Rekensheet Uurdata'!F:F,'Rekensheet Uurdata'!A:A,QUOTIENT('Rekensheet Kwartierdata'!A17355-1,4)+1)/4</f>
        <v>62.25</v>
      </c>
      <c r="L17355" s="84">
        <f>IFERROR(VALUE(VLOOKUP(A17355,'Bron Productie'!A:H,5))/4,-1)</f>
        <v>125.75</v>
      </c>
      <c r="M17355" s="84">
        <f t="shared" si="3267"/>
        <v>125.75</v>
      </c>
      <c r="N17355" s="84">
        <f t="shared" si="3262"/>
        <v>63.5</v>
      </c>
      <c r="O17355" s="118">
        <f t="shared" si="3263"/>
        <v>1551.94</v>
      </c>
      <c r="P17355" s="121">
        <f>AVERAGEIFS('Rekensheet Uurdata'!G:G,'Rekensheet Uurdata'!A:A,QUOTIENT('Rekensheet Kwartierdata'!A17355-1,4)+1)/4</f>
        <v>292.4375</v>
      </c>
      <c r="Q17355" s="84">
        <f>IFERROR(VALUE(VLOOKUP(A17355,'Bron Productie'!A:H,3))/4,-1)</f>
        <v>306.75</v>
      </c>
      <c r="R17355" s="84">
        <f t="shared" si="3268"/>
        <v>306.75</v>
      </c>
      <c r="S17355" s="84">
        <f t="shared" si="3264"/>
        <v>14.3125</v>
      </c>
      <c r="T17355" s="86">
        <f t="shared" si="3265"/>
        <v>349.79750000000001</v>
      </c>
    </row>
    <row r="17356" spans="1:20" x14ac:dyDescent="0.25">
      <c r="A17356" s="113">
        <f t="shared" si="3269"/>
        <v>17351</v>
      </c>
      <c r="B17356" s="185">
        <f t="shared" si="3259"/>
        <v>43281</v>
      </c>
      <c r="C17356" s="118">
        <f t="shared" si="3270"/>
        <v>75</v>
      </c>
      <c r="D17356" s="121">
        <f>VLOOKUP(CONCATENATE(B17356,C17356),'Bron BM-prijzen'!A:L,11,FALSE)</f>
        <v>41.85</v>
      </c>
      <c r="E17356" s="118">
        <f>VLOOKUP(CONCATENATE(B17356,C17356),'Bron BM-prijzen'!A:L,12,FALSE)</f>
        <v>41.85</v>
      </c>
      <c r="F17356" s="121">
        <f>AVERAGEIFS('Rekensheet Uurdata'!E:E,'Rekensheet Uurdata'!A:A,QUOTIENT('Rekensheet Kwartierdata'!A17356-1,4)+1)/4</f>
        <v>460.1875</v>
      </c>
      <c r="G17356" s="84">
        <f>IFERROR(VALUE(VLOOKUP(A17356,'Bron Productie'!A:H,7))/4,-1)</f>
        <v>285</v>
      </c>
      <c r="H17356" s="84">
        <f t="shared" si="3266"/>
        <v>285</v>
      </c>
      <c r="I17356" s="84">
        <f t="shared" si="3260"/>
        <v>-175.1875</v>
      </c>
      <c r="J17356" s="118">
        <f t="shared" si="3261"/>
        <v>-7331.5968750000002</v>
      </c>
      <c r="K17356" s="121">
        <f>AVERAGEIFS('Rekensheet Uurdata'!F:F,'Rekensheet Uurdata'!A:A,QUOTIENT('Rekensheet Kwartierdata'!A17356-1,4)+1)/4</f>
        <v>62.25</v>
      </c>
      <c r="L17356" s="84">
        <f>IFERROR(VALUE(VLOOKUP(A17356,'Bron Productie'!A:H,5))/4,-1)</f>
        <v>132.5</v>
      </c>
      <c r="M17356" s="84">
        <f t="shared" si="3267"/>
        <v>132.5</v>
      </c>
      <c r="N17356" s="84">
        <f t="shared" si="3262"/>
        <v>70.25</v>
      </c>
      <c r="O17356" s="118">
        <f t="shared" si="3263"/>
        <v>2939.9625000000001</v>
      </c>
      <c r="P17356" s="121">
        <f>AVERAGEIFS('Rekensheet Uurdata'!G:G,'Rekensheet Uurdata'!A:A,QUOTIENT('Rekensheet Kwartierdata'!A17356-1,4)+1)/4</f>
        <v>292.4375</v>
      </c>
      <c r="Q17356" s="84">
        <f>IFERROR(VALUE(VLOOKUP(A17356,'Bron Productie'!A:H,3))/4,-1)</f>
        <v>278</v>
      </c>
      <c r="R17356" s="84">
        <f t="shared" si="3268"/>
        <v>278</v>
      </c>
      <c r="S17356" s="84">
        <f t="shared" si="3264"/>
        <v>-14.4375</v>
      </c>
      <c r="T17356" s="86">
        <f t="shared" si="3265"/>
        <v>-604.20937500000002</v>
      </c>
    </row>
    <row r="17357" spans="1:20" x14ac:dyDescent="0.25">
      <c r="A17357" s="113">
        <f t="shared" si="3269"/>
        <v>17352</v>
      </c>
      <c r="B17357" s="185">
        <f t="shared" si="3259"/>
        <v>43281</v>
      </c>
      <c r="C17357" s="118">
        <f t="shared" si="3270"/>
        <v>76</v>
      </c>
      <c r="D17357" s="121">
        <f>VLOOKUP(CONCATENATE(B17357,C17357),'Bron BM-prijzen'!A:L,11,FALSE)</f>
        <v>41.86</v>
      </c>
      <c r="E17357" s="118">
        <f>VLOOKUP(CONCATENATE(B17357,C17357),'Bron BM-prijzen'!A:L,12,FALSE)</f>
        <v>41.86</v>
      </c>
      <c r="F17357" s="121">
        <f>AVERAGEIFS('Rekensheet Uurdata'!E:E,'Rekensheet Uurdata'!A:A,QUOTIENT('Rekensheet Kwartierdata'!A17357-1,4)+1)/4</f>
        <v>460.1875</v>
      </c>
      <c r="G17357" s="84">
        <f>IFERROR(VALUE(VLOOKUP(A17357,'Bron Productie'!A:H,7))/4,-1)</f>
        <v>287.25</v>
      </c>
      <c r="H17357" s="84">
        <f t="shared" si="3266"/>
        <v>287.25</v>
      </c>
      <c r="I17357" s="84">
        <f t="shared" si="3260"/>
        <v>-172.9375</v>
      </c>
      <c r="J17357" s="118">
        <f t="shared" si="3261"/>
        <v>-7239.1637499999997</v>
      </c>
      <c r="K17357" s="121">
        <f>AVERAGEIFS('Rekensheet Uurdata'!F:F,'Rekensheet Uurdata'!A:A,QUOTIENT('Rekensheet Kwartierdata'!A17357-1,4)+1)/4</f>
        <v>62.25</v>
      </c>
      <c r="L17357" s="84">
        <f>IFERROR(VALUE(VLOOKUP(A17357,'Bron Productie'!A:H,5))/4,-1)</f>
        <v>134</v>
      </c>
      <c r="M17357" s="84">
        <f t="shared" si="3267"/>
        <v>134</v>
      </c>
      <c r="N17357" s="84">
        <f t="shared" si="3262"/>
        <v>71.75</v>
      </c>
      <c r="O17357" s="118">
        <f t="shared" si="3263"/>
        <v>3003.4549999999999</v>
      </c>
      <c r="P17357" s="121">
        <f>AVERAGEIFS('Rekensheet Uurdata'!G:G,'Rekensheet Uurdata'!A:A,QUOTIENT('Rekensheet Kwartierdata'!A17357-1,4)+1)/4</f>
        <v>292.4375</v>
      </c>
      <c r="Q17357" s="84">
        <f>IFERROR(VALUE(VLOOKUP(A17357,'Bron Productie'!A:H,3))/4,-1)</f>
        <v>249.25</v>
      </c>
      <c r="R17357" s="84">
        <f t="shared" si="3268"/>
        <v>249.25</v>
      </c>
      <c r="S17357" s="84">
        <f t="shared" si="3264"/>
        <v>-43.1875</v>
      </c>
      <c r="T17357" s="86">
        <f t="shared" si="3265"/>
        <v>-1807.8287499999999</v>
      </c>
    </row>
    <row r="17358" spans="1:20" x14ac:dyDescent="0.25">
      <c r="A17358" s="113">
        <f t="shared" si="3269"/>
        <v>17353</v>
      </c>
      <c r="B17358" s="185">
        <f t="shared" si="3259"/>
        <v>43281</v>
      </c>
      <c r="C17358" s="118">
        <f t="shared" si="3270"/>
        <v>77</v>
      </c>
      <c r="D17358" s="121">
        <f>VLOOKUP(CONCATENATE(B17358,C17358),'Bron BM-prijzen'!A:L,11,FALSE)</f>
        <v>-42.64</v>
      </c>
      <c r="E17358" s="118">
        <f>VLOOKUP(CONCATENATE(B17358,C17358),'Bron BM-prijzen'!A:L,12,FALSE)</f>
        <v>-42.64</v>
      </c>
      <c r="F17358" s="121">
        <f>AVERAGEIFS('Rekensheet Uurdata'!E:E,'Rekensheet Uurdata'!A:A,QUOTIENT('Rekensheet Kwartierdata'!A17358-1,4)+1)/4</f>
        <v>503.625</v>
      </c>
      <c r="G17358" s="84">
        <f>IFERROR(VALUE(VLOOKUP(A17358,'Bron Productie'!A:H,7))/4,-1)</f>
        <v>276.25</v>
      </c>
      <c r="H17358" s="84">
        <f t="shared" si="3266"/>
        <v>276.25</v>
      </c>
      <c r="I17358" s="84">
        <f t="shared" si="3260"/>
        <v>-227.375</v>
      </c>
      <c r="J17358" s="118">
        <f t="shared" si="3261"/>
        <v>9695.27</v>
      </c>
      <c r="K17358" s="121">
        <f>AVERAGEIFS('Rekensheet Uurdata'!F:F,'Rekensheet Uurdata'!A:A,QUOTIENT('Rekensheet Kwartierdata'!A17358-1,4)+1)/4</f>
        <v>65.25</v>
      </c>
      <c r="L17358" s="84">
        <f>IFERROR(VALUE(VLOOKUP(A17358,'Bron Productie'!A:H,5))/4,-1)</f>
        <v>134.5</v>
      </c>
      <c r="M17358" s="84">
        <f t="shared" si="3267"/>
        <v>134.5</v>
      </c>
      <c r="N17358" s="84">
        <f t="shared" si="3262"/>
        <v>69.25</v>
      </c>
      <c r="O17358" s="118">
        <f t="shared" si="3263"/>
        <v>-2952.82</v>
      </c>
      <c r="P17358" s="121">
        <f>AVERAGEIFS('Rekensheet Uurdata'!G:G,'Rekensheet Uurdata'!A:A,QUOTIENT('Rekensheet Kwartierdata'!A17358-1,4)+1)/4</f>
        <v>183.5</v>
      </c>
      <c r="Q17358" s="84">
        <f>IFERROR(VALUE(VLOOKUP(A17358,'Bron Productie'!A:H,3))/4,-1)</f>
        <v>220.25</v>
      </c>
      <c r="R17358" s="84">
        <f t="shared" si="3268"/>
        <v>220.25</v>
      </c>
      <c r="S17358" s="84">
        <f t="shared" si="3264"/>
        <v>36.75</v>
      </c>
      <c r="T17358" s="86">
        <f t="shared" si="3265"/>
        <v>-1567.02</v>
      </c>
    </row>
    <row r="17359" spans="1:20" x14ac:dyDescent="0.25">
      <c r="A17359" s="113">
        <f t="shared" si="3269"/>
        <v>17354</v>
      </c>
      <c r="B17359" s="185">
        <f t="shared" si="3259"/>
        <v>43281</v>
      </c>
      <c r="C17359" s="118">
        <f t="shared" si="3270"/>
        <v>78</v>
      </c>
      <c r="D17359" s="121">
        <f>VLOOKUP(CONCATENATE(B17359,C17359),'Bron BM-prijzen'!A:L,11,FALSE)</f>
        <v>13.37</v>
      </c>
      <c r="E17359" s="118">
        <f>VLOOKUP(CONCATENATE(B17359,C17359),'Bron BM-prijzen'!A:L,12,FALSE)</f>
        <v>13.37</v>
      </c>
      <c r="F17359" s="121">
        <f>AVERAGEIFS('Rekensheet Uurdata'!E:E,'Rekensheet Uurdata'!A:A,QUOTIENT('Rekensheet Kwartierdata'!A17359-1,4)+1)/4</f>
        <v>503.625</v>
      </c>
      <c r="G17359" s="84">
        <f>IFERROR(VALUE(VLOOKUP(A17359,'Bron Productie'!A:H,7))/4,-1)</f>
        <v>285</v>
      </c>
      <c r="H17359" s="84">
        <f t="shared" si="3266"/>
        <v>285</v>
      </c>
      <c r="I17359" s="84">
        <f t="shared" si="3260"/>
        <v>-218.625</v>
      </c>
      <c r="J17359" s="118">
        <f t="shared" si="3261"/>
        <v>-2923.0162499999997</v>
      </c>
      <c r="K17359" s="121">
        <f>AVERAGEIFS('Rekensheet Uurdata'!F:F,'Rekensheet Uurdata'!A:A,QUOTIENT('Rekensheet Kwartierdata'!A17359-1,4)+1)/4</f>
        <v>65.25</v>
      </c>
      <c r="L17359" s="84">
        <f>IFERROR(VALUE(VLOOKUP(A17359,'Bron Productie'!A:H,5))/4,-1)</f>
        <v>140</v>
      </c>
      <c r="M17359" s="84">
        <f t="shared" si="3267"/>
        <v>140</v>
      </c>
      <c r="N17359" s="84">
        <f t="shared" si="3262"/>
        <v>74.75</v>
      </c>
      <c r="O17359" s="118">
        <f t="shared" si="3263"/>
        <v>999.40749999999991</v>
      </c>
      <c r="P17359" s="121">
        <f>AVERAGEIFS('Rekensheet Uurdata'!G:G,'Rekensheet Uurdata'!A:A,QUOTIENT('Rekensheet Kwartierdata'!A17359-1,4)+1)/4</f>
        <v>183.5</v>
      </c>
      <c r="Q17359" s="84">
        <f>IFERROR(VALUE(VLOOKUP(A17359,'Bron Productie'!A:H,3))/4,-1)</f>
        <v>195.75</v>
      </c>
      <c r="R17359" s="84">
        <f t="shared" si="3268"/>
        <v>195.75</v>
      </c>
      <c r="S17359" s="84">
        <f t="shared" si="3264"/>
        <v>12.25</v>
      </c>
      <c r="T17359" s="86">
        <f t="shared" si="3265"/>
        <v>163.7825</v>
      </c>
    </row>
    <row r="17360" spans="1:20" x14ac:dyDescent="0.25">
      <c r="A17360" s="113">
        <f t="shared" si="3269"/>
        <v>17355</v>
      </c>
      <c r="B17360" s="185">
        <f t="shared" si="3259"/>
        <v>43281</v>
      </c>
      <c r="C17360" s="118">
        <f t="shared" si="3270"/>
        <v>79</v>
      </c>
      <c r="D17360" s="121">
        <f>VLOOKUP(CONCATENATE(B17360,C17360),'Bron BM-prijzen'!A:L,11,FALSE)</f>
        <v>38.01</v>
      </c>
      <c r="E17360" s="118">
        <f>VLOOKUP(CONCATENATE(B17360,C17360),'Bron BM-prijzen'!A:L,12,FALSE)</f>
        <v>38.01</v>
      </c>
      <c r="F17360" s="121">
        <f>AVERAGEIFS('Rekensheet Uurdata'!E:E,'Rekensheet Uurdata'!A:A,QUOTIENT('Rekensheet Kwartierdata'!A17360-1,4)+1)/4</f>
        <v>503.625</v>
      </c>
      <c r="G17360" s="84">
        <f>IFERROR(VALUE(VLOOKUP(A17360,'Bron Productie'!A:H,7))/4,-1)</f>
        <v>281</v>
      </c>
      <c r="H17360" s="84">
        <f t="shared" si="3266"/>
        <v>281</v>
      </c>
      <c r="I17360" s="84">
        <f t="shared" si="3260"/>
        <v>-222.625</v>
      </c>
      <c r="J17360" s="118">
        <f t="shared" si="3261"/>
        <v>-8461.9762499999997</v>
      </c>
      <c r="K17360" s="121">
        <f>AVERAGEIFS('Rekensheet Uurdata'!F:F,'Rekensheet Uurdata'!A:A,QUOTIENT('Rekensheet Kwartierdata'!A17360-1,4)+1)/4</f>
        <v>65.25</v>
      </c>
      <c r="L17360" s="84">
        <f>IFERROR(VALUE(VLOOKUP(A17360,'Bron Productie'!A:H,5))/4,-1)</f>
        <v>142.75</v>
      </c>
      <c r="M17360" s="84">
        <f t="shared" si="3267"/>
        <v>142.75</v>
      </c>
      <c r="N17360" s="84">
        <f t="shared" si="3262"/>
        <v>77.5</v>
      </c>
      <c r="O17360" s="118">
        <f t="shared" si="3263"/>
        <v>2945.7749999999996</v>
      </c>
      <c r="P17360" s="121">
        <f>AVERAGEIFS('Rekensheet Uurdata'!G:G,'Rekensheet Uurdata'!A:A,QUOTIENT('Rekensheet Kwartierdata'!A17360-1,4)+1)/4</f>
        <v>183.5</v>
      </c>
      <c r="Q17360" s="84">
        <f>IFERROR(VALUE(VLOOKUP(A17360,'Bron Productie'!A:H,3))/4,-1)</f>
        <v>171.25</v>
      </c>
      <c r="R17360" s="84">
        <f t="shared" si="3268"/>
        <v>171.25</v>
      </c>
      <c r="S17360" s="84">
        <f t="shared" si="3264"/>
        <v>-12.25</v>
      </c>
      <c r="T17360" s="86">
        <f t="shared" si="3265"/>
        <v>-465.6225</v>
      </c>
    </row>
    <row r="17361" spans="1:20" x14ac:dyDescent="0.25">
      <c r="A17361" s="113">
        <f t="shared" si="3269"/>
        <v>17356</v>
      </c>
      <c r="B17361" s="185">
        <f t="shared" si="3259"/>
        <v>43281</v>
      </c>
      <c r="C17361" s="118">
        <f t="shared" si="3270"/>
        <v>80</v>
      </c>
      <c r="D17361" s="121">
        <f>VLOOKUP(CONCATENATE(B17361,C17361),'Bron BM-prijzen'!A:L,11,FALSE)</f>
        <v>41.69</v>
      </c>
      <c r="E17361" s="118">
        <f>VLOOKUP(CONCATENATE(B17361,C17361),'Bron BM-prijzen'!A:L,12,FALSE)</f>
        <v>41.69</v>
      </c>
      <c r="F17361" s="121">
        <f>AVERAGEIFS('Rekensheet Uurdata'!E:E,'Rekensheet Uurdata'!A:A,QUOTIENT('Rekensheet Kwartierdata'!A17361-1,4)+1)/4</f>
        <v>503.625</v>
      </c>
      <c r="G17361" s="84">
        <f>IFERROR(VALUE(VLOOKUP(A17361,'Bron Productie'!A:H,7))/4,-1)</f>
        <v>289.75</v>
      </c>
      <c r="H17361" s="84">
        <f t="shared" si="3266"/>
        <v>289.75</v>
      </c>
      <c r="I17361" s="84">
        <f t="shared" si="3260"/>
        <v>-213.875</v>
      </c>
      <c r="J17361" s="118">
        <f t="shared" si="3261"/>
        <v>-8916.4487499999996</v>
      </c>
      <c r="K17361" s="121">
        <f>AVERAGEIFS('Rekensheet Uurdata'!F:F,'Rekensheet Uurdata'!A:A,QUOTIENT('Rekensheet Kwartierdata'!A17361-1,4)+1)/4</f>
        <v>65.25</v>
      </c>
      <c r="L17361" s="84">
        <f>IFERROR(VALUE(VLOOKUP(A17361,'Bron Productie'!A:H,5))/4,-1)</f>
        <v>142.5</v>
      </c>
      <c r="M17361" s="84">
        <f t="shared" si="3267"/>
        <v>142.5</v>
      </c>
      <c r="N17361" s="84">
        <f t="shared" si="3262"/>
        <v>77.25</v>
      </c>
      <c r="O17361" s="118">
        <f t="shared" si="3263"/>
        <v>3220.5524999999998</v>
      </c>
      <c r="P17361" s="121">
        <f>AVERAGEIFS('Rekensheet Uurdata'!G:G,'Rekensheet Uurdata'!A:A,QUOTIENT('Rekensheet Kwartierdata'!A17361-1,4)+1)/4</f>
        <v>183.5</v>
      </c>
      <c r="Q17361" s="84">
        <f>IFERROR(VALUE(VLOOKUP(A17361,'Bron Productie'!A:H,3))/4,-1)</f>
        <v>146.75</v>
      </c>
      <c r="R17361" s="84">
        <f t="shared" si="3268"/>
        <v>146.75</v>
      </c>
      <c r="S17361" s="84">
        <f t="shared" si="3264"/>
        <v>-36.75</v>
      </c>
      <c r="T17361" s="86">
        <f t="shared" si="3265"/>
        <v>-1532.1074999999998</v>
      </c>
    </row>
    <row r="17362" spans="1:20" x14ac:dyDescent="0.25">
      <c r="A17362" s="113">
        <f t="shared" si="3269"/>
        <v>17357</v>
      </c>
      <c r="B17362" s="185">
        <f t="shared" si="3259"/>
        <v>43281</v>
      </c>
      <c r="C17362" s="118">
        <f t="shared" si="3270"/>
        <v>81</v>
      </c>
      <c r="D17362" s="121">
        <f>VLOOKUP(CONCATENATE(B17362,C17362),'Bron BM-prijzen'!A:L,11,FALSE)</f>
        <v>46.2</v>
      </c>
      <c r="E17362" s="118">
        <f>VLOOKUP(CONCATENATE(B17362,C17362),'Bron BM-prijzen'!A:L,12,FALSE)</f>
        <v>46.2</v>
      </c>
      <c r="F17362" s="121">
        <f>AVERAGEIFS('Rekensheet Uurdata'!E:E,'Rekensheet Uurdata'!A:A,QUOTIENT('Rekensheet Kwartierdata'!A17362-1,4)+1)/4</f>
        <v>525.5</v>
      </c>
      <c r="G17362" s="84">
        <f>IFERROR(VALUE(VLOOKUP(A17362,'Bron Productie'!A:H,7))/4,-1)</f>
        <v>278.75</v>
      </c>
      <c r="H17362" s="84">
        <f t="shared" si="3266"/>
        <v>278.75</v>
      </c>
      <c r="I17362" s="84">
        <f t="shared" si="3260"/>
        <v>-246.75</v>
      </c>
      <c r="J17362" s="118">
        <f t="shared" si="3261"/>
        <v>-11399.85</v>
      </c>
      <c r="K17362" s="121">
        <f>AVERAGEIFS('Rekensheet Uurdata'!F:F,'Rekensheet Uurdata'!A:A,QUOTIENT('Rekensheet Kwartierdata'!A17362-1,4)+1)/4</f>
        <v>71.125</v>
      </c>
      <c r="L17362" s="84">
        <f>IFERROR(VALUE(VLOOKUP(A17362,'Bron Productie'!A:H,5))/4,-1)</f>
        <v>150.25</v>
      </c>
      <c r="M17362" s="84">
        <f t="shared" si="3267"/>
        <v>150.25</v>
      </c>
      <c r="N17362" s="84">
        <f t="shared" si="3262"/>
        <v>79.125</v>
      </c>
      <c r="O17362" s="118">
        <f t="shared" si="3263"/>
        <v>3655.5750000000003</v>
      </c>
      <c r="P17362" s="121">
        <f>AVERAGEIFS('Rekensheet Uurdata'!G:G,'Rekensheet Uurdata'!A:A,QUOTIENT('Rekensheet Kwartierdata'!A17362-1,4)+1)/4</f>
        <v>95.75</v>
      </c>
      <c r="Q17362" s="84">
        <f>IFERROR(VALUE(VLOOKUP(A17362,'Bron Productie'!A:H,3))/4,-1)</f>
        <v>122.25</v>
      </c>
      <c r="R17362" s="84">
        <f t="shared" si="3268"/>
        <v>122.25</v>
      </c>
      <c r="S17362" s="84">
        <f t="shared" si="3264"/>
        <v>26.5</v>
      </c>
      <c r="T17362" s="86">
        <f t="shared" si="3265"/>
        <v>1224.3000000000002</v>
      </c>
    </row>
    <row r="17363" spans="1:20" x14ac:dyDescent="0.25">
      <c r="A17363" s="113">
        <f t="shared" si="3269"/>
        <v>17358</v>
      </c>
      <c r="B17363" s="185">
        <f t="shared" si="3259"/>
        <v>43281</v>
      </c>
      <c r="C17363" s="118">
        <f t="shared" si="3270"/>
        <v>82</v>
      </c>
      <c r="D17363" s="121">
        <f>VLOOKUP(CONCATENATE(B17363,C17363),'Bron BM-prijzen'!A:L,11,FALSE)</f>
        <v>41.7</v>
      </c>
      <c r="E17363" s="118">
        <f>VLOOKUP(CONCATENATE(B17363,C17363),'Bron BM-prijzen'!A:L,12,FALSE)</f>
        <v>41.7</v>
      </c>
      <c r="F17363" s="121">
        <f>AVERAGEIFS('Rekensheet Uurdata'!E:E,'Rekensheet Uurdata'!A:A,QUOTIENT('Rekensheet Kwartierdata'!A17363-1,4)+1)/4</f>
        <v>525.5</v>
      </c>
      <c r="G17363" s="84">
        <f>IFERROR(VALUE(VLOOKUP(A17363,'Bron Productie'!A:H,7))/4,-1)</f>
        <v>265.25</v>
      </c>
      <c r="H17363" s="84">
        <f t="shared" si="3266"/>
        <v>265.25</v>
      </c>
      <c r="I17363" s="84">
        <f t="shared" si="3260"/>
        <v>-260.25</v>
      </c>
      <c r="J17363" s="118">
        <f t="shared" si="3261"/>
        <v>-10852.425000000001</v>
      </c>
      <c r="K17363" s="121">
        <f>AVERAGEIFS('Rekensheet Uurdata'!F:F,'Rekensheet Uurdata'!A:A,QUOTIENT('Rekensheet Kwartierdata'!A17363-1,4)+1)/4</f>
        <v>71.125</v>
      </c>
      <c r="L17363" s="84">
        <f>IFERROR(VALUE(VLOOKUP(A17363,'Bron Productie'!A:H,5))/4,-1)</f>
        <v>158.5</v>
      </c>
      <c r="M17363" s="84">
        <f t="shared" si="3267"/>
        <v>158.5</v>
      </c>
      <c r="N17363" s="84">
        <f t="shared" si="3262"/>
        <v>87.375</v>
      </c>
      <c r="O17363" s="118">
        <f t="shared" si="3263"/>
        <v>3643.5375000000004</v>
      </c>
      <c r="P17363" s="121">
        <f>AVERAGEIFS('Rekensheet Uurdata'!G:G,'Rekensheet Uurdata'!A:A,QUOTIENT('Rekensheet Kwartierdata'!A17363-1,4)+1)/4</f>
        <v>95.75</v>
      </c>
      <c r="Q17363" s="84">
        <f>IFERROR(VALUE(VLOOKUP(A17363,'Bron Productie'!A:H,3))/4,-1)</f>
        <v>104.5</v>
      </c>
      <c r="R17363" s="84">
        <f t="shared" si="3268"/>
        <v>104.5</v>
      </c>
      <c r="S17363" s="84">
        <f t="shared" si="3264"/>
        <v>8.75</v>
      </c>
      <c r="T17363" s="86">
        <f t="shared" si="3265"/>
        <v>364.875</v>
      </c>
    </row>
    <row r="17364" spans="1:20" x14ac:dyDescent="0.25">
      <c r="A17364" s="113">
        <f t="shared" si="3269"/>
        <v>17359</v>
      </c>
      <c r="B17364" s="185">
        <f t="shared" si="3259"/>
        <v>43281</v>
      </c>
      <c r="C17364" s="118">
        <f t="shared" si="3270"/>
        <v>83</v>
      </c>
      <c r="D17364" s="121">
        <f>VLOOKUP(CONCATENATE(B17364,C17364),'Bron BM-prijzen'!A:L,11,FALSE)</f>
        <v>41.69</v>
      </c>
      <c r="E17364" s="118">
        <f>VLOOKUP(CONCATENATE(B17364,C17364),'Bron BM-prijzen'!A:L,12,FALSE)</f>
        <v>41.69</v>
      </c>
      <c r="F17364" s="121">
        <f>AVERAGEIFS('Rekensheet Uurdata'!E:E,'Rekensheet Uurdata'!A:A,QUOTIENT('Rekensheet Kwartierdata'!A17364-1,4)+1)/4</f>
        <v>525.5</v>
      </c>
      <c r="G17364" s="84">
        <f>IFERROR(VALUE(VLOOKUP(A17364,'Bron Productie'!A:H,7))/4,-1)</f>
        <v>259.25</v>
      </c>
      <c r="H17364" s="84">
        <f t="shared" si="3266"/>
        <v>259.25</v>
      </c>
      <c r="I17364" s="84">
        <f t="shared" si="3260"/>
        <v>-266.25</v>
      </c>
      <c r="J17364" s="118">
        <f t="shared" si="3261"/>
        <v>-11099.9625</v>
      </c>
      <c r="K17364" s="121">
        <f>AVERAGEIFS('Rekensheet Uurdata'!F:F,'Rekensheet Uurdata'!A:A,QUOTIENT('Rekensheet Kwartierdata'!A17364-1,4)+1)/4</f>
        <v>71.125</v>
      </c>
      <c r="L17364" s="84">
        <f>IFERROR(VALUE(VLOOKUP(A17364,'Bron Productie'!A:H,5))/4,-1)</f>
        <v>157.75</v>
      </c>
      <c r="M17364" s="84">
        <f t="shared" si="3267"/>
        <v>157.75</v>
      </c>
      <c r="N17364" s="84">
        <f t="shared" si="3262"/>
        <v>86.625</v>
      </c>
      <c r="O17364" s="118">
        <f t="shared" si="3263"/>
        <v>3611.3962499999998</v>
      </c>
      <c r="P17364" s="121">
        <f>AVERAGEIFS('Rekensheet Uurdata'!G:G,'Rekensheet Uurdata'!A:A,QUOTIENT('Rekensheet Kwartierdata'!A17364-1,4)+1)/4</f>
        <v>95.75</v>
      </c>
      <c r="Q17364" s="84">
        <f>IFERROR(VALUE(VLOOKUP(A17364,'Bron Productie'!A:H,3))/4,-1)</f>
        <v>87</v>
      </c>
      <c r="R17364" s="84">
        <f t="shared" si="3268"/>
        <v>87</v>
      </c>
      <c r="S17364" s="84">
        <f t="shared" si="3264"/>
        <v>-8.75</v>
      </c>
      <c r="T17364" s="86">
        <f t="shared" si="3265"/>
        <v>-364.78749999999997</v>
      </c>
    </row>
    <row r="17365" spans="1:20" x14ac:dyDescent="0.25">
      <c r="A17365" s="113">
        <f t="shared" si="3269"/>
        <v>17360</v>
      </c>
      <c r="B17365" s="185">
        <f t="shared" si="3259"/>
        <v>43281</v>
      </c>
      <c r="C17365" s="118">
        <f t="shared" si="3270"/>
        <v>84</v>
      </c>
      <c r="D17365" s="121">
        <f>VLOOKUP(CONCATENATE(B17365,C17365),'Bron BM-prijzen'!A:L,11,FALSE)</f>
        <v>44.66</v>
      </c>
      <c r="E17365" s="118">
        <f>VLOOKUP(CONCATENATE(B17365,C17365),'Bron BM-prijzen'!A:L,12,FALSE)</f>
        <v>44.66</v>
      </c>
      <c r="F17365" s="121">
        <f>AVERAGEIFS('Rekensheet Uurdata'!E:E,'Rekensheet Uurdata'!A:A,QUOTIENT('Rekensheet Kwartierdata'!A17365-1,4)+1)/4</f>
        <v>525.5</v>
      </c>
      <c r="G17365" s="84">
        <f>IFERROR(VALUE(VLOOKUP(A17365,'Bron Productie'!A:H,7))/4,-1)</f>
        <v>262.75</v>
      </c>
      <c r="H17365" s="84">
        <f t="shared" si="3266"/>
        <v>262.75</v>
      </c>
      <c r="I17365" s="84">
        <f t="shared" si="3260"/>
        <v>-262.75</v>
      </c>
      <c r="J17365" s="118">
        <f t="shared" si="3261"/>
        <v>-11734.414999999999</v>
      </c>
      <c r="K17365" s="121">
        <f>AVERAGEIFS('Rekensheet Uurdata'!F:F,'Rekensheet Uurdata'!A:A,QUOTIENT('Rekensheet Kwartierdata'!A17365-1,4)+1)/4</f>
        <v>71.125</v>
      </c>
      <c r="L17365" s="84">
        <f>IFERROR(VALUE(VLOOKUP(A17365,'Bron Productie'!A:H,5))/4,-1)</f>
        <v>159.75</v>
      </c>
      <c r="M17365" s="84">
        <f t="shared" si="3267"/>
        <v>159.75</v>
      </c>
      <c r="N17365" s="84">
        <f t="shared" si="3262"/>
        <v>88.625</v>
      </c>
      <c r="O17365" s="118">
        <f t="shared" si="3263"/>
        <v>3957.9924999999998</v>
      </c>
      <c r="P17365" s="121">
        <f>AVERAGEIFS('Rekensheet Uurdata'!G:G,'Rekensheet Uurdata'!A:A,QUOTIENT('Rekensheet Kwartierdata'!A17365-1,4)+1)/4</f>
        <v>95.75</v>
      </c>
      <c r="Q17365" s="84">
        <f>IFERROR(VALUE(VLOOKUP(A17365,'Bron Productie'!A:H,3))/4,-1)</f>
        <v>69.25</v>
      </c>
      <c r="R17365" s="84">
        <f t="shared" si="3268"/>
        <v>69.25</v>
      </c>
      <c r="S17365" s="84">
        <f t="shared" si="3264"/>
        <v>-26.5</v>
      </c>
      <c r="T17365" s="86">
        <f t="shared" si="3265"/>
        <v>-1183.49</v>
      </c>
    </row>
    <row r="17366" spans="1:20" x14ac:dyDescent="0.25">
      <c r="A17366" s="113">
        <f t="shared" si="3269"/>
        <v>17361</v>
      </c>
      <c r="B17366" s="185">
        <f t="shared" si="3259"/>
        <v>43281</v>
      </c>
      <c r="C17366" s="118">
        <f t="shared" si="3270"/>
        <v>85</v>
      </c>
      <c r="D17366" s="121">
        <f>VLOOKUP(CONCATENATE(B17366,C17366),'Bron BM-prijzen'!A:L,11,FALSE)</f>
        <v>57.24</v>
      </c>
      <c r="E17366" s="118">
        <f>VLOOKUP(CONCATENATE(B17366,C17366),'Bron BM-prijzen'!A:L,12,FALSE)</f>
        <v>57.24</v>
      </c>
      <c r="F17366" s="121">
        <f>AVERAGEIFS('Rekensheet Uurdata'!E:E,'Rekensheet Uurdata'!A:A,QUOTIENT('Rekensheet Kwartierdata'!A17366-1,4)+1)/4</f>
        <v>558.9375</v>
      </c>
      <c r="G17366" s="84">
        <f>IFERROR(VALUE(VLOOKUP(A17366,'Bron Productie'!A:H,7))/4,-1)</f>
        <v>271.75</v>
      </c>
      <c r="H17366" s="84">
        <f t="shared" si="3266"/>
        <v>271.75</v>
      </c>
      <c r="I17366" s="84">
        <f t="shared" si="3260"/>
        <v>-287.1875</v>
      </c>
      <c r="J17366" s="118">
        <f t="shared" si="3261"/>
        <v>-16438.612499999999</v>
      </c>
      <c r="K17366" s="121">
        <f>AVERAGEIFS('Rekensheet Uurdata'!F:F,'Rekensheet Uurdata'!A:A,QUOTIENT('Rekensheet Kwartierdata'!A17366-1,4)+1)/4</f>
        <v>80.0625</v>
      </c>
      <c r="L17366" s="84">
        <f>IFERROR(VALUE(VLOOKUP(A17366,'Bron Productie'!A:H,5))/4,-1)</f>
        <v>162</v>
      </c>
      <c r="M17366" s="84">
        <f t="shared" si="3267"/>
        <v>162</v>
      </c>
      <c r="N17366" s="84">
        <f t="shared" si="3262"/>
        <v>81.9375</v>
      </c>
      <c r="O17366" s="118">
        <f t="shared" si="3263"/>
        <v>4690.1025</v>
      </c>
      <c r="P17366" s="121">
        <f>AVERAGEIFS('Rekensheet Uurdata'!G:G,'Rekensheet Uurdata'!A:A,QUOTIENT('Rekensheet Kwartierdata'!A17366-1,4)+1)/4</f>
        <v>35.125</v>
      </c>
      <c r="Q17366" s="84">
        <f>IFERROR(VALUE(VLOOKUP(A17366,'Bron Productie'!A:H,3))/4,-1)</f>
        <v>51.5</v>
      </c>
      <c r="R17366" s="84">
        <f t="shared" si="3268"/>
        <v>51.5</v>
      </c>
      <c r="S17366" s="84">
        <f t="shared" si="3264"/>
        <v>16.375</v>
      </c>
      <c r="T17366" s="86">
        <f t="shared" si="3265"/>
        <v>937.30500000000006</v>
      </c>
    </row>
    <row r="17367" spans="1:20" x14ac:dyDescent="0.25">
      <c r="A17367" s="113">
        <f t="shared" si="3269"/>
        <v>17362</v>
      </c>
      <c r="B17367" s="185">
        <f t="shared" si="3259"/>
        <v>43281</v>
      </c>
      <c r="C17367" s="118">
        <f t="shared" si="3270"/>
        <v>86</v>
      </c>
      <c r="D17367" s="121">
        <f>VLOOKUP(CONCATENATE(B17367,C17367),'Bron BM-prijzen'!A:L,11,FALSE)</f>
        <v>44.85</v>
      </c>
      <c r="E17367" s="118">
        <f>VLOOKUP(CONCATENATE(B17367,C17367),'Bron BM-prijzen'!A:L,12,FALSE)</f>
        <v>44.85</v>
      </c>
      <c r="F17367" s="121">
        <f>AVERAGEIFS('Rekensheet Uurdata'!E:E,'Rekensheet Uurdata'!A:A,QUOTIENT('Rekensheet Kwartierdata'!A17367-1,4)+1)/4</f>
        <v>558.9375</v>
      </c>
      <c r="G17367" s="84">
        <f>IFERROR(VALUE(VLOOKUP(A17367,'Bron Productie'!A:H,7))/4,-1)</f>
        <v>286.25</v>
      </c>
      <c r="H17367" s="84">
        <f t="shared" si="3266"/>
        <v>286.25</v>
      </c>
      <c r="I17367" s="84">
        <f t="shared" si="3260"/>
        <v>-272.6875</v>
      </c>
      <c r="J17367" s="118">
        <f t="shared" si="3261"/>
        <v>-12230.034375000001</v>
      </c>
      <c r="K17367" s="121">
        <f>AVERAGEIFS('Rekensheet Uurdata'!F:F,'Rekensheet Uurdata'!A:A,QUOTIENT('Rekensheet Kwartierdata'!A17367-1,4)+1)/4</f>
        <v>80.0625</v>
      </c>
      <c r="L17367" s="84">
        <f>IFERROR(VALUE(VLOOKUP(A17367,'Bron Productie'!A:H,5))/4,-1)</f>
        <v>167.5</v>
      </c>
      <c r="M17367" s="84">
        <f t="shared" si="3267"/>
        <v>167.5</v>
      </c>
      <c r="N17367" s="84">
        <f t="shared" si="3262"/>
        <v>87.4375</v>
      </c>
      <c r="O17367" s="118">
        <f t="shared" si="3263"/>
        <v>3921.5718750000001</v>
      </c>
      <c r="P17367" s="121">
        <f>AVERAGEIFS('Rekensheet Uurdata'!G:G,'Rekensheet Uurdata'!A:A,QUOTIENT('Rekensheet Kwartierdata'!A17367-1,4)+1)/4</f>
        <v>35.125</v>
      </c>
      <c r="Q17367" s="84">
        <f>IFERROR(VALUE(VLOOKUP(A17367,'Bron Productie'!A:H,3))/4,-1)</f>
        <v>40.5</v>
      </c>
      <c r="R17367" s="84">
        <f t="shared" si="3268"/>
        <v>40.5</v>
      </c>
      <c r="S17367" s="84">
        <f t="shared" si="3264"/>
        <v>5.375</v>
      </c>
      <c r="T17367" s="86">
        <f t="shared" si="3265"/>
        <v>241.06874999999999</v>
      </c>
    </row>
    <row r="17368" spans="1:20" x14ac:dyDescent="0.25">
      <c r="A17368" s="113">
        <f t="shared" si="3269"/>
        <v>17363</v>
      </c>
      <c r="B17368" s="185">
        <f t="shared" si="3259"/>
        <v>43281</v>
      </c>
      <c r="C17368" s="118">
        <f t="shared" si="3270"/>
        <v>87</v>
      </c>
      <c r="D17368" s="121">
        <f>VLOOKUP(CONCATENATE(B17368,C17368),'Bron BM-prijzen'!A:L,11,FALSE)</f>
        <v>34.94</v>
      </c>
      <c r="E17368" s="118">
        <f>VLOOKUP(CONCATENATE(B17368,C17368),'Bron BM-prijzen'!A:L,12,FALSE)</f>
        <v>34.94</v>
      </c>
      <c r="F17368" s="121">
        <f>AVERAGEIFS('Rekensheet Uurdata'!E:E,'Rekensheet Uurdata'!A:A,QUOTIENT('Rekensheet Kwartierdata'!A17368-1,4)+1)/4</f>
        <v>558.9375</v>
      </c>
      <c r="G17368" s="84">
        <f>IFERROR(VALUE(VLOOKUP(A17368,'Bron Productie'!A:H,7))/4,-1)</f>
        <v>300.5</v>
      </c>
      <c r="H17368" s="84">
        <f t="shared" si="3266"/>
        <v>300.5</v>
      </c>
      <c r="I17368" s="84">
        <f t="shared" si="3260"/>
        <v>-258.4375</v>
      </c>
      <c r="J17368" s="118">
        <f t="shared" si="3261"/>
        <v>-9029.8062499999996</v>
      </c>
      <c r="K17368" s="121">
        <f>AVERAGEIFS('Rekensheet Uurdata'!F:F,'Rekensheet Uurdata'!A:A,QUOTIENT('Rekensheet Kwartierdata'!A17368-1,4)+1)/4</f>
        <v>80.0625</v>
      </c>
      <c r="L17368" s="84">
        <f>IFERROR(VALUE(VLOOKUP(A17368,'Bron Productie'!A:H,5))/4,-1)</f>
        <v>168.75</v>
      </c>
      <c r="M17368" s="84">
        <f t="shared" si="3267"/>
        <v>168.75</v>
      </c>
      <c r="N17368" s="84">
        <f t="shared" si="3262"/>
        <v>88.6875</v>
      </c>
      <c r="O17368" s="118">
        <f t="shared" si="3263"/>
        <v>3098.7412499999996</v>
      </c>
      <c r="P17368" s="121">
        <f>AVERAGEIFS('Rekensheet Uurdata'!G:G,'Rekensheet Uurdata'!A:A,QUOTIENT('Rekensheet Kwartierdata'!A17368-1,4)+1)/4</f>
        <v>35.125</v>
      </c>
      <c r="Q17368" s="84">
        <f>IFERROR(VALUE(VLOOKUP(A17368,'Bron Productie'!A:H,3))/4,-1)</f>
        <v>29.75</v>
      </c>
      <c r="R17368" s="84">
        <f t="shared" si="3268"/>
        <v>29.75</v>
      </c>
      <c r="S17368" s="84">
        <f t="shared" si="3264"/>
        <v>-5.375</v>
      </c>
      <c r="T17368" s="86">
        <f t="shared" si="3265"/>
        <v>-187.80249999999998</v>
      </c>
    </row>
    <row r="17369" spans="1:20" x14ac:dyDescent="0.25">
      <c r="A17369" s="113">
        <f t="shared" si="3269"/>
        <v>17364</v>
      </c>
      <c r="B17369" s="185">
        <f t="shared" si="3259"/>
        <v>43281</v>
      </c>
      <c r="C17369" s="118">
        <f t="shared" si="3270"/>
        <v>88</v>
      </c>
      <c r="D17369" s="121">
        <f>VLOOKUP(CONCATENATE(B17369,C17369),'Bron BM-prijzen'!A:L,11,FALSE)</f>
        <v>28.76</v>
      </c>
      <c r="E17369" s="118">
        <f>VLOOKUP(CONCATENATE(B17369,C17369),'Bron BM-prijzen'!A:L,12,FALSE)</f>
        <v>28.76</v>
      </c>
      <c r="F17369" s="121">
        <f>AVERAGEIFS('Rekensheet Uurdata'!E:E,'Rekensheet Uurdata'!A:A,QUOTIENT('Rekensheet Kwartierdata'!A17369-1,4)+1)/4</f>
        <v>558.9375</v>
      </c>
      <c r="G17369" s="84">
        <f>IFERROR(VALUE(VLOOKUP(A17369,'Bron Productie'!A:H,7))/4,-1)</f>
        <v>312.25</v>
      </c>
      <c r="H17369" s="84">
        <f t="shared" si="3266"/>
        <v>312.25</v>
      </c>
      <c r="I17369" s="84">
        <f t="shared" si="3260"/>
        <v>-246.6875</v>
      </c>
      <c r="J17369" s="118">
        <f t="shared" si="3261"/>
        <v>-7094.7325000000001</v>
      </c>
      <c r="K17369" s="121">
        <f>AVERAGEIFS('Rekensheet Uurdata'!F:F,'Rekensheet Uurdata'!A:A,QUOTIENT('Rekensheet Kwartierdata'!A17369-1,4)+1)/4</f>
        <v>80.0625</v>
      </c>
      <c r="L17369" s="84">
        <f>IFERROR(VALUE(VLOOKUP(A17369,'Bron Productie'!A:H,5))/4,-1)</f>
        <v>166.25</v>
      </c>
      <c r="M17369" s="84">
        <f t="shared" si="3267"/>
        <v>166.25</v>
      </c>
      <c r="N17369" s="84">
        <f t="shared" si="3262"/>
        <v>86.1875</v>
      </c>
      <c r="O17369" s="118">
        <f t="shared" si="3263"/>
        <v>2478.7525000000001</v>
      </c>
      <c r="P17369" s="121">
        <f>AVERAGEIFS('Rekensheet Uurdata'!G:G,'Rekensheet Uurdata'!A:A,QUOTIENT('Rekensheet Kwartierdata'!A17369-1,4)+1)/4</f>
        <v>35.125</v>
      </c>
      <c r="Q17369" s="84">
        <f>IFERROR(VALUE(VLOOKUP(A17369,'Bron Productie'!A:H,3))/4,-1)</f>
        <v>18.75</v>
      </c>
      <c r="R17369" s="84">
        <f t="shared" si="3268"/>
        <v>18.75</v>
      </c>
      <c r="S17369" s="84">
        <f t="shared" si="3264"/>
        <v>-16.375</v>
      </c>
      <c r="T17369" s="86">
        <f t="shared" si="3265"/>
        <v>-470.94500000000005</v>
      </c>
    </row>
    <row r="17370" spans="1:20" x14ac:dyDescent="0.25">
      <c r="A17370" s="113">
        <f t="shared" si="3269"/>
        <v>17365</v>
      </c>
      <c r="B17370" s="185">
        <f t="shared" si="3259"/>
        <v>43281</v>
      </c>
      <c r="C17370" s="118">
        <f t="shared" si="3270"/>
        <v>89</v>
      </c>
      <c r="D17370" s="121">
        <f>VLOOKUP(CONCATENATE(B17370,C17370),'Bron BM-prijzen'!A:L,11,FALSE)</f>
        <v>50.2</v>
      </c>
      <c r="E17370" s="118">
        <f>VLOOKUP(CONCATENATE(B17370,C17370),'Bron BM-prijzen'!A:L,12,FALSE)</f>
        <v>38.01</v>
      </c>
      <c r="F17370" s="121">
        <f>AVERAGEIFS('Rekensheet Uurdata'!E:E,'Rekensheet Uurdata'!A:A,QUOTIENT('Rekensheet Kwartierdata'!A17370-1,4)+1)/4</f>
        <v>618.1875</v>
      </c>
      <c r="G17370" s="84">
        <f>IFERROR(VALUE(VLOOKUP(A17370,'Bron Productie'!A:H,7))/4,-1)</f>
        <v>321</v>
      </c>
      <c r="H17370" s="84">
        <f t="shared" si="3266"/>
        <v>321</v>
      </c>
      <c r="I17370" s="84">
        <f t="shared" si="3260"/>
        <v>-297.1875</v>
      </c>
      <c r="J17370" s="118">
        <f t="shared" si="3261"/>
        <v>-14918.8125</v>
      </c>
      <c r="K17370" s="121">
        <f>AVERAGEIFS('Rekensheet Uurdata'!F:F,'Rekensheet Uurdata'!A:A,QUOTIENT('Rekensheet Kwartierdata'!A17370-1,4)+1)/4</f>
        <v>89.1875</v>
      </c>
      <c r="L17370" s="84">
        <f>IFERROR(VALUE(VLOOKUP(A17370,'Bron Productie'!A:H,5))/4,-1)</f>
        <v>171.25</v>
      </c>
      <c r="M17370" s="84">
        <f t="shared" si="3267"/>
        <v>171.25</v>
      </c>
      <c r="N17370" s="84">
        <f t="shared" si="3262"/>
        <v>82.0625</v>
      </c>
      <c r="O17370" s="118">
        <f t="shared" si="3263"/>
        <v>3119.1956249999998</v>
      </c>
      <c r="P17370" s="121">
        <f>AVERAGEIFS('Rekensheet Uurdata'!G:G,'Rekensheet Uurdata'!A:A,QUOTIENT('Rekensheet Kwartierdata'!A17370-1,4)+1)/4</f>
        <v>4.9375</v>
      </c>
      <c r="Q17370" s="84">
        <f>IFERROR(VALUE(VLOOKUP(A17370,'Bron Productie'!A:H,3))/4,-1)</f>
        <v>7.75</v>
      </c>
      <c r="R17370" s="84">
        <f t="shared" si="3268"/>
        <v>7.75</v>
      </c>
      <c r="S17370" s="84">
        <f t="shared" si="3264"/>
        <v>2.8125</v>
      </c>
      <c r="T17370" s="86">
        <f t="shared" si="3265"/>
        <v>106.90312499999999</v>
      </c>
    </row>
    <row r="17371" spans="1:20" x14ac:dyDescent="0.25">
      <c r="A17371" s="113">
        <f t="shared" si="3269"/>
        <v>17366</v>
      </c>
      <c r="B17371" s="185">
        <f t="shared" si="3259"/>
        <v>43281</v>
      </c>
      <c r="C17371" s="118">
        <f t="shared" si="3270"/>
        <v>90</v>
      </c>
      <c r="D17371" s="121">
        <f>VLOOKUP(CONCATENATE(B17371,C17371),'Bron BM-prijzen'!A:L,11,FALSE)</f>
        <v>41.85</v>
      </c>
      <c r="E17371" s="118">
        <f>VLOOKUP(CONCATENATE(B17371,C17371),'Bron BM-prijzen'!A:L,12,FALSE)</f>
        <v>41.78</v>
      </c>
      <c r="F17371" s="121">
        <f>AVERAGEIFS('Rekensheet Uurdata'!E:E,'Rekensheet Uurdata'!A:A,QUOTIENT('Rekensheet Kwartierdata'!A17371-1,4)+1)/4</f>
        <v>618.1875</v>
      </c>
      <c r="G17371" s="84">
        <f>IFERROR(VALUE(VLOOKUP(A17371,'Bron Productie'!A:H,7))/4,-1)</f>
        <v>326.25</v>
      </c>
      <c r="H17371" s="84">
        <f t="shared" si="3266"/>
        <v>326.25</v>
      </c>
      <c r="I17371" s="84">
        <f t="shared" si="3260"/>
        <v>-291.9375</v>
      </c>
      <c r="J17371" s="118">
        <f t="shared" si="3261"/>
        <v>-12217.584375</v>
      </c>
      <c r="K17371" s="121">
        <f>AVERAGEIFS('Rekensheet Uurdata'!F:F,'Rekensheet Uurdata'!A:A,QUOTIENT('Rekensheet Kwartierdata'!A17371-1,4)+1)/4</f>
        <v>89.1875</v>
      </c>
      <c r="L17371" s="84">
        <f>IFERROR(VALUE(VLOOKUP(A17371,'Bron Productie'!A:H,5))/4,-1)</f>
        <v>172.25</v>
      </c>
      <c r="M17371" s="84">
        <f t="shared" si="3267"/>
        <v>172.25</v>
      </c>
      <c r="N17371" s="84">
        <f t="shared" si="3262"/>
        <v>83.0625</v>
      </c>
      <c r="O17371" s="118">
        <f t="shared" si="3263"/>
        <v>3470.3512500000002</v>
      </c>
      <c r="P17371" s="121">
        <f>AVERAGEIFS('Rekensheet Uurdata'!G:G,'Rekensheet Uurdata'!A:A,QUOTIENT('Rekensheet Kwartierdata'!A17371-1,4)+1)/4</f>
        <v>4.9375</v>
      </c>
      <c r="Q17371" s="84">
        <f>IFERROR(VALUE(VLOOKUP(A17371,'Bron Productie'!A:H,3))/4,-1)</f>
        <v>6</v>
      </c>
      <c r="R17371" s="84">
        <f t="shared" si="3268"/>
        <v>6</v>
      </c>
      <c r="S17371" s="84">
        <f t="shared" si="3264"/>
        <v>1.0625</v>
      </c>
      <c r="T17371" s="86">
        <f t="shared" si="3265"/>
        <v>44.391249999999999</v>
      </c>
    </row>
    <row r="17372" spans="1:20" x14ac:dyDescent="0.25">
      <c r="A17372" s="113">
        <f t="shared" si="3269"/>
        <v>17367</v>
      </c>
      <c r="B17372" s="185">
        <f t="shared" si="3259"/>
        <v>43281</v>
      </c>
      <c r="C17372" s="118">
        <f t="shared" si="3270"/>
        <v>91</v>
      </c>
      <c r="D17372" s="121">
        <f>VLOOKUP(CONCATENATE(B17372,C17372),'Bron BM-prijzen'!A:L,11,FALSE)</f>
        <v>41.83</v>
      </c>
      <c r="E17372" s="118">
        <f>VLOOKUP(CONCATENATE(B17372,C17372),'Bron BM-prijzen'!A:L,12,FALSE)</f>
        <v>41.83</v>
      </c>
      <c r="F17372" s="121">
        <f>AVERAGEIFS('Rekensheet Uurdata'!E:E,'Rekensheet Uurdata'!A:A,QUOTIENT('Rekensheet Kwartierdata'!A17372-1,4)+1)/4</f>
        <v>618.1875</v>
      </c>
      <c r="G17372" s="84">
        <f>IFERROR(VALUE(VLOOKUP(A17372,'Bron Productie'!A:H,7))/4,-1)</f>
        <v>334</v>
      </c>
      <c r="H17372" s="84">
        <f t="shared" si="3266"/>
        <v>334</v>
      </c>
      <c r="I17372" s="84">
        <f t="shared" si="3260"/>
        <v>-284.1875</v>
      </c>
      <c r="J17372" s="118">
        <f t="shared" si="3261"/>
        <v>-11887.563124999999</v>
      </c>
      <c r="K17372" s="121">
        <f>AVERAGEIFS('Rekensheet Uurdata'!F:F,'Rekensheet Uurdata'!A:A,QUOTIENT('Rekensheet Kwartierdata'!A17372-1,4)+1)/4</f>
        <v>89.1875</v>
      </c>
      <c r="L17372" s="84">
        <f>IFERROR(VALUE(VLOOKUP(A17372,'Bron Productie'!A:H,5))/4,-1)</f>
        <v>172</v>
      </c>
      <c r="M17372" s="84">
        <f t="shared" si="3267"/>
        <v>172</v>
      </c>
      <c r="N17372" s="84">
        <f t="shared" si="3262"/>
        <v>82.8125</v>
      </c>
      <c r="O17372" s="118">
        <f t="shared" si="3263"/>
        <v>3464.046875</v>
      </c>
      <c r="P17372" s="121">
        <f>AVERAGEIFS('Rekensheet Uurdata'!G:G,'Rekensheet Uurdata'!A:A,QUOTIENT('Rekensheet Kwartierdata'!A17372-1,4)+1)/4</f>
        <v>4.9375</v>
      </c>
      <c r="Q17372" s="84">
        <f>IFERROR(VALUE(VLOOKUP(A17372,'Bron Productie'!A:H,3))/4,-1)</f>
        <v>4</v>
      </c>
      <c r="R17372" s="84">
        <f t="shared" si="3268"/>
        <v>4</v>
      </c>
      <c r="S17372" s="84">
        <f t="shared" si="3264"/>
        <v>-0.9375</v>
      </c>
      <c r="T17372" s="86">
        <f t="shared" si="3265"/>
        <v>-39.215624999999996</v>
      </c>
    </row>
    <row r="17373" spans="1:20" x14ac:dyDescent="0.25">
      <c r="A17373" s="113">
        <f t="shared" si="3269"/>
        <v>17368</v>
      </c>
      <c r="B17373" s="185">
        <f t="shared" si="3259"/>
        <v>43281</v>
      </c>
      <c r="C17373" s="118">
        <f t="shared" si="3270"/>
        <v>92</v>
      </c>
      <c r="D17373" s="121">
        <f>VLOOKUP(CONCATENATE(B17373,C17373),'Bron BM-prijzen'!A:L,11,FALSE)</f>
        <v>41.79</v>
      </c>
      <c r="E17373" s="118">
        <f>VLOOKUP(CONCATENATE(B17373,C17373),'Bron BM-prijzen'!A:L,12,FALSE)</f>
        <v>41.79</v>
      </c>
      <c r="F17373" s="121">
        <f>AVERAGEIFS('Rekensheet Uurdata'!E:E,'Rekensheet Uurdata'!A:A,QUOTIENT('Rekensheet Kwartierdata'!A17373-1,4)+1)/4</f>
        <v>618.1875</v>
      </c>
      <c r="G17373" s="84">
        <f>IFERROR(VALUE(VLOOKUP(A17373,'Bron Productie'!A:H,7))/4,-1)</f>
        <v>334.75</v>
      </c>
      <c r="H17373" s="84">
        <f t="shared" si="3266"/>
        <v>334.75</v>
      </c>
      <c r="I17373" s="84">
        <f t="shared" si="3260"/>
        <v>-283.4375</v>
      </c>
      <c r="J17373" s="118">
        <f t="shared" si="3261"/>
        <v>-11844.853125</v>
      </c>
      <c r="K17373" s="121">
        <f>AVERAGEIFS('Rekensheet Uurdata'!F:F,'Rekensheet Uurdata'!A:A,QUOTIENT('Rekensheet Kwartierdata'!A17373-1,4)+1)/4</f>
        <v>89.1875</v>
      </c>
      <c r="L17373" s="84">
        <f>IFERROR(VALUE(VLOOKUP(A17373,'Bron Productie'!A:H,5))/4,-1)</f>
        <v>171.75</v>
      </c>
      <c r="M17373" s="84">
        <f t="shared" si="3267"/>
        <v>171.75</v>
      </c>
      <c r="N17373" s="84">
        <f t="shared" si="3262"/>
        <v>82.5625</v>
      </c>
      <c r="O17373" s="118">
        <f t="shared" si="3263"/>
        <v>3450.2868749999998</v>
      </c>
      <c r="P17373" s="121">
        <f>AVERAGEIFS('Rekensheet Uurdata'!G:G,'Rekensheet Uurdata'!A:A,QUOTIENT('Rekensheet Kwartierdata'!A17373-1,4)+1)/4</f>
        <v>4.9375</v>
      </c>
      <c r="Q17373" s="84">
        <f>IFERROR(VALUE(VLOOKUP(A17373,'Bron Productie'!A:H,3))/4,-1)</f>
        <v>2</v>
      </c>
      <c r="R17373" s="84">
        <f t="shared" si="3268"/>
        <v>2</v>
      </c>
      <c r="S17373" s="84">
        <f t="shared" si="3264"/>
        <v>-2.9375</v>
      </c>
      <c r="T17373" s="86">
        <f t="shared" si="3265"/>
        <v>-122.75812499999999</v>
      </c>
    </row>
    <row r="17374" spans="1:20" x14ac:dyDescent="0.25">
      <c r="A17374" s="113">
        <f t="shared" si="3269"/>
        <v>17369</v>
      </c>
      <c r="B17374" s="185">
        <f t="shared" si="3259"/>
        <v>43281</v>
      </c>
      <c r="C17374" s="118">
        <f t="shared" si="3270"/>
        <v>93</v>
      </c>
      <c r="D17374" s="121">
        <f>VLOOKUP(CONCATENATE(B17374,C17374),'Bron BM-prijzen'!A:L,11,FALSE)</f>
        <v>208</v>
      </c>
      <c r="E17374" s="118">
        <f>VLOOKUP(CONCATENATE(B17374,C17374),'Bron BM-prijzen'!A:L,12,FALSE)</f>
        <v>208</v>
      </c>
      <c r="F17374" s="121">
        <f>AVERAGEIFS('Rekensheet Uurdata'!E:E,'Rekensheet Uurdata'!A:A,QUOTIENT('Rekensheet Kwartierdata'!A17374-1,4)+1)/4</f>
        <v>661.5</v>
      </c>
      <c r="G17374" s="84">
        <f>IFERROR(VALUE(VLOOKUP(A17374,'Bron Productie'!A:H,7))/4,-1)</f>
        <v>353.75</v>
      </c>
      <c r="H17374" s="84">
        <f t="shared" si="3266"/>
        <v>353.75</v>
      </c>
      <c r="I17374" s="84">
        <f t="shared" si="3260"/>
        <v>-307.75</v>
      </c>
      <c r="J17374" s="118">
        <f t="shared" si="3261"/>
        <v>-64012</v>
      </c>
      <c r="K17374" s="121">
        <f>AVERAGEIFS('Rekensheet Uurdata'!F:F,'Rekensheet Uurdata'!A:A,QUOTIENT('Rekensheet Kwartierdata'!A17374-1,4)+1)/4</f>
        <v>93.9375</v>
      </c>
      <c r="L17374" s="84">
        <f>IFERROR(VALUE(VLOOKUP(A17374,'Bron Productie'!A:H,5))/4,-1)</f>
        <v>170.5</v>
      </c>
      <c r="M17374" s="84">
        <f t="shared" si="3267"/>
        <v>170.5</v>
      </c>
      <c r="N17374" s="84">
        <f t="shared" si="3262"/>
        <v>76.5625</v>
      </c>
      <c r="O17374" s="118">
        <f t="shared" si="3263"/>
        <v>15925</v>
      </c>
      <c r="P17374" s="121">
        <f>AVERAGEIFS('Rekensheet Uurdata'!G:G,'Rekensheet Uurdata'!A:A,QUOTIENT('Rekensheet Kwartierdata'!A17374-1,4)+1)/4</f>
        <v>0</v>
      </c>
      <c r="Q17374" s="84">
        <f>IFERROR(VALUE(VLOOKUP(A17374,'Bron Productie'!A:H,3))/4,-1)</f>
        <v>0</v>
      </c>
      <c r="R17374" s="84">
        <f t="shared" si="3268"/>
        <v>0</v>
      </c>
      <c r="S17374" s="84">
        <f t="shared" si="3264"/>
        <v>0</v>
      </c>
      <c r="T17374" s="86">
        <f t="shared" si="3265"/>
        <v>0</v>
      </c>
    </row>
    <row r="17375" spans="1:20" x14ac:dyDescent="0.25">
      <c r="A17375" s="113">
        <f t="shared" si="3269"/>
        <v>17370</v>
      </c>
      <c r="B17375" s="185">
        <f t="shared" si="3259"/>
        <v>43281</v>
      </c>
      <c r="C17375" s="118">
        <f t="shared" si="3270"/>
        <v>94</v>
      </c>
      <c r="D17375" s="121">
        <f>VLOOKUP(CONCATENATE(B17375,C17375),'Bron BM-prijzen'!A:L,11,FALSE)</f>
        <v>50.2</v>
      </c>
      <c r="E17375" s="118">
        <f>VLOOKUP(CONCATENATE(B17375,C17375),'Bron BM-prijzen'!A:L,12,FALSE)</f>
        <v>38.5</v>
      </c>
      <c r="F17375" s="121">
        <f>AVERAGEIFS('Rekensheet Uurdata'!E:E,'Rekensheet Uurdata'!A:A,QUOTIENT('Rekensheet Kwartierdata'!A17375-1,4)+1)/4</f>
        <v>661.5</v>
      </c>
      <c r="G17375" s="84">
        <f>IFERROR(VALUE(VLOOKUP(A17375,'Bron Productie'!A:H,7))/4,-1)</f>
        <v>372.75</v>
      </c>
      <c r="H17375" s="84">
        <f t="shared" si="3266"/>
        <v>372.75</v>
      </c>
      <c r="I17375" s="84">
        <f t="shared" si="3260"/>
        <v>-288.75</v>
      </c>
      <c r="J17375" s="118">
        <f t="shared" si="3261"/>
        <v>-14495.25</v>
      </c>
      <c r="K17375" s="121">
        <f>AVERAGEIFS('Rekensheet Uurdata'!F:F,'Rekensheet Uurdata'!A:A,QUOTIENT('Rekensheet Kwartierdata'!A17375-1,4)+1)/4</f>
        <v>93.9375</v>
      </c>
      <c r="L17375" s="84">
        <f>IFERROR(VALUE(VLOOKUP(A17375,'Bron Productie'!A:H,5))/4,-1)</f>
        <v>170</v>
      </c>
      <c r="M17375" s="84">
        <f t="shared" si="3267"/>
        <v>170</v>
      </c>
      <c r="N17375" s="84">
        <f t="shared" si="3262"/>
        <v>76.0625</v>
      </c>
      <c r="O17375" s="118">
        <f t="shared" si="3263"/>
        <v>2928.40625</v>
      </c>
      <c r="P17375" s="121">
        <f>AVERAGEIFS('Rekensheet Uurdata'!G:G,'Rekensheet Uurdata'!A:A,QUOTIENT('Rekensheet Kwartierdata'!A17375-1,4)+1)/4</f>
        <v>0</v>
      </c>
      <c r="Q17375" s="84">
        <f>IFERROR(VALUE(VLOOKUP(A17375,'Bron Productie'!A:H,3))/4,-1)</f>
        <v>0</v>
      </c>
      <c r="R17375" s="84">
        <f t="shared" si="3268"/>
        <v>0</v>
      </c>
      <c r="S17375" s="84">
        <f t="shared" si="3264"/>
        <v>0</v>
      </c>
      <c r="T17375" s="86">
        <f t="shared" si="3265"/>
        <v>0</v>
      </c>
    </row>
    <row r="17376" spans="1:20" x14ac:dyDescent="0.25">
      <c r="A17376" s="113">
        <f t="shared" si="3269"/>
        <v>17371</v>
      </c>
      <c r="B17376" s="185">
        <f t="shared" ref="B17376:B17439" si="3271">IF(C17375=96,B17375+1,B17375)</f>
        <v>43281</v>
      </c>
      <c r="C17376" s="118">
        <f t="shared" si="3270"/>
        <v>95</v>
      </c>
      <c r="D17376" s="121">
        <f>VLOOKUP(CONCATENATE(B17376,C17376),'Bron BM-prijzen'!A:L,11,FALSE)</f>
        <v>33.22</v>
      </c>
      <c r="E17376" s="118">
        <f>VLOOKUP(CONCATENATE(B17376,C17376),'Bron BM-prijzen'!A:L,12,FALSE)</f>
        <v>33.22</v>
      </c>
      <c r="F17376" s="121">
        <f>AVERAGEIFS('Rekensheet Uurdata'!E:E,'Rekensheet Uurdata'!A:A,QUOTIENT('Rekensheet Kwartierdata'!A17376-1,4)+1)/4</f>
        <v>661.5</v>
      </c>
      <c r="G17376" s="84">
        <f>IFERROR(VALUE(VLOOKUP(A17376,'Bron Productie'!A:H,7))/4,-1)</f>
        <v>386.75</v>
      </c>
      <c r="H17376" s="84">
        <f t="shared" si="3266"/>
        <v>386.75</v>
      </c>
      <c r="I17376" s="84">
        <f t="shared" si="3260"/>
        <v>-274.75</v>
      </c>
      <c r="J17376" s="118">
        <f t="shared" si="3261"/>
        <v>-9127.1949999999997</v>
      </c>
      <c r="K17376" s="121">
        <f>AVERAGEIFS('Rekensheet Uurdata'!F:F,'Rekensheet Uurdata'!A:A,QUOTIENT('Rekensheet Kwartierdata'!A17376-1,4)+1)/4</f>
        <v>93.9375</v>
      </c>
      <c r="L17376" s="84">
        <f>IFERROR(VALUE(VLOOKUP(A17376,'Bron Productie'!A:H,5))/4,-1)</f>
        <v>171.5</v>
      </c>
      <c r="M17376" s="84">
        <f t="shared" si="3267"/>
        <v>171.5</v>
      </c>
      <c r="N17376" s="84">
        <f t="shared" si="3262"/>
        <v>77.5625</v>
      </c>
      <c r="O17376" s="118">
        <f t="shared" si="3263"/>
        <v>2576.6262499999998</v>
      </c>
      <c r="P17376" s="121">
        <f>AVERAGEIFS('Rekensheet Uurdata'!G:G,'Rekensheet Uurdata'!A:A,QUOTIENT('Rekensheet Kwartierdata'!A17376-1,4)+1)/4</f>
        <v>0</v>
      </c>
      <c r="Q17376" s="84">
        <f>IFERROR(VALUE(VLOOKUP(A17376,'Bron Productie'!A:H,3))/4,-1)</f>
        <v>0</v>
      </c>
      <c r="R17376" s="84">
        <f t="shared" si="3268"/>
        <v>0</v>
      </c>
      <c r="S17376" s="84">
        <f t="shared" si="3264"/>
        <v>0</v>
      </c>
      <c r="T17376" s="86">
        <f t="shared" si="3265"/>
        <v>0</v>
      </c>
    </row>
    <row r="17377" spans="1:20" x14ac:dyDescent="0.25">
      <c r="A17377" s="113">
        <f t="shared" si="3269"/>
        <v>17372</v>
      </c>
      <c r="B17377" s="185">
        <f t="shared" si="3271"/>
        <v>43281</v>
      </c>
      <c r="C17377" s="118">
        <f t="shared" si="3270"/>
        <v>96</v>
      </c>
      <c r="D17377" s="121">
        <f>VLOOKUP(CONCATENATE(B17377,C17377),'Bron BM-prijzen'!A:L,11,FALSE)</f>
        <v>34.01</v>
      </c>
      <c r="E17377" s="118">
        <f>VLOOKUP(CONCATENATE(B17377,C17377),'Bron BM-prijzen'!A:L,12,FALSE)</f>
        <v>34.01</v>
      </c>
      <c r="F17377" s="121">
        <f>AVERAGEIFS('Rekensheet Uurdata'!E:E,'Rekensheet Uurdata'!A:A,QUOTIENT('Rekensheet Kwartierdata'!A17377-1,4)+1)/4</f>
        <v>661.5</v>
      </c>
      <c r="G17377" s="84">
        <f>IFERROR(VALUE(VLOOKUP(A17377,'Bron Productie'!A:H,7))/4,-1)</f>
        <v>394.5</v>
      </c>
      <c r="H17377" s="84">
        <f t="shared" si="3266"/>
        <v>394.5</v>
      </c>
      <c r="I17377" s="84">
        <f t="shared" si="3260"/>
        <v>-267</v>
      </c>
      <c r="J17377" s="118">
        <f t="shared" si="3261"/>
        <v>-9080.67</v>
      </c>
      <c r="K17377" s="121">
        <f>AVERAGEIFS('Rekensheet Uurdata'!F:F,'Rekensheet Uurdata'!A:A,QUOTIENT('Rekensheet Kwartierdata'!A17377-1,4)+1)/4</f>
        <v>93.9375</v>
      </c>
      <c r="L17377" s="84">
        <f>IFERROR(VALUE(VLOOKUP(A17377,'Bron Productie'!A:H,5))/4,-1)</f>
        <v>172.75</v>
      </c>
      <c r="M17377" s="84">
        <f t="shared" si="3267"/>
        <v>172.75</v>
      </c>
      <c r="N17377" s="84">
        <f t="shared" si="3262"/>
        <v>78.8125</v>
      </c>
      <c r="O17377" s="118">
        <f t="shared" si="3263"/>
        <v>2680.413125</v>
      </c>
      <c r="P17377" s="121">
        <f>AVERAGEIFS('Rekensheet Uurdata'!G:G,'Rekensheet Uurdata'!A:A,QUOTIENT('Rekensheet Kwartierdata'!A17377-1,4)+1)/4</f>
        <v>0</v>
      </c>
      <c r="Q17377" s="84">
        <f>IFERROR(VALUE(VLOOKUP(A17377,'Bron Productie'!A:H,3))/4,-1)</f>
        <v>0</v>
      </c>
      <c r="R17377" s="84">
        <f t="shared" si="3268"/>
        <v>0</v>
      </c>
      <c r="S17377" s="84">
        <f t="shared" si="3264"/>
        <v>0</v>
      </c>
      <c r="T17377" s="86">
        <f t="shared" si="3265"/>
        <v>0</v>
      </c>
    </row>
    <row r="17378" spans="1:20" x14ac:dyDescent="0.25">
      <c r="A17378" s="113">
        <f t="shared" si="3269"/>
        <v>17373</v>
      </c>
      <c r="B17378" s="185">
        <f t="shared" si="3271"/>
        <v>43282</v>
      </c>
      <c r="C17378" s="118">
        <f t="shared" si="3270"/>
        <v>1</v>
      </c>
      <c r="D17378" s="121">
        <f>VLOOKUP(CONCATENATE(B17378,C17378),'Bron BM-prijzen'!A:L,11,FALSE)</f>
        <v>29.85</v>
      </c>
      <c r="E17378" s="118">
        <f>VLOOKUP(CONCATENATE(B17378,C17378),'Bron BM-prijzen'!A:L,12,FALSE)</f>
        <v>29.85</v>
      </c>
      <c r="F17378" s="121">
        <f>AVERAGEIFS('Rekensheet Uurdata'!E:E,'Rekensheet Uurdata'!A:A,QUOTIENT('Rekensheet Kwartierdata'!A17378-1,4)+1)/4</f>
        <v>668.75</v>
      </c>
      <c r="G17378" s="84">
        <f>IFERROR(VALUE(VLOOKUP(A17378,'Bron Productie'!A:H,7))/4,-1)</f>
        <v>396.75</v>
      </c>
      <c r="H17378" s="84">
        <f t="shared" si="3266"/>
        <v>396.75</v>
      </c>
      <c r="I17378" s="84">
        <f t="shared" ref="I17378:I17441" si="3272">IF(H17378=-1,0,H17378-F17378)</f>
        <v>-272</v>
      </c>
      <c r="J17378" s="118">
        <f t="shared" ref="J17378:J17441" si="3273">I17378*IF(I17378&lt;0,D17378,E17378)</f>
        <v>-8119.2000000000007</v>
      </c>
      <c r="K17378" s="121">
        <f>AVERAGEIFS('Rekensheet Uurdata'!F:F,'Rekensheet Uurdata'!A:A,QUOTIENT('Rekensheet Kwartierdata'!A17378-1,4)+1)/4</f>
        <v>99.375</v>
      </c>
      <c r="L17378" s="84">
        <f>IFERROR(VALUE(VLOOKUP(A17378,'Bron Productie'!A:H,5))/4,-1)</f>
        <v>179.5</v>
      </c>
      <c r="M17378" s="84">
        <f t="shared" si="3267"/>
        <v>179.5</v>
      </c>
      <c r="N17378" s="84">
        <f t="shared" ref="N17378:N17441" si="3274">IF(M17378=-1,0,M17378-K17378)</f>
        <v>80.125</v>
      </c>
      <c r="O17378" s="118">
        <f t="shared" ref="O17378:O17441" si="3275">N17378*IF(N17378&lt;0,D17378,E17378)</f>
        <v>2391.7312500000003</v>
      </c>
      <c r="P17378" s="121">
        <f>AVERAGEIFS('Rekensheet Uurdata'!G:G,'Rekensheet Uurdata'!A:A,QUOTIENT('Rekensheet Kwartierdata'!A17378-1,4)+1)/4</f>
        <v>0</v>
      </c>
      <c r="Q17378" s="84">
        <f>IFERROR(VALUE(VLOOKUP(A17378,'Bron Productie'!A:H,3))/4,-1)</f>
        <v>0</v>
      </c>
      <c r="R17378" s="84">
        <f t="shared" si="3268"/>
        <v>0</v>
      </c>
      <c r="S17378" s="84">
        <f t="shared" ref="S17378:S17441" si="3276">IF(R17378=-1,0,R17378-P17378)</f>
        <v>0</v>
      </c>
      <c r="T17378" s="86">
        <f t="shared" ref="T17378:T17441" si="3277">S17378*IF(S17378&lt;0,$D17378,$E17378)</f>
        <v>0</v>
      </c>
    </row>
    <row r="17379" spans="1:20" x14ac:dyDescent="0.25">
      <c r="A17379" s="113">
        <f t="shared" si="3269"/>
        <v>17374</v>
      </c>
      <c r="B17379" s="185">
        <f t="shared" si="3271"/>
        <v>43282</v>
      </c>
      <c r="C17379" s="118">
        <f t="shared" si="3270"/>
        <v>2</v>
      </c>
      <c r="D17379" s="121">
        <f>VLOOKUP(CONCATENATE(B17379,C17379),'Bron BM-prijzen'!A:L,11,FALSE)</f>
        <v>-150.03</v>
      </c>
      <c r="E17379" s="118">
        <f>VLOOKUP(CONCATENATE(B17379,C17379),'Bron BM-prijzen'!A:L,12,FALSE)</f>
        <v>-150.03</v>
      </c>
      <c r="F17379" s="121">
        <f>AVERAGEIFS('Rekensheet Uurdata'!E:E,'Rekensheet Uurdata'!A:A,QUOTIENT('Rekensheet Kwartierdata'!A17379-1,4)+1)/4</f>
        <v>668.75</v>
      </c>
      <c r="G17379" s="84">
        <f>IFERROR(VALUE(VLOOKUP(A17379,'Bron Productie'!A:H,7))/4,-1)</f>
        <v>390</v>
      </c>
      <c r="H17379" s="84">
        <f t="shared" si="3266"/>
        <v>390</v>
      </c>
      <c r="I17379" s="84">
        <f t="shared" si="3272"/>
        <v>-278.75</v>
      </c>
      <c r="J17379" s="118">
        <f t="shared" si="3273"/>
        <v>41820.862500000003</v>
      </c>
      <c r="K17379" s="121">
        <f>AVERAGEIFS('Rekensheet Uurdata'!F:F,'Rekensheet Uurdata'!A:A,QUOTIENT('Rekensheet Kwartierdata'!A17379-1,4)+1)/4</f>
        <v>99.375</v>
      </c>
      <c r="L17379" s="84">
        <f>IFERROR(VALUE(VLOOKUP(A17379,'Bron Productie'!A:H,5))/4,-1)</f>
        <v>179</v>
      </c>
      <c r="M17379" s="84">
        <f t="shared" si="3267"/>
        <v>179</v>
      </c>
      <c r="N17379" s="84">
        <f t="shared" si="3274"/>
        <v>79.625</v>
      </c>
      <c r="O17379" s="118">
        <f t="shared" si="3275"/>
        <v>-11946.13875</v>
      </c>
      <c r="P17379" s="121">
        <f>AVERAGEIFS('Rekensheet Uurdata'!G:G,'Rekensheet Uurdata'!A:A,QUOTIENT('Rekensheet Kwartierdata'!A17379-1,4)+1)/4</f>
        <v>0</v>
      </c>
      <c r="Q17379" s="84">
        <f>IFERROR(VALUE(VLOOKUP(A17379,'Bron Productie'!A:H,3))/4,-1)</f>
        <v>0</v>
      </c>
      <c r="R17379" s="84">
        <f t="shared" si="3268"/>
        <v>0</v>
      </c>
      <c r="S17379" s="84">
        <f t="shared" si="3276"/>
        <v>0</v>
      </c>
      <c r="T17379" s="86">
        <f t="shared" si="3277"/>
        <v>0</v>
      </c>
    </row>
    <row r="17380" spans="1:20" x14ac:dyDescent="0.25">
      <c r="A17380" s="113">
        <f t="shared" si="3269"/>
        <v>17375</v>
      </c>
      <c r="B17380" s="185">
        <f t="shared" si="3271"/>
        <v>43282</v>
      </c>
      <c r="C17380" s="118">
        <f t="shared" si="3270"/>
        <v>3</v>
      </c>
      <c r="D17380" s="121">
        <f>VLOOKUP(CONCATENATE(B17380,C17380),'Bron BM-prijzen'!A:L,11,FALSE)</f>
        <v>17.03</v>
      </c>
      <c r="E17380" s="118">
        <f>VLOOKUP(CONCATENATE(B17380,C17380),'Bron BM-prijzen'!A:L,12,FALSE)</f>
        <v>17.03</v>
      </c>
      <c r="F17380" s="121">
        <f>AVERAGEIFS('Rekensheet Uurdata'!E:E,'Rekensheet Uurdata'!A:A,QUOTIENT('Rekensheet Kwartierdata'!A17380-1,4)+1)/4</f>
        <v>668.75</v>
      </c>
      <c r="G17380" s="84">
        <f>IFERROR(VALUE(VLOOKUP(A17380,'Bron Productie'!A:H,7))/4,-1)</f>
        <v>393.75</v>
      </c>
      <c r="H17380" s="84">
        <f t="shared" si="3266"/>
        <v>393.75</v>
      </c>
      <c r="I17380" s="84">
        <f t="shared" si="3272"/>
        <v>-275</v>
      </c>
      <c r="J17380" s="118">
        <f t="shared" si="3273"/>
        <v>-4683.25</v>
      </c>
      <c r="K17380" s="121">
        <f>AVERAGEIFS('Rekensheet Uurdata'!F:F,'Rekensheet Uurdata'!A:A,QUOTIENT('Rekensheet Kwartierdata'!A17380-1,4)+1)/4</f>
        <v>99.375</v>
      </c>
      <c r="L17380" s="84">
        <f>IFERROR(VALUE(VLOOKUP(A17380,'Bron Productie'!A:H,5))/4,-1)</f>
        <v>179.75</v>
      </c>
      <c r="M17380" s="84">
        <f t="shared" si="3267"/>
        <v>179.75</v>
      </c>
      <c r="N17380" s="84">
        <f t="shared" si="3274"/>
        <v>80.375</v>
      </c>
      <c r="O17380" s="118">
        <f t="shared" si="3275"/>
        <v>1368.7862500000001</v>
      </c>
      <c r="P17380" s="121">
        <f>AVERAGEIFS('Rekensheet Uurdata'!G:G,'Rekensheet Uurdata'!A:A,QUOTIENT('Rekensheet Kwartierdata'!A17380-1,4)+1)/4</f>
        <v>0</v>
      </c>
      <c r="Q17380" s="84">
        <f>IFERROR(VALUE(VLOOKUP(A17380,'Bron Productie'!A:H,3))/4,-1)</f>
        <v>0</v>
      </c>
      <c r="R17380" s="84">
        <f t="shared" si="3268"/>
        <v>0</v>
      </c>
      <c r="S17380" s="84">
        <f t="shared" si="3276"/>
        <v>0</v>
      </c>
      <c r="T17380" s="86">
        <f t="shared" si="3277"/>
        <v>0</v>
      </c>
    </row>
    <row r="17381" spans="1:20" x14ac:dyDescent="0.25">
      <c r="A17381" s="113">
        <f t="shared" si="3269"/>
        <v>17376</v>
      </c>
      <c r="B17381" s="185">
        <f t="shared" si="3271"/>
        <v>43282</v>
      </c>
      <c r="C17381" s="118">
        <f t="shared" si="3270"/>
        <v>4</v>
      </c>
      <c r="D17381" s="121">
        <f>VLOOKUP(CONCATENATE(B17381,C17381),'Bron BM-prijzen'!A:L,11,FALSE)</f>
        <v>29.85</v>
      </c>
      <c r="E17381" s="118">
        <f>VLOOKUP(CONCATENATE(B17381,C17381),'Bron BM-prijzen'!A:L,12,FALSE)</f>
        <v>29.85</v>
      </c>
      <c r="F17381" s="121">
        <f>AVERAGEIFS('Rekensheet Uurdata'!E:E,'Rekensheet Uurdata'!A:A,QUOTIENT('Rekensheet Kwartierdata'!A17381-1,4)+1)/4</f>
        <v>668.75</v>
      </c>
      <c r="G17381" s="84">
        <f>IFERROR(VALUE(VLOOKUP(A17381,'Bron Productie'!A:H,7))/4,-1)</f>
        <v>396</v>
      </c>
      <c r="H17381" s="84">
        <f t="shared" si="3266"/>
        <v>396</v>
      </c>
      <c r="I17381" s="84">
        <f t="shared" si="3272"/>
        <v>-272.75</v>
      </c>
      <c r="J17381" s="118">
        <f t="shared" si="3273"/>
        <v>-8141.5875000000005</v>
      </c>
      <c r="K17381" s="121">
        <f>AVERAGEIFS('Rekensheet Uurdata'!F:F,'Rekensheet Uurdata'!A:A,QUOTIENT('Rekensheet Kwartierdata'!A17381-1,4)+1)/4</f>
        <v>99.375</v>
      </c>
      <c r="L17381" s="84">
        <f>IFERROR(VALUE(VLOOKUP(A17381,'Bron Productie'!A:H,5))/4,-1)</f>
        <v>174.75</v>
      </c>
      <c r="M17381" s="84">
        <f t="shared" si="3267"/>
        <v>174.75</v>
      </c>
      <c r="N17381" s="84">
        <f t="shared" si="3274"/>
        <v>75.375</v>
      </c>
      <c r="O17381" s="118">
        <f t="shared" si="3275"/>
        <v>2249.9437499999999</v>
      </c>
      <c r="P17381" s="121">
        <f>AVERAGEIFS('Rekensheet Uurdata'!G:G,'Rekensheet Uurdata'!A:A,QUOTIENT('Rekensheet Kwartierdata'!A17381-1,4)+1)/4</f>
        <v>0</v>
      </c>
      <c r="Q17381" s="84">
        <f>IFERROR(VALUE(VLOOKUP(A17381,'Bron Productie'!A:H,3))/4,-1)</f>
        <v>0</v>
      </c>
      <c r="R17381" s="84">
        <f t="shared" si="3268"/>
        <v>0</v>
      </c>
      <c r="S17381" s="84">
        <f t="shared" si="3276"/>
        <v>0</v>
      </c>
      <c r="T17381" s="86">
        <f t="shared" si="3277"/>
        <v>0</v>
      </c>
    </row>
    <row r="17382" spans="1:20" x14ac:dyDescent="0.25">
      <c r="A17382" s="113">
        <f t="shared" si="3269"/>
        <v>17377</v>
      </c>
      <c r="B17382" s="185">
        <f t="shared" si="3271"/>
        <v>43282</v>
      </c>
      <c r="C17382" s="118">
        <f t="shared" si="3270"/>
        <v>5</v>
      </c>
      <c r="D17382" s="121">
        <f>VLOOKUP(CONCATENATE(B17382,C17382),'Bron BM-prijzen'!A:L,11,FALSE)</f>
        <v>38.99</v>
      </c>
      <c r="E17382" s="118">
        <f>VLOOKUP(CONCATENATE(B17382,C17382),'Bron BM-prijzen'!A:L,12,FALSE)</f>
        <v>38.99</v>
      </c>
      <c r="F17382" s="121">
        <f>AVERAGEIFS('Rekensheet Uurdata'!E:E,'Rekensheet Uurdata'!A:A,QUOTIENT('Rekensheet Kwartierdata'!A17382-1,4)+1)/4</f>
        <v>657.25</v>
      </c>
      <c r="G17382" s="84">
        <f>IFERROR(VALUE(VLOOKUP(A17382,'Bron Productie'!A:H,7))/4,-1)</f>
        <v>394</v>
      </c>
      <c r="H17382" s="84">
        <f t="shared" si="3266"/>
        <v>394</v>
      </c>
      <c r="I17382" s="84">
        <f t="shared" si="3272"/>
        <v>-263.25</v>
      </c>
      <c r="J17382" s="118">
        <f t="shared" si="3273"/>
        <v>-10264.1175</v>
      </c>
      <c r="K17382" s="121">
        <f>AVERAGEIFS('Rekensheet Uurdata'!F:F,'Rekensheet Uurdata'!A:A,QUOTIENT('Rekensheet Kwartierdata'!A17382-1,4)+1)/4</f>
        <v>98.0625</v>
      </c>
      <c r="L17382" s="84">
        <f>IFERROR(VALUE(VLOOKUP(A17382,'Bron Productie'!A:H,5))/4,-1)</f>
        <v>177</v>
      </c>
      <c r="M17382" s="84">
        <f t="shared" si="3267"/>
        <v>177</v>
      </c>
      <c r="N17382" s="84">
        <f t="shared" si="3274"/>
        <v>78.9375</v>
      </c>
      <c r="O17382" s="118">
        <f t="shared" si="3275"/>
        <v>3077.7731250000002</v>
      </c>
      <c r="P17382" s="121">
        <f>AVERAGEIFS('Rekensheet Uurdata'!G:G,'Rekensheet Uurdata'!A:A,QUOTIENT('Rekensheet Kwartierdata'!A17382-1,4)+1)/4</f>
        <v>0</v>
      </c>
      <c r="Q17382" s="84">
        <f>IFERROR(VALUE(VLOOKUP(A17382,'Bron Productie'!A:H,3))/4,-1)</f>
        <v>0</v>
      </c>
      <c r="R17382" s="84">
        <f t="shared" si="3268"/>
        <v>0</v>
      </c>
      <c r="S17382" s="84">
        <f t="shared" si="3276"/>
        <v>0</v>
      </c>
      <c r="T17382" s="86">
        <f t="shared" si="3277"/>
        <v>0</v>
      </c>
    </row>
    <row r="17383" spans="1:20" x14ac:dyDescent="0.25">
      <c r="A17383" s="113">
        <f t="shared" si="3269"/>
        <v>17378</v>
      </c>
      <c r="B17383" s="185">
        <f t="shared" si="3271"/>
        <v>43282</v>
      </c>
      <c r="C17383" s="118">
        <f t="shared" si="3270"/>
        <v>6</v>
      </c>
      <c r="D17383" s="121">
        <f>VLOOKUP(CONCATENATE(B17383,C17383),'Bron BM-prijzen'!A:L,11,FALSE)</f>
        <v>29.85</v>
      </c>
      <c r="E17383" s="118">
        <f>VLOOKUP(CONCATENATE(B17383,C17383),'Bron BM-prijzen'!A:L,12,FALSE)</f>
        <v>29.85</v>
      </c>
      <c r="F17383" s="121">
        <f>AVERAGEIFS('Rekensheet Uurdata'!E:E,'Rekensheet Uurdata'!A:A,QUOTIENT('Rekensheet Kwartierdata'!A17383-1,4)+1)/4</f>
        <v>657.25</v>
      </c>
      <c r="G17383" s="84">
        <f>IFERROR(VALUE(VLOOKUP(A17383,'Bron Productie'!A:H,7))/4,-1)</f>
        <v>404.75</v>
      </c>
      <c r="H17383" s="84">
        <f t="shared" si="3266"/>
        <v>404.75</v>
      </c>
      <c r="I17383" s="84">
        <f t="shared" si="3272"/>
        <v>-252.5</v>
      </c>
      <c r="J17383" s="118">
        <f t="shared" si="3273"/>
        <v>-7537.125</v>
      </c>
      <c r="K17383" s="121">
        <f>AVERAGEIFS('Rekensheet Uurdata'!F:F,'Rekensheet Uurdata'!A:A,QUOTIENT('Rekensheet Kwartierdata'!A17383-1,4)+1)/4</f>
        <v>98.0625</v>
      </c>
      <c r="L17383" s="84">
        <f>IFERROR(VALUE(VLOOKUP(A17383,'Bron Productie'!A:H,5))/4,-1)</f>
        <v>176</v>
      </c>
      <c r="M17383" s="84">
        <f t="shared" si="3267"/>
        <v>176</v>
      </c>
      <c r="N17383" s="84">
        <f t="shared" si="3274"/>
        <v>77.9375</v>
      </c>
      <c r="O17383" s="118">
        <f t="shared" si="3275"/>
        <v>2326.4343750000003</v>
      </c>
      <c r="P17383" s="121">
        <f>AVERAGEIFS('Rekensheet Uurdata'!G:G,'Rekensheet Uurdata'!A:A,QUOTIENT('Rekensheet Kwartierdata'!A17383-1,4)+1)/4</f>
        <v>0</v>
      </c>
      <c r="Q17383" s="84">
        <f>IFERROR(VALUE(VLOOKUP(A17383,'Bron Productie'!A:H,3))/4,-1)</f>
        <v>0</v>
      </c>
      <c r="R17383" s="84">
        <f t="shared" si="3268"/>
        <v>0</v>
      </c>
      <c r="S17383" s="84">
        <f t="shared" si="3276"/>
        <v>0</v>
      </c>
      <c r="T17383" s="86">
        <f t="shared" si="3277"/>
        <v>0</v>
      </c>
    </row>
    <row r="17384" spans="1:20" x14ac:dyDescent="0.25">
      <c r="A17384" s="113">
        <f t="shared" si="3269"/>
        <v>17379</v>
      </c>
      <c r="B17384" s="185">
        <f t="shared" si="3271"/>
        <v>43282</v>
      </c>
      <c r="C17384" s="118">
        <f t="shared" si="3270"/>
        <v>7</v>
      </c>
      <c r="D17384" s="121">
        <f>VLOOKUP(CONCATENATE(B17384,C17384),'Bron BM-prijzen'!A:L,11,FALSE)</f>
        <v>27.97</v>
      </c>
      <c r="E17384" s="118">
        <f>VLOOKUP(CONCATENATE(B17384,C17384),'Bron BM-prijzen'!A:L,12,FALSE)</f>
        <v>27.97</v>
      </c>
      <c r="F17384" s="121">
        <f>AVERAGEIFS('Rekensheet Uurdata'!E:E,'Rekensheet Uurdata'!A:A,QUOTIENT('Rekensheet Kwartierdata'!A17384-1,4)+1)/4</f>
        <v>657.25</v>
      </c>
      <c r="G17384" s="84">
        <f>IFERROR(VALUE(VLOOKUP(A17384,'Bron Productie'!A:H,7))/4,-1)</f>
        <v>411</v>
      </c>
      <c r="H17384" s="84">
        <f t="shared" si="3266"/>
        <v>411</v>
      </c>
      <c r="I17384" s="84">
        <f t="shared" si="3272"/>
        <v>-246.25</v>
      </c>
      <c r="J17384" s="118">
        <f t="shared" si="3273"/>
        <v>-6887.6124999999993</v>
      </c>
      <c r="K17384" s="121">
        <f>AVERAGEIFS('Rekensheet Uurdata'!F:F,'Rekensheet Uurdata'!A:A,QUOTIENT('Rekensheet Kwartierdata'!A17384-1,4)+1)/4</f>
        <v>98.0625</v>
      </c>
      <c r="L17384" s="84">
        <f>IFERROR(VALUE(VLOOKUP(A17384,'Bron Productie'!A:H,5))/4,-1)</f>
        <v>182.25</v>
      </c>
      <c r="M17384" s="84">
        <f t="shared" si="3267"/>
        <v>182.25</v>
      </c>
      <c r="N17384" s="84">
        <f t="shared" si="3274"/>
        <v>84.1875</v>
      </c>
      <c r="O17384" s="118">
        <f t="shared" si="3275"/>
        <v>2354.7243749999998</v>
      </c>
      <c r="P17384" s="121">
        <f>AVERAGEIFS('Rekensheet Uurdata'!G:G,'Rekensheet Uurdata'!A:A,QUOTIENT('Rekensheet Kwartierdata'!A17384-1,4)+1)/4</f>
        <v>0</v>
      </c>
      <c r="Q17384" s="84">
        <f>IFERROR(VALUE(VLOOKUP(A17384,'Bron Productie'!A:H,3))/4,-1)</f>
        <v>0</v>
      </c>
      <c r="R17384" s="84">
        <f t="shared" si="3268"/>
        <v>0</v>
      </c>
      <c r="S17384" s="84">
        <f t="shared" si="3276"/>
        <v>0</v>
      </c>
      <c r="T17384" s="86">
        <f t="shared" si="3277"/>
        <v>0</v>
      </c>
    </row>
    <row r="17385" spans="1:20" x14ac:dyDescent="0.25">
      <c r="A17385" s="113">
        <f t="shared" si="3269"/>
        <v>17380</v>
      </c>
      <c r="B17385" s="185">
        <f t="shared" si="3271"/>
        <v>43282</v>
      </c>
      <c r="C17385" s="118">
        <f t="shared" si="3270"/>
        <v>8</v>
      </c>
      <c r="D17385" s="121">
        <f>VLOOKUP(CONCATENATE(B17385,C17385),'Bron BM-prijzen'!A:L,11,FALSE)</f>
        <v>-150.03</v>
      </c>
      <c r="E17385" s="118">
        <f>VLOOKUP(CONCATENATE(B17385,C17385),'Bron BM-prijzen'!A:L,12,FALSE)</f>
        <v>-150.03</v>
      </c>
      <c r="F17385" s="121">
        <f>AVERAGEIFS('Rekensheet Uurdata'!E:E,'Rekensheet Uurdata'!A:A,QUOTIENT('Rekensheet Kwartierdata'!A17385-1,4)+1)/4</f>
        <v>657.25</v>
      </c>
      <c r="G17385" s="84">
        <f>IFERROR(VALUE(VLOOKUP(A17385,'Bron Productie'!A:H,7))/4,-1)</f>
        <v>399.75</v>
      </c>
      <c r="H17385" s="84">
        <f t="shared" si="3266"/>
        <v>399.75</v>
      </c>
      <c r="I17385" s="84">
        <f t="shared" si="3272"/>
        <v>-257.5</v>
      </c>
      <c r="J17385" s="118">
        <f t="shared" si="3273"/>
        <v>38632.724999999999</v>
      </c>
      <c r="K17385" s="121">
        <f>AVERAGEIFS('Rekensheet Uurdata'!F:F,'Rekensheet Uurdata'!A:A,QUOTIENT('Rekensheet Kwartierdata'!A17385-1,4)+1)/4</f>
        <v>98.0625</v>
      </c>
      <c r="L17385" s="84">
        <f>IFERROR(VALUE(VLOOKUP(A17385,'Bron Productie'!A:H,5))/4,-1)</f>
        <v>165.75</v>
      </c>
      <c r="M17385" s="84">
        <f t="shared" si="3267"/>
        <v>165.75</v>
      </c>
      <c r="N17385" s="84">
        <f t="shared" si="3274"/>
        <v>67.6875</v>
      </c>
      <c r="O17385" s="118">
        <f t="shared" si="3275"/>
        <v>-10155.155624999999</v>
      </c>
      <c r="P17385" s="121">
        <f>AVERAGEIFS('Rekensheet Uurdata'!G:G,'Rekensheet Uurdata'!A:A,QUOTIENT('Rekensheet Kwartierdata'!A17385-1,4)+1)/4</f>
        <v>0</v>
      </c>
      <c r="Q17385" s="84">
        <f>IFERROR(VALUE(VLOOKUP(A17385,'Bron Productie'!A:H,3))/4,-1)</f>
        <v>0</v>
      </c>
      <c r="R17385" s="84">
        <f t="shared" si="3268"/>
        <v>0</v>
      </c>
      <c r="S17385" s="84">
        <f t="shared" si="3276"/>
        <v>0</v>
      </c>
      <c r="T17385" s="86">
        <f t="shared" si="3277"/>
        <v>0</v>
      </c>
    </row>
    <row r="17386" spans="1:20" x14ac:dyDescent="0.25">
      <c r="A17386" s="113">
        <f t="shared" si="3269"/>
        <v>17381</v>
      </c>
      <c r="B17386" s="185">
        <f t="shared" si="3271"/>
        <v>43282</v>
      </c>
      <c r="C17386" s="118">
        <f t="shared" si="3270"/>
        <v>9</v>
      </c>
      <c r="D17386" s="121">
        <f>VLOOKUP(CONCATENATE(B17386,C17386),'Bron BM-prijzen'!A:L,11,FALSE)</f>
        <v>40.450000000000003</v>
      </c>
      <c r="E17386" s="118">
        <f>VLOOKUP(CONCATENATE(B17386,C17386),'Bron BM-prijzen'!A:L,12,FALSE)</f>
        <v>40.450000000000003</v>
      </c>
      <c r="F17386" s="121">
        <f>AVERAGEIFS('Rekensheet Uurdata'!E:E,'Rekensheet Uurdata'!A:A,QUOTIENT('Rekensheet Kwartierdata'!A17386-1,4)+1)/4</f>
        <v>640.375</v>
      </c>
      <c r="G17386" s="84">
        <f>IFERROR(VALUE(VLOOKUP(A17386,'Bron Productie'!A:H,7))/4,-1)</f>
        <v>391.75</v>
      </c>
      <c r="H17386" s="84">
        <f t="shared" si="3266"/>
        <v>391.75</v>
      </c>
      <c r="I17386" s="84">
        <f t="shared" si="3272"/>
        <v>-248.625</v>
      </c>
      <c r="J17386" s="118">
        <f t="shared" si="3273"/>
        <v>-10056.88125</v>
      </c>
      <c r="K17386" s="121">
        <f>AVERAGEIFS('Rekensheet Uurdata'!F:F,'Rekensheet Uurdata'!A:A,QUOTIENT('Rekensheet Kwartierdata'!A17386-1,4)+1)/4</f>
        <v>97.625</v>
      </c>
      <c r="L17386" s="84">
        <f>IFERROR(VALUE(VLOOKUP(A17386,'Bron Productie'!A:H,5))/4,-1)</f>
        <v>191.75</v>
      </c>
      <c r="M17386" s="84">
        <f t="shared" si="3267"/>
        <v>191.75</v>
      </c>
      <c r="N17386" s="84">
        <f t="shared" si="3274"/>
        <v>94.125</v>
      </c>
      <c r="O17386" s="118">
        <f t="shared" si="3275"/>
        <v>3807.3562500000003</v>
      </c>
      <c r="P17386" s="121">
        <f>AVERAGEIFS('Rekensheet Uurdata'!G:G,'Rekensheet Uurdata'!A:A,QUOTIENT('Rekensheet Kwartierdata'!A17386-1,4)+1)/4</f>
        <v>0</v>
      </c>
      <c r="Q17386" s="84">
        <f>IFERROR(VALUE(VLOOKUP(A17386,'Bron Productie'!A:H,3))/4,-1)</f>
        <v>0</v>
      </c>
      <c r="R17386" s="84">
        <f t="shared" si="3268"/>
        <v>0</v>
      </c>
      <c r="S17386" s="84">
        <f t="shared" si="3276"/>
        <v>0</v>
      </c>
      <c r="T17386" s="86">
        <f t="shared" si="3277"/>
        <v>0</v>
      </c>
    </row>
    <row r="17387" spans="1:20" x14ac:dyDescent="0.25">
      <c r="A17387" s="113">
        <f t="shared" si="3269"/>
        <v>17382</v>
      </c>
      <c r="B17387" s="185">
        <f t="shared" si="3271"/>
        <v>43282</v>
      </c>
      <c r="C17387" s="118">
        <f t="shared" si="3270"/>
        <v>10</v>
      </c>
      <c r="D17387" s="121">
        <f>VLOOKUP(CONCATENATE(B17387,C17387),'Bron BM-prijzen'!A:L,11,FALSE)</f>
        <v>37.799999999999997</v>
      </c>
      <c r="E17387" s="118">
        <f>VLOOKUP(CONCATENATE(B17387,C17387),'Bron BM-prijzen'!A:L,12,FALSE)</f>
        <v>37.799999999999997</v>
      </c>
      <c r="F17387" s="121">
        <f>AVERAGEIFS('Rekensheet Uurdata'!E:E,'Rekensheet Uurdata'!A:A,QUOTIENT('Rekensheet Kwartierdata'!A17387-1,4)+1)/4</f>
        <v>640.375</v>
      </c>
      <c r="G17387" s="84">
        <f>IFERROR(VALUE(VLOOKUP(A17387,'Bron Productie'!A:H,7))/4,-1)</f>
        <v>410.75</v>
      </c>
      <c r="H17387" s="84">
        <f t="shared" si="3266"/>
        <v>410.75</v>
      </c>
      <c r="I17387" s="84">
        <f t="shared" si="3272"/>
        <v>-229.625</v>
      </c>
      <c r="J17387" s="118">
        <f t="shared" si="3273"/>
        <v>-8679.8249999999989</v>
      </c>
      <c r="K17387" s="121">
        <f>AVERAGEIFS('Rekensheet Uurdata'!F:F,'Rekensheet Uurdata'!A:A,QUOTIENT('Rekensheet Kwartierdata'!A17387-1,4)+1)/4</f>
        <v>97.625</v>
      </c>
      <c r="L17387" s="84">
        <f>IFERROR(VALUE(VLOOKUP(A17387,'Bron Productie'!A:H,5))/4,-1)</f>
        <v>189.25</v>
      </c>
      <c r="M17387" s="84">
        <f t="shared" si="3267"/>
        <v>189.25</v>
      </c>
      <c r="N17387" s="84">
        <f t="shared" si="3274"/>
        <v>91.625</v>
      </c>
      <c r="O17387" s="118">
        <f t="shared" si="3275"/>
        <v>3463.4249999999997</v>
      </c>
      <c r="P17387" s="121">
        <f>AVERAGEIFS('Rekensheet Uurdata'!G:G,'Rekensheet Uurdata'!A:A,QUOTIENT('Rekensheet Kwartierdata'!A17387-1,4)+1)/4</f>
        <v>0</v>
      </c>
      <c r="Q17387" s="84">
        <f>IFERROR(VALUE(VLOOKUP(A17387,'Bron Productie'!A:H,3))/4,-1)</f>
        <v>0</v>
      </c>
      <c r="R17387" s="84">
        <f t="shared" si="3268"/>
        <v>0</v>
      </c>
      <c r="S17387" s="84">
        <f t="shared" si="3276"/>
        <v>0</v>
      </c>
      <c r="T17387" s="86">
        <f t="shared" si="3277"/>
        <v>0</v>
      </c>
    </row>
    <row r="17388" spans="1:20" x14ac:dyDescent="0.25">
      <c r="A17388" s="113">
        <f t="shared" si="3269"/>
        <v>17383</v>
      </c>
      <c r="B17388" s="185">
        <f t="shared" si="3271"/>
        <v>43282</v>
      </c>
      <c r="C17388" s="118">
        <f t="shared" si="3270"/>
        <v>11</v>
      </c>
      <c r="D17388" s="121">
        <f>VLOOKUP(CONCATENATE(B17388,C17388),'Bron BM-prijzen'!A:L,11,FALSE)</f>
        <v>33.58</v>
      </c>
      <c r="E17388" s="118">
        <f>VLOOKUP(CONCATENATE(B17388,C17388),'Bron BM-prijzen'!A:L,12,FALSE)</f>
        <v>33.58</v>
      </c>
      <c r="F17388" s="121">
        <f>AVERAGEIFS('Rekensheet Uurdata'!E:E,'Rekensheet Uurdata'!A:A,QUOTIENT('Rekensheet Kwartierdata'!A17388-1,4)+1)/4</f>
        <v>640.375</v>
      </c>
      <c r="G17388" s="84">
        <f>IFERROR(VALUE(VLOOKUP(A17388,'Bron Productie'!A:H,7))/4,-1)</f>
        <v>405.5</v>
      </c>
      <c r="H17388" s="84">
        <f t="shared" si="3266"/>
        <v>405.5</v>
      </c>
      <c r="I17388" s="84">
        <f t="shared" si="3272"/>
        <v>-234.875</v>
      </c>
      <c r="J17388" s="118">
        <f t="shared" si="3273"/>
        <v>-7887.1025</v>
      </c>
      <c r="K17388" s="121">
        <f>AVERAGEIFS('Rekensheet Uurdata'!F:F,'Rekensheet Uurdata'!A:A,QUOTIENT('Rekensheet Kwartierdata'!A17388-1,4)+1)/4</f>
        <v>97.625</v>
      </c>
      <c r="L17388" s="84">
        <f>IFERROR(VALUE(VLOOKUP(A17388,'Bron Productie'!A:H,5))/4,-1)</f>
        <v>190.75</v>
      </c>
      <c r="M17388" s="84">
        <f t="shared" si="3267"/>
        <v>190.75</v>
      </c>
      <c r="N17388" s="84">
        <f t="shared" si="3274"/>
        <v>93.125</v>
      </c>
      <c r="O17388" s="118">
        <f t="shared" si="3275"/>
        <v>3127.1374999999998</v>
      </c>
      <c r="P17388" s="121">
        <f>AVERAGEIFS('Rekensheet Uurdata'!G:G,'Rekensheet Uurdata'!A:A,QUOTIENT('Rekensheet Kwartierdata'!A17388-1,4)+1)/4</f>
        <v>0</v>
      </c>
      <c r="Q17388" s="84">
        <f>IFERROR(VALUE(VLOOKUP(A17388,'Bron Productie'!A:H,3))/4,-1)</f>
        <v>0</v>
      </c>
      <c r="R17388" s="84">
        <f t="shared" si="3268"/>
        <v>0</v>
      </c>
      <c r="S17388" s="84">
        <f t="shared" si="3276"/>
        <v>0</v>
      </c>
      <c r="T17388" s="86">
        <f t="shared" si="3277"/>
        <v>0</v>
      </c>
    </row>
    <row r="17389" spans="1:20" x14ac:dyDescent="0.25">
      <c r="A17389" s="113">
        <f t="shared" si="3269"/>
        <v>17384</v>
      </c>
      <c r="B17389" s="185">
        <f t="shared" si="3271"/>
        <v>43282</v>
      </c>
      <c r="C17389" s="118">
        <f t="shared" si="3270"/>
        <v>12</v>
      </c>
      <c r="D17389" s="121">
        <f>VLOOKUP(CONCATENATE(B17389,C17389),'Bron BM-prijzen'!A:L,11,FALSE)</f>
        <v>8.73</v>
      </c>
      <c r="E17389" s="118">
        <f>VLOOKUP(CONCATENATE(B17389,C17389),'Bron BM-prijzen'!A:L,12,FALSE)</f>
        <v>8.73</v>
      </c>
      <c r="F17389" s="121">
        <f>AVERAGEIFS('Rekensheet Uurdata'!E:E,'Rekensheet Uurdata'!A:A,QUOTIENT('Rekensheet Kwartierdata'!A17389-1,4)+1)/4</f>
        <v>640.375</v>
      </c>
      <c r="G17389" s="84">
        <f>IFERROR(VALUE(VLOOKUP(A17389,'Bron Productie'!A:H,7))/4,-1)</f>
        <v>401</v>
      </c>
      <c r="H17389" s="84">
        <f t="shared" si="3266"/>
        <v>401</v>
      </c>
      <c r="I17389" s="84">
        <f t="shared" si="3272"/>
        <v>-239.375</v>
      </c>
      <c r="J17389" s="118">
        <f t="shared" si="3273"/>
        <v>-2089.7437500000001</v>
      </c>
      <c r="K17389" s="121">
        <f>AVERAGEIFS('Rekensheet Uurdata'!F:F,'Rekensheet Uurdata'!A:A,QUOTIENT('Rekensheet Kwartierdata'!A17389-1,4)+1)/4</f>
        <v>97.625</v>
      </c>
      <c r="L17389" s="84">
        <f>IFERROR(VALUE(VLOOKUP(A17389,'Bron Productie'!A:H,5))/4,-1)</f>
        <v>188</v>
      </c>
      <c r="M17389" s="84">
        <f t="shared" si="3267"/>
        <v>188</v>
      </c>
      <c r="N17389" s="84">
        <f t="shared" si="3274"/>
        <v>90.375</v>
      </c>
      <c r="O17389" s="118">
        <f t="shared" si="3275"/>
        <v>788.97375</v>
      </c>
      <c r="P17389" s="121">
        <f>AVERAGEIFS('Rekensheet Uurdata'!G:G,'Rekensheet Uurdata'!A:A,QUOTIENT('Rekensheet Kwartierdata'!A17389-1,4)+1)/4</f>
        <v>0</v>
      </c>
      <c r="Q17389" s="84">
        <f>IFERROR(VALUE(VLOOKUP(A17389,'Bron Productie'!A:H,3))/4,-1)</f>
        <v>0</v>
      </c>
      <c r="R17389" s="84">
        <f t="shared" si="3268"/>
        <v>0</v>
      </c>
      <c r="S17389" s="84">
        <f t="shared" si="3276"/>
        <v>0</v>
      </c>
      <c r="T17389" s="86">
        <f t="shared" si="3277"/>
        <v>0</v>
      </c>
    </row>
    <row r="17390" spans="1:20" x14ac:dyDescent="0.25">
      <c r="A17390" s="113">
        <f t="shared" si="3269"/>
        <v>17385</v>
      </c>
      <c r="B17390" s="185">
        <f t="shared" si="3271"/>
        <v>43282</v>
      </c>
      <c r="C17390" s="118">
        <f t="shared" si="3270"/>
        <v>13</v>
      </c>
      <c r="D17390" s="121">
        <f>VLOOKUP(CONCATENATE(B17390,C17390),'Bron BM-prijzen'!A:L,11,FALSE)</f>
        <v>29.85</v>
      </c>
      <c r="E17390" s="118">
        <f>VLOOKUP(CONCATENATE(B17390,C17390),'Bron BM-prijzen'!A:L,12,FALSE)</f>
        <v>29.85</v>
      </c>
      <c r="F17390" s="121">
        <f>AVERAGEIFS('Rekensheet Uurdata'!E:E,'Rekensheet Uurdata'!A:A,QUOTIENT('Rekensheet Kwartierdata'!A17390-1,4)+1)/4</f>
        <v>618.1875</v>
      </c>
      <c r="G17390" s="84">
        <f>IFERROR(VALUE(VLOOKUP(A17390,'Bron Productie'!A:H,7))/4,-1)</f>
        <v>399.5</v>
      </c>
      <c r="H17390" s="84">
        <f t="shared" si="3266"/>
        <v>399.5</v>
      </c>
      <c r="I17390" s="84">
        <f t="shared" si="3272"/>
        <v>-218.6875</v>
      </c>
      <c r="J17390" s="118">
        <f t="shared" si="3273"/>
        <v>-6527.8218750000005</v>
      </c>
      <c r="K17390" s="121">
        <f>AVERAGEIFS('Rekensheet Uurdata'!F:F,'Rekensheet Uurdata'!A:A,QUOTIENT('Rekensheet Kwartierdata'!A17390-1,4)+1)/4</f>
        <v>97</v>
      </c>
      <c r="L17390" s="84">
        <f>IFERROR(VALUE(VLOOKUP(A17390,'Bron Productie'!A:H,5))/4,-1)</f>
        <v>188.25</v>
      </c>
      <c r="M17390" s="84">
        <f t="shared" si="3267"/>
        <v>188.25</v>
      </c>
      <c r="N17390" s="84">
        <f t="shared" si="3274"/>
        <v>91.25</v>
      </c>
      <c r="O17390" s="118">
        <f t="shared" si="3275"/>
        <v>2723.8125</v>
      </c>
      <c r="P17390" s="121">
        <f>AVERAGEIFS('Rekensheet Uurdata'!G:G,'Rekensheet Uurdata'!A:A,QUOTIENT('Rekensheet Kwartierdata'!A17390-1,4)+1)/4</f>
        <v>0</v>
      </c>
      <c r="Q17390" s="84">
        <f>IFERROR(VALUE(VLOOKUP(A17390,'Bron Productie'!A:H,3))/4,-1)</f>
        <v>0</v>
      </c>
      <c r="R17390" s="84">
        <f t="shared" si="3268"/>
        <v>0</v>
      </c>
      <c r="S17390" s="84">
        <f t="shared" si="3276"/>
        <v>0</v>
      </c>
      <c r="T17390" s="86">
        <f t="shared" si="3277"/>
        <v>0</v>
      </c>
    </row>
    <row r="17391" spans="1:20" x14ac:dyDescent="0.25">
      <c r="A17391" s="113">
        <f t="shared" si="3269"/>
        <v>17386</v>
      </c>
      <c r="B17391" s="185">
        <f t="shared" si="3271"/>
        <v>43282</v>
      </c>
      <c r="C17391" s="118">
        <f t="shared" si="3270"/>
        <v>14</v>
      </c>
      <c r="D17391" s="121">
        <f>VLOOKUP(CONCATENATE(B17391,C17391),'Bron BM-prijzen'!A:L,11,FALSE)</f>
        <v>38.78</v>
      </c>
      <c r="E17391" s="118">
        <f>VLOOKUP(CONCATENATE(B17391,C17391),'Bron BM-prijzen'!A:L,12,FALSE)</f>
        <v>38.78</v>
      </c>
      <c r="F17391" s="121">
        <f>AVERAGEIFS('Rekensheet Uurdata'!E:E,'Rekensheet Uurdata'!A:A,QUOTIENT('Rekensheet Kwartierdata'!A17391-1,4)+1)/4</f>
        <v>618.1875</v>
      </c>
      <c r="G17391" s="84">
        <f>IFERROR(VALUE(VLOOKUP(A17391,'Bron Productie'!A:H,7))/4,-1)</f>
        <v>392.5</v>
      </c>
      <c r="H17391" s="84">
        <f t="shared" si="3266"/>
        <v>392.5</v>
      </c>
      <c r="I17391" s="84">
        <f t="shared" si="3272"/>
        <v>-225.6875</v>
      </c>
      <c r="J17391" s="118">
        <f t="shared" si="3273"/>
        <v>-8752.161250000001</v>
      </c>
      <c r="K17391" s="121">
        <f>AVERAGEIFS('Rekensheet Uurdata'!F:F,'Rekensheet Uurdata'!A:A,QUOTIENT('Rekensheet Kwartierdata'!A17391-1,4)+1)/4</f>
        <v>97</v>
      </c>
      <c r="L17391" s="84">
        <f>IFERROR(VALUE(VLOOKUP(A17391,'Bron Productie'!A:H,5))/4,-1)</f>
        <v>184</v>
      </c>
      <c r="M17391" s="84">
        <f t="shared" si="3267"/>
        <v>184</v>
      </c>
      <c r="N17391" s="84">
        <f t="shared" si="3274"/>
        <v>87</v>
      </c>
      <c r="O17391" s="118">
        <f t="shared" si="3275"/>
        <v>3373.86</v>
      </c>
      <c r="P17391" s="121">
        <f>AVERAGEIFS('Rekensheet Uurdata'!G:G,'Rekensheet Uurdata'!A:A,QUOTIENT('Rekensheet Kwartierdata'!A17391-1,4)+1)/4</f>
        <v>0</v>
      </c>
      <c r="Q17391" s="84">
        <f>IFERROR(VALUE(VLOOKUP(A17391,'Bron Productie'!A:H,3))/4,-1)</f>
        <v>0</v>
      </c>
      <c r="R17391" s="84">
        <f t="shared" si="3268"/>
        <v>0</v>
      </c>
      <c r="S17391" s="84">
        <f t="shared" si="3276"/>
        <v>0</v>
      </c>
      <c r="T17391" s="86">
        <f t="shared" si="3277"/>
        <v>0</v>
      </c>
    </row>
    <row r="17392" spans="1:20" x14ac:dyDescent="0.25">
      <c r="A17392" s="113">
        <f t="shared" si="3269"/>
        <v>17387</v>
      </c>
      <c r="B17392" s="185">
        <f t="shared" si="3271"/>
        <v>43282</v>
      </c>
      <c r="C17392" s="118">
        <f t="shared" si="3270"/>
        <v>15</v>
      </c>
      <c r="D17392" s="121">
        <f>VLOOKUP(CONCATENATE(B17392,C17392),'Bron BM-prijzen'!A:L,11,FALSE)</f>
        <v>38.78</v>
      </c>
      <c r="E17392" s="118">
        <f>VLOOKUP(CONCATENATE(B17392,C17392),'Bron BM-prijzen'!A:L,12,FALSE)</f>
        <v>38.78</v>
      </c>
      <c r="F17392" s="121">
        <f>AVERAGEIFS('Rekensheet Uurdata'!E:E,'Rekensheet Uurdata'!A:A,QUOTIENT('Rekensheet Kwartierdata'!A17392-1,4)+1)/4</f>
        <v>618.1875</v>
      </c>
      <c r="G17392" s="84">
        <f>IFERROR(VALUE(VLOOKUP(A17392,'Bron Productie'!A:H,7))/4,-1)</f>
        <v>378.25</v>
      </c>
      <c r="H17392" s="84">
        <f t="shared" si="3266"/>
        <v>378.25</v>
      </c>
      <c r="I17392" s="84">
        <f t="shared" si="3272"/>
        <v>-239.9375</v>
      </c>
      <c r="J17392" s="118">
        <f t="shared" si="3273"/>
        <v>-9304.7762500000008</v>
      </c>
      <c r="K17392" s="121">
        <f>AVERAGEIFS('Rekensheet Uurdata'!F:F,'Rekensheet Uurdata'!A:A,QUOTIENT('Rekensheet Kwartierdata'!A17392-1,4)+1)/4</f>
        <v>97</v>
      </c>
      <c r="L17392" s="84">
        <f>IFERROR(VALUE(VLOOKUP(A17392,'Bron Productie'!A:H,5))/4,-1)</f>
        <v>174.5</v>
      </c>
      <c r="M17392" s="84">
        <f t="shared" si="3267"/>
        <v>174.5</v>
      </c>
      <c r="N17392" s="84">
        <f t="shared" si="3274"/>
        <v>77.5</v>
      </c>
      <c r="O17392" s="118">
        <f t="shared" si="3275"/>
        <v>3005.4500000000003</v>
      </c>
      <c r="P17392" s="121">
        <f>AVERAGEIFS('Rekensheet Uurdata'!G:G,'Rekensheet Uurdata'!A:A,QUOTIENT('Rekensheet Kwartierdata'!A17392-1,4)+1)/4</f>
        <v>0</v>
      </c>
      <c r="Q17392" s="84">
        <f>IFERROR(VALUE(VLOOKUP(A17392,'Bron Productie'!A:H,3))/4,-1)</f>
        <v>0</v>
      </c>
      <c r="R17392" s="84">
        <f t="shared" si="3268"/>
        <v>0</v>
      </c>
      <c r="S17392" s="84">
        <f t="shared" si="3276"/>
        <v>0</v>
      </c>
      <c r="T17392" s="86">
        <f t="shared" si="3277"/>
        <v>0</v>
      </c>
    </row>
    <row r="17393" spans="1:20" x14ac:dyDescent="0.25">
      <c r="A17393" s="113">
        <f t="shared" si="3269"/>
        <v>17388</v>
      </c>
      <c r="B17393" s="185">
        <f t="shared" si="3271"/>
        <v>43282</v>
      </c>
      <c r="C17393" s="118">
        <f t="shared" si="3270"/>
        <v>16</v>
      </c>
      <c r="D17393" s="121">
        <f>VLOOKUP(CONCATENATE(B17393,C17393),'Bron BM-prijzen'!A:L,11,FALSE)</f>
        <v>38.78</v>
      </c>
      <c r="E17393" s="118">
        <f>VLOOKUP(CONCATENATE(B17393,C17393),'Bron BM-prijzen'!A:L,12,FALSE)</f>
        <v>38.78</v>
      </c>
      <c r="F17393" s="121">
        <f>AVERAGEIFS('Rekensheet Uurdata'!E:E,'Rekensheet Uurdata'!A:A,QUOTIENT('Rekensheet Kwartierdata'!A17393-1,4)+1)/4</f>
        <v>618.1875</v>
      </c>
      <c r="G17393" s="84">
        <f>IFERROR(VALUE(VLOOKUP(A17393,'Bron Productie'!A:H,7))/4,-1)</f>
        <v>383</v>
      </c>
      <c r="H17393" s="84">
        <f t="shared" si="3266"/>
        <v>383</v>
      </c>
      <c r="I17393" s="84">
        <f t="shared" si="3272"/>
        <v>-235.1875</v>
      </c>
      <c r="J17393" s="118">
        <f t="shared" si="3273"/>
        <v>-9120.5712500000009</v>
      </c>
      <c r="K17393" s="121">
        <f>AVERAGEIFS('Rekensheet Uurdata'!F:F,'Rekensheet Uurdata'!A:A,QUOTIENT('Rekensheet Kwartierdata'!A17393-1,4)+1)/4</f>
        <v>97</v>
      </c>
      <c r="L17393" s="84">
        <f>IFERROR(VALUE(VLOOKUP(A17393,'Bron Productie'!A:H,5))/4,-1)</f>
        <v>159</v>
      </c>
      <c r="M17393" s="84">
        <f t="shared" si="3267"/>
        <v>159</v>
      </c>
      <c r="N17393" s="84">
        <f t="shared" si="3274"/>
        <v>62</v>
      </c>
      <c r="O17393" s="118">
        <f t="shared" si="3275"/>
        <v>2404.36</v>
      </c>
      <c r="P17393" s="121">
        <f>AVERAGEIFS('Rekensheet Uurdata'!G:G,'Rekensheet Uurdata'!A:A,QUOTIENT('Rekensheet Kwartierdata'!A17393-1,4)+1)/4</f>
        <v>0</v>
      </c>
      <c r="Q17393" s="84">
        <f>IFERROR(VALUE(VLOOKUP(A17393,'Bron Productie'!A:H,3))/4,-1)</f>
        <v>0</v>
      </c>
      <c r="R17393" s="84">
        <f t="shared" si="3268"/>
        <v>0</v>
      </c>
      <c r="S17393" s="84">
        <f t="shared" si="3276"/>
        <v>0</v>
      </c>
      <c r="T17393" s="86">
        <f t="shared" si="3277"/>
        <v>0</v>
      </c>
    </row>
    <row r="17394" spans="1:20" x14ac:dyDescent="0.25">
      <c r="A17394" s="113">
        <f t="shared" si="3269"/>
        <v>17389</v>
      </c>
      <c r="B17394" s="185">
        <f t="shared" si="3271"/>
        <v>43282</v>
      </c>
      <c r="C17394" s="118">
        <f t="shared" si="3270"/>
        <v>17</v>
      </c>
      <c r="D17394" s="121">
        <f>VLOOKUP(CONCATENATE(B17394,C17394),'Bron BM-prijzen'!A:L,11,FALSE)</f>
        <v>38.729999999999997</v>
      </c>
      <c r="E17394" s="118">
        <f>VLOOKUP(CONCATENATE(B17394,C17394),'Bron BM-prijzen'!A:L,12,FALSE)</f>
        <v>38.729999999999997</v>
      </c>
      <c r="F17394" s="121">
        <f>AVERAGEIFS('Rekensheet Uurdata'!E:E,'Rekensheet Uurdata'!A:A,QUOTIENT('Rekensheet Kwartierdata'!A17394-1,4)+1)/4</f>
        <v>598.0625</v>
      </c>
      <c r="G17394" s="84">
        <f>IFERROR(VALUE(VLOOKUP(A17394,'Bron Productie'!A:H,7))/4,-1)</f>
        <v>394.75</v>
      </c>
      <c r="H17394" s="84">
        <f t="shared" si="3266"/>
        <v>394.75</v>
      </c>
      <c r="I17394" s="84">
        <f t="shared" si="3272"/>
        <v>-203.3125</v>
      </c>
      <c r="J17394" s="118">
        <f t="shared" si="3273"/>
        <v>-7874.2931249999992</v>
      </c>
      <c r="K17394" s="121">
        <f>AVERAGEIFS('Rekensheet Uurdata'!F:F,'Rekensheet Uurdata'!A:A,QUOTIENT('Rekensheet Kwartierdata'!A17394-1,4)+1)/4</f>
        <v>96.5625</v>
      </c>
      <c r="L17394" s="84">
        <f>IFERROR(VALUE(VLOOKUP(A17394,'Bron Productie'!A:H,5))/4,-1)</f>
        <v>141.5</v>
      </c>
      <c r="M17394" s="84">
        <f t="shared" si="3267"/>
        <v>141.5</v>
      </c>
      <c r="N17394" s="84">
        <f t="shared" si="3274"/>
        <v>44.9375</v>
      </c>
      <c r="O17394" s="118">
        <f t="shared" si="3275"/>
        <v>1740.4293749999999</v>
      </c>
      <c r="P17394" s="121">
        <f>AVERAGEIFS('Rekensheet Uurdata'!G:G,'Rekensheet Uurdata'!A:A,QUOTIENT('Rekensheet Kwartierdata'!A17394-1,4)+1)/4</f>
        <v>0</v>
      </c>
      <c r="Q17394" s="84">
        <f>IFERROR(VALUE(VLOOKUP(A17394,'Bron Productie'!A:H,3))/4,-1)</f>
        <v>0</v>
      </c>
      <c r="R17394" s="84">
        <f t="shared" si="3268"/>
        <v>0</v>
      </c>
      <c r="S17394" s="84">
        <f t="shared" si="3276"/>
        <v>0</v>
      </c>
      <c r="T17394" s="86">
        <f t="shared" si="3277"/>
        <v>0</v>
      </c>
    </row>
    <row r="17395" spans="1:20" x14ac:dyDescent="0.25">
      <c r="A17395" s="113">
        <f t="shared" si="3269"/>
        <v>17390</v>
      </c>
      <c r="B17395" s="185">
        <f t="shared" si="3271"/>
        <v>43282</v>
      </c>
      <c r="C17395" s="118">
        <f t="shared" si="3270"/>
        <v>18</v>
      </c>
      <c r="D17395" s="121">
        <f>VLOOKUP(CONCATENATE(B17395,C17395),'Bron BM-prijzen'!A:L,11,FALSE)</f>
        <v>41.8</v>
      </c>
      <c r="E17395" s="118">
        <f>VLOOKUP(CONCATENATE(B17395,C17395),'Bron BM-prijzen'!A:L,12,FALSE)</f>
        <v>41.8</v>
      </c>
      <c r="F17395" s="121">
        <f>AVERAGEIFS('Rekensheet Uurdata'!E:E,'Rekensheet Uurdata'!A:A,QUOTIENT('Rekensheet Kwartierdata'!A17395-1,4)+1)/4</f>
        <v>598.0625</v>
      </c>
      <c r="G17395" s="84">
        <f>IFERROR(VALUE(VLOOKUP(A17395,'Bron Productie'!A:H,7))/4,-1)</f>
        <v>398.25</v>
      </c>
      <c r="H17395" s="84">
        <f t="shared" si="3266"/>
        <v>398.25</v>
      </c>
      <c r="I17395" s="84">
        <f t="shared" si="3272"/>
        <v>-199.8125</v>
      </c>
      <c r="J17395" s="118">
        <f t="shared" si="3273"/>
        <v>-8352.1624999999985</v>
      </c>
      <c r="K17395" s="121">
        <f>AVERAGEIFS('Rekensheet Uurdata'!F:F,'Rekensheet Uurdata'!A:A,QUOTIENT('Rekensheet Kwartierdata'!A17395-1,4)+1)/4</f>
        <v>96.5625</v>
      </c>
      <c r="L17395" s="84">
        <f>IFERROR(VALUE(VLOOKUP(A17395,'Bron Productie'!A:H,5))/4,-1)</f>
        <v>131</v>
      </c>
      <c r="M17395" s="84">
        <f t="shared" si="3267"/>
        <v>131</v>
      </c>
      <c r="N17395" s="84">
        <f t="shared" si="3274"/>
        <v>34.4375</v>
      </c>
      <c r="O17395" s="118">
        <f t="shared" si="3275"/>
        <v>1439.4875</v>
      </c>
      <c r="P17395" s="121">
        <f>AVERAGEIFS('Rekensheet Uurdata'!G:G,'Rekensheet Uurdata'!A:A,QUOTIENT('Rekensheet Kwartierdata'!A17395-1,4)+1)/4</f>
        <v>0</v>
      </c>
      <c r="Q17395" s="84">
        <f>IFERROR(VALUE(VLOOKUP(A17395,'Bron Productie'!A:H,3))/4,-1)</f>
        <v>0</v>
      </c>
      <c r="R17395" s="84">
        <f t="shared" si="3268"/>
        <v>0</v>
      </c>
      <c r="S17395" s="84">
        <f t="shared" si="3276"/>
        <v>0</v>
      </c>
      <c r="T17395" s="86">
        <f t="shared" si="3277"/>
        <v>0</v>
      </c>
    </row>
    <row r="17396" spans="1:20" x14ac:dyDescent="0.25">
      <c r="A17396" s="113">
        <f t="shared" si="3269"/>
        <v>17391</v>
      </c>
      <c r="B17396" s="185">
        <f t="shared" si="3271"/>
        <v>43282</v>
      </c>
      <c r="C17396" s="118">
        <f t="shared" si="3270"/>
        <v>19</v>
      </c>
      <c r="D17396" s="121">
        <f>VLOOKUP(CONCATENATE(B17396,C17396),'Bron BM-prijzen'!A:L,11,FALSE)</f>
        <v>38.729999999999997</v>
      </c>
      <c r="E17396" s="118">
        <f>VLOOKUP(CONCATENATE(B17396,C17396),'Bron BM-prijzen'!A:L,12,FALSE)</f>
        <v>38.729999999999997</v>
      </c>
      <c r="F17396" s="121">
        <f>AVERAGEIFS('Rekensheet Uurdata'!E:E,'Rekensheet Uurdata'!A:A,QUOTIENT('Rekensheet Kwartierdata'!A17396-1,4)+1)/4</f>
        <v>598.0625</v>
      </c>
      <c r="G17396" s="84">
        <f>IFERROR(VALUE(VLOOKUP(A17396,'Bron Productie'!A:H,7))/4,-1)</f>
        <v>395.75</v>
      </c>
      <c r="H17396" s="84">
        <f t="shared" si="3266"/>
        <v>395.75</v>
      </c>
      <c r="I17396" s="84">
        <f t="shared" si="3272"/>
        <v>-202.3125</v>
      </c>
      <c r="J17396" s="118">
        <f t="shared" si="3273"/>
        <v>-7835.5631249999997</v>
      </c>
      <c r="K17396" s="121">
        <f>AVERAGEIFS('Rekensheet Uurdata'!F:F,'Rekensheet Uurdata'!A:A,QUOTIENT('Rekensheet Kwartierdata'!A17396-1,4)+1)/4</f>
        <v>96.5625</v>
      </c>
      <c r="L17396" s="84">
        <f>IFERROR(VALUE(VLOOKUP(A17396,'Bron Productie'!A:H,5))/4,-1)</f>
        <v>126</v>
      </c>
      <c r="M17396" s="84">
        <f t="shared" si="3267"/>
        <v>126</v>
      </c>
      <c r="N17396" s="84">
        <f t="shared" si="3274"/>
        <v>29.4375</v>
      </c>
      <c r="O17396" s="118">
        <f t="shared" si="3275"/>
        <v>1140.1143749999999</v>
      </c>
      <c r="P17396" s="121">
        <f>AVERAGEIFS('Rekensheet Uurdata'!G:G,'Rekensheet Uurdata'!A:A,QUOTIENT('Rekensheet Kwartierdata'!A17396-1,4)+1)/4</f>
        <v>0</v>
      </c>
      <c r="Q17396" s="84">
        <f>IFERROR(VALUE(VLOOKUP(A17396,'Bron Productie'!A:H,3))/4,-1)</f>
        <v>0</v>
      </c>
      <c r="R17396" s="84">
        <f t="shared" si="3268"/>
        <v>0</v>
      </c>
      <c r="S17396" s="84">
        <f t="shared" si="3276"/>
        <v>0</v>
      </c>
      <c r="T17396" s="86">
        <f t="shared" si="3277"/>
        <v>0</v>
      </c>
    </row>
    <row r="17397" spans="1:20" x14ac:dyDescent="0.25">
      <c r="A17397" s="113">
        <f t="shared" si="3269"/>
        <v>17392</v>
      </c>
      <c r="B17397" s="185">
        <f t="shared" si="3271"/>
        <v>43282</v>
      </c>
      <c r="C17397" s="118">
        <f t="shared" si="3270"/>
        <v>20</v>
      </c>
      <c r="D17397" s="121">
        <f>VLOOKUP(CONCATENATE(B17397,C17397),'Bron BM-prijzen'!A:L,11,FALSE)</f>
        <v>38.729999999999997</v>
      </c>
      <c r="E17397" s="118">
        <f>VLOOKUP(CONCATENATE(B17397,C17397),'Bron BM-prijzen'!A:L,12,FALSE)</f>
        <v>38.729999999999997</v>
      </c>
      <c r="F17397" s="121">
        <f>AVERAGEIFS('Rekensheet Uurdata'!E:E,'Rekensheet Uurdata'!A:A,QUOTIENT('Rekensheet Kwartierdata'!A17397-1,4)+1)/4</f>
        <v>598.0625</v>
      </c>
      <c r="G17397" s="84">
        <f>IFERROR(VALUE(VLOOKUP(A17397,'Bron Productie'!A:H,7))/4,-1)</f>
        <v>384.25</v>
      </c>
      <c r="H17397" s="84">
        <f t="shared" si="3266"/>
        <v>384.25</v>
      </c>
      <c r="I17397" s="84">
        <f t="shared" si="3272"/>
        <v>-213.8125</v>
      </c>
      <c r="J17397" s="118">
        <f t="shared" si="3273"/>
        <v>-8280.9581249999992</v>
      </c>
      <c r="K17397" s="121">
        <f>AVERAGEIFS('Rekensheet Uurdata'!F:F,'Rekensheet Uurdata'!A:A,QUOTIENT('Rekensheet Kwartierdata'!A17397-1,4)+1)/4</f>
        <v>96.5625</v>
      </c>
      <c r="L17397" s="84">
        <f>IFERROR(VALUE(VLOOKUP(A17397,'Bron Productie'!A:H,5))/4,-1)</f>
        <v>124.25</v>
      </c>
      <c r="M17397" s="84">
        <f t="shared" si="3267"/>
        <v>124.25</v>
      </c>
      <c r="N17397" s="84">
        <f t="shared" si="3274"/>
        <v>27.6875</v>
      </c>
      <c r="O17397" s="118">
        <f t="shared" si="3275"/>
        <v>1072.336875</v>
      </c>
      <c r="P17397" s="121">
        <f>AVERAGEIFS('Rekensheet Uurdata'!G:G,'Rekensheet Uurdata'!A:A,QUOTIENT('Rekensheet Kwartierdata'!A17397-1,4)+1)/4</f>
        <v>0</v>
      </c>
      <c r="Q17397" s="84">
        <f>IFERROR(VALUE(VLOOKUP(A17397,'Bron Productie'!A:H,3))/4,-1)</f>
        <v>0</v>
      </c>
      <c r="R17397" s="84">
        <f t="shared" si="3268"/>
        <v>0</v>
      </c>
      <c r="S17397" s="84">
        <f t="shared" si="3276"/>
        <v>0</v>
      </c>
      <c r="T17397" s="86">
        <f t="shared" si="3277"/>
        <v>0</v>
      </c>
    </row>
    <row r="17398" spans="1:20" x14ac:dyDescent="0.25">
      <c r="A17398" s="113">
        <f t="shared" si="3269"/>
        <v>17393</v>
      </c>
      <c r="B17398" s="185">
        <f t="shared" si="3271"/>
        <v>43282</v>
      </c>
      <c r="C17398" s="118">
        <f t="shared" si="3270"/>
        <v>21</v>
      </c>
      <c r="D17398" s="121">
        <f>VLOOKUP(CONCATENATE(B17398,C17398),'Bron BM-prijzen'!A:L,11,FALSE)</f>
        <v>39.53</v>
      </c>
      <c r="E17398" s="118">
        <f>VLOOKUP(CONCATENATE(B17398,C17398),'Bron BM-prijzen'!A:L,12,FALSE)</f>
        <v>39.53</v>
      </c>
      <c r="F17398" s="121">
        <f>AVERAGEIFS('Rekensheet Uurdata'!E:E,'Rekensheet Uurdata'!A:A,QUOTIENT('Rekensheet Kwartierdata'!A17398-1,4)+1)/4</f>
        <v>561.375</v>
      </c>
      <c r="G17398" s="84">
        <f>IFERROR(VALUE(VLOOKUP(A17398,'Bron Productie'!A:H,7))/4,-1)</f>
        <v>378.25</v>
      </c>
      <c r="H17398" s="84">
        <f t="shared" si="3266"/>
        <v>378.25</v>
      </c>
      <c r="I17398" s="84">
        <f t="shared" si="3272"/>
        <v>-183.125</v>
      </c>
      <c r="J17398" s="118">
        <f t="shared" si="3273"/>
        <v>-7238.9312500000005</v>
      </c>
      <c r="K17398" s="121">
        <f>AVERAGEIFS('Rekensheet Uurdata'!F:F,'Rekensheet Uurdata'!A:A,QUOTIENT('Rekensheet Kwartierdata'!A17398-1,4)+1)/4</f>
        <v>93.9375</v>
      </c>
      <c r="L17398" s="84">
        <f>IFERROR(VALUE(VLOOKUP(A17398,'Bron Productie'!A:H,5))/4,-1)</f>
        <v>114.5</v>
      </c>
      <c r="M17398" s="84">
        <f t="shared" si="3267"/>
        <v>114.5</v>
      </c>
      <c r="N17398" s="84">
        <f t="shared" si="3274"/>
        <v>20.5625</v>
      </c>
      <c r="O17398" s="118">
        <f t="shared" si="3275"/>
        <v>812.83562500000005</v>
      </c>
      <c r="P17398" s="121">
        <f>AVERAGEIFS('Rekensheet Uurdata'!G:G,'Rekensheet Uurdata'!A:A,QUOTIENT('Rekensheet Kwartierdata'!A17398-1,4)+1)/4</f>
        <v>0.5</v>
      </c>
      <c r="Q17398" s="84">
        <f>IFERROR(VALUE(VLOOKUP(A17398,'Bron Productie'!A:H,3))/4,-1)</f>
        <v>0</v>
      </c>
      <c r="R17398" s="84">
        <f t="shared" si="3268"/>
        <v>0</v>
      </c>
      <c r="S17398" s="84">
        <f t="shared" si="3276"/>
        <v>-0.5</v>
      </c>
      <c r="T17398" s="86">
        <f t="shared" si="3277"/>
        <v>-19.765000000000001</v>
      </c>
    </row>
    <row r="17399" spans="1:20" x14ac:dyDescent="0.25">
      <c r="A17399" s="113">
        <f t="shared" si="3269"/>
        <v>17394</v>
      </c>
      <c r="B17399" s="185">
        <f t="shared" si="3271"/>
        <v>43282</v>
      </c>
      <c r="C17399" s="118">
        <f t="shared" si="3270"/>
        <v>22</v>
      </c>
      <c r="D17399" s="121">
        <f>VLOOKUP(CONCATENATE(B17399,C17399),'Bron BM-prijzen'!A:L,11,FALSE)</f>
        <v>37.799999999999997</v>
      </c>
      <c r="E17399" s="118">
        <f>VLOOKUP(CONCATENATE(B17399,C17399),'Bron BM-prijzen'!A:L,12,FALSE)</f>
        <v>37.799999999999997</v>
      </c>
      <c r="F17399" s="121">
        <f>AVERAGEIFS('Rekensheet Uurdata'!E:E,'Rekensheet Uurdata'!A:A,QUOTIENT('Rekensheet Kwartierdata'!A17399-1,4)+1)/4</f>
        <v>561.375</v>
      </c>
      <c r="G17399" s="84">
        <f>IFERROR(VALUE(VLOOKUP(A17399,'Bron Productie'!A:H,7))/4,-1)</f>
        <v>377</v>
      </c>
      <c r="H17399" s="84">
        <f t="shared" si="3266"/>
        <v>377</v>
      </c>
      <c r="I17399" s="84">
        <f t="shared" si="3272"/>
        <v>-184.375</v>
      </c>
      <c r="J17399" s="118">
        <f t="shared" si="3273"/>
        <v>-6969.3749999999991</v>
      </c>
      <c r="K17399" s="121">
        <f>AVERAGEIFS('Rekensheet Uurdata'!F:F,'Rekensheet Uurdata'!A:A,QUOTIENT('Rekensheet Kwartierdata'!A17399-1,4)+1)/4</f>
        <v>93.9375</v>
      </c>
      <c r="L17399" s="84">
        <f>IFERROR(VALUE(VLOOKUP(A17399,'Bron Productie'!A:H,5))/4,-1)</f>
        <v>114.5</v>
      </c>
      <c r="M17399" s="84">
        <f t="shared" si="3267"/>
        <v>114.5</v>
      </c>
      <c r="N17399" s="84">
        <f t="shared" si="3274"/>
        <v>20.5625</v>
      </c>
      <c r="O17399" s="118">
        <f t="shared" si="3275"/>
        <v>777.26249999999993</v>
      </c>
      <c r="P17399" s="121">
        <f>AVERAGEIFS('Rekensheet Uurdata'!G:G,'Rekensheet Uurdata'!A:A,QUOTIENT('Rekensheet Kwartierdata'!A17399-1,4)+1)/4</f>
        <v>0.5</v>
      </c>
      <c r="Q17399" s="84">
        <f>IFERROR(VALUE(VLOOKUP(A17399,'Bron Productie'!A:H,3))/4,-1)</f>
        <v>0.25</v>
      </c>
      <c r="R17399" s="84">
        <f t="shared" si="3268"/>
        <v>0.25</v>
      </c>
      <c r="S17399" s="84">
        <f t="shared" si="3276"/>
        <v>-0.25</v>
      </c>
      <c r="T17399" s="86">
        <f t="shared" si="3277"/>
        <v>-9.4499999999999993</v>
      </c>
    </row>
    <row r="17400" spans="1:20" x14ac:dyDescent="0.25">
      <c r="A17400" s="113">
        <f t="shared" si="3269"/>
        <v>17395</v>
      </c>
      <c r="B17400" s="185">
        <f t="shared" si="3271"/>
        <v>43282</v>
      </c>
      <c r="C17400" s="118">
        <f t="shared" si="3270"/>
        <v>23</v>
      </c>
      <c r="D17400" s="121">
        <f>VLOOKUP(CONCATENATE(B17400,C17400),'Bron BM-prijzen'!A:L,11,FALSE)</f>
        <v>33.799999999999997</v>
      </c>
      <c r="E17400" s="118">
        <f>VLOOKUP(CONCATENATE(B17400,C17400),'Bron BM-prijzen'!A:L,12,FALSE)</f>
        <v>33.799999999999997</v>
      </c>
      <c r="F17400" s="121">
        <f>AVERAGEIFS('Rekensheet Uurdata'!E:E,'Rekensheet Uurdata'!A:A,QUOTIENT('Rekensheet Kwartierdata'!A17400-1,4)+1)/4</f>
        <v>561.375</v>
      </c>
      <c r="G17400" s="84">
        <f>IFERROR(VALUE(VLOOKUP(A17400,'Bron Productie'!A:H,7))/4,-1)</f>
        <v>368.5</v>
      </c>
      <c r="H17400" s="84">
        <f t="shared" si="3266"/>
        <v>368.5</v>
      </c>
      <c r="I17400" s="84">
        <f t="shared" si="3272"/>
        <v>-192.875</v>
      </c>
      <c r="J17400" s="118">
        <f t="shared" si="3273"/>
        <v>-6519.1749999999993</v>
      </c>
      <c r="K17400" s="121">
        <f>AVERAGEIFS('Rekensheet Uurdata'!F:F,'Rekensheet Uurdata'!A:A,QUOTIENT('Rekensheet Kwartierdata'!A17400-1,4)+1)/4</f>
        <v>93.9375</v>
      </c>
      <c r="L17400" s="84">
        <f>IFERROR(VALUE(VLOOKUP(A17400,'Bron Productie'!A:H,5))/4,-1)</f>
        <v>112</v>
      </c>
      <c r="M17400" s="84">
        <f t="shared" si="3267"/>
        <v>112</v>
      </c>
      <c r="N17400" s="84">
        <f t="shared" si="3274"/>
        <v>18.0625</v>
      </c>
      <c r="O17400" s="118">
        <f t="shared" si="3275"/>
        <v>610.51249999999993</v>
      </c>
      <c r="P17400" s="121">
        <f>AVERAGEIFS('Rekensheet Uurdata'!G:G,'Rekensheet Uurdata'!A:A,QUOTIENT('Rekensheet Kwartierdata'!A17400-1,4)+1)/4</f>
        <v>0.5</v>
      </c>
      <c r="Q17400" s="84">
        <f>IFERROR(VALUE(VLOOKUP(A17400,'Bron Productie'!A:H,3))/4,-1)</f>
        <v>0.75</v>
      </c>
      <c r="R17400" s="84">
        <f t="shared" si="3268"/>
        <v>0.75</v>
      </c>
      <c r="S17400" s="84">
        <f t="shared" si="3276"/>
        <v>0.25</v>
      </c>
      <c r="T17400" s="86">
        <f t="shared" si="3277"/>
        <v>8.4499999999999993</v>
      </c>
    </row>
    <row r="17401" spans="1:20" x14ac:dyDescent="0.25">
      <c r="A17401" s="113">
        <f t="shared" si="3269"/>
        <v>17396</v>
      </c>
      <c r="B17401" s="185">
        <f t="shared" si="3271"/>
        <v>43282</v>
      </c>
      <c r="C17401" s="118">
        <f t="shared" si="3270"/>
        <v>24</v>
      </c>
      <c r="D17401" s="121">
        <f>VLOOKUP(CONCATENATE(B17401,C17401),'Bron BM-prijzen'!A:L,11,FALSE)</f>
        <v>37.799999999999997</v>
      </c>
      <c r="E17401" s="118">
        <f>VLOOKUP(CONCATENATE(B17401,C17401),'Bron BM-prijzen'!A:L,12,FALSE)</f>
        <v>37.799999999999997</v>
      </c>
      <c r="F17401" s="121">
        <f>AVERAGEIFS('Rekensheet Uurdata'!E:E,'Rekensheet Uurdata'!A:A,QUOTIENT('Rekensheet Kwartierdata'!A17401-1,4)+1)/4</f>
        <v>561.375</v>
      </c>
      <c r="G17401" s="84">
        <f>IFERROR(VALUE(VLOOKUP(A17401,'Bron Productie'!A:H,7))/4,-1)</f>
        <v>368.75</v>
      </c>
      <c r="H17401" s="84">
        <f t="shared" si="3266"/>
        <v>368.75</v>
      </c>
      <c r="I17401" s="84">
        <f t="shared" si="3272"/>
        <v>-192.625</v>
      </c>
      <c r="J17401" s="118">
        <f t="shared" si="3273"/>
        <v>-7281.2249999999995</v>
      </c>
      <c r="K17401" s="121">
        <f>AVERAGEIFS('Rekensheet Uurdata'!F:F,'Rekensheet Uurdata'!A:A,QUOTIENT('Rekensheet Kwartierdata'!A17401-1,4)+1)/4</f>
        <v>93.9375</v>
      </c>
      <c r="L17401" s="84">
        <f>IFERROR(VALUE(VLOOKUP(A17401,'Bron Productie'!A:H,5))/4,-1)</f>
        <v>104.5</v>
      </c>
      <c r="M17401" s="84">
        <f t="shared" si="3267"/>
        <v>104.5</v>
      </c>
      <c r="N17401" s="84">
        <f t="shared" si="3274"/>
        <v>10.5625</v>
      </c>
      <c r="O17401" s="118">
        <f t="shared" si="3275"/>
        <v>399.26249999999999</v>
      </c>
      <c r="P17401" s="121">
        <f>AVERAGEIFS('Rekensheet Uurdata'!G:G,'Rekensheet Uurdata'!A:A,QUOTIENT('Rekensheet Kwartierdata'!A17401-1,4)+1)/4</f>
        <v>0.5</v>
      </c>
      <c r="Q17401" s="84">
        <f>IFERROR(VALUE(VLOOKUP(A17401,'Bron Productie'!A:H,3))/4,-1)</f>
        <v>1</v>
      </c>
      <c r="R17401" s="84">
        <f t="shared" si="3268"/>
        <v>1</v>
      </c>
      <c r="S17401" s="84">
        <f t="shared" si="3276"/>
        <v>0.5</v>
      </c>
      <c r="T17401" s="86">
        <f t="shared" si="3277"/>
        <v>18.899999999999999</v>
      </c>
    </row>
    <row r="17402" spans="1:20" x14ac:dyDescent="0.25">
      <c r="A17402" s="113">
        <f t="shared" si="3269"/>
        <v>17397</v>
      </c>
      <c r="B17402" s="185">
        <f t="shared" si="3271"/>
        <v>43282</v>
      </c>
      <c r="C17402" s="118">
        <f t="shared" si="3270"/>
        <v>25</v>
      </c>
      <c r="D17402" s="121">
        <f>VLOOKUP(CONCATENATE(B17402,C17402),'Bron BM-prijzen'!A:L,11,FALSE)</f>
        <v>15.07</v>
      </c>
      <c r="E17402" s="118">
        <f>VLOOKUP(CONCATENATE(B17402,C17402),'Bron BM-prijzen'!A:L,12,FALSE)</f>
        <v>15.07</v>
      </c>
      <c r="F17402" s="121">
        <f>AVERAGEIFS('Rekensheet Uurdata'!E:E,'Rekensheet Uurdata'!A:A,QUOTIENT('Rekensheet Kwartierdata'!A17402-1,4)+1)/4</f>
        <v>503.75</v>
      </c>
      <c r="G17402" s="84">
        <f>IFERROR(VALUE(VLOOKUP(A17402,'Bron Productie'!A:H,7))/4,-1)</f>
        <v>359</v>
      </c>
      <c r="H17402" s="84">
        <f t="shared" si="3266"/>
        <v>359</v>
      </c>
      <c r="I17402" s="84">
        <f t="shared" si="3272"/>
        <v>-144.75</v>
      </c>
      <c r="J17402" s="118">
        <f t="shared" si="3273"/>
        <v>-2181.3825000000002</v>
      </c>
      <c r="K17402" s="121">
        <f>AVERAGEIFS('Rekensheet Uurdata'!F:F,'Rekensheet Uurdata'!A:A,QUOTIENT('Rekensheet Kwartierdata'!A17402-1,4)+1)/4</f>
        <v>88.4375</v>
      </c>
      <c r="L17402" s="84">
        <f>IFERROR(VALUE(VLOOKUP(A17402,'Bron Productie'!A:H,5))/4,-1)</f>
        <v>100.75</v>
      </c>
      <c r="M17402" s="84">
        <f t="shared" si="3267"/>
        <v>100.75</v>
      </c>
      <c r="N17402" s="84">
        <f t="shared" si="3274"/>
        <v>12.3125</v>
      </c>
      <c r="O17402" s="118">
        <f t="shared" si="3275"/>
        <v>185.549375</v>
      </c>
      <c r="P17402" s="121">
        <f>AVERAGEIFS('Rekensheet Uurdata'!G:G,'Rekensheet Uurdata'!A:A,QUOTIENT('Rekensheet Kwartierdata'!A17402-1,4)+1)/4</f>
        <v>15.875</v>
      </c>
      <c r="Q17402" s="84">
        <f>IFERROR(VALUE(VLOOKUP(A17402,'Bron Productie'!A:H,3))/4,-1)</f>
        <v>1.25</v>
      </c>
      <c r="R17402" s="84">
        <f t="shared" si="3268"/>
        <v>1.25</v>
      </c>
      <c r="S17402" s="84">
        <f t="shared" si="3276"/>
        <v>-14.625</v>
      </c>
      <c r="T17402" s="86">
        <f t="shared" si="3277"/>
        <v>-220.39875000000001</v>
      </c>
    </row>
    <row r="17403" spans="1:20" x14ac:dyDescent="0.25">
      <c r="A17403" s="113">
        <f t="shared" si="3269"/>
        <v>17398</v>
      </c>
      <c r="B17403" s="185">
        <f t="shared" si="3271"/>
        <v>43282</v>
      </c>
      <c r="C17403" s="118">
        <f t="shared" si="3270"/>
        <v>26</v>
      </c>
      <c r="D17403" s="121">
        <f>VLOOKUP(CONCATENATE(B17403,C17403),'Bron BM-prijzen'!A:L,11,FALSE)</f>
        <v>29.84</v>
      </c>
      <c r="E17403" s="118">
        <f>VLOOKUP(CONCATENATE(B17403,C17403),'Bron BM-prijzen'!A:L,12,FALSE)</f>
        <v>29.84</v>
      </c>
      <c r="F17403" s="121">
        <f>AVERAGEIFS('Rekensheet Uurdata'!E:E,'Rekensheet Uurdata'!A:A,QUOTIENT('Rekensheet Kwartierdata'!A17403-1,4)+1)/4</f>
        <v>503.75</v>
      </c>
      <c r="G17403" s="84">
        <f>IFERROR(VALUE(VLOOKUP(A17403,'Bron Productie'!A:H,7))/4,-1)</f>
        <v>348.25</v>
      </c>
      <c r="H17403" s="84">
        <f t="shared" si="3266"/>
        <v>348.25</v>
      </c>
      <c r="I17403" s="84">
        <f t="shared" si="3272"/>
        <v>-155.5</v>
      </c>
      <c r="J17403" s="118">
        <f t="shared" si="3273"/>
        <v>-4640.12</v>
      </c>
      <c r="K17403" s="121">
        <f>AVERAGEIFS('Rekensheet Uurdata'!F:F,'Rekensheet Uurdata'!A:A,QUOTIENT('Rekensheet Kwartierdata'!A17403-1,4)+1)/4</f>
        <v>88.4375</v>
      </c>
      <c r="L17403" s="84">
        <f>IFERROR(VALUE(VLOOKUP(A17403,'Bron Productie'!A:H,5))/4,-1)</f>
        <v>103.5</v>
      </c>
      <c r="M17403" s="84">
        <f t="shared" si="3267"/>
        <v>103.5</v>
      </c>
      <c r="N17403" s="84">
        <f t="shared" si="3274"/>
        <v>15.0625</v>
      </c>
      <c r="O17403" s="118">
        <f t="shared" si="3275"/>
        <v>449.46499999999997</v>
      </c>
      <c r="P17403" s="121">
        <f>AVERAGEIFS('Rekensheet Uurdata'!G:G,'Rekensheet Uurdata'!A:A,QUOTIENT('Rekensheet Kwartierdata'!A17403-1,4)+1)/4</f>
        <v>15.875</v>
      </c>
      <c r="Q17403" s="84">
        <f>IFERROR(VALUE(VLOOKUP(A17403,'Bron Productie'!A:H,3))/4,-1)</f>
        <v>11</v>
      </c>
      <c r="R17403" s="84">
        <f t="shared" si="3268"/>
        <v>11</v>
      </c>
      <c r="S17403" s="84">
        <f t="shared" si="3276"/>
        <v>-4.875</v>
      </c>
      <c r="T17403" s="86">
        <f t="shared" si="3277"/>
        <v>-145.47</v>
      </c>
    </row>
    <row r="17404" spans="1:20" x14ac:dyDescent="0.25">
      <c r="A17404" s="113">
        <f t="shared" si="3269"/>
        <v>17399</v>
      </c>
      <c r="B17404" s="185">
        <f t="shared" si="3271"/>
        <v>43282</v>
      </c>
      <c r="C17404" s="118">
        <f t="shared" si="3270"/>
        <v>27</v>
      </c>
      <c r="D17404" s="121">
        <f>VLOOKUP(CONCATENATE(B17404,C17404),'Bron BM-prijzen'!A:L,11,FALSE)</f>
        <v>27.63</v>
      </c>
      <c r="E17404" s="118">
        <f>VLOOKUP(CONCATENATE(B17404,C17404),'Bron BM-prijzen'!A:L,12,FALSE)</f>
        <v>27.63</v>
      </c>
      <c r="F17404" s="121">
        <f>AVERAGEIFS('Rekensheet Uurdata'!E:E,'Rekensheet Uurdata'!A:A,QUOTIENT('Rekensheet Kwartierdata'!A17404-1,4)+1)/4</f>
        <v>503.75</v>
      </c>
      <c r="G17404" s="84">
        <f>IFERROR(VALUE(VLOOKUP(A17404,'Bron Productie'!A:H,7))/4,-1)</f>
        <v>357.25</v>
      </c>
      <c r="H17404" s="84">
        <f t="shared" si="3266"/>
        <v>357.25</v>
      </c>
      <c r="I17404" s="84">
        <f t="shared" si="3272"/>
        <v>-146.5</v>
      </c>
      <c r="J17404" s="118">
        <f t="shared" si="3273"/>
        <v>-4047.7950000000001</v>
      </c>
      <c r="K17404" s="121">
        <f>AVERAGEIFS('Rekensheet Uurdata'!F:F,'Rekensheet Uurdata'!A:A,QUOTIENT('Rekensheet Kwartierdata'!A17404-1,4)+1)/4</f>
        <v>88.4375</v>
      </c>
      <c r="L17404" s="84">
        <f>IFERROR(VALUE(VLOOKUP(A17404,'Bron Productie'!A:H,5))/4,-1)</f>
        <v>106.75</v>
      </c>
      <c r="M17404" s="84">
        <f t="shared" si="3267"/>
        <v>106.75</v>
      </c>
      <c r="N17404" s="84">
        <f t="shared" si="3274"/>
        <v>18.3125</v>
      </c>
      <c r="O17404" s="118">
        <f t="shared" si="3275"/>
        <v>505.97437500000001</v>
      </c>
      <c r="P17404" s="121">
        <f>AVERAGEIFS('Rekensheet Uurdata'!G:G,'Rekensheet Uurdata'!A:A,QUOTIENT('Rekensheet Kwartierdata'!A17404-1,4)+1)/4</f>
        <v>15.875</v>
      </c>
      <c r="Q17404" s="84">
        <f>IFERROR(VALUE(VLOOKUP(A17404,'Bron Productie'!A:H,3))/4,-1)</f>
        <v>20.75</v>
      </c>
      <c r="R17404" s="84">
        <f t="shared" si="3268"/>
        <v>20.75</v>
      </c>
      <c r="S17404" s="84">
        <f t="shared" si="3276"/>
        <v>4.875</v>
      </c>
      <c r="T17404" s="86">
        <f t="shared" si="3277"/>
        <v>134.69624999999999</v>
      </c>
    </row>
    <row r="17405" spans="1:20" x14ac:dyDescent="0.25">
      <c r="A17405" s="113">
        <f t="shared" si="3269"/>
        <v>17400</v>
      </c>
      <c r="B17405" s="185">
        <f t="shared" si="3271"/>
        <v>43282</v>
      </c>
      <c r="C17405" s="118">
        <f t="shared" si="3270"/>
        <v>28</v>
      </c>
      <c r="D17405" s="121">
        <f>VLOOKUP(CONCATENATE(B17405,C17405),'Bron BM-prijzen'!A:L,11,FALSE)</f>
        <v>29.84</v>
      </c>
      <c r="E17405" s="118">
        <f>VLOOKUP(CONCATENATE(B17405,C17405),'Bron BM-prijzen'!A:L,12,FALSE)</f>
        <v>29.84</v>
      </c>
      <c r="F17405" s="121">
        <f>AVERAGEIFS('Rekensheet Uurdata'!E:E,'Rekensheet Uurdata'!A:A,QUOTIENT('Rekensheet Kwartierdata'!A17405-1,4)+1)/4</f>
        <v>503.75</v>
      </c>
      <c r="G17405" s="84">
        <f>IFERROR(VALUE(VLOOKUP(A17405,'Bron Productie'!A:H,7))/4,-1)</f>
        <v>341</v>
      </c>
      <c r="H17405" s="84">
        <f t="shared" si="3266"/>
        <v>341</v>
      </c>
      <c r="I17405" s="84">
        <f t="shared" si="3272"/>
        <v>-162.75</v>
      </c>
      <c r="J17405" s="118">
        <f t="shared" si="3273"/>
        <v>-4856.46</v>
      </c>
      <c r="K17405" s="121">
        <f>AVERAGEIFS('Rekensheet Uurdata'!F:F,'Rekensheet Uurdata'!A:A,QUOTIENT('Rekensheet Kwartierdata'!A17405-1,4)+1)/4</f>
        <v>88.4375</v>
      </c>
      <c r="L17405" s="84">
        <f>IFERROR(VALUE(VLOOKUP(A17405,'Bron Productie'!A:H,5))/4,-1)</f>
        <v>108.75</v>
      </c>
      <c r="M17405" s="84">
        <f t="shared" si="3267"/>
        <v>108.75</v>
      </c>
      <c r="N17405" s="84">
        <f t="shared" si="3274"/>
        <v>20.3125</v>
      </c>
      <c r="O17405" s="118">
        <f t="shared" si="3275"/>
        <v>606.125</v>
      </c>
      <c r="P17405" s="121">
        <f>AVERAGEIFS('Rekensheet Uurdata'!G:G,'Rekensheet Uurdata'!A:A,QUOTIENT('Rekensheet Kwartierdata'!A17405-1,4)+1)/4</f>
        <v>15.875</v>
      </c>
      <c r="Q17405" s="84">
        <f>IFERROR(VALUE(VLOOKUP(A17405,'Bron Productie'!A:H,3))/4,-1)</f>
        <v>30.5</v>
      </c>
      <c r="R17405" s="84">
        <f t="shared" si="3268"/>
        <v>30.5</v>
      </c>
      <c r="S17405" s="84">
        <f t="shared" si="3276"/>
        <v>14.625</v>
      </c>
      <c r="T17405" s="86">
        <f t="shared" si="3277"/>
        <v>436.41</v>
      </c>
    </row>
    <row r="17406" spans="1:20" x14ac:dyDescent="0.25">
      <c r="A17406" s="113">
        <f t="shared" si="3269"/>
        <v>17401</v>
      </c>
      <c r="B17406" s="185">
        <f t="shared" si="3271"/>
        <v>43282</v>
      </c>
      <c r="C17406" s="118">
        <f t="shared" si="3270"/>
        <v>29</v>
      </c>
      <c r="D17406" s="121">
        <f>VLOOKUP(CONCATENATE(B17406,C17406),'Bron BM-prijzen'!A:L,11,FALSE)</f>
        <v>35.22</v>
      </c>
      <c r="E17406" s="118">
        <f>VLOOKUP(CONCATENATE(B17406,C17406),'Bron BM-prijzen'!A:L,12,FALSE)</f>
        <v>35.22</v>
      </c>
      <c r="F17406" s="121">
        <f>AVERAGEIFS('Rekensheet Uurdata'!E:E,'Rekensheet Uurdata'!A:A,QUOTIENT('Rekensheet Kwartierdata'!A17406-1,4)+1)/4</f>
        <v>447.5</v>
      </c>
      <c r="G17406" s="84">
        <f>IFERROR(VALUE(VLOOKUP(A17406,'Bron Productie'!A:H,7))/4,-1)</f>
        <v>322.25</v>
      </c>
      <c r="H17406" s="84">
        <f t="shared" si="3266"/>
        <v>322.25</v>
      </c>
      <c r="I17406" s="84">
        <f t="shared" si="3272"/>
        <v>-125.25</v>
      </c>
      <c r="J17406" s="118">
        <f t="shared" si="3273"/>
        <v>-4411.3050000000003</v>
      </c>
      <c r="K17406" s="121">
        <f>AVERAGEIFS('Rekensheet Uurdata'!F:F,'Rekensheet Uurdata'!A:A,QUOTIENT('Rekensheet Kwartierdata'!A17406-1,4)+1)/4</f>
        <v>83</v>
      </c>
      <c r="L17406" s="84">
        <f>IFERROR(VALUE(VLOOKUP(A17406,'Bron Productie'!A:H,5))/4,-1)</f>
        <v>108</v>
      </c>
      <c r="M17406" s="84">
        <f t="shared" si="3267"/>
        <v>108</v>
      </c>
      <c r="N17406" s="84">
        <f t="shared" si="3274"/>
        <v>25</v>
      </c>
      <c r="O17406" s="118">
        <f t="shared" si="3275"/>
        <v>880.5</v>
      </c>
      <c r="P17406" s="121">
        <f>AVERAGEIFS('Rekensheet Uurdata'!G:G,'Rekensheet Uurdata'!A:A,QUOTIENT('Rekensheet Kwartierdata'!A17406-1,4)+1)/4</f>
        <v>55.875</v>
      </c>
      <c r="Q17406" s="84">
        <f>IFERROR(VALUE(VLOOKUP(A17406,'Bron Productie'!A:H,3))/4,-1)</f>
        <v>40.25</v>
      </c>
      <c r="R17406" s="84">
        <f t="shared" si="3268"/>
        <v>40.25</v>
      </c>
      <c r="S17406" s="84">
        <f t="shared" si="3276"/>
        <v>-15.625</v>
      </c>
      <c r="T17406" s="86">
        <f t="shared" si="3277"/>
        <v>-550.3125</v>
      </c>
    </row>
    <row r="17407" spans="1:20" x14ac:dyDescent="0.25">
      <c r="A17407" s="113">
        <f t="shared" si="3269"/>
        <v>17402</v>
      </c>
      <c r="B17407" s="185">
        <f t="shared" si="3271"/>
        <v>43282</v>
      </c>
      <c r="C17407" s="118">
        <f t="shared" si="3270"/>
        <v>30</v>
      </c>
      <c r="D17407" s="121">
        <f>VLOOKUP(CONCATENATE(B17407,C17407),'Bron BM-prijzen'!A:L,11,FALSE)</f>
        <v>35.03</v>
      </c>
      <c r="E17407" s="118">
        <f>VLOOKUP(CONCATENATE(B17407,C17407),'Bron BM-prijzen'!A:L,12,FALSE)</f>
        <v>35.03</v>
      </c>
      <c r="F17407" s="121">
        <f>AVERAGEIFS('Rekensheet Uurdata'!E:E,'Rekensheet Uurdata'!A:A,QUOTIENT('Rekensheet Kwartierdata'!A17407-1,4)+1)/4</f>
        <v>447.5</v>
      </c>
      <c r="G17407" s="84">
        <f>IFERROR(VALUE(VLOOKUP(A17407,'Bron Productie'!A:H,7))/4,-1)</f>
        <v>322</v>
      </c>
      <c r="H17407" s="84">
        <f t="shared" si="3266"/>
        <v>322</v>
      </c>
      <c r="I17407" s="84">
        <f t="shared" si="3272"/>
        <v>-125.5</v>
      </c>
      <c r="J17407" s="118">
        <f t="shared" si="3273"/>
        <v>-4396.2650000000003</v>
      </c>
      <c r="K17407" s="121">
        <f>AVERAGEIFS('Rekensheet Uurdata'!F:F,'Rekensheet Uurdata'!A:A,QUOTIENT('Rekensheet Kwartierdata'!A17407-1,4)+1)/4</f>
        <v>83</v>
      </c>
      <c r="L17407" s="84">
        <f>IFERROR(VALUE(VLOOKUP(A17407,'Bron Productie'!A:H,5))/4,-1)</f>
        <v>104</v>
      </c>
      <c r="M17407" s="84">
        <f t="shared" si="3267"/>
        <v>104</v>
      </c>
      <c r="N17407" s="84">
        <f t="shared" si="3274"/>
        <v>21</v>
      </c>
      <c r="O17407" s="118">
        <f t="shared" si="3275"/>
        <v>735.63</v>
      </c>
      <c r="P17407" s="121">
        <f>AVERAGEIFS('Rekensheet Uurdata'!G:G,'Rekensheet Uurdata'!A:A,QUOTIENT('Rekensheet Kwartierdata'!A17407-1,4)+1)/4</f>
        <v>55.875</v>
      </c>
      <c r="Q17407" s="84">
        <f>IFERROR(VALUE(VLOOKUP(A17407,'Bron Productie'!A:H,3))/4,-1)</f>
        <v>50.75</v>
      </c>
      <c r="R17407" s="84">
        <f t="shared" si="3268"/>
        <v>50.75</v>
      </c>
      <c r="S17407" s="84">
        <f t="shared" si="3276"/>
        <v>-5.125</v>
      </c>
      <c r="T17407" s="86">
        <f t="shared" si="3277"/>
        <v>-179.52875</v>
      </c>
    </row>
    <row r="17408" spans="1:20" x14ac:dyDescent="0.25">
      <c r="A17408" s="113">
        <f t="shared" si="3269"/>
        <v>17403</v>
      </c>
      <c r="B17408" s="185">
        <f t="shared" si="3271"/>
        <v>43282</v>
      </c>
      <c r="C17408" s="118">
        <f t="shared" si="3270"/>
        <v>31</v>
      </c>
      <c r="D17408" s="121">
        <f>VLOOKUP(CONCATENATE(B17408,C17408),'Bron BM-prijzen'!A:L,11,FALSE)</f>
        <v>37.799999999999997</v>
      </c>
      <c r="E17408" s="118">
        <f>VLOOKUP(CONCATENATE(B17408,C17408),'Bron BM-prijzen'!A:L,12,FALSE)</f>
        <v>37.799999999999997</v>
      </c>
      <c r="F17408" s="121">
        <f>AVERAGEIFS('Rekensheet Uurdata'!E:E,'Rekensheet Uurdata'!A:A,QUOTIENT('Rekensheet Kwartierdata'!A17408-1,4)+1)/4</f>
        <v>447.5</v>
      </c>
      <c r="G17408" s="84">
        <f>IFERROR(VALUE(VLOOKUP(A17408,'Bron Productie'!A:H,7))/4,-1)</f>
        <v>312.75</v>
      </c>
      <c r="H17408" s="84">
        <f t="shared" si="3266"/>
        <v>312.75</v>
      </c>
      <c r="I17408" s="84">
        <f t="shared" si="3272"/>
        <v>-134.75</v>
      </c>
      <c r="J17408" s="118">
        <f t="shared" si="3273"/>
        <v>-5093.5499999999993</v>
      </c>
      <c r="K17408" s="121">
        <f>AVERAGEIFS('Rekensheet Uurdata'!F:F,'Rekensheet Uurdata'!A:A,QUOTIENT('Rekensheet Kwartierdata'!A17408-1,4)+1)/4</f>
        <v>83</v>
      </c>
      <c r="L17408" s="84">
        <f>IFERROR(VALUE(VLOOKUP(A17408,'Bron Productie'!A:H,5))/4,-1)</f>
        <v>101</v>
      </c>
      <c r="M17408" s="84">
        <f t="shared" si="3267"/>
        <v>101</v>
      </c>
      <c r="N17408" s="84">
        <f t="shared" si="3274"/>
        <v>18</v>
      </c>
      <c r="O17408" s="118">
        <f t="shared" si="3275"/>
        <v>680.4</v>
      </c>
      <c r="P17408" s="121">
        <f>AVERAGEIFS('Rekensheet Uurdata'!G:G,'Rekensheet Uurdata'!A:A,QUOTIENT('Rekensheet Kwartierdata'!A17408-1,4)+1)/4</f>
        <v>55.875</v>
      </c>
      <c r="Q17408" s="84">
        <f>IFERROR(VALUE(VLOOKUP(A17408,'Bron Productie'!A:H,3))/4,-1)</f>
        <v>61</v>
      </c>
      <c r="R17408" s="84">
        <f t="shared" si="3268"/>
        <v>61</v>
      </c>
      <c r="S17408" s="84">
        <f t="shared" si="3276"/>
        <v>5.125</v>
      </c>
      <c r="T17408" s="86">
        <f t="shared" si="3277"/>
        <v>193.72499999999999</v>
      </c>
    </row>
    <row r="17409" spans="1:20" x14ac:dyDescent="0.25">
      <c r="A17409" s="113">
        <f t="shared" si="3269"/>
        <v>17404</v>
      </c>
      <c r="B17409" s="185">
        <f t="shared" si="3271"/>
        <v>43282</v>
      </c>
      <c r="C17409" s="118">
        <f t="shared" si="3270"/>
        <v>32</v>
      </c>
      <c r="D17409" s="121">
        <f>VLOOKUP(CONCATENATE(B17409,C17409),'Bron BM-prijzen'!A:L,11,FALSE)</f>
        <v>30.67</v>
      </c>
      <c r="E17409" s="118">
        <f>VLOOKUP(CONCATENATE(B17409,C17409),'Bron BM-prijzen'!A:L,12,FALSE)</f>
        <v>30.67</v>
      </c>
      <c r="F17409" s="121">
        <f>AVERAGEIFS('Rekensheet Uurdata'!E:E,'Rekensheet Uurdata'!A:A,QUOTIENT('Rekensheet Kwartierdata'!A17409-1,4)+1)/4</f>
        <v>447.5</v>
      </c>
      <c r="G17409" s="84">
        <f>IFERROR(VALUE(VLOOKUP(A17409,'Bron Productie'!A:H,7))/4,-1)</f>
        <v>303.75</v>
      </c>
      <c r="H17409" s="84">
        <f t="shared" si="3266"/>
        <v>303.75</v>
      </c>
      <c r="I17409" s="84">
        <f t="shared" si="3272"/>
        <v>-143.75</v>
      </c>
      <c r="J17409" s="118">
        <f t="shared" si="3273"/>
        <v>-4408.8125</v>
      </c>
      <c r="K17409" s="121">
        <f>AVERAGEIFS('Rekensheet Uurdata'!F:F,'Rekensheet Uurdata'!A:A,QUOTIENT('Rekensheet Kwartierdata'!A17409-1,4)+1)/4</f>
        <v>83</v>
      </c>
      <c r="L17409" s="84">
        <f>IFERROR(VALUE(VLOOKUP(A17409,'Bron Productie'!A:H,5))/4,-1)</f>
        <v>102.5</v>
      </c>
      <c r="M17409" s="84">
        <f t="shared" si="3267"/>
        <v>102.5</v>
      </c>
      <c r="N17409" s="84">
        <f t="shared" si="3274"/>
        <v>19.5</v>
      </c>
      <c r="O17409" s="118">
        <f t="shared" si="3275"/>
        <v>598.06500000000005</v>
      </c>
      <c r="P17409" s="121">
        <f>AVERAGEIFS('Rekensheet Uurdata'!G:G,'Rekensheet Uurdata'!A:A,QUOTIENT('Rekensheet Kwartierdata'!A17409-1,4)+1)/4</f>
        <v>55.875</v>
      </c>
      <c r="Q17409" s="84">
        <f>IFERROR(VALUE(VLOOKUP(A17409,'Bron Productie'!A:H,3))/4,-1)</f>
        <v>71.5</v>
      </c>
      <c r="R17409" s="84">
        <f t="shared" si="3268"/>
        <v>71.5</v>
      </c>
      <c r="S17409" s="84">
        <f t="shared" si="3276"/>
        <v>15.625</v>
      </c>
      <c r="T17409" s="86">
        <f t="shared" si="3277"/>
        <v>479.21875</v>
      </c>
    </row>
    <row r="17410" spans="1:20" x14ac:dyDescent="0.25">
      <c r="A17410" s="113">
        <f t="shared" si="3269"/>
        <v>17405</v>
      </c>
      <c r="B17410" s="185">
        <f t="shared" si="3271"/>
        <v>43282</v>
      </c>
      <c r="C17410" s="118">
        <f t="shared" si="3270"/>
        <v>33</v>
      </c>
      <c r="D17410" s="121">
        <f>VLOOKUP(CONCATENATE(B17410,C17410),'Bron BM-prijzen'!A:L,11,FALSE)</f>
        <v>3.83</v>
      </c>
      <c r="E17410" s="118">
        <f>VLOOKUP(CONCATENATE(B17410,C17410),'Bron BM-prijzen'!A:L,12,FALSE)</f>
        <v>3.83</v>
      </c>
      <c r="F17410" s="121">
        <f>AVERAGEIFS('Rekensheet Uurdata'!E:E,'Rekensheet Uurdata'!A:A,QUOTIENT('Rekensheet Kwartierdata'!A17410-1,4)+1)/4</f>
        <v>435.8125</v>
      </c>
      <c r="G17410" s="84">
        <f>IFERROR(VALUE(VLOOKUP(A17410,'Bron Productie'!A:H,7))/4,-1)</f>
        <v>285.5</v>
      </c>
      <c r="H17410" s="84">
        <f t="shared" si="3266"/>
        <v>285.5</v>
      </c>
      <c r="I17410" s="84">
        <f t="shared" si="3272"/>
        <v>-150.3125</v>
      </c>
      <c r="J17410" s="118">
        <f t="shared" si="3273"/>
        <v>-575.69687499999998</v>
      </c>
      <c r="K17410" s="121">
        <f>AVERAGEIFS('Rekensheet Uurdata'!F:F,'Rekensheet Uurdata'!A:A,QUOTIENT('Rekensheet Kwartierdata'!A17410-1,4)+1)/4</f>
        <v>78.8125</v>
      </c>
      <c r="L17410" s="84">
        <f>IFERROR(VALUE(VLOOKUP(A17410,'Bron Productie'!A:H,5))/4,-1)</f>
        <v>94.25</v>
      </c>
      <c r="M17410" s="84">
        <f t="shared" si="3267"/>
        <v>94.25</v>
      </c>
      <c r="N17410" s="84">
        <f t="shared" si="3274"/>
        <v>15.4375</v>
      </c>
      <c r="O17410" s="118">
        <f t="shared" si="3275"/>
        <v>59.125624999999999</v>
      </c>
      <c r="P17410" s="121">
        <f>AVERAGEIFS('Rekensheet Uurdata'!G:G,'Rekensheet Uurdata'!A:A,QUOTIENT('Rekensheet Kwartierdata'!A17410-1,4)+1)/4</f>
        <v>118.5625</v>
      </c>
      <c r="Q17410" s="84">
        <f>IFERROR(VALUE(VLOOKUP(A17410,'Bron Productie'!A:H,3))/4,-1)</f>
        <v>81.75</v>
      </c>
      <c r="R17410" s="84">
        <f t="shared" si="3268"/>
        <v>81.75</v>
      </c>
      <c r="S17410" s="84">
        <f t="shared" si="3276"/>
        <v>-36.8125</v>
      </c>
      <c r="T17410" s="86">
        <f t="shared" si="3277"/>
        <v>-140.99187499999999</v>
      </c>
    </row>
    <row r="17411" spans="1:20" x14ac:dyDescent="0.25">
      <c r="A17411" s="113">
        <f t="shared" si="3269"/>
        <v>17406</v>
      </c>
      <c r="B17411" s="185">
        <f t="shared" si="3271"/>
        <v>43282</v>
      </c>
      <c r="C17411" s="118">
        <f t="shared" si="3270"/>
        <v>34</v>
      </c>
      <c r="D17411" s="121">
        <f>VLOOKUP(CONCATENATE(B17411,C17411),'Bron BM-prijzen'!A:L,11,FALSE)</f>
        <v>31.03</v>
      </c>
      <c r="E17411" s="118">
        <f>VLOOKUP(CONCATENATE(B17411,C17411),'Bron BM-prijzen'!A:L,12,FALSE)</f>
        <v>31.03</v>
      </c>
      <c r="F17411" s="121">
        <f>AVERAGEIFS('Rekensheet Uurdata'!E:E,'Rekensheet Uurdata'!A:A,QUOTIENT('Rekensheet Kwartierdata'!A17411-1,4)+1)/4</f>
        <v>435.8125</v>
      </c>
      <c r="G17411" s="84">
        <f>IFERROR(VALUE(VLOOKUP(A17411,'Bron Productie'!A:H,7))/4,-1)</f>
        <v>278</v>
      </c>
      <c r="H17411" s="84">
        <f t="shared" si="3266"/>
        <v>278</v>
      </c>
      <c r="I17411" s="84">
        <f t="shared" si="3272"/>
        <v>-157.8125</v>
      </c>
      <c r="J17411" s="118">
        <f t="shared" si="3273"/>
        <v>-4896.921875</v>
      </c>
      <c r="K17411" s="121">
        <f>AVERAGEIFS('Rekensheet Uurdata'!F:F,'Rekensheet Uurdata'!A:A,QUOTIENT('Rekensheet Kwartierdata'!A17411-1,4)+1)/4</f>
        <v>78.8125</v>
      </c>
      <c r="L17411" s="84">
        <f>IFERROR(VALUE(VLOOKUP(A17411,'Bron Productie'!A:H,5))/4,-1)</f>
        <v>91</v>
      </c>
      <c r="M17411" s="84">
        <f t="shared" si="3267"/>
        <v>91</v>
      </c>
      <c r="N17411" s="84">
        <f t="shared" si="3274"/>
        <v>12.1875</v>
      </c>
      <c r="O17411" s="118">
        <f t="shared" si="3275"/>
        <v>378.17812500000002</v>
      </c>
      <c r="P17411" s="121">
        <f>AVERAGEIFS('Rekensheet Uurdata'!G:G,'Rekensheet Uurdata'!A:A,QUOTIENT('Rekensheet Kwartierdata'!A17411-1,4)+1)/4</f>
        <v>118.5625</v>
      </c>
      <c r="Q17411" s="84">
        <f>IFERROR(VALUE(VLOOKUP(A17411,'Bron Productie'!A:H,3))/4,-1)</f>
        <v>106.25</v>
      </c>
      <c r="R17411" s="84">
        <f t="shared" si="3268"/>
        <v>106.25</v>
      </c>
      <c r="S17411" s="84">
        <f t="shared" si="3276"/>
        <v>-12.3125</v>
      </c>
      <c r="T17411" s="86">
        <f t="shared" si="3277"/>
        <v>-382.05687499999999</v>
      </c>
    </row>
    <row r="17412" spans="1:20" x14ac:dyDescent="0.25">
      <c r="A17412" s="113">
        <f t="shared" si="3269"/>
        <v>17407</v>
      </c>
      <c r="B17412" s="185">
        <f t="shared" si="3271"/>
        <v>43282</v>
      </c>
      <c r="C17412" s="118">
        <f t="shared" si="3270"/>
        <v>35</v>
      </c>
      <c r="D17412" s="121">
        <f>VLOOKUP(CONCATENATE(B17412,C17412),'Bron BM-prijzen'!A:L,11,FALSE)</f>
        <v>33.799999999999997</v>
      </c>
      <c r="E17412" s="118">
        <f>VLOOKUP(CONCATENATE(B17412,C17412),'Bron BM-prijzen'!A:L,12,FALSE)</f>
        <v>33.799999999999997</v>
      </c>
      <c r="F17412" s="121">
        <f>AVERAGEIFS('Rekensheet Uurdata'!E:E,'Rekensheet Uurdata'!A:A,QUOTIENT('Rekensheet Kwartierdata'!A17412-1,4)+1)/4</f>
        <v>435.8125</v>
      </c>
      <c r="G17412" s="84">
        <f>IFERROR(VALUE(VLOOKUP(A17412,'Bron Productie'!A:H,7))/4,-1)</f>
        <v>272.25</v>
      </c>
      <c r="H17412" s="84">
        <f t="shared" si="3266"/>
        <v>272.25</v>
      </c>
      <c r="I17412" s="84">
        <f t="shared" si="3272"/>
        <v>-163.5625</v>
      </c>
      <c r="J17412" s="118">
        <f t="shared" si="3273"/>
        <v>-5528.4124999999995</v>
      </c>
      <c r="K17412" s="121">
        <f>AVERAGEIFS('Rekensheet Uurdata'!F:F,'Rekensheet Uurdata'!A:A,QUOTIENT('Rekensheet Kwartierdata'!A17412-1,4)+1)/4</f>
        <v>78.8125</v>
      </c>
      <c r="L17412" s="84">
        <f>IFERROR(VALUE(VLOOKUP(A17412,'Bron Productie'!A:H,5))/4,-1)</f>
        <v>89</v>
      </c>
      <c r="M17412" s="84">
        <f t="shared" si="3267"/>
        <v>89</v>
      </c>
      <c r="N17412" s="84">
        <f t="shared" si="3274"/>
        <v>10.1875</v>
      </c>
      <c r="O17412" s="118">
        <f t="shared" si="3275"/>
        <v>344.33749999999998</v>
      </c>
      <c r="P17412" s="121">
        <f>AVERAGEIFS('Rekensheet Uurdata'!G:G,'Rekensheet Uurdata'!A:A,QUOTIENT('Rekensheet Kwartierdata'!A17412-1,4)+1)/4</f>
        <v>118.5625</v>
      </c>
      <c r="Q17412" s="84">
        <f>IFERROR(VALUE(VLOOKUP(A17412,'Bron Productie'!A:H,3))/4,-1)</f>
        <v>130.75</v>
      </c>
      <c r="R17412" s="84">
        <f t="shared" si="3268"/>
        <v>130.75</v>
      </c>
      <c r="S17412" s="84">
        <f t="shared" si="3276"/>
        <v>12.1875</v>
      </c>
      <c r="T17412" s="86">
        <f t="shared" si="3277"/>
        <v>411.93749999999994</v>
      </c>
    </row>
    <row r="17413" spans="1:20" x14ac:dyDescent="0.25">
      <c r="A17413" s="113">
        <f t="shared" si="3269"/>
        <v>17408</v>
      </c>
      <c r="B17413" s="185">
        <f t="shared" si="3271"/>
        <v>43282</v>
      </c>
      <c r="C17413" s="118">
        <f t="shared" si="3270"/>
        <v>36</v>
      </c>
      <c r="D17413" s="121">
        <f>VLOOKUP(CONCATENATE(B17413,C17413),'Bron BM-prijzen'!A:L,11,FALSE)</f>
        <v>29.84</v>
      </c>
      <c r="E17413" s="118">
        <f>VLOOKUP(CONCATENATE(B17413,C17413),'Bron BM-prijzen'!A:L,12,FALSE)</f>
        <v>29.84</v>
      </c>
      <c r="F17413" s="121">
        <f>AVERAGEIFS('Rekensheet Uurdata'!E:E,'Rekensheet Uurdata'!A:A,QUOTIENT('Rekensheet Kwartierdata'!A17413-1,4)+1)/4</f>
        <v>435.8125</v>
      </c>
      <c r="G17413" s="84">
        <f>IFERROR(VALUE(VLOOKUP(A17413,'Bron Productie'!A:H,7))/4,-1)</f>
        <v>292.25</v>
      </c>
      <c r="H17413" s="84">
        <f t="shared" si="3266"/>
        <v>292.25</v>
      </c>
      <c r="I17413" s="84">
        <f t="shared" si="3272"/>
        <v>-143.5625</v>
      </c>
      <c r="J17413" s="118">
        <f t="shared" si="3273"/>
        <v>-4283.9049999999997</v>
      </c>
      <c r="K17413" s="121">
        <f>AVERAGEIFS('Rekensheet Uurdata'!F:F,'Rekensheet Uurdata'!A:A,QUOTIENT('Rekensheet Kwartierdata'!A17413-1,4)+1)/4</f>
        <v>78.8125</v>
      </c>
      <c r="L17413" s="84">
        <f>IFERROR(VALUE(VLOOKUP(A17413,'Bron Productie'!A:H,5))/4,-1)</f>
        <v>88</v>
      </c>
      <c r="M17413" s="84">
        <f t="shared" si="3267"/>
        <v>88</v>
      </c>
      <c r="N17413" s="84">
        <f t="shared" si="3274"/>
        <v>9.1875</v>
      </c>
      <c r="O17413" s="118">
        <f t="shared" si="3275"/>
        <v>274.15499999999997</v>
      </c>
      <c r="P17413" s="121">
        <f>AVERAGEIFS('Rekensheet Uurdata'!G:G,'Rekensheet Uurdata'!A:A,QUOTIENT('Rekensheet Kwartierdata'!A17413-1,4)+1)/4</f>
        <v>118.5625</v>
      </c>
      <c r="Q17413" s="84">
        <f>IFERROR(VALUE(VLOOKUP(A17413,'Bron Productie'!A:H,3))/4,-1)</f>
        <v>155.5</v>
      </c>
      <c r="R17413" s="84">
        <f t="shared" si="3268"/>
        <v>155.5</v>
      </c>
      <c r="S17413" s="84">
        <f t="shared" si="3276"/>
        <v>36.9375</v>
      </c>
      <c r="T17413" s="86">
        <f t="shared" si="3277"/>
        <v>1102.2149999999999</v>
      </c>
    </row>
    <row r="17414" spans="1:20" x14ac:dyDescent="0.25">
      <c r="A17414" s="113">
        <f t="shared" si="3269"/>
        <v>17409</v>
      </c>
      <c r="B17414" s="185">
        <f t="shared" si="3271"/>
        <v>43282</v>
      </c>
      <c r="C17414" s="118">
        <f t="shared" si="3270"/>
        <v>37</v>
      </c>
      <c r="D17414" s="121">
        <f>VLOOKUP(CONCATENATE(B17414,C17414),'Bron BM-prijzen'!A:L,11,FALSE)</f>
        <v>-150.03</v>
      </c>
      <c r="E17414" s="118">
        <f>VLOOKUP(CONCATENATE(B17414,C17414),'Bron BM-prijzen'!A:L,12,FALSE)</f>
        <v>-150.03</v>
      </c>
      <c r="F17414" s="121">
        <f>AVERAGEIFS('Rekensheet Uurdata'!E:E,'Rekensheet Uurdata'!A:A,QUOTIENT('Rekensheet Kwartierdata'!A17414-1,4)+1)/4</f>
        <v>494.75</v>
      </c>
      <c r="G17414" s="84">
        <f>IFERROR(VALUE(VLOOKUP(A17414,'Bron Productie'!A:H,7))/4,-1)</f>
        <v>305.75</v>
      </c>
      <c r="H17414" s="84">
        <f t="shared" si="3266"/>
        <v>305.75</v>
      </c>
      <c r="I17414" s="84">
        <f t="shared" si="3272"/>
        <v>-189</v>
      </c>
      <c r="J17414" s="118">
        <f t="shared" si="3273"/>
        <v>28355.670000000002</v>
      </c>
      <c r="K17414" s="121">
        <f>AVERAGEIFS('Rekensheet Uurdata'!F:F,'Rekensheet Uurdata'!A:A,QUOTIENT('Rekensheet Kwartierdata'!A17414-1,4)+1)/4</f>
        <v>79.4375</v>
      </c>
      <c r="L17414" s="84">
        <f>IFERROR(VALUE(VLOOKUP(A17414,'Bron Productie'!A:H,5))/4,-1)</f>
        <v>81</v>
      </c>
      <c r="M17414" s="84">
        <f t="shared" si="3267"/>
        <v>81</v>
      </c>
      <c r="N17414" s="84">
        <f t="shared" si="3274"/>
        <v>1.5625</v>
      </c>
      <c r="O17414" s="118">
        <f t="shared" si="3275"/>
        <v>-234.421875</v>
      </c>
      <c r="P17414" s="121">
        <f>AVERAGEIFS('Rekensheet Uurdata'!G:G,'Rekensheet Uurdata'!A:A,QUOTIENT('Rekensheet Kwartierdata'!A17414-1,4)+1)/4</f>
        <v>221.3125</v>
      </c>
      <c r="Q17414" s="84">
        <f>IFERROR(VALUE(VLOOKUP(A17414,'Bron Productie'!A:H,3))/4,-1)</f>
        <v>180</v>
      </c>
      <c r="R17414" s="84">
        <f t="shared" si="3268"/>
        <v>180</v>
      </c>
      <c r="S17414" s="84">
        <f t="shared" si="3276"/>
        <v>-41.3125</v>
      </c>
      <c r="T17414" s="86">
        <f t="shared" si="3277"/>
        <v>6198.1143750000001</v>
      </c>
    </row>
    <row r="17415" spans="1:20" x14ac:dyDescent="0.25">
      <c r="A17415" s="113">
        <f t="shared" si="3269"/>
        <v>17410</v>
      </c>
      <c r="B17415" s="185">
        <f t="shared" si="3271"/>
        <v>43282</v>
      </c>
      <c r="C17415" s="118">
        <f t="shared" si="3270"/>
        <v>38</v>
      </c>
      <c r="D17415" s="121">
        <f>VLOOKUP(CONCATENATE(B17415,C17415),'Bron BM-prijzen'!A:L,11,FALSE)</f>
        <v>-150.03</v>
      </c>
      <c r="E17415" s="118">
        <f>VLOOKUP(CONCATENATE(B17415,C17415),'Bron BM-prijzen'!A:L,12,FALSE)</f>
        <v>-150.03</v>
      </c>
      <c r="F17415" s="121">
        <f>AVERAGEIFS('Rekensheet Uurdata'!E:E,'Rekensheet Uurdata'!A:A,QUOTIENT('Rekensheet Kwartierdata'!A17415-1,4)+1)/4</f>
        <v>494.75</v>
      </c>
      <c r="G17415" s="84">
        <f>IFERROR(VALUE(VLOOKUP(A17415,'Bron Productie'!A:H,7))/4,-1)</f>
        <v>341.5</v>
      </c>
      <c r="H17415" s="84">
        <f t="shared" ref="H17415:H17478" si="3278">IF(OR(F17415&lt;0,G17415&lt;0),-1,G17415*$H$1/$H$2)</f>
        <v>341.5</v>
      </c>
      <c r="I17415" s="84">
        <f t="shared" si="3272"/>
        <v>-153.25</v>
      </c>
      <c r="J17415" s="118">
        <f t="shared" si="3273"/>
        <v>22992.0975</v>
      </c>
      <c r="K17415" s="121">
        <f>AVERAGEIFS('Rekensheet Uurdata'!F:F,'Rekensheet Uurdata'!A:A,QUOTIENT('Rekensheet Kwartierdata'!A17415-1,4)+1)/4</f>
        <v>79.4375</v>
      </c>
      <c r="L17415" s="84">
        <f>IFERROR(VALUE(VLOOKUP(A17415,'Bron Productie'!A:H,5))/4,-1)</f>
        <v>81.75</v>
      </c>
      <c r="M17415" s="84">
        <f t="shared" ref="M17415:M17478" si="3279">IF(OR(K17415&lt;0,L17415&lt;0),-1,L17415*$M$1/$M$2)</f>
        <v>81.75</v>
      </c>
      <c r="N17415" s="84">
        <f t="shared" si="3274"/>
        <v>2.3125</v>
      </c>
      <c r="O17415" s="118">
        <f t="shared" si="3275"/>
        <v>-346.94437499999998</v>
      </c>
      <c r="P17415" s="121">
        <f>AVERAGEIFS('Rekensheet Uurdata'!G:G,'Rekensheet Uurdata'!A:A,QUOTIENT('Rekensheet Kwartierdata'!A17415-1,4)+1)/4</f>
        <v>221.3125</v>
      </c>
      <c r="Q17415" s="84">
        <f>IFERROR(VALUE(VLOOKUP(A17415,'Bron Productie'!A:H,3))/4,-1)</f>
        <v>207.5</v>
      </c>
      <c r="R17415" s="84">
        <f t="shared" ref="R17415:R17478" si="3280">IF(OR(P17415&lt;0,Q17415&lt;0),-1,Q17415*$R$1/$R$2)</f>
        <v>207.5</v>
      </c>
      <c r="S17415" s="84">
        <f t="shared" si="3276"/>
        <v>-13.8125</v>
      </c>
      <c r="T17415" s="86">
        <f t="shared" si="3277"/>
        <v>2072.2893749999998</v>
      </c>
    </row>
    <row r="17416" spans="1:20" x14ac:dyDescent="0.25">
      <c r="A17416" s="113">
        <f t="shared" ref="A17416:A17479" si="3281">A17415+1</f>
        <v>17411</v>
      </c>
      <c r="B17416" s="185">
        <f t="shared" si="3271"/>
        <v>43282</v>
      </c>
      <c r="C17416" s="118">
        <f t="shared" ref="C17416:C17479" si="3282">IF(C17415=96,1,C17415+1)</f>
        <v>39</v>
      </c>
      <c r="D17416" s="121">
        <f>VLOOKUP(CONCATENATE(B17416,C17416),'Bron BM-prijzen'!A:L,11,FALSE)</f>
        <v>-150.03</v>
      </c>
      <c r="E17416" s="118">
        <f>VLOOKUP(CONCATENATE(B17416,C17416),'Bron BM-prijzen'!A:L,12,FALSE)</f>
        <v>-150.03</v>
      </c>
      <c r="F17416" s="121">
        <f>AVERAGEIFS('Rekensheet Uurdata'!E:E,'Rekensheet Uurdata'!A:A,QUOTIENT('Rekensheet Kwartierdata'!A17416-1,4)+1)/4</f>
        <v>494.75</v>
      </c>
      <c r="G17416" s="84">
        <f>IFERROR(VALUE(VLOOKUP(A17416,'Bron Productie'!A:H,7))/4,-1)</f>
        <v>373.75</v>
      </c>
      <c r="H17416" s="84">
        <f t="shared" si="3278"/>
        <v>373.75</v>
      </c>
      <c r="I17416" s="84">
        <f t="shared" si="3272"/>
        <v>-121</v>
      </c>
      <c r="J17416" s="118">
        <f t="shared" si="3273"/>
        <v>18153.63</v>
      </c>
      <c r="K17416" s="121">
        <f>AVERAGEIFS('Rekensheet Uurdata'!F:F,'Rekensheet Uurdata'!A:A,QUOTIENT('Rekensheet Kwartierdata'!A17416-1,4)+1)/4</f>
        <v>79.4375</v>
      </c>
      <c r="L17416" s="84">
        <f>IFERROR(VALUE(VLOOKUP(A17416,'Bron Productie'!A:H,5))/4,-1)</f>
        <v>84.25</v>
      </c>
      <c r="M17416" s="84">
        <f t="shared" si="3279"/>
        <v>84.25</v>
      </c>
      <c r="N17416" s="84">
        <f t="shared" si="3274"/>
        <v>4.8125</v>
      </c>
      <c r="O17416" s="118">
        <f t="shared" si="3275"/>
        <v>-722.01937499999997</v>
      </c>
      <c r="P17416" s="121">
        <f>AVERAGEIFS('Rekensheet Uurdata'!G:G,'Rekensheet Uurdata'!A:A,QUOTIENT('Rekensheet Kwartierdata'!A17416-1,4)+1)/4</f>
        <v>221.3125</v>
      </c>
      <c r="Q17416" s="84">
        <f>IFERROR(VALUE(VLOOKUP(A17416,'Bron Productie'!A:H,3))/4,-1)</f>
        <v>235</v>
      </c>
      <c r="R17416" s="84">
        <f t="shared" si="3280"/>
        <v>235</v>
      </c>
      <c r="S17416" s="84">
        <f t="shared" si="3276"/>
        <v>13.6875</v>
      </c>
      <c r="T17416" s="86">
        <f t="shared" si="3277"/>
        <v>-2053.535625</v>
      </c>
    </row>
    <row r="17417" spans="1:20" x14ac:dyDescent="0.25">
      <c r="A17417" s="113">
        <f t="shared" si="3281"/>
        <v>17412</v>
      </c>
      <c r="B17417" s="185">
        <f t="shared" si="3271"/>
        <v>43282</v>
      </c>
      <c r="C17417" s="118">
        <f t="shared" si="3282"/>
        <v>40</v>
      </c>
      <c r="D17417" s="121">
        <f>VLOOKUP(CONCATENATE(B17417,C17417),'Bron BM-prijzen'!A:L,11,FALSE)</f>
        <v>-150.03</v>
      </c>
      <c r="E17417" s="118">
        <f>VLOOKUP(CONCATENATE(B17417,C17417),'Bron BM-prijzen'!A:L,12,FALSE)</f>
        <v>-150.03</v>
      </c>
      <c r="F17417" s="121">
        <f>AVERAGEIFS('Rekensheet Uurdata'!E:E,'Rekensheet Uurdata'!A:A,QUOTIENT('Rekensheet Kwartierdata'!A17417-1,4)+1)/4</f>
        <v>494.75</v>
      </c>
      <c r="G17417" s="84">
        <f>IFERROR(VALUE(VLOOKUP(A17417,'Bron Productie'!A:H,7))/4,-1)</f>
        <v>390.25</v>
      </c>
      <c r="H17417" s="84">
        <f t="shared" si="3278"/>
        <v>390.25</v>
      </c>
      <c r="I17417" s="84">
        <f t="shared" si="3272"/>
        <v>-104.5</v>
      </c>
      <c r="J17417" s="118">
        <f t="shared" si="3273"/>
        <v>15678.135</v>
      </c>
      <c r="K17417" s="121">
        <f>AVERAGEIFS('Rekensheet Uurdata'!F:F,'Rekensheet Uurdata'!A:A,QUOTIENT('Rekensheet Kwartierdata'!A17417-1,4)+1)/4</f>
        <v>79.4375</v>
      </c>
      <c r="L17417" s="84">
        <f>IFERROR(VALUE(VLOOKUP(A17417,'Bron Productie'!A:H,5))/4,-1)</f>
        <v>80.75</v>
      </c>
      <c r="M17417" s="84">
        <f t="shared" si="3279"/>
        <v>80.75</v>
      </c>
      <c r="N17417" s="84">
        <f t="shared" si="3274"/>
        <v>1.3125</v>
      </c>
      <c r="O17417" s="118">
        <f t="shared" si="3275"/>
        <v>-196.91437500000001</v>
      </c>
      <c r="P17417" s="121">
        <f>AVERAGEIFS('Rekensheet Uurdata'!G:G,'Rekensheet Uurdata'!A:A,QUOTIENT('Rekensheet Kwartierdata'!A17417-1,4)+1)/4</f>
        <v>221.3125</v>
      </c>
      <c r="Q17417" s="84">
        <f>IFERROR(VALUE(VLOOKUP(A17417,'Bron Productie'!A:H,3))/4,-1)</f>
        <v>262.75</v>
      </c>
      <c r="R17417" s="84">
        <f t="shared" si="3280"/>
        <v>262.75</v>
      </c>
      <c r="S17417" s="84">
        <f t="shared" si="3276"/>
        <v>41.4375</v>
      </c>
      <c r="T17417" s="86">
        <f t="shared" si="3277"/>
        <v>-6216.868125</v>
      </c>
    </row>
    <row r="17418" spans="1:20" x14ac:dyDescent="0.25">
      <c r="A17418" s="113">
        <f t="shared" si="3281"/>
        <v>17413</v>
      </c>
      <c r="B17418" s="185">
        <f t="shared" si="3271"/>
        <v>43282</v>
      </c>
      <c r="C17418" s="118">
        <f t="shared" si="3282"/>
        <v>41</v>
      </c>
      <c r="D17418" s="121">
        <f>VLOOKUP(CONCATENATE(B17418,C17418),'Bron BM-prijzen'!A:L,11,FALSE)</f>
        <v>3.83</v>
      </c>
      <c r="E17418" s="118">
        <f>VLOOKUP(CONCATENATE(B17418,C17418),'Bron BM-prijzen'!A:L,12,FALSE)</f>
        <v>3.83</v>
      </c>
      <c r="F17418" s="121">
        <f>AVERAGEIFS('Rekensheet Uurdata'!E:E,'Rekensheet Uurdata'!A:A,QUOTIENT('Rekensheet Kwartierdata'!A17418-1,4)+1)/4</f>
        <v>559.9375</v>
      </c>
      <c r="G17418" s="84">
        <f>IFERROR(VALUE(VLOOKUP(A17418,'Bron Productie'!A:H,7))/4,-1)</f>
        <v>471.75</v>
      </c>
      <c r="H17418" s="84">
        <f t="shared" si="3278"/>
        <v>471.75</v>
      </c>
      <c r="I17418" s="84">
        <f t="shared" si="3272"/>
        <v>-88.1875</v>
      </c>
      <c r="J17418" s="118">
        <f t="shared" si="3273"/>
        <v>-337.75812500000001</v>
      </c>
      <c r="K17418" s="121">
        <f>AVERAGEIFS('Rekensheet Uurdata'!F:F,'Rekensheet Uurdata'!A:A,QUOTIENT('Rekensheet Kwartierdata'!A17418-1,4)+1)/4</f>
        <v>80.75</v>
      </c>
      <c r="L17418" s="84">
        <f>IFERROR(VALUE(VLOOKUP(A17418,'Bron Productie'!A:H,5))/4,-1)</f>
        <v>92.25</v>
      </c>
      <c r="M17418" s="84">
        <f t="shared" si="3279"/>
        <v>92.25</v>
      </c>
      <c r="N17418" s="84">
        <f t="shared" si="3274"/>
        <v>11.5</v>
      </c>
      <c r="O17418" s="118">
        <f t="shared" si="3275"/>
        <v>44.045000000000002</v>
      </c>
      <c r="P17418" s="121">
        <f>AVERAGEIFS('Rekensheet Uurdata'!G:G,'Rekensheet Uurdata'!A:A,QUOTIENT('Rekensheet Kwartierdata'!A17418-1,4)+1)/4</f>
        <v>331.1875</v>
      </c>
      <c r="Q17418" s="84">
        <f>IFERROR(VALUE(VLOOKUP(A17418,'Bron Productie'!A:H,3))/4,-1)</f>
        <v>290.25</v>
      </c>
      <c r="R17418" s="84">
        <f t="shared" si="3280"/>
        <v>290.25</v>
      </c>
      <c r="S17418" s="84">
        <f t="shared" si="3276"/>
        <v>-40.9375</v>
      </c>
      <c r="T17418" s="86">
        <f t="shared" si="3277"/>
        <v>-156.79062500000001</v>
      </c>
    </row>
    <row r="17419" spans="1:20" x14ac:dyDescent="0.25">
      <c r="A17419" s="113">
        <f t="shared" si="3281"/>
        <v>17414</v>
      </c>
      <c r="B17419" s="185">
        <f t="shared" si="3271"/>
        <v>43282</v>
      </c>
      <c r="C17419" s="118">
        <f t="shared" si="3282"/>
        <v>42</v>
      </c>
      <c r="D17419" s="121">
        <f>VLOOKUP(CONCATENATE(B17419,C17419),'Bron BM-prijzen'!A:L,11,FALSE)</f>
        <v>7.37</v>
      </c>
      <c r="E17419" s="118">
        <f>VLOOKUP(CONCATENATE(B17419,C17419),'Bron BM-prijzen'!A:L,12,FALSE)</f>
        <v>7.37</v>
      </c>
      <c r="F17419" s="121">
        <f>AVERAGEIFS('Rekensheet Uurdata'!E:E,'Rekensheet Uurdata'!A:A,QUOTIENT('Rekensheet Kwartierdata'!A17419-1,4)+1)/4</f>
        <v>559.9375</v>
      </c>
      <c r="G17419" s="84">
        <f>IFERROR(VALUE(VLOOKUP(A17419,'Bron Productie'!A:H,7))/4,-1)</f>
        <v>497.75</v>
      </c>
      <c r="H17419" s="84">
        <f t="shared" si="3278"/>
        <v>497.75</v>
      </c>
      <c r="I17419" s="84">
        <f t="shared" si="3272"/>
        <v>-62.1875</v>
      </c>
      <c r="J17419" s="118">
        <f t="shared" si="3273"/>
        <v>-458.32187500000003</v>
      </c>
      <c r="K17419" s="121">
        <f>AVERAGEIFS('Rekensheet Uurdata'!F:F,'Rekensheet Uurdata'!A:A,QUOTIENT('Rekensheet Kwartierdata'!A17419-1,4)+1)/4</f>
        <v>80.75</v>
      </c>
      <c r="L17419" s="84">
        <f>IFERROR(VALUE(VLOOKUP(A17419,'Bron Productie'!A:H,5))/4,-1)</f>
        <v>93.75</v>
      </c>
      <c r="M17419" s="84">
        <f t="shared" si="3279"/>
        <v>93.75</v>
      </c>
      <c r="N17419" s="84">
        <f t="shared" si="3274"/>
        <v>13</v>
      </c>
      <c r="O17419" s="118">
        <f t="shared" si="3275"/>
        <v>95.81</v>
      </c>
      <c r="P17419" s="121">
        <f>AVERAGEIFS('Rekensheet Uurdata'!G:G,'Rekensheet Uurdata'!A:A,QUOTIENT('Rekensheet Kwartierdata'!A17419-1,4)+1)/4</f>
        <v>331.1875</v>
      </c>
      <c r="Q17419" s="84">
        <f>IFERROR(VALUE(VLOOKUP(A17419,'Bron Productie'!A:H,3))/4,-1)</f>
        <v>317.5</v>
      </c>
      <c r="R17419" s="84">
        <f t="shared" si="3280"/>
        <v>317.5</v>
      </c>
      <c r="S17419" s="84">
        <f t="shared" si="3276"/>
        <v>-13.6875</v>
      </c>
      <c r="T17419" s="86">
        <f t="shared" si="3277"/>
        <v>-100.876875</v>
      </c>
    </row>
    <row r="17420" spans="1:20" x14ac:dyDescent="0.25">
      <c r="A17420" s="113">
        <f t="shared" si="3281"/>
        <v>17415</v>
      </c>
      <c r="B17420" s="185">
        <f t="shared" si="3271"/>
        <v>43282</v>
      </c>
      <c r="C17420" s="118">
        <f t="shared" si="3282"/>
        <v>43</v>
      </c>
      <c r="D17420" s="121">
        <f>VLOOKUP(CONCATENATE(B17420,C17420),'Bron BM-prijzen'!A:L,11,FALSE)</f>
        <v>-7.01</v>
      </c>
      <c r="E17420" s="118">
        <f>VLOOKUP(CONCATENATE(B17420,C17420),'Bron BM-prijzen'!A:L,12,FALSE)</f>
        <v>-7.01</v>
      </c>
      <c r="F17420" s="121">
        <f>AVERAGEIFS('Rekensheet Uurdata'!E:E,'Rekensheet Uurdata'!A:A,QUOTIENT('Rekensheet Kwartierdata'!A17420-1,4)+1)/4</f>
        <v>559.9375</v>
      </c>
      <c r="G17420" s="84">
        <f>IFERROR(VALUE(VLOOKUP(A17420,'Bron Productie'!A:H,7))/4,-1)</f>
        <v>507</v>
      </c>
      <c r="H17420" s="84">
        <f t="shared" si="3278"/>
        <v>507</v>
      </c>
      <c r="I17420" s="84">
        <f t="shared" si="3272"/>
        <v>-52.9375</v>
      </c>
      <c r="J17420" s="118">
        <f t="shared" si="3273"/>
        <v>371.09187500000002</v>
      </c>
      <c r="K17420" s="121">
        <f>AVERAGEIFS('Rekensheet Uurdata'!F:F,'Rekensheet Uurdata'!A:A,QUOTIENT('Rekensheet Kwartierdata'!A17420-1,4)+1)/4</f>
        <v>80.75</v>
      </c>
      <c r="L17420" s="84">
        <f>IFERROR(VALUE(VLOOKUP(A17420,'Bron Productie'!A:H,5))/4,-1)</f>
        <v>89.75</v>
      </c>
      <c r="M17420" s="84">
        <f t="shared" si="3279"/>
        <v>89.75</v>
      </c>
      <c r="N17420" s="84">
        <f t="shared" si="3274"/>
        <v>9</v>
      </c>
      <c r="O17420" s="118">
        <f t="shared" si="3275"/>
        <v>-63.089999999999996</v>
      </c>
      <c r="P17420" s="121">
        <f>AVERAGEIFS('Rekensheet Uurdata'!G:G,'Rekensheet Uurdata'!A:A,QUOTIENT('Rekensheet Kwartierdata'!A17420-1,4)+1)/4</f>
        <v>331.1875</v>
      </c>
      <c r="Q17420" s="84">
        <f>IFERROR(VALUE(VLOOKUP(A17420,'Bron Productie'!A:H,3))/4,-1)</f>
        <v>344.75</v>
      </c>
      <c r="R17420" s="84">
        <f t="shared" si="3280"/>
        <v>344.75</v>
      </c>
      <c r="S17420" s="84">
        <f t="shared" si="3276"/>
        <v>13.5625</v>
      </c>
      <c r="T17420" s="86">
        <f t="shared" si="3277"/>
        <v>-95.07312499999999</v>
      </c>
    </row>
    <row r="17421" spans="1:20" x14ac:dyDescent="0.25">
      <c r="A17421" s="113">
        <f t="shared" si="3281"/>
        <v>17416</v>
      </c>
      <c r="B17421" s="185">
        <f t="shared" si="3271"/>
        <v>43282</v>
      </c>
      <c r="C17421" s="118">
        <f t="shared" si="3282"/>
        <v>44</v>
      </c>
      <c r="D17421" s="121">
        <f>VLOOKUP(CONCATENATE(B17421,C17421),'Bron BM-prijzen'!A:L,11,FALSE)</f>
        <v>-150.03</v>
      </c>
      <c r="E17421" s="118">
        <f>VLOOKUP(CONCATENATE(B17421,C17421),'Bron BM-prijzen'!A:L,12,FALSE)</f>
        <v>-150.03</v>
      </c>
      <c r="F17421" s="121">
        <f>AVERAGEIFS('Rekensheet Uurdata'!E:E,'Rekensheet Uurdata'!A:A,QUOTIENT('Rekensheet Kwartierdata'!A17421-1,4)+1)/4</f>
        <v>559.9375</v>
      </c>
      <c r="G17421" s="84">
        <f>IFERROR(VALUE(VLOOKUP(A17421,'Bron Productie'!A:H,7))/4,-1)</f>
        <v>473.5</v>
      </c>
      <c r="H17421" s="84">
        <f t="shared" si="3278"/>
        <v>473.5</v>
      </c>
      <c r="I17421" s="84">
        <f t="shared" si="3272"/>
        <v>-86.4375</v>
      </c>
      <c r="J17421" s="118">
        <f t="shared" si="3273"/>
        <v>12968.218124999999</v>
      </c>
      <c r="K17421" s="121">
        <f>AVERAGEIFS('Rekensheet Uurdata'!F:F,'Rekensheet Uurdata'!A:A,QUOTIENT('Rekensheet Kwartierdata'!A17421-1,4)+1)/4</f>
        <v>80.75</v>
      </c>
      <c r="L17421" s="84">
        <f>IFERROR(VALUE(VLOOKUP(A17421,'Bron Productie'!A:H,5))/4,-1)</f>
        <v>87.75</v>
      </c>
      <c r="M17421" s="84">
        <f t="shared" si="3279"/>
        <v>87.75</v>
      </c>
      <c r="N17421" s="84">
        <f t="shared" si="3274"/>
        <v>7</v>
      </c>
      <c r="O17421" s="118">
        <f t="shared" si="3275"/>
        <v>-1050.21</v>
      </c>
      <c r="P17421" s="121">
        <f>AVERAGEIFS('Rekensheet Uurdata'!G:G,'Rekensheet Uurdata'!A:A,QUOTIENT('Rekensheet Kwartierdata'!A17421-1,4)+1)/4</f>
        <v>331.1875</v>
      </c>
      <c r="Q17421" s="84">
        <f>IFERROR(VALUE(VLOOKUP(A17421,'Bron Productie'!A:H,3))/4,-1)</f>
        <v>372.25</v>
      </c>
      <c r="R17421" s="84">
        <f t="shared" si="3280"/>
        <v>372.25</v>
      </c>
      <c r="S17421" s="84">
        <f t="shared" si="3276"/>
        <v>41.0625</v>
      </c>
      <c r="T17421" s="86">
        <f t="shared" si="3277"/>
        <v>-6160.6068750000004</v>
      </c>
    </row>
    <row r="17422" spans="1:20" x14ac:dyDescent="0.25">
      <c r="A17422" s="113">
        <f t="shared" si="3281"/>
        <v>17417</v>
      </c>
      <c r="B17422" s="185">
        <f t="shared" si="3271"/>
        <v>43282</v>
      </c>
      <c r="C17422" s="118">
        <f t="shared" si="3282"/>
        <v>45</v>
      </c>
      <c r="D17422" s="121">
        <f>VLOOKUP(CONCATENATE(B17422,C17422),'Bron BM-prijzen'!A:L,11,FALSE)</f>
        <v>-150.03</v>
      </c>
      <c r="E17422" s="118">
        <f>VLOOKUP(CONCATENATE(B17422,C17422),'Bron BM-prijzen'!A:L,12,FALSE)</f>
        <v>-150.03</v>
      </c>
      <c r="F17422" s="121">
        <f>AVERAGEIFS('Rekensheet Uurdata'!E:E,'Rekensheet Uurdata'!A:A,QUOTIENT('Rekensheet Kwartierdata'!A17422-1,4)+1)/4</f>
        <v>592.4375</v>
      </c>
      <c r="G17422" s="84">
        <f>IFERROR(VALUE(VLOOKUP(A17422,'Bron Productie'!A:H,7))/4,-1)</f>
        <v>470.75</v>
      </c>
      <c r="H17422" s="84">
        <f t="shared" si="3278"/>
        <v>470.75</v>
      </c>
      <c r="I17422" s="84">
        <f t="shared" si="3272"/>
        <v>-121.6875</v>
      </c>
      <c r="J17422" s="118">
        <f t="shared" si="3273"/>
        <v>18256.775624999998</v>
      </c>
      <c r="K17422" s="121">
        <f>AVERAGEIFS('Rekensheet Uurdata'!F:F,'Rekensheet Uurdata'!A:A,QUOTIENT('Rekensheet Kwartierdata'!A17422-1,4)+1)/4</f>
        <v>82.0625</v>
      </c>
      <c r="L17422" s="84">
        <f>IFERROR(VALUE(VLOOKUP(A17422,'Bron Productie'!A:H,5))/4,-1)</f>
        <v>85.25</v>
      </c>
      <c r="M17422" s="84">
        <f t="shared" si="3279"/>
        <v>85.25</v>
      </c>
      <c r="N17422" s="84">
        <f t="shared" si="3274"/>
        <v>3.1875</v>
      </c>
      <c r="O17422" s="118">
        <f t="shared" si="3275"/>
        <v>-478.22062499999998</v>
      </c>
      <c r="P17422" s="121">
        <f>AVERAGEIFS('Rekensheet Uurdata'!G:G,'Rekensheet Uurdata'!A:A,QUOTIENT('Rekensheet Kwartierdata'!A17422-1,4)+1)/4</f>
        <v>431.625</v>
      </c>
      <c r="Q17422" s="84">
        <f>IFERROR(VALUE(VLOOKUP(A17422,'Bron Productie'!A:H,3))/4,-1)</f>
        <v>399.5</v>
      </c>
      <c r="R17422" s="84">
        <f t="shared" si="3280"/>
        <v>399.5</v>
      </c>
      <c r="S17422" s="84">
        <f t="shared" si="3276"/>
        <v>-32.125</v>
      </c>
      <c r="T17422" s="86">
        <f t="shared" si="3277"/>
        <v>4819.7137499999999</v>
      </c>
    </row>
    <row r="17423" spans="1:20" x14ac:dyDescent="0.25">
      <c r="A17423" s="113">
        <f t="shared" si="3281"/>
        <v>17418</v>
      </c>
      <c r="B17423" s="185">
        <f t="shared" si="3271"/>
        <v>43282</v>
      </c>
      <c r="C17423" s="118">
        <f t="shared" si="3282"/>
        <v>46</v>
      </c>
      <c r="D17423" s="121">
        <f>VLOOKUP(CONCATENATE(B17423,C17423),'Bron BM-prijzen'!A:L,11,FALSE)</f>
        <v>-150.03</v>
      </c>
      <c r="E17423" s="118">
        <f>VLOOKUP(CONCATENATE(B17423,C17423),'Bron BM-prijzen'!A:L,12,FALSE)</f>
        <v>-150.03</v>
      </c>
      <c r="F17423" s="121">
        <f>AVERAGEIFS('Rekensheet Uurdata'!E:E,'Rekensheet Uurdata'!A:A,QUOTIENT('Rekensheet Kwartierdata'!A17423-1,4)+1)/4</f>
        <v>592.4375</v>
      </c>
      <c r="G17423" s="84">
        <f>IFERROR(VALUE(VLOOKUP(A17423,'Bron Productie'!A:H,7))/4,-1)</f>
        <v>440</v>
      </c>
      <c r="H17423" s="84">
        <f t="shared" si="3278"/>
        <v>440</v>
      </c>
      <c r="I17423" s="84">
        <f t="shared" si="3272"/>
        <v>-152.4375</v>
      </c>
      <c r="J17423" s="118">
        <f t="shared" si="3273"/>
        <v>22870.198124999999</v>
      </c>
      <c r="K17423" s="121">
        <f>AVERAGEIFS('Rekensheet Uurdata'!F:F,'Rekensheet Uurdata'!A:A,QUOTIENT('Rekensheet Kwartierdata'!A17423-1,4)+1)/4</f>
        <v>82.0625</v>
      </c>
      <c r="L17423" s="84">
        <f>IFERROR(VALUE(VLOOKUP(A17423,'Bron Productie'!A:H,5))/4,-1)</f>
        <v>82.25</v>
      </c>
      <c r="M17423" s="84">
        <f t="shared" si="3279"/>
        <v>82.25</v>
      </c>
      <c r="N17423" s="84">
        <f t="shared" si="3274"/>
        <v>0.1875</v>
      </c>
      <c r="O17423" s="118">
        <f t="shared" si="3275"/>
        <v>-28.130625000000002</v>
      </c>
      <c r="P17423" s="121">
        <f>AVERAGEIFS('Rekensheet Uurdata'!G:G,'Rekensheet Uurdata'!A:A,QUOTIENT('Rekensheet Kwartierdata'!A17423-1,4)+1)/4</f>
        <v>431.625</v>
      </c>
      <c r="Q17423" s="84">
        <f>IFERROR(VALUE(VLOOKUP(A17423,'Bron Productie'!A:H,3))/4,-1)</f>
        <v>421</v>
      </c>
      <c r="R17423" s="84">
        <f t="shared" si="3280"/>
        <v>421</v>
      </c>
      <c r="S17423" s="84">
        <f t="shared" si="3276"/>
        <v>-10.625</v>
      </c>
      <c r="T17423" s="86">
        <f t="shared" si="3277"/>
        <v>1594.0687499999999</v>
      </c>
    </row>
    <row r="17424" spans="1:20" x14ac:dyDescent="0.25">
      <c r="A17424" s="113">
        <f t="shared" si="3281"/>
        <v>17419</v>
      </c>
      <c r="B17424" s="185">
        <f t="shared" si="3271"/>
        <v>43282</v>
      </c>
      <c r="C17424" s="118">
        <f t="shared" si="3282"/>
        <v>47</v>
      </c>
      <c r="D17424" s="121">
        <f>VLOOKUP(CONCATENATE(B17424,C17424),'Bron BM-prijzen'!A:L,11,FALSE)</f>
        <v>-150.03</v>
      </c>
      <c r="E17424" s="118">
        <f>VLOOKUP(CONCATENATE(B17424,C17424),'Bron BM-prijzen'!A:L,12,FALSE)</f>
        <v>-150.03</v>
      </c>
      <c r="F17424" s="121">
        <f>AVERAGEIFS('Rekensheet Uurdata'!E:E,'Rekensheet Uurdata'!A:A,QUOTIENT('Rekensheet Kwartierdata'!A17424-1,4)+1)/4</f>
        <v>592.4375</v>
      </c>
      <c r="G17424" s="84">
        <f>IFERROR(VALUE(VLOOKUP(A17424,'Bron Productie'!A:H,7))/4,-1)</f>
        <v>460.75</v>
      </c>
      <c r="H17424" s="84">
        <f t="shared" si="3278"/>
        <v>460.75</v>
      </c>
      <c r="I17424" s="84">
        <f t="shared" si="3272"/>
        <v>-131.6875</v>
      </c>
      <c r="J17424" s="118">
        <f t="shared" si="3273"/>
        <v>19757.075625000001</v>
      </c>
      <c r="K17424" s="121">
        <f>AVERAGEIFS('Rekensheet Uurdata'!F:F,'Rekensheet Uurdata'!A:A,QUOTIENT('Rekensheet Kwartierdata'!A17424-1,4)+1)/4</f>
        <v>82.0625</v>
      </c>
      <c r="L17424" s="84">
        <f>IFERROR(VALUE(VLOOKUP(A17424,'Bron Productie'!A:H,5))/4,-1)</f>
        <v>84.5</v>
      </c>
      <c r="M17424" s="84">
        <f t="shared" si="3279"/>
        <v>84.5</v>
      </c>
      <c r="N17424" s="84">
        <f t="shared" si="3274"/>
        <v>2.4375</v>
      </c>
      <c r="O17424" s="118">
        <f t="shared" si="3275"/>
        <v>-365.698125</v>
      </c>
      <c r="P17424" s="121">
        <f>AVERAGEIFS('Rekensheet Uurdata'!G:G,'Rekensheet Uurdata'!A:A,QUOTIENT('Rekensheet Kwartierdata'!A17424-1,4)+1)/4</f>
        <v>431.625</v>
      </c>
      <c r="Q17424" s="84">
        <f>IFERROR(VALUE(VLOOKUP(A17424,'Bron Productie'!A:H,3))/4,-1)</f>
        <v>442.25</v>
      </c>
      <c r="R17424" s="84">
        <f t="shared" si="3280"/>
        <v>442.25</v>
      </c>
      <c r="S17424" s="84">
        <f t="shared" si="3276"/>
        <v>10.625</v>
      </c>
      <c r="T17424" s="86">
        <f t="shared" si="3277"/>
        <v>-1594.0687499999999</v>
      </c>
    </row>
    <row r="17425" spans="1:20" x14ac:dyDescent="0.25">
      <c r="A17425" s="113">
        <f t="shared" si="3281"/>
        <v>17420</v>
      </c>
      <c r="B17425" s="185">
        <f t="shared" si="3271"/>
        <v>43282</v>
      </c>
      <c r="C17425" s="118">
        <f t="shared" si="3282"/>
        <v>48</v>
      </c>
      <c r="D17425" s="121">
        <f>VLOOKUP(CONCATENATE(B17425,C17425),'Bron BM-prijzen'!A:L,11,FALSE)</f>
        <v>-150.03</v>
      </c>
      <c r="E17425" s="118">
        <f>VLOOKUP(CONCATENATE(B17425,C17425),'Bron BM-prijzen'!A:L,12,FALSE)</f>
        <v>-150.03</v>
      </c>
      <c r="F17425" s="121">
        <f>AVERAGEIFS('Rekensheet Uurdata'!E:E,'Rekensheet Uurdata'!A:A,QUOTIENT('Rekensheet Kwartierdata'!A17425-1,4)+1)/4</f>
        <v>592.4375</v>
      </c>
      <c r="G17425" s="84">
        <f>IFERROR(VALUE(VLOOKUP(A17425,'Bron Productie'!A:H,7))/4,-1)</f>
        <v>465.75</v>
      </c>
      <c r="H17425" s="84">
        <f t="shared" si="3278"/>
        <v>465.75</v>
      </c>
      <c r="I17425" s="84">
        <f t="shared" si="3272"/>
        <v>-126.6875</v>
      </c>
      <c r="J17425" s="118">
        <f t="shared" si="3273"/>
        <v>19006.925625</v>
      </c>
      <c r="K17425" s="121">
        <f>AVERAGEIFS('Rekensheet Uurdata'!F:F,'Rekensheet Uurdata'!A:A,QUOTIENT('Rekensheet Kwartierdata'!A17425-1,4)+1)/4</f>
        <v>82.0625</v>
      </c>
      <c r="L17425" s="84">
        <f>IFERROR(VALUE(VLOOKUP(A17425,'Bron Productie'!A:H,5))/4,-1)</f>
        <v>84</v>
      </c>
      <c r="M17425" s="84">
        <f t="shared" si="3279"/>
        <v>84</v>
      </c>
      <c r="N17425" s="84">
        <f t="shared" si="3274"/>
        <v>1.9375</v>
      </c>
      <c r="O17425" s="118">
        <f t="shared" si="3275"/>
        <v>-290.68312500000002</v>
      </c>
      <c r="P17425" s="121">
        <f>AVERAGEIFS('Rekensheet Uurdata'!G:G,'Rekensheet Uurdata'!A:A,QUOTIENT('Rekensheet Kwartierdata'!A17425-1,4)+1)/4</f>
        <v>431.625</v>
      </c>
      <c r="Q17425" s="84">
        <f>IFERROR(VALUE(VLOOKUP(A17425,'Bron Productie'!A:H,3))/4,-1)</f>
        <v>463.75</v>
      </c>
      <c r="R17425" s="84">
        <f t="shared" si="3280"/>
        <v>463.75</v>
      </c>
      <c r="S17425" s="84">
        <f t="shared" si="3276"/>
        <v>32.125</v>
      </c>
      <c r="T17425" s="86">
        <f t="shared" si="3277"/>
        <v>-4819.7137499999999</v>
      </c>
    </row>
    <row r="17426" spans="1:20" x14ac:dyDescent="0.25">
      <c r="A17426" s="113">
        <f t="shared" si="3281"/>
        <v>17421</v>
      </c>
      <c r="B17426" s="185">
        <f t="shared" si="3271"/>
        <v>43282</v>
      </c>
      <c r="C17426" s="118">
        <f t="shared" si="3282"/>
        <v>49</v>
      </c>
      <c r="D17426" s="121">
        <f>VLOOKUP(CONCATENATE(B17426,C17426),'Bron BM-prijzen'!A:L,11,FALSE)</f>
        <v>41.8</v>
      </c>
      <c r="E17426" s="118">
        <f>VLOOKUP(CONCATENATE(B17426,C17426),'Bron BM-prijzen'!A:L,12,FALSE)</f>
        <v>29.84</v>
      </c>
      <c r="F17426" s="121">
        <f>AVERAGEIFS('Rekensheet Uurdata'!E:E,'Rekensheet Uurdata'!A:A,QUOTIENT('Rekensheet Kwartierdata'!A17426-1,4)+1)/4</f>
        <v>592.75</v>
      </c>
      <c r="G17426" s="84">
        <f>IFERROR(VALUE(VLOOKUP(A17426,'Bron Productie'!A:H,7))/4,-1)</f>
        <v>490.5</v>
      </c>
      <c r="H17426" s="84">
        <f t="shared" si="3278"/>
        <v>490.5</v>
      </c>
      <c r="I17426" s="84">
        <f t="shared" si="3272"/>
        <v>-102.25</v>
      </c>
      <c r="J17426" s="118">
        <f t="shared" si="3273"/>
        <v>-4274.0499999999993</v>
      </c>
      <c r="K17426" s="121">
        <f>AVERAGEIFS('Rekensheet Uurdata'!F:F,'Rekensheet Uurdata'!A:A,QUOTIENT('Rekensheet Kwartierdata'!A17426-1,4)+1)/4</f>
        <v>83.625</v>
      </c>
      <c r="L17426" s="84">
        <f>IFERROR(VALUE(VLOOKUP(A17426,'Bron Productie'!A:H,5))/4,-1)</f>
        <v>92.25</v>
      </c>
      <c r="M17426" s="84">
        <f t="shared" si="3279"/>
        <v>92.25</v>
      </c>
      <c r="N17426" s="84">
        <f t="shared" si="3274"/>
        <v>8.625</v>
      </c>
      <c r="O17426" s="118">
        <f t="shared" si="3275"/>
        <v>257.37</v>
      </c>
      <c r="P17426" s="121">
        <f>AVERAGEIFS('Rekensheet Uurdata'!G:G,'Rekensheet Uurdata'!A:A,QUOTIENT('Rekensheet Kwartierdata'!A17426-1,4)+1)/4</f>
        <v>505.625</v>
      </c>
      <c r="Q17426" s="84">
        <f>IFERROR(VALUE(VLOOKUP(A17426,'Bron Productie'!A:H,3))/4,-1)</f>
        <v>485</v>
      </c>
      <c r="R17426" s="84">
        <f t="shared" si="3280"/>
        <v>485</v>
      </c>
      <c r="S17426" s="84">
        <f t="shared" si="3276"/>
        <v>-20.625</v>
      </c>
      <c r="T17426" s="86">
        <f t="shared" si="3277"/>
        <v>-862.12499999999989</v>
      </c>
    </row>
    <row r="17427" spans="1:20" x14ac:dyDescent="0.25">
      <c r="A17427" s="113">
        <f t="shared" si="3281"/>
        <v>17422</v>
      </c>
      <c r="B17427" s="185">
        <f t="shared" si="3271"/>
        <v>43282</v>
      </c>
      <c r="C17427" s="118">
        <f t="shared" si="3282"/>
        <v>50</v>
      </c>
      <c r="D17427" s="121">
        <f>VLOOKUP(CONCATENATE(B17427,C17427),'Bron BM-prijzen'!A:L,11,FALSE)</f>
        <v>-150.03</v>
      </c>
      <c r="E17427" s="118">
        <f>VLOOKUP(CONCATENATE(B17427,C17427),'Bron BM-prijzen'!A:L,12,FALSE)</f>
        <v>-150.03</v>
      </c>
      <c r="F17427" s="121">
        <f>AVERAGEIFS('Rekensheet Uurdata'!E:E,'Rekensheet Uurdata'!A:A,QUOTIENT('Rekensheet Kwartierdata'!A17427-1,4)+1)/4</f>
        <v>592.75</v>
      </c>
      <c r="G17427" s="84">
        <f>IFERROR(VALUE(VLOOKUP(A17427,'Bron Productie'!A:H,7))/4,-1)</f>
        <v>460.75</v>
      </c>
      <c r="H17427" s="84">
        <f t="shared" si="3278"/>
        <v>460.75</v>
      </c>
      <c r="I17427" s="84">
        <f t="shared" si="3272"/>
        <v>-132</v>
      </c>
      <c r="J17427" s="118">
        <f t="shared" si="3273"/>
        <v>19803.96</v>
      </c>
      <c r="K17427" s="121">
        <f>AVERAGEIFS('Rekensheet Uurdata'!F:F,'Rekensheet Uurdata'!A:A,QUOTIENT('Rekensheet Kwartierdata'!A17427-1,4)+1)/4</f>
        <v>83.625</v>
      </c>
      <c r="L17427" s="84">
        <f>IFERROR(VALUE(VLOOKUP(A17427,'Bron Productie'!A:H,5))/4,-1)</f>
        <v>89</v>
      </c>
      <c r="M17427" s="84">
        <f t="shared" si="3279"/>
        <v>89</v>
      </c>
      <c r="N17427" s="84">
        <f t="shared" si="3274"/>
        <v>5.375</v>
      </c>
      <c r="O17427" s="118">
        <f t="shared" si="3275"/>
        <v>-806.41125</v>
      </c>
      <c r="P17427" s="121">
        <f>AVERAGEIFS('Rekensheet Uurdata'!G:G,'Rekensheet Uurdata'!A:A,QUOTIENT('Rekensheet Kwartierdata'!A17427-1,4)+1)/4</f>
        <v>505.625</v>
      </c>
      <c r="Q17427" s="84">
        <f>IFERROR(VALUE(VLOOKUP(A17427,'Bron Productie'!A:H,3))/4,-1)</f>
        <v>498.75</v>
      </c>
      <c r="R17427" s="84">
        <f t="shared" si="3280"/>
        <v>498.75</v>
      </c>
      <c r="S17427" s="84">
        <f t="shared" si="3276"/>
        <v>-6.875</v>
      </c>
      <c r="T17427" s="86">
        <f t="shared" si="3277"/>
        <v>1031.45625</v>
      </c>
    </row>
    <row r="17428" spans="1:20" x14ac:dyDescent="0.25">
      <c r="A17428" s="113">
        <f t="shared" si="3281"/>
        <v>17423</v>
      </c>
      <c r="B17428" s="185">
        <f t="shared" si="3271"/>
        <v>43282</v>
      </c>
      <c r="C17428" s="118">
        <f t="shared" si="3282"/>
        <v>51</v>
      </c>
      <c r="D17428" s="121">
        <f>VLOOKUP(CONCATENATE(B17428,C17428),'Bron BM-prijzen'!A:L,11,FALSE)</f>
        <v>33.799999999999997</v>
      </c>
      <c r="E17428" s="118">
        <f>VLOOKUP(CONCATENATE(B17428,C17428),'Bron BM-prijzen'!A:L,12,FALSE)</f>
        <v>33.799999999999997</v>
      </c>
      <c r="F17428" s="121">
        <f>AVERAGEIFS('Rekensheet Uurdata'!E:E,'Rekensheet Uurdata'!A:A,QUOTIENT('Rekensheet Kwartierdata'!A17428-1,4)+1)/4</f>
        <v>592.75</v>
      </c>
      <c r="G17428" s="84">
        <f>IFERROR(VALUE(VLOOKUP(A17428,'Bron Productie'!A:H,7))/4,-1)</f>
        <v>481.75</v>
      </c>
      <c r="H17428" s="84">
        <f t="shared" si="3278"/>
        <v>481.75</v>
      </c>
      <c r="I17428" s="84">
        <f t="shared" si="3272"/>
        <v>-111</v>
      </c>
      <c r="J17428" s="118">
        <f t="shared" si="3273"/>
        <v>-3751.7999999999997</v>
      </c>
      <c r="K17428" s="121">
        <f>AVERAGEIFS('Rekensheet Uurdata'!F:F,'Rekensheet Uurdata'!A:A,QUOTIENT('Rekensheet Kwartierdata'!A17428-1,4)+1)/4</f>
        <v>83.625</v>
      </c>
      <c r="L17428" s="84">
        <f>IFERROR(VALUE(VLOOKUP(A17428,'Bron Productie'!A:H,5))/4,-1)</f>
        <v>85</v>
      </c>
      <c r="M17428" s="84">
        <f t="shared" si="3279"/>
        <v>85</v>
      </c>
      <c r="N17428" s="84">
        <f t="shared" si="3274"/>
        <v>1.375</v>
      </c>
      <c r="O17428" s="118">
        <f t="shared" si="3275"/>
        <v>46.474999999999994</v>
      </c>
      <c r="P17428" s="121">
        <f>AVERAGEIFS('Rekensheet Uurdata'!G:G,'Rekensheet Uurdata'!A:A,QUOTIENT('Rekensheet Kwartierdata'!A17428-1,4)+1)/4</f>
        <v>505.625</v>
      </c>
      <c r="Q17428" s="84">
        <f>IFERROR(VALUE(VLOOKUP(A17428,'Bron Productie'!A:H,3))/4,-1)</f>
        <v>512.5</v>
      </c>
      <c r="R17428" s="84">
        <f t="shared" si="3280"/>
        <v>512.5</v>
      </c>
      <c r="S17428" s="84">
        <f t="shared" si="3276"/>
        <v>6.875</v>
      </c>
      <c r="T17428" s="86">
        <f t="shared" si="3277"/>
        <v>232.37499999999997</v>
      </c>
    </row>
    <row r="17429" spans="1:20" x14ac:dyDescent="0.25">
      <c r="A17429" s="113">
        <f t="shared" si="3281"/>
        <v>17424</v>
      </c>
      <c r="B17429" s="185">
        <f t="shared" si="3271"/>
        <v>43282</v>
      </c>
      <c r="C17429" s="118">
        <f t="shared" si="3282"/>
        <v>52</v>
      </c>
      <c r="D17429" s="121">
        <f>VLOOKUP(CONCATENATE(B17429,C17429),'Bron BM-prijzen'!A:L,11,FALSE)</f>
        <v>-150.03</v>
      </c>
      <c r="E17429" s="118">
        <f>VLOOKUP(CONCATENATE(B17429,C17429),'Bron BM-prijzen'!A:L,12,FALSE)</f>
        <v>-150.03</v>
      </c>
      <c r="F17429" s="121">
        <f>AVERAGEIFS('Rekensheet Uurdata'!E:E,'Rekensheet Uurdata'!A:A,QUOTIENT('Rekensheet Kwartierdata'!A17429-1,4)+1)/4</f>
        <v>592.75</v>
      </c>
      <c r="G17429" s="84">
        <f>IFERROR(VALUE(VLOOKUP(A17429,'Bron Productie'!A:H,7))/4,-1)</f>
        <v>471.5</v>
      </c>
      <c r="H17429" s="84">
        <f t="shared" si="3278"/>
        <v>471.5</v>
      </c>
      <c r="I17429" s="84">
        <f t="shared" si="3272"/>
        <v>-121.25</v>
      </c>
      <c r="J17429" s="118">
        <f t="shared" si="3273"/>
        <v>18191.137500000001</v>
      </c>
      <c r="K17429" s="121">
        <f>AVERAGEIFS('Rekensheet Uurdata'!F:F,'Rekensheet Uurdata'!A:A,QUOTIENT('Rekensheet Kwartierdata'!A17429-1,4)+1)/4</f>
        <v>83.625</v>
      </c>
      <c r="L17429" s="84">
        <f>IFERROR(VALUE(VLOOKUP(A17429,'Bron Productie'!A:H,5))/4,-1)</f>
        <v>80.75</v>
      </c>
      <c r="M17429" s="84">
        <f t="shared" si="3279"/>
        <v>80.75</v>
      </c>
      <c r="N17429" s="84">
        <f t="shared" si="3274"/>
        <v>-2.875</v>
      </c>
      <c r="O17429" s="118">
        <f t="shared" si="3275"/>
        <v>431.33625000000001</v>
      </c>
      <c r="P17429" s="121">
        <f>AVERAGEIFS('Rekensheet Uurdata'!G:G,'Rekensheet Uurdata'!A:A,QUOTIENT('Rekensheet Kwartierdata'!A17429-1,4)+1)/4</f>
        <v>505.625</v>
      </c>
      <c r="Q17429" s="84">
        <f>IFERROR(VALUE(VLOOKUP(A17429,'Bron Productie'!A:H,3))/4,-1)</f>
        <v>526.25</v>
      </c>
      <c r="R17429" s="84">
        <f t="shared" si="3280"/>
        <v>526.25</v>
      </c>
      <c r="S17429" s="84">
        <f t="shared" si="3276"/>
        <v>20.625</v>
      </c>
      <c r="T17429" s="86">
        <f t="shared" si="3277"/>
        <v>-3094.3687500000001</v>
      </c>
    </row>
    <row r="17430" spans="1:20" x14ac:dyDescent="0.25">
      <c r="A17430" s="113">
        <f t="shared" si="3281"/>
        <v>17425</v>
      </c>
      <c r="B17430" s="185">
        <f t="shared" si="3271"/>
        <v>43282</v>
      </c>
      <c r="C17430" s="118">
        <f t="shared" si="3282"/>
        <v>53</v>
      </c>
      <c r="D17430" s="121">
        <f>VLOOKUP(CONCATENATE(B17430,C17430),'Bron BM-prijzen'!A:L,11,FALSE)</f>
        <v>15.07</v>
      </c>
      <c r="E17430" s="118">
        <f>VLOOKUP(CONCATENATE(B17430,C17430),'Bron BM-prijzen'!A:L,12,FALSE)</f>
        <v>15.07</v>
      </c>
      <c r="F17430" s="121">
        <f>AVERAGEIFS('Rekensheet Uurdata'!E:E,'Rekensheet Uurdata'!A:A,QUOTIENT('Rekensheet Kwartierdata'!A17430-1,4)+1)/4</f>
        <v>580.0625</v>
      </c>
      <c r="G17430" s="84">
        <f>IFERROR(VALUE(VLOOKUP(A17430,'Bron Productie'!A:H,7))/4,-1)</f>
        <v>464.75</v>
      </c>
      <c r="H17430" s="84">
        <f t="shared" si="3278"/>
        <v>464.75</v>
      </c>
      <c r="I17430" s="84">
        <f t="shared" si="3272"/>
        <v>-115.3125</v>
      </c>
      <c r="J17430" s="118">
        <f t="shared" si="3273"/>
        <v>-1737.7593750000001</v>
      </c>
      <c r="K17430" s="121">
        <f>AVERAGEIFS('Rekensheet Uurdata'!F:F,'Rekensheet Uurdata'!A:A,QUOTIENT('Rekensheet Kwartierdata'!A17430-1,4)+1)/4</f>
        <v>82.3125</v>
      </c>
      <c r="L17430" s="84">
        <f>IFERROR(VALUE(VLOOKUP(A17430,'Bron Productie'!A:H,5))/4,-1)</f>
        <v>82.5</v>
      </c>
      <c r="M17430" s="84">
        <f t="shared" si="3279"/>
        <v>82.5</v>
      </c>
      <c r="N17430" s="84">
        <f t="shared" si="3274"/>
        <v>0.1875</v>
      </c>
      <c r="O17430" s="118">
        <f t="shared" si="3275"/>
        <v>2.8256250000000001</v>
      </c>
      <c r="P17430" s="121">
        <f>AVERAGEIFS('Rekensheet Uurdata'!G:G,'Rekensheet Uurdata'!A:A,QUOTIENT('Rekensheet Kwartierdata'!A17430-1,4)+1)/4</f>
        <v>548.625</v>
      </c>
      <c r="Q17430" s="84">
        <f>IFERROR(VALUE(VLOOKUP(A17430,'Bron Productie'!A:H,3))/4,-1)</f>
        <v>540</v>
      </c>
      <c r="R17430" s="84">
        <f t="shared" si="3280"/>
        <v>540</v>
      </c>
      <c r="S17430" s="84">
        <f t="shared" si="3276"/>
        <v>-8.625</v>
      </c>
      <c r="T17430" s="86">
        <f t="shared" si="3277"/>
        <v>-129.97874999999999</v>
      </c>
    </row>
    <row r="17431" spans="1:20" x14ac:dyDescent="0.25">
      <c r="A17431" s="113">
        <f t="shared" si="3281"/>
        <v>17426</v>
      </c>
      <c r="B17431" s="185">
        <f t="shared" si="3271"/>
        <v>43282</v>
      </c>
      <c r="C17431" s="118">
        <f t="shared" si="3282"/>
        <v>54</v>
      </c>
      <c r="D17431" s="121">
        <f>VLOOKUP(CONCATENATE(B17431,C17431),'Bron BM-prijzen'!A:L,11,FALSE)</f>
        <v>6.99</v>
      </c>
      <c r="E17431" s="118">
        <f>VLOOKUP(CONCATENATE(B17431,C17431),'Bron BM-prijzen'!A:L,12,FALSE)</f>
        <v>6.99</v>
      </c>
      <c r="F17431" s="121">
        <f>AVERAGEIFS('Rekensheet Uurdata'!E:E,'Rekensheet Uurdata'!A:A,QUOTIENT('Rekensheet Kwartierdata'!A17431-1,4)+1)/4</f>
        <v>580.0625</v>
      </c>
      <c r="G17431" s="84">
        <f>IFERROR(VALUE(VLOOKUP(A17431,'Bron Productie'!A:H,7))/4,-1)</f>
        <v>447</v>
      </c>
      <c r="H17431" s="84">
        <f t="shared" si="3278"/>
        <v>447</v>
      </c>
      <c r="I17431" s="84">
        <f t="shared" si="3272"/>
        <v>-133.0625</v>
      </c>
      <c r="J17431" s="118">
        <f t="shared" si="3273"/>
        <v>-930.10687500000006</v>
      </c>
      <c r="K17431" s="121">
        <f>AVERAGEIFS('Rekensheet Uurdata'!F:F,'Rekensheet Uurdata'!A:A,QUOTIENT('Rekensheet Kwartierdata'!A17431-1,4)+1)/4</f>
        <v>82.3125</v>
      </c>
      <c r="L17431" s="84">
        <f>IFERROR(VALUE(VLOOKUP(A17431,'Bron Productie'!A:H,5))/4,-1)</f>
        <v>83</v>
      </c>
      <c r="M17431" s="84">
        <f t="shared" si="3279"/>
        <v>83</v>
      </c>
      <c r="N17431" s="84">
        <f t="shared" si="3274"/>
        <v>0.6875</v>
      </c>
      <c r="O17431" s="118">
        <f t="shared" si="3275"/>
        <v>4.805625</v>
      </c>
      <c r="P17431" s="121">
        <f>AVERAGEIFS('Rekensheet Uurdata'!G:G,'Rekensheet Uurdata'!A:A,QUOTIENT('Rekensheet Kwartierdata'!A17431-1,4)+1)/4</f>
        <v>548.625</v>
      </c>
      <c r="Q17431" s="84">
        <f>IFERROR(VALUE(VLOOKUP(A17431,'Bron Productie'!A:H,3))/4,-1)</f>
        <v>545.75</v>
      </c>
      <c r="R17431" s="84">
        <f t="shared" si="3280"/>
        <v>545.75</v>
      </c>
      <c r="S17431" s="84">
        <f t="shared" si="3276"/>
        <v>-2.875</v>
      </c>
      <c r="T17431" s="86">
        <f t="shared" si="3277"/>
        <v>-20.096250000000001</v>
      </c>
    </row>
    <row r="17432" spans="1:20" x14ac:dyDescent="0.25">
      <c r="A17432" s="113">
        <f t="shared" si="3281"/>
        <v>17427</v>
      </c>
      <c r="B17432" s="185">
        <f t="shared" si="3271"/>
        <v>43282</v>
      </c>
      <c r="C17432" s="118">
        <f t="shared" si="3282"/>
        <v>55</v>
      </c>
      <c r="D17432" s="121">
        <f>VLOOKUP(CONCATENATE(B17432,C17432),'Bron BM-prijzen'!A:L,11,FALSE)</f>
        <v>-150.03</v>
      </c>
      <c r="E17432" s="118">
        <f>VLOOKUP(CONCATENATE(B17432,C17432),'Bron BM-prijzen'!A:L,12,FALSE)</f>
        <v>-150.03</v>
      </c>
      <c r="F17432" s="121">
        <f>AVERAGEIFS('Rekensheet Uurdata'!E:E,'Rekensheet Uurdata'!A:A,QUOTIENT('Rekensheet Kwartierdata'!A17432-1,4)+1)/4</f>
        <v>580.0625</v>
      </c>
      <c r="G17432" s="84">
        <f>IFERROR(VALUE(VLOOKUP(A17432,'Bron Productie'!A:H,7))/4,-1)</f>
        <v>449.75</v>
      </c>
      <c r="H17432" s="84">
        <f t="shared" si="3278"/>
        <v>449.75</v>
      </c>
      <c r="I17432" s="84">
        <f t="shared" si="3272"/>
        <v>-130.3125</v>
      </c>
      <c r="J17432" s="118">
        <f t="shared" si="3273"/>
        <v>19550.784374999999</v>
      </c>
      <c r="K17432" s="121">
        <f>AVERAGEIFS('Rekensheet Uurdata'!F:F,'Rekensheet Uurdata'!A:A,QUOTIENT('Rekensheet Kwartierdata'!A17432-1,4)+1)/4</f>
        <v>82.3125</v>
      </c>
      <c r="L17432" s="84">
        <f>IFERROR(VALUE(VLOOKUP(A17432,'Bron Productie'!A:H,5))/4,-1)</f>
        <v>84.5</v>
      </c>
      <c r="M17432" s="84">
        <f t="shared" si="3279"/>
        <v>84.5</v>
      </c>
      <c r="N17432" s="84">
        <f t="shared" si="3274"/>
        <v>2.1875</v>
      </c>
      <c r="O17432" s="118">
        <f t="shared" si="3275"/>
        <v>-328.19062500000001</v>
      </c>
      <c r="P17432" s="121">
        <f>AVERAGEIFS('Rekensheet Uurdata'!G:G,'Rekensheet Uurdata'!A:A,QUOTIENT('Rekensheet Kwartierdata'!A17432-1,4)+1)/4</f>
        <v>548.625</v>
      </c>
      <c r="Q17432" s="84">
        <f>IFERROR(VALUE(VLOOKUP(A17432,'Bron Productie'!A:H,3))/4,-1)</f>
        <v>551.5</v>
      </c>
      <c r="R17432" s="84">
        <f t="shared" si="3280"/>
        <v>551.5</v>
      </c>
      <c r="S17432" s="84">
        <f t="shared" si="3276"/>
        <v>2.875</v>
      </c>
      <c r="T17432" s="86">
        <f t="shared" si="3277"/>
        <v>-431.33625000000001</v>
      </c>
    </row>
    <row r="17433" spans="1:20" x14ac:dyDescent="0.25">
      <c r="A17433" s="113">
        <f t="shared" si="3281"/>
        <v>17428</v>
      </c>
      <c r="B17433" s="185">
        <f t="shared" si="3271"/>
        <v>43282</v>
      </c>
      <c r="C17433" s="118">
        <f t="shared" si="3282"/>
        <v>56</v>
      </c>
      <c r="D17433" s="121">
        <f>VLOOKUP(CONCATENATE(B17433,C17433),'Bron BM-prijzen'!A:L,11,FALSE)</f>
        <v>3.68</v>
      </c>
      <c r="E17433" s="118">
        <f>VLOOKUP(CONCATENATE(B17433,C17433),'Bron BM-prijzen'!A:L,12,FALSE)</f>
        <v>3.68</v>
      </c>
      <c r="F17433" s="121">
        <f>AVERAGEIFS('Rekensheet Uurdata'!E:E,'Rekensheet Uurdata'!A:A,QUOTIENT('Rekensheet Kwartierdata'!A17433-1,4)+1)/4</f>
        <v>580.0625</v>
      </c>
      <c r="G17433" s="84">
        <f>IFERROR(VALUE(VLOOKUP(A17433,'Bron Productie'!A:H,7))/4,-1)</f>
        <v>441.5</v>
      </c>
      <c r="H17433" s="84">
        <f t="shared" si="3278"/>
        <v>441.5</v>
      </c>
      <c r="I17433" s="84">
        <f t="shared" si="3272"/>
        <v>-138.5625</v>
      </c>
      <c r="J17433" s="118">
        <f t="shared" si="3273"/>
        <v>-509.91</v>
      </c>
      <c r="K17433" s="121">
        <f>AVERAGEIFS('Rekensheet Uurdata'!F:F,'Rekensheet Uurdata'!A:A,QUOTIENT('Rekensheet Kwartierdata'!A17433-1,4)+1)/4</f>
        <v>82.3125</v>
      </c>
      <c r="L17433" s="84">
        <f>IFERROR(VALUE(VLOOKUP(A17433,'Bron Productie'!A:H,5))/4,-1)</f>
        <v>83.25</v>
      </c>
      <c r="M17433" s="84">
        <f t="shared" si="3279"/>
        <v>83.25</v>
      </c>
      <c r="N17433" s="84">
        <f t="shared" si="3274"/>
        <v>0.9375</v>
      </c>
      <c r="O17433" s="118">
        <f t="shared" si="3275"/>
        <v>3.45</v>
      </c>
      <c r="P17433" s="121">
        <f>AVERAGEIFS('Rekensheet Uurdata'!G:G,'Rekensheet Uurdata'!A:A,QUOTIENT('Rekensheet Kwartierdata'!A17433-1,4)+1)/4</f>
        <v>548.625</v>
      </c>
      <c r="Q17433" s="84">
        <f>IFERROR(VALUE(VLOOKUP(A17433,'Bron Productie'!A:H,3))/4,-1)</f>
        <v>557.25</v>
      </c>
      <c r="R17433" s="84">
        <f t="shared" si="3280"/>
        <v>557.25</v>
      </c>
      <c r="S17433" s="84">
        <f t="shared" si="3276"/>
        <v>8.625</v>
      </c>
      <c r="T17433" s="86">
        <f t="shared" si="3277"/>
        <v>31.740000000000002</v>
      </c>
    </row>
    <row r="17434" spans="1:20" x14ac:dyDescent="0.25">
      <c r="A17434" s="113">
        <f t="shared" si="3281"/>
        <v>17429</v>
      </c>
      <c r="B17434" s="185">
        <f t="shared" si="3271"/>
        <v>43282</v>
      </c>
      <c r="C17434" s="118">
        <f t="shared" si="3282"/>
        <v>57</v>
      </c>
      <c r="D17434" s="121">
        <f>VLOOKUP(CONCATENATE(B17434,C17434),'Bron BM-prijzen'!A:L,11,FALSE)</f>
        <v>15.07</v>
      </c>
      <c r="E17434" s="118">
        <f>VLOOKUP(CONCATENATE(B17434,C17434),'Bron BM-prijzen'!A:L,12,FALSE)</f>
        <v>15.07</v>
      </c>
      <c r="F17434" s="121">
        <f>AVERAGEIFS('Rekensheet Uurdata'!E:E,'Rekensheet Uurdata'!A:A,QUOTIENT('Rekensheet Kwartierdata'!A17434-1,4)+1)/4</f>
        <v>569.375</v>
      </c>
      <c r="G17434" s="84">
        <f>IFERROR(VALUE(VLOOKUP(A17434,'Bron Productie'!A:H,7))/4,-1)</f>
        <v>432.5</v>
      </c>
      <c r="H17434" s="84">
        <f t="shared" si="3278"/>
        <v>432.5</v>
      </c>
      <c r="I17434" s="84">
        <f t="shared" si="3272"/>
        <v>-136.875</v>
      </c>
      <c r="J17434" s="118">
        <f t="shared" si="3273"/>
        <v>-2062.7062500000002</v>
      </c>
      <c r="K17434" s="121">
        <f>AVERAGEIFS('Rekensheet Uurdata'!F:F,'Rekensheet Uurdata'!A:A,QUOTIENT('Rekensheet Kwartierdata'!A17434-1,4)+1)/4</f>
        <v>78.3125</v>
      </c>
      <c r="L17434" s="84">
        <f>IFERROR(VALUE(VLOOKUP(A17434,'Bron Productie'!A:H,5))/4,-1)</f>
        <v>81.5</v>
      </c>
      <c r="M17434" s="84">
        <f t="shared" si="3279"/>
        <v>81.5</v>
      </c>
      <c r="N17434" s="84">
        <f t="shared" si="3274"/>
        <v>3.1875</v>
      </c>
      <c r="O17434" s="118">
        <f t="shared" si="3275"/>
        <v>48.035625000000003</v>
      </c>
      <c r="P17434" s="121">
        <f>AVERAGEIFS('Rekensheet Uurdata'!G:G,'Rekensheet Uurdata'!A:A,QUOTIENT('Rekensheet Kwartierdata'!A17434-1,4)+1)/4</f>
        <v>559.4375</v>
      </c>
      <c r="Q17434" s="84">
        <f>IFERROR(VALUE(VLOOKUP(A17434,'Bron Productie'!A:H,3))/4,-1)</f>
        <v>563</v>
      </c>
      <c r="R17434" s="84">
        <f t="shared" si="3280"/>
        <v>563</v>
      </c>
      <c r="S17434" s="84">
        <f t="shared" si="3276"/>
        <v>3.5625</v>
      </c>
      <c r="T17434" s="86">
        <f t="shared" si="3277"/>
        <v>53.686875000000001</v>
      </c>
    </row>
    <row r="17435" spans="1:20" x14ac:dyDescent="0.25">
      <c r="A17435" s="113">
        <f t="shared" si="3281"/>
        <v>17430</v>
      </c>
      <c r="B17435" s="185">
        <f t="shared" si="3271"/>
        <v>43282</v>
      </c>
      <c r="C17435" s="118">
        <f t="shared" si="3282"/>
        <v>58</v>
      </c>
      <c r="D17435" s="121">
        <f>VLOOKUP(CONCATENATE(B17435,C17435),'Bron BM-prijzen'!A:L,11,FALSE)</f>
        <v>41.35</v>
      </c>
      <c r="E17435" s="118">
        <f>VLOOKUP(CONCATENATE(B17435,C17435),'Bron BM-prijzen'!A:L,12,FALSE)</f>
        <v>41.35</v>
      </c>
      <c r="F17435" s="121">
        <f>AVERAGEIFS('Rekensheet Uurdata'!E:E,'Rekensheet Uurdata'!A:A,QUOTIENT('Rekensheet Kwartierdata'!A17435-1,4)+1)/4</f>
        <v>569.375</v>
      </c>
      <c r="G17435" s="84">
        <f>IFERROR(VALUE(VLOOKUP(A17435,'Bron Productie'!A:H,7))/4,-1)</f>
        <v>427.25</v>
      </c>
      <c r="H17435" s="84">
        <f t="shared" si="3278"/>
        <v>427.25</v>
      </c>
      <c r="I17435" s="84">
        <f t="shared" si="3272"/>
        <v>-142.125</v>
      </c>
      <c r="J17435" s="118">
        <f t="shared" si="3273"/>
        <v>-5876.8687500000005</v>
      </c>
      <c r="K17435" s="121">
        <f>AVERAGEIFS('Rekensheet Uurdata'!F:F,'Rekensheet Uurdata'!A:A,QUOTIENT('Rekensheet Kwartierdata'!A17435-1,4)+1)/4</f>
        <v>78.3125</v>
      </c>
      <c r="L17435" s="84">
        <f>IFERROR(VALUE(VLOOKUP(A17435,'Bron Productie'!A:H,5))/4,-1)</f>
        <v>87</v>
      </c>
      <c r="M17435" s="84">
        <f t="shared" si="3279"/>
        <v>87</v>
      </c>
      <c r="N17435" s="84">
        <f t="shared" si="3274"/>
        <v>8.6875</v>
      </c>
      <c r="O17435" s="118">
        <f t="shared" si="3275"/>
        <v>359.22812500000003</v>
      </c>
      <c r="P17435" s="121">
        <f>AVERAGEIFS('Rekensheet Uurdata'!G:G,'Rekensheet Uurdata'!A:A,QUOTIENT('Rekensheet Kwartierdata'!A17435-1,4)+1)/4</f>
        <v>559.4375</v>
      </c>
      <c r="Q17435" s="84">
        <f>IFERROR(VALUE(VLOOKUP(A17435,'Bron Productie'!A:H,3))/4,-1)</f>
        <v>560.75</v>
      </c>
      <c r="R17435" s="84">
        <f t="shared" si="3280"/>
        <v>560.75</v>
      </c>
      <c r="S17435" s="84">
        <f t="shared" si="3276"/>
        <v>1.3125</v>
      </c>
      <c r="T17435" s="86">
        <f t="shared" si="3277"/>
        <v>54.271875000000001</v>
      </c>
    </row>
    <row r="17436" spans="1:20" x14ac:dyDescent="0.25">
      <c r="A17436" s="113">
        <f t="shared" si="3281"/>
        <v>17431</v>
      </c>
      <c r="B17436" s="185">
        <f t="shared" si="3271"/>
        <v>43282</v>
      </c>
      <c r="C17436" s="118">
        <f t="shared" si="3282"/>
        <v>59</v>
      </c>
      <c r="D17436" s="121">
        <f>VLOOKUP(CONCATENATE(B17436,C17436),'Bron BM-prijzen'!A:L,11,FALSE)</f>
        <v>5.03</v>
      </c>
      <c r="E17436" s="118">
        <f>VLOOKUP(CONCATENATE(B17436,C17436),'Bron BM-prijzen'!A:L,12,FALSE)</f>
        <v>5.03</v>
      </c>
      <c r="F17436" s="121">
        <f>AVERAGEIFS('Rekensheet Uurdata'!E:E,'Rekensheet Uurdata'!A:A,QUOTIENT('Rekensheet Kwartierdata'!A17436-1,4)+1)/4</f>
        <v>569.375</v>
      </c>
      <c r="G17436" s="84">
        <f>IFERROR(VALUE(VLOOKUP(A17436,'Bron Productie'!A:H,7))/4,-1)</f>
        <v>420.25</v>
      </c>
      <c r="H17436" s="84">
        <f t="shared" si="3278"/>
        <v>420.25</v>
      </c>
      <c r="I17436" s="84">
        <f t="shared" si="3272"/>
        <v>-149.125</v>
      </c>
      <c r="J17436" s="118">
        <f t="shared" si="3273"/>
        <v>-750.09875</v>
      </c>
      <c r="K17436" s="121">
        <f>AVERAGEIFS('Rekensheet Uurdata'!F:F,'Rekensheet Uurdata'!A:A,QUOTIENT('Rekensheet Kwartierdata'!A17436-1,4)+1)/4</f>
        <v>78.3125</v>
      </c>
      <c r="L17436" s="84">
        <f>IFERROR(VALUE(VLOOKUP(A17436,'Bron Productie'!A:H,5))/4,-1)</f>
        <v>87.25</v>
      </c>
      <c r="M17436" s="84">
        <f t="shared" si="3279"/>
        <v>87.25</v>
      </c>
      <c r="N17436" s="84">
        <f t="shared" si="3274"/>
        <v>8.9375</v>
      </c>
      <c r="O17436" s="118">
        <f t="shared" si="3275"/>
        <v>44.955625000000005</v>
      </c>
      <c r="P17436" s="121">
        <f>AVERAGEIFS('Rekensheet Uurdata'!G:G,'Rekensheet Uurdata'!A:A,QUOTIENT('Rekensheet Kwartierdata'!A17436-1,4)+1)/4</f>
        <v>559.4375</v>
      </c>
      <c r="Q17436" s="84">
        <f>IFERROR(VALUE(VLOOKUP(A17436,'Bron Productie'!A:H,3))/4,-1)</f>
        <v>558.25</v>
      </c>
      <c r="R17436" s="84">
        <f t="shared" si="3280"/>
        <v>558.25</v>
      </c>
      <c r="S17436" s="84">
        <f t="shared" si="3276"/>
        <v>-1.1875</v>
      </c>
      <c r="T17436" s="86">
        <f t="shared" si="3277"/>
        <v>-5.9731250000000005</v>
      </c>
    </row>
    <row r="17437" spans="1:20" x14ac:dyDescent="0.25">
      <c r="A17437" s="113">
        <f t="shared" si="3281"/>
        <v>17432</v>
      </c>
      <c r="B17437" s="185">
        <f t="shared" si="3271"/>
        <v>43282</v>
      </c>
      <c r="C17437" s="118">
        <f t="shared" si="3282"/>
        <v>60</v>
      </c>
      <c r="D17437" s="121">
        <f>VLOOKUP(CONCATENATE(B17437,C17437),'Bron BM-prijzen'!A:L,11,FALSE)</f>
        <v>29.84</v>
      </c>
      <c r="E17437" s="118">
        <f>VLOOKUP(CONCATENATE(B17437,C17437),'Bron BM-prijzen'!A:L,12,FALSE)</f>
        <v>29.84</v>
      </c>
      <c r="F17437" s="121">
        <f>AVERAGEIFS('Rekensheet Uurdata'!E:E,'Rekensheet Uurdata'!A:A,QUOTIENT('Rekensheet Kwartierdata'!A17437-1,4)+1)/4</f>
        <v>569.375</v>
      </c>
      <c r="G17437" s="84">
        <f>IFERROR(VALUE(VLOOKUP(A17437,'Bron Productie'!A:H,7))/4,-1)</f>
        <v>405.25</v>
      </c>
      <c r="H17437" s="84">
        <f t="shared" si="3278"/>
        <v>405.25</v>
      </c>
      <c r="I17437" s="84">
        <f t="shared" si="3272"/>
        <v>-164.125</v>
      </c>
      <c r="J17437" s="118">
        <f t="shared" si="3273"/>
        <v>-4897.49</v>
      </c>
      <c r="K17437" s="121">
        <f>AVERAGEIFS('Rekensheet Uurdata'!F:F,'Rekensheet Uurdata'!A:A,QUOTIENT('Rekensheet Kwartierdata'!A17437-1,4)+1)/4</f>
        <v>78.3125</v>
      </c>
      <c r="L17437" s="84">
        <f>IFERROR(VALUE(VLOOKUP(A17437,'Bron Productie'!A:H,5))/4,-1)</f>
        <v>87</v>
      </c>
      <c r="M17437" s="84">
        <f t="shared" si="3279"/>
        <v>87</v>
      </c>
      <c r="N17437" s="84">
        <f t="shared" si="3274"/>
        <v>8.6875</v>
      </c>
      <c r="O17437" s="118">
        <f t="shared" si="3275"/>
        <v>259.23500000000001</v>
      </c>
      <c r="P17437" s="121">
        <f>AVERAGEIFS('Rekensheet Uurdata'!G:G,'Rekensheet Uurdata'!A:A,QUOTIENT('Rekensheet Kwartierdata'!A17437-1,4)+1)/4</f>
        <v>559.4375</v>
      </c>
      <c r="Q17437" s="84">
        <f>IFERROR(VALUE(VLOOKUP(A17437,'Bron Productie'!A:H,3))/4,-1)</f>
        <v>555.75</v>
      </c>
      <c r="R17437" s="84">
        <f t="shared" si="3280"/>
        <v>555.75</v>
      </c>
      <c r="S17437" s="84">
        <f t="shared" si="3276"/>
        <v>-3.6875</v>
      </c>
      <c r="T17437" s="86">
        <f t="shared" si="3277"/>
        <v>-110.035</v>
      </c>
    </row>
    <row r="17438" spans="1:20" x14ac:dyDescent="0.25">
      <c r="A17438" s="113">
        <f t="shared" si="3281"/>
        <v>17433</v>
      </c>
      <c r="B17438" s="185">
        <f t="shared" si="3271"/>
        <v>43282</v>
      </c>
      <c r="C17438" s="118">
        <f t="shared" si="3282"/>
        <v>61</v>
      </c>
      <c r="D17438" s="121">
        <f>VLOOKUP(CONCATENATE(B17438,C17438),'Bron BM-prijzen'!A:L,11,FALSE)</f>
        <v>37.799999999999997</v>
      </c>
      <c r="E17438" s="118">
        <f>VLOOKUP(CONCATENATE(B17438,C17438),'Bron BM-prijzen'!A:L,12,FALSE)</f>
        <v>37.799999999999997</v>
      </c>
      <c r="F17438" s="121">
        <f>AVERAGEIFS('Rekensheet Uurdata'!E:E,'Rekensheet Uurdata'!A:A,QUOTIENT('Rekensheet Kwartierdata'!A17438-1,4)+1)/4</f>
        <v>556.75</v>
      </c>
      <c r="G17438" s="84">
        <f>IFERROR(VALUE(VLOOKUP(A17438,'Bron Productie'!A:H,7))/4,-1)</f>
        <v>389.25</v>
      </c>
      <c r="H17438" s="84">
        <f t="shared" si="3278"/>
        <v>389.25</v>
      </c>
      <c r="I17438" s="84">
        <f t="shared" si="3272"/>
        <v>-167.5</v>
      </c>
      <c r="J17438" s="118">
        <f t="shared" si="3273"/>
        <v>-6331.4999999999991</v>
      </c>
      <c r="K17438" s="121">
        <f>AVERAGEIFS('Rekensheet Uurdata'!F:F,'Rekensheet Uurdata'!A:A,QUOTIENT('Rekensheet Kwartierdata'!A17438-1,4)+1)/4</f>
        <v>74.0625</v>
      </c>
      <c r="L17438" s="84">
        <f>IFERROR(VALUE(VLOOKUP(A17438,'Bron Productie'!A:H,5))/4,-1)</f>
        <v>86.5</v>
      </c>
      <c r="M17438" s="84">
        <f t="shared" si="3279"/>
        <v>86.5</v>
      </c>
      <c r="N17438" s="84">
        <f t="shared" si="3274"/>
        <v>12.4375</v>
      </c>
      <c r="O17438" s="118">
        <f t="shared" si="3275"/>
        <v>470.13749999999999</v>
      </c>
      <c r="P17438" s="121">
        <f>AVERAGEIFS('Rekensheet Uurdata'!G:G,'Rekensheet Uurdata'!A:A,QUOTIENT('Rekensheet Kwartierdata'!A17438-1,4)+1)/4</f>
        <v>537.5</v>
      </c>
      <c r="Q17438" s="84">
        <f>IFERROR(VALUE(VLOOKUP(A17438,'Bron Productie'!A:H,3))/4,-1)</f>
        <v>553.5</v>
      </c>
      <c r="R17438" s="84">
        <f t="shared" si="3280"/>
        <v>553.5</v>
      </c>
      <c r="S17438" s="84">
        <f t="shared" si="3276"/>
        <v>16</v>
      </c>
      <c r="T17438" s="86">
        <f t="shared" si="3277"/>
        <v>604.79999999999995</v>
      </c>
    </row>
    <row r="17439" spans="1:20" x14ac:dyDescent="0.25">
      <c r="A17439" s="113">
        <f t="shared" si="3281"/>
        <v>17434</v>
      </c>
      <c r="B17439" s="185">
        <f t="shared" si="3271"/>
        <v>43282</v>
      </c>
      <c r="C17439" s="118">
        <f t="shared" si="3282"/>
        <v>62</v>
      </c>
      <c r="D17439" s="121">
        <f>VLOOKUP(CONCATENATE(B17439,C17439),'Bron BM-prijzen'!A:L,11,FALSE)</f>
        <v>41.19</v>
      </c>
      <c r="E17439" s="118">
        <f>VLOOKUP(CONCATENATE(B17439,C17439),'Bron BM-prijzen'!A:L,12,FALSE)</f>
        <v>41.19</v>
      </c>
      <c r="F17439" s="121">
        <f>AVERAGEIFS('Rekensheet Uurdata'!E:E,'Rekensheet Uurdata'!A:A,QUOTIENT('Rekensheet Kwartierdata'!A17439-1,4)+1)/4</f>
        <v>556.75</v>
      </c>
      <c r="G17439" s="84">
        <f>IFERROR(VALUE(VLOOKUP(A17439,'Bron Productie'!A:H,7))/4,-1)</f>
        <v>365</v>
      </c>
      <c r="H17439" s="84">
        <f t="shared" si="3278"/>
        <v>365</v>
      </c>
      <c r="I17439" s="84">
        <f t="shared" si="3272"/>
        <v>-191.75</v>
      </c>
      <c r="J17439" s="118">
        <f t="shared" si="3273"/>
        <v>-7898.1824999999999</v>
      </c>
      <c r="K17439" s="121">
        <f>AVERAGEIFS('Rekensheet Uurdata'!F:F,'Rekensheet Uurdata'!A:A,QUOTIENT('Rekensheet Kwartierdata'!A17439-1,4)+1)/4</f>
        <v>74.0625</v>
      </c>
      <c r="L17439" s="84">
        <f>IFERROR(VALUE(VLOOKUP(A17439,'Bron Productie'!A:H,5))/4,-1)</f>
        <v>98</v>
      </c>
      <c r="M17439" s="84">
        <f t="shared" si="3279"/>
        <v>98</v>
      </c>
      <c r="N17439" s="84">
        <f t="shared" si="3274"/>
        <v>23.9375</v>
      </c>
      <c r="O17439" s="118">
        <f t="shared" si="3275"/>
        <v>985.98562499999991</v>
      </c>
      <c r="P17439" s="121">
        <f>AVERAGEIFS('Rekensheet Uurdata'!G:G,'Rekensheet Uurdata'!A:A,QUOTIENT('Rekensheet Kwartierdata'!A17439-1,4)+1)/4</f>
        <v>537.5</v>
      </c>
      <c r="Q17439" s="84">
        <f>IFERROR(VALUE(VLOOKUP(A17439,'Bron Productie'!A:H,3))/4,-1)</f>
        <v>542.75</v>
      </c>
      <c r="R17439" s="84">
        <f t="shared" si="3280"/>
        <v>542.75</v>
      </c>
      <c r="S17439" s="84">
        <f t="shared" si="3276"/>
        <v>5.25</v>
      </c>
      <c r="T17439" s="86">
        <f t="shared" si="3277"/>
        <v>216.2475</v>
      </c>
    </row>
    <row r="17440" spans="1:20" x14ac:dyDescent="0.25">
      <c r="A17440" s="113">
        <f t="shared" si="3281"/>
        <v>17435</v>
      </c>
      <c r="B17440" s="185">
        <f t="shared" ref="B17440:B17503" si="3283">IF(C17439=96,B17439+1,B17439)</f>
        <v>43282</v>
      </c>
      <c r="C17440" s="118">
        <f t="shared" si="3282"/>
        <v>63</v>
      </c>
      <c r="D17440" s="121">
        <f>VLOOKUP(CONCATENATE(B17440,C17440),'Bron BM-prijzen'!A:L,11,FALSE)</f>
        <v>41.19</v>
      </c>
      <c r="E17440" s="118">
        <f>VLOOKUP(CONCATENATE(B17440,C17440),'Bron BM-prijzen'!A:L,12,FALSE)</f>
        <v>41.19</v>
      </c>
      <c r="F17440" s="121">
        <f>AVERAGEIFS('Rekensheet Uurdata'!E:E,'Rekensheet Uurdata'!A:A,QUOTIENT('Rekensheet Kwartierdata'!A17440-1,4)+1)/4</f>
        <v>556.75</v>
      </c>
      <c r="G17440" s="84">
        <f>IFERROR(VALUE(VLOOKUP(A17440,'Bron Productie'!A:H,7))/4,-1)</f>
        <v>373</v>
      </c>
      <c r="H17440" s="84">
        <f t="shared" si="3278"/>
        <v>373</v>
      </c>
      <c r="I17440" s="84">
        <f t="shared" si="3272"/>
        <v>-183.75</v>
      </c>
      <c r="J17440" s="118">
        <f t="shared" si="3273"/>
        <v>-7568.6624999999995</v>
      </c>
      <c r="K17440" s="121">
        <f>AVERAGEIFS('Rekensheet Uurdata'!F:F,'Rekensheet Uurdata'!A:A,QUOTIENT('Rekensheet Kwartierdata'!A17440-1,4)+1)/4</f>
        <v>74.0625</v>
      </c>
      <c r="L17440" s="84">
        <f>IFERROR(VALUE(VLOOKUP(A17440,'Bron Productie'!A:H,5))/4,-1)</f>
        <v>118.25</v>
      </c>
      <c r="M17440" s="84">
        <f t="shared" si="3279"/>
        <v>118.25</v>
      </c>
      <c r="N17440" s="84">
        <f t="shared" si="3274"/>
        <v>44.1875</v>
      </c>
      <c r="O17440" s="118">
        <f t="shared" si="3275"/>
        <v>1820.0831249999999</v>
      </c>
      <c r="P17440" s="121">
        <f>AVERAGEIFS('Rekensheet Uurdata'!G:G,'Rekensheet Uurdata'!A:A,QUOTIENT('Rekensheet Kwartierdata'!A17440-1,4)+1)/4</f>
        <v>537.5</v>
      </c>
      <c r="Q17440" s="84">
        <f>IFERROR(VALUE(VLOOKUP(A17440,'Bron Productie'!A:H,3))/4,-1)</f>
        <v>532.25</v>
      </c>
      <c r="R17440" s="84">
        <f t="shared" si="3280"/>
        <v>532.25</v>
      </c>
      <c r="S17440" s="84">
        <f t="shared" si="3276"/>
        <v>-5.25</v>
      </c>
      <c r="T17440" s="86">
        <f t="shared" si="3277"/>
        <v>-216.2475</v>
      </c>
    </row>
    <row r="17441" spans="1:20" x14ac:dyDescent="0.25">
      <c r="A17441" s="113">
        <f t="shared" si="3281"/>
        <v>17436</v>
      </c>
      <c r="B17441" s="185">
        <f t="shared" si="3283"/>
        <v>43282</v>
      </c>
      <c r="C17441" s="118">
        <f t="shared" si="3282"/>
        <v>64</v>
      </c>
      <c r="D17441" s="121">
        <f>VLOOKUP(CONCATENATE(B17441,C17441),'Bron BM-prijzen'!A:L,11,FALSE)</f>
        <v>41.19</v>
      </c>
      <c r="E17441" s="118">
        <f>VLOOKUP(CONCATENATE(B17441,C17441),'Bron BM-prijzen'!A:L,12,FALSE)</f>
        <v>41.19</v>
      </c>
      <c r="F17441" s="121">
        <f>AVERAGEIFS('Rekensheet Uurdata'!E:E,'Rekensheet Uurdata'!A:A,QUOTIENT('Rekensheet Kwartierdata'!A17441-1,4)+1)/4</f>
        <v>556.75</v>
      </c>
      <c r="G17441" s="84">
        <f>IFERROR(VALUE(VLOOKUP(A17441,'Bron Productie'!A:H,7))/4,-1)</f>
        <v>358.5</v>
      </c>
      <c r="H17441" s="84">
        <f t="shared" si="3278"/>
        <v>358.5</v>
      </c>
      <c r="I17441" s="84">
        <f t="shared" si="3272"/>
        <v>-198.25</v>
      </c>
      <c r="J17441" s="118">
        <f t="shared" si="3273"/>
        <v>-8165.9174999999996</v>
      </c>
      <c r="K17441" s="121">
        <f>AVERAGEIFS('Rekensheet Uurdata'!F:F,'Rekensheet Uurdata'!A:A,QUOTIENT('Rekensheet Kwartierdata'!A17441-1,4)+1)/4</f>
        <v>74.0625</v>
      </c>
      <c r="L17441" s="84">
        <f>IFERROR(VALUE(VLOOKUP(A17441,'Bron Productie'!A:H,5))/4,-1)</f>
        <v>125</v>
      </c>
      <c r="M17441" s="84">
        <f t="shared" si="3279"/>
        <v>125</v>
      </c>
      <c r="N17441" s="84">
        <f t="shared" si="3274"/>
        <v>50.9375</v>
      </c>
      <c r="O17441" s="118">
        <f t="shared" si="3275"/>
        <v>2098.1156249999999</v>
      </c>
      <c r="P17441" s="121">
        <f>AVERAGEIFS('Rekensheet Uurdata'!G:G,'Rekensheet Uurdata'!A:A,QUOTIENT('Rekensheet Kwartierdata'!A17441-1,4)+1)/4</f>
        <v>537.5</v>
      </c>
      <c r="Q17441" s="84">
        <f>IFERROR(VALUE(VLOOKUP(A17441,'Bron Productie'!A:H,3))/4,-1)</f>
        <v>521.5</v>
      </c>
      <c r="R17441" s="84">
        <f t="shared" si="3280"/>
        <v>521.5</v>
      </c>
      <c r="S17441" s="84">
        <f t="shared" si="3276"/>
        <v>-16</v>
      </c>
      <c r="T17441" s="86">
        <f t="shared" si="3277"/>
        <v>-659.04</v>
      </c>
    </row>
    <row r="17442" spans="1:20" x14ac:dyDescent="0.25">
      <c r="A17442" s="113">
        <f t="shared" si="3281"/>
        <v>17437</v>
      </c>
      <c r="B17442" s="185">
        <f t="shared" si="3283"/>
        <v>43282</v>
      </c>
      <c r="C17442" s="118">
        <f t="shared" si="3282"/>
        <v>65</v>
      </c>
      <c r="D17442" s="121">
        <f>VLOOKUP(CONCATENATE(B17442,C17442),'Bron BM-prijzen'!A:L,11,FALSE)</f>
        <v>-150.03</v>
      </c>
      <c r="E17442" s="118">
        <f>VLOOKUP(CONCATENATE(B17442,C17442),'Bron BM-prijzen'!A:L,12,FALSE)</f>
        <v>-150.03</v>
      </c>
      <c r="F17442" s="121">
        <f>AVERAGEIFS('Rekensheet Uurdata'!E:E,'Rekensheet Uurdata'!A:A,QUOTIENT('Rekensheet Kwartierdata'!A17442-1,4)+1)/4</f>
        <v>531.1875</v>
      </c>
      <c r="G17442" s="84">
        <f>IFERROR(VALUE(VLOOKUP(A17442,'Bron Productie'!A:H,7))/4,-1)</f>
        <v>353.25</v>
      </c>
      <c r="H17442" s="84">
        <f t="shared" si="3278"/>
        <v>353.25</v>
      </c>
      <c r="I17442" s="84">
        <f t="shared" ref="I17442:I17505" si="3284">IF(H17442=-1,0,H17442-F17442)</f>
        <v>-177.9375</v>
      </c>
      <c r="J17442" s="118">
        <f t="shared" ref="J17442:J17505" si="3285">I17442*IF(I17442&lt;0,D17442,E17442)</f>
        <v>26695.963124999998</v>
      </c>
      <c r="K17442" s="121">
        <f>AVERAGEIFS('Rekensheet Uurdata'!F:F,'Rekensheet Uurdata'!A:A,QUOTIENT('Rekensheet Kwartierdata'!A17442-1,4)+1)/4</f>
        <v>71.75</v>
      </c>
      <c r="L17442" s="84">
        <f>IFERROR(VALUE(VLOOKUP(A17442,'Bron Productie'!A:H,5))/4,-1)</f>
        <v>131.5</v>
      </c>
      <c r="M17442" s="84">
        <f t="shared" si="3279"/>
        <v>131.5</v>
      </c>
      <c r="N17442" s="84">
        <f t="shared" ref="N17442:N17505" si="3286">IF(M17442=-1,0,M17442-K17442)</f>
        <v>59.75</v>
      </c>
      <c r="O17442" s="118">
        <f t="shared" ref="O17442:O17505" si="3287">N17442*IF(N17442&lt;0,D17442,E17442)</f>
        <v>-8964.2924999999996</v>
      </c>
      <c r="P17442" s="121">
        <f>AVERAGEIFS('Rekensheet Uurdata'!G:G,'Rekensheet Uurdata'!A:A,QUOTIENT('Rekensheet Kwartierdata'!A17442-1,4)+1)/4</f>
        <v>483.5</v>
      </c>
      <c r="Q17442" s="84">
        <f>IFERROR(VALUE(VLOOKUP(A17442,'Bron Productie'!A:H,3))/4,-1)</f>
        <v>511</v>
      </c>
      <c r="R17442" s="84">
        <f t="shared" si="3280"/>
        <v>511</v>
      </c>
      <c r="S17442" s="84">
        <f t="shared" ref="S17442:S17505" si="3288">IF(R17442=-1,0,R17442-P17442)</f>
        <v>27.5</v>
      </c>
      <c r="T17442" s="86">
        <f t="shared" ref="T17442:T17505" si="3289">S17442*IF(S17442&lt;0,$D17442,$E17442)</f>
        <v>-4125.8249999999998</v>
      </c>
    </row>
    <row r="17443" spans="1:20" x14ac:dyDescent="0.25">
      <c r="A17443" s="113">
        <f t="shared" si="3281"/>
        <v>17438</v>
      </c>
      <c r="B17443" s="185">
        <f t="shared" si="3283"/>
        <v>43282</v>
      </c>
      <c r="C17443" s="118">
        <f t="shared" si="3282"/>
        <v>66</v>
      </c>
      <c r="D17443" s="121">
        <f>VLOOKUP(CONCATENATE(B17443,C17443),'Bron BM-prijzen'!A:L,11,FALSE)</f>
        <v>29.84</v>
      </c>
      <c r="E17443" s="118">
        <f>VLOOKUP(CONCATENATE(B17443,C17443),'Bron BM-prijzen'!A:L,12,FALSE)</f>
        <v>29.84</v>
      </c>
      <c r="F17443" s="121">
        <f>AVERAGEIFS('Rekensheet Uurdata'!E:E,'Rekensheet Uurdata'!A:A,QUOTIENT('Rekensheet Kwartierdata'!A17443-1,4)+1)/4</f>
        <v>531.1875</v>
      </c>
      <c r="G17443" s="84">
        <f>IFERROR(VALUE(VLOOKUP(A17443,'Bron Productie'!A:H,7))/4,-1)</f>
        <v>333</v>
      </c>
      <c r="H17443" s="84">
        <f t="shared" si="3278"/>
        <v>333</v>
      </c>
      <c r="I17443" s="84">
        <f t="shared" si="3284"/>
        <v>-198.1875</v>
      </c>
      <c r="J17443" s="118">
        <f t="shared" si="3285"/>
        <v>-5913.915</v>
      </c>
      <c r="K17443" s="121">
        <f>AVERAGEIFS('Rekensheet Uurdata'!F:F,'Rekensheet Uurdata'!A:A,QUOTIENT('Rekensheet Kwartierdata'!A17443-1,4)+1)/4</f>
        <v>71.75</v>
      </c>
      <c r="L17443" s="84">
        <f>IFERROR(VALUE(VLOOKUP(A17443,'Bron Productie'!A:H,5))/4,-1)</f>
        <v>143.5</v>
      </c>
      <c r="M17443" s="84">
        <f t="shared" si="3279"/>
        <v>143.5</v>
      </c>
      <c r="N17443" s="84">
        <f t="shared" si="3286"/>
        <v>71.75</v>
      </c>
      <c r="O17443" s="118">
        <f t="shared" si="3287"/>
        <v>2141.02</v>
      </c>
      <c r="P17443" s="121">
        <f>AVERAGEIFS('Rekensheet Uurdata'!G:G,'Rekensheet Uurdata'!A:A,QUOTIENT('Rekensheet Kwartierdata'!A17443-1,4)+1)/4</f>
        <v>483.5</v>
      </c>
      <c r="Q17443" s="84">
        <f>IFERROR(VALUE(VLOOKUP(A17443,'Bron Productie'!A:H,3))/4,-1)</f>
        <v>492.75</v>
      </c>
      <c r="R17443" s="84">
        <f t="shared" si="3280"/>
        <v>492.75</v>
      </c>
      <c r="S17443" s="84">
        <f t="shared" si="3288"/>
        <v>9.25</v>
      </c>
      <c r="T17443" s="86">
        <f t="shared" si="3289"/>
        <v>276.02</v>
      </c>
    </row>
    <row r="17444" spans="1:20" x14ac:dyDescent="0.25">
      <c r="A17444" s="113">
        <f t="shared" si="3281"/>
        <v>17439</v>
      </c>
      <c r="B17444" s="185">
        <f t="shared" si="3283"/>
        <v>43282</v>
      </c>
      <c r="C17444" s="118">
        <f t="shared" si="3282"/>
        <v>67</v>
      </c>
      <c r="D17444" s="121">
        <f>VLOOKUP(CONCATENATE(B17444,C17444),'Bron BM-prijzen'!A:L,11,FALSE)</f>
        <v>41.11</v>
      </c>
      <c r="E17444" s="118">
        <f>VLOOKUP(CONCATENATE(B17444,C17444),'Bron BM-prijzen'!A:L,12,FALSE)</f>
        <v>41.11</v>
      </c>
      <c r="F17444" s="121">
        <f>AVERAGEIFS('Rekensheet Uurdata'!E:E,'Rekensheet Uurdata'!A:A,QUOTIENT('Rekensheet Kwartierdata'!A17444-1,4)+1)/4</f>
        <v>531.1875</v>
      </c>
      <c r="G17444" s="84">
        <f>IFERROR(VALUE(VLOOKUP(A17444,'Bron Productie'!A:H,7))/4,-1)</f>
        <v>315.75</v>
      </c>
      <c r="H17444" s="84">
        <f t="shared" si="3278"/>
        <v>315.75</v>
      </c>
      <c r="I17444" s="84">
        <f t="shared" si="3284"/>
        <v>-215.4375</v>
      </c>
      <c r="J17444" s="118">
        <f t="shared" si="3285"/>
        <v>-8856.635624999999</v>
      </c>
      <c r="K17444" s="121">
        <f>AVERAGEIFS('Rekensheet Uurdata'!F:F,'Rekensheet Uurdata'!A:A,QUOTIENT('Rekensheet Kwartierdata'!A17444-1,4)+1)/4</f>
        <v>71.75</v>
      </c>
      <c r="L17444" s="84">
        <f>IFERROR(VALUE(VLOOKUP(A17444,'Bron Productie'!A:H,5))/4,-1)</f>
        <v>148.5</v>
      </c>
      <c r="M17444" s="84">
        <f t="shared" si="3279"/>
        <v>148.5</v>
      </c>
      <c r="N17444" s="84">
        <f t="shared" si="3286"/>
        <v>76.75</v>
      </c>
      <c r="O17444" s="118">
        <f t="shared" si="3287"/>
        <v>3155.1925000000001</v>
      </c>
      <c r="P17444" s="121">
        <f>AVERAGEIFS('Rekensheet Uurdata'!G:G,'Rekensheet Uurdata'!A:A,QUOTIENT('Rekensheet Kwartierdata'!A17444-1,4)+1)/4</f>
        <v>483.5</v>
      </c>
      <c r="Q17444" s="84">
        <f>IFERROR(VALUE(VLOOKUP(A17444,'Bron Productie'!A:H,3))/4,-1)</f>
        <v>474.25</v>
      </c>
      <c r="R17444" s="84">
        <f t="shared" si="3280"/>
        <v>474.25</v>
      </c>
      <c r="S17444" s="84">
        <f t="shared" si="3288"/>
        <v>-9.25</v>
      </c>
      <c r="T17444" s="86">
        <f t="shared" si="3289"/>
        <v>-380.26749999999998</v>
      </c>
    </row>
    <row r="17445" spans="1:20" x14ac:dyDescent="0.25">
      <c r="A17445" s="113">
        <f t="shared" si="3281"/>
        <v>17440</v>
      </c>
      <c r="B17445" s="185">
        <f t="shared" si="3283"/>
        <v>43282</v>
      </c>
      <c r="C17445" s="118">
        <f t="shared" si="3282"/>
        <v>68</v>
      </c>
      <c r="D17445" s="121">
        <f>VLOOKUP(CONCATENATE(B17445,C17445),'Bron BM-prijzen'!A:L,11,FALSE)</f>
        <v>41.11</v>
      </c>
      <c r="E17445" s="118">
        <f>VLOOKUP(CONCATENATE(B17445,C17445),'Bron BM-prijzen'!A:L,12,FALSE)</f>
        <v>41.11</v>
      </c>
      <c r="F17445" s="121">
        <f>AVERAGEIFS('Rekensheet Uurdata'!E:E,'Rekensheet Uurdata'!A:A,QUOTIENT('Rekensheet Kwartierdata'!A17445-1,4)+1)/4</f>
        <v>531.1875</v>
      </c>
      <c r="G17445" s="84">
        <f>IFERROR(VALUE(VLOOKUP(A17445,'Bron Productie'!A:H,7))/4,-1)</f>
        <v>312.5</v>
      </c>
      <c r="H17445" s="84">
        <f t="shared" si="3278"/>
        <v>312.5</v>
      </c>
      <c r="I17445" s="84">
        <f t="shared" si="3284"/>
        <v>-218.6875</v>
      </c>
      <c r="J17445" s="118">
        <f t="shared" si="3285"/>
        <v>-8990.2431249999991</v>
      </c>
      <c r="K17445" s="121">
        <f>AVERAGEIFS('Rekensheet Uurdata'!F:F,'Rekensheet Uurdata'!A:A,QUOTIENT('Rekensheet Kwartierdata'!A17445-1,4)+1)/4</f>
        <v>71.75</v>
      </c>
      <c r="L17445" s="84">
        <f>IFERROR(VALUE(VLOOKUP(A17445,'Bron Productie'!A:H,5))/4,-1)</f>
        <v>154</v>
      </c>
      <c r="M17445" s="84">
        <f t="shared" si="3279"/>
        <v>154</v>
      </c>
      <c r="N17445" s="84">
        <f t="shared" si="3286"/>
        <v>82.25</v>
      </c>
      <c r="O17445" s="118">
        <f t="shared" si="3287"/>
        <v>3381.2975000000001</v>
      </c>
      <c r="P17445" s="121">
        <f>AVERAGEIFS('Rekensheet Uurdata'!G:G,'Rekensheet Uurdata'!A:A,QUOTIENT('Rekensheet Kwartierdata'!A17445-1,4)+1)/4</f>
        <v>483.5</v>
      </c>
      <c r="Q17445" s="84">
        <f>IFERROR(VALUE(VLOOKUP(A17445,'Bron Productie'!A:H,3))/4,-1)</f>
        <v>456</v>
      </c>
      <c r="R17445" s="84">
        <f t="shared" si="3280"/>
        <v>456</v>
      </c>
      <c r="S17445" s="84">
        <f t="shared" si="3288"/>
        <v>-27.5</v>
      </c>
      <c r="T17445" s="86">
        <f t="shared" si="3289"/>
        <v>-1130.5250000000001</v>
      </c>
    </row>
    <row r="17446" spans="1:20" x14ac:dyDescent="0.25">
      <c r="A17446" s="113">
        <f t="shared" si="3281"/>
        <v>17441</v>
      </c>
      <c r="B17446" s="185">
        <f t="shared" si="3283"/>
        <v>43282</v>
      </c>
      <c r="C17446" s="118">
        <f t="shared" si="3282"/>
        <v>69</v>
      </c>
      <c r="D17446" s="121">
        <f>VLOOKUP(CONCATENATE(B17446,C17446),'Bron BM-prijzen'!A:L,11,FALSE)</f>
        <v>39.06</v>
      </c>
      <c r="E17446" s="118">
        <f>VLOOKUP(CONCATENATE(B17446,C17446),'Bron BM-prijzen'!A:L,12,FALSE)</f>
        <v>39.06</v>
      </c>
      <c r="F17446" s="121">
        <f>AVERAGEIFS('Rekensheet Uurdata'!E:E,'Rekensheet Uurdata'!A:A,QUOTIENT('Rekensheet Kwartierdata'!A17446-1,4)+1)/4</f>
        <v>506.0625</v>
      </c>
      <c r="G17446" s="84">
        <f>IFERROR(VALUE(VLOOKUP(A17446,'Bron Productie'!A:H,7))/4,-1)</f>
        <v>292.25</v>
      </c>
      <c r="H17446" s="84">
        <f t="shared" si="3278"/>
        <v>292.25</v>
      </c>
      <c r="I17446" s="84">
        <f t="shared" si="3284"/>
        <v>-213.8125</v>
      </c>
      <c r="J17446" s="118">
        <f t="shared" si="3285"/>
        <v>-8351.5162500000006</v>
      </c>
      <c r="K17446" s="121">
        <f>AVERAGEIFS('Rekensheet Uurdata'!F:F,'Rekensheet Uurdata'!A:A,QUOTIENT('Rekensheet Kwartierdata'!A17446-1,4)+1)/4</f>
        <v>70.375</v>
      </c>
      <c r="L17446" s="84">
        <f>IFERROR(VALUE(VLOOKUP(A17446,'Bron Productie'!A:H,5))/4,-1)</f>
        <v>155.5</v>
      </c>
      <c r="M17446" s="84">
        <f t="shared" si="3279"/>
        <v>155.5</v>
      </c>
      <c r="N17446" s="84">
        <f t="shared" si="3286"/>
        <v>85.125</v>
      </c>
      <c r="O17446" s="118">
        <f t="shared" si="3287"/>
        <v>3324.9825000000001</v>
      </c>
      <c r="P17446" s="121">
        <f>AVERAGEIFS('Rekensheet Uurdata'!G:G,'Rekensheet Uurdata'!A:A,QUOTIENT('Rekensheet Kwartierdata'!A17446-1,4)+1)/4</f>
        <v>399.875</v>
      </c>
      <c r="Q17446" s="84">
        <f>IFERROR(VALUE(VLOOKUP(A17446,'Bron Productie'!A:H,3))/4,-1)</f>
        <v>437.75</v>
      </c>
      <c r="R17446" s="84">
        <f t="shared" si="3280"/>
        <v>437.75</v>
      </c>
      <c r="S17446" s="84">
        <f t="shared" si="3288"/>
        <v>37.875</v>
      </c>
      <c r="T17446" s="86">
        <f t="shared" si="3289"/>
        <v>1479.3975</v>
      </c>
    </row>
    <row r="17447" spans="1:20" x14ac:dyDescent="0.25">
      <c r="A17447" s="113">
        <f t="shared" si="3281"/>
        <v>17442</v>
      </c>
      <c r="B17447" s="185">
        <f t="shared" si="3283"/>
        <v>43282</v>
      </c>
      <c r="C17447" s="118">
        <f t="shared" si="3282"/>
        <v>70</v>
      </c>
      <c r="D17447" s="121">
        <f>VLOOKUP(CONCATENATE(B17447,C17447),'Bron BM-prijzen'!A:L,11,FALSE)</f>
        <v>37.799999999999997</v>
      </c>
      <c r="E17447" s="118">
        <f>VLOOKUP(CONCATENATE(B17447,C17447),'Bron BM-prijzen'!A:L,12,FALSE)</f>
        <v>37.799999999999997</v>
      </c>
      <c r="F17447" s="121">
        <f>AVERAGEIFS('Rekensheet Uurdata'!E:E,'Rekensheet Uurdata'!A:A,QUOTIENT('Rekensheet Kwartierdata'!A17447-1,4)+1)/4</f>
        <v>506.0625</v>
      </c>
      <c r="G17447" s="84">
        <f>IFERROR(VALUE(VLOOKUP(A17447,'Bron Productie'!A:H,7))/4,-1)</f>
        <v>283.25</v>
      </c>
      <c r="H17447" s="84">
        <f t="shared" si="3278"/>
        <v>283.25</v>
      </c>
      <c r="I17447" s="84">
        <f t="shared" si="3284"/>
        <v>-222.8125</v>
      </c>
      <c r="J17447" s="118">
        <f t="shared" si="3285"/>
        <v>-8422.3125</v>
      </c>
      <c r="K17447" s="121">
        <f>AVERAGEIFS('Rekensheet Uurdata'!F:F,'Rekensheet Uurdata'!A:A,QUOTIENT('Rekensheet Kwartierdata'!A17447-1,4)+1)/4</f>
        <v>70.375</v>
      </c>
      <c r="L17447" s="84">
        <f>IFERROR(VALUE(VLOOKUP(A17447,'Bron Productie'!A:H,5))/4,-1)</f>
        <v>157.75</v>
      </c>
      <c r="M17447" s="84">
        <f t="shared" si="3279"/>
        <v>157.75</v>
      </c>
      <c r="N17447" s="84">
        <f t="shared" si="3286"/>
        <v>87.375</v>
      </c>
      <c r="O17447" s="118">
        <f t="shared" si="3287"/>
        <v>3302.7749999999996</v>
      </c>
      <c r="P17447" s="121">
        <f>AVERAGEIFS('Rekensheet Uurdata'!G:G,'Rekensheet Uurdata'!A:A,QUOTIENT('Rekensheet Kwartierdata'!A17447-1,4)+1)/4</f>
        <v>399.875</v>
      </c>
      <c r="Q17447" s="84">
        <f>IFERROR(VALUE(VLOOKUP(A17447,'Bron Productie'!A:H,3))/4,-1)</f>
        <v>412.5</v>
      </c>
      <c r="R17447" s="84">
        <f t="shared" si="3280"/>
        <v>412.5</v>
      </c>
      <c r="S17447" s="84">
        <f t="shared" si="3288"/>
        <v>12.625</v>
      </c>
      <c r="T17447" s="86">
        <f t="shared" si="3289"/>
        <v>477.22499999999997</v>
      </c>
    </row>
    <row r="17448" spans="1:20" x14ac:dyDescent="0.25">
      <c r="A17448" s="113">
        <f t="shared" si="3281"/>
        <v>17443</v>
      </c>
      <c r="B17448" s="185">
        <f t="shared" si="3283"/>
        <v>43282</v>
      </c>
      <c r="C17448" s="118">
        <f t="shared" si="3282"/>
        <v>71</v>
      </c>
      <c r="D17448" s="121">
        <f>VLOOKUP(CONCATENATE(B17448,C17448),'Bron BM-prijzen'!A:L,11,FALSE)</f>
        <v>40.83</v>
      </c>
      <c r="E17448" s="118">
        <f>VLOOKUP(CONCATENATE(B17448,C17448),'Bron BM-prijzen'!A:L,12,FALSE)</f>
        <v>40.83</v>
      </c>
      <c r="F17448" s="121">
        <f>AVERAGEIFS('Rekensheet Uurdata'!E:E,'Rekensheet Uurdata'!A:A,QUOTIENT('Rekensheet Kwartierdata'!A17448-1,4)+1)/4</f>
        <v>506.0625</v>
      </c>
      <c r="G17448" s="84">
        <f>IFERROR(VALUE(VLOOKUP(A17448,'Bron Productie'!A:H,7))/4,-1)</f>
        <v>276.75</v>
      </c>
      <c r="H17448" s="84">
        <f t="shared" si="3278"/>
        <v>276.75</v>
      </c>
      <c r="I17448" s="84">
        <f t="shared" si="3284"/>
        <v>-229.3125</v>
      </c>
      <c r="J17448" s="118">
        <f t="shared" si="3285"/>
        <v>-9362.8293749999993</v>
      </c>
      <c r="K17448" s="121">
        <f>AVERAGEIFS('Rekensheet Uurdata'!F:F,'Rekensheet Uurdata'!A:A,QUOTIENT('Rekensheet Kwartierdata'!A17448-1,4)+1)/4</f>
        <v>70.375</v>
      </c>
      <c r="L17448" s="84">
        <f>IFERROR(VALUE(VLOOKUP(A17448,'Bron Productie'!A:H,5))/4,-1)</f>
        <v>152.75</v>
      </c>
      <c r="M17448" s="84">
        <f t="shared" si="3279"/>
        <v>152.75</v>
      </c>
      <c r="N17448" s="84">
        <f t="shared" si="3286"/>
        <v>82.375</v>
      </c>
      <c r="O17448" s="118">
        <f t="shared" si="3287"/>
        <v>3363.3712499999997</v>
      </c>
      <c r="P17448" s="121">
        <f>AVERAGEIFS('Rekensheet Uurdata'!G:G,'Rekensheet Uurdata'!A:A,QUOTIENT('Rekensheet Kwartierdata'!A17448-1,4)+1)/4</f>
        <v>399.875</v>
      </c>
      <c r="Q17448" s="84">
        <f>IFERROR(VALUE(VLOOKUP(A17448,'Bron Productie'!A:H,3))/4,-1)</f>
        <v>387.25</v>
      </c>
      <c r="R17448" s="84">
        <f t="shared" si="3280"/>
        <v>387.25</v>
      </c>
      <c r="S17448" s="84">
        <f t="shared" si="3288"/>
        <v>-12.625</v>
      </c>
      <c r="T17448" s="86">
        <f t="shared" si="3289"/>
        <v>-515.47874999999999</v>
      </c>
    </row>
    <row r="17449" spans="1:20" x14ac:dyDescent="0.25">
      <c r="A17449" s="113">
        <f t="shared" si="3281"/>
        <v>17444</v>
      </c>
      <c r="B17449" s="185">
        <f t="shared" si="3283"/>
        <v>43282</v>
      </c>
      <c r="C17449" s="118">
        <f t="shared" si="3282"/>
        <v>72</v>
      </c>
      <c r="D17449" s="121">
        <f>VLOOKUP(CONCATENATE(B17449,C17449),'Bron BM-prijzen'!A:L,11,FALSE)</f>
        <v>37.799999999999997</v>
      </c>
      <c r="E17449" s="118">
        <f>VLOOKUP(CONCATENATE(B17449,C17449),'Bron BM-prijzen'!A:L,12,FALSE)</f>
        <v>37.799999999999997</v>
      </c>
      <c r="F17449" s="121">
        <f>AVERAGEIFS('Rekensheet Uurdata'!E:E,'Rekensheet Uurdata'!A:A,QUOTIENT('Rekensheet Kwartierdata'!A17449-1,4)+1)/4</f>
        <v>506.0625</v>
      </c>
      <c r="G17449" s="84">
        <f>IFERROR(VALUE(VLOOKUP(A17449,'Bron Productie'!A:H,7))/4,-1)</f>
        <v>271.25</v>
      </c>
      <c r="H17449" s="84">
        <f t="shared" si="3278"/>
        <v>271.25</v>
      </c>
      <c r="I17449" s="84">
        <f t="shared" si="3284"/>
        <v>-234.8125</v>
      </c>
      <c r="J17449" s="118">
        <f t="shared" si="3285"/>
        <v>-8875.9124999999985</v>
      </c>
      <c r="K17449" s="121">
        <f>AVERAGEIFS('Rekensheet Uurdata'!F:F,'Rekensheet Uurdata'!A:A,QUOTIENT('Rekensheet Kwartierdata'!A17449-1,4)+1)/4</f>
        <v>70.375</v>
      </c>
      <c r="L17449" s="84">
        <f>IFERROR(VALUE(VLOOKUP(A17449,'Bron Productie'!A:H,5))/4,-1)</f>
        <v>147.25</v>
      </c>
      <c r="M17449" s="84">
        <f t="shared" si="3279"/>
        <v>147.25</v>
      </c>
      <c r="N17449" s="84">
        <f t="shared" si="3286"/>
        <v>76.875</v>
      </c>
      <c r="O17449" s="118">
        <f t="shared" si="3287"/>
        <v>2905.875</v>
      </c>
      <c r="P17449" s="121">
        <f>AVERAGEIFS('Rekensheet Uurdata'!G:G,'Rekensheet Uurdata'!A:A,QUOTIENT('Rekensheet Kwartierdata'!A17449-1,4)+1)/4</f>
        <v>399.875</v>
      </c>
      <c r="Q17449" s="84">
        <f>IFERROR(VALUE(VLOOKUP(A17449,'Bron Productie'!A:H,3))/4,-1)</f>
        <v>362</v>
      </c>
      <c r="R17449" s="84">
        <f t="shared" si="3280"/>
        <v>362</v>
      </c>
      <c r="S17449" s="84">
        <f t="shared" si="3288"/>
        <v>-37.875</v>
      </c>
      <c r="T17449" s="86">
        <f t="shared" si="3289"/>
        <v>-1431.675</v>
      </c>
    </row>
    <row r="17450" spans="1:20" x14ac:dyDescent="0.25">
      <c r="A17450" s="113">
        <f t="shared" si="3281"/>
        <v>17445</v>
      </c>
      <c r="B17450" s="185">
        <f t="shared" si="3283"/>
        <v>43282</v>
      </c>
      <c r="C17450" s="118">
        <f t="shared" si="3282"/>
        <v>73</v>
      </c>
      <c r="D17450" s="121">
        <f>VLOOKUP(CONCATENATE(B17450,C17450),'Bron BM-prijzen'!A:L,11,FALSE)</f>
        <v>37.799999999999997</v>
      </c>
      <c r="E17450" s="118">
        <f>VLOOKUP(CONCATENATE(B17450,C17450),'Bron BM-prijzen'!A:L,12,FALSE)</f>
        <v>37.799999999999997</v>
      </c>
      <c r="F17450" s="121">
        <f>AVERAGEIFS('Rekensheet Uurdata'!E:E,'Rekensheet Uurdata'!A:A,QUOTIENT('Rekensheet Kwartierdata'!A17450-1,4)+1)/4</f>
        <v>497.4375</v>
      </c>
      <c r="G17450" s="84">
        <f>IFERROR(VALUE(VLOOKUP(A17450,'Bron Productie'!A:H,7))/4,-1)</f>
        <v>262</v>
      </c>
      <c r="H17450" s="84">
        <f t="shared" si="3278"/>
        <v>262</v>
      </c>
      <c r="I17450" s="84">
        <f t="shared" si="3284"/>
        <v>-235.4375</v>
      </c>
      <c r="J17450" s="118">
        <f t="shared" si="3285"/>
        <v>-8899.5374999999985</v>
      </c>
      <c r="K17450" s="121">
        <f>AVERAGEIFS('Rekensheet Uurdata'!F:F,'Rekensheet Uurdata'!A:A,QUOTIENT('Rekensheet Kwartierdata'!A17450-1,4)+1)/4</f>
        <v>72.0625</v>
      </c>
      <c r="L17450" s="84">
        <f>IFERROR(VALUE(VLOOKUP(A17450,'Bron Productie'!A:H,5))/4,-1)</f>
        <v>146.25</v>
      </c>
      <c r="M17450" s="84">
        <f t="shared" si="3279"/>
        <v>146.25</v>
      </c>
      <c r="N17450" s="84">
        <f t="shared" si="3286"/>
        <v>74.1875</v>
      </c>
      <c r="O17450" s="118">
        <f t="shared" si="3287"/>
        <v>2804.2874999999999</v>
      </c>
      <c r="P17450" s="121">
        <f>AVERAGEIFS('Rekensheet Uurdata'!G:G,'Rekensheet Uurdata'!A:A,QUOTIENT('Rekensheet Kwartierdata'!A17450-1,4)+1)/4</f>
        <v>293.3125</v>
      </c>
      <c r="Q17450" s="84">
        <f>IFERROR(VALUE(VLOOKUP(A17450,'Bron Productie'!A:H,3))/4,-1)</f>
        <v>337</v>
      </c>
      <c r="R17450" s="84">
        <f t="shared" si="3280"/>
        <v>337</v>
      </c>
      <c r="S17450" s="84">
        <f t="shared" si="3288"/>
        <v>43.6875</v>
      </c>
      <c r="T17450" s="86">
        <f t="shared" si="3289"/>
        <v>1651.3874999999998</v>
      </c>
    </row>
    <row r="17451" spans="1:20" x14ac:dyDescent="0.25">
      <c r="A17451" s="113">
        <f t="shared" si="3281"/>
        <v>17446</v>
      </c>
      <c r="B17451" s="185">
        <f t="shared" si="3283"/>
        <v>43282</v>
      </c>
      <c r="C17451" s="118">
        <f t="shared" si="3282"/>
        <v>74</v>
      </c>
      <c r="D17451" s="121">
        <f>VLOOKUP(CONCATENATE(B17451,C17451),'Bron BM-prijzen'!A:L,11,FALSE)</f>
        <v>41.52</v>
      </c>
      <c r="E17451" s="118">
        <f>VLOOKUP(CONCATENATE(B17451,C17451),'Bron BM-prijzen'!A:L,12,FALSE)</f>
        <v>41.52</v>
      </c>
      <c r="F17451" s="121">
        <f>AVERAGEIFS('Rekensheet Uurdata'!E:E,'Rekensheet Uurdata'!A:A,QUOTIENT('Rekensheet Kwartierdata'!A17451-1,4)+1)/4</f>
        <v>497.4375</v>
      </c>
      <c r="G17451" s="84">
        <f>IFERROR(VALUE(VLOOKUP(A17451,'Bron Productie'!A:H,7))/4,-1)</f>
        <v>271</v>
      </c>
      <c r="H17451" s="84">
        <f t="shared" si="3278"/>
        <v>271</v>
      </c>
      <c r="I17451" s="84">
        <f t="shared" si="3284"/>
        <v>-226.4375</v>
      </c>
      <c r="J17451" s="118">
        <f t="shared" si="3285"/>
        <v>-9401.6850000000013</v>
      </c>
      <c r="K17451" s="121">
        <f>AVERAGEIFS('Rekensheet Uurdata'!F:F,'Rekensheet Uurdata'!A:A,QUOTIENT('Rekensheet Kwartierdata'!A17451-1,4)+1)/4</f>
        <v>72.0625</v>
      </c>
      <c r="L17451" s="84">
        <f>IFERROR(VALUE(VLOOKUP(A17451,'Bron Productie'!A:H,5))/4,-1)</f>
        <v>144.5</v>
      </c>
      <c r="M17451" s="84">
        <f t="shared" si="3279"/>
        <v>144.5</v>
      </c>
      <c r="N17451" s="84">
        <f t="shared" si="3286"/>
        <v>72.4375</v>
      </c>
      <c r="O17451" s="118">
        <f t="shared" si="3287"/>
        <v>3007.605</v>
      </c>
      <c r="P17451" s="121">
        <f>AVERAGEIFS('Rekensheet Uurdata'!G:G,'Rekensheet Uurdata'!A:A,QUOTIENT('Rekensheet Kwartierdata'!A17451-1,4)+1)/4</f>
        <v>293.3125</v>
      </c>
      <c r="Q17451" s="84">
        <f>IFERROR(VALUE(VLOOKUP(A17451,'Bron Productie'!A:H,3))/4,-1)</f>
        <v>307.75</v>
      </c>
      <c r="R17451" s="84">
        <f t="shared" si="3280"/>
        <v>307.75</v>
      </c>
      <c r="S17451" s="84">
        <f t="shared" si="3288"/>
        <v>14.4375</v>
      </c>
      <c r="T17451" s="86">
        <f t="shared" si="3289"/>
        <v>599.44500000000005</v>
      </c>
    </row>
    <row r="17452" spans="1:20" x14ac:dyDescent="0.25">
      <c r="A17452" s="113">
        <f t="shared" si="3281"/>
        <v>17447</v>
      </c>
      <c r="B17452" s="185">
        <f t="shared" si="3283"/>
        <v>43282</v>
      </c>
      <c r="C17452" s="118">
        <f t="shared" si="3282"/>
        <v>75</v>
      </c>
      <c r="D17452" s="121">
        <f>VLOOKUP(CONCATENATE(B17452,C17452),'Bron BM-prijzen'!A:L,11,FALSE)</f>
        <v>41.52</v>
      </c>
      <c r="E17452" s="118">
        <f>VLOOKUP(CONCATENATE(B17452,C17452),'Bron BM-prijzen'!A:L,12,FALSE)</f>
        <v>41.52</v>
      </c>
      <c r="F17452" s="121">
        <f>AVERAGEIFS('Rekensheet Uurdata'!E:E,'Rekensheet Uurdata'!A:A,QUOTIENT('Rekensheet Kwartierdata'!A17452-1,4)+1)/4</f>
        <v>497.4375</v>
      </c>
      <c r="G17452" s="84">
        <f>IFERROR(VALUE(VLOOKUP(A17452,'Bron Productie'!A:H,7))/4,-1)</f>
        <v>262.25</v>
      </c>
      <c r="H17452" s="84">
        <f t="shared" si="3278"/>
        <v>262.25</v>
      </c>
      <c r="I17452" s="84">
        <f t="shared" si="3284"/>
        <v>-235.1875</v>
      </c>
      <c r="J17452" s="118">
        <f t="shared" si="3285"/>
        <v>-9764.9850000000006</v>
      </c>
      <c r="K17452" s="121">
        <f>AVERAGEIFS('Rekensheet Uurdata'!F:F,'Rekensheet Uurdata'!A:A,QUOTIENT('Rekensheet Kwartierdata'!A17452-1,4)+1)/4</f>
        <v>72.0625</v>
      </c>
      <c r="L17452" s="84">
        <f>IFERROR(VALUE(VLOOKUP(A17452,'Bron Productie'!A:H,5))/4,-1)</f>
        <v>132.25</v>
      </c>
      <c r="M17452" s="84">
        <f t="shared" si="3279"/>
        <v>132.25</v>
      </c>
      <c r="N17452" s="84">
        <f t="shared" si="3286"/>
        <v>60.1875</v>
      </c>
      <c r="O17452" s="118">
        <f t="shared" si="3287"/>
        <v>2498.9850000000001</v>
      </c>
      <c r="P17452" s="121">
        <f>AVERAGEIFS('Rekensheet Uurdata'!G:G,'Rekensheet Uurdata'!A:A,QUOTIENT('Rekensheet Kwartierdata'!A17452-1,4)+1)/4</f>
        <v>293.3125</v>
      </c>
      <c r="Q17452" s="84">
        <f>IFERROR(VALUE(VLOOKUP(A17452,'Bron Productie'!A:H,3))/4,-1)</f>
        <v>278.75</v>
      </c>
      <c r="R17452" s="84">
        <f t="shared" si="3280"/>
        <v>278.75</v>
      </c>
      <c r="S17452" s="84">
        <f t="shared" si="3288"/>
        <v>-14.5625</v>
      </c>
      <c r="T17452" s="86">
        <f t="shared" si="3289"/>
        <v>-604.63499999999999</v>
      </c>
    </row>
    <row r="17453" spans="1:20" x14ac:dyDescent="0.25">
      <c r="A17453" s="113">
        <f t="shared" si="3281"/>
        <v>17448</v>
      </c>
      <c r="B17453" s="185">
        <f t="shared" si="3283"/>
        <v>43282</v>
      </c>
      <c r="C17453" s="118">
        <f t="shared" si="3282"/>
        <v>76</v>
      </c>
      <c r="D17453" s="121">
        <f>VLOOKUP(CONCATENATE(B17453,C17453),'Bron BM-prijzen'!A:L,11,FALSE)</f>
        <v>45.8</v>
      </c>
      <c r="E17453" s="118">
        <f>VLOOKUP(CONCATENATE(B17453,C17453),'Bron BM-prijzen'!A:L,12,FALSE)</f>
        <v>45.8</v>
      </c>
      <c r="F17453" s="121">
        <f>AVERAGEIFS('Rekensheet Uurdata'!E:E,'Rekensheet Uurdata'!A:A,QUOTIENT('Rekensheet Kwartierdata'!A17453-1,4)+1)/4</f>
        <v>497.4375</v>
      </c>
      <c r="G17453" s="84">
        <f>IFERROR(VALUE(VLOOKUP(A17453,'Bron Productie'!A:H,7))/4,-1)</f>
        <v>250.75</v>
      </c>
      <c r="H17453" s="84">
        <f t="shared" si="3278"/>
        <v>250.75</v>
      </c>
      <c r="I17453" s="84">
        <f t="shared" si="3284"/>
        <v>-246.6875</v>
      </c>
      <c r="J17453" s="118">
        <f t="shared" si="3285"/>
        <v>-11298.287499999999</v>
      </c>
      <c r="K17453" s="121">
        <f>AVERAGEIFS('Rekensheet Uurdata'!F:F,'Rekensheet Uurdata'!A:A,QUOTIENT('Rekensheet Kwartierdata'!A17453-1,4)+1)/4</f>
        <v>72.0625</v>
      </c>
      <c r="L17453" s="84">
        <f>IFERROR(VALUE(VLOOKUP(A17453,'Bron Productie'!A:H,5))/4,-1)</f>
        <v>130.5</v>
      </c>
      <c r="M17453" s="84">
        <f t="shared" si="3279"/>
        <v>130.5</v>
      </c>
      <c r="N17453" s="84">
        <f t="shared" si="3286"/>
        <v>58.4375</v>
      </c>
      <c r="O17453" s="118">
        <f t="shared" si="3287"/>
        <v>2676.4375</v>
      </c>
      <c r="P17453" s="121">
        <f>AVERAGEIFS('Rekensheet Uurdata'!G:G,'Rekensheet Uurdata'!A:A,QUOTIENT('Rekensheet Kwartierdata'!A17453-1,4)+1)/4</f>
        <v>293.3125</v>
      </c>
      <c r="Q17453" s="84">
        <f>IFERROR(VALUE(VLOOKUP(A17453,'Bron Productie'!A:H,3))/4,-1)</f>
        <v>249.75</v>
      </c>
      <c r="R17453" s="84">
        <f t="shared" si="3280"/>
        <v>249.75</v>
      </c>
      <c r="S17453" s="84">
        <f t="shared" si="3288"/>
        <v>-43.5625</v>
      </c>
      <c r="T17453" s="86">
        <f t="shared" si="3289"/>
        <v>-1995.1624999999999</v>
      </c>
    </row>
    <row r="17454" spans="1:20" x14ac:dyDescent="0.25">
      <c r="A17454" s="113">
        <f t="shared" si="3281"/>
        <v>17449</v>
      </c>
      <c r="B17454" s="185">
        <f t="shared" si="3283"/>
        <v>43282</v>
      </c>
      <c r="C17454" s="118">
        <f t="shared" si="3282"/>
        <v>77</v>
      </c>
      <c r="D17454" s="121">
        <f>VLOOKUP(CONCATENATE(B17454,C17454),'Bron BM-prijzen'!A:L,11,FALSE)</f>
        <v>37.67</v>
      </c>
      <c r="E17454" s="118">
        <f>VLOOKUP(CONCATENATE(B17454,C17454),'Bron BM-prijzen'!A:L,12,FALSE)</f>
        <v>37.67</v>
      </c>
      <c r="F17454" s="121">
        <f>AVERAGEIFS('Rekensheet Uurdata'!E:E,'Rekensheet Uurdata'!A:A,QUOTIENT('Rekensheet Kwartierdata'!A17454-1,4)+1)/4</f>
        <v>482.625</v>
      </c>
      <c r="G17454" s="84">
        <f>IFERROR(VALUE(VLOOKUP(A17454,'Bron Productie'!A:H,7))/4,-1)</f>
        <v>249.5</v>
      </c>
      <c r="H17454" s="84">
        <f t="shared" si="3278"/>
        <v>249.5</v>
      </c>
      <c r="I17454" s="84">
        <f t="shared" si="3284"/>
        <v>-233.125</v>
      </c>
      <c r="J17454" s="118">
        <f t="shared" si="3285"/>
        <v>-8781.8187500000004</v>
      </c>
      <c r="K17454" s="121">
        <f>AVERAGEIFS('Rekensheet Uurdata'!F:F,'Rekensheet Uurdata'!A:A,QUOTIENT('Rekensheet Kwartierdata'!A17454-1,4)+1)/4</f>
        <v>70.9375</v>
      </c>
      <c r="L17454" s="84">
        <f>IFERROR(VALUE(VLOOKUP(A17454,'Bron Productie'!A:H,5))/4,-1)</f>
        <v>133.5</v>
      </c>
      <c r="M17454" s="84">
        <f t="shared" si="3279"/>
        <v>133.5</v>
      </c>
      <c r="N17454" s="84">
        <f t="shared" si="3286"/>
        <v>62.5625</v>
      </c>
      <c r="O17454" s="118">
        <f t="shared" si="3287"/>
        <v>2356.7293749999999</v>
      </c>
      <c r="P17454" s="121">
        <f>AVERAGEIFS('Rekensheet Uurdata'!G:G,'Rekensheet Uurdata'!A:A,QUOTIENT('Rekensheet Kwartierdata'!A17454-1,4)+1)/4</f>
        <v>183.875</v>
      </c>
      <c r="Q17454" s="84">
        <f>IFERROR(VALUE(VLOOKUP(A17454,'Bron Productie'!A:H,3))/4,-1)</f>
        <v>220.75</v>
      </c>
      <c r="R17454" s="84">
        <f t="shared" si="3280"/>
        <v>220.75</v>
      </c>
      <c r="S17454" s="84">
        <f t="shared" si="3288"/>
        <v>36.875</v>
      </c>
      <c r="T17454" s="86">
        <f t="shared" si="3289"/>
        <v>1389.08125</v>
      </c>
    </row>
    <row r="17455" spans="1:20" x14ac:dyDescent="0.25">
      <c r="A17455" s="113">
        <f t="shared" si="3281"/>
        <v>17450</v>
      </c>
      <c r="B17455" s="185">
        <f t="shared" si="3283"/>
        <v>43282</v>
      </c>
      <c r="C17455" s="118">
        <f t="shared" si="3282"/>
        <v>78</v>
      </c>
      <c r="D17455" s="121">
        <f>VLOOKUP(CONCATENATE(B17455,C17455),'Bron BM-prijzen'!A:L,11,FALSE)</f>
        <v>49.84</v>
      </c>
      <c r="E17455" s="118">
        <f>VLOOKUP(CONCATENATE(B17455,C17455),'Bron BM-prijzen'!A:L,12,FALSE)</f>
        <v>49.84</v>
      </c>
      <c r="F17455" s="121">
        <f>AVERAGEIFS('Rekensheet Uurdata'!E:E,'Rekensheet Uurdata'!A:A,QUOTIENT('Rekensheet Kwartierdata'!A17455-1,4)+1)/4</f>
        <v>482.625</v>
      </c>
      <c r="G17455" s="84">
        <f>IFERROR(VALUE(VLOOKUP(A17455,'Bron Productie'!A:H,7))/4,-1)</f>
        <v>257</v>
      </c>
      <c r="H17455" s="84">
        <f t="shared" si="3278"/>
        <v>257</v>
      </c>
      <c r="I17455" s="84">
        <f t="shared" si="3284"/>
        <v>-225.625</v>
      </c>
      <c r="J17455" s="118">
        <f t="shared" si="3285"/>
        <v>-11245.150000000001</v>
      </c>
      <c r="K17455" s="121">
        <f>AVERAGEIFS('Rekensheet Uurdata'!F:F,'Rekensheet Uurdata'!A:A,QUOTIENT('Rekensheet Kwartierdata'!A17455-1,4)+1)/4</f>
        <v>70.9375</v>
      </c>
      <c r="L17455" s="84">
        <f>IFERROR(VALUE(VLOOKUP(A17455,'Bron Productie'!A:H,5))/4,-1)</f>
        <v>134.25</v>
      </c>
      <c r="M17455" s="84">
        <f t="shared" si="3279"/>
        <v>134.25</v>
      </c>
      <c r="N17455" s="84">
        <f t="shared" si="3286"/>
        <v>63.3125</v>
      </c>
      <c r="O17455" s="118">
        <f t="shared" si="3287"/>
        <v>3155.4950000000003</v>
      </c>
      <c r="P17455" s="121">
        <f>AVERAGEIFS('Rekensheet Uurdata'!G:G,'Rekensheet Uurdata'!A:A,QUOTIENT('Rekensheet Kwartierdata'!A17455-1,4)+1)/4</f>
        <v>183.875</v>
      </c>
      <c r="Q17455" s="84">
        <f>IFERROR(VALUE(VLOOKUP(A17455,'Bron Productie'!A:H,3))/4,-1)</f>
        <v>196.25</v>
      </c>
      <c r="R17455" s="84">
        <f t="shared" si="3280"/>
        <v>196.25</v>
      </c>
      <c r="S17455" s="84">
        <f t="shared" si="3288"/>
        <v>12.375</v>
      </c>
      <c r="T17455" s="86">
        <f t="shared" si="3289"/>
        <v>616.7700000000001</v>
      </c>
    </row>
    <row r="17456" spans="1:20" x14ac:dyDescent="0.25">
      <c r="A17456" s="113">
        <f t="shared" si="3281"/>
        <v>17451</v>
      </c>
      <c r="B17456" s="185">
        <f t="shared" si="3283"/>
        <v>43282</v>
      </c>
      <c r="C17456" s="118">
        <f t="shared" si="3282"/>
        <v>79</v>
      </c>
      <c r="D17456" s="121">
        <f>VLOOKUP(CONCATENATE(B17456,C17456),'Bron BM-prijzen'!A:L,11,FALSE)</f>
        <v>49.84</v>
      </c>
      <c r="E17456" s="118">
        <f>VLOOKUP(CONCATENATE(B17456,C17456),'Bron BM-prijzen'!A:L,12,FALSE)</f>
        <v>49.84</v>
      </c>
      <c r="F17456" s="121">
        <f>AVERAGEIFS('Rekensheet Uurdata'!E:E,'Rekensheet Uurdata'!A:A,QUOTIENT('Rekensheet Kwartierdata'!A17456-1,4)+1)/4</f>
        <v>482.625</v>
      </c>
      <c r="G17456" s="84">
        <f>IFERROR(VALUE(VLOOKUP(A17456,'Bron Productie'!A:H,7))/4,-1)</f>
        <v>246.75</v>
      </c>
      <c r="H17456" s="84">
        <f t="shared" si="3278"/>
        <v>246.75</v>
      </c>
      <c r="I17456" s="84">
        <f t="shared" si="3284"/>
        <v>-235.875</v>
      </c>
      <c r="J17456" s="118">
        <f t="shared" si="3285"/>
        <v>-11756.01</v>
      </c>
      <c r="K17456" s="121">
        <f>AVERAGEIFS('Rekensheet Uurdata'!F:F,'Rekensheet Uurdata'!A:A,QUOTIENT('Rekensheet Kwartierdata'!A17456-1,4)+1)/4</f>
        <v>70.9375</v>
      </c>
      <c r="L17456" s="84">
        <f>IFERROR(VALUE(VLOOKUP(A17456,'Bron Productie'!A:H,5))/4,-1)</f>
        <v>137.5</v>
      </c>
      <c r="M17456" s="84">
        <f t="shared" si="3279"/>
        <v>137.5</v>
      </c>
      <c r="N17456" s="84">
        <f t="shared" si="3286"/>
        <v>66.5625</v>
      </c>
      <c r="O17456" s="118">
        <f t="shared" si="3287"/>
        <v>3317.4750000000004</v>
      </c>
      <c r="P17456" s="121">
        <f>AVERAGEIFS('Rekensheet Uurdata'!G:G,'Rekensheet Uurdata'!A:A,QUOTIENT('Rekensheet Kwartierdata'!A17456-1,4)+1)/4</f>
        <v>183.875</v>
      </c>
      <c r="Q17456" s="84">
        <f>IFERROR(VALUE(VLOOKUP(A17456,'Bron Productie'!A:H,3))/4,-1)</f>
        <v>171.5</v>
      </c>
      <c r="R17456" s="84">
        <f t="shared" si="3280"/>
        <v>171.5</v>
      </c>
      <c r="S17456" s="84">
        <f t="shared" si="3288"/>
        <v>-12.375</v>
      </c>
      <c r="T17456" s="86">
        <f t="shared" si="3289"/>
        <v>-616.7700000000001</v>
      </c>
    </row>
    <row r="17457" spans="1:20" x14ac:dyDescent="0.25">
      <c r="A17457" s="113">
        <f t="shared" si="3281"/>
        <v>17452</v>
      </c>
      <c r="B17457" s="185">
        <f t="shared" si="3283"/>
        <v>43282</v>
      </c>
      <c r="C17457" s="118">
        <f t="shared" si="3282"/>
        <v>80</v>
      </c>
      <c r="D17457" s="121">
        <f>VLOOKUP(CONCATENATE(B17457,C17457),'Bron BM-prijzen'!A:L,11,FALSE)</f>
        <v>60.02</v>
      </c>
      <c r="E17457" s="118">
        <f>VLOOKUP(CONCATENATE(B17457,C17457),'Bron BM-prijzen'!A:L,12,FALSE)</f>
        <v>60.02</v>
      </c>
      <c r="F17457" s="121">
        <f>AVERAGEIFS('Rekensheet Uurdata'!E:E,'Rekensheet Uurdata'!A:A,QUOTIENT('Rekensheet Kwartierdata'!A17457-1,4)+1)/4</f>
        <v>482.625</v>
      </c>
      <c r="G17457" s="84">
        <f>IFERROR(VALUE(VLOOKUP(A17457,'Bron Productie'!A:H,7))/4,-1)</f>
        <v>265.25</v>
      </c>
      <c r="H17457" s="84">
        <f t="shared" si="3278"/>
        <v>265.25</v>
      </c>
      <c r="I17457" s="84">
        <f t="shared" si="3284"/>
        <v>-217.375</v>
      </c>
      <c r="J17457" s="118">
        <f t="shared" si="3285"/>
        <v>-13046.8475</v>
      </c>
      <c r="K17457" s="121">
        <f>AVERAGEIFS('Rekensheet Uurdata'!F:F,'Rekensheet Uurdata'!A:A,QUOTIENT('Rekensheet Kwartierdata'!A17457-1,4)+1)/4</f>
        <v>70.9375</v>
      </c>
      <c r="L17457" s="84">
        <f>IFERROR(VALUE(VLOOKUP(A17457,'Bron Productie'!A:H,5))/4,-1)</f>
        <v>138.25</v>
      </c>
      <c r="M17457" s="84">
        <f t="shared" si="3279"/>
        <v>138.25</v>
      </c>
      <c r="N17457" s="84">
        <f t="shared" si="3286"/>
        <v>67.3125</v>
      </c>
      <c r="O17457" s="118">
        <f t="shared" si="3287"/>
        <v>4040.0962500000001</v>
      </c>
      <c r="P17457" s="121">
        <f>AVERAGEIFS('Rekensheet Uurdata'!G:G,'Rekensheet Uurdata'!A:A,QUOTIENT('Rekensheet Kwartierdata'!A17457-1,4)+1)/4</f>
        <v>183.875</v>
      </c>
      <c r="Q17457" s="84">
        <f>IFERROR(VALUE(VLOOKUP(A17457,'Bron Productie'!A:H,3))/4,-1)</f>
        <v>147</v>
      </c>
      <c r="R17457" s="84">
        <f t="shared" si="3280"/>
        <v>147</v>
      </c>
      <c r="S17457" s="84">
        <f t="shared" si="3288"/>
        <v>-36.875</v>
      </c>
      <c r="T17457" s="86">
        <f t="shared" si="3289"/>
        <v>-2213.2375000000002</v>
      </c>
    </row>
    <row r="17458" spans="1:20" x14ac:dyDescent="0.25">
      <c r="A17458" s="113">
        <f t="shared" si="3281"/>
        <v>17453</v>
      </c>
      <c r="B17458" s="185">
        <f t="shared" si="3283"/>
        <v>43282</v>
      </c>
      <c r="C17458" s="118">
        <f t="shared" si="3282"/>
        <v>81</v>
      </c>
      <c r="D17458" s="121">
        <f>VLOOKUP(CONCATENATE(B17458,C17458),'Bron BM-prijzen'!A:L,11,FALSE)</f>
        <v>50.19</v>
      </c>
      <c r="E17458" s="118">
        <f>VLOOKUP(CONCATENATE(B17458,C17458),'Bron BM-prijzen'!A:L,12,FALSE)</f>
        <v>50.19</v>
      </c>
      <c r="F17458" s="121">
        <f>AVERAGEIFS('Rekensheet Uurdata'!E:E,'Rekensheet Uurdata'!A:A,QUOTIENT('Rekensheet Kwartierdata'!A17458-1,4)+1)/4</f>
        <v>465.4375</v>
      </c>
      <c r="G17458" s="84">
        <f>IFERROR(VALUE(VLOOKUP(A17458,'Bron Productie'!A:H,7))/4,-1)</f>
        <v>255.25</v>
      </c>
      <c r="H17458" s="84">
        <f t="shared" si="3278"/>
        <v>255.25</v>
      </c>
      <c r="I17458" s="84">
        <f t="shared" si="3284"/>
        <v>-210.1875</v>
      </c>
      <c r="J17458" s="118">
        <f t="shared" si="3285"/>
        <v>-10549.310625</v>
      </c>
      <c r="K17458" s="121">
        <f>AVERAGEIFS('Rekensheet Uurdata'!F:F,'Rekensheet Uurdata'!A:A,QUOTIENT('Rekensheet Kwartierdata'!A17458-1,4)+1)/4</f>
        <v>72</v>
      </c>
      <c r="L17458" s="84">
        <f>IFERROR(VALUE(VLOOKUP(A17458,'Bron Productie'!A:H,5))/4,-1)</f>
        <v>140</v>
      </c>
      <c r="M17458" s="84">
        <f t="shared" si="3279"/>
        <v>140</v>
      </c>
      <c r="N17458" s="84">
        <f t="shared" si="3286"/>
        <v>68</v>
      </c>
      <c r="O17458" s="118">
        <f t="shared" si="3287"/>
        <v>3412.92</v>
      </c>
      <c r="P17458" s="121">
        <f>AVERAGEIFS('Rekensheet Uurdata'!G:G,'Rekensheet Uurdata'!A:A,QUOTIENT('Rekensheet Kwartierdata'!A17458-1,4)+1)/4</f>
        <v>95.8125</v>
      </c>
      <c r="Q17458" s="84">
        <f>IFERROR(VALUE(VLOOKUP(A17458,'Bron Productie'!A:H,3))/4,-1)</f>
        <v>122.5</v>
      </c>
      <c r="R17458" s="84">
        <f t="shared" si="3280"/>
        <v>122.5</v>
      </c>
      <c r="S17458" s="84">
        <f t="shared" si="3288"/>
        <v>26.6875</v>
      </c>
      <c r="T17458" s="86">
        <f t="shared" si="3289"/>
        <v>1339.4456249999998</v>
      </c>
    </row>
    <row r="17459" spans="1:20" x14ac:dyDescent="0.25">
      <c r="A17459" s="113">
        <f t="shared" si="3281"/>
        <v>17454</v>
      </c>
      <c r="B17459" s="185">
        <f t="shared" si="3283"/>
        <v>43282</v>
      </c>
      <c r="C17459" s="118">
        <f t="shared" si="3282"/>
        <v>82</v>
      </c>
      <c r="D17459" s="121">
        <f>VLOOKUP(CONCATENATE(B17459,C17459),'Bron BM-prijzen'!A:L,11,FALSE)</f>
        <v>49.85</v>
      </c>
      <c r="E17459" s="118">
        <f>VLOOKUP(CONCATENATE(B17459,C17459),'Bron BM-prijzen'!A:L,12,FALSE)</f>
        <v>49.85</v>
      </c>
      <c r="F17459" s="121">
        <f>AVERAGEIFS('Rekensheet Uurdata'!E:E,'Rekensheet Uurdata'!A:A,QUOTIENT('Rekensheet Kwartierdata'!A17459-1,4)+1)/4</f>
        <v>465.4375</v>
      </c>
      <c r="G17459" s="84">
        <f>IFERROR(VALUE(VLOOKUP(A17459,'Bron Productie'!A:H,7))/4,-1)</f>
        <v>235.75</v>
      </c>
      <c r="H17459" s="84">
        <f t="shared" si="3278"/>
        <v>235.75</v>
      </c>
      <c r="I17459" s="84">
        <f t="shared" si="3284"/>
        <v>-229.6875</v>
      </c>
      <c r="J17459" s="118">
        <f t="shared" si="3285"/>
        <v>-11449.921875</v>
      </c>
      <c r="K17459" s="121">
        <f>AVERAGEIFS('Rekensheet Uurdata'!F:F,'Rekensheet Uurdata'!A:A,QUOTIENT('Rekensheet Kwartierdata'!A17459-1,4)+1)/4</f>
        <v>72</v>
      </c>
      <c r="L17459" s="84">
        <f>IFERROR(VALUE(VLOOKUP(A17459,'Bron Productie'!A:H,5))/4,-1)</f>
        <v>143.5</v>
      </c>
      <c r="M17459" s="84">
        <f t="shared" si="3279"/>
        <v>143.5</v>
      </c>
      <c r="N17459" s="84">
        <f t="shared" si="3286"/>
        <v>71.5</v>
      </c>
      <c r="O17459" s="118">
        <f t="shared" si="3287"/>
        <v>3564.2750000000001</v>
      </c>
      <c r="P17459" s="121">
        <f>AVERAGEIFS('Rekensheet Uurdata'!G:G,'Rekensheet Uurdata'!A:A,QUOTIENT('Rekensheet Kwartierdata'!A17459-1,4)+1)/4</f>
        <v>95.8125</v>
      </c>
      <c r="Q17459" s="84">
        <f>IFERROR(VALUE(VLOOKUP(A17459,'Bron Productie'!A:H,3))/4,-1)</f>
        <v>104.75</v>
      </c>
      <c r="R17459" s="84">
        <f t="shared" si="3280"/>
        <v>104.75</v>
      </c>
      <c r="S17459" s="84">
        <f t="shared" si="3288"/>
        <v>8.9375</v>
      </c>
      <c r="T17459" s="86">
        <f t="shared" si="3289"/>
        <v>445.53437500000001</v>
      </c>
    </row>
    <row r="17460" spans="1:20" x14ac:dyDescent="0.25">
      <c r="A17460" s="113">
        <f t="shared" si="3281"/>
        <v>17455</v>
      </c>
      <c r="B17460" s="185">
        <f t="shared" si="3283"/>
        <v>43282</v>
      </c>
      <c r="C17460" s="118">
        <f t="shared" si="3282"/>
        <v>83</v>
      </c>
      <c r="D17460" s="121">
        <f>VLOOKUP(CONCATENATE(B17460,C17460),'Bron BM-prijzen'!A:L,11,FALSE)</f>
        <v>49.84</v>
      </c>
      <c r="E17460" s="118">
        <f>VLOOKUP(CONCATENATE(B17460,C17460),'Bron BM-prijzen'!A:L,12,FALSE)</f>
        <v>49.84</v>
      </c>
      <c r="F17460" s="121">
        <f>AVERAGEIFS('Rekensheet Uurdata'!E:E,'Rekensheet Uurdata'!A:A,QUOTIENT('Rekensheet Kwartierdata'!A17460-1,4)+1)/4</f>
        <v>465.4375</v>
      </c>
      <c r="G17460" s="84">
        <f>IFERROR(VALUE(VLOOKUP(A17460,'Bron Productie'!A:H,7))/4,-1)</f>
        <v>223</v>
      </c>
      <c r="H17460" s="84">
        <f t="shared" si="3278"/>
        <v>223</v>
      </c>
      <c r="I17460" s="84">
        <f t="shared" si="3284"/>
        <v>-242.4375</v>
      </c>
      <c r="J17460" s="118">
        <f t="shared" si="3285"/>
        <v>-12083.085000000001</v>
      </c>
      <c r="K17460" s="121">
        <f>AVERAGEIFS('Rekensheet Uurdata'!F:F,'Rekensheet Uurdata'!A:A,QUOTIENT('Rekensheet Kwartierdata'!A17460-1,4)+1)/4</f>
        <v>72</v>
      </c>
      <c r="L17460" s="84">
        <f>IFERROR(VALUE(VLOOKUP(A17460,'Bron Productie'!A:H,5))/4,-1)</f>
        <v>155</v>
      </c>
      <c r="M17460" s="84">
        <f t="shared" si="3279"/>
        <v>155</v>
      </c>
      <c r="N17460" s="84">
        <f t="shared" si="3286"/>
        <v>83</v>
      </c>
      <c r="O17460" s="118">
        <f t="shared" si="3287"/>
        <v>4136.72</v>
      </c>
      <c r="P17460" s="121">
        <f>AVERAGEIFS('Rekensheet Uurdata'!G:G,'Rekensheet Uurdata'!A:A,QUOTIENT('Rekensheet Kwartierdata'!A17460-1,4)+1)/4</f>
        <v>95.8125</v>
      </c>
      <c r="Q17460" s="84">
        <f>IFERROR(VALUE(VLOOKUP(A17460,'Bron Productie'!A:H,3))/4,-1)</f>
        <v>87</v>
      </c>
      <c r="R17460" s="84">
        <f t="shared" si="3280"/>
        <v>87</v>
      </c>
      <c r="S17460" s="84">
        <f t="shared" si="3288"/>
        <v>-8.8125</v>
      </c>
      <c r="T17460" s="86">
        <f t="shared" si="3289"/>
        <v>-439.21500000000003</v>
      </c>
    </row>
    <row r="17461" spans="1:20" x14ac:dyDescent="0.25">
      <c r="A17461" s="113">
        <f t="shared" si="3281"/>
        <v>17456</v>
      </c>
      <c r="B17461" s="185">
        <f t="shared" si="3283"/>
        <v>43282</v>
      </c>
      <c r="C17461" s="118">
        <f t="shared" si="3282"/>
        <v>84</v>
      </c>
      <c r="D17461" s="121">
        <f>VLOOKUP(CONCATENATE(B17461,C17461),'Bron BM-prijzen'!A:L,11,FALSE)</f>
        <v>49.84</v>
      </c>
      <c r="E17461" s="118">
        <f>VLOOKUP(CONCATENATE(B17461,C17461),'Bron BM-prijzen'!A:L,12,FALSE)</f>
        <v>49.84</v>
      </c>
      <c r="F17461" s="121">
        <f>AVERAGEIFS('Rekensheet Uurdata'!E:E,'Rekensheet Uurdata'!A:A,QUOTIENT('Rekensheet Kwartierdata'!A17461-1,4)+1)/4</f>
        <v>465.4375</v>
      </c>
      <c r="G17461" s="84">
        <f>IFERROR(VALUE(VLOOKUP(A17461,'Bron Productie'!A:H,7))/4,-1)</f>
        <v>225.75</v>
      </c>
      <c r="H17461" s="84">
        <f t="shared" si="3278"/>
        <v>225.75</v>
      </c>
      <c r="I17461" s="84">
        <f t="shared" si="3284"/>
        <v>-239.6875</v>
      </c>
      <c r="J17461" s="118">
        <f t="shared" si="3285"/>
        <v>-11946.025000000001</v>
      </c>
      <c r="K17461" s="121">
        <f>AVERAGEIFS('Rekensheet Uurdata'!F:F,'Rekensheet Uurdata'!A:A,QUOTIENT('Rekensheet Kwartierdata'!A17461-1,4)+1)/4</f>
        <v>72</v>
      </c>
      <c r="L17461" s="84">
        <f>IFERROR(VALUE(VLOOKUP(A17461,'Bron Productie'!A:H,5))/4,-1)</f>
        <v>166.5</v>
      </c>
      <c r="M17461" s="84">
        <f t="shared" si="3279"/>
        <v>166.5</v>
      </c>
      <c r="N17461" s="84">
        <f t="shared" si="3286"/>
        <v>94.5</v>
      </c>
      <c r="O17461" s="118">
        <f t="shared" si="3287"/>
        <v>4709.88</v>
      </c>
      <c r="P17461" s="121">
        <f>AVERAGEIFS('Rekensheet Uurdata'!G:G,'Rekensheet Uurdata'!A:A,QUOTIENT('Rekensheet Kwartierdata'!A17461-1,4)+1)/4</f>
        <v>95.8125</v>
      </c>
      <c r="Q17461" s="84">
        <f>IFERROR(VALUE(VLOOKUP(A17461,'Bron Productie'!A:H,3))/4,-1)</f>
        <v>69</v>
      </c>
      <c r="R17461" s="84">
        <f t="shared" si="3280"/>
        <v>69</v>
      </c>
      <c r="S17461" s="84">
        <f t="shared" si="3288"/>
        <v>-26.8125</v>
      </c>
      <c r="T17461" s="86">
        <f t="shared" si="3289"/>
        <v>-1336.335</v>
      </c>
    </row>
    <row r="17462" spans="1:20" x14ac:dyDescent="0.25">
      <c r="A17462" s="113">
        <f t="shared" si="3281"/>
        <v>17457</v>
      </c>
      <c r="B17462" s="185">
        <f t="shared" si="3283"/>
        <v>43282</v>
      </c>
      <c r="C17462" s="118">
        <f t="shared" si="3282"/>
        <v>85</v>
      </c>
      <c r="D17462" s="121">
        <f>VLOOKUP(CONCATENATE(B17462,C17462),'Bron BM-prijzen'!A:L,11,FALSE)</f>
        <v>53.02</v>
      </c>
      <c r="E17462" s="118">
        <f>VLOOKUP(CONCATENATE(B17462,C17462),'Bron BM-prijzen'!A:L,12,FALSE)</f>
        <v>53.02</v>
      </c>
      <c r="F17462" s="121">
        <f>AVERAGEIFS('Rekensheet Uurdata'!E:E,'Rekensheet Uurdata'!A:A,QUOTIENT('Rekensheet Kwartierdata'!A17462-1,4)+1)/4</f>
        <v>474</v>
      </c>
      <c r="G17462" s="84">
        <f>IFERROR(VALUE(VLOOKUP(A17462,'Bron Productie'!A:H,7))/4,-1)</f>
        <v>232.75</v>
      </c>
      <c r="H17462" s="84">
        <f t="shared" si="3278"/>
        <v>232.75</v>
      </c>
      <c r="I17462" s="84">
        <f t="shared" si="3284"/>
        <v>-241.25</v>
      </c>
      <c r="J17462" s="118">
        <f t="shared" si="3285"/>
        <v>-12791.075000000001</v>
      </c>
      <c r="K17462" s="121">
        <f>AVERAGEIFS('Rekensheet Uurdata'!F:F,'Rekensheet Uurdata'!A:A,QUOTIENT('Rekensheet Kwartierdata'!A17462-1,4)+1)/4</f>
        <v>76.125</v>
      </c>
      <c r="L17462" s="84">
        <f>IFERROR(VALUE(VLOOKUP(A17462,'Bron Productie'!A:H,5))/4,-1)</f>
        <v>167.75</v>
      </c>
      <c r="M17462" s="84">
        <f t="shared" si="3279"/>
        <v>167.75</v>
      </c>
      <c r="N17462" s="84">
        <f t="shared" si="3286"/>
        <v>91.625</v>
      </c>
      <c r="O17462" s="118">
        <f t="shared" si="3287"/>
        <v>4857.9575000000004</v>
      </c>
      <c r="P17462" s="121">
        <f>AVERAGEIFS('Rekensheet Uurdata'!G:G,'Rekensheet Uurdata'!A:A,QUOTIENT('Rekensheet Kwartierdata'!A17462-1,4)+1)/4</f>
        <v>34.9375</v>
      </c>
      <c r="Q17462" s="84">
        <f>IFERROR(VALUE(VLOOKUP(A17462,'Bron Productie'!A:H,3))/4,-1)</f>
        <v>51.25</v>
      </c>
      <c r="R17462" s="84">
        <f t="shared" si="3280"/>
        <v>51.25</v>
      </c>
      <c r="S17462" s="84">
        <f t="shared" si="3288"/>
        <v>16.3125</v>
      </c>
      <c r="T17462" s="86">
        <f t="shared" si="3289"/>
        <v>864.88875000000007</v>
      </c>
    </row>
    <row r="17463" spans="1:20" x14ac:dyDescent="0.25">
      <c r="A17463" s="113">
        <f t="shared" si="3281"/>
        <v>17458</v>
      </c>
      <c r="B17463" s="185">
        <f t="shared" si="3283"/>
        <v>43282</v>
      </c>
      <c r="C17463" s="118">
        <f t="shared" si="3282"/>
        <v>86</v>
      </c>
      <c r="D17463" s="121">
        <f>VLOOKUP(CONCATENATE(B17463,C17463),'Bron BM-prijzen'!A:L,11,FALSE)</f>
        <v>49.84</v>
      </c>
      <c r="E17463" s="118">
        <f>VLOOKUP(CONCATENATE(B17463,C17463),'Bron BM-prijzen'!A:L,12,FALSE)</f>
        <v>49.84</v>
      </c>
      <c r="F17463" s="121">
        <f>AVERAGEIFS('Rekensheet Uurdata'!E:E,'Rekensheet Uurdata'!A:A,QUOTIENT('Rekensheet Kwartierdata'!A17463-1,4)+1)/4</f>
        <v>474</v>
      </c>
      <c r="G17463" s="84">
        <f>IFERROR(VALUE(VLOOKUP(A17463,'Bron Productie'!A:H,7))/4,-1)</f>
        <v>236.25</v>
      </c>
      <c r="H17463" s="84">
        <f t="shared" si="3278"/>
        <v>236.25</v>
      </c>
      <c r="I17463" s="84">
        <f t="shared" si="3284"/>
        <v>-237.75</v>
      </c>
      <c r="J17463" s="118">
        <f t="shared" si="3285"/>
        <v>-11849.460000000001</v>
      </c>
      <c r="K17463" s="121">
        <f>AVERAGEIFS('Rekensheet Uurdata'!F:F,'Rekensheet Uurdata'!A:A,QUOTIENT('Rekensheet Kwartierdata'!A17463-1,4)+1)/4</f>
        <v>76.125</v>
      </c>
      <c r="L17463" s="84">
        <f>IFERROR(VALUE(VLOOKUP(A17463,'Bron Productie'!A:H,5))/4,-1)</f>
        <v>166.75</v>
      </c>
      <c r="M17463" s="84">
        <f t="shared" si="3279"/>
        <v>166.75</v>
      </c>
      <c r="N17463" s="84">
        <f t="shared" si="3286"/>
        <v>90.625</v>
      </c>
      <c r="O17463" s="118">
        <f t="shared" si="3287"/>
        <v>4516.75</v>
      </c>
      <c r="P17463" s="121">
        <f>AVERAGEIFS('Rekensheet Uurdata'!G:G,'Rekensheet Uurdata'!A:A,QUOTIENT('Rekensheet Kwartierdata'!A17463-1,4)+1)/4</f>
        <v>34.9375</v>
      </c>
      <c r="Q17463" s="84">
        <f>IFERROR(VALUE(VLOOKUP(A17463,'Bron Productie'!A:H,3))/4,-1)</f>
        <v>40.5</v>
      </c>
      <c r="R17463" s="84">
        <f t="shared" si="3280"/>
        <v>40.5</v>
      </c>
      <c r="S17463" s="84">
        <f t="shared" si="3288"/>
        <v>5.5625</v>
      </c>
      <c r="T17463" s="86">
        <f t="shared" si="3289"/>
        <v>277.23500000000001</v>
      </c>
    </row>
    <row r="17464" spans="1:20" x14ac:dyDescent="0.25">
      <c r="A17464" s="113">
        <f t="shared" si="3281"/>
        <v>17459</v>
      </c>
      <c r="B17464" s="185">
        <f t="shared" si="3283"/>
        <v>43282</v>
      </c>
      <c r="C17464" s="118">
        <f t="shared" si="3282"/>
        <v>87</v>
      </c>
      <c r="D17464" s="121">
        <f>VLOOKUP(CONCATENATE(B17464,C17464),'Bron BM-prijzen'!A:L,11,FALSE)</f>
        <v>49.84</v>
      </c>
      <c r="E17464" s="118">
        <f>VLOOKUP(CONCATENATE(B17464,C17464),'Bron BM-prijzen'!A:L,12,FALSE)</f>
        <v>49.84</v>
      </c>
      <c r="F17464" s="121">
        <f>AVERAGEIFS('Rekensheet Uurdata'!E:E,'Rekensheet Uurdata'!A:A,QUOTIENT('Rekensheet Kwartierdata'!A17464-1,4)+1)/4</f>
        <v>474</v>
      </c>
      <c r="G17464" s="84">
        <f>IFERROR(VALUE(VLOOKUP(A17464,'Bron Productie'!A:H,7))/4,-1)</f>
        <v>239.75</v>
      </c>
      <c r="H17464" s="84">
        <f t="shared" si="3278"/>
        <v>239.75</v>
      </c>
      <c r="I17464" s="84">
        <f t="shared" si="3284"/>
        <v>-234.25</v>
      </c>
      <c r="J17464" s="118">
        <f t="shared" si="3285"/>
        <v>-11675.02</v>
      </c>
      <c r="K17464" s="121">
        <f>AVERAGEIFS('Rekensheet Uurdata'!F:F,'Rekensheet Uurdata'!A:A,QUOTIENT('Rekensheet Kwartierdata'!A17464-1,4)+1)/4</f>
        <v>76.125</v>
      </c>
      <c r="L17464" s="84">
        <f>IFERROR(VALUE(VLOOKUP(A17464,'Bron Productie'!A:H,5))/4,-1)</f>
        <v>174.25</v>
      </c>
      <c r="M17464" s="84">
        <f t="shared" si="3279"/>
        <v>174.25</v>
      </c>
      <c r="N17464" s="84">
        <f t="shared" si="3286"/>
        <v>98.125</v>
      </c>
      <c r="O17464" s="118">
        <f t="shared" si="3287"/>
        <v>4890.55</v>
      </c>
      <c r="P17464" s="121">
        <f>AVERAGEIFS('Rekensheet Uurdata'!G:G,'Rekensheet Uurdata'!A:A,QUOTIENT('Rekensheet Kwartierdata'!A17464-1,4)+1)/4</f>
        <v>34.9375</v>
      </c>
      <c r="Q17464" s="84">
        <f>IFERROR(VALUE(VLOOKUP(A17464,'Bron Productie'!A:H,3))/4,-1)</f>
        <v>29.5</v>
      </c>
      <c r="R17464" s="84">
        <f t="shared" si="3280"/>
        <v>29.5</v>
      </c>
      <c r="S17464" s="84">
        <f t="shared" si="3288"/>
        <v>-5.4375</v>
      </c>
      <c r="T17464" s="86">
        <f t="shared" si="3289"/>
        <v>-271.005</v>
      </c>
    </row>
    <row r="17465" spans="1:20" x14ac:dyDescent="0.25">
      <c r="A17465" s="113">
        <f t="shared" si="3281"/>
        <v>17460</v>
      </c>
      <c r="B17465" s="185">
        <f t="shared" si="3283"/>
        <v>43282</v>
      </c>
      <c r="C17465" s="118">
        <f t="shared" si="3282"/>
        <v>88</v>
      </c>
      <c r="D17465" s="121">
        <f>VLOOKUP(CONCATENATE(B17465,C17465),'Bron BM-prijzen'!A:L,11,FALSE)</f>
        <v>33.799999999999997</v>
      </c>
      <c r="E17465" s="118">
        <f>VLOOKUP(CONCATENATE(B17465,C17465),'Bron BM-prijzen'!A:L,12,FALSE)</f>
        <v>33.799999999999997</v>
      </c>
      <c r="F17465" s="121">
        <f>AVERAGEIFS('Rekensheet Uurdata'!E:E,'Rekensheet Uurdata'!A:A,QUOTIENT('Rekensheet Kwartierdata'!A17465-1,4)+1)/4</f>
        <v>474</v>
      </c>
      <c r="G17465" s="84">
        <f>IFERROR(VALUE(VLOOKUP(A17465,'Bron Productie'!A:H,7))/4,-1)</f>
        <v>256.5</v>
      </c>
      <c r="H17465" s="84">
        <f t="shared" si="3278"/>
        <v>256.5</v>
      </c>
      <c r="I17465" s="84">
        <f t="shared" si="3284"/>
        <v>-217.5</v>
      </c>
      <c r="J17465" s="118">
        <f t="shared" si="3285"/>
        <v>-7351.4999999999991</v>
      </c>
      <c r="K17465" s="121">
        <f>AVERAGEIFS('Rekensheet Uurdata'!F:F,'Rekensheet Uurdata'!A:A,QUOTIENT('Rekensheet Kwartierdata'!A17465-1,4)+1)/4</f>
        <v>76.125</v>
      </c>
      <c r="L17465" s="84">
        <f>IFERROR(VALUE(VLOOKUP(A17465,'Bron Productie'!A:H,5))/4,-1)</f>
        <v>178.5</v>
      </c>
      <c r="M17465" s="84">
        <f t="shared" si="3279"/>
        <v>178.5</v>
      </c>
      <c r="N17465" s="84">
        <f t="shared" si="3286"/>
        <v>102.375</v>
      </c>
      <c r="O17465" s="118">
        <f t="shared" si="3287"/>
        <v>3460.2749999999996</v>
      </c>
      <c r="P17465" s="121">
        <f>AVERAGEIFS('Rekensheet Uurdata'!G:G,'Rekensheet Uurdata'!A:A,QUOTIENT('Rekensheet Kwartierdata'!A17465-1,4)+1)/4</f>
        <v>34.9375</v>
      </c>
      <c r="Q17465" s="84">
        <f>IFERROR(VALUE(VLOOKUP(A17465,'Bron Productie'!A:H,3))/4,-1)</f>
        <v>18.5</v>
      </c>
      <c r="R17465" s="84">
        <f t="shared" si="3280"/>
        <v>18.5</v>
      </c>
      <c r="S17465" s="84">
        <f t="shared" si="3288"/>
        <v>-16.4375</v>
      </c>
      <c r="T17465" s="86">
        <f t="shared" si="3289"/>
        <v>-555.58749999999998</v>
      </c>
    </row>
    <row r="17466" spans="1:20" x14ac:dyDescent="0.25">
      <c r="A17466" s="113">
        <f t="shared" si="3281"/>
        <v>17461</v>
      </c>
      <c r="B17466" s="185">
        <f t="shared" si="3283"/>
        <v>43282</v>
      </c>
      <c r="C17466" s="118">
        <f t="shared" si="3282"/>
        <v>89</v>
      </c>
      <c r="D17466" s="121">
        <f>VLOOKUP(CONCATENATE(B17466,C17466),'Bron BM-prijzen'!A:L,11,FALSE)</f>
        <v>41.8</v>
      </c>
      <c r="E17466" s="118">
        <f>VLOOKUP(CONCATENATE(B17466,C17466),'Bron BM-prijzen'!A:L,12,FALSE)</f>
        <v>41.8</v>
      </c>
      <c r="F17466" s="121">
        <f>AVERAGEIFS('Rekensheet Uurdata'!E:E,'Rekensheet Uurdata'!A:A,QUOTIENT('Rekensheet Kwartierdata'!A17466-1,4)+1)/4</f>
        <v>518.25</v>
      </c>
      <c r="G17466" s="84">
        <f>IFERROR(VALUE(VLOOKUP(A17466,'Bron Productie'!A:H,7))/4,-1)</f>
        <v>270.25</v>
      </c>
      <c r="H17466" s="84">
        <f t="shared" si="3278"/>
        <v>270.25</v>
      </c>
      <c r="I17466" s="84">
        <f t="shared" si="3284"/>
        <v>-248</v>
      </c>
      <c r="J17466" s="118">
        <f t="shared" si="3285"/>
        <v>-10366.4</v>
      </c>
      <c r="K17466" s="121">
        <f>AVERAGEIFS('Rekensheet Uurdata'!F:F,'Rekensheet Uurdata'!A:A,QUOTIENT('Rekensheet Kwartierdata'!A17466-1,4)+1)/4</f>
        <v>84.8125</v>
      </c>
      <c r="L17466" s="84">
        <f>IFERROR(VALUE(VLOOKUP(A17466,'Bron Productie'!A:H,5))/4,-1)</f>
        <v>177.5</v>
      </c>
      <c r="M17466" s="84">
        <f t="shared" si="3279"/>
        <v>177.5</v>
      </c>
      <c r="N17466" s="84">
        <f t="shared" si="3286"/>
        <v>92.6875</v>
      </c>
      <c r="O17466" s="118">
        <f t="shared" si="3287"/>
        <v>3874.3374999999996</v>
      </c>
      <c r="P17466" s="121">
        <f>AVERAGEIFS('Rekensheet Uurdata'!G:G,'Rekensheet Uurdata'!A:A,QUOTIENT('Rekensheet Kwartierdata'!A17466-1,4)+1)/4</f>
        <v>4.8125</v>
      </c>
      <c r="Q17466" s="84">
        <f>IFERROR(VALUE(VLOOKUP(A17466,'Bron Productie'!A:H,3))/4,-1)</f>
        <v>7.75</v>
      </c>
      <c r="R17466" s="84">
        <f t="shared" si="3280"/>
        <v>7.75</v>
      </c>
      <c r="S17466" s="84">
        <f t="shared" si="3288"/>
        <v>2.9375</v>
      </c>
      <c r="T17466" s="86">
        <f t="shared" si="3289"/>
        <v>122.78749999999999</v>
      </c>
    </row>
    <row r="17467" spans="1:20" x14ac:dyDescent="0.25">
      <c r="A17467" s="113">
        <f t="shared" si="3281"/>
        <v>17462</v>
      </c>
      <c r="B17467" s="185">
        <f t="shared" si="3283"/>
        <v>43282</v>
      </c>
      <c r="C17467" s="118">
        <f t="shared" si="3282"/>
        <v>90</v>
      </c>
      <c r="D17467" s="121">
        <f>VLOOKUP(CONCATENATE(B17467,C17467),'Bron BM-prijzen'!A:L,11,FALSE)</f>
        <v>68.02</v>
      </c>
      <c r="E17467" s="118">
        <f>VLOOKUP(CONCATENATE(B17467,C17467),'Bron BM-prijzen'!A:L,12,FALSE)</f>
        <v>68.02</v>
      </c>
      <c r="F17467" s="121">
        <f>AVERAGEIFS('Rekensheet Uurdata'!E:E,'Rekensheet Uurdata'!A:A,QUOTIENT('Rekensheet Kwartierdata'!A17467-1,4)+1)/4</f>
        <v>518.25</v>
      </c>
      <c r="G17467" s="84">
        <f>IFERROR(VALUE(VLOOKUP(A17467,'Bron Productie'!A:H,7))/4,-1)</f>
        <v>287.25</v>
      </c>
      <c r="H17467" s="84">
        <f t="shared" si="3278"/>
        <v>287.25</v>
      </c>
      <c r="I17467" s="84">
        <f t="shared" si="3284"/>
        <v>-231</v>
      </c>
      <c r="J17467" s="118">
        <f t="shared" si="3285"/>
        <v>-15712.619999999999</v>
      </c>
      <c r="K17467" s="121">
        <f>AVERAGEIFS('Rekensheet Uurdata'!F:F,'Rekensheet Uurdata'!A:A,QUOTIENT('Rekensheet Kwartierdata'!A17467-1,4)+1)/4</f>
        <v>84.8125</v>
      </c>
      <c r="L17467" s="84">
        <f>IFERROR(VALUE(VLOOKUP(A17467,'Bron Productie'!A:H,5))/4,-1)</f>
        <v>171.25</v>
      </c>
      <c r="M17467" s="84">
        <f t="shared" si="3279"/>
        <v>171.25</v>
      </c>
      <c r="N17467" s="84">
        <f t="shared" si="3286"/>
        <v>86.4375</v>
      </c>
      <c r="O17467" s="118">
        <f t="shared" si="3287"/>
        <v>5879.4787499999993</v>
      </c>
      <c r="P17467" s="121">
        <f>AVERAGEIFS('Rekensheet Uurdata'!G:G,'Rekensheet Uurdata'!A:A,QUOTIENT('Rekensheet Kwartierdata'!A17467-1,4)+1)/4</f>
        <v>4.8125</v>
      </c>
      <c r="Q17467" s="84">
        <f>IFERROR(VALUE(VLOOKUP(A17467,'Bron Productie'!A:H,3))/4,-1)</f>
        <v>5.75</v>
      </c>
      <c r="R17467" s="84">
        <f t="shared" si="3280"/>
        <v>5.75</v>
      </c>
      <c r="S17467" s="84">
        <f t="shared" si="3288"/>
        <v>0.9375</v>
      </c>
      <c r="T17467" s="86">
        <f t="shared" si="3289"/>
        <v>63.768749999999997</v>
      </c>
    </row>
    <row r="17468" spans="1:20" x14ac:dyDescent="0.25">
      <c r="A17468" s="113">
        <f t="shared" si="3281"/>
        <v>17463</v>
      </c>
      <c r="B17468" s="185">
        <f t="shared" si="3283"/>
        <v>43282</v>
      </c>
      <c r="C17468" s="118">
        <f t="shared" si="3282"/>
        <v>91</v>
      </c>
      <c r="D17468" s="121">
        <f>VLOOKUP(CONCATENATE(B17468,C17468),'Bron BM-prijzen'!A:L,11,FALSE)</f>
        <v>49.84</v>
      </c>
      <c r="E17468" s="118">
        <f>VLOOKUP(CONCATENATE(B17468,C17468),'Bron BM-prijzen'!A:L,12,FALSE)</f>
        <v>49.84</v>
      </c>
      <c r="F17468" s="121">
        <f>AVERAGEIFS('Rekensheet Uurdata'!E:E,'Rekensheet Uurdata'!A:A,QUOTIENT('Rekensheet Kwartierdata'!A17468-1,4)+1)/4</f>
        <v>518.25</v>
      </c>
      <c r="G17468" s="84">
        <f>IFERROR(VALUE(VLOOKUP(A17468,'Bron Productie'!A:H,7))/4,-1)</f>
        <v>301.25</v>
      </c>
      <c r="H17468" s="84">
        <f t="shared" si="3278"/>
        <v>301.25</v>
      </c>
      <c r="I17468" s="84">
        <f t="shared" si="3284"/>
        <v>-217</v>
      </c>
      <c r="J17468" s="118">
        <f t="shared" si="3285"/>
        <v>-10815.28</v>
      </c>
      <c r="K17468" s="121">
        <f>AVERAGEIFS('Rekensheet Uurdata'!F:F,'Rekensheet Uurdata'!A:A,QUOTIENT('Rekensheet Kwartierdata'!A17468-1,4)+1)/4</f>
        <v>84.8125</v>
      </c>
      <c r="L17468" s="84">
        <f>IFERROR(VALUE(VLOOKUP(A17468,'Bron Productie'!A:H,5))/4,-1)</f>
        <v>167.25</v>
      </c>
      <c r="M17468" s="84">
        <f t="shared" si="3279"/>
        <v>167.25</v>
      </c>
      <c r="N17468" s="84">
        <f t="shared" si="3286"/>
        <v>82.4375</v>
      </c>
      <c r="O17468" s="118">
        <f t="shared" si="3287"/>
        <v>4108.6850000000004</v>
      </c>
      <c r="P17468" s="121">
        <f>AVERAGEIFS('Rekensheet Uurdata'!G:G,'Rekensheet Uurdata'!A:A,QUOTIENT('Rekensheet Kwartierdata'!A17468-1,4)+1)/4</f>
        <v>4.8125</v>
      </c>
      <c r="Q17468" s="84">
        <f>IFERROR(VALUE(VLOOKUP(A17468,'Bron Productie'!A:H,3))/4,-1)</f>
        <v>3.75</v>
      </c>
      <c r="R17468" s="84">
        <f t="shared" si="3280"/>
        <v>3.75</v>
      </c>
      <c r="S17468" s="84">
        <f t="shared" si="3288"/>
        <v>-1.0625</v>
      </c>
      <c r="T17468" s="86">
        <f t="shared" si="3289"/>
        <v>-52.955000000000005</v>
      </c>
    </row>
    <row r="17469" spans="1:20" x14ac:dyDescent="0.25">
      <c r="A17469" s="113">
        <f t="shared" si="3281"/>
        <v>17464</v>
      </c>
      <c r="B17469" s="185">
        <f t="shared" si="3283"/>
        <v>43282</v>
      </c>
      <c r="C17469" s="118">
        <f t="shared" si="3282"/>
        <v>92</v>
      </c>
      <c r="D17469" s="121">
        <f>VLOOKUP(CONCATENATE(B17469,C17469),'Bron BM-prijzen'!A:L,11,FALSE)</f>
        <v>41</v>
      </c>
      <c r="E17469" s="118">
        <f>VLOOKUP(CONCATENATE(B17469,C17469),'Bron BM-prijzen'!A:L,12,FALSE)</f>
        <v>41</v>
      </c>
      <c r="F17469" s="121">
        <f>AVERAGEIFS('Rekensheet Uurdata'!E:E,'Rekensheet Uurdata'!A:A,QUOTIENT('Rekensheet Kwartierdata'!A17469-1,4)+1)/4</f>
        <v>518.25</v>
      </c>
      <c r="G17469" s="84">
        <f>IFERROR(VALUE(VLOOKUP(A17469,'Bron Productie'!A:H,7))/4,-1)</f>
        <v>317.5</v>
      </c>
      <c r="H17469" s="84">
        <f t="shared" si="3278"/>
        <v>317.5</v>
      </c>
      <c r="I17469" s="84">
        <f t="shared" si="3284"/>
        <v>-200.75</v>
      </c>
      <c r="J17469" s="118">
        <f t="shared" si="3285"/>
        <v>-8230.75</v>
      </c>
      <c r="K17469" s="121">
        <f>AVERAGEIFS('Rekensheet Uurdata'!F:F,'Rekensheet Uurdata'!A:A,QUOTIENT('Rekensheet Kwartierdata'!A17469-1,4)+1)/4</f>
        <v>84.8125</v>
      </c>
      <c r="L17469" s="84">
        <f>IFERROR(VALUE(VLOOKUP(A17469,'Bron Productie'!A:H,5))/4,-1)</f>
        <v>169</v>
      </c>
      <c r="M17469" s="84">
        <f t="shared" si="3279"/>
        <v>169</v>
      </c>
      <c r="N17469" s="84">
        <f t="shared" si="3286"/>
        <v>84.1875</v>
      </c>
      <c r="O17469" s="118">
        <f t="shared" si="3287"/>
        <v>3451.6875</v>
      </c>
      <c r="P17469" s="121">
        <f>AVERAGEIFS('Rekensheet Uurdata'!G:G,'Rekensheet Uurdata'!A:A,QUOTIENT('Rekensheet Kwartierdata'!A17469-1,4)+1)/4</f>
        <v>4.8125</v>
      </c>
      <c r="Q17469" s="84">
        <f>IFERROR(VALUE(VLOOKUP(A17469,'Bron Productie'!A:H,3))/4,-1)</f>
        <v>2</v>
      </c>
      <c r="R17469" s="84">
        <f t="shared" si="3280"/>
        <v>2</v>
      </c>
      <c r="S17469" s="84">
        <f t="shared" si="3288"/>
        <v>-2.8125</v>
      </c>
      <c r="T17469" s="86">
        <f t="shared" si="3289"/>
        <v>-115.3125</v>
      </c>
    </row>
    <row r="17470" spans="1:20" x14ac:dyDescent="0.25">
      <c r="A17470" s="113">
        <f t="shared" si="3281"/>
        <v>17465</v>
      </c>
      <c r="B17470" s="185">
        <f t="shared" si="3283"/>
        <v>43282</v>
      </c>
      <c r="C17470" s="118">
        <f t="shared" si="3282"/>
        <v>93</v>
      </c>
      <c r="D17470" s="121">
        <f>VLOOKUP(CONCATENATE(B17470,C17470),'Bron BM-prijzen'!A:L,11,FALSE)</f>
        <v>154.58000000000001</v>
      </c>
      <c r="E17470" s="118">
        <f>VLOOKUP(CONCATENATE(B17470,C17470),'Bron BM-prijzen'!A:L,12,FALSE)</f>
        <v>40.93</v>
      </c>
      <c r="F17470" s="121">
        <f>AVERAGEIFS('Rekensheet Uurdata'!E:E,'Rekensheet Uurdata'!A:A,QUOTIENT('Rekensheet Kwartierdata'!A17470-1,4)+1)/4</f>
        <v>565.1875</v>
      </c>
      <c r="G17470" s="84">
        <f>IFERROR(VALUE(VLOOKUP(A17470,'Bron Productie'!A:H,7))/4,-1)</f>
        <v>330</v>
      </c>
      <c r="H17470" s="84">
        <f t="shared" si="3278"/>
        <v>330</v>
      </c>
      <c r="I17470" s="84">
        <f t="shared" si="3284"/>
        <v>-235.1875</v>
      </c>
      <c r="J17470" s="118">
        <f t="shared" si="3285"/>
        <v>-36355.283750000002</v>
      </c>
      <c r="K17470" s="121">
        <f>AVERAGEIFS('Rekensheet Uurdata'!F:F,'Rekensheet Uurdata'!A:A,QUOTIENT('Rekensheet Kwartierdata'!A17470-1,4)+1)/4</f>
        <v>91.0625</v>
      </c>
      <c r="L17470" s="84">
        <f>IFERROR(VALUE(VLOOKUP(A17470,'Bron Productie'!A:H,5))/4,-1)</f>
        <v>167.25</v>
      </c>
      <c r="M17470" s="84">
        <f t="shared" si="3279"/>
        <v>167.25</v>
      </c>
      <c r="N17470" s="84">
        <f t="shared" si="3286"/>
        <v>76.1875</v>
      </c>
      <c r="O17470" s="118">
        <f t="shared" si="3287"/>
        <v>3118.3543749999999</v>
      </c>
      <c r="P17470" s="121">
        <f>AVERAGEIFS('Rekensheet Uurdata'!G:G,'Rekensheet Uurdata'!A:A,QUOTIENT('Rekensheet Kwartierdata'!A17470-1,4)+1)/4</f>
        <v>0</v>
      </c>
      <c r="Q17470" s="84">
        <f>IFERROR(VALUE(VLOOKUP(A17470,'Bron Productie'!A:H,3))/4,-1)</f>
        <v>0</v>
      </c>
      <c r="R17470" s="84">
        <f t="shared" si="3280"/>
        <v>0</v>
      </c>
      <c r="S17470" s="84">
        <f t="shared" si="3288"/>
        <v>0</v>
      </c>
      <c r="T17470" s="86">
        <f t="shared" si="3289"/>
        <v>0</v>
      </c>
    </row>
    <row r="17471" spans="1:20" x14ac:dyDescent="0.25">
      <c r="A17471" s="113">
        <f t="shared" si="3281"/>
        <v>17466</v>
      </c>
      <c r="B17471" s="185">
        <f t="shared" si="3283"/>
        <v>43282</v>
      </c>
      <c r="C17471" s="118">
        <f t="shared" si="3282"/>
        <v>94</v>
      </c>
      <c r="D17471" s="121">
        <f>VLOOKUP(CONCATENATE(B17471,C17471),'Bron BM-prijzen'!A:L,11,FALSE)</f>
        <v>57.08</v>
      </c>
      <c r="E17471" s="118">
        <f>VLOOKUP(CONCATENATE(B17471,C17471),'Bron BM-prijzen'!A:L,12,FALSE)</f>
        <v>57.08</v>
      </c>
      <c r="F17471" s="121">
        <f>AVERAGEIFS('Rekensheet Uurdata'!E:E,'Rekensheet Uurdata'!A:A,QUOTIENT('Rekensheet Kwartierdata'!A17471-1,4)+1)/4</f>
        <v>565.1875</v>
      </c>
      <c r="G17471" s="84">
        <f>IFERROR(VALUE(VLOOKUP(A17471,'Bron Productie'!A:H,7))/4,-1)</f>
        <v>334</v>
      </c>
      <c r="H17471" s="84">
        <f t="shared" si="3278"/>
        <v>334</v>
      </c>
      <c r="I17471" s="84">
        <f t="shared" si="3284"/>
        <v>-231.1875</v>
      </c>
      <c r="J17471" s="118">
        <f t="shared" si="3285"/>
        <v>-13196.182499999999</v>
      </c>
      <c r="K17471" s="121">
        <f>AVERAGEIFS('Rekensheet Uurdata'!F:F,'Rekensheet Uurdata'!A:A,QUOTIENT('Rekensheet Kwartierdata'!A17471-1,4)+1)/4</f>
        <v>91.0625</v>
      </c>
      <c r="L17471" s="84">
        <f>IFERROR(VALUE(VLOOKUP(A17471,'Bron Productie'!A:H,5))/4,-1)</f>
        <v>162.25</v>
      </c>
      <c r="M17471" s="84">
        <f t="shared" si="3279"/>
        <v>162.25</v>
      </c>
      <c r="N17471" s="84">
        <f t="shared" si="3286"/>
        <v>71.1875</v>
      </c>
      <c r="O17471" s="118">
        <f t="shared" si="3287"/>
        <v>4063.3824999999997</v>
      </c>
      <c r="P17471" s="121">
        <f>AVERAGEIFS('Rekensheet Uurdata'!G:G,'Rekensheet Uurdata'!A:A,QUOTIENT('Rekensheet Kwartierdata'!A17471-1,4)+1)/4</f>
        <v>0</v>
      </c>
      <c r="Q17471" s="84">
        <f>IFERROR(VALUE(VLOOKUP(A17471,'Bron Productie'!A:H,3))/4,-1)</f>
        <v>0</v>
      </c>
      <c r="R17471" s="84">
        <f t="shared" si="3280"/>
        <v>0</v>
      </c>
      <c r="S17471" s="84">
        <f t="shared" si="3288"/>
        <v>0</v>
      </c>
      <c r="T17471" s="86">
        <f t="shared" si="3289"/>
        <v>0</v>
      </c>
    </row>
    <row r="17472" spans="1:20" x14ac:dyDescent="0.25">
      <c r="A17472" s="113">
        <f t="shared" si="3281"/>
        <v>17467</v>
      </c>
      <c r="B17472" s="185">
        <f t="shared" si="3283"/>
        <v>43282</v>
      </c>
      <c r="C17472" s="118">
        <f t="shared" si="3282"/>
        <v>95</v>
      </c>
      <c r="D17472" s="121">
        <f>VLOOKUP(CONCATENATE(B17472,C17472),'Bron BM-prijzen'!A:L,11,FALSE)</f>
        <v>33.799999999999997</v>
      </c>
      <c r="E17472" s="118">
        <f>VLOOKUP(CONCATENATE(B17472,C17472),'Bron BM-prijzen'!A:L,12,FALSE)</f>
        <v>33.799999999999997</v>
      </c>
      <c r="F17472" s="121">
        <f>AVERAGEIFS('Rekensheet Uurdata'!E:E,'Rekensheet Uurdata'!A:A,QUOTIENT('Rekensheet Kwartierdata'!A17472-1,4)+1)/4</f>
        <v>565.1875</v>
      </c>
      <c r="G17472" s="84">
        <f>IFERROR(VALUE(VLOOKUP(A17472,'Bron Productie'!A:H,7))/4,-1)</f>
        <v>332.25</v>
      </c>
      <c r="H17472" s="84">
        <f t="shared" si="3278"/>
        <v>332.25</v>
      </c>
      <c r="I17472" s="84">
        <f t="shared" si="3284"/>
        <v>-232.9375</v>
      </c>
      <c r="J17472" s="118">
        <f t="shared" si="3285"/>
        <v>-7873.2874999999995</v>
      </c>
      <c r="K17472" s="121">
        <f>AVERAGEIFS('Rekensheet Uurdata'!F:F,'Rekensheet Uurdata'!A:A,QUOTIENT('Rekensheet Kwartierdata'!A17472-1,4)+1)/4</f>
        <v>91.0625</v>
      </c>
      <c r="L17472" s="84">
        <f>IFERROR(VALUE(VLOOKUP(A17472,'Bron Productie'!A:H,5))/4,-1)</f>
        <v>160.5</v>
      </c>
      <c r="M17472" s="84">
        <f t="shared" si="3279"/>
        <v>160.5</v>
      </c>
      <c r="N17472" s="84">
        <f t="shared" si="3286"/>
        <v>69.4375</v>
      </c>
      <c r="O17472" s="118">
        <f t="shared" si="3287"/>
        <v>2346.9874999999997</v>
      </c>
      <c r="P17472" s="121">
        <f>AVERAGEIFS('Rekensheet Uurdata'!G:G,'Rekensheet Uurdata'!A:A,QUOTIENT('Rekensheet Kwartierdata'!A17472-1,4)+1)/4</f>
        <v>0</v>
      </c>
      <c r="Q17472" s="84">
        <f>IFERROR(VALUE(VLOOKUP(A17472,'Bron Productie'!A:H,3))/4,-1)</f>
        <v>0</v>
      </c>
      <c r="R17472" s="84">
        <f t="shared" si="3280"/>
        <v>0</v>
      </c>
      <c r="S17472" s="84">
        <f t="shared" si="3288"/>
        <v>0</v>
      </c>
      <c r="T17472" s="86">
        <f t="shared" si="3289"/>
        <v>0</v>
      </c>
    </row>
    <row r="17473" spans="1:20" x14ac:dyDescent="0.25">
      <c r="A17473" s="113">
        <f t="shared" si="3281"/>
        <v>17468</v>
      </c>
      <c r="B17473" s="185">
        <f t="shared" si="3283"/>
        <v>43282</v>
      </c>
      <c r="C17473" s="118">
        <f t="shared" si="3282"/>
        <v>96</v>
      </c>
      <c r="D17473" s="121">
        <f>VLOOKUP(CONCATENATE(B17473,C17473),'Bron BM-prijzen'!A:L,11,FALSE)</f>
        <v>30.99</v>
      </c>
      <c r="E17473" s="118">
        <f>VLOOKUP(CONCATENATE(B17473,C17473),'Bron BM-prijzen'!A:L,12,FALSE)</f>
        <v>30.99</v>
      </c>
      <c r="F17473" s="121">
        <f>AVERAGEIFS('Rekensheet Uurdata'!E:E,'Rekensheet Uurdata'!A:A,QUOTIENT('Rekensheet Kwartierdata'!A17473-1,4)+1)/4</f>
        <v>565.1875</v>
      </c>
      <c r="G17473" s="84">
        <f>IFERROR(VALUE(VLOOKUP(A17473,'Bron Productie'!A:H,7))/4,-1)</f>
        <v>336.75</v>
      </c>
      <c r="H17473" s="84">
        <f t="shared" si="3278"/>
        <v>336.75</v>
      </c>
      <c r="I17473" s="84">
        <f t="shared" si="3284"/>
        <v>-228.4375</v>
      </c>
      <c r="J17473" s="118">
        <f t="shared" si="3285"/>
        <v>-7079.2781249999998</v>
      </c>
      <c r="K17473" s="121">
        <f>AVERAGEIFS('Rekensheet Uurdata'!F:F,'Rekensheet Uurdata'!A:A,QUOTIENT('Rekensheet Kwartierdata'!A17473-1,4)+1)/4</f>
        <v>91.0625</v>
      </c>
      <c r="L17473" s="84">
        <f>IFERROR(VALUE(VLOOKUP(A17473,'Bron Productie'!A:H,5))/4,-1)</f>
        <v>159.75</v>
      </c>
      <c r="M17473" s="84">
        <f t="shared" si="3279"/>
        <v>159.75</v>
      </c>
      <c r="N17473" s="84">
        <f t="shared" si="3286"/>
        <v>68.6875</v>
      </c>
      <c r="O17473" s="118">
        <f t="shared" si="3287"/>
        <v>2128.6256249999997</v>
      </c>
      <c r="P17473" s="121">
        <f>AVERAGEIFS('Rekensheet Uurdata'!G:G,'Rekensheet Uurdata'!A:A,QUOTIENT('Rekensheet Kwartierdata'!A17473-1,4)+1)/4</f>
        <v>0</v>
      </c>
      <c r="Q17473" s="84">
        <f>IFERROR(VALUE(VLOOKUP(A17473,'Bron Productie'!A:H,3))/4,-1)</f>
        <v>0</v>
      </c>
      <c r="R17473" s="84">
        <f t="shared" si="3280"/>
        <v>0</v>
      </c>
      <c r="S17473" s="84">
        <f t="shared" si="3288"/>
        <v>0</v>
      </c>
      <c r="T17473" s="86">
        <f t="shared" si="3289"/>
        <v>0</v>
      </c>
    </row>
    <row r="17474" spans="1:20" x14ac:dyDescent="0.25">
      <c r="A17474" s="113">
        <f t="shared" si="3281"/>
        <v>17469</v>
      </c>
      <c r="B17474" s="185">
        <f t="shared" si="3283"/>
        <v>43283</v>
      </c>
      <c r="C17474" s="118">
        <f t="shared" si="3282"/>
        <v>1</v>
      </c>
      <c r="D17474" s="121">
        <f>VLOOKUP(CONCATENATE(B17474,C17474),'Bron BM-prijzen'!A:L,11,FALSE)</f>
        <v>35.78</v>
      </c>
      <c r="E17474" s="118">
        <f>VLOOKUP(CONCATENATE(B17474,C17474),'Bron BM-prijzen'!A:L,12,FALSE)</f>
        <v>35.78</v>
      </c>
      <c r="F17474" s="121">
        <f>AVERAGEIFS('Rekensheet Uurdata'!E:E,'Rekensheet Uurdata'!A:A,QUOTIENT('Rekensheet Kwartierdata'!A17474-1,4)+1)/4</f>
        <v>560.125</v>
      </c>
      <c r="G17474" s="84">
        <f>IFERROR(VALUE(VLOOKUP(A17474,'Bron Productie'!A:H,7))/4,-1)</f>
        <v>351.5</v>
      </c>
      <c r="H17474" s="84">
        <f t="shared" si="3278"/>
        <v>351.5</v>
      </c>
      <c r="I17474" s="84">
        <f t="shared" si="3284"/>
        <v>-208.625</v>
      </c>
      <c r="J17474" s="118">
        <f t="shared" si="3285"/>
        <v>-7464.6025</v>
      </c>
      <c r="K17474" s="121">
        <f>AVERAGEIFS('Rekensheet Uurdata'!F:F,'Rekensheet Uurdata'!A:A,QUOTIENT('Rekensheet Kwartierdata'!A17474-1,4)+1)/4</f>
        <v>90</v>
      </c>
      <c r="L17474" s="84">
        <f>IFERROR(VALUE(VLOOKUP(A17474,'Bron Productie'!A:H,5))/4,-1)</f>
        <v>154.25</v>
      </c>
      <c r="M17474" s="84">
        <f t="shared" si="3279"/>
        <v>154.25</v>
      </c>
      <c r="N17474" s="84">
        <f t="shared" si="3286"/>
        <v>64.25</v>
      </c>
      <c r="O17474" s="118">
        <f t="shared" si="3287"/>
        <v>2298.8650000000002</v>
      </c>
      <c r="P17474" s="121">
        <f>AVERAGEIFS('Rekensheet Uurdata'!G:G,'Rekensheet Uurdata'!A:A,QUOTIENT('Rekensheet Kwartierdata'!A17474-1,4)+1)/4</f>
        <v>0</v>
      </c>
      <c r="Q17474" s="84">
        <f>IFERROR(VALUE(VLOOKUP(A17474,'Bron Productie'!A:H,3))/4,-1)</f>
        <v>0</v>
      </c>
      <c r="R17474" s="84">
        <f t="shared" si="3280"/>
        <v>0</v>
      </c>
      <c r="S17474" s="84">
        <f t="shared" si="3288"/>
        <v>0</v>
      </c>
      <c r="T17474" s="86">
        <f t="shared" si="3289"/>
        <v>0</v>
      </c>
    </row>
    <row r="17475" spans="1:20" x14ac:dyDescent="0.25">
      <c r="A17475" s="113">
        <f t="shared" si="3281"/>
        <v>17470</v>
      </c>
      <c r="B17475" s="185">
        <f t="shared" si="3283"/>
        <v>43283</v>
      </c>
      <c r="C17475" s="118">
        <f t="shared" si="3282"/>
        <v>2</v>
      </c>
      <c r="D17475" s="121">
        <f>VLOOKUP(CONCATENATE(B17475,C17475),'Bron BM-prijzen'!A:L,11,FALSE)</f>
        <v>41.8</v>
      </c>
      <c r="E17475" s="118">
        <f>VLOOKUP(CONCATENATE(B17475,C17475),'Bron BM-prijzen'!A:L,12,FALSE)</f>
        <v>41.8</v>
      </c>
      <c r="F17475" s="121">
        <f>AVERAGEIFS('Rekensheet Uurdata'!E:E,'Rekensheet Uurdata'!A:A,QUOTIENT('Rekensheet Kwartierdata'!A17475-1,4)+1)/4</f>
        <v>560.125</v>
      </c>
      <c r="G17475" s="84">
        <f>IFERROR(VALUE(VLOOKUP(A17475,'Bron Productie'!A:H,7))/4,-1)</f>
        <v>362.25</v>
      </c>
      <c r="H17475" s="84">
        <f t="shared" si="3278"/>
        <v>362.25</v>
      </c>
      <c r="I17475" s="84">
        <f t="shared" si="3284"/>
        <v>-197.875</v>
      </c>
      <c r="J17475" s="118">
        <f t="shared" si="3285"/>
        <v>-8271.1749999999993</v>
      </c>
      <c r="K17475" s="121">
        <f>AVERAGEIFS('Rekensheet Uurdata'!F:F,'Rekensheet Uurdata'!A:A,QUOTIENT('Rekensheet Kwartierdata'!A17475-1,4)+1)/4</f>
        <v>90</v>
      </c>
      <c r="L17475" s="84">
        <f>IFERROR(VALUE(VLOOKUP(A17475,'Bron Productie'!A:H,5))/4,-1)</f>
        <v>148.5</v>
      </c>
      <c r="M17475" s="84">
        <f t="shared" si="3279"/>
        <v>148.5</v>
      </c>
      <c r="N17475" s="84">
        <f t="shared" si="3286"/>
        <v>58.5</v>
      </c>
      <c r="O17475" s="118">
        <f t="shared" si="3287"/>
        <v>2445.2999999999997</v>
      </c>
      <c r="P17475" s="121">
        <f>AVERAGEIFS('Rekensheet Uurdata'!G:G,'Rekensheet Uurdata'!A:A,QUOTIENT('Rekensheet Kwartierdata'!A17475-1,4)+1)/4</f>
        <v>0</v>
      </c>
      <c r="Q17475" s="84">
        <f>IFERROR(VALUE(VLOOKUP(A17475,'Bron Productie'!A:H,3))/4,-1)</f>
        <v>0</v>
      </c>
      <c r="R17475" s="84">
        <f t="shared" si="3280"/>
        <v>0</v>
      </c>
      <c r="S17475" s="84">
        <f t="shared" si="3288"/>
        <v>0</v>
      </c>
      <c r="T17475" s="86">
        <f t="shared" si="3289"/>
        <v>0</v>
      </c>
    </row>
    <row r="17476" spans="1:20" x14ac:dyDescent="0.25">
      <c r="A17476" s="113">
        <f t="shared" si="3281"/>
        <v>17471</v>
      </c>
      <c r="B17476" s="185">
        <f t="shared" si="3283"/>
        <v>43283</v>
      </c>
      <c r="C17476" s="118">
        <f t="shared" si="3282"/>
        <v>3</v>
      </c>
      <c r="D17476" s="121">
        <f>VLOOKUP(CONCATENATE(B17476,C17476),'Bron BM-prijzen'!A:L,11,FALSE)</f>
        <v>37.799999999999997</v>
      </c>
      <c r="E17476" s="118">
        <f>VLOOKUP(CONCATENATE(B17476,C17476),'Bron BM-prijzen'!A:L,12,FALSE)</f>
        <v>37.799999999999997</v>
      </c>
      <c r="F17476" s="121">
        <f>AVERAGEIFS('Rekensheet Uurdata'!E:E,'Rekensheet Uurdata'!A:A,QUOTIENT('Rekensheet Kwartierdata'!A17476-1,4)+1)/4</f>
        <v>560.125</v>
      </c>
      <c r="G17476" s="84">
        <f>IFERROR(VALUE(VLOOKUP(A17476,'Bron Productie'!A:H,7))/4,-1)</f>
        <v>345.5</v>
      </c>
      <c r="H17476" s="84">
        <f t="shared" si="3278"/>
        <v>345.5</v>
      </c>
      <c r="I17476" s="84">
        <f t="shared" si="3284"/>
        <v>-214.625</v>
      </c>
      <c r="J17476" s="118">
        <f t="shared" si="3285"/>
        <v>-8112.8249999999998</v>
      </c>
      <c r="K17476" s="121">
        <f>AVERAGEIFS('Rekensheet Uurdata'!F:F,'Rekensheet Uurdata'!A:A,QUOTIENT('Rekensheet Kwartierdata'!A17476-1,4)+1)/4</f>
        <v>90</v>
      </c>
      <c r="L17476" s="84">
        <f>IFERROR(VALUE(VLOOKUP(A17476,'Bron Productie'!A:H,5))/4,-1)</f>
        <v>140.25</v>
      </c>
      <c r="M17476" s="84">
        <f t="shared" si="3279"/>
        <v>140.25</v>
      </c>
      <c r="N17476" s="84">
        <f t="shared" si="3286"/>
        <v>50.25</v>
      </c>
      <c r="O17476" s="118">
        <f t="shared" si="3287"/>
        <v>1899.4499999999998</v>
      </c>
      <c r="P17476" s="121">
        <f>AVERAGEIFS('Rekensheet Uurdata'!G:G,'Rekensheet Uurdata'!A:A,QUOTIENT('Rekensheet Kwartierdata'!A17476-1,4)+1)/4</f>
        <v>0</v>
      </c>
      <c r="Q17476" s="84">
        <f>IFERROR(VALUE(VLOOKUP(A17476,'Bron Productie'!A:H,3))/4,-1)</f>
        <v>0</v>
      </c>
      <c r="R17476" s="84">
        <f t="shared" si="3280"/>
        <v>0</v>
      </c>
      <c r="S17476" s="84">
        <f t="shared" si="3288"/>
        <v>0</v>
      </c>
      <c r="T17476" s="86">
        <f t="shared" si="3289"/>
        <v>0</v>
      </c>
    </row>
    <row r="17477" spans="1:20" x14ac:dyDescent="0.25">
      <c r="A17477" s="113">
        <f t="shared" si="3281"/>
        <v>17472</v>
      </c>
      <c r="B17477" s="185">
        <f t="shared" si="3283"/>
        <v>43283</v>
      </c>
      <c r="C17477" s="118">
        <f t="shared" si="3282"/>
        <v>4</v>
      </c>
      <c r="D17477" s="121">
        <f>VLOOKUP(CONCATENATE(B17477,C17477),'Bron BM-prijzen'!A:L,11,FALSE)</f>
        <v>38.31</v>
      </c>
      <c r="E17477" s="118">
        <f>VLOOKUP(CONCATENATE(B17477,C17477),'Bron BM-prijzen'!A:L,12,FALSE)</f>
        <v>38.31</v>
      </c>
      <c r="F17477" s="121">
        <f>AVERAGEIFS('Rekensheet Uurdata'!E:E,'Rekensheet Uurdata'!A:A,QUOTIENT('Rekensheet Kwartierdata'!A17477-1,4)+1)/4</f>
        <v>560.125</v>
      </c>
      <c r="G17477" s="84">
        <f>IFERROR(VALUE(VLOOKUP(A17477,'Bron Productie'!A:H,7))/4,-1)</f>
        <v>336.25</v>
      </c>
      <c r="H17477" s="84">
        <f t="shared" si="3278"/>
        <v>336.25</v>
      </c>
      <c r="I17477" s="84">
        <f t="shared" si="3284"/>
        <v>-223.875</v>
      </c>
      <c r="J17477" s="118">
        <f t="shared" si="3285"/>
        <v>-8576.6512500000008</v>
      </c>
      <c r="K17477" s="121">
        <f>AVERAGEIFS('Rekensheet Uurdata'!F:F,'Rekensheet Uurdata'!A:A,QUOTIENT('Rekensheet Kwartierdata'!A17477-1,4)+1)/4</f>
        <v>90</v>
      </c>
      <c r="L17477" s="84">
        <f>IFERROR(VALUE(VLOOKUP(A17477,'Bron Productie'!A:H,5))/4,-1)</f>
        <v>125.75</v>
      </c>
      <c r="M17477" s="84">
        <f t="shared" si="3279"/>
        <v>125.75</v>
      </c>
      <c r="N17477" s="84">
        <f t="shared" si="3286"/>
        <v>35.75</v>
      </c>
      <c r="O17477" s="118">
        <f t="shared" si="3287"/>
        <v>1369.5825</v>
      </c>
      <c r="P17477" s="121">
        <f>AVERAGEIFS('Rekensheet Uurdata'!G:G,'Rekensheet Uurdata'!A:A,QUOTIENT('Rekensheet Kwartierdata'!A17477-1,4)+1)/4</f>
        <v>0</v>
      </c>
      <c r="Q17477" s="84">
        <f>IFERROR(VALUE(VLOOKUP(A17477,'Bron Productie'!A:H,3))/4,-1)</f>
        <v>0</v>
      </c>
      <c r="R17477" s="84">
        <f t="shared" si="3280"/>
        <v>0</v>
      </c>
      <c r="S17477" s="84">
        <f t="shared" si="3288"/>
        <v>0</v>
      </c>
      <c r="T17477" s="86">
        <f t="shared" si="3289"/>
        <v>0</v>
      </c>
    </row>
    <row r="17478" spans="1:20" x14ac:dyDescent="0.25">
      <c r="A17478" s="113">
        <f t="shared" si="3281"/>
        <v>17473</v>
      </c>
      <c r="B17478" s="185">
        <f t="shared" si="3283"/>
        <v>43283</v>
      </c>
      <c r="C17478" s="118">
        <f t="shared" si="3282"/>
        <v>5</v>
      </c>
      <c r="D17478" s="121">
        <f>VLOOKUP(CONCATENATE(B17478,C17478),'Bron BM-prijzen'!A:L,11,FALSE)</f>
        <v>37.799999999999997</v>
      </c>
      <c r="E17478" s="118">
        <f>VLOOKUP(CONCATENATE(B17478,C17478),'Bron BM-prijzen'!A:L,12,FALSE)</f>
        <v>37.799999999999997</v>
      </c>
      <c r="F17478" s="121">
        <f>AVERAGEIFS('Rekensheet Uurdata'!E:E,'Rekensheet Uurdata'!A:A,QUOTIENT('Rekensheet Kwartierdata'!A17478-1,4)+1)/4</f>
        <v>547.5</v>
      </c>
      <c r="G17478" s="84">
        <f>IFERROR(VALUE(VLOOKUP(A17478,'Bron Productie'!A:H,7))/4,-1)</f>
        <v>310.25</v>
      </c>
      <c r="H17478" s="84">
        <f t="shared" si="3278"/>
        <v>310.25</v>
      </c>
      <c r="I17478" s="84">
        <f t="shared" si="3284"/>
        <v>-237.25</v>
      </c>
      <c r="J17478" s="118">
        <f t="shared" si="3285"/>
        <v>-8968.0499999999993</v>
      </c>
      <c r="K17478" s="121">
        <f>AVERAGEIFS('Rekensheet Uurdata'!F:F,'Rekensheet Uurdata'!A:A,QUOTIENT('Rekensheet Kwartierdata'!A17478-1,4)+1)/4</f>
        <v>85.6875</v>
      </c>
      <c r="L17478" s="84">
        <f>IFERROR(VALUE(VLOOKUP(A17478,'Bron Productie'!A:H,5))/4,-1)</f>
        <v>115.25</v>
      </c>
      <c r="M17478" s="84">
        <f t="shared" si="3279"/>
        <v>115.25</v>
      </c>
      <c r="N17478" s="84">
        <f t="shared" si="3286"/>
        <v>29.5625</v>
      </c>
      <c r="O17478" s="118">
        <f t="shared" si="3287"/>
        <v>1117.4624999999999</v>
      </c>
      <c r="P17478" s="121">
        <f>AVERAGEIFS('Rekensheet Uurdata'!G:G,'Rekensheet Uurdata'!A:A,QUOTIENT('Rekensheet Kwartierdata'!A17478-1,4)+1)/4</f>
        <v>0</v>
      </c>
      <c r="Q17478" s="84">
        <f>IFERROR(VALUE(VLOOKUP(A17478,'Bron Productie'!A:H,3))/4,-1)</f>
        <v>0</v>
      </c>
      <c r="R17478" s="84">
        <f t="shared" si="3280"/>
        <v>0</v>
      </c>
      <c r="S17478" s="84">
        <f t="shared" si="3288"/>
        <v>0</v>
      </c>
      <c r="T17478" s="86">
        <f t="shared" si="3289"/>
        <v>0</v>
      </c>
    </row>
    <row r="17479" spans="1:20" x14ac:dyDescent="0.25">
      <c r="A17479" s="113">
        <f t="shared" si="3281"/>
        <v>17474</v>
      </c>
      <c r="B17479" s="185">
        <f t="shared" si="3283"/>
        <v>43283</v>
      </c>
      <c r="C17479" s="118">
        <f t="shared" si="3282"/>
        <v>6</v>
      </c>
      <c r="D17479" s="121">
        <f>VLOOKUP(CONCATENATE(B17479,C17479),'Bron BM-prijzen'!A:L,11,FALSE)</f>
        <v>37.39</v>
      </c>
      <c r="E17479" s="118">
        <f>VLOOKUP(CONCATENATE(B17479,C17479),'Bron BM-prijzen'!A:L,12,FALSE)</f>
        <v>37.39</v>
      </c>
      <c r="F17479" s="121">
        <f>AVERAGEIFS('Rekensheet Uurdata'!E:E,'Rekensheet Uurdata'!A:A,QUOTIENT('Rekensheet Kwartierdata'!A17479-1,4)+1)/4</f>
        <v>547.5</v>
      </c>
      <c r="G17479" s="84">
        <f>IFERROR(VALUE(VLOOKUP(A17479,'Bron Productie'!A:H,7))/4,-1)</f>
        <v>299</v>
      </c>
      <c r="H17479" s="84">
        <f t="shared" ref="H17479:H17542" si="3290">IF(OR(F17479&lt;0,G17479&lt;0),-1,G17479*$H$1/$H$2)</f>
        <v>299</v>
      </c>
      <c r="I17479" s="84">
        <f t="shared" si="3284"/>
        <v>-248.5</v>
      </c>
      <c r="J17479" s="118">
        <f t="shared" si="3285"/>
        <v>-9291.4150000000009</v>
      </c>
      <c r="K17479" s="121">
        <f>AVERAGEIFS('Rekensheet Uurdata'!F:F,'Rekensheet Uurdata'!A:A,QUOTIENT('Rekensheet Kwartierdata'!A17479-1,4)+1)/4</f>
        <v>85.6875</v>
      </c>
      <c r="L17479" s="84">
        <f>IFERROR(VALUE(VLOOKUP(A17479,'Bron Productie'!A:H,5))/4,-1)</f>
        <v>108</v>
      </c>
      <c r="M17479" s="84">
        <f t="shared" ref="M17479:M17542" si="3291">IF(OR(K17479&lt;0,L17479&lt;0),-1,L17479*$M$1/$M$2)</f>
        <v>108</v>
      </c>
      <c r="N17479" s="84">
        <f t="shared" si="3286"/>
        <v>22.3125</v>
      </c>
      <c r="O17479" s="118">
        <f t="shared" si="3287"/>
        <v>834.26437499999997</v>
      </c>
      <c r="P17479" s="121">
        <f>AVERAGEIFS('Rekensheet Uurdata'!G:G,'Rekensheet Uurdata'!A:A,QUOTIENT('Rekensheet Kwartierdata'!A17479-1,4)+1)/4</f>
        <v>0</v>
      </c>
      <c r="Q17479" s="84">
        <f>IFERROR(VALUE(VLOOKUP(A17479,'Bron Productie'!A:H,3))/4,-1)</f>
        <v>0</v>
      </c>
      <c r="R17479" s="84">
        <f t="shared" ref="R17479:R17542" si="3292">IF(OR(P17479&lt;0,Q17479&lt;0),-1,Q17479*$R$1/$R$2)</f>
        <v>0</v>
      </c>
      <c r="S17479" s="84">
        <f t="shared" si="3288"/>
        <v>0</v>
      </c>
      <c r="T17479" s="86">
        <f t="shared" si="3289"/>
        <v>0</v>
      </c>
    </row>
    <row r="17480" spans="1:20" x14ac:dyDescent="0.25">
      <c r="A17480" s="113">
        <f t="shared" ref="A17480:A17543" si="3293">A17479+1</f>
        <v>17475</v>
      </c>
      <c r="B17480" s="185">
        <f t="shared" si="3283"/>
        <v>43283</v>
      </c>
      <c r="C17480" s="118">
        <f t="shared" ref="C17480:C17543" si="3294">IF(C17479=96,1,C17479+1)</f>
        <v>7</v>
      </c>
      <c r="D17480" s="121">
        <f>VLOOKUP(CONCATENATE(B17480,C17480),'Bron BM-prijzen'!A:L,11,FALSE)</f>
        <v>37.380000000000003</v>
      </c>
      <c r="E17480" s="118">
        <f>VLOOKUP(CONCATENATE(B17480,C17480),'Bron BM-prijzen'!A:L,12,FALSE)</f>
        <v>37.380000000000003</v>
      </c>
      <c r="F17480" s="121">
        <f>AVERAGEIFS('Rekensheet Uurdata'!E:E,'Rekensheet Uurdata'!A:A,QUOTIENT('Rekensheet Kwartierdata'!A17480-1,4)+1)/4</f>
        <v>547.5</v>
      </c>
      <c r="G17480" s="84">
        <f>IFERROR(VALUE(VLOOKUP(A17480,'Bron Productie'!A:H,7))/4,-1)</f>
        <v>305</v>
      </c>
      <c r="H17480" s="84">
        <f t="shared" si="3290"/>
        <v>305</v>
      </c>
      <c r="I17480" s="84">
        <f t="shared" si="3284"/>
        <v>-242.5</v>
      </c>
      <c r="J17480" s="118">
        <f t="shared" si="3285"/>
        <v>-9064.6500000000015</v>
      </c>
      <c r="K17480" s="121">
        <f>AVERAGEIFS('Rekensheet Uurdata'!F:F,'Rekensheet Uurdata'!A:A,QUOTIENT('Rekensheet Kwartierdata'!A17480-1,4)+1)/4</f>
        <v>85.6875</v>
      </c>
      <c r="L17480" s="84">
        <f>IFERROR(VALUE(VLOOKUP(A17480,'Bron Productie'!A:H,5))/4,-1)</f>
        <v>103.75</v>
      </c>
      <c r="M17480" s="84">
        <f t="shared" si="3291"/>
        <v>103.75</v>
      </c>
      <c r="N17480" s="84">
        <f t="shared" si="3286"/>
        <v>18.0625</v>
      </c>
      <c r="O17480" s="118">
        <f t="shared" si="3287"/>
        <v>675.1762500000001</v>
      </c>
      <c r="P17480" s="121">
        <f>AVERAGEIFS('Rekensheet Uurdata'!G:G,'Rekensheet Uurdata'!A:A,QUOTIENT('Rekensheet Kwartierdata'!A17480-1,4)+1)/4</f>
        <v>0</v>
      </c>
      <c r="Q17480" s="84">
        <f>IFERROR(VALUE(VLOOKUP(A17480,'Bron Productie'!A:H,3))/4,-1)</f>
        <v>0</v>
      </c>
      <c r="R17480" s="84">
        <f t="shared" si="3292"/>
        <v>0</v>
      </c>
      <c r="S17480" s="84">
        <f t="shared" si="3288"/>
        <v>0</v>
      </c>
      <c r="T17480" s="86">
        <f t="shared" si="3289"/>
        <v>0</v>
      </c>
    </row>
    <row r="17481" spans="1:20" x14ac:dyDescent="0.25">
      <c r="A17481" s="113">
        <f t="shared" si="3293"/>
        <v>17476</v>
      </c>
      <c r="B17481" s="185">
        <f t="shared" si="3283"/>
        <v>43283</v>
      </c>
      <c r="C17481" s="118">
        <f t="shared" si="3294"/>
        <v>8</v>
      </c>
      <c r="D17481" s="121">
        <f>VLOOKUP(CONCATENATE(B17481,C17481),'Bron BM-prijzen'!A:L,11,FALSE)</f>
        <v>37.799999999999997</v>
      </c>
      <c r="E17481" s="118">
        <f>VLOOKUP(CONCATENATE(B17481,C17481),'Bron BM-prijzen'!A:L,12,FALSE)</f>
        <v>37.799999999999997</v>
      </c>
      <c r="F17481" s="121">
        <f>AVERAGEIFS('Rekensheet Uurdata'!E:E,'Rekensheet Uurdata'!A:A,QUOTIENT('Rekensheet Kwartierdata'!A17481-1,4)+1)/4</f>
        <v>547.5</v>
      </c>
      <c r="G17481" s="84">
        <f>IFERROR(VALUE(VLOOKUP(A17481,'Bron Productie'!A:H,7))/4,-1)</f>
        <v>311.75</v>
      </c>
      <c r="H17481" s="84">
        <f t="shared" si="3290"/>
        <v>311.75</v>
      </c>
      <c r="I17481" s="84">
        <f t="shared" si="3284"/>
        <v>-235.75</v>
      </c>
      <c r="J17481" s="118">
        <f t="shared" si="3285"/>
        <v>-8911.3499999999985</v>
      </c>
      <c r="K17481" s="121">
        <f>AVERAGEIFS('Rekensheet Uurdata'!F:F,'Rekensheet Uurdata'!A:A,QUOTIENT('Rekensheet Kwartierdata'!A17481-1,4)+1)/4</f>
        <v>85.6875</v>
      </c>
      <c r="L17481" s="84">
        <f>IFERROR(VALUE(VLOOKUP(A17481,'Bron Productie'!A:H,5))/4,-1)</f>
        <v>109.25</v>
      </c>
      <c r="M17481" s="84">
        <f t="shared" si="3291"/>
        <v>109.25</v>
      </c>
      <c r="N17481" s="84">
        <f t="shared" si="3286"/>
        <v>23.5625</v>
      </c>
      <c r="O17481" s="118">
        <f t="shared" si="3287"/>
        <v>890.66249999999991</v>
      </c>
      <c r="P17481" s="121">
        <f>AVERAGEIFS('Rekensheet Uurdata'!G:G,'Rekensheet Uurdata'!A:A,QUOTIENT('Rekensheet Kwartierdata'!A17481-1,4)+1)/4</f>
        <v>0</v>
      </c>
      <c r="Q17481" s="84">
        <f>IFERROR(VALUE(VLOOKUP(A17481,'Bron Productie'!A:H,3))/4,-1)</f>
        <v>0</v>
      </c>
      <c r="R17481" s="84">
        <f t="shared" si="3292"/>
        <v>0</v>
      </c>
      <c r="S17481" s="84">
        <f t="shared" si="3288"/>
        <v>0</v>
      </c>
      <c r="T17481" s="86">
        <f t="shared" si="3289"/>
        <v>0</v>
      </c>
    </row>
    <row r="17482" spans="1:20" x14ac:dyDescent="0.25">
      <c r="A17482" s="113">
        <f t="shared" si="3293"/>
        <v>17477</v>
      </c>
      <c r="B17482" s="185">
        <f t="shared" si="3283"/>
        <v>43283</v>
      </c>
      <c r="C17482" s="118">
        <f t="shared" si="3294"/>
        <v>9</v>
      </c>
      <c r="D17482" s="121">
        <f>VLOOKUP(CONCATENATE(B17482,C17482),'Bron BM-prijzen'!A:L,11,FALSE)</f>
        <v>33.799999999999997</v>
      </c>
      <c r="E17482" s="118">
        <f>VLOOKUP(CONCATENATE(B17482,C17482),'Bron BM-prijzen'!A:L,12,FALSE)</f>
        <v>33.799999999999997</v>
      </c>
      <c r="F17482" s="121">
        <f>AVERAGEIFS('Rekensheet Uurdata'!E:E,'Rekensheet Uurdata'!A:A,QUOTIENT('Rekensheet Kwartierdata'!A17482-1,4)+1)/4</f>
        <v>519.1875</v>
      </c>
      <c r="G17482" s="84">
        <f>IFERROR(VALUE(VLOOKUP(A17482,'Bron Productie'!A:H,7))/4,-1)</f>
        <v>325.5</v>
      </c>
      <c r="H17482" s="84">
        <f t="shared" si="3290"/>
        <v>325.5</v>
      </c>
      <c r="I17482" s="84">
        <f t="shared" si="3284"/>
        <v>-193.6875</v>
      </c>
      <c r="J17482" s="118">
        <f t="shared" si="3285"/>
        <v>-6546.6374999999998</v>
      </c>
      <c r="K17482" s="121">
        <f>AVERAGEIFS('Rekensheet Uurdata'!F:F,'Rekensheet Uurdata'!A:A,QUOTIENT('Rekensheet Kwartierdata'!A17482-1,4)+1)/4</f>
        <v>81.875</v>
      </c>
      <c r="L17482" s="84">
        <f>IFERROR(VALUE(VLOOKUP(A17482,'Bron Productie'!A:H,5))/4,-1)</f>
        <v>110.75</v>
      </c>
      <c r="M17482" s="84">
        <f t="shared" si="3291"/>
        <v>110.75</v>
      </c>
      <c r="N17482" s="84">
        <f t="shared" si="3286"/>
        <v>28.875</v>
      </c>
      <c r="O17482" s="118">
        <f t="shared" si="3287"/>
        <v>975.97499999999991</v>
      </c>
      <c r="P17482" s="121">
        <f>AVERAGEIFS('Rekensheet Uurdata'!G:G,'Rekensheet Uurdata'!A:A,QUOTIENT('Rekensheet Kwartierdata'!A17482-1,4)+1)/4</f>
        <v>0</v>
      </c>
      <c r="Q17482" s="84">
        <f>IFERROR(VALUE(VLOOKUP(A17482,'Bron Productie'!A:H,3))/4,-1)</f>
        <v>0</v>
      </c>
      <c r="R17482" s="84">
        <f t="shared" si="3292"/>
        <v>0</v>
      </c>
      <c r="S17482" s="84">
        <f t="shared" si="3288"/>
        <v>0</v>
      </c>
      <c r="T17482" s="86">
        <f t="shared" si="3289"/>
        <v>0</v>
      </c>
    </row>
    <row r="17483" spans="1:20" x14ac:dyDescent="0.25">
      <c r="A17483" s="113">
        <f t="shared" si="3293"/>
        <v>17478</v>
      </c>
      <c r="B17483" s="185">
        <f t="shared" si="3283"/>
        <v>43283</v>
      </c>
      <c r="C17483" s="118">
        <f t="shared" si="3294"/>
        <v>10</v>
      </c>
      <c r="D17483" s="121">
        <f>VLOOKUP(CONCATENATE(B17483,C17483),'Bron BM-prijzen'!A:L,11,FALSE)</f>
        <v>34.57</v>
      </c>
      <c r="E17483" s="118">
        <f>VLOOKUP(CONCATENATE(B17483,C17483),'Bron BM-prijzen'!A:L,12,FALSE)</f>
        <v>34.57</v>
      </c>
      <c r="F17483" s="121">
        <f>AVERAGEIFS('Rekensheet Uurdata'!E:E,'Rekensheet Uurdata'!A:A,QUOTIENT('Rekensheet Kwartierdata'!A17483-1,4)+1)/4</f>
        <v>519.1875</v>
      </c>
      <c r="G17483" s="84">
        <f>IFERROR(VALUE(VLOOKUP(A17483,'Bron Productie'!A:H,7))/4,-1)</f>
        <v>336.5</v>
      </c>
      <c r="H17483" s="84">
        <f t="shared" si="3290"/>
        <v>336.5</v>
      </c>
      <c r="I17483" s="84">
        <f t="shared" si="3284"/>
        <v>-182.6875</v>
      </c>
      <c r="J17483" s="118">
        <f t="shared" si="3285"/>
        <v>-6315.506875</v>
      </c>
      <c r="K17483" s="121">
        <f>AVERAGEIFS('Rekensheet Uurdata'!F:F,'Rekensheet Uurdata'!A:A,QUOTIENT('Rekensheet Kwartierdata'!A17483-1,4)+1)/4</f>
        <v>81.875</v>
      </c>
      <c r="L17483" s="84">
        <f>IFERROR(VALUE(VLOOKUP(A17483,'Bron Productie'!A:H,5))/4,-1)</f>
        <v>111.5</v>
      </c>
      <c r="M17483" s="84">
        <f t="shared" si="3291"/>
        <v>111.5</v>
      </c>
      <c r="N17483" s="84">
        <f t="shared" si="3286"/>
        <v>29.625</v>
      </c>
      <c r="O17483" s="118">
        <f t="shared" si="3287"/>
        <v>1024.13625</v>
      </c>
      <c r="P17483" s="121">
        <f>AVERAGEIFS('Rekensheet Uurdata'!G:G,'Rekensheet Uurdata'!A:A,QUOTIENT('Rekensheet Kwartierdata'!A17483-1,4)+1)/4</f>
        <v>0</v>
      </c>
      <c r="Q17483" s="84">
        <f>IFERROR(VALUE(VLOOKUP(A17483,'Bron Productie'!A:H,3))/4,-1)</f>
        <v>0</v>
      </c>
      <c r="R17483" s="84">
        <f t="shared" si="3292"/>
        <v>0</v>
      </c>
      <c r="S17483" s="84">
        <f t="shared" si="3288"/>
        <v>0</v>
      </c>
      <c r="T17483" s="86">
        <f t="shared" si="3289"/>
        <v>0</v>
      </c>
    </row>
    <row r="17484" spans="1:20" x14ac:dyDescent="0.25">
      <c r="A17484" s="113">
        <f t="shared" si="3293"/>
        <v>17479</v>
      </c>
      <c r="B17484" s="185">
        <f t="shared" si="3283"/>
        <v>43283</v>
      </c>
      <c r="C17484" s="118">
        <f t="shared" si="3294"/>
        <v>11</v>
      </c>
      <c r="D17484" s="121">
        <f>VLOOKUP(CONCATENATE(B17484,C17484),'Bron BM-prijzen'!A:L,11,FALSE)</f>
        <v>32.409999999999997</v>
      </c>
      <c r="E17484" s="118">
        <f>VLOOKUP(CONCATENATE(B17484,C17484),'Bron BM-prijzen'!A:L,12,FALSE)</f>
        <v>32.409999999999997</v>
      </c>
      <c r="F17484" s="121">
        <f>AVERAGEIFS('Rekensheet Uurdata'!E:E,'Rekensheet Uurdata'!A:A,QUOTIENT('Rekensheet Kwartierdata'!A17484-1,4)+1)/4</f>
        <v>519.1875</v>
      </c>
      <c r="G17484" s="84">
        <f>IFERROR(VALUE(VLOOKUP(A17484,'Bron Productie'!A:H,7))/4,-1)</f>
        <v>349</v>
      </c>
      <c r="H17484" s="84">
        <f t="shared" si="3290"/>
        <v>349</v>
      </c>
      <c r="I17484" s="84">
        <f t="shared" si="3284"/>
        <v>-170.1875</v>
      </c>
      <c r="J17484" s="118">
        <f t="shared" si="3285"/>
        <v>-5515.7768749999996</v>
      </c>
      <c r="K17484" s="121">
        <f>AVERAGEIFS('Rekensheet Uurdata'!F:F,'Rekensheet Uurdata'!A:A,QUOTIENT('Rekensheet Kwartierdata'!A17484-1,4)+1)/4</f>
        <v>81.875</v>
      </c>
      <c r="L17484" s="84">
        <f>IFERROR(VALUE(VLOOKUP(A17484,'Bron Productie'!A:H,5))/4,-1)</f>
        <v>110.25</v>
      </c>
      <c r="M17484" s="84">
        <f t="shared" si="3291"/>
        <v>110.25</v>
      </c>
      <c r="N17484" s="84">
        <f t="shared" si="3286"/>
        <v>28.375</v>
      </c>
      <c r="O17484" s="118">
        <f t="shared" si="3287"/>
        <v>919.63374999999985</v>
      </c>
      <c r="P17484" s="121">
        <f>AVERAGEIFS('Rekensheet Uurdata'!G:G,'Rekensheet Uurdata'!A:A,QUOTIENT('Rekensheet Kwartierdata'!A17484-1,4)+1)/4</f>
        <v>0</v>
      </c>
      <c r="Q17484" s="84">
        <f>IFERROR(VALUE(VLOOKUP(A17484,'Bron Productie'!A:H,3))/4,-1)</f>
        <v>0</v>
      </c>
      <c r="R17484" s="84">
        <f t="shared" si="3292"/>
        <v>0</v>
      </c>
      <c r="S17484" s="84">
        <f t="shared" si="3288"/>
        <v>0</v>
      </c>
      <c r="T17484" s="86">
        <f t="shared" si="3289"/>
        <v>0</v>
      </c>
    </row>
    <row r="17485" spans="1:20" x14ac:dyDescent="0.25">
      <c r="A17485" s="113">
        <f t="shared" si="3293"/>
        <v>17480</v>
      </c>
      <c r="B17485" s="185">
        <f t="shared" si="3283"/>
        <v>43283</v>
      </c>
      <c r="C17485" s="118">
        <f t="shared" si="3294"/>
        <v>12</v>
      </c>
      <c r="D17485" s="121">
        <f>VLOOKUP(CONCATENATE(B17485,C17485),'Bron BM-prijzen'!A:L,11,FALSE)</f>
        <v>33.799999999999997</v>
      </c>
      <c r="E17485" s="118">
        <f>VLOOKUP(CONCATENATE(B17485,C17485),'Bron BM-prijzen'!A:L,12,FALSE)</f>
        <v>33.799999999999997</v>
      </c>
      <c r="F17485" s="121">
        <f>AVERAGEIFS('Rekensheet Uurdata'!E:E,'Rekensheet Uurdata'!A:A,QUOTIENT('Rekensheet Kwartierdata'!A17485-1,4)+1)/4</f>
        <v>519.1875</v>
      </c>
      <c r="G17485" s="84">
        <f>IFERROR(VALUE(VLOOKUP(A17485,'Bron Productie'!A:H,7))/4,-1)</f>
        <v>345.5</v>
      </c>
      <c r="H17485" s="84">
        <f t="shared" si="3290"/>
        <v>345.5</v>
      </c>
      <c r="I17485" s="84">
        <f t="shared" si="3284"/>
        <v>-173.6875</v>
      </c>
      <c r="J17485" s="118">
        <f t="shared" si="3285"/>
        <v>-5870.6374999999998</v>
      </c>
      <c r="K17485" s="121">
        <f>AVERAGEIFS('Rekensheet Uurdata'!F:F,'Rekensheet Uurdata'!A:A,QUOTIENT('Rekensheet Kwartierdata'!A17485-1,4)+1)/4</f>
        <v>81.875</v>
      </c>
      <c r="L17485" s="84">
        <f>IFERROR(VALUE(VLOOKUP(A17485,'Bron Productie'!A:H,5))/4,-1)</f>
        <v>105.25</v>
      </c>
      <c r="M17485" s="84">
        <f t="shared" si="3291"/>
        <v>105.25</v>
      </c>
      <c r="N17485" s="84">
        <f t="shared" si="3286"/>
        <v>23.375</v>
      </c>
      <c r="O17485" s="118">
        <f t="shared" si="3287"/>
        <v>790.07499999999993</v>
      </c>
      <c r="P17485" s="121">
        <f>AVERAGEIFS('Rekensheet Uurdata'!G:G,'Rekensheet Uurdata'!A:A,QUOTIENT('Rekensheet Kwartierdata'!A17485-1,4)+1)/4</f>
        <v>0</v>
      </c>
      <c r="Q17485" s="84">
        <f>IFERROR(VALUE(VLOOKUP(A17485,'Bron Productie'!A:H,3))/4,-1)</f>
        <v>0</v>
      </c>
      <c r="R17485" s="84">
        <f t="shared" si="3292"/>
        <v>0</v>
      </c>
      <c r="S17485" s="84">
        <f t="shared" si="3288"/>
        <v>0</v>
      </c>
      <c r="T17485" s="86">
        <f t="shared" si="3289"/>
        <v>0</v>
      </c>
    </row>
    <row r="17486" spans="1:20" x14ac:dyDescent="0.25">
      <c r="A17486" s="113">
        <f t="shared" si="3293"/>
        <v>17481</v>
      </c>
      <c r="B17486" s="185">
        <f t="shared" si="3283"/>
        <v>43283</v>
      </c>
      <c r="C17486" s="118">
        <f t="shared" si="3294"/>
        <v>13</v>
      </c>
      <c r="D17486" s="121">
        <f>VLOOKUP(CONCATENATE(B17486,C17486),'Bron BM-prijzen'!A:L,11,FALSE)</f>
        <v>35.78</v>
      </c>
      <c r="E17486" s="118">
        <f>VLOOKUP(CONCATENATE(B17486,C17486),'Bron BM-prijzen'!A:L,12,FALSE)</f>
        <v>35.78</v>
      </c>
      <c r="F17486" s="121">
        <f>AVERAGEIFS('Rekensheet Uurdata'!E:E,'Rekensheet Uurdata'!A:A,QUOTIENT('Rekensheet Kwartierdata'!A17486-1,4)+1)/4</f>
        <v>481.625</v>
      </c>
      <c r="G17486" s="84">
        <f>IFERROR(VALUE(VLOOKUP(A17486,'Bron Productie'!A:H,7))/4,-1)</f>
        <v>339.75</v>
      </c>
      <c r="H17486" s="84">
        <f t="shared" si="3290"/>
        <v>339.75</v>
      </c>
      <c r="I17486" s="84">
        <f t="shared" si="3284"/>
        <v>-141.875</v>
      </c>
      <c r="J17486" s="118">
        <f t="shared" si="3285"/>
        <v>-5076.2875000000004</v>
      </c>
      <c r="K17486" s="121">
        <f>AVERAGEIFS('Rekensheet Uurdata'!F:F,'Rekensheet Uurdata'!A:A,QUOTIENT('Rekensheet Kwartierdata'!A17486-1,4)+1)/4</f>
        <v>77.625</v>
      </c>
      <c r="L17486" s="84">
        <f>IFERROR(VALUE(VLOOKUP(A17486,'Bron Productie'!A:H,5))/4,-1)</f>
        <v>102.25</v>
      </c>
      <c r="M17486" s="84">
        <f t="shared" si="3291"/>
        <v>102.25</v>
      </c>
      <c r="N17486" s="84">
        <f t="shared" si="3286"/>
        <v>24.625</v>
      </c>
      <c r="O17486" s="118">
        <f t="shared" si="3287"/>
        <v>881.08249999999998</v>
      </c>
      <c r="P17486" s="121">
        <f>AVERAGEIFS('Rekensheet Uurdata'!G:G,'Rekensheet Uurdata'!A:A,QUOTIENT('Rekensheet Kwartierdata'!A17486-1,4)+1)/4</f>
        <v>0</v>
      </c>
      <c r="Q17486" s="84">
        <f>IFERROR(VALUE(VLOOKUP(A17486,'Bron Productie'!A:H,3))/4,-1)</f>
        <v>0</v>
      </c>
      <c r="R17486" s="84">
        <f t="shared" si="3292"/>
        <v>0</v>
      </c>
      <c r="S17486" s="84">
        <f t="shared" si="3288"/>
        <v>0</v>
      </c>
      <c r="T17486" s="86">
        <f t="shared" si="3289"/>
        <v>0</v>
      </c>
    </row>
    <row r="17487" spans="1:20" x14ac:dyDescent="0.25">
      <c r="A17487" s="113">
        <f t="shared" si="3293"/>
        <v>17482</v>
      </c>
      <c r="B17487" s="185">
        <f t="shared" si="3283"/>
        <v>43283</v>
      </c>
      <c r="C17487" s="118">
        <f t="shared" si="3294"/>
        <v>14</v>
      </c>
      <c r="D17487" s="121">
        <f>VLOOKUP(CONCATENATE(B17487,C17487),'Bron BM-prijzen'!A:L,11,FALSE)</f>
        <v>38.68</v>
      </c>
      <c r="E17487" s="118">
        <f>VLOOKUP(CONCATENATE(B17487,C17487),'Bron BM-prijzen'!A:L,12,FALSE)</f>
        <v>38.68</v>
      </c>
      <c r="F17487" s="121">
        <f>AVERAGEIFS('Rekensheet Uurdata'!E:E,'Rekensheet Uurdata'!A:A,QUOTIENT('Rekensheet Kwartierdata'!A17487-1,4)+1)/4</f>
        <v>481.625</v>
      </c>
      <c r="G17487" s="84">
        <f>IFERROR(VALUE(VLOOKUP(A17487,'Bron Productie'!A:H,7))/4,-1)</f>
        <v>330</v>
      </c>
      <c r="H17487" s="84">
        <f t="shared" si="3290"/>
        <v>330</v>
      </c>
      <c r="I17487" s="84">
        <f t="shared" si="3284"/>
        <v>-151.625</v>
      </c>
      <c r="J17487" s="118">
        <f t="shared" si="3285"/>
        <v>-5864.8549999999996</v>
      </c>
      <c r="K17487" s="121">
        <f>AVERAGEIFS('Rekensheet Uurdata'!F:F,'Rekensheet Uurdata'!A:A,QUOTIENT('Rekensheet Kwartierdata'!A17487-1,4)+1)/4</f>
        <v>77.625</v>
      </c>
      <c r="L17487" s="84">
        <f>IFERROR(VALUE(VLOOKUP(A17487,'Bron Productie'!A:H,5))/4,-1)</f>
        <v>96.25</v>
      </c>
      <c r="M17487" s="84">
        <f t="shared" si="3291"/>
        <v>96.25</v>
      </c>
      <c r="N17487" s="84">
        <f t="shared" si="3286"/>
        <v>18.625</v>
      </c>
      <c r="O17487" s="118">
        <f t="shared" si="3287"/>
        <v>720.41499999999996</v>
      </c>
      <c r="P17487" s="121">
        <f>AVERAGEIFS('Rekensheet Uurdata'!G:G,'Rekensheet Uurdata'!A:A,QUOTIENT('Rekensheet Kwartierdata'!A17487-1,4)+1)/4</f>
        <v>0</v>
      </c>
      <c r="Q17487" s="84">
        <f>IFERROR(VALUE(VLOOKUP(A17487,'Bron Productie'!A:H,3))/4,-1)</f>
        <v>0</v>
      </c>
      <c r="R17487" s="84">
        <f t="shared" si="3292"/>
        <v>0</v>
      </c>
      <c r="S17487" s="84">
        <f t="shared" si="3288"/>
        <v>0</v>
      </c>
      <c r="T17487" s="86">
        <f t="shared" si="3289"/>
        <v>0</v>
      </c>
    </row>
    <row r="17488" spans="1:20" x14ac:dyDescent="0.25">
      <c r="A17488" s="113">
        <f t="shared" si="3293"/>
        <v>17483</v>
      </c>
      <c r="B17488" s="185">
        <f t="shared" si="3283"/>
        <v>43283</v>
      </c>
      <c r="C17488" s="118">
        <f t="shared" si="3294"/>
        <v>15</v>
      </c>
      <c r="D17488" s="121">
        <f>VLOOKUP(CONCATENATE(B17488,C17488),'Bron BM-prijzen'!A:L,11,FALSE)</f>
        <v>29.84</v>
      </c>
      <c r="E17488" s="118">
        <f>VLOOKUP(CONCATENATE(B17488,C17488),'Bron BM-prijzen'!A:L,12,FALSE)</f>
        <v>29.84</v>
      </c>
      <c r="F17488" s="121">
        <f>AVERAGEIFS('Rekensheet Uurdata'!E:E,'Rekensheet Uurdata'!A:A,QUOTIENT('Rekensheet Kwartierdata'!A17488-1,4)+1)/4</f>
        <v>481.625</v>
      </c>
      <c r="G17488" s="84">
        <f>IFERROR(VALUE(VLOOKUP(A17488,'Bron Productie'!A:H,7))/4,-1)</f>
        <v>310.75</v>
      </c>
      <c r="H17488" s="84">
        <f t="shared" si="3290"/>
        <v>310.75</v>
      </c>
      <c r="I17488" s="84">
        <f t="shared" si="3284"/>
        <v>-170.875</v>
      </c>
      <c r="J17488" s="118">
        <f t="shared" si="3285"/>
        <v>-5098.91</v>
      </c>
      <c r="K17488" s="121">
        <f>AVERAGEIFS('Rekensheet Uurdata'!F:F,'Rekensheet Uurdata'!A:A,QUOTIENT('Rekensheet Kwartierdata'!A17488-1,4)+1)/4</f>
        <v>77.625</v>
      </c>
      <c r="L17488" s="84">
        <f>IFERROR(VALUE(VLOOKUP(A17488,'Bron Productie'!A:H,5))/4,-1)</f>
        <v>91.5</v>
      </c>
      <c r="M17488" s="84">
        <f t="shared" si="3291"/>
        <v>91.5</v>
      </c>
      <c r="N17488" s="84">
        <f t="shared" si="3286"/>
        <v>13.875</v>
      </c>
      <c r="O17488" s="118">
        <f t="shared" si="3287"/>
        <v>414.03</v>
      </c>
      <c r="P17488" s="121">
        <f>AVERAGEIFS('Rekensheet Uurdata'!G:G,'Rekensheet Uurdata'!A:A,QUOTIENT('Rekensheet Kwartierdata'!A17488-1,4)+1)/4</f>
        <v>0</v>
      </c>
      <c r="Q17488" s="84">
        <f>IFERROR(VALUE(VLOOKUP(A17488,'Bron Productie'!A:H,3))/4,-1)</f>
        <v>0</v>
      </c>
      <c r="R17488" s="84">
        <f t="shared" si="3292"/>
        <v>0</v>
      </c>
      <c r="S17488" s="84">
        <f t="shared" si="3288"/>
        <v>0</v>
      </c>
      <c r="T17488" s="86">
        <f t="shared" si="3289"/>
        <v>0</v>
      </c>
    </row>
    <row r="17489" spans="1:20" x14ac:dyDescent="0.25">
      <c r="A17489" s="113">
        <f t="shared" si="3293"/>
        <v>17484</v>
      </c>
      <c r="B17489" s="185">
        <f t="shared" si="3283"/>
        <v>43283</v>
      </c>
      <c r="C17489" s="118">
        <f t="shared" si="3294"/>
        <v>16</v>
      </c>
      <c r="D17489" s="121">
        <f>VLOOKUP(CONCATENATE(B17489,C17489),'Bron BM-prijzen'!A:L,11,FALSE)</f>
        <v>-150.78</v>
      </c>
      <c r="E17489" s="118">
        <f>VLOOKUP(CONCATENATE(B17489,C17489),'Bron BM-prijzen'!A:L,12,FALSE)</f>
        <v>-150.78</v>
      </c>
      <c r="F17489" s="121">
        <f>AVERAGEIFS('Rekensheet Uurdata'!E:E,'Rekensheet Uurdata'!A:A,QUOTIENT('Rekensheet Kwartierdata'!A17489-1,4)+1)/4</f>
        <v>481.625</v>
      </c>
      <c r="G17489" s="84">
        <f>IFERROR(VALUE(VLOOKUP(A17489,'Bron Productie'!A:H,7))/4,-1)</f>
        <v>296</v>
      </c>
      <c r="H17489" s="84">
        <f t="shared" si="3290"/>
        <v>296</v>
      </c>
      <c r="I17489" s="84">
        <f t="shared" si="3284"/>
        <v>-185.625</v>
      </c>
      <c r="J17489" s="118">
        <f t="shared" si="3285"/>
        <v>27988.537499999999</v>
      </c>
      <c r="K17489" s="121">
        <f>AVERAGEIFS('Rekensheet Uurdata'!F:F,'Rekensheet Uurdata'!A:A,QUOTIENT('Rekensheet Kwartierdata'!A17489-1,4)+1)/4</f>
        <v>77.625</v>
      </c>
      <c r="L17489" s="84">
        <f>IFERROR(VALUE(VLOOKUP(A17489,'Bron Productie'!A:H,5))/4,-1)</f>
        <v>88.25</v>
      </c>
      <c r="M17489" s="84">
        <f t="shared" si="3291"/>
        <v>88.25</v>
      </c>
      <c r="N17489" s="84">
        <f t="shared" si="3286"/>
        <v>10.625</v>
      </c>
      <c r="O17489" s="118">
        <f t="shared" si="3287"/>
        <v>-1602.0374999999999</v>
      </c>
      <c r="P17489" s="121">
        <f>AVERAGEIFS('Rekensheet Uurdata'!G:G,'Rekensheet Uurdata'!A:A,QUOTIENT('Rekensheet Kwartierdata'!A17489-1,4)+1)/4</f>
        <v>0</v>
      </c>
      <c r="Q17489" s="84">
        <f>IFERROR(VALUE(VLOOKUP(A17489,'Bron Productie'!A:H,3))/4,-1)</f>
        <v>0</v>
      </c>
      <c r="R17489" s="84">
        <f t="shared" si="3292"/>
        <v>0</v>
      </c>
      <c r="S17489" s="84">
        <f t="shared" si="3288"/>
        <v>0</v>
      </c>
      <c r="T17489" s="86">
        <f t="shared" si="3289"/>
        <v>0</v>
      </c>
    </row>
    <row r="17490" spans="1:20" x14ac:dyDescent="0.25">
      <c r="A17490" s="113">
        <f t="shared" si="3293"/>
        <v>17485</v>
      </c>
      <c r="B17490" s="185">
        <f t="shared" si="3283"/>
        <v>43283</v>
      </c>
      <c r="C17490" s="118">
        <f t="shared" si="3294"/>
        <v>17</v>
      </c>
      <c r="D17490" s="121">
        <f>VLOOKUP(CONCATENATE(B17490,C17490),'Bron BM-prijzen'!A:L,11,FALSE)</f>
        <v>22.26</v>
      </c>
      <c r="E17490" s="118">
        <f>VLOOKUP(CONCATENATE(B17490,C17490),'Bron BM-prijzen'!A:L,12,FALSE)</f>
        <v>22.26</v>
      </c>
      <c r="F17490" s="121">
        <f>AVERAGEIFS('Rekensheet Uurdata'!E:E,'Rekensheet Uurdata'!A:A,QUOTIENT('Rekensheet Kwartierdata'!A17490-1,4)+1)/4</f>
        <v>450.75</v>
      </c>
      <c r="G17490" s="84">
        <f>IFERROR(VALUE(VLOOKUP(A17490,'Bron Productie'!A:H,7))/4,-1)</f>
        <v>303.5</v>
      </c>
      <c r="H17490" s="84">
        <f t="shared" si="3290"/>
        <v>303.5</v>
      </c>
      <c r="I17490" s="84">
        <f t="shared" si="3284"/>
        <v>-147.25</v>
      </c>
      <c r="J17490" s="118">
        <f t="shared" si="3285"/>
        <v>-3277.7850000000003</v>
      </c>
      <c r="K17490" s="121">
        <f>AVERAGEIFS('Rekensheet Uurdata'!F:F,'Rekensheet Uurdata'!A:A,QUOTIENT('Rekensheet Kwartierdata'!A17490-1,4)+1)/4</f>
        <v>75.375</v>
      </c>
      <c r="L17490" s="84">
        <f>IFERROR(VALUE(VLOOKUP(A17490,'Bron Productie'!A:H,5))/4,-1)</f>
        <v>87.5</v>
      </c>
      <c r="M17490" s="84">
        <f t="shared" si="3291"/>
        <v>87.5</v>
      </c>
      <c r="N17490" s="84">
        <f t="shared" si="3286"/>
        <v>12.125</v>
      </c>
      <c r="O17490" s="118">
        <f t="shared" si="3287"/>
        <v>269.90250000000003</v>
      </c>
      <c r="P17490" s="121">
        <f>AVERAGEIFS('Rekensheet Uurdata'!G:G,'Rekensheet Uurdata'!A:A,QUOTIENT('Rekensheet Kwartierdata'!A17490-1,4)+1)/4</f>
        <v>0</v>
      </c>
      <c r="Q17490" s="84">
        <f>IFERROR(VALUE(VLOOKUP(A17490,'Bron Productie'!A:H,3))/4,-1)</f>
        <v>0</v>
      </c>
      <c r="R17490" s="84">
        <f t="shared" si="3292"/>
        <v>0</v>
      </c>
      <c r="S17490" s="84">
        <f t="shared" si="3288"/>
        <v>0</v>
      </c>
      <c r="T17490" s="86">
        <f t="shared" si="3289"/>
        <v>0</v>
      </c>
    </row>
    <row r="17491" spans="1:20" x14ac:dyDescent="0.25">
      <c r="A17491" s="113">
        <f t="shared" si="3293"/>
        <v>17486</v>
      </c>
      <c r="B17491" s="185">
        <f t="shared" si="3283"/>
        <v>43283</v>
      </c>
      <c r="C17491" s="118">
        <f t="shared" si="3294"/>
        <v>18</v>
      </c>
      <c r="D17491" s="121">
        <f>VLOOKUP(CONCATENATE(B17491,C17491),'Bron BM-prijzen'!A:L,11,FALSE)</f>
        <v>20.78</v>
      </c>
      <c r="E17491" s="118">
        <f>VLOOKUP(CONCATENATE(B17491,C17491),'Bron BM-prijzen'!A:L,12,FALSE)</f>
        <v>20.78</v>
      </c>
      <c r="F17491" s="121">
        <f>AVERAGEIFS('Rekensheet Uurdata'!E:E,'Rekensheet Uurdata'!A:A,QUOTIENT('Rekensheet Kwartierdata'!A17491-1,4)+1)/4</f>
        <v>450.75</v>
      </c>
      <c r="G17491" s="84">
        <f>IFERROR(VALUE(VLOOKUP(A17491,'Bron Productie'!A:H,7))/4,-1)</f>
        <v>302</v>
      </c>
      <c r="H17491" s="84">
        <f t="shared" si="3290"/>
        <v>302</v>
      </c>
      <c r="I17491" s="84">
        <f t="shared" si="3284"/>
        <v>-148.75</v>
      </c>
      <c r="J17491" s="118">
        <f t="shared" si="3285"/>
        <v>-3091.0250000000001</v>
      </c>
      <c r="K17491" s="121">
        <f>AVERAGEIFS('Rekensheet Uurdata'!F:F,'Rekensheet Uurdata'!A:A,QUOTIENT('Rekensheet Kwartierdata'!A17491-1,4)+1)/4</f>
        <v>75.375</v>
      </c>
      <c r="L17491" s="84">
        <f>IFERROR(VALUE(VLOOKUP(A17491,'Bron Productie'!A:H,5))/4,-1)</f>
        <v>82.25</v>
      </c>
      <c r="M17491" s="84">
        <f t="shared" si="3291"/>
        <v>82.25</v>
      </c>
      <c r="N17491" s="84">
        <f t="shared" si="3286"/>
        <v>6.875</v>
      </c>
      <c r="O17491" s="118">
        <f t="shared" si="3287"/>
        <v>142.86250000000001</v>
      </c>
      <c r="P17491" s="121">
        <f>AVERAGEIFS('Rekensheet Uurdata'!G:G,'Rekensheet Uurdata'!A:A,QUOTIENT('Rekensheet Kwartierdata'!A17491-1,4)+1)/4</f>
        <v>0</v>
      </c>
      <c r="Q17491" s="84">
        <f>IFERROR(VALUE(VLOOKUP(A17491,'Bron Productie'!A:H,3))/4,-1)</f>
        <v>0</v>
      </c>
      <c r="R17491" s="84">
        <f t="shared" si="3292"/>
        <v>0</v>
      </c>
      <c r="S17491" s="84">
        <f t="shared" si="3288"/>
        <v>0</v>
      </c>
      <c r="T17491" s="86">
        <f t="shared" si="3289"/>
        <v>0</v>
      </c>
    </row>
    <row r="17492" spans="1:20" x14ac:dyDescent="0.25">
      <c r="A17492" s="113">
        <f t="shared" si="3293"/>
        <v>17487</v>
      </c>
      <c r="B17492" s="185">
        <f t="shared" si="3283"/>
        <v>43283</v>
      </c>
      <c r="C17492" s="118">
        <f t="shared" si="3294"/>
        <v>19</v>
      </c>
      <c r="D17492" s="121">
        <f>VLOOKUP(CONCATENATE(B17492,C17492),'Bron BM-prijzen'!A:L,11,FALSE)</f>
        <v>29.84</v>
      </c>
      <c r="E17492" s="118">
        <f>VLOOKUP(CONCATENATE(B17492,C17492),'Bron BM-prijzen'!A:L,12,FALSE)</f>
        <v>29.84</v>
      </c>
      <c r="F17492" s="121">
        <f>AVERAGEIFS('Rekensheet Uurdata'!E:E,'Rekensheet Uurdata'!A:A,QUOTIENT('Rekensheet Kwartierdata'!A17492-1,4)+1)/4</f>
        <v>450.75</v>
      </c>
      <c r="G17492" s="84">
        <f>IFERROR(VALUE(VLOOKUP(A17492,'Bron Productie'!A:H,7))/4,-1)</f>
        <v>299.5</v>
      </c>
      <c r="H17492" s="84">
        <f t="shared" si="3290"/>
        <v>299.5</v>
      </c>
      <c r="I17492" s="84">
        <f t="shared" si="3284"/>
        <v>-151.25</v>
      </c>
      <c r="J17492" s="118">
        <f t="shared" si="3285"/>
        <v>-4513.3</v>
      </c>
      <c r="K17492" s="121">
        <f>AVERAGEIFS('Rekensheet Uurdata'!F:F,'Rekensheet Uurdata'!A:A,QUOTIENT('Rekensheet Kwartierdata'!A17492-1,4)+1)/4</f>
        <v>75.375</v>
      </c>
      <c r="L17492" s="84">
        <f>IFERROR(VALUE(VLOOKUP(A17492,'Bron Productie'!A:H,5))/4,-1)</f>
        <v>84</v>
      </c>
      <c r="M17492" s="84">
        <f t="shared" si="3291"/>
        <v>84</v>
      </c>
      <c r="N17492" s="84">
        <f t="shared" si="3286"/>
        <v>8.625</v>
      </c>
      <c r="O17492" s="118">
        <f t="shared" si="3287"/>
        <v>257.37</v>
      </c>
      <c r="P17492" s="121">
        <f>AVERAGEIFS('Rekensheet Uurdata'!G:G,'Rekensheet Uurdata'!A:A,QUOTIENT('Rekensheet Kwartierdata'!A17492-1,4)+1)/4</f>
        <v>0</v>
      </c>
      <c r="Q17492" s="84">
        <f>IFERROR(VALUE(VLOOKUP(A17492,'Bron Productie'!A:H,3))/4,-1)</f>
        <v>0</v>
      </c>
      <c r="R17492" s="84">
        <f t="shared" si="3292"/>
        <v>0</v>
      </c>
      <c r="S17492" s="84">
        <f t="shared" si="3288"/>
        <v>0</v>
      </c>
      <c r="T17492" s="86">
        <f t="shared" si="3289"/>
        <v>0</v>
      </c>
    </row>
    <row r="17493" spans="1:20" x14ac:dyDescent="0.25">
      <c r="A17493" s="113">
        <f t="shared" si="3293"/>
        <v>17488</v>
      </c>
      <c r="B17493" s="185">
        <f t="shared" si="3283"/>
        <v>43283</v>
      </c>
      <c r="C17493" s="118">
        <f t="shared" si="3294"/>
        <v>20</v>
      </c>
      <c r="D17493" s="121">
        <f>VLOOKUP(CONCATENATE(B17493,C17493),'Bron BM-prijzen'!A:L,11,FALSE)</f>
        <v>33.799999999999997</v>
      </c>
      <c r="E17493" s="118">
        <f>VLOOKUP(CONCATENATE(B17493,C17493),'Bron BM-prijzen'!A:L,12,FALSE)</f>
        <v>33.799999999999997</v>
      </c>
      <c r="F17493" s="121">
        <f>AVERAGEIFS('Rekensheet Uurdata'!E:E,'Rekensheet Uurdata'!A:A,QUOTIENT('Rekensheet Kwartierdata'!A17493-1,4)+1)/4</f>
        <v>450.75</v>
      </c>
      <c r="G17493" s="84">
        <f>IFERROR(VALUE(VLOOKUP(A17493,'Bron Productie'!A:H,7))/4,-1)</f>
        <v>288.75</v>
      </c>
      <c r="H17493" s="84">
        <f t="shared" si="3290"/>
        <v>288.75</v>
      </c>
      <c r="I17493" s="84">
        <f t="shared" si="3284"/>
        <v>-162</v>
      </c>
      <c r="J17493" s="118">
        <f t="shared" si="3285"/>
        <v>-5475.5999999999995</v>
      </c>
      <c r="K17493" s="121">
        <f>AVERAGEIFS('Rekensheet Uurdata'!F:F,'Rekensheet Uurdata'!A:A,QUOTIENT('Rekensheet Kwartierdata'!A17493-1,4)+1)/4</f>
        <v>75.375</v>
      </c>
      <c r="L17493" s="84">
        <f>IFERROR(VALUE(VLOOKUP(A17493,'Bron Productie'!A:H,5))/4,-1)</f>
        <v>80.75</v>
      </c>
      <c r="M17493" s="84">
        <f t="shared" si="3291"/>
        <v>80.75</v>
      </c>
      <c r="N17493" s="84">
        <f t="shared" si="3286"/>
        <v>5.375</v>
      </c>
      <c r="O17493" s="118">
        <f t="shared" si="3287"/>
        <v>181.67499999999998</v>
      </c>
      <c r="P17493" s="121">
        <f>AVERAGEIFS('Rekensheet Uurdata'!G:G,'Rekensheet Uurdata'!A:A,QUOTIENT('Rekensheet Kwartierdata'!A17493-1,4)+1)/4</f>
        <v>0</v>
      </c>
      <c r="Q17493" s="84">
        <f>IFERROR(VALUE(VLOOKUP(A17493,'Bron Productie'!A:H,3))/4,-1)</f>
        <v>0</v>
      </c>
      <c r="R17493" s="84">
        <f t="shared" si="3292"/>
        <v>0</v>
      </c>
      <c r="S17493" s="84">
        <f t="shared" si="3288"/>
        <v>0</v>
      </c>
      <c r="T17493" s="86">
        <f t="shared" si="3289"/>
        <v>0</v>
      </c>
    </row>
    <row r="17494" spans="1:20" x14ac:dyDescent="0.25">
      <c r="A17494" s="113">
        <f t="shared" si="3293"/>
        <v>17489</v>
      </c>
      <c r="B17494" s="185">
        <f t="shared" si="3283"/>
        <v>43283</v>
      </c>
      <c r="C17494" s="118">
        <f t="shared" si="3294"/>
        <v>21</v>
      </c>
      <c r="D17494" s="121">
        <f>VLOOKUP(CONCATENATE(B17494,C17494),'Bron BM-prijzen'!A:L,11,FALSE)</f>
        <v>45.8</v>
      </c>
      <c r="E17494" s="118">
        <f>VLOOKUP(CONCATENATE(B17494,C17494),'Bron BM-prijzen'!A:L,12,FALSE)</f>
        <v>45.8</v>
      </c>
      <c r="F17494" s="121">
        <f>AVERAGEIFS('Rekensheet Uurdata'!E:E,'Rekensheet Uurdata'!A:A,QUOTIENT('Rekensheet Kwartierdata'!A17494-1,4)+1)/4</f>
        <v>415.6875</v>
      </c>
      <c r="G17494" s="84">
        <f>IFERROR(VALUE(VLOOKUP(A17494,'Bron Productie'!A:H,7))/4,-1)</f>
        <v>278.5</v>
      </c>
      <c r="H17494" s="84">
        <f t="shared" si="3290"/>
        <v>278.5</v>
      </c>
      <c r="I17494" s="84">
        <f t="shared" si="3284"/>
        <v>-137.1875</v>
      </c>
      <c r="J17494" s="118">
        <f t="shared" si="3285"/>
        <v>-6283.1875</v>
      </c>
      <c r="K17494" s="121">
        <f>AVERAGEIFS('Rekensheet Uurdata'!F:F,'Rekensheet Uurdata'!A:A,QUOTIENT('Rekensheet Kwartierdata'!A17494-1,4)+1)/4</f>
        <v>71.5625</v>
      </c>
      <c r="L17494" s="84">
        <f>IFERROR(VALUE(VLOOKUP(A17494,'Bron Productie'!A:H,5))/4,-1)</f>
        <v>75.25</v>
      </c>
      <c r="M17494" s="84">
        <f t="shared" si="3291"/>
        <v>75.25</v>
      </c>
      <c r="N17494" s="84">
        <f t="shared" si="3286"/>
        <v>3.6875</v>
      </c>
      <c r="O17494" s="118">
        <f t="shared" si="3287"/>
        <v>168.88749999999999</v>
      </c>
      <c r="P17494" s="121">
        <f>AVERAGEIFS('Rekensheet Uurdata'!G:G,'Rekensheet Uurdata'!A:A,QUOTIENT('Rekensheet Kwartierdata'!A17494-1,4)+1)/4</f>
        <v>0.5</v>
      </c>
      <c r="Q17494" s="84">
        <f>IFERROR(VALUE(VLOOKUP(A17494,'Bron Productie'!A:H,3))/4,-1)</f>
        <v>0</v>
      </c>
      <c r="R17494" s="84">
        <f t="shared" si="3292"/>
        <v>0</v>
      </c>
      <c r="S17494" s="84">
        <f t="shared" si="3288"/>
        <v>-0.5</v>
      </c>
      <c r="T17494" s="86">
        <f t="shared" si="3289"/>
        <v>-22.9</v>
      </c>
    </row>
    <row r="17495" spans="1:20" x14ac:dyDescent="0.25">
      <c r="A17495" s="113">
        <f t="shared" si="3293"/>
        <v>17490</v>
      </c>
      <c r="B17495" s="185">
        <f t="shared" si="3283"/>
        <v>43283</v>
      </c>
      <c r="C17495" s="118">
        <f t="shared" si="3294"/>
        <v>22</v>
      </c>
      <c r="D17495" s="121">
        <f>VLOOKUP(CONCATENATE(B17495,C17495),'Bron BM-prijzen'!A:L,11,FALSE)</f>
        <v>38.61</v>
      </c>
      <c r="E17495" s="118">
        <f>VLOOKUP(CONCATENATE(B17495,C17495),'Bron BM-prijzen'!A:L,12,FALSE)</f>
        <v>38.61</v>
      </c>
      <c r="F17495" s="121">
        <f>AVERAGEIFS('Rekensheet Uurdata'!E:E,'Rekensheet Uurdata'!A:A,QUOTIENT('Rekensheet Kwartierdata'!A17495-1,4)+1)/4</f>
        <v>415.6875</v>
      </c>
      <c r="G17495" s="84">
        <f>IFERROR(VALUE(VLOOKUP(A17495,'Bron Productie'!A:H,7))/4,-1)</f>
        <v>263.5</v>
      </c>
      <c r="H17495" s="84">
        <f t="shared" si="3290"/>
        <v>263.5</v>
      </c>
      <c r="I17495" s="84">
        <f t="shared" si="3284"/>
        <v>-152.1875</v>
      </c>
      <c r="J17495" s="118">
        <f t="shared" si="3285"/>
        <v>-5875.9593750000004</v>
      </c>
      <c r="K17495" s="121">
        <f>AVERAGEIFS('Rekensheet Uurdata'!F:F,'Rekensheet Uurdata'!A:A,QUOTIENT('Rekensheet Kwartierdata'!A17495-1,4)+1)/4</f>
        <v>71.5625</v>
      </c>
      <c r="L17495" s="84">
        <f>IFERROR(VALUE(VLOOKUP(A17495,'Bron Productie'!A:H,5))/4,-1)</f>
        <v>73</v>
      </c>
      <c r="M17495" s="84">
        <f t="shared" si="3291"/>
        <v>73</v>
      </c>
      <c r="N17495" s="84">
        <f t="shared" si="3286"/>
        <v>1.4375</v>
      </c>
      <c r="O17495" s="118">
        <f t="shared" si="3287"/>
        <v>55.501874999999998</v>
      </c>
      <c r="P17495" s="121">
        <f>AVERAGEIFS('Rekensheet Uurdata'!G:G,'Rekensheet Uurdata'!A:A,QUOTIENT('Rekensheet Kwartierdata'!A17495-1,4)+1)/4</f>
        <v>0.5</v>
      </c>
      <c r="Q17495" s="84">
        <f>IFERROR(VALUE(VLOOKUP(A17495,'Bron Productie'!A:H,3))/4,-1)</f>
        <v>0.25</v>
      </c>
      <c r="R17495" s="84">
        <f t="shared" si="3292"/>
        <v>0.25</v>
      </c>
      <c r="S17495" s="84">
        <f t="shared" si="3288"/>
        <v>-0.25</v>
      </c>
      <c r="T17495" s="86">
        <f t="shared" si="3289"/>
        <v>-9.6524999999999999</v>
      </c>
    </row>
    <row r="17496" spans="1:20" x14ac:dyDescent="0.25">
      <c r="A17496" s="113">
        <f t="shared" si="3293"/>
        <v>17491</v>
      </c>
      <c r="B17496" s="185">
        <f t="shared" si="3283"/>
        <v>43283</v>
      </c>
      <c r="C17496" s="118">
        <f t="shared" si="3294"/>
        <v>23</v>
      </c>
      <c r="D17496" s="121">
        <f>VLOOKUP(CONCATENATE(B17496,C17496),'Bron BM-prijzen'!A:L,11,FALSE)</f>
        <v>38.69</v>
      </c>
      <c r="E17496" s="118">
        <f>VLOOKUP(CONCATENATE(B17496,C17496),'Bron BM-prijzen'!A:L,12,FALSE)</f>
        <v>38.69</v>
      </c>
      <c r="F17496" s="121">
        <f>AVERAGEIFS('Rekensheet Uurdata'!E:E,'Rekensheet Uurdata'!A:A,QUOTIENT('Rekensheet Kwartierdata'!A17496-1,4)+1)/4</f>
        <v>415.6875</v>
      </c>
      <c r="G17496" s="84">
        <f>IFERROR(VALUE(VLOOKUP(A17496,'Bron Productie'!A:H,7))/4,-1)</f>
        <v>260.75</v>
      </c>
      <c r="H17496" s="84">
        <f t="shared" si="3290"/>
        <v>260.75</v>
      </c>
      <c r="I17496" s="84">
        <f t="shared" si="3284"/>
        <v>-154.9375</v>
      </c>
      <c r="J17496" s="118">
        <f t="shared" si="3285"/>
        <v>-5994.5318749999997</v>
      </c>
      <c r="K17496" s="121">
        <f>AVERAGEIFS('Rekensheet Uurdata'!F:F,'Rekensheet Uurdata'!A:A,QUOTIENT('Rekensheet Kwartierdata'!A17496-1,4)+1)/4</f>
        <v>71.5625</v>
      </c>
      <c r="L17496" s="84">
        <f>IFERROR(VALUE(VLOOKUP(A17496,'Bron Productie'!A:H,5))/4,-1)</f>
        <v>69.5</v>
      </c>
      <c r="M17496" s="84">
        <f t="shared" si="3291"/>
        <v>69.5</v>
      </c>
      <c r="N17496" s="84">
        <f t="shared" si="3286"/>
        <v>-2.0625</v>
      </c>
      <c r="O17496" s="118">
        <f t="shared" si="3287"/>
        <v>-79.798124999999999</v>
      </c>
      <c r="P17496" s="121">
        <f>AVERAGEIFS('Rekensheet Uurdata'!G:G,'Rekensheet Uurdata'!A:A,QUOTIENT('Rekensheet Kwartierdata'!A17496-1,4)+1)/4</f>
        <v>0.5</v>
      </c>
      <c r="Q17496" s="84">
        <f>IFERROR(VALUE(VLOOKUP(A17496,'Bron Productie'!A:H,3))/4,-1)</f>
        <v>0.75</v>
      </c>
      <c r="R17496" s="84">
        <f t="shared" si="3292"/>
        <v>0.75</v>
      </c>
      <c r="S17496" s="84">
        <f t="shared" si="3288"/>
        <v>0.25</v>
      </c>
      <c r="T17496" s="86">
        <f t="shared" si="3289"/>
        <v>9.6724999999999994</v>
      </c>
    </row>
    <row r="17497" spans="1:20" x14ac:dyDescent="0.25">
      <c r="A17497" s="113">
        <f t="shared" si="3293"/>
        <v>17492</v>
      </c>
      <c r="B17497" s="185">
        <f t="shared" si="3283"/>
        <v>43283</v>
      </c>
      <c r="C17497" s="118">
        <f t="shared" si="3294"/>
        <v>24</v>
      </c>
      <c r="D17497" s="121">
        <f>VLOOKUP(CONCATENATE(B17497,C17497),'Bron BM-prijzen'!A:L,11,FALSE)</f>
        <v>37.74</v>
      </c>
      <c r="E17497" s="118">
        <f>VLOOKUP(CONCATENATE(B17497,C17497),'Bron BM-prijzen'!A:L,12,FALSE)</f>
        <v>37.74</v>
      </c>
      <c r="F17497" s="121">
        <f>AVERAGEIFS('Rekensheet Uurdata'!E:E,'Rekensheet Uurdata'!A:A,QUOTIENT('Rekensheet Kwartierdata'!A17497-1,4)+1)/4</f>
        <v>415.6875</v>
      </c>
      <c r="G17497" s="84">
        <f>IFERROR(VALUE(VLOOKUP(A17497,'Bron Productie'!A:H,7))/4,-1)</f>
        <v>263.25</v>
      </c>
      <c r="H17497" s="84">
        <f t="shared" si="3290"/>
        <v>263.25</v>
      </c>
      <c r="I17497" s="84">
        <f t="shared" si="3284"/>
        <v>-152.4375</v>
      </c>
      <c r="J17497" s="118">
        <f t="shared" si="3285"/>
        <v>-5752.99125</v>
      </c>
      <c r="K17497" s="121">
        <f>AVERAGEIFS('Rekensheet Uurdata'!F:F,'Rekensheet Uurdata'!A:A,QUOTIENT('Rekensheet Kwartierdata'!A17497-1,4)+1)/4</f>
        <v>71.5625</v>
      </c>
      <c r="L17497" s="84">
        <f>IFERROR(VALUE(VLOOKUP(A17497,'Bron Productie'!A:H,5))/4,-1)</f>
        <v>69.5</v>
      </c>
      <c r="M17497" s="84">
        <f t="shared" si="3291"/>
        <v>69.5</v>
      </c>
      <c r="N17497" s="84">
        <f t="shared" si="3286"/>
        <v>-2.0625</v>
      </c>
      <c r="O17497" s="118">
        <f t="shared" si="3287"/>
        <v>-77.838750000000005</v>
      </c>
      <c r="P17497" s="121">
        <f>AVERAGEIFS('Rekensheet Uurdata'!G:G,'Rekensheet Uurdata'!A:A,QUOTIENT('Rekensheet Kwartierdata'!A17497-1,4)+1)/4</f>
        <v>0.5</v>
      </c>
      <c r="Q17497" s="84">
        <f>IFERROR(VALUE(VLOOKUP(A17497,'Bron Productie'!A:H,3))/4,-1)</f>
        <v>1</v>
      </c>
      <c r="R17497" s="84">
        <f t="shared" si="3292"/>
        <v>1</v>
      </c>
      <c r="S17497" s="84">
        <f t="shared" si="3288"/>
        <v>0.5</v>
      </c>
      <c r="T17497" s="86">
        <f t="shared" si="3289"/>
        <v>18.87</v>
      </c>
    </row>
    <row r="17498" spans="1:20" x14ac:dyDescent="0.25">
      <c r="A17498" s="113">
        <f t="shared" si="3293"/>
        <v>17493</v>
      </c>
      <c r="B17498" s="185">
        <f t="shared" si="3283"/>
        <v>43283</v>
      </c>
      <c r="C17498" s="118">
        <f t="shared" si="3294"/>
        <v>25</v>
      </c>
      <c r="D17498" s="121">
        <f>VLOOKUP(CONCATENATE(B17498,C17498),'Bron BM-prijzen'!A:L,11,FALSE)</f>
        <v>29.69</v>
      </c>
      <c r="E17498" s="118">
        <f>VLOOKUP(CONCATENATE(B17498,C17498),'Bron BM-prijzen'!A:L,12,FALSE)</f>
        <v>29.69</v>
      </c>
      <c r="F17498" s="121">
        <f>AVERAGEIFS('Rekensheet Uurdata'!E:E,'Rekensheet Uurdata'!A:A,QUOTIENT('Rekensheet Kwartierdata'!A17498-1,4)+1)/4</f>
        <v>365</v>
      </c>
      <c r="G17498" s="84">
        <f>IFERROR(VALUE(VLOOKUP(A17498,'Bron Productie'!A:H,7))/4,-1)</f>
        <v>247.5</v>
      </c>
      <c r="H17498" s="84">
        <f t="shared" si="3290"/>
        <v>247.5</v>
      </c>
      <c r="I17498" s="84">
        <f t="shared" si="3284"/>
        <v>-117.5</v>
      </c>
      <c r="J17498" s="118">
        <f t="shared" si="3285"/>
        <v>-3488.5750000000003</v>
      </c>
      <c r="K17498" s="121">
        <f>AVERAGEIFS('Rekensheet Uurdata'!F:F,'Rekensheet Uurdata'!A:A,QUOTIENT('Rekensheet Kwartierdata'!A17498-1,4)+1)/4</f>
        <v>64.5</v>
      </c>
      <c r="L17498" s="84">
        <f>IFERROR(VALUE(VLOOKUP(A17498,'Bron Productie'!A:H,5))/4,-1)</f>
        <v>66.25</v>
      </c>
      <c r="M17498" s="84">
        <f t="shared" si="3291"/>
        <v>66.25</v>
      </c>
      <c r="N17498" s="84">
        <f t="shared" si="3286"/>
        <v>1.75</v>
      </c>
      <c r="O17498" s="118">
        <f t="shared" si="3287"/>
        <v>51.957500000000003</v>
      </c>
      <c r="P17498" s="121">
        <f>AVERAGEIFS('Rekensheet Uurdata'!G:G,'Rekensheet Uurdata'!A:A,QUOTIENT('Rekensheet Kwartierdata'!A17498-1,4)+1)/4</f>
        <v>15.875</v>
      </c>
      <c r="Q17498" s="84">
        <f>IFERROR(VALUE(VLOOKUP(A17498,'Bron Productie'!A:H,3))/4,-1)</f>
        <v>1.25</v>
      </c>
      <c r="R17498" s="84">
        <f t="shared" si="3292"/>
        <v>1.25</v>
      </c>
      <c r="S17498" s="84">
        <f t="shared" si="3288"/>
        <v>-14.625</v>
      </c>
      <c r="T17498" s="86">
        <f t="shared" si="3289"/>
        <v>-434.21625</v>
      </c>
    </row>
    <row r="17499" spans="1:20" x14ac:dyDescent="0.25">
      <c r="A17499" s="113">
        <f t="shared" si="3293"/>
        <v>17494</v>
      </c>
      <c r="B17499" s="185">
        <f t="shared" si="3283"/>
        <v>43283</v>
      </c>
      <c r="C17499" s="118">
        <f t="shared" si="3294"/>
        <v>26</v>
      </c>
      <c r="D17499" s="121">
        <f>VLOOKUP(CONCATENATE(B17499,C17499),'Bron BM-prijzen'!A:L,11,FALSE)</f>
        <v>-8.99</v>
      </c>
      <c r="E17499" s="118">
        <f>VLOOKUP(CONCATENATE(B17499,C17499),'Bron BM-prijzen'!A:L,12,FALSE)</f>
        <v>-8.99</v>
      </c>
      <c r="F17499" s="121">
        <f>AVERAGEIFS('Rekensheet Uurdata'!E:E,'Rekensheet Uurdata'!A:A,QUOTIENT('Rekensheet Kwartierdata'!A17499-1,4)+1)/4</f>
        <v>365</v>
      </c>
      <c r="G17499" s="84">
        <f>IFERROR(VALUE(VLOOKUP(A17499,'Bron Productie'!A:H,7))/4,-1)</f>
        <v>229</v>
      </c>
      <c r="H17499" s="84">
        <f t="shared" si="3290"/>
        <v>229</v>
      </c>
      <c r="I17499" s="84">
        <f t="shared" si="3284"/>
        <v>-136</v>
      </c>
      <c r="J17499" s="118">
        <f t="shared" si="3285"/>
        <v>1222.6400000000001</v>
      </c>
      <c r="K17499" s="121">
        <f>AVERAGEIFS('Rekensheet Uurdata'!F:F,'Rekensheet Uurdata'!A:A,QUOTIENT('Rekensheet Kwartierdata'!A17499-1,4)+1)/4</f>
        <v>64.5</v>
      </c>
      <c r="L17499" s="84">
        <f>IFERROR(VALUE(VLOOKUP(A17499,'Bron Productie'!A:H,5))/4,-1)</f>
        <v>60.75</v>
      </c>
      <c r="M17499" s="84">
        <f t="shared" si="3291"/>
        <v>60.75</v>
      </c>
      <c r="N17499" s="84">
        <f t="shared" si="3286"/>
        <v>-3.75</v>
      </c>
      <c r="O17499" s="118">
        <f t="shared" si="3287"/>
        <v>33.712499999999999</v>
      </c>
      <c r="P17499" s="121">
        <f>AVERAGEIFS('Rekensheet Uurdata'!G:G,'Rekensheet Uurdata'!A:A,QUOTIENT('Rekensheet Kwartierdata'!A17499-1,4)+1)/4</f>
        <v>15.875</v>
      </c>
      <c r="Q17499" s="84">
        <f>IFERROR(VALUE(VLOOKUP(A17499,'Bron Productie'!A:H,3))/4,-1)</f>
        <v>11</v>
      </c>
      <c r="R17499" s="84">
        <f t="shared" si="3292"/>
        <v>11</v>
      </c>
      <c r="S17499" s="84">
        <f t="shared" si="3288"/>
        <v>-4.875</v>
      </c>
      <c r="T17499" s="86">
        <f t="shared" si="3289"/>
        <v>43.826250000000002</v>
      </c>
    </row>
    <row r="17500" spans="1:20" x14ac:dyDescent="0.25">
      <c r="A17500" s="113">
        <f t="shared" si="3293"/>
        <v>17495</v>
      </c>
      <c r="B17500" s="185">
        <f t="shared" si="3283"/>
        <v>43283</v>
      </c>
      <c r="C17500" s="118">
        <f t="shared" si="3294"/>
        <v>27</v>
      </c>
      <c r="D17500" s="121">
        <f>VLOOKUP(CONCATENATE(B17500,C17500),'Bron BM-prijzen'!A:L,11,FALSE)</f>
        <v>45.84</v>
      </c>
      <c r="E17500" s="118">
        <f>VLOOKUP(CONCATENATE(B17500,C17500),'Bron BM-prijzen'!A:L,12,FALSE)</f>
        <v>36.78</v>
      </c>
      <c r="F17500" s="121">
        <f>AVERAGEIFS('Rekensheet Uurdata'!E:E,'Rekensheet Uurdata'!A:A,QUOTIENT('Rekensheet Kwartierdata'!A17500-1,4)+1)/4</f>
        <v>365</v>
      </c>
      <c r="G17500" s="84">
        <f>IFERROR(VALUE(VLOOKUP(A17500,'Bron Productie'!A:H,7))/4,-1)</f>
        <v>220.5</v>
      </c>
      <c r="H17500" s="84">
        <f t="shared" si="3290"/>
        <v>220.5</v>
      </c>
      <c r="I17500" s="84">
        <f t="shared" si="3284"/>
        <v>-144.5</v>
      </c>
      <c r="J17500" s="118">
        <f t="shared" si="3285"/>
        <v>-6623.88</v>
      </c>
      <c r="K17500" s="121">
        <f>AVERAGEIFS('Rekensheet Uurdata'!F:F,'Rekensheet Uurdata'!A:A,QUOTIENT('Rekensheet Kwartierdata'!A17500-1,4)+1)/4</f>
        <v>64.5</v>
      </c>
      <c r="L17500" s="84">
        <f>IFERROR(VALUE(VLOOKUP(A17500,'Bron Productie'!A:H,5))/4,-1)</f>
        <v>56.5</v>
      </c>
      <c r="M17500" s="84">
        <f t="shared" si="3291"/>
        <v>56.5</v>
      </c>
      <c r="N17500" s="84">
        <f t="shared" si="3286"/>
        <v>-8</v>
      </c>
      <c r="O17500" s="118">
        <f t="shared" si="3287"/>
        <v>-366.72</v>
      </c>
      <c r="P17500" s="121">
        <f>AVERAGEIFS('Rekensheet Uurdata'!G:G,'Rekensheet Uurdata'!A:A,QUOTIENT('Rekensheet Kwartierdata'!A17500-1,4)+1)/4</f>
        <v>15.875</v>
      </c>
      <c r="Q17500" s="84">
        <f>IFERROR(VALUE(VLOOKUP(A17500,'Bron Productie'!A:H,3))/4,-1)</f>
        <v>20.75</v>
      </c>
      <c r="R17500" s="84">
        <f t="shared" si="3292"/>
        <v>20.75</v>
      </c>
      <c r="S17500" s="84">
        <f t="shared" si="3288"/>
        <v>4.875</v>
      </c>
      <c r="T17500" s="86">
        <f t="shared" si="3289"/>
        <v>179.30250000000001</v>
      </c>
    </row>
    <row r="17501" spans="1:20" x14ac:dyDescent="0.25">
      <c r="A17501" s="113">
        <f t="shared" si="3293"/>
        <v>17496</v>
      </c>
      <c r="B17501" s="185">
        <f t="shared" si="3283"/>
        <v>43283</v>
      </c>
      <c r="C17501" s="118">
        <f t="shared" si="3294"/>
        <v>28</v>
      </c>
      <c r="D17501" s="121">
        <f>VLOOKUP(CONCATENATE(B17501,C17501),'Bron BM-prijzen'!A:L,11,FALSE)</f>
        <v>40.33</v>
      </c>
      <c r="E17501" s="118">
        <f>VLOOKUP(CONCATENATE(B17501,C17501),'Bron BM-prijzen'!A:L,12,FALSE)</f>
        <v>40.33</v>
      </c>
      <c r="F17501" s="121">
        <f>AVERAGEIFS('Rekensheet Uurdata'!E:E,'Rekensheet Uurdata'!A:A,QUOTIENT('Rekensheet Kwartierdata'!A17501-1,4)+1)/4</f>
        <v>365</v>
      </c>
      <c r="G17501" s="84">
        <f>IFERROR(VALUE(VLOOKUP(A17501,'Bron Productie'!A:H,7))/4,-1)</f>
        <v>197.75</v>
      </c>
      <c r="H17501" s="84">
        <f t="shared" si="3290"/>
        <v>197.75</v>
      </c>
      <c r="I17501" s="84">
        <f t="shared" si="3284"/>
        <v>-167.25</v>
      </c>
      <c r="J17501" s="118">
        <f t="shared" si="3285"/>
        <v>-6745.1925000000001</v>
      </c>
      <c r="K17501" s="121">
        <f>AVERAGEIFS('Rekensheet Uurdata'!F:F,'Rekensheet Uurdata'!A:A,QUOTIENT('Rekensheet Kwartierdata'!A17501-1,4)+1)/4</f>
        <v>64.5</v>
      </c>
      <c r="L17501" s="84">
        <f>IFERROR(VALUE(VLOOKUP(A17501,'Bron Productie'!A:H,5))/4,-1)</f>
        <v>55</v>
      </c>
      <c r="M17501" s="84">
        <f t="shared" si="3291"/>
        <v>55</v>
      </c>
      <c r="N17501" s="84">
        <f t="shared" si="3286"/>
        <v>-9.5</v>
      </c>
      <c r="O17501" s="118">
        <f t="shared" si="3287"/>
        <v>-383.13499999999999</v>
      </c>
      <c r="P17501" s="121">
        <f>AVERAGEIFS('Rekensheet Uurdata'!G:G,'Rekensheet Uurdata'!A:A,QUOTIENT('Rekensheet Kwartierdata'!A17501-1,4)+1)/4</f>
        <v>15.875</v>
      </c>
      <c r="Q17501" s="84">
        <f>IFERROR(VALUE(VLOOKUP(A17501,'Bron Productie'!A:H,3))/4,-1)</f>
        <v>30.5</v>
      </c>
      <c r="R17501" s="84">
        <f t="shared" si="3292"/>
        <v>30.5</v>
      </c>
      <c r="S17501" s="84">
        <f t="shared" si="3288"/>
        <v>14.625</v>
      </c>
      <c r="T17501" s="86">
        <f t="shared" si="3289"/>
        <v>589.82624999999996</v>
      </c>
    </row>
    <row r="17502" spans="1:20" x14ac:dyDescent="0.25">
      <c r="A17502" s="113">
        <f t="shared" si="3293"/>
        <v>17497</v>
      </c>
      <c r="B17502" s="185">
        <f t="shared" si="3283"/>
        <v>43283</v>
      </c>
      <c r="C17502" s="118">
        <f t="shared" si="3294"/>
        <v>29</v>
      </c>
      <c r="D17502" s="121">
        <f>VLOOKUP(CONCATENATE(B17502,C17502),'Bron BM-prijzen'!A:L,11,FALSE)</f>
        <v>33.03</v>
      </c>
      <c r="E17502" s="118">
        <f>VLOOKUP(CONCATENATE(B17502,C17502),'Bron BM-prijzen'!A:L,12,FALSE)</f>
        <v>33.03</v>
      </c>
      <c r="F17502" s="121">
        <f>AVERAGEIFS('Rekensheet Uurdata'!E:E,'Rekensheet Uurdata'!A:A,QUOTIENT('Rekensheet Kwartierdata'!A17502-1,4)+1)/4</f>
        <v>299.3125</v>
      </c>
      <c r="G17502" s="84">
        <f>IFERROR(VALUE(VLOOKUP(A17502,'Bron Productie'!A:H,7))/4,-1)</f>
        <v>171.75</v>
      </c>
      <c r="H17502" s="84">
        <f t="shared" si="3290"/>
        <v>171.75</v>
      </c>
      <c r="I17502" s="84">
        <f t="shared" si="3284"/>
        <v>-127.5625</v>
      </c>
      <c r="J17502" s="118">
        <f t="shared" si="3285"/>
        <v>-4213.3893749999997</v>
      </c>
      <c r="K17502" s="121">
        <f>AVERAGEIFS('Rekensheet Uurdata'!F:F,'Rekensheet Uurdata'!A:A,QUOTIENT('Rekensheet Kwartierdata'!A17502-1,4)+1)/4</f>
        <v>57.25</v>
      </c>
      <c r="L17502" s="84">
        <f>IFERROR(VALUE(VLOOKUP(A17502,'Bron Productie'!A:H,5))/4,-1)</f>
        <v>52.5</v>
      </c>
      <c r="M17502" s="84">
        <f t="shared" si="3291"/>
        <v>52.5</v>
      </c>
      <c r="N17502" s="84">
        <f t="shared" si="3286"/>
        <v>-4.75</v>
      </c>
      <c r="O17502" s="118">
        <f t="shared" si="3287"/>
        <v>-156.89250000000001</v>
      </c>
      <c r="P17502" s="121">
        <f>AVERAGEIFS('Rekensheet Uurdata'!G:G,'Rekensheet Uurdata'!A:A,QUOTIENT('Rekensheet Kwartierdata'!A17502-1,4)+1)/4</f>
        <v>55.5</v>
      </c>
      <c r="Q17502" s="84">
        <f>IFERROR(VALUE(VLOOKUP(A17502,'Bron Productie'!A:H,3))/4,-1)</f>
        <v>40.25</v>
      </c>
      <c r="R17502" s="84">
        <f t="shared" si="3292"/>
        <v>40.25</v>
      </c>
      <c r="S17502" s="84">
        <f t="shared" si="3288"/>
        <v>-15.25</v>
      </c>
      <c r="T17502" s="86">
        <f t="shared" si="3289"/>
        <v>-503.70750000000004</v>
      </c>
    </row>
    <row r="17503" spans="1:20" x14ac:dyDescent="0.25">
      <c r="A17503" s="113">
        <f t="shared" si="3293"/>
        <v>17498</v>
      </c>
      <c r="B17503" s="185">
        <f t="shared" si="3283"/>
        <v>43283</v>
      </c>
      <c r="C17503" s="118">
        <f t="shared" si="3294"/>
        <v>30</v>
      </c>
      <c r="D17503" s="121">
        <f>VLOOKUP(CONCATENATE(B17503,C17503),'Bron BM-prijzen'!A:L,11,FALSE)</f>
        <v>29.69</v>
      </c>
      <c r="E17503" s="118">
        <f>VLOOKUP(CONCATENATE(B17503,C17503),'Bron BM-prijzen'!A:L,12,FALSE)</f>
        <v>29.69</v>
      </c>
      <c r="F17503" s="121">
        <f>AVERAGEIFS('Rekensheet Uurdata'!E:E,'Rekensheet Uurdata'!A:A,QUOTIENT('Rekensheet Kwartierdata'!A17503-1,4)+1)/4</f>
        <v>299.3125</v>
      </c>
      <c r="G17503" s="84">
        <f>IFERROR(VALUE(VLOOKUP(A17503,'Bron Productie'!A:H,7))/4,-1)</f>
        <v>151.75</v>
      </c>
      <c r="H17503" s="84">
        <f t="shared" si="3290"/>
        <v>151.75</v>
      </c>
      <c r="I17503" s="84">
        <f t="shared" si="3284"/>
        <v>-147.5625</v>
      </c>
      <c r="J17503" s="118">
        <f t="shared" si="3285"/>
        <v>-4381.1306249999998</v>
      </c>
      <c r="K17503" s="121">
        <f>AVERAGEIFS('Rekensheet Uurdata'!F:F,'Rekensheet Uurdata'!A:A,QUOTIENT('Rekensheet Kwartierdata'!A17503-1,4)+1)/4</f>
        <v>57.25</v>
      </c>
      <c r="L17503" s="84">
        <f>IFERROR(VALUE(VLOOKUP(A17503,'Bron Productie'!A:H,5))/4,-1)</f>
        <v>46</v>
      </c>
      <c r="M17503" s="84">
        <f t="shared" si="3291"/>
        <v>46</v>
      </c>
      <c r="N17503" s="84">
        <f t="shared" si="3286"/>
        <v>-11.25</v>
      </c>
      <c r="O17503" s="118">
        <f t="shared" si="3287"/>
        <v>-334.01249999999999</v>
      </c>
      <c r="P17503" s="121">
        <f>AVERAGEIFS('Rekensheet Uurdata'!G:G,'Rekensheet Uurdata'!A:A,QUOTIENT('Rekensheet Kwartierdata'!A17503-1,4)+1)/4</f>
        <v>55.5</v>
      </c>
      <c r="Q17503" s="84">
        <f>IFERROR(VALUE(VLOOKUP(A17503,'Bron Productie'!A:H,3))/4,-1)</f>
        <v>50.5</v>
      </c>
      <c r="R17503" s="84">
        <f t="shared" si="3292"/>
        <v>50.5</v>
      </c>
      <c r="S17503" s="84">
        <f t="shared" si="3288"/>
        <v>-5</v>
      </c>
      <c r="T17503" s="86">
        <f t="shared" si="3289"/>
        <v>-148.45000000000002</v>
      </c>
    </row>
    <row r="17504" spans="1:20" x14ac:dyDescent="0.25">
      <c r="A17504" s="113">
        <f t="shared" si="3293"/>
        <v>17499</v>
      </c>
      <c r="B17504" s="185">
        <f t="shared" ref="B17504:B17567" si="3295">IF(C17503=96,B17503+1,B17503)</f>
        <v>43283</v>
      </c>
      <c r="C17504" s="118">
        <f t="shared" si="3294"/>
        <v>31</v>
      </c>
      <c r="D17504" s="121">
        <f>VLOOKUP(CONCATENATE(B17504,C17504),'Bron BM-prijzen'!A:L,11,FALSE)</f>
        <v>43.97</v>
      </c>
      <c r="E17504" s="118">
        <f>VLOOKUP(CONCATENATE(B17504,C17504),'Bron BM-prijzen'!A:L,12,FALSE)</f>
        <v>43.97</v>
      </c>
      <c r="F17504" s="121">
        <f>AVERAGEIFS('Rekensheet Uurdata'!E:E,'Rekensheet Uurdata'!A:A,QUOTIENT('Rekensheet Kwartierdata'!A17504-1,4)+1)/4</f>
        <v>299.3125</v>
      </c>
      <c r="G17504" s="84">
        <f>IFERROR(VALUE(VLOOKUP(A17504,'Bron Productie'!A:H,7))/4,-1)</f>
        <v>138.25</v>
      </c>
      <c r="H17504" s="84">
        <f t="shared" si="3290"/>
        <v>138.25</v>
      </c>
      <c r="I17504" s="84">
        <f t="shared" si="3284"/>
        <v>-161.0625</v>
      </c>
      <c r="J17504" s="118">
        <f t="shared" si="3285"/>
        <v>-7081.9181250000001</v>
      </c>
      <c r="K17504" s="121">
        <f>AVERAGEIFS('Rekensheet Uurdata'!F:F,'Rekensheet Uurdata'!A:A,QUOTIENT('Rekensheet Kwartierdata'!A17504-1,4)+1)/4</f>
        <v>57.25</v>
      </c>
      <c r="L17504" s="84">
        <f>IFERROR(VALUE(VLOOKUP(A17504,'Bron Productie'!A:H,5))/4,-1)</f>
        <v>45</v>
      </c>
      <c r="M17504" s="84">
        <f t="shared" si="3291"/>
        <v>45</v>
      </c>
      <c r="N17504" s="84">
        <f t="shared" si="3286"/>
        <v>-12.25</v>
      </c>
      <c r="O17504" s="118">
        <f t="shared" si="3287"/>
        <v>-538.63249999999994</v>
      </c>
      <c r="P17504" s="121">
        <f>AVERAGEIFS('Rekensheet Uurdata'!G:G,'Rekensheet Uurdata'!A:A,QUOTIENT('Rekensheet Kwartierdata'!A17504-1,4)+1)/4</f>
        <v>55.5</v>
      </c>
      <c r="Q17504" s="84">
        <f>IFERROR(VALUE(VLOOKUP(A17504,'Bron Productie'!A:H,3))/4,-1)</f>
        <v>60.5</v>
      </c>
      <c r="R17504" s="84">
        <f t="shared" si="3292"/>
        <v>60.5</v>
      </c>
      <c r="S17504" s="84">
        <f t="shared" si="3288"/>
        <v>5</v>
      </c>
      <c r="T17504" s="86">
        <f t="shared" si="3289"/>
        <v>219.85</v>
      </c>
    </row>
    <row r="17505" spans="1:20" x14ac:dyDescent="0.25">
      <c r="A17505" s="113">
        <f t="shared" si="3293"/>
        <v>17500</v>
      </c>
      <c r="B17505" s="185">
        <f t="shared" si="3295"/>
        <v>43283</v>
      </c>
      <c r="C17505" s="118">
        <f t="shared" si="3294"/>
        <v>32</v>
      </c>
      <c r="D17505" s="121">
        <f>VLOOKUP(CONCATENATE(B17505,C17505),'Bron BM-prijzen'!A:L,11,FALSE)</f>
        <v>45.65</v>
      </c>
      <c r="E17505" s="118">
        <f>VLOOKUP(CONCATENATE(B17505,C17505),'Bron BM-prijzen'!A:L,12,FALSE)</f>
        <v>45.65</v>
      </c>
      <c r="F17505" s="121">
        <f>AVERAGEIFS('Rekensheet Uurdata'!E:E,'Rekensheet Uurdata'!A:A,QUOTIENT('Rekensheet Kwartierdata'!A17505-1,4)+1)/4</f>
        <v>299.3125</v>
      </c>
      <c r="G17505" s="84">
        <f>IFERROR(VALUE(VLOOKUP(A17505,'Bron Productie'!A:H,7))/4,-1)</f>
        <v>121.5</v>
      </c>
      <c r="H17505" s="84">
        <f t="shared" si="3290"/>
        <v>121.5</v>
      </c>
      <c r="I17505" s="84">
        <f t="shared" si="3284"/>
        <v>-177.8125</v>
      </c>
      <c r="J17505" s="118">
        <f t="shared" si="3285"/>
        <v>-8117.140625</v>
      </c>
      <c r="K17505" s="121">
        <f>AVERAGEIFS('Rekensheet Uurdata'!F:F,'Rekensheet Uurdata'!A:A,QUOTIENT('Rekensheet Kwartierdata'!A17505-1,4)+1)/4</f>
        <v>57.25</v>
      </c>
      <c r="L17505" s="84">
        <f>IFERROR(VALUE(VLOOKUP(A17505,'Bron Productie'!A:H,5))/4,-1)</f>
        <v>43.75</v>
      </c>
      <c r="M17505" s="84">
        <f t="shared" si="3291"/>
        <v>43.75</v>
      </c>
      <c r="N17505" s="84">
        <f t="shared" si="3286"/>
        <v>-13.5</v>
      </c>
      <c r="O17505" s="118">
        <f t="shared" si="3287"/>
        <v>-616.27499999999998</v>
      </c>
      <c r="P17505" s="121">
        <f>AVERAGEIFS('Rekensheet Uurdata'!G:G,'Rekensheet Uurdata'!A:A,QUOTIENT('Rekensheet Kwartierdata'!A17505-1,4)+1)/4</f>
        <v>55.5</v>
      </c>
      <c r="Q17505" s="84">
        <f>IFERROR(VALUE(VLOOKUP(A17505,'Bron Productie'!A:H,3))/4,-1)</f>
        <v>70.75</v>
      </c>
      <c r="R17505" s="84">
        <f t="shared" si="3292"/>
        <v>70.75</v>
      </c>
      <c r="S17505" s="84">
        <f t="shared" si="3288"/>
        <v>15.25</v>
      </c>
      <c r="T17505" s="86">
        <f t="shared" si="3289"/>
        <v>696.16250000000002</v>
      </c>
    </row>
    <row r="17506" spans="1:20" x14ac:dyDescent="0.25">
      <c r="A17506" s="113">
        <f t="shared" si="3293"/>
        <v>17501</v>
      </c>
      <c r="B17506" s="185">
        <f t="shared" si="3295"/>
        <v>43283</v>
      </c>
      <c r="C17506" s="118">
        <f t="shared" si="3294"/>
        <v>33</v>
      </c>
      <c r="D17506" s="121">
        <f>VLOOKUP(CONCATENATE(B17506,C17506),'Bron BM-prijzen'!A:L,11,FALSE)</f>
        <v>42.83</v>
      </c>
      <c r="E17506" s="118">
        <f>VLOOKUP(CONCATENATE(B17506,C17506),'Bron BM-prijzen'!A:L,12,FALSE)</f>
        <v>40.69</v>
      </c>
      <c r="F17506" s="121">
        <f>AVERAGEIFS('Rekensheet Uurdata'!E:E,'Rekensheet Uurdata'!A:A,QUOTIENT('Rekensheet Kwartierdata'!A17506-1,4)+1)/4</f>
        <v>257.3125</v>
      </c>
      <c r="G17506" s="84">
        <f>IFERROR(VALUE(VLOOKUP(A17506,'Bron Productie'!A:H,7))/4,-1)</f>
        <v>109.5</v>
      </c>
      <c r="H17506" s="84">
        <f t="shared" si="3290"/>
        <v>109.5</v>
      </c>
      <c r="I17506" s="84">
        <f t="shared" ref="I17506:I17569" si="3296">IF(H17506=-1,0,H17506-F17506)</f>
        <v>-147.8125</v>
      </c>
      <c r="J17506" s="118">
        <f t="shared" ref="J17506:J17569" si="3297">I17506*IF(I17506&lt;0,D17506,E17506)</f>
        <v>-6330.8093749999998</v>
      </c>
      <c r="K17506" s="121">
        <f>AVERAGEIFS('Rekensheet Uurdata'!F:F,'Rekensheet Uurdata'!A:A,QUOTIENT('Rekensheet Kwartierdata'!A17506-1,4)+1)/4</f>
        <v>50.4375</v>
      </c>
      <c r="L17506" s="84">
        <f>IFERROR(VALUE(VLOOKUP(A17506,'Bron Productie'!A:H,5))/4,-1)</f>
        <v>36</v>
      </c>
      <c r="M17506" s="84">
        <f t="shared" si="3291"/>
        <v>36</v>
      </c>
      <c r="N17506" s="84">
        <f t="shared" ref="N17506:N17569" si="3298">IF(M17506=-1,0,M17506-K17506)</f>
        <v>-14.4375</v>
      </c>
      <c r="O17506" s="118">
        <f t="shared" ref="O17506:O17569" si="3299">N17506*IF(N17506&lt;0,D17506,E17506)</f>
        <v>-618.35812499999997</v>
      </c>
      <c r="P17506" s="121">
        <f>AVERAGEIFS('Rekensheet Uurdata'!G:G,'Rekensheet Uurdata'!A:A,QUOTIENT('Rekensheet Kwartierdata'!A17506-1,4)+1)/4</f>
        <v>118</v>
      </c>
      <c r="Q17506" s="84">
        <f>IFERROR(VALUE(VLOOKUP(A17506,'Bron Productie'!A:H,3))/4,-1)</f>
        <v>81</v>
      </c>
      <c r="R17506" s="84">
        <f t="shared" si="3292"/>
        <v>81</v>
      </c>
      <c r="S17506" s="84">
        <f t="shared" ref="S17506:S17569" si="3300">IF(R17506=-1,0,R17506-P17506)</f>
        <v>-37</v>
      </c>
      <c r="T17506" s="86">
        <f t="shared" ref="T17506:T17569" si="3301">S17506*IF(S17506&lt;0,$D17506,$E17506)</f>
        <v>-1584.71</v>
      </c>
    </row>
    <row r="17507" spans="1:20" x14ac:dyDescent="0.25">
      <c r="A17507" s="113">
        <f t="shared" si="3293"/>
        <v>17502</v>
      </c>
      <c r="B17507" s="185">
        <f t="shared" si="3295"/>
        <v>43283</v>
      </c>
      <c r="C17507" s="118">
        <f t="shared" si="3294"/>
        <v>34</v>
      </c>
      <c r="D17507" s="121">
        <f>VLOOKUP(CONCATENATE(B17507,C17507),'Bron BM-prijzen'!A:L,11,FALSE)</f>
        <v>41.78</v>
      </c>
      <c r="E17507" s="118">
        <f>VLOOKUP(CONCATENATE(B17507,C17507),'Bron BM-prijzen'!A:L,12,FALSE)</f>
        <v>41.78</v>
      </c>
      <c r="F17507" s="121">
        <f>AVERAGEIFS('Rekensheet Uurdata'!E:E,'Rekensheet Uurdata'!A:A,QUOTIENT('Rekensheet Kwartierdata'!A17507-1,4)+1)/4</f>
        <v>257.3125</v>
      </c>
      <c r="G17507" s="84">
        <f>IFERROR(VALUE(VLOOKUP(A17507,'Bron Productie'!A:H,7))/4,-1)</f>
        <v>100</v>
      </c>
      <c r="H17507" s="84">
        <f t="shared" si="3290"/>
        <v>100</v>
      </c>
      <c r="I17507" s="84">
        <f t="shared" si="3296"/>
        <v>-157.3125</v>
      </c>
      <c r="J17507" s="118">
        <f t="shared" si="3297"/>
        <v>-6572.5162500000006</v>
      </c>
      <c r="K17507" s="121">
        <f>AVERAGEIFS('Rekensheet Uurdata'!F:F,'Rekensheet Uurdata'!A:A,QUOTIENT('Rekensheet Kwartierdata'!A17507-1,4)+1)/4</f>
        <v>50.4375</v>
      </c>
      <c r="L17507" s="84">
        <f>IFERROR(VALUE(VLOOKUP(A17507,'Bron Productie'!A:H,5))/4,-1)</f>
        <v>27.25</v>
      </c>
      <c r="M17507" s="84">
        <f t="shared" si="3291"/>
        <v>27.25</v>
      </c>
      <c r="N17507" s="84">
        <f t="shared" si="3298"/>
        <v>-23.1875</v>
      </c>
      <c r="O17507" s="118">
        <f t="shared" si="3299"/>
        <v>-968.77375000000006</v>
      </c>
      <c r="P17507" s="121">
        <f>AVERAGEIFS('Rekensheet Uurdata'!G:G,'Rekensheet Uurdata'!A:A,QUOTIENT('Rekensheet Kwartierdata'!A17507-1,4)+1)/4</f>
        <v>118</v>
      </c>
      <c r="Q17507" s="84">
        <f>IFERROR(VALUE(VLOOKUP(A17507,'Bron Productie'!A:H,3))/4,-1)</f>
        <v>105.75</v>
      </c>
      <c r="R17507" s="84">
        <f t="shared" si="3292"/>
        <v>105.75</v>
      </c>
      <c r="S17507" s="84">
        <f t="shared" si="3300"/>
        <v>-12.25</v>
      </c>
      <c r="T17507" s="86">
        <f t="shared" si="3301"/>
        <v>-511.80500000000001</v>
      </c>
    </row>
    <row r="17508" spans="1:20" x14ac:dyDescent="0.25">
      <c r="A17508" s="113">
        <f t="shared" si="3293"/>
        <v>17503</v>
      </c>
      <c r="B17508" s="185">
        <f t="shared" si="3295"/>
        <v>43283</v>
      </c>
      <c r="C17508" s="118">
        <f t="shared" si="3294"/>
        <v>35</v>
      </c>
      <c r="D17508" s="121">
        <f>VLOOKUP(CONCATENATE(B17508,C17508),'Bron BM-prijzen'!A:L,11,FALSE)</f>
        <v>41.78</v>
      </c>
      <c r="E17508" s="118">
        <f>VLOOKUP(CONCATENATE(B17508,C17508),'Bron BM-prijzen'!A:L,12,FALSE)</f>
        <v>41.78</v>
      </c>
      <c r="F17508" s="121">
        <f>AVERAGEIFS('Rekensheet Uurdata'!E:E,'Rekensheet Uurdata'!A:A,QUOTIENT('Rekensheet Kwartierdata'!A17508-1,4)+1)/4</f>
        <v>257.3125</v>
      </c>
      <c r="G17508" s="84">
        <f>IFERROR(VALUE(VLOOKUP(A17508,'Bron Productie'!A:H,7))/4,-1)</f>
        <v>86.25</v>
      </c>
      <c r="H17508" s="84">
        <f t="shared" si="3290"/>
        <v>86.25</v>
      </c>
      <c r="I17508" s="84">
        <f t="shared" si="3296"/>
        <v>-171.0625</v>
      </c>
      <c r="J17508" s="118">
        <f t="shared" si="3297"/>
        <v>-7146.99125</v>
      </c>
      <c r="K17508" s="121">
        <f>AVERAGEIFS('Rekensheet Uurdata'!F:F,'Rekensheet Uurdata'!A:A,QUOTIENT('Rekensheet Kwartierdata'!A17508-1,4)+1)/4</f>
        <v>50.4375</v>
      </c>
      <c r="L17508" s="84">
        <f>IFERROR(VALUE(VLOOKUP(A17508,'Bron Productie'!A:H,5))/4,-1)</f>
        <v>27</v>
      </c>
      <c r="M17508" s="84">
        <f t="shared" si="3291"/>
        <v>27</v>
      </c>
      <c r="N17508" s="84">
        <f t="shared" si="3298"/>
        <v>-23.4375</v>
      </c>
      <c r="O17508" s="118">
        <f t="shared" si="3299"/>
        <v>-979.21875</v>
      </c>
      <c r="P17508" s="121">
        <f>AVERAGEIFS('Rekensheet Uurdata'!G:G,'Rekensheet Uurdata'!A:A,QUOTIENT('Rekensheet Kwartierdata'!A17508-1,4)+1)/4</f>
        <v>118</v>
      </c>
      <c r="Q17508" s="84">
        <f>IFERROR(VALUE(VLOOKUP(A17508,'Bron Productie'!A:H,3))/4,-1)</f>
        <v>130.25</v>
      </c>
      <c r="R17508" s="84">
        <f t="shared" si="3292"/>
        <v>130.25</v>
      </c>
      <c r="S17508" s="84">
        <f t="shared" si="3300"/>
        <v>12.25</v>
      </c>
      <c r="T17508" s="86">
        <f t="shared" si="3301"/>
        <v>511.80500000000001</v>
      </c>
    </row>
    <row r="17509" spans="1:20" x14ac:dyDescent="0.25">
      <c r="A17509" s="113">
        <f t="shared" si="3293"/>
        <v>17504</v>
      </c>
      <c r="B17509" s="185">
        <f t="shared" si="3295"/>
        <v>43283</v>
      </c>
      <c r="C17509" s="118">
        <f t="shared" si="3294"/>
        <v>36</v>
      </c>
      <c r="D17509" s="121">
        <f>VLOOKUP(CONCATENATE(B17509,C17509),'Bron BM-prijzen'!A:L,11,FALSE)</f>
        <v>41.65</v>
      </c>
      <c r="E17509" s="118">
        <f>VLOOKUP(CONCATENATE(B17509,C17509),'Bron BM-prijzen'!A:L,12,FALSE)</f>
        <v>41.65</v>
      </c>
      <c r="F17509" s="121">
        <f>AVERAGEIFS('Rekensheet Uurdata'!E:E,'Rekensheet Uurdata'!A:A,QUOTIENT('Rekensheet Kwartierdata'!A17509-1,4)+1)/4</f>
        <v>257.3125</v>
      </c>
      <c r="G17509" s="84">
        <f>IFERROR(VALUE(VLOOKUP(A17509,'Bron Productie'!A:H,7))/4,-1)</f>
        <v>80</v>
      </c>
      <c r="H17509" s="84">
        <f t="shared" si="3290"/>
        <v>80</v>
      </c>
      <c r="I17509" s="84">
        <f t="shared" si="3296"/>
        <v>-177.3125</v>
      </c>
      <c r="J17509" s="118">
        <f t="shared" si="3297"/>
        <v>-7385.0656250000002</v>
      </c>
      <c r="K17509" s="121">
        <f>AVERAGEIFS('Rekensheet Uurdata'!F:F,'Rekensheet Uurdata'!A:A,QUOTIENT('Rekensheet Kwartierdata'!A17509-1,4)+1)/4</f>
        <v>50.4375</v>
      </c>
      <c r="L17509" s="84">
        <f>IFERROR(VALUE(VLOOKUP(A17509,'Bron Productie'!A:H,5))/4,-1)</f>
        <v>28</v>
      </c>
      <c r="M17509" s="84">
        <f t="shared" si="3291"/>
        <v>28</v>
      </c>
      <c r="N17509" s="84">
        <f t="shared" si="3298"/>
        <v>-22.4375</v>
      </c>
      <c r="O17509" s="118">
        <f t="shared" si="3299"/>
        <v>-934.52187500000002</v>
      </c>
      <c r="P17509" s="121">
        <f>AVERAGEIFS('Rekensheet Uurdata'!G:G,'Rekensheet Uurdata'!A:A,QUOTIENT('Rekensheet Kwartierdata'!A17509-1,4)+1)/4</f>
        <v>118</v>
      </c>
      <c r="Q17509" s="84">
        <f>IFERROR(VALUE(VLOOKUP(A17509,'Bron Productie'!A:H,3))/4,-1)</f>
        <v>155</v>
      </c>
      <c r="R17509" s="84">
        <f t="shared" si="3292"/>
        <v>155</v>
      </c>
      <c r="S17509" s="84">
        <f t="shared" si="3300"/>
        <v>37</v>
      </c>
      <c r="T17509" s="86">
        <f t="shared" si="3301"/>
        <v>1541.05</v>
      </c>
    </row>
    <row r="17510" spans="1:20" x14ac:dyDescent="0.25">
      <c r="A17510" s="113">
        <f t="shared" si="3293"/>
        <v>17505</v>
      </c>
      <c r="B17510" s="185">
        <f t="shared" si="3295"/>
        <v>43283</v>
      </c>
      <c r="C17510" s="118">
        <f t="shared" si="3294"/>
        <v>37</v>
      </c>
      <c r="D17510" s="121">
        <f>VLOOKUP(CONCATENATE(B17510,C17510),'Bron BM-prijzen'!A:L,11,FALSE)</f>
        <v>44.95</v>
      </c>
      <c r="E17510" s="118">
        <f>VLOOKUP(CONCATENATE(B17510,C17510),'Bron BM-prijzen'!A:L,12,FALSE)</f>
        <v>44.95</v>
      </c>
      <c r="F17510" s="121">
        <f>AVERAGEIFS('Rekensheet Uurdata'!E:E,'Rekensheet Uurdata'!A:A,QUOTIENT('Rekensheet Kwartierdata'!A17510-1,4)+1)/4</f>
        <v>235.5</v>
      </c>
      <c r="G17510" s="84">
        <f>IFERROR(VALUE(VLOOKUP(A17510,'Bron Productie'!A:H,7))/4,-1)</f>
        <v>78.75</v>
      </c>
      <c r="H17510" s="84">
        <f t="shared" si="3290"/>
        <v>78.75</v>
      </c>
      <c r="I17510" s="84">
        <f t="shared" si="3296"/>
        <v>-156.75</v>
      </c>
      <c r="J17510" s="118">
        <f t="shared" si="3297"/>
        <v>-7045.9125000000004</v>
      </c>
      <c r="K17510" s="121">
        <f>AVERAGEIFS('Rekensheet Uurdata'!F:F,'Rekensheet Uurdata'!A:A,QUOTIENT('Rekensheet Kwartierdata'!A17510-1,4)+1)/4</f>
        <v>44.5</v>
      </c>
      <c r="L17510" s="84">
        <f>IFERROR(VALUE(VLOOKUP(A17510,'Bron Productie'!A:H,5))/4,-1)</f>
        <v>28.25</v>
      </c>
      <c r="M17510" s="84">
        <f t="shared" si="3291"/>
        <v>28.25</v>
      </c>
      <c r="N17510" s="84">
        <f t="shared" si="3298"/>
        <v>-16.25</v>
      </c>
      <c r="O17510" s="118">
        <f t="shared" si="3299"/>
        <v>-730.4375</v>
      </c>
      <c r="P17510" s="121">
        <f>AVERAGEIFS('Rekensheet Uurdata'!G:G,'Rekensheet Uurdata'!A:A,QUOTIENT('Rekensheet Kwartierdata'!A17510-1,4)+1)/4</f>
        <v>220.9375</v>
      </c>
      <c r="Q17510" s="84">
        <f>IFERROR(VALUE(VLOOKUP(A17510,'Bron Productie'!A:H,3))/4,-1)</f>
        <v>179.5</v>
      </c>
      <c r="R17510" s="84">
        <f t="shared" si="3292"/>
        <v>179.5</v>
      </c>
      <c r="S17510" s="84">
        <f t="shared" si="3300"/>
        <v>-41.4375</v>
      </c>
      <c r="T17510" s="86">
        <f t="shared" si="3301"/>
        <v>-1862.6156250000001</v>
      </c>
    </row>
    <row r="17511" spans="1:20" x14ac:dyDescent="0.25">
      <c r="A17511" s="113">
        <f t="shared" si="3293"/>
        <v>17506</v>
      </c>
      <c r="B17511" s="185">
        <f t="shared" si="3295"/>
        <v>43283</v>
      </c>
      <c r="C17511" s="118">
        <f t="shared" si="3294"/>
        <v>38</v>
      </c>
      <c r="D17511" s="121">
        <f>VLOOKUP(CONCATENATE(B17511,C17511),'Bron BM-prijzen'!A:L,11,FALSE)</f>
        <v>41.65</v>
      </c>
      <c r="E17511" s="118">
        <f>VLOOKUP(CONCATENATE(B17511,C17511),'Bron BM-prijzen'!A:L,12,FALSE)</f>
        <v>41.65</v>
      </c>
      <c r="F17511" s="121">
        <f>AVERAGEIFS('Rekensheet Uurdata'!E:E,'Rekensheet Uurdata'!A:A,QUOTIENT('Rekensheet Kwartierdata'!A17511-1,4)+1)/4</f>
        <v>235.5</v>
      </c>
      <c r="G17511" s="84">
        <f>IFERROR(VALUE(VLOOKUP(A17511,'Bron Productie'!A:H,7))/4,-1)</f>
        <v>79.25</v>
      </c>
      <c r="H17511" s="84">
        <f t="shared" si="3290"/>
        <v>79.25</v>
      </c>
      <c r="I17511" s="84">
        <f t="shared" si="3296"/>
        <v>-156.25</v>
      </c>
      <c r="J17511" s="118">
        <f t="shared" si="3297"/>
        <v>-6507.8125</v>
      </c>
      <c r="K17511" s="121">
        <f>AVERAGEIFS('Rekensheet Uurdata'!F:F,'Rekensheet Uurdata'!A:A,QUOTIENT('Rekensheet Kwartierdata'!A17511-1,4)+1)/4</f>
        <v>44.5</v>
      </c>
      <c r="L17511" s="84">
        <f>IFERROR(VALUE(VLOOKUP(A17511,'Bron Productie'!A:H,5))/4,-1)</f>
        <v>27.5</v>
      </c>
      <c r="M17511" s="84">
        <f t="shared" si="3291"/>
        <v>27.5</v>
      </c>
      <c r="N17511" s="84">
        <f t="shared" si="3298"/>
        <v>-17</v>
      </c>
      <c r="O17511" s="118">
        <f t="shared" si="3299"/>
        <v>-708.05</v>
      </c>
      <c r="P17511" s="121">
        <f>AVERAGEIFS('Rekensheet Uurdata'!G:G,'Rekensheet Uurdata'!A:A,QUOTIENT('Rekensheet Kwartierdata'!A17511-1,4)+1)/4</f>
        <v>220.9375</v>
      </c>
      <c r="Q17511" s="84">
        <f>IFERROR(VALUE(VLOOKUP(A17511,'Bron Productie'!A:H,3))/4,-1)</f>
        <v>207</v>
      </c>
      <c r="R17511" s="84">
        <f t="shared" si="3292"/>
        <v>207</v>
      </c>
      <c r="S17511" s="84">
        <f t="shared" si="3300"/>
        <v>-13.9375</v>
      </c>
      <c r="T17511" s="86">
        <f t="shared" si="3301"/>
        <v>-580.49687499999993</v>
      </c>
    </row>
    <row r="17512" spans="1:20" x14ac:dyDescent="0.25">
      <c r="A17512" s="113">
        <f t="shared" si="3293"/>
        <v>17507</v>
      </c>
      <c r="B17512" s="185">
        <f t="shared" si="3295"/>
        <v>43283</v>
      </c>
      <c r="C17512" s="118">
        <f t="shared" si="3294"/>
        <v>39</v>
      </c>
      <c r="D17512" s="121">
        <f>VLOOKUP(CONCATENATE(B17512,C17512),'Bron BM-prijzen'!A:L,11,FALSE)</f>
        <v>41.72</v>
      </c>
      <c r="E17512" s="118">
        <f>VLOOKUP(CONCATENATE(B17512,C17512),'Bron BM-prijzen'!A:L,12,FALSE)</f>
        <v>39.880000000000003</v>
      </c>
      <c r="F17512" s="121">
        <f>AVERAGEIFS('Rekensheet Uurdata'!E:E,'Rekensheet Uurdata'!A:A,QUOTIENT('Rekensheet Kwartierdata'!A17512-1,4)+1)/4</f>
        <v>235.5</v>
      </c>
      <c r="G17512" s="84">
        <f>IFERROR(VALUE(VLOOKUP(A17512,'Bron Productie'!A:H,7))/4,-1)</f>
        <v>78</v>
      </c>
      <c r="H17512" s="84">
        <f t="shared" si="3290"/>
        <v>78</v>
      </c>
      <c r="I17512" s="84">
        <f t="shared" si="3296"/>
        <v>-157.5</v>
      </c>
      <c r="J17512" s="118">
        <f t="shared" si="3297"/>
        <v>-6570.9</v>
      </c>
      <c r="K17512" s="121">
        <f>AVERAGEIFS('Rekensheet Uurdata'!F:F,'Rekensheet Uurdata'!A:A,QUOTIENT('Rekensheet Kwartierdata'!A17512-1,4)+1)/4</f>
        <v>44.5</v>
      </c>
      <c r="L17512" s="84">
        <f>IFERROR(VALUE(VLOOKUP(A17512,'Bron Productie'!A:H,5))/4,-1)</f>
        <v>25.75</v>
      </c>
      <c r="M17512" s="84">
        <f t="shared" si="3291"/>
        <v>25.75</v>
      </c>
      <c r="N17512" s="84">
        <f t="shared" si="3298"/>
        <v>-18.75</v>
      </c>
      <c r="O17512" s="118">
        <f t="shared" si="3299"/>
        <v>-782.25</v>
      </c>
      <c r="P17512" s="121">
        <f>AVERAGEIFS('Rekensheet Uurdata'!G:G,'Rekensheet Uurdata'!A:A,QUOTIENT('Rekensheet Kwartierdata'!A17512-1,4)+1)/4</f>
        <v>220.9375</v>
      </c>
      <c r="Q17512" s="84">
        <f>IFERROR(VALUE(VLOOKUP(A17512,'Bron Productie'!A:H,3))/4,-1)</f>
        <v>234.75</v>
      </c>
      <c r="R17512" s="84">
        <f t="shared" si="3292"/>
        <v>234.75</v>
      </c>
      <c r="S17512" s="84">
        <f t="shared" si="3300"/>
        <v>13.8125</v>
      </c>
      <c r="T17512" s="86">
        <f t="shared" si="3301"/>
        <v>550.84250000000009</v>
      </c>
    </row>
    <row r="17513" spans="1:20" x14ac:dyDescent="0.25">
      <c r="A17513" s="113">
        <f t="shared" si="3293"/>
        <v>17508</v>
      </c>
      <c r="B17513" s="185">
        <f t="shared" si="3295"/>
        <v>43283</v>
      </c>
      <c r="C17513" s="118">
        <f t="shared" si="3294"/>
        <v>40</v>
      </c>
      <c r="D17513" s="121">
        <f>VLOOKUP(CONCATENATE(B17513,C17513),'Bron BM-prijzen'!A:L,11,FALSE)</f>
        <v>39.880000000000003</v>
      </c>
      <c r="E17513" s="118">
        <f>VLOOKUP(CONCATENATE(B17513,C17513),'Bron BM-prijzen'!A:L,12,FALSE)</f>
        <v>39.880000000000003</v>
      </c>
      <c r="F17513" s="121">
        <f>AVERAGEIFS('Rekensheet Uurdata'!E:E,'Rekensheet Uurdata'!A:A,QUOTIENT('Rekensheet Kwartierdata'!A17513-1,4)+1)/4</f>
        <v>235.5</v>
      </c>
      <c r="G17513" s="84">
        <f>IFERROR(VALUE(VLOOKUP(A17513,'Bron Productie'!A:H,7))/4,-1)</f>
        <v>76.5</v>
      </c>
      <c r="H17513" s="84">
        <f t="shared" si="3290"/>
        <v>76.5</v>
      </c>
      <c r="I17513" s="84">
        <f t="shared" si="3296"/>
        <v>-159</v>
      </c>
      <c r="J17513" s="118">
        <f t="shared" si="3297"/>
        <v>-6340.92</v>
      </c>
      <c r="K17513" s="121">
        <f>AVERAGEIFS('Rekensheet Uurdata'!F:F,'Rekensheet Uurdata'!A:A,QUOTIENT('Rekensheet Kwartierdata'!A17513-1,4)+1)/4</f>
        <v>44.5</v>
      </c>
      <c r="L17513" s="84">
        <f>IFERROR(VALUE(VLOOKUP(A17513,'Bron Productie'!A:H,5))/4,-1)</f>
        <v>25.75</v>
      </c>
      <c r="M17513" s="84">
        <f t="shared" si="3291"/>
        <v>25.75</v>
      </c>
      <c r="N17513" s="84">
        <f t="shared" si="3298"/>
        <v>-18.75</v>
      </c>
      <c r="O17513" s="118">
        <f t="shared" si="3299"/>
        <v>-747.75</v>
      </c>
      <c r="P17513" s="121">
        <f>AVERAGEIFS('Rekensheet Uurdata'!G:G,'Rekensheet Uurdata'!A:A,QUOTIENT('Rekensheet Kwartierdata'!A17513-1,4)+1)/4</f>
        <v>220.9375</v>
      </c>
      <c r="Q17513" s="84">
        <f>IFERROR(VALUE(VLOOKUP(A17513,'Bron Productie'!A:H,3))/4,-1)</f>
        <v>262.5</v>
      </c>
      <c r="R17513" s="84">
        <f t="shared" si="3292"/>
        <v>262.5</v>
      </c>
      <c r="S17513" s="84">
        <f t="shared" si="3300"/>
        <v>41.5625</v>
      </c>
      <c r="T17513" s="86">
        <f t="shared" si="3301"/>
        <v>1657.5125</v>
      </c>
    </row>
    <row r="17514" spans="1:20" x14ac:dyDescent="0.25">
      <c r="A17514" s="113">
        <f t="shared" si="3293"/>
        <v>17509</v>
      </c>
      <c r="B17514" s="185">
        <f t="shared" si="3295"/>
        <v>43283</v>
      </c>
      <c r="C17514" s="118">
        <f t="shared" si="3294"/>
        <v>41</v>
      </c>
      <c r="D17514" s="121">
        <f>VLOOKUP(CONCATENATE(B17514,C17514),'Bron BM-prijzen'!A:L,11,FALSE)</f>
        <v>39.880000000000003</v>
      </c>
      <c r="E17514" s="118">
        <f>VLOOKUP(CONCATENATE(B17514,C17514),'Bron BM-prijzen'!A:L,12,FALSE)</f>
        <v>39.880000000000003</v>
      </c>
      <c r="F17514" s="121">
        <f>AVERAGEIFS('Rekensheet Uurdata'!E:E,'Rekensheet Uurdata'!A:A,QUOTIENT('Rekensheet Kwartierdata'!A17514-1,4)+1)/4</f>
        <v>241.9375</v>
      </c>
      <c r="G17514" s="84">
        <f>IFERROR(VALUE(VLOOKUP(A17514,'Bron Productie'!A:H,7))/4,-1)</f>
        <v>74.25</v>
      </c>
      <c r="H17514" s="84">
        <f t="shared" si="3290"/>
        <v>74.25</v>
      </c>
      <c r="I17514" s="84">
        <f t="shared" si="3296"/>
        <v>-167.6875</v>
      </c>
      <c r="J17514" s="118">
        <f t="shared" si="3297"/>
        <v>-6687.3775000000005</v>
      </c>
      <c r="K17514" s="121">
        <f>AVERAGEIFS('Rekensheet Uurdata'!F:F,'Rekensheet Uurdata'!A:A,QUOTIENT('Rekensheet Kwartierdata'!A17514-1,4)+1)/4</f>
        <v>39.9375</v>
      </c>
      <c r="L17514" s="84">
        <f>IFERROR(VALUE(VLOOKUP(A17514,'Bron Productie'!A:H,5))/4,-1)</f>
        <v>24</v>
      </c>
      <c r="M17514" s="84">
        <f t="shared" si="3291"/>
        <v>24</v>
      </c>
      <c r="N17514" s="84">
        <f t="shared" si="3298"/>
        <v>-15.9375</v>
      </c>
      <c r="O17514" s="118">
        <f t="shared" si="3299"/>
        <v>-635.58750000000009</v>
      </c>
      <c r="P17514" s="121">
        <f>AVERAGEIFS('Rekensheet Uurdata'!G:G,'Rekensheet Uurdata'!A:A,QUOTIENT('Rekensheet Kwartierdata'!A17514-1,4)+1)/4</f>
        <v>331.125</v>
      </c>
      <c r="Q17514" s="84">
        <f>IFERROR(VALUE(VLOOKUP(A17514,'Bron Productie'!A:H,3))/4,-1)</f>
        <v>290</v>
      </c>
      <c r="R17514" s="84">
        <f t="shared" si="3292"/>
        <v>290</v>
      </c>
      <c r="S17514" s="84">
        <f t="shared" si="3300"/>
        <v>-41.125</v>
      </c>
      <c r="T17514" s="86">
        <f t="shared" si="3301"/>
        <v>-1640.0650000000001</v>
      </c>
    </row>
    <row r="17515" spans="1:20" x14ac:dyDescent="0.25">
      <c r="A17515" s="113">
        <f t="shared" si="3293"/>
        <v>17510</v>
      </c>
      <c r="B17515" s="185">
        <f t="shared" si="3295"/>
        <v>43283</v>
      </c>
      <c r="C17515" s="118">
        <f t="shared" si="3294"/>
        <v>42</v>
      </c>
      <c r="D17515" s="121">
        <f>VLOOKUP(CONCATENATE(B17515,C17515),'Bron BM-prijzen'!A:L,11,FALSE)</f>
        <v>39.22</v>
      </c>
      <c r="E17515" s="118">
        <f>VLOOKUP(CONCATENATE(B17515,C17515),'Bron BM-prijzen'!A:L,12,FALSE)</f>
        <v>39.22</v>
      </c>
      <c r="F17515" s="121">
        <f>AVERAGEIFS('Rekensheet Uurdata'!E:E,'Rekensheet Uurdata'!A:A,QUOTIENT('Rekensheet Kwartierdata'!A17515-1,4)+1)/4</f>
        <v>241.9375</v>
      </c>
      <c r="G17515" s="84">
        <f>IFERROR(VALUE(VLOOKUP(A17515,'Bron Productie'!A:H,7))/4,-1)</f>
        <v>90.25</v>
      </c>
      <c r="H17515" s="84">
        <f t="shared" si="3290"/>
        <v>90.25</v>
      </c>
      <c r="I17515" s="84">
        <f t="shared" si="3296"/>
        <v>-151.6875</v>
      </c>
      <c r="J17515" s="118">
        <f t="shared" si="3297"/>
        <v>-5949.1837500000001</v>
      </c>
      <c r="K17515" s="121">
        <f>AVERAGEIFS('Rekensheet Uurdata'!F:F,'Rekensheet Uurdata'!A:A,QUOTIENT('Rekensheet Kwartierdata'!A17515-1,4)+1)/4</f>
        <v>39.9375</v>
      </c>
      <c r="L17515" s="84">
        <f>IFERROR(VALUE(VLOOKUP(A17515,'Bron Productie'!A:H,5))/4,-1)</f>
        <v>21.25</v>
      </c>
      <c r="M17515" s="84">
        <f t="shared" si="3291"/>
        <v>21.25</v>
      </c>
      <c r="N17515" s="84">
        <f t="shared" si="3298"/>
        <v>-18.6875</v>
      </c>
      <c r="O17515" s="118">
        <f t="shared" si="3299"/>
        <v>-732.92374999999993</v>
      </c>
      <c r="P17515" s="121">
        <f>AVERAGEIFS('Rekensheet Uurdata'!G:G,'Rekensheet Uurdata'!A:A,QUOTIENT('Rekensheet Kwartierdata'!A17515-1,4)+1)/4</f>
        <v>331.125</v>
      </c>
      <c r="Q17515" s="84">
        <f>IFERROR(VALUE(VLOOKUP(A17515,'Bron Productie'!A:H,3))/4,-1)</f>
        <v>317.5</v>
      </c>
      <c r="R17515" s="84">
        <f t="shared" si="3292"/>
        <v>317.5</v>
      </c>
      <c r="S17515" s="84">
        <f t="shared" si="3300"/>
        <v>-13.625</v>
      </c>
      <c r="T17515" s="86">
        <f t="shared" si="3301"/>
        <v>-534.37249999999995</v>
      </c>
    </row>
    <row r="17516" spans="1:20" x14ac:dyDescent="0.25">
      <c r="A17516" s="113">
        <f t="shared" si="3293"/>
        <v>17511</v>
      </c>
      <c r="B17516" s="185">
        <f t="shared" si="3295"/>
        <v>43283</v>
      </c>
      <c r="C17516" s="118">
        <f t="shared" si="3294"/>
        <v>43</v>
      </c>
      <c r="D17516" s="121">
        <f>VLOOKUP(CONCATENATE(B17516,C17516),'Bron BM-prijzen'!A:L,11,FALSE)</f>
        <v>33.65</v>
      </c>
      <c r="E17516" s="118">
        <f>VLOOKUP(CONCATENATE(B17516,C17516),'Bron BM-prijzen'!A:L,12,FALSE)</f>
        <v>33.65</v>
      </c>
      <c r="F17516" s="121">
        <f>AVERAGEIFS('Rekensheet Uurdata'!E:E,'Rekensheet Uurdata'!A:A,QUOTIENT('Rekensheet Kwartierdata'!A17516-1,4)+1)/4</f>
        <v>241.9375</v>
      </c>
      <c r="G17516" s="84">
        <f>IFERROR(VALUE(VLOOKUP(A17516,'Bron Productie'!A:H,7))/4,-1)</f>
        <v>126.25</v>
      </c>
      <c r="H17516" s="84">
        <f t="shared" si="3290"/>
        <v>126.25</v>
      </c>
      <c r="I17516" s="84">
        <f t="shared" si="3296"/>
        <v>-115.6875</v>
      </c>
      <c r="J17516" s="118">
        <f t="shared" si="3297"/>
        <v>-3892.8843749999996</v>
      </c>
      <c r="K17516" s="121">
        <f>AVERAGEIFS('Rekensheet Uurdata'!F:F,'Rekensheet Uurdata'!A:A,QUOTIENT('Rekensheet Kwartierdata'!A17516-1,4)+1)/4</f>
        <v>39.9375</v>
      </c>
      <c r="L17516" s="84">
        <f>IFERROR(VALUE(VLOOKUP(A17516,'Bron Productie'!A:H,5))/4,-1)</f>
        <v>17.75</v>
      </c>
      <c r="M17516" s="84">
        <f t="shared" si="3291"/>
        <v>17.75</v>
      </c>
      <c r="N17516" s="84">
        <f t="shared" si="3298"/>
        <v>-22.1875</v>
      </c>
      <c r="O17516" s="118">
        <f t="shared" si="3299"/>
        <v>-746.609375</v>
      </c>
      <c r="P17516" s="121">
        <f>AVERAGEIFS('Rekensheet Uurdata'!G:G,'Rekensheet Uurdata'!A:A,QUOTIENT('Rekensheet Kwartierdata'!A17516-1,4)+1)/4</f>
        <v>331.125</v>
      </c>
      <c r="Q17516" s="84">
        <f>IFERROR(VALUE(VLOOKUP(A17516,'Bron Productie'!A:H,3))/4,-1)</f>
        <v>344.75</v>
      </c>
      <c r="R17516" s="84">
        <f t="shared" si="3292"/>
        <v>344.75</v>
      </c>
      <c r="S17516" s="84">
        <f t="shared" si="3300"/>
        <v>13.625</v>
      </c>
      <c r="T17516" s="86">
        <f t="shared" si="3301"/>
        <v>458.48124999999999</v>
      </c>
    </row>
    <row r="17517" spans="1:20" x14ac:dyDescent="0.25">
      <c r="A17517" s="113">
        <f t="shared" si="3293"/>
        <v>17512</v>
      </c>
      <c r="B17517" s="185">
        <f t="shared" si="3295"/>
        <v>43283</v>
      </c>
      <c r="C17517" s="118">
        <f t="shared" si="3294"/>
        <v>44</v>
      </c>
      <c r="D17517" s="121">
        <f>VLOOKUP(CONCATENATE(B17517,C17517),'Bron BM-prijzen'!A:L,11,FALSE)</f>
        <v>33.65</v>
      </c>
      <c r="E17517" s="118">
        <f>VLOOKUP(CONCATENATE(B17517,C17517),'Bron BM-prijzen'!A:L,12,FALSE)</f>
        <v>33.65</v>
      </c>
      <c r="F17517" s="121">
        <f>AVERAGEIFS('Rekensheet Uurdata'!E:E,'Rekensheet Uurdata'!A:A,QUOTIENT('Rekensheet Kwartierdata'!A17517-1,4)+1)/4</f>
        <v>241.9375</v>
      </c>
      <c r="G17517" s="84">
        <f>IFERROR(VALUE(VLOOKUP(A17517,'Bron Productie'!A:H,7))/4,-1)</f>
        <v>155.75</v>
      </c>
      <c r="H17517" s="84">
        <f t="shared" si="3290"/>
        <v>155.75</v>
      </c>
      <c r="I17517" s="84">
        <f t="shared" si="3296"/>
        <v>-86.1875</v>
      </c>
      <c r="J17517" s="118">
        <f t="shared" si="3297"/>
        <v>-2900.2093749999999</v>
      </c>
      <c r="K17517" s="121">
        <f>AVERAGEIFS('Rekensheet Uurdata'!F:F,'Rekensheet Uurdata'!A:A,QUOTIENT('Rekensheet Kwartierdata'!A17517-1,4)+1)/4</f>
        <v>39.9375</v>
      </c>
      <c r="L17517" s="84">
        <f>IFERROR(VALUE(VLOOKUP(A17517,'Bron Productie'!A:H,5))/4,-1)</f>
        <v>14</v>
      </c>
      <c r="M17517" s="84">
        <f t="shared" si="3291"/>
        <v>14</v>
      </c>
      <c r="N17517" s="84">
        <f t="shared" si="3298"/>
        <v>-25.9375</v>
      </c>
      <c r="O17517" s="118">
        <f t="shared" si="3299"/>
        <v>-872.796875</v>
      </c>
      <c r="P17517" s="121">
        <f>AVERAGEIFS('Rekensheet Uurdata'!G:G,'Rekensheet Uurdata'!A:A,QUOTIENT('Rekensheet Kwartierdata'!A17517-1,4)+1)/4</f>
        <v>331.125</v>
      </c>
      <c r="Q17517" s="84">
        <f>IFERROR(VALUE(VLOOKUP(A17517,'Bron Productie'!A:H,3))/4,-1)</f>
        <v>372.25</v>
      </c>
      <c r="R17517" s="84">
        <f t="shared" si="3292"/>
        <v>372.25</v>
      </c>
      <c r="S17517" s="84">
        <f t="shared" si="3300"/>
        <v>41.125</v>
      </c>
      <c r="T17517" s="86">
        <f t="shared" si="3301"/>
        <v>1383.85625</v>
      </c>
    </row>
    <row r="17518" spans="1:20" x14ac:dyDescent="0.25">
      <c r="A17518" s="113">
        <f t="shared" si="3293"/>
        <v>17513</v>
      </c>
      <c r="B17518" s="185">
        <f t="shared" si="3295"/>
        <v>43283</v>
      </c>
      <c r="C17518" s="118">
        <f t="shared" si="3294"/>
        <v>45</v>
      </c>
      <c r="D17518" s="121">
        <f>VLOOKUP(CONCATENATE(B17518,C17518),'Bron BM-prijzen'!A:L,11,FALSE)</f>
        <v>29.69</v>
      </c>
      <c r="E17518" s="118">
        <f>VLOOKUP(CONCATENATE(B17518,C17518),'Bron BM-prijzen'!A:L,12,FALSE)</f>
        <v>29.69</v>
      </c>
      <c r="F17518" s="121">
        <f>AVERAGEIFS('Rekensheet Uurdata'!E:E,'Rekensheet Uurdata'!A:A,QUOTIENT('Rekensheet Kwartierdata'!A17518-1,4)+1)/4</f>
        <v>272.625</v>
      </c>
      <c r="G17518" s="84">
        <f>IFERROR(VALUE(VLOOKUP(A17518,'Bron Productie'!A:H,7))/4,-1)</f>
        <v>186.75</v>
      </c>
      <c r="H17518" s="84">
        <f t="shared" si="3290"/>
        <v>186.75</v>
      </c>
      <c r="I17518" s="84">
        <f t="shared" si="3296"/>
        <v>-85.875</v>
      </c>
      <c r="J17518" s="118">
        <f t="shared" si="3297"/>
        <v>-2549.6287500000003</v>
      </c>
      <c r="K17518" s="121">
        <f>AVERAGEIFS('Rekensheet Uurdata'!F:F,'Rekensheet Uurdata'!A:A,QUOTIENT('Rekensheet Kwartierdata'!A17518-1,4)+1)/4</f>
        <v>40.5625</v>
      </c>
      <c r="L17518" s="84">
        <f>IFERROR(VALUE(VLOOKUP(A17518,'Bron Productie'!A:H,5))/4,-1)</f>
        <v>13</v>
      </c>
      <c r="M17518" s="84">
        <f t="shared" si="3291"/>
        <v>13</v>
      </c>
      <c r="N17518" s="84">
        <f t="shared" si="3298"/>
        <v>-27.5625</v>
      </c>
      <c r="O17518" s="118">
        <f t="shared" si="3299"/>
        <v>-818.33062500000005</v>
      </c>
      <c r="P17518" s="121">
        <f>AVERAGEIFS('Rekensheet Uurdata'!G:G,'Rekensheet Uurdata'!A:A,QUOTIENT('Rekensheet Kwartierdata'!A17518-1,4)+1)/4</f>
        <v>431.6875</v>
      </c>
      <c r="Q17518" s="84">
        <f>IFERROR(VALUE(VLOOKUP(A17518,'Bron Productie'!A:H,3))/4,-1)</f>
        <v>399.5</v>
      </c>
      <c r="R17518" s="84">
        <f t="shared" si="3292"/>
        <v>399.5</v>
      </c>
      <c r="S17518" s="84">
        <f t="shared" si="3300"/>
        <v>-32.1875</v>
      </c>
      <c r="T17518" s="86">
        <f t="shared" si="3301"/>
        <v>-955.64687500000002</v>
      </c>
    </row>
    <row r="17519" spans="1:20" x14ac:dyDescent="0.25">
      <c r="A17519" s="113">
        <f t="shared" si="3293"/>
        <v>17514</v>
      </c>
      <c r="B17519" s="185">
        <f t="shared" si="3295"/>
        <v>43283</v>
      </c>
      <c r="C17519" s="118">
        <f t="shared" si="3294"/>
        <v>46</v>
      </c>
      <c r="D17519" s="121">
        <f>VLOOKUP(CONCATENATE(B17519,C17519),'Bron BM-prijzen'!A:L,11,FALSE)</f>
        <v>33.65</v>
      </c>
      <c r="E17519" s="118">
        <f>VLOOKUP(CONCATENATE(B17519,C17519),'Bron BM-prijzen'!A:L,12,FALSE)</f>
        <v>33.65</v>
      </c>
      <c r="F17519" s="121">
        <f>AVERAGEIFS('Rekensheet Uurdata'!E:E,'Rekensheet Uurdata'!A:A,QUOTIENT('Rekensheet Kwartierdata'!A17519-1,4)+1)/4</f>
        <v>272.625</v>
      </c>
      <c r="G17519" s="84">
        <f>IFERROR(VALUE(VLOOKUP(A17519,'Bron Productie'!A:H,7))/4,-1)</f>
        <v>199</v>
      </c>
      <c r="H17519" s="84">
        <f t="shared" si="3290"/>
        <v>199</v>
      </c>
      <c r="I17519" s="84">
        <f t="shared" si="3296"/>
        <v>-73.625</v>
      </c>
      <c r="J17519" s="118">
        <f t="shared" si="3297"/>
        <v>-2477.4812499999998</v>
      </c>
      <c r="K17519" s="121">
        <f>AVERAGEIFS('Rekensheet Uurdata'!F:F,'Rekensheet Uurdata'!A:A,QUOTIENT('Rekensheet Kwartierdata'!A17519-1,4)+1)/4</f>
        <v>40.5625</v>
      </c>
      <c r="L17519" s="84">
        <f>IFERROR(VALUE(VLOOKUP(A17519,'Bron Productie'!A:H,5))/4,-1)</f>
        <v>14.5</v>
      </c>
      <c r="M17519" s="84">
        <f t="shared" si="3291"/>
        <v>14.5</v>
      </c>
      <c r="N17519" s="84">
        <f t="shared" si="3298"/>
        <v>-26.0625</v>
      </c>
      <c r="O17519" s="118">
        <f t="shared" si="3299"/>
        <v>-877.00312499999995</v>
      </c>
      <c r="P17519" s="121">
        <f>AVERAGEIFS('Rekensheet Uurdata'!G:G,'Rekensheet Uurdata'!A:A,QUOTIENT('Rekensheet Kwartierdata'!A17519-1,4)+1)/4</f>
        <v>431.6875</v>
      </c>
      <c r="Q17519" s="84">
        <f>IFERROR(VALUE(VLOOKUP(A17519,'Bron Productie'!A:H,3))/4,-1)</f>
        <v>421</v>
      </c>
      <c r="R17519" s="84">
        <f t="shared" si="3292"/>
        <v>421</v>
      </c>
      <c r="S17519" s="84">
        <f t="shared" si="3300"/>
        <v>-10.6875</v>
      </c>
      <c r="T17519" s="86">
        <f t="shared" si="3301"/>
        <v>-359.63437499999998</v>
      </c>
    </row>
    <row r="17520" spans="1:20" x14ac:dyDescent="0.25">
      <c r="A17520" s="113">
        <f t="shared" si="3293"/>
        <v>17515</v>
      </c>
      <c r="B17520" s="185">
        <f t="shared" si="3295"/>
        <v>43283</v>
      </c>
      <c r="C17520" s="118">
        <f t="shared" si="3294"/>
        <v>47</v>
      </c>
      <c r="D17520" s="121">
        <f>VLOOKUP(CONCATENATE(B17520,C17520),'Bron BM-prijzen'!A:L,11,FALSE)</f>
        <v>29.69</v>
      </c>
      <c r="E17520" s="118">
        <f>VLOOKUP(CONCATENATE(B17520,C17520),'Bron BM-prijzen'!A:L,12,FALSE)</f>
        <v>29.69</v>
      </c>
      <c r="F17520" s="121">
        <f>AVERAGEIFS('Rekensheet Uurdata'!E:E,'Rekensheet Uurdata'!A:A,QUOTIENT('Rekensheet Kwartierdata'!A17520-1,4)+1)/4</f>
        <v>272.625</v>
      </c>
      <c r="G17520" s="84">
        <f>IFERROR(VALUE(VLOOKUP(A17520,'Bron Productie'!A:H,7))/4,-1)</f>
        <v>207</v>
      </c>
      <c r="H17520" s="84">
        <f t="shared" si="3290"/>
        <v>207</v>
      </c>
      <c r="I17520" s="84">
        <f t="shared" si="3296"/>
        <v>-65.625</v>
      </c>
      <c r="J17520" s="118">
        <f t="shared" si="3297"/>
        <v>-1948.40625</v>
      </c>
      <c r="K17520" s="121">
        <f>AVERAGEIFS('Rekensheet Uurdata'!F:F,'Rekensheet Uurdata'!A:A,QUOTIENT('Rekensheet Kwartierdata'!A17520-1,4)+1)/4</f>
        <v>40.5625</v>
      </c>
      <c r="L17520" s="84">
        <f>IFERROR(VALUE(VLOOKUP(A17520,'Bron Productie'!A:H,5))/4,-1)</f>
        <v>16.25</v>
      </c>
      <c r="M17520" s="84">
        <f t="shared" si="3291"/>
        <v>16.25</v>
      </c>
      <c r="N17520" s="84">
        <f t="shared" si="3298"/>
        <v>-24.3125</v>
      </c>
      <c r="O17520" s="118">
        <f t="shared" si="3299"/>
        <v>-721.83812499999999</v>
      </c>
      <c r="P17520" s="121">
        <f>AVERAGEIFS('Rekensheet Uurdata'!G:G,'Rekensheet Uurdata'!A:A,QUOTIENT('Rekensheet Kwartierdata'!A17520-1,4)+1)/4</f>
        <v>431.6875</v>
      </c>
      <c r="Q17520" s="84">
        <f>IFERROR(VALUE(VLOOKUP(A17520,'Bron Productie'!A:H,3))/4,-1)</f>
        <v>442.5</v>
      </c>
      <c r="R17520" s="84">
        <f t="shared" si="3292"/>
        <v>442.5</v>
      </c>
      <c r="S17520" s="84">
        <f t="shared" si="3300"/>
        <v>10.8125</v>
      </c>
      <c r="T17520" s="86">
        <f t="shared" si="3301"/>
        <v>321.02312499999999</v>
      </c>
    </row>
    <row r="17521" spans="1:20" x14ac:dyDescent="0.25">
      <c r="A17521" s="113">
        <f t="shared" si="3293"/>
        <v>17516</v>
      </c>
      <c r="B17521" s="185">
        <f t="shared" si="3295"/>
        <v>43283</v>
      </c>
      <c r="C17521" s="118">
        <f t="shared" si="3294"/>
        <v>48</v>
      </c>
      <c r="D17521" s="121">
        <f>VLOOKUP(CONCATENATE(B17521,C17521),'Bron BM-prijzen'!A:L,11,FALSE)</f>
        <v>29.28</v>
      </c>
      <c r="E17521" s="118">
        <f>VLOOKUP(CONCATENATE(B17521,C17521),'Bron BM-prijzen'!A:L,12,FALSE)</f>
        <v>29.28</v>
      </c>
      <c r="F17521" s="121">
        <f>AVERAGEIFS('Rekensheet Uurdata'!E:E,'Rekensheet Uurdata'!A:A,QUOTIENT('Rekensheet Kwartierdata'!A17521-1,4)+1)/4</f>
        <v>272.625</v>
      </c>
      <c r="G17521" s="84">
        <f>IFERROR(VALUE(VLOOKUP(A17521,'Bron Productie'!A:H,7))/4,-1)</f>
        <v>207.5</v>
      </c>
      <c r="H17521" s="84">
        <f t="shared" si="3290"/>
        <v>207.5</v>
      </c>
      <c r="I17521" s="84">
        <f t="shared" si="3296"/>
        <v>-65.125</v>
      </c>
      <c r="J17521" s="118">
        <f t="shared" si="3297"/>
        <v>-1906.8600000000001</v>
      </c>
      <c r="K17521" s="121">
        <f>AVERAGEIFS('Rekensheet Uurdata'!F:F,'Rekensheet Uurdata'!A:A,QUOTIENT('Rekensheet Kwartierdata'!A17521-1,4)+1)/4</f>
        <v>40.5625</v>
      </c>
      <c r="L17521" s="84">
        <f>IFERROR(VALUE(VLOOKUP(A17521,'Bron Productie'!A:H,5))/4,-1)</f>
        <v>21.75</v>
      </c>
      <c r="M17521" s="84">
        <f t="shared" si="3291"/>
        <v>21.75</v>
      </c>
      <c r="N17521" s="84">
        <f t="shared" si="3298"/>
        <v>-18.8125</v>
      </c>
      <c r="O17521" s="118">
        <f t="shared" si="3299"/>
        <v>-550.83000000000004</v>
      </c>
      <c r="P17521" s="121">
        <f>AVERAGEIFS('Rekensheet Uurdata'!G:G,'Rekensheet Uurdata'!A:A,QUOTIENT('Rekensheet Kwartierdata'!A17521-1,4)+1)/4</f>
        <v>431.6875</v>
      </c>
      <c r="Q17521" s="84">
        <f>IFERROR(VALUE(VLOOKUP(A17521,'Bron Productie'!A:H,3))/4,-1)</f>
        <v>463.75</v>
      </c>
      <c r="R17521" s="84">
        <f t="shared" si="3292"/>
        <v>463.75</v>
      </c>
      <c r="S17521" s="84">
        <f t="shared" si="3300"/>
        <v>32.0625</v>
      </c>
      <c r="T17521" s="86">
        <f t="shared" si="3301"/>
        <v>938.79000000000008</v>
      </c>
    </row>
    <row r="17522" spans="1:20" x14ac:dyDescent="0.25">
      <c r="A17522" s="113">
        <f t="shared" si="3293"/>
        <v>17517</v>
      </c>
      <c r="B17522" s="185">
        <f t="shared" si="3295"/>
        <v>43283</v>
      </c>
      <c r="C17522" s="118">
        <f t="shared" si="3294"/>
        <v>49</v>
      </c>
      <c r="D17522" s="121">
        <f>VLOOKUP(CONCATENATE(B17522,C17522),'Bron BM-prijzen'!A:L,11,FALSE)</f>
        <v>24.85</v>
      </c>
      <c r="E17522" s="118">
        <f>VLOOKUP(CONCATENATE(B17522,C17522),'Bron BM-prijzen'!A:L,12,FALSE)</f>
        <v>24.85</v>
      </c>
      <c r="F17522" s="121">
        <f>AVERAGEIFS('Rekensheet Uurdata'!E:E,'Rekensheet Uurdata'!A:A,QUOTIENT('Rekensheet Kwartierdata'!A17522-1,4)+1)/4</f>
        <v>284.0625</v>
      </c>
      <c r="G17522" s="84">
        <f>IFERROR(VALUE(VLOOKUP(A17522,'Bron Productie'!A:H,7))/4,-1)</f>
        <v>201</v>
      </c>
      <c r="H17522" s="84">
        <f t="shared" si="3290"/>
        <v>201</v>
      </c>
      <c r="I17522" s="84">
        <f t="shared" si="3296"/>
        <v>-83.0625</v>
      </c>
      <c r="J17522" s="118">
        <f t="shared" si="3297"/>
        <v>-2064.1031250000001</v>
      </c>
      <c r="K17522" s="121">
        <f>AVERAGEIFS('Rekensheet Uurdata'!F:F,'Rekensheet Uurdata'!A:A,QUOTIENT('Rekensheet Kwartierdata'!A17522-1,4)+1)/4</f>
        <v>44.3125</v>
      </c>
      <c r="L17522" s="84">
        <f>IFERROR(VALUE(VLOOKUP(A17522,'Bron Productie'!A:H,5))/4,-1)</f>
        <v>27.25</v>
      </c>
      <c r="M17522" s="84">
        <f t="shared" si="3291"/>
        <v>27.25</v>
      </c>
      <c r="N17522" s="84">
        <f t="shared" si="3298"/>
        <v>-17.0625</v>
      </c>
      <c r="O17522" s="118">
        <f t="shared" si="3299"/>
        <v>-424.00312500000001</v>
      </c>
      <c r="P17522" s="121">
        <f>AVERAGEIFS('Rekensheet Uurdata'!G:G,'Rekensheet Uurdata'!A:A,QUOTIENT('Rekensheet Kwartierdata'!A17522-1,4)+1)/4</f>
        <v>506</v>
      </c>
      <c r="Q17522" s="84">
        <f>IFERROR(VALUE(VLOOKUP(A17522,'Bron Productie'!A:H,3))/4,-1)</f>
        <v>485.25</v>
      </c>
      <c r="R17522" s="84">
        <f t="shared" si="3292"/>
        <v>485.25</v>
      </c>
      <c r="S17522" s="84">
        <f t="shared" si="3300"/>
        <v>-20.75</v>
      </c>
      <c r="T17522" s="86">
        <f t="shared" si="3301"/>
        <v>-515.63750000000005</v>
      </c>
    </row>
    <row r="17523" spans="1:20" x14ac:dyDescent="0.25">
      <c r="A17523" s="113">
        <f t="shared" si="3293"/>
        <v>17518</v>
      </c>
      <c r="B17523" s="185">
        <f t="shared" si="3295"/>
        <v>43283</v>
      </c>
      <c r="C17523" s="118">
        <f t="shared" si="3294"/>
        <v>50</v>
      </c>
      <c r="D17523" s="121">
        <f>VLOOKUP(CONCATENATE(B17523,C17523),'Bron BM-prijzen'!A:L,11,FALSE)</f>
        <v>36.08</v>
      </c>
      <c r="E17523" s="118">
        <f>VLOOKUP(CONCATENATE(B17523,C17523),'Bron BM-prijzen'!A:L,12,FALSE)</f>
        <v>36.08</v>
      </c>
      <c r="F17523" s="121">
        <f>AVERAGEIFS('Rekensheet Uurdata'!E:E,'Rekensheet Uurdata'!A:A,QUOTIENT('Rekensheet Kwartierdata'!A17523-1,4)+1)/4</f>
        <v>284.0625</v>
      </c>
      <c r="G17523" s="84">
        <f>IFERROR(VALUE(VLOOKUP(A17523,'Bron Productie'!A:H,7))/4,-1)</f>
        <v>191</v>
      </c>
      <c r="H17523" s="84">
        <f t="shared" si="3290"/>
        <v>191</v>
      </c>
      <c r="I17523" s="84">
        <f t="shared" si="3296"/>
        <v>-93.0625</v>
      </c>
      <c r="J17523" s="118">
        <f t="shared" si="3297"/>
        <v>-3357.6949999999997</v>
      </c>
      <c r="K17523" s="121">
        <f>AVERAGEIFS('Rekensheet Uurdata'!F:F,'Rekensheet Uurdata'!A:A,QUOTIENT('Rekensheet Kwartierdata'!A17523-1,4)+1)/4</f>
        <v>44.3125</v>
      </c>
      <c r="L17523" s="84">
        <f>IFERROR(VALUE(VLOOKUP(A17523,'Bron Productie'!A:H,5))/4,-1)</f>
        <v>29.75</v>
      </c>
      <c r="M17523" s="84">
        <f t="shared" si="3291"/>
        <v>29.75</v>
      </c>
      <c r="N17523" s="84">
        <f t="shared" si="3298"/>
        <v>-14.5625</v>
      </c>
      <c r="O17523" s="118">
        <f t="shared" si="3299"/>
        <v>-525.41499999999996</v>
      </c>
      <c r="P17523" s="121">
        <f>AVERAGEIFS('Rekensheet Uurdata'!G:G,'Rekensheet Uurdata'!A:A,QUOTIENT('Rekensheet Kwartierdata'!A17523-1,4)+1)/4</f>
        <v>506</v>
      </c>
      <c r="Q17523" s="84">
        <f>IFERROR(VALUE(VLOOKUP(A17523,'Bron Productie'!A:H,3))/4,-1)</f>
        <v>499</v>
      </c>
      <c r="R17523" s="84">
        <f t="shared" si="3292"/>
        <v>499</v>
      </c>
      <c r="S17523" s="84">
        <f t="shared" si="3300"/>
        <v>-7</v>
      </c>
      <c r="T17523" s="86">
        <f t="shared" si="3301"/>
        <v>-252.56</v>
      </c>
    </row>
    <row r="17524" spans="1:20" x14ac:dyDescent="0.25">
      <c r="A17524" s="113">
        <f t="shared" si="3293"/>
        <v>17519</v>
      </c>
      <c r="B17524" s="185">
        <f t="shared" si="3295"/>
        <v>43283</v>
      </c>
      <c r="C17524" s="118">
        <f t="shared" si="3294"/>
        <v>51</v>
      </c>
      <c r="D17524" s="121">
        <f>VLOOKUP(CONCATENATE(B17524,C17524),'Bron BM-prijzen'!A:L,11,FALSE)</f>
        <v>37.65</v>
      </c>
      <c r="E17524" s="118">
        <f>VLOOKUP(CONCATENATE(B17524,C17524),'Bron BM-prijzen'!A:L,12,FALSE)</f>
        <v>37.65</v>
      </c>
      <c r="F17524" s="121">
        <f>AVERAGEIFS('Rekensheet Uurdata'!E:E,'Rekensheet Uurdata'!A:A,QUOTIENT('Rekensheet Kwartierdata'!A17524-1,4)+1)/4</f>
        <v>284.0625</v>
      </c>
      <c r="G17524" s="84">
        <f>IFERROR(VALUE(VLOOKUP(A17524,'Bron Productie'!A:H,7))/4,-1)</f>
        <v>186</v>
      </c>
      <c r="H17524" s="84">
        <f t="shared" si="3290"/>
        <v>186</v>
      </c>
      <c r="I17524" s="84">
        <f t="shared" si="3296"/>
        <v>-98.0625</v>
      </c>
      <c r="J17524" s="118">
        <f t="shared" si="3297"/>
        <v>-3692.0531249999999</v>
      </c>
      <c r="K17524" s="121">
        <f>AVERAGEIFS('Rekensheet Uurdata'!F:F,'Rekensheet Uurdata'!A:A,QUOTIENT('Rekensheet Kwartierdata'!A17524-1,4)+1)/4</f>
        <v>44.3125</v>
      </c>
      <c r="L17524" s="84">
        <f>IFERROR(VALUE(VLOOKUP(A17524,'Bron Productie'!A:H,5))/4,-1)</f>
        <v>27</v>
      </c>
      <c r="M17524" s="84">
        <f t="shared" si="3291"/>
        <v>27</v>
      </c>
      <c r="N17524" s="84">
        <f t="shared" si="3298"/>
        <v>-17.3125</v>
      </c>
      <c r="O17524" s="118">
        <f t="shared" si="3299"/>
        <v>-651.81562499999995</v>
      </c>
      <c r="P17524" s="121">
        <f>AVERAGEIFS('Rekensheet Uurdata'!G:G,'Rekensheet Uurdata'!A:A,QUOTIENT('Rekensheet Kwartierdata'!A17524-1,4)+1)/4</f>
        <v>506</v>
      </c>
      <c r="Q17524" s="84">
        <f>IFERROR(VALUE(VLOOKUP(A17524,'Bron Productie'!A:H,3))/4,-1)</f>
        <v>513</v>
      </c>
      <c r="R17524" s="84">
        <f t="shared" si="3292"/>
        <v>513</v>
      </c>
      <c r="S17524" s="84">
        <f t="shared" si="3300"/>
        <v>7</v>
      </c>
      <c r="T17524" s="86">
        <f t="shared" si="3301"/>
        <v>263.55</v>
      </c>
    </row>
    <row r="17525" spans="1:20" x14ac:dyDescent="0.25">
      <c r="A17525" s="113">
        <f t="shared" si="3293"/>
        <v>17520</v>
      </c>
      <c r="B17525" s="185">
        <f t="shared" si="3295"/>
        <v>43283</v>
      </c>
      <c r="C17525" s="118">
        <f t="shared" si="3294"/>
        <v>52</v>
      </c>
      <c r="D17525" s="121">
        <f>VLOOKUP(CONCATENATE(B17525,C17525),'Bron BM-prijzen'!A:L,11,FALSE)</f>
        <v>38.44</v>
      </c>
      <c r="E17525" s="118">
        <f>VLOOKUP(CONCATENATE(B17525,C17525),'Bron BM-prijzen'!A:L,12,FALSE)</f>
        <v>38.44</v>
      </c>
      <c r="F17525" s="121">
        <f>AVERAGEIFS('Rekensheet Uurdata'!E:E,'Rekensheet Uurdata'!A:A,QUOTIENT('Rekensheet Kwartierdata'!A17525-1,4)+1)/4</f>
        <v>284.0625</v>
      </c>
      <c r="G17525" s="84">
        <f>IFERROR(VALUE(VLOOKUP(A17525,'Bron Productie'!A:H,7))/4,-1)</f>
        <v>180</v>
      </c>
      <c r="H17525" s="84">
        <f t="shared" si="3290"/>
        <v>180</v>
      </c>
      <c r="I17525" s="84">
        <f t="shared" si="3296"/>
        <v>-104.0625</v>
      </c>
      <c r="J17525" s="118">
        <f t="shared" si="3297"/>
        <v>-4000.1624999999999</v>
      </c>
      <c r="K17525" s="121">
        <f>AVERAGEIFS('Rekensheet Uurdata'!F:F,'Rekensheet Uurdata'!A:A,QUOTIENT('Rekensheet Kwartierdata'!A17525-1,4)+1)/4</f>
        <v>44.3125</v>
      </c>
      <c r="L17525" s="84">
        <f>IFERROR(VALUE(VLOOKUP(A17525,'Bron Productie'!A:H,5))/4,-1)</f>
        <v>25.75</v>
      </c>
      <c r="M17525" s="84">
        <f t="shared" si="3291"/>
        <v>25.75</v>
      </c>
      <c r="N17525" s="84">
        <f t="shared" si="3298"/>
        <v>-18.5625</v>
      </c>
      <c r="O17525" s="118">
        <f t="shared" si="3299"/>
        <v>-713.5424999999999</v>
      </c>
      <c r="P17525" s="121">
        <f>AVERAGEIFS('Rekensheet Uurdata'!G:G,'Rekensheet Uurdata'!A:A,QUOTIENT('Rekensheet Kwartierdata'!A17525-1,4)+1)/4</f>
        <v>506</v>
      </c>
      <c r="Q17525" s="84">
        <f>IFERROR(VALUE(VLOOKUP(A17525,'Bron Productie'!A:H,3))/4,-1)</f>
        <v>526.75</v>
      </c>
      <c r="R17525" s="84">
        <f t="shared" si="3292"/>
        <v>526.75</v>
      </c>
      <c r="S17525" s="84">
        <f t="shared" si="3300"/>
        <v>20.75</v>
      </c>
      <c r="T17525" s="86">
        <f t="shared" si="3301"/>
        <v>797.63</v>
      </c>
    </row>
    <row r="17526" spans="1:20" x14ac:dyDescent="0.25">
      <c r="A17526" s="113">
        <f t="shared" si="3293"/>
        <v>17521</v>
      </c>
      <c r="B17526" s="185">
        <f t="shared" si="3295"/>
        <v>43283</v>
      </c>
      <c r="C17526" s="118">
        <f t="shared" si="3294"/>
        <v>53</v>
      </c>
      <c r="D17526" s="121">
        <f>VLOOKUP(CONCATENATE(B17526,C17526),'Bron BM-prijzen'!A:L,11,FALSE)</f>
        <v>42.22</v>
      </c>
      <c r="E17526" s="118">
        <f>VLOOKUP(CONCATENATE(B17526,C17526),'Bron BM-prijzen'!A:L,12,FALSE)</f>
        <v>36.03</v>
      </c>
      <c r="F17526" s="121">
        <f>AVERAGEIFS('Rekensheet Uurdata'!E:E,'Rekensheet Uurdata'!A:A,QUOTIENT('Rekensheet Kwartierdata'!A17526-1,4)+1)/4</f>
        <v>275.625</v>
      </c>
      <c r="G17526" s="84">
        <f>IFERROR(VALUE(VLOOKUP(A17526,'Bron Productie'!A:H,7))/4,-1)</f>
        <v>178.25</v>
      </c>
      <c r="H17526" s="84">
        <f t="shared" si="3290"/>
        <v>178.25</v>
      </c>
      <c r="I17526" s="84">
        <f t="shared" si="3296"/>
        <v>-97.375</v>
      </c>
      <c r="J17526" s="118">
        <f t="shared" si="3297"/>
        <v>-4111.1724999999997</v>
      </c>
      <c r="K17526" s="121">
        <f>AVERAGEIFS('Rekensheet Uurdata'!F:F,'Rekensheet Uurdata'!A:A,QUOTIENT('Rekensheet Kwartierdata'!A17526-1,4)+1)/4</f>
        <v>44.875</v>
      </c>
      <c r="L17526" s="84">
        <f>IFERROR(VALUE(VLOOKUP(A17526,'Bron Productie'!A:H,5))/4,-1)</f>
        <v>20.75</v>
      </c>
      <c r="M17526" s="84">
        <f t="shared" si="3291"/>
        <v>20.75</v>
      </c>
      <c r="N17526" s="84">
        <f t="shared" si="3298"/>
        <v>-24.125</v>
      </c>
      <c r="O17526" s="118">
        <f t="shared" si="3299"/>
        <v>-1018.5575</v>
      </c>
      <c r="P17526" s="121">
        <f>AVERAGEIFS('Rekensheet Uurdata'!G:G,'Rekensheet Uurdata'!A:A,QUOTIENT('Rekensheet Kwartierdata'!A17526-1,4)+1)/4</f>
        <v>549.125</v>
      </c>
      <c r="Q17526" s="84">
        <f>IFERROR(VALUE(VLOOKUP(A17526,'Bron Productie'!A:H,3))/4,-1)</f>
        <v>540.5</v>
      </c>
      <c r="R17526" s="84">
        <f t="shared" si="3292"/>
        <v>540.5</v>
      </c>
      <c r="S17526" s="84">
        <f t="shared" si="3300"/>
        <v>-8.625</v>
      </c>
      <c r="T17526" s="86">
        <f t="shared" si="3301"/>
        <v>-364.14749999999998</v>
      </c>
    </row>
    <row r="17527" spans="1:20" x14ac:dyDescent="0.25">
      <c r="A17527" s="113">
        <f t="shared" si="3293"/>
        <v>17522</v>
      </c>
      <c r="B17527" s="185">
        <f t="shared" si="3295"/>
        <v>43283</v>
      </c>
      <c r="C17527" s="118">
        <f t="shared" si="3294"/>
        <v>54</v>
      </c>
      <c r="D17527" s="121">
        <f>VLOOKUP(CONCATENATE(B17527,C17527),'Bron BM-prijzen'!A:L,11,FALSE)</f>
        <v>42.24</v>
      </c>
      <c r="E17527" s="118">
        <f>VLOOKUP(CONCATENATE(B17527,C17527),'Bron BM-prijzen'!A:L,12,FALSE)</f>
        <v>41.27</v>
      </c>
      <c r="F17527" s="121">
        <f>AVERAGEIFS('Rekensheet Uurdata'!E:E,'Rekensheet Uurdata'!A:A,QUOTIENT('Rekensheet Kwartierdata'!A17527-1,4)+1)/4</f>
        <v>275.625</v>
      </c>
      <c r="G17527" s="84">
        <f>IFERROR(VALUE(VLOOKUP(A17527,'Bron Productie'!A:H,7))/4,-1)</f>
        <v>171.75</v>
      </c>
      <c r="H17527" s="84">
        <f t="shared" si="3290"/>
        <v>171.75</v>
      </c>
      <c r="I17527" s="84">
        <f t="shared" si="3296"/>
        <v>-103.875</v>
      </c>
      <c r="J17527" s="118">
        <f t="shared" si="3297"/>
        <v>-4387.68</v>
      </c>
      <c r="K17527" s="121">
        <f>AVERAGEIFS('Rekensheet Uurdata'!F:F,'Rekensheet Uurdata'!A:A,QUOTIENT('Rekensheet Kwartierdata'!A17527-1,4)+1)/4</f>
        <v>44.875</v>
      </c>
      <c r="L17527" s="84">
        <f>IFERROR(VALUE(VLOOKUP(A17527,'Bron Productie'!A:H,5))/4,-1)</f>
        <v>18.5</v>
      </c>
      <c r="M17527" s="84">
        <f t="shared" si="3291"/>
        <v>18.5</v>
      </c>
      <c r="N17527" s="84">
        <f t="shared" si="3298"/>
        <v>-26.375</v>
      </c>
      <c r="O17527" s="118">
        <f t="shared" si="3299"/>
        <v>-1114.0800000000002</v>
      </c>
      <c r="P17527" s="121">
        <f>AVERAGEIFS('Rekensheet Uurdata'!G:G,'Rekensheet Uurdata'!A:A,QUOTIENT('Rekensheet Kwartierdata'!A17527-1,4)+1)/4</f>
        <v>549.125</v>
      </c>
      <c r="Q17527" s="84">
        <f>IFERROR(VALUE(VLOOKUP(A17527,'Bron Productie'!A:H,3))/4,-1)</f>
        <v>546.25</v>
      </c>
      <c r="R17527" s="84">
        <f t="shared" si="3292"/>
        <v>546.25</v>
      </c>
      <c r="S17527" s="84">
        <f t="shared" si="3300"/>
        <v>-2.875</v>
      </c>
      <c r="T17527" s="86">
        <f t="shared" si="3301"/>
        <v>-121.44000000000001</v>
      </c>
    </row>
    <row r="17528" spans="1:20" x14ac:dyDescent="0.25">
      <c r="A17528" s="113">
        <f t="shared" si="3293"/>
        <v>17523</v>
      </c>
      <c r="B17528" s="185">
        <f t="shared" si="3295"/>
        <v>43283</v>
      </c>
      <c r="C17528" s="118">
        <f t="shared" si="3294"/>
        <v>55</v>
      </c>
      <c r="D17528" s="121">
        <f>VLOOKUP(CONCATENATE(B17528,C17528),'Bron BM-prijzen'!A:L,11,FALSE)</f>
        <v>40.78</v>
      </c>
      <c r="E17528" s="118">
        <f>VLOOKUP(CONCATENATE(B17528,C17528),'Bron BM-prijzen'!A:L,12,FALSE)</f>
        <v>40.78</v>
      </c>
      <c r="F17528" s="121">
        <f>AVERAGEIFS('Rekensheet Uurdata'!E:E,'Rekensheet Uurdata'!A:A,QUOTIENT('Rekensheet Kwartierdata'!A17528-1,4)+1)/4</f>
        <v>275.625</v>
      </c>
      <c r="G17528" s="84">
        <f>IFERROR(VALUE(VLOOKUP(A17528,'Bron Productie'!A:H,7))/4,-1)</f>
        <v>177.25</v>
      </c>
      <c r="H17528" s="84">
        <f t="shared" si="3290"/>
        <v>177.25</v>
      </c>
      <c r="I17528" s="84">
        <f t="shared" si="3296"/>
        <v>-98.375</v>
      </c>
      <c r="J17528" s="118">
        <f t="shared" si="3297"/>
        <v>-4011.7325000000001</v>
      </c>
      <c r="K17528" s="121">
        <f>AVERAGEIFS('Rekensheet Uurdata'!F:F,'Rekensheet Uurdata'!A:A,QUOTIENT('Rekensheet Kwartierdata'!A17528-1,4)+1)/4</f>
        <v>44.875</v>
      </c>
      <c r="L17528" s="84">
        <f>IFERROR(VALUE(VLOOKUP(A17528,'Bron Productie'!A:H,5))/4,-1)</f>
        <v>15.75</v>
      </c>
      <c r="M17528" s="84">
        <f t="shared" si="3291"/>
        <v>15.75</v>
      </c>
      <c r="N17528" s="84">
        <f t="shared" si="3298"/>
        <v>-29.125</v>
      </c>
      <c r="O17528" s="118">
        <f t="shared" si="3299"/>
        <v>-1187.7175</v>
      </c>
      <c r="P17528" s="121">
        <f>AVERAGEIFS('Rekensheet Uurdata'!G:G,'Rekensheet Uurdata'!A:A,QUOTIENT('Rekensheet Kwartierdata'!A17528-1,4)+1)/4</f>
        <v>549.125</v>
      </c>
      <c r="Q17528" s="84">
        <f>IFERROR(VALUE(VLOOKUP(A17528,'Bron Productie'!A:H,3))/4,-1)</f>
        <v>552</v>
      </c>
      <c r="R17528" s="84">
        <f t="shared" si="3292"/>
        <v>552</v>
      </c>
      <c r="S17528" s="84">
        <f t="shared" si="3300"/>
        <v>2.875</v>
      </c>
      <c r="T17528" s="86">
        <f t="shared" si="3301"/>
        <v>117.24250000000001</v>
      </c>
    </row>
    <row r="17529" spans="1:20" x14ac:dyDescent="0.25">
      <c r="A17529" s="113">
        <f t="shared" si="3293"/>
        <v>17524</v>
      </c>
      <c r="B17529" s="185">
        <f t="shared" si="3295"/>
        <v>43283</v>
      </c>
      <c r="C17529" s="118">
        <f t="shared" si="3294"/>
        <v>56</v>
      </c>
      <c r="D17529" s="121">
        <f>VLOOKUP(CONCATENATE(B17529,C17529),'Bron BM-prijzen'!A:L,11,FALSE)</f>
        <v>33.65</v>
      </c>
      <c r="E17529" s="118">
        <f>VLOOKUP(CONCATENATE(B17529,C17529),'Bron BM-prijzen'!A:L,12,FALSE)</f>
        <v>33.65</v>
      </c>
      <c r="F17529" s="121">
        <f>AVERAGEIFS('Rekensheet Uurdata'!E:E,'Rekensheet Uurdata'!A:A,QUOTIENT('Rekensheet Kwartierdata'!A17529-1,4)+1)/4</f>
        <v>275.625</v>
      </c>
      <c r="G17529" s="84">
        <f>IFERROR(VALUE(VLOOKUP(A17529,'Bron Productie'!A:H,7))/4,-1)</f>
        <v>174.75</v>
      </c>
      <c r="H17529" s="84">
        <f t="shared" si="3290"/>
        <v>174.75</v>
      </c>
      <c r="I17529" s="84">
        <f t="shared" si="3296"/>
        <v>-100.875</v>
      </c>
      <c r="J17529" s="118">
        <f t="shared" si="3297"/>
        <v>-3394.4437499999999</v>
      </c>
      <c r="K17529" s="121">
        <f>AVERAGEIFS('Rekensheet Uurdata'!F:F,'Rekensheet Uurdata'!A:A,QUOTIENT('Rekensheet Kwartierdata'!A17529-1,4)+1)/4</f>
        <v>44.875</v>
      </c>
      <c r="L17529" s="84">
        <f>IFERROR(VALUE(VLOOKUP(A17529,'Bron Productie'!A:H,5))/4,-1)</f>
        <v>20.25</v>
      </c>
      <c r="M17529" s="84">
        <f t="shared" si="3291"/>
        <v>20.25</v>
      </c>
      <c r="N17529" s="84">
        <f t="shared" si="3298"/>
        <v>-24.625</v>
      </c>
      <c r="O17529" s="118">
        <f t="shared" si="3299"/>
        <v>-828.63124999999991</v>
      </c>
      <c r="P17529" s="121">
        <f>AVERAGEIFS('Rekensheet Uurdata'!G:G,'Rekensheet Uurdata'!A:A,QUOTIENT('Rekensheet Kwartierdata'!A17529-1,4)+1)/4</f>
        <v>549.125</v>
      </c>
      <c r="Q17529" s="84">
        <f>IFERROR(VALUE(VLOOKUP(A17529,'Bron Productie'!A:H,3))/4,-1)</f>
        <v>557.75</v>
      </c>
      <c r="R17529" s="84">
        <f t="shared" si="3292"/>
        <v>557.75</v>
      </c>
      <c r="S17529" s="84">
        <f t="shared" si="3300"/>
        <v>8.625</v>
      </c>
      <c r="T17529" s="86">
        <f t="shared" si="3301"/>
        <v>290.23124999999999</v>
      </c>
    </row>
    <row r="17530" spans="1:20" x14ac:dyDescent="0.25">
      <c r="A17530" s="113">
        <f t="shared" si="3293"/>
        <v>17525</v>
      </c>
      <c r="B17530" s="185">
        <f t="shared" si="3295"/>
        <v>43283</v>
      </c>
      <c r="C17530" s="118">
        <f t="shared" si="3294"/>
        <v>57</v>
      </c>
      <c r="D17530" s="121">
        <f>VLOOKUP(CONCATENATE(B17530,C17530),'Bron BM-prijzen'!A:L,11,FALSE)</f>
        <v>32.68</v>
      </c>
      <c r="E17530" s="118">
        <f>VLOOKUP(CONCATENATE(B17530,C17530),'Bron BM-prijzen'!A:L,12,FALSE)</f>
        <v>32.68</v>
      </c>
      <c r="F17530" s="121">
        <f>AVERAGEIFS('Rekensheet Uurdata'!E:E,'Rekensheet Uurdata'!A:A,QUOTIENT('Rekensheet Kwartierdata'!A17530-1,4)+1)/4</f>
        <v>264.5625</v>
      </c>
      <c r="G17530" s="84">
        <f>IFERROR(VALUE(VLOOKUP(A17530,'Bron Productie'!A:H,7))/4,-1)</f>
        <v>166.5</v>
      </c>
      <c r="H17530" s="84">
        <f t="shared" si="3290"/>
        <v>166.5</v>
      </c>
      <c r="I17530" s="84">
        <f t="shared" si="3296"/>
        <v>-98.0625</v>
      </c>
      <c r="J17530" s="118">
        <f t="shared" si="3297"/>
        <v>-3204.6824999999999</v>
      </c>
      <c r="K17530" s="121">
        <f>AVERAGEIFS('Rekensheet Uurdata'!F:F,'Rekensheet Uurdata'!A:A,QUOTIENT('Rekensheet Kwartierdata'!A17530-1,4)+1)/4</f>
        <v>45</v>
      </c>
      <c r="L17530" s="84">
        <f>IFERROR(VALUE(VLOOKUP(A17530,'Bron Productie'!A:H,5))/4,-1)</f>
        <v>25</v>
      </c>
      <c r="M17530" s="84">
        <f t="shared" si="3291"/>
        <v>25</v>
      </c>
      <c r="N17530" s="84">
        <f t="shared" si="3298"/>
        <v>-20</v>
      </c>
      <c r="O17530" s="118">
        <f t="shared" si="3299"/>
        <v>-653.6</v>
      </c>
      <c r="P17530" s="121">
        <f>AVERAGEIFS('Rekensheet Uurdata'!G:G,'Rekensheet Uurdata'!A:A,QUOTIENT('Rekensheet Kwartierdata'!A17530-1,4)+1)/4</f>
        <v>560.125</v>
      </c>
      <c r="Q17530" s="84">
        <f>IFERROR(VALUE(VLOOKUP(A17530,'Bron Productie'!A:H,3))/4,-1)</f>
        <v>563.75</v>
      </c>
      <c r="R17530" s="84">
        <f t="shared" si="3292"/>
        <v>563.75</v>
      </c>
      <c r="S17530" s="84">
        <f t="shared" si="3300"/>
        <v>3.625</v>
      </c>
      <c r="T17530" s="86">
        <f t="shared" si="3301"/>
        <v>118.465</v>
      </c>
    </row>
    <row r="17531" spans="1:20" x14ac:dyDescent="0.25">
      <c r="A17531" s="113">
        <f t="shared" si="3293"/>
        <v>17526</v>
      </c>
      <c r="B17531" s="185">
        <f t="shared" si="3295"/>
        <v>43283</v>
      </c>
      <c r="C17531" s="118">
        <f t="shared" si="3294"/>
        <v>58</v>
      </c>
      <c r="D17531" s="121">
        <f>VLOOKUP(CONCATENATE(B17531,C17531),'Bron BM-prijzen'!A:L,11,FALSE)</f>
        <v>37.65</v>
      </c>
      <c r="E17531" s="118">
        <f>VLOOKUP(CONCATENATE(B17531,C17531),'Bron BM-prijzen'!A:L,12,FALSE)</f>
        <v>37.65</v>
      </c>
      <c r="F17531" s="121">
        <f>AVERAGEIFS('Rekensheet Uurdata'!E:E,'Rekensheet Uurdata'!A:A,QUOTIENT('Rekensheet Kwartierdata'!A17531-1,4)+1)/4</f>
        <v>264.5625</v>
      </c>
      <c r="G17531" s="84">
        <f>IFERROR(VALUE(VLOOKUP(A17531,'Bron Productie'!A:H,7))/4,-1)</f>
        <v>159.5</v>
      </c>
      <c r="H17531" s="84">
        <f t="shared" si="3290"/>
        <v>159.5</v>
      </c>
      <c r="I17531" s="84">
        <f t="shared" si="3296"/>
        <v>-105.0625</v>
      </c>
      <c r="J17531" s="118">
        <f t="shared" si="3297"/>
        <v>-3955.6031249999996</v>
      </c>
      <c r="K17531" s="121">
        <f>AVERAGEIFS('Rekensheet Uurdata'!F:F,'Rekensheet Uurdata'!A:A,QUOTIENT('Rekensheet Kwartierdata'!A17531-1,4)+1)/4</f>
        <v>45</v>
      </c>
      <c r="L17531" s="84">
        <f>IFERROR(VALUE(VLOOKUP(A17531,'Bron Productie'!A:H,5))/4,-1)</f>
        <v>25.25</v>
      </c>
      <c r="M17531" s="84">
        <f t="shared" si="3291"/>
        <v>25.25</v>
      </c>
      <c r="N17531" s="84">
        <f t="shared" si="3298"/>
        <v>-19.75</v>
      </c>
      <c r="O17531" s="118">
        <f t="shared" si="3299"/>
        <v>-743.58749999999998</v>
      </c>
      <c r="P17531" s="121">
        <f>AVERAGEIFS('Rekensheet Uurdata'!G:G,'Rekensheet Uurdata'!A:A,QUOTIENT('Rekensheet Kwartierdata'!A17531-1,4)+1)/4</f>
        <v>560.125</v>
      </c>
      <c r="Q17531" s="84">
        <f>IFERROR(VALUE(VLOOKUP(A17531,'Bron Productie'!A:H,3))/4,-1)</f>
        <v>561.25</v>
      </c>
      <c r="R17531" s="84">
        <f t="shared" si="3292"/>
        <v>561.25</v>
      </c>
      <c r="S17531" s="84">
        <f t="shared" si="3300"/>
        <v>1.125</v>
      </c>
      <c r="T17531" s="86">
        <f t="shared" si="3301"/>
        <v>42.356249999999996</v>
      </c>
    </row>
    <row r="17532" spans="1:20" x14ac:dyDescent="0.25">
      <c r="A17532" s="113">
        <f t="shared" si="3293"/>
        <v>17527</v>
      </c>
      <c r="B17532" s="185">
        <f t="shared" si="3295"/>
        <v>43283</v>
      </c>
      <c r="C17532" s="118">
        <f t="shared" si="3294"/>
        <v>59</v>
      </c>
      <c r="D17532" s="121">
        <f>VLOOKUP(CONCATENATE(B17532,C17532),'Bron BM-prijzen'!A:L,11,FALSE)</f>
        <v>37.65</v>
      </c>
      <c r="E17532" s="118">
        <f>VLOOKUP(CONCATENATE(B17532,C17532),'Bron BM-prijzen'!A:L,12,FALSE)</f>
        <v>37.65</v>
      </c>
      <c r="F17532" s="121">
        <f>AVERAGEIFS('Rekensheet Uurdata'!E:E,'Rekensheet Uurdata'!A:A,QUOTIENT('Rekensheet Kwartierdata'!A17532-1,4)+1)/4</f>
        <v>264.5625</v>
      </c>
      <c r="G17532" s="84">
        <f>IFERROR(VALUE(VLOOKUP(A17532,'Bron Productie'!A:H,7))/4,-1)</f>
        <v>152.75</v>
      </c>
      <c r="H17532" s="84">
        <f t="shared" si="3290"/>
        <v>152.75</v>
      </c>
      <c r="I17532" s="84">
        <f t="shared" si="3296"/>
        <v>-111.8125</v>
      </c>
      <c r="J17532" s="118">
        <f t="shared" si="3297"/>
        <v>-4209.7406249999995</v>
      </c>
      <c r="K17532" s="121">
        <f>AVERAGEIFS('Rekensheet Uurdata'!F:F,'Rekensheet Uurdata'!A:A,QUOTIENT('Rekensheet Kwartierdata'!A17532-1,4)+1)/4</f>
        <v>45</v>
      </c>
      <c r="L17532" s="84">
        <f>IFERROR(VALUE(VLOOKUP(A17532,'Bron Productie'!A:H,5))/4,-1)</f>
        <v>24</v>
      </c>
      <c r="M17532" s="84">
        <f t="shared" si="3291"/>
        <v>24</v>
      </c>
      <c r="N17532" s="84">
        <f t="shared" si="3298"/>
        <v>-21</v>
      </c>
      <c r="O17532" s="118">
        <f t="shared" si="3299"/>
        <v>-790.65</v>
      </c>
      <c r="P17532" s="121">
        <f>AVERAGEIFS('Rekensheet Uurdata'!G:G,'Rekensheet Uurdata'!A:A,QUOTIENT('Rekensheet Kwartierdata'!A17532-1,4)+1)/4</f>
        <v>560.125</v>
      </c>
      <c r="Q17532" s="84">
        <f>IFERROR(VALUE(VLOOKUP(A17532,'Bron Productie'!A:H,3))/4,-1)</f>
        <v>559</v>
      </c>
      <c r="R17532" s="84">
        <f t="shared" si="3292"/>
        <v>559</v>
      </c>
      <c r="S17532" s="84">
        <f t="shared" si="3300"/>
        <v>-1.125</v>
      </c>
      <c r="T17532" s="86">
        <f t="shared" si="3301"/>
        <v>-42.356249999999996</v>
      </c>
    </row>
    <row r="17533" spans="1:20" x14ac:dyDescent="0.25">
      <c r="A17533" s="113">
        <f t="shared" si="3293"/>
        <v>17528</v>
      </c>
      <c r="B17533" s="185">
        <f t="shared" si="3295"/>
        <v>43283</v>
      </c>
      <c r="C17533" s="118">
        <f t="shared" si="3294"/>
        <v>60</v>
      </c>
      <c r="D17533" s="121">
        <f>VLOOKUP(CONCATENATE(B17533,C17533),'Bron BM-prijzen'!A:L,11,FALSE)</f>
        <v>33.65</v>
      </c>
      <c r="E17533" s="118">
        <f>VLOOKUP(CONCATENATE(B17533,C17533),'Bron BM-prijzen'!A:L,12,FALSE)</f>
        <v>33.65</v>
      </c>
      <c r="F17533" s="121">
        <f>AVERAGEIFS('Rekensheet Uurdata'!E:E,'Rekensheet Uurdata'!A:A,QUOTIENT('Rekensheet Kwartierdata'!A17533-1,4)+1)/4</f>
        <v>264.5625</v>
      </c>
      <c r="G17533" s="84">
        <f>IFERROR(VALUE(VLOOKUP(A17533,'Bron Productie'!A:H,7))/4,-1)</f>
        <v>155</v>
      </c>
      <c r="H17533" s="84">
        <f t="shared" si="3290"/>
        <v>155</v>
      </c>
      <c r="I17533" s="84">
        <f t="shared" si="3296"/>
        <v>-109.5625</v>
      </c>
      <c r="J17533" s="118">
        <f t="shared" si="3297"/>
        <v>-3686.7781249999998</v>
      </c>
      <c r="K17533" s="121">
        <f>AVERAGEIFS('Rekensheet Uurdata'!F:F,'Rekensheet Uurdata'!A:A,QUOTIENT('Rekensheet Kwartierdata'!A17533-1,4)+1)/4</f>
        <v>45</v>
      </c>
      <c r="L17533" s="84">
        <f>IFERROR(VALUE(VLOOKUP(A17533,'Bron Productie'!A:H,5))/4,-1)</f>
        <v>24.25</v>
      </c>
      <c r="M17533" s="84">
        <f t="shared" si="3291"/>
        <v>24.25</v>
      </c>
      <c r="N17533" s="84">
        <f t="shared" si="3298"/>
        <v>-20.75</v>
      </c>
      <c r="O17533" s="118">
        <f t="shared" si="3299"/>
        <v>-698.23749999999995</v>
      </c>
      <c r="P17533" s="121">
        <f>AVERAGEIFS('Rekensheet Uurdata'!G:G,'Rekensheet Uurdata'!A:A,QUOTIENT('Rekensheet Kwartierdata'!A17533-1,4)+1)/4</f>
        <v>560.125</v>
      </c>
      <c r="Q17533" s="84">
        <f>IFERROR(VALUE(VLOOKUP(A17533,'Bron Productie'!A:H,3))/4,-1)</f>
        <v>556.5</v>
      </c>
      <c r="R17533" s="84">
        <f t="shared" si="3292"/>
        <v>556.5</v>
      </c>
      <c r="S17533" s="84">
        <f t="shared" si="3300"/>
        <v>-3.625</v>
      </c>
      <c r="T17533" s="86">
        <f t="shared" si="3301"/>
        <v>-121.98124999999999</v>
      </c>
    </row>
    <row r="17534" spans="1:20" x14ac:dyDescent="0.25">
      <c r="A17534" s="113">
        <f t="shared" si="3293"/>
        <v>17529</v>
      </c>
      <c r="B17534" s="185">
        <f t="shared" si="3295"/>
        <v>43283</v>
      </c>
      <c r="C17534" s="118">
        <f t="shared" si="3294"/>
        <v>61</v>
      </c>
      <c r="D17534" s="121">
        <f>VLOOKUP(CONCATENATE(B17534,C17534),'Bron BM-prijzen'!A:L,11,FALSE)</f>
        <v>38.78</v>
      </c>
      <c r="E17534" s="118">
        <f>VLOOKUP(CONCATENATE(B17534,C17534),'Bron BM-prijzen'!A:L,12,FALSE)</f>
        <v>38.78</v>
      </c>
      <c r="F17534" s="121">
        <f>AVERAGEIFS('Rekensheet Uurdata'!E:E,'Rekensheet Uurdata'!A:A,QUOTIENT('Rekensheet Kwartierdata'!A17534-1,4)+1)/4</f>
        <v>275.6875</v>
      </c>
      <c r="G17534" s="84">
        <f>IFERROR(VALUE(VLOOKUP(A17534,'Bron Productie'!A:H,7))/4,-1)</f>
        <v>163.75</v>
      </c>
      <c r="H17534" s="84">
        <f t="shared" si="3290"/>
        <v>163.75</v>
      </c>
      <c r="I17534" s="84">
        <f t="shared" si="3296"/>
        <v>-111.9375</v>
      </c>
      <c r="J17534" s="118">
        <f t="shared" si="3297"/>
        <v>-4340.9362499999997</v>
      </c>
      <c r="K17534" s="121">
        <f>AVERAGEIFS('Rekensheet Uurdata'!F:F,'Rekensheet Uurdata'!A:A,QUOTIENT('Rekensheet Kwartierdata'!A17534-1,4)+1)/4</f>
        <v>50.9375</v>
      </c>
      <c r="L17534" s="84">
        <f>IFERROR(VALUE(VLOOKUP(A17534,'Bron Productie'!A:H,5))/4,-1)</f>
        <v>20.25</v>
      </c>
      <c r="M17534" s="84">
        <f t="shared" si="3291"/>
        <v>20.25</v>
      </c>
      <c r="N17534" s="84">
        <f t="shared" si="3298"/>
        <v>-30.6875</v>
      </c>
      <c r="O17534" s="118">
        <f t="shared" si="3299"/>
        <v>-1190.06125</v>
      </c>
      <c r="P17534" s="121">
        <f>AVERAGEIFS('Rekensheet Uurdata'!G:G,'Rekensheet Uurdata'!A:A,QUOTIENT('Rekensheet Kwartierdata'!A17534-1,4)+1)/4</f>
        <v>538.5</v>
      </c>
      <c r="Q17534" s="84">
        <f>IFERROR(VALUE(VLOOKUP(A17534,'Bron Productie'!A:H,3))/4,-1)</f>
        <v>554.25</v>
      </c>
      <c r="R17534" s="84">
        <f t="shared" si="3292"/>
        <v>554.25</v>
      </c>
      <c r="S17534" s="84">
        <f t="shared" si="3300"/>
        <v>15.75</v>
      </c>
      <c r="T17534" s="86">
        <f t="shared" si="3301"/>
        <v>610.78499999999997</v>
      </c>
    </row>
    <row r="17535" spans="1:20" x14ac:dyDescent="0.25">
      <c r="A17535" s="113">
        <f t="shared" si="3293"/>
        <v>17530</v>
      </c>
      <c r="B17535" s="185">
        <f t="shared" si="3295"/>
        <v>43283</v>
      </c>
      <c r="C17535" s="118">
        <f t="shared" si="3294"/>
        <v>62</v>
      </c>
      <c r="D17535" s="121">
        <f>VLOOKUP(CONCATENATE(B17535,C17535),'Bron BM-prijzen'!A:L,11,FALSE)</f>
        <v>38.78</v>
      </c>
      <c r="E17535" s="118">
        <f>VLOOKUP(CONCATENATE(B17535,C17535),'Bron BM-prijzen'!A:L,12,FALSE)</f>
        <v>38.78</v>
      </c>
      <c r="F17535" s="121">
        <f>AVERAGEIFS('Rekensheet Uurdata'!E:E,'Rekensheet Uurdata'!A:A,QUOTIENT('Rekensheet Kwartierdata'!A17535-1,4)+1)/4</f>
        <v>275.6875</v>
      </c>
      <c r="G17535" s="84">
        <f>IFERROR(VALUE(VLOOKUP(A17535,'Bron Productie'!A:H,7))/4,-1)</f>
        <v>161.25</v>
      </c>
      <c r="H17535" s="84">
        <f t="shared" si="3290"/>
        <v>161.25</v>
      </c>
      <c r="I17535" s="84">
        <f t="shared" si="3296"/>
        <v>-114.4375</v>
      </c>
      <c r="J17535" s="118">
        <f t="shared" si="3297"/>
        <v>-4437.8862500000005</v>
      </c>
      <c r="K17535" s="121">
        <f>AVERAGEIFS('Rekensheet Uurdata'!F:F,'Rekensheet Uurdata'!A:A,QUOTIENT('Rekensheet Kwartierdata'!A17535-1,4)+1)/4</f>
        <v>50.9375</v>
      </c>
      <c r="L17535" s="84">
        <f>IFERROR(VALUE(VLOOKUP(A17535,'Bron Productie'!A:H,5))/4,-1)</f>
        <v>20.75</v>
      </c>
      <c r="M17535" s="84">
        <f t="shared" si="3291"/>
        <v>20.75</v>
      </c>
      <c r="N17535" s="84">
        <f t="shared" si="3298"/>
        <v>-30.1875</v>
      </c>
      <c r="O17535" s="118">
        <f t="shared" si="3299"/>
        <v>-1170.6712500000001</v>
      </c>
      <c r="P17535" s="121">
        <f>AVERAGEIFS('Rekensheet Uurdata'!G:G,'Rekensheet Uurdata'!A:A,QUOTIENT('Rekensheet Kwartierdata'!A17535-1,4)+1)/4</f>
        <v>538.5</v>
      </c>
      <c r="Q17535" s="84">
        <f>IFERROR(VALUE(VLOOKUP(A17535,'Bron Productie'!A:H,3))/4,-1)</f>
        <v>543.75</v>
      </c>
      <c r="R17535" s="84">
        <f t="shared" si="3292"/>
        <v>543.75</v>
      </c>
      <c r="S17535" s="84">
        <f t="shared" si="3300"/>
        <v>5.25</v>
      </c>
      <c r="T17535" s="86">
        <f t="shared" si="3301"/>
        <v>203.595</v>
      </c>
    </row>
    <row r="17536" spans="1:20" x14ac:dyDescent="0.25">
      <c r="A17536" s="113">
        <f t="shared" si="3293"/>
        <v>17531</v>
      </c>
      <c r="B17536" s="185">
        <f t="shared" si="3295"/>
        <v>43283</v>
      </c>
      <c r="C17536" s="118">
        <f t="shared" si="3294"/>
        <v>63</v>
      </c>
      <c r="D17536" s="121">
        <f>VLOOKUP(CONCATENATE(B17536,C17536),'Bron BM-prijzen'!A:L,11,FALSE)</f>
        <v>38.81</v>
      </c>
      <c r="E17536" s="118">
        <f>VLOOKUP(CONCATENATE(B17536,C17536),'Bron BM-prijzen'!A:L,12,FALSE)</f>
        <v>38.81</v>
      </c>
      <c r="F17536" s="121">
        <f>AVERAGEIFS('Rekensheet Uurdata'!E:E,'Rekensheet Uurdata'!A:A,QUOTIENT('Rekensheet Kwartierdata'!A17536-1,4)+1)/4</f>
        <v>275.6875</v>
      </c>
      <c r="G17536" s="84">
        <f>IFERROR(VALUE(VLOOKUP(A17536,'Bron Productie'!A:H,7))/4,-1)</f>
        <v>171.25</v>
      </c>
      <c r="H17536" s="84">
        <f t="shared" si="3290"/>
        <v>171.25</v>
      </c>
      <c r="I17536" s="84">
        <f t="shared" si="3296"/>
        <v>-104.4375</v>
      </c>
      <c r="J17536" s="118">
        <f t="shared" si="3297"/>
        <v>-4053.2193750000001</v>
      </c>
      <c r="K17536" s="121">
        <f>AVERAGEIFS('Rekensheet Uurdata'!F:F,'Rekensheet Uurdata'!A:A,QUOTIENT('Rekensheet Kwartierdata'!A17536-1,4)+1)/4</f>
        <v>50.9375</v>
      </c>
      <c r="L17536" s="84">
        <f>IFERROR(VALUE(VLOOKUP(A17536,'Bron Productie'!A:H,5))/4,-1)</f>
        <v>20</v>
      </c>
      <c r="M17536" s="84">
        <f t="shared" si="3291"/>
        <v>20</v>
      </c>
      <c r="N17536" s="84">
        <f t="shared" si="3298"/>
        <v>-30.9375</v>
      </c>
      <c r="O17536" s="118">
        <f t="shared" si="3299"/>
        <v>-1200.684375</v>
      </c>
      <c r="P17536" s="121">
        <f>AVERAGEIFS('Rekensheet Uurdata'!G:G,'Rekensheet Uurdata'!A:A,QUOTIENT('Rekensheet Kwartierdata'!A17536-1,4)+1)/4</f>
        <v>538.5</v>
      </c>
      <c r="Q17536" s="84">
        <f>IFERROR(VALUE(VLOOKUP(A17536,'Bron Productie'!A:H,3))/4,-1)</f>
        <v>533.25</v>
      </c>
      <c r="R17536" s="84">
        <f t="shared" si="3292"/>
        <v>533.25</v>
      </c>
      <c r="S17536" s="84">
        <f t="shared" si="3300"/>
        <v>-5.25</v>
      </c>
      <c r="T17536" s="86">
        <f t="shared" si="3301"/>
        <v>-203.7525</v>
      </c>
    </row>
    <row r="17537" spans="1:20" x14ac:dyDescent="0.25">
      <c r="A17537" s="113">
        <f t="shared" si="3293"/>
        <v>17532</v>
      </c>
      <c r="B17537" s="185">
        <f t="shared" si="3295"/>
        <v>43283</v>
      </c>
      <c r="C17537" s="118">
        <f t="shared" si="3294"/>
        <v>64</v>
      </c>
      <c r="D17537" s="121">
        <f>VLOOKUP(CONCATENATE(B17537,C17537),'Bron BM-prijzen'!A:L,11,FALSE)</f>
        <v>39.78</v>
      </c>
      <c r="E17537" s="118">
        <f>VLOOKUP(CONCATENATE(B17537,C17537),'Bron BM-prijzen'!A:L,12,FALSE)</f>
        <v>39.78</v>
      </c>
      <c r="F17537" s="121">
        <f>AVERAGEIFS('Rekensheet Uurdata'!E:E,'Rekensheet Uurdata'!A:A,QUOTIENT('Rekensheet Kwartierdata'!A17537-1,4)+1)/4</f>
        <v>275.6875</v>
      </c>
      <c r="G17537" s="84">
        <f>IFERROR(VALUE(VLOOKUP(A17537,'Bron Productie'!A:H,7))/4,-1)</f>
        <v>172</v>
      </c>
      <c r="H17537" s="84">
        <f t="shared" si="3290"/>
        <v>172</v>
      </c>
      <c r="I17537" s="84">
        <f t="shared" si="3296"/>
        <v>-103.6875</v>
      </c>
      <c r="J17537" s="118">
        <f t="shared" si="3297"/>
        <v>-4124.6887500000003</v>
      </c>
      <c r="K17537" s="121">
        <f>AVERAGEIFS('Rekensheet Uurdata'!F:F,'Rekensheet Uurdata'!A:A,QUOTIENT('Rekensheet Kwartierdata'!A17537-1,4)+1)/4</f>
        <v>50.9375</v>
      </c>
      <c r="L17537" s="84">
        <f>IFERROR(VALUE(VLOOKUP(A17537,'Bron Productie'!A:H,5))/4,-1)</f>
        <v>19.75</v>
      </c>
      <c r="M17537" s="84">
        <f t="shared" si="3291"/>
        <v>19.75</v>
      </c>
      <c r="N17537" s="84">
        <f t="shared" si="3298"/>
        <v>-31.1875</v>
      </c>
      <c r="O17537" s="118">
        <f t="shared" si="3299"/>
        <v>-1240.6387500000001</v>
      </c>
      <c r="P17537" s="121">
        <f>AVERAGEIFS('Rekensheet Uurdata'!G:G,'Rekensheet Uurdata'!A:A,QUOTIENT('Rekensheet Kwartierdata'!A17537-1,4)+1)/4</f>
        <v>538.5</v>
      </c>
      <c r="Q17537" s="84">
        <f>IFERROR(VALUE(VLOOKUP(A17537,'Bron Productie'!A:H,3))/4,-1)</f>
        <v>522.75</v>
      </c>
      <c r="R17537" s="84">
        <f t="shared" si="3292"/>
        <v>522.75</v>
      </c>
      <c r="S17537" s="84">
        <f t="shared" si="3300"/>
        <v>-15.75</v>
      </c>
      <c r="T17537" s="86">
        <f t="shared" si="3301"/>
        <v>-626.53499999999997</v>
      </c>
    </row>
    <row r="17538" spans="1:20" x14ac:dyDescent="0.25">
      <c r="A17538" s="113">
        <f t="shared" si="3293"/>
        <v>17533</v>
      </c>
      <c r="B17538" s="185">
        <f t="shared" si="3295"/>
        <v>43283</v>
      </c>
      <c r="C17538" s="118">
        <f t="shared" si="3294"/>
        <v>65</v>
      </c>
      <c r="D17538" s="121">
        <f>VLOOKUP(CONCATENATE(B17538,C17538),'Bron BM-prijzen'!A:L,11,FALSE)</f>
        <v>33.65</v>
      </c>
      <c r="E17538" s="118">
        <f>VLOOKUP(CONCATENATE(B17538,C17538),'Bron BM-prijzen'!A:L,12,FALSE)</f>
        <v>33.65</v>
      </c>
      <c r="F17538" s="121">
        <f>AVERAGEIFS('Rekensheet Uurdata'!E:E,'Rekensheet Uurdata'!A:A,QUOTIENT('Rekensheet Kwartierdata'!A17538-1,4)+1)/4</f>
        <v>297.8125</v>
      </c>
      <c r="G17538" s="84">
        <f>IFERROR(VALUE(VLOOKUP(A17538,'Bron Productie'!A:H,7))/4,-1)</f>
        <v>188.5</v>
      </c>
      <c r="H17538" s="84">
        <f t="shared" si="3290"/>
        <v>188.5</v>
      </c>
      <c r="I17538" s="84">
        <f t="shared" si="3296"/>
        <v>-109.3125</v>
      </c>
      <c r="J17538" s="118">
        <f t="shared" si="3297"/>
        <v>-3678.3656249999999</v>
      </c>
      <c r="K17538" s="121">
        <f>AVERAGEIFS('Rekensheet Uurdata'!F:F,'Rekensheet Uurdata'!A:A,QUOTIENT('Rekensheet Kwartierdata'!A17538-1,4)+1)/4</f>
        <v>58.5625</v>
      </c>
      <c r="L17538" s="84">
        <f>IFERROR(VALUE(VLOOKUP(A17538,'Bron Productie'!A:H,5))/4,-1)</f>
        <v>24.75</v>
      </c>
      <c r="M17538" s="84">
        <f t="shared" si="3291"/>
        <v>24.75</v>
      </c>
      <c r="N17538" s="84">
        <f t="shared" si="3298"/>
        <v>-33.8125</v>
      </c>
      <c r="O17538" s="118">
        <f t="shared" si="3299"/>
        <v>-1137.7906249999999</v>
      </c>
      <c r="P17538" s="121">
        <f>AVERAGEIFS('Rekensheet Uurdata'!G:G,'Rekensheet Uurdata'!A:A,QUOTIENT('Rekensheet Kwartierdata'!A17538-1,4)+1)/4</f>
        <v>484.625</v>
      </c>
      <c r="Q17538" s="84">
        <f>IFERROR(VALUE(VLOOKUP(A17538,'Bron Productie'!A:H,3))/4,-1)</f>
        <v>512</v>
      </c>
      <c r="R17538" s="84">
        <f t="shared" si="3292"/>
        <v>512</v>
      </c>
      <c r="S17538" s="84">
        <f t="shared" si="3300"/>
        <v>27.375</v>
      </c>
      <c r="T17538" s="86">
        <f t="shared" si="3301"/>
        <v>921.16874999999993</v>
      </c>
    </row>
    <row r="17539" spans="1:20" x14ac:dyDescent="0.25">
      <c r="A17539" s="113">
        <f t="shared" si="3293"/>
        <v>17534</v>
      </c>
      <c r="B17539" s="185">
        <f t="shared" si="3295"/>
        <v>43283</v>
      </c>
      <c r="C17539" s="118">
        <f t="shared" si="3294"/>
        <v>66</v>
      </c>
      <c r="D17539" s="121">
        <f>VLOOKUP(CONCATENATE(B17539,C17539),'Bron BM-prijzen'!A:L,11,FALSE)</f>
        <v>38.78</v>
      </c>
      <c r="E17539" s="118">
        <f>VLOOKUP(CONCATENATE(B17539,C17539),'Bron BM-prijzen'!A:L,12,FALSE)</f>
        <v>38.78</v>
      </c>
      <c r="F17539" s="121">
        <f>AVERAGEIFS('Rekensheet Uurdata'!E:E,'Rekensheet Uurdata'!A:A,QUOTIENT('Rekensheet Kwartierdata'!A17539-1,4)+1)/4</f>
        <v>297.8125</v>
      </c>
      <c r="G17539" s="84">
        <f>IFERROR(VALUE(VLOOKUP(A17539,'Bron Productie'!A:H,7))/4,-1)</f>
        <v>190.75</v>
      </c>
      <c r="H17539" s="84">
        <f t="shared" si="3290"/>
        <v>190.75</v>
      </c>
      <c r="I17539" s="84">
        <f t="shared" si="3296"/>
        <v>-107.0625</v>
      </c>
      <c r="J17539" s="118">
        <f t="shared" si="3297"/>
        <v>-4151.88375</v>
      </c>
      <c r="K17539" s="121">
        <f>AVERAGEIFS('Rekensheet Uurdata'!F:F,'Rekensheet Uurdata'!A:A,QUOTIENT('Rekensheet Kwartierdata'!A17539-1,4)+1)/4</f>
        <v>58.5625</v>
      </c>
      <c r="L17539" s="84">
        <f>IFERROR(VALUE(VLOOKUP(A17539,'Bron Productie'!A:H,5))/4,-1)</f>
        <v>28.75</v>
      </c>
      <c r="M17539" s="84">
        <f t="shared" si="3291"/>
        <v>28.75</v>
      </c>
      <c r="N17539" s="84">
        <f t="shared" si="3298"/>
        <v>-29.8125</v>
      </c>
      <c r="O17539" s="118">
        <f t="shared" si="3299"/>
        <v>-1156.1287500000001</v>
      </c>
      <c r="P17539" s="121">
        <f>AVERAGEIFS('Rekensheet Uurdata'!G:G,'Rekensheet Uurdata'!A:A,QUOTIENT('Rekensheet Kwartierdata'!A17539-1,4)+1)/4</f>
        <v>484.625</v>
      </c>
      <c r="Q17539" s="84">
        <f>IFERROR(VALUE(VLOOKUP(A17539,'Bron Productie'!A:H,3))/4,-1)</f>
        <v>493.75</v>
      </c>
      <c r="R17539" s="84">
        <f t="shared" si="3292"/>
        <v>493.75</v>
      </c>
      <c r="S17539" s="84">
        <f t="shared" si="3300"/>
        <v>9.125</v>
      </c>
      <c r="T17539" s="86">
        <f t="shared" si="3301"/>
        <v>353.86750000000001</v>
      </c>
    </row>
    <row r="17540" spans="1:20" x14ac:dyDescent="0.25">
      <c r="A17540" s="113">
        <f t="shared" si="3293"/>
        <v>17535</v>
      </c>
      <c r="B17540" s="185">
        <f t="shared" si="3295"/>
        <v>43283</v>
      </c>
      <c r="C17540" s="118">
        <f t="shared" si="3294"/>
        <v>67</v>
      </c>
      <c r="D17540" s="121">
        <f>VLOOKUP(CONCATENATE(B17540,C17540),'Bron BM-prijzen'!A:L,11,FALSE)</f>
        <v>36.33</v>
      </c>
      <c r="E17540" s="118">
        <f>VLOOKUP(CONCATENATE(B17540,C17540),'Bron BM-prijzen'!A:L,12,FALSE)</f>
        <v>36.33</v>
      </c>
      <c r="F17540" s="121">
        <f>AVERAGEIFS('Rekensheet Uurdata'!E:E,'Rekensheet Uurdata'!A:A,QUOTIENT('Rekensheet Kwartierdata'!A17540-1,4)+1)/4</f>
        <v>297.8125</v>
      </c>
      <c r="G17540" s="84">
        <f>IFERROR(VALUE(VLOOKUP(A17540,'Bron Productie'!A:H,7))/4,-1)</f>
        <v>204.5</v>
      </c>
      <c r="H17540" s="84">
        <f t="shared" si="3290"/>
        <v>204.5</v>
      </c>
      <c r="I17540" s="84">
        <f t="shared" si="3296"/>
        <v>-93.3125</v>
      </c>
      <c r="J17540" s="118">
        <f t="shared" si="3297"/>
        <v>-3390.0431249999997</v>
      </c>
      <c r="K17540" s="121">
        <f>AVERAGEIFS('Rekensheet Uurdata'!F:F,'Rekensheet Uurdata'!A:A,QUOTIENT('Rekensheet Kwartierdata'!A17540-1,4)+1)/4</f>
        <v>58.5625</v>
      </c>
      <c r="L17540" s="84">
        <f>IFERROR(VALUE(VLOOKUP(A17540,'Bron Productie'!A:H,5))/4,-1)</f>
        <v>33.25</v>
      </c>
      <c r="M17540" s="84">
        <f t="shared" si="3291"/>
        <v>33.25</v>
      </c>
      <c r="N17540" s="84">
        <f t="shared" si="3298"/>
        <v>-25.3125</v>
      </c>
      <c r="O17540" s="118">
        <f t="shared" si="3299"/>
        <v>-919.60312499999998</v>
      </c>
      <c r="P17540" s="121">
        <f>AVERAGEIFS('Rekensheet Uurdata'!G:G,'Rekensheet Uurdata'!A:A,QUOTIENT('Rekensheet Kwartierdata'!A17540-1,4)+1)/4</f>
        <v>484.625</v>
      </c>
      <c r="Q17540" s="84">
        <f>IFERROR(VALUE(VLOOKUP(A17540,'Bron Productie'!A:H,3))/4,-1)</f>
        <v>475.5</v>
      </c>
      <c r="R17540" s="84">
        <f t="shared" si="3292"/>
        <v>475.5</v>
      </c>
      <c r="S17540" s="84">
        <f t="shared" si="3300"/>
        <v>-9.125</v>
      </c>
      <c r="T17540" s="86">
        <f t="shared" si="3301"/>
        <v>-331.51124999999996</v>
      </c>
    </row>
    <row r="17541" spans="1:20" x14ac:dyDescent="0.25">
      <c r="A17541" s="113">
        <f t="shared" si="3293"/>
        <v>17536</v>
      </c>
      <c r="B17541" s="185">
        <f t="shared" si="3295"/>
        <v>43283</v>
      </c>
      <c r="C17541" s="118">
        <f t="shared" si="3294"/>
        <v>68</v>
      </c>
      <c r="D17541" s="121">
        <f>VLOOKUP(CONCATENATE(B17541,C17541),'Bron BM-prijzen'!A:L,11,FALSE)</f>
        <v>33.65</v>
      </c>
      <c r="E17541" s="118">
        <f>VLOOKUP(CONCATENATE(B17541,C17541),'Bron BM-prijzen'!A:L,12,FALSE)</f>
        <v>33.65</v>
      </c>
      <c r="F17541" s="121">
        <f>AVERAGEIFS('Rekensheet Uurdata'!E:E,'Rekensheet Uurdata'!A:A,QUOTIENT('Rekensheet Kwartierdata'!A17541-1,4)+1)/4</f>
        <v>297.8125</v>
      </c>
      <c r="G17541" s="84">
        <f>IFERROR(VALUE(VLOOKUP(A17541,'Bron Productie'!A:H,7))/4,-1)</f>
        <v>209.5</v>
      </c>
      <c r="H17541" s="84">
        <f t="shared" si="3290"/>
        <v>209.5</v>
      </c>
      <c r="I17541" s="84">
        <f t="shared" si="3296"/>
        <v>-88.3125</v>
      </c>
      <c r="J17541" s="118">
        <f t="shared" si="3297"/>
        <v>-2971.7156249999998</v>
      </c>
      <c r="K17541" s="121">
        <f>AVERAGEIFS('Rekensheet Uurdata'!F:F,'Rekensheet Uurdata'!A:A,QUOTIENT('Rekensheet Kwartierdata'!A17541-1,4)+1)/4</f>
        <v>58.5625</v>
      </c>
      <c r="L17541" s="84">
        <f>IFERROR(VALUE(VLOOKUP(A17541,'Bron Productie'!A:H,5))/4,-1)</f>
        <v>39</v>
      </c>
      <c r="M17541" s="84">
        <f t="shared" si="3291"/>
        <v>39</v>
      </c>
      <c r="N17541" s="84">
        <f t="shared" si="3298"/>
        <v>-19.5625</v>
      </c>
      <c r="O17541" s="118">
        <f t="shared" si="3299"/>
        <v>-658.27812499999993</v>
      </c>
      <c r="P17541" s="121">
        <f>AVERAGEIFS('Rekensheet Uurdata'!G:G,'Rekensheet Uurdata'!A:A,QUOTIENT('Rekensheet Kwartierdata'!A17541-1,4)+1)/4</f>
        <v>484.625</v>
      </c>
      <c r="Q17541" s="84">
        <f>IFERROR(VALUE(VLOOKUP(A17541,'Bron Productie'!A:H,3))/4,-1)</f>
        <v>457.25</v>
      </c>
      <c r="R17541" s="84">
        <f t="shared" si="3292"/>
        <v>457.25</v>
      </c>
      <c r="S17541" s="84">
        <f t="shared" si="3300"/>
        <v>-27.375</v>
      </c>
      <c r="T17541" s="86">
        <f t="shared" si="3301"/>
        <v>-921.16874999999993</v>
      </c>
    </row>
    <row r="17542" spans="1:20" x14ac:dyDescent="0.25">
      <c r="A17542" s="113">
        <f t="shared" si="3293"/>
        <v>17537</v>
      </c>
      <c r="B17542" s="185">
        <f t="shared" si="3295"/>
        <v>43283</v>
      </c>
      <c r="C17542" s="118">
        <f t="shared" si="3294"/>
        <v>69</v>
      </c>
      <c r="D17542" s="121">
        <f>VLOOKUP(CONCATENATE(B17542,C17542),'Bron BM-prijzen'!A:L,11,FALSE)</f>
        <v>-37.92</v>
      </c>
      <c r="E17542" s="118">
        <f>VLOOKUP(CONCATENATE(B17542,C17542),'Bron BM-prijzen'!A:L,12,FALSE)</f>
        <v>-37.92</v>
      </c>
      <c r="F17542" s="121">
        <f>AVERAGEIFS('Rekensheet Uurdata'!E:E,'Rekensheet Uurdata'!A:A,QUOTIENT('Rekensheet Kwartierdata'!A17542-1,4)+1)/4</f>
        <v>333.25</v>
      </c>
      <c r="G17542" s="84">
        <f>IFERROR(VALUE(VLOOKUP(A17542,'Bron Productie'!A:H,7))/4,-1)</f>
        <v>205.75</v>
      </c>
      <c r="H17542" s="84">
        <f t="shared" si="3290"/>
        <v>205.75</v>
      </c>
      <c r="I17542" s="84">
        <f t="shared" si="3296"/>
        <v>-127.5</v>
      </c>
      <c r="J17542" s="118">
        <f t="shared" si="3297"/>
        <v>4834.8</v>
      </c>
      <c r="K17542" s="121">
        <f>AVERAGEIFS('Rekensheet Uurdata'!F:F,'Rekensheet Uurdata'!A:A,QUOTIENT('Rekensheet Kwartierdata'!A17542-1,4)+1)/4</f>
        <v>67.3125</v>
      </c>
      <c r="L17542" s="84">
        <f>IFERROR(VALUE(VLOOKUP(A17542,'Bron Productie'!A:H,5))/4,-1)</f>
        <v>40.25</v>
      </c>
      <c r="M17542" s="84">
        <f t="shared" si="3291"/>
        <v>40.25</v>
      </c>
      <c r="N17542" s="84">
        <f t="shared" si="3298"/>
        <v>-27.0625</v>
      </c>
      <c r="O17542" s="118">
        <f t="shared" si="3299"/>
        <v>1026.21</v>
      </c>
      <c r="P17542" s="121">
        <f>AVERAGEIFS('Rekensheet Uurdata'!G:G,'Rekensheet Uurdata'!A:A,QUOTIENT('Rekensheet Kwartierdata'!A17542-1,4)+1)/4</f>
        <v>400.8125</v>
      </c>
      <c r="Q17542" s="84">
        <f>IFERROR(VALUE(VLOOKUP(A17542,'Bron Productie'!A:H,3))/4,-1)</f>
        <v>438.75</v>
      </c>
      <c r="R17542" s="84">
        <f t="shared" si="3292"/>
        <v>438.75</v>
      </c>
      <c r="S17542" s="84">
        <f t="shared" si="3300"/>
        <v>37.9375</v>
      </c>
      <c r="T17542" s="86">
        <f t="shared" si="3301"/>
        <v>-1438.5900000000001</v>
      </c>
    </row>
    <row r="17543" spans="1:20" x14ac:dyDescent="0.25">
      <c r="A17543" s="113">
        <f t="shared" si="3293"/>
        <v>17538</v>
      </c>
      <c r="B17543" s="185">
        <f t="shared" si="3295"/>
        <v>43283</v>
      </c>
      <c r="C17543" s="118">
        <f t="shared" si="3294"/>
        <v>70</v>
      </c>
      <c r="D17543" s="121">
        <f>VLOOKUP(CONCATENATE(B17543,C17543),'Bron BM-prijzen'!A:L,11,FALSE)</f>
        <v>39.78</v>
      </c>
      <c r="E17543" s="118">
        <f>VLOOKUP(CONCATENATE(B17543,C17543),'Bron BM-prijzen'!A:L,12,FALSE)</f>
        <v>39.78</v>
      </c>
      <c r="F17543" s="121">
        <f>AVERAGEIFS('Rekensheet Uurdata'!E:E,'Rekensheet Uurdata'!A:A,QUOTIENT('Rekensheet Kwartierdata'!A17543-1,4)+1)/4</f>
        <v>333.25</v>
      </c>
      <c r="G17543" s="84">
        <f>IFERROR(VALUE(VLOOKUP(A17543,'Bron Productie'!A:H,7))/4,-1)</f>
        <v>213</v>
      </c>
      <c r="H17543" s="84">
        <f t="shared" ref="H17543:H17606" si="3302">IF(OR(F17543&lt;0,G17543&lt;0),-1,G17543*$H$1/$H$2)</f>
        <v>213</v>
      </c>
      <c r="I17543" s="84">
        <f t="shared" si="3296"/>
        <v>-120.25</v>
      </c>
      <c r="J17543" s="118">
        <f t="shared" si="3297"/>
        <v>-4783.5450000000001</v>
      </c>
      <c r="K17543" s="121">
        <f>AVERAGEIFS('Rekensheet Uurdata'!F:F,'Rekensheet Uurdata'!A:A,QUOTIENT('Rekensheet Kwartierdata'!A17543-1,4)+1)/4</f>
        <v>67.3125</v>
      </c>
      <c r="L17543" s="84">
        <f>IFERROR(VALUE(VLOOKUP(A17543,'Bron Productie'!A:H,5))/4,-1)</f>
        <v>40.75</v>
      </c>
      <c r="M17543" s="84">
        <f t="shared" ref="M17543:M17606" si="3303">IF(OR(K17543&lt;0,L17543&lt;0),-1,L17543*$M$1/$M$2)</f>
        <v>40.75</v>
      </c>
      <c r="N17543" s="84">
        <f t="shared" si="3298"/>
        <v>-26.5625</v>
      </c>
      <c r="O17543" s="118">
        <f t="shared" si="3299"/>
        <v>-1056.65625</v>
      </c>
      <c r="P17543" s="121">
        <f>AVERAGEIFS('Rekensheet Uurdata'!G:G,'Rekensheet Uurdata'!A:A,QUOTIENT('Rekensheet Kwartierdata'!A17543-1,4)+1)/4</f>
        <v>400.8125</v>
      </c>
      <c r="Q17543" s="84">
        <f>IFERROR(VALUE(VLOOKUP(A17543,'Bron Productie'!A:H,3))/4,-1)</f>
        <v>413.5</v>
      </c>
      <c r="R17543" s="84">
        <f t="shared" ref="R17543:R17606" si="3304">IF(OR(P17543&lt;0,Q17543&lt;0),-1,Q17543*$R$1/$R$2)</f>
        <v>413.5</v>
      </c>
      <c r="S17543" s="84">
        <f t="shared" si="3300"/>
        <v>12.6875</v>
      </c>
      <c r="T17543" s="86">
        <f t="shared" si="3301"/>
        <v>504.70875000000001</v>
      </c>
    </row>
    <row r="17544" spans="1:20" x14ac:dyDescent="0.25">
      <c r="A17544" s="113">
        <f t="shared" ref="A17544:A17607" si="3305">A17543+1</f>
        <v>17539</v>
      </c>
      <c r="B17544" s="185">
        <f t="shared" si="3295"/>
        <v>43283</v>
      </c>
      <c r="C17544" s="118">
        <f t="shared" ref="C17544:C17607" si="3306">IF(C17543=96,1,C17543+1)</f>
        <v>71</v>
      </c>
      <c r="D17544" s="121">
        <f>VLOOKUP(CONCATENATE(B17544,C17544),'Bron BM-prijzen'!A:L,11,FALSE)</f>
        <v>38.81</v>
      </c>
      <c r="E17544" s="118">
        <f>VLOOKUP(CONCATENATE(B17544,C17544),'Bron BM-prijzen'!A:L,12,FALSE)</f>
        <v>38.81</v>
      </c>
      <c r="F17544" s="121">
        <f>AVERAGEIFS('Rekensheet Uurdata'!E:E,'Rekensheet Uurdata'!A:A,QUOTIENT('Rekensheet Kwartierdata'!A17544-1,4)+1)/4</f>
        <v>333.25</v>
      </c>
      <c r="G17544" s="84">
        <f>IFERROR(VALUE(VLOOKUP(A17544,'Bron Productie'!A:H,7))/4,-1)</f>
        <v>222.25</v>
      </c>
      <c r="H17544" s="84">
        <f t="shared" si="3302"/>
        <v>222.25</v>
      </c>
      <c r="I17544" s="84">
        <f t="shared" si="3296"/>
        <v>-111</v>
      </c>
      <c r="J17544" s="118">
        <f t="shared" si="3297"/>
        <v>-4307.91</v>
      </c>
      <c r="K17544" s="121">
        <f>AVERAGEIFS('Rekensheet Uurdata'!F:F,'Rekensheet Uurdata'!A:A,QUOTIENT('Rekensheet Kwartierdata'!A17544-1,4)+1)/4</f>
        <v>67.3125</v>
      </c>
      <c r="L17544" s="84">
        <f>IFERROR(VALUE(VLOOKUP(A17544,'Bron Productie'!A:H,5))/4,-1)</f>
        <v>60.75</v>
      </c>
      <c r="M17544" s="84">
        <f t="shared" si="3303"/>
        <v>60.75</v>
      </c>
      <c r="N17544" s="84">
        <f t="shared" si="3298"/>
        <v>-6.5625</v>
      </c>
      <c r="O17544" s="118">
        <f t="shared" si="3299"/>
        <v>-254.69062500000001</v>
      </c>
      <c r="P17544" s="121">
        <f>AVERAGEIFS('Rekensheet Uurdata'!G:G,'Rekensheet Uurdata'!A:A,QUOTIENT('Rekensheet Kwartierdata'!A17544-1,4)+1)/4</f>
        <v>400.8125</v>
      </c>
      <c r="Q17544" s="84">
        <f>IFERROR(VALUE(VLOOKUP(A17544,'Bron Productie'!A:H,3))/4,-1)</f>
        <v>388.25</v>
      </c>
      <c r="R17544" s="84">
        <f t="shared" si="3304"/>
        <v>388.25</v>
      </c>
      <c r="S17544" s="84">
        <f t="shared" si="3300"/>
        <v>-12.5625</v>
      </c>
      <c r="T17544" s="86">
        <f t="shared" si="3301"/>
        <v>-487.55062500000003</v>
      </c>
    </row>
    <row r="17545" spans="1:20" x14ac:dyDescent="0.25">
      <c r="A17545" s="113">
        <f t="shared" si="3305"/>
        <v>17540</v>
      </c>
      <c r="B17545" s="185">
        <f t="shared" si="3295"/>
        <v>43283</v>
      </c>
      <c r="C17545" s="118">
        <f t="shared" si="3306"/>
        <v>72</v>
      </c>
      <c r="D17545" s="121">
        <f>VLOOKUP(CONCATENATE(B17545,C17545),'Bron BM-prijzen'!A:L,11,FALSE)</f>
        <v>33.65</v>
      </c>
      <c r="E17545" s="118">
        <f>VLOOKUP(CONCATENATE(B17545,C17545),'Bron BM-prijzen'!A:L,12,FALSE)</f>
        <v>33.65</v>
      </c>
      <c r="F17545" s="121">
        <f>AVERAGEIFS('Rekensheet Uurdata'!E:E,'Rekensheet Uurdata'!A:A,QUOTIENT('Rekensheet Kwartierdata'!A17545-1,4)+1)/4</f>
        <v>333.25</v>
      </c>
      <c r="G17545" s="84">
        <f>IFERROR(VALUE(VLOOKUP(A17545,'Bron Productie'!A:H,7))/4,-1)</f>
        <v>230.5</v>
      </c>
      <c r="H17545" s="84">
        <f t="shared" si="3302"/>
        <v>230.5</v>
      </c>
      <c r="I17545" s="84">
        <f t="shared" si="3296"/>
        <v>-102.75</v>
      </c>
      <c r="J17545" s="118">
        <f t="shared" si="3297"/>
        <v>-3457.5374999999999</v>
      </c>
      <c r="K17545" s="121">
        <f>AVERAGEIFS('Rekensheet Uurdata'!F:F,'Rekensheet Uurdata'!A:A,QUOTIENT('Rekensheet Kwartierdata'!A17545-1,4)+1)/4</f>
        <v>67.3125</v>
      </c>
      <c r="L17545" s="84">
        <f>IFERROR(VALUE(VLOOKUP(A17545,'Bron Productie'!A:H,5))/4,-1)</f>
        <v>66.5</v>
      </c>
      <c r="M17545" s="84">
        <f t="shared" si="3303"/>
        <v>66.5</v>
      </c>
      <c r="N17545" s="84">
        <f t="shared" si="3298"/>
        <v>-0.8125</v>
      </c>
      <c r="O17545" s="118">
        <f t="shared" si="3299"/>
        <v>-27.340624999999999</v>
      </c>
      <c r="P17545" s="121">
        <f>AVERAGEIFS('Rekensheet Uurdata'!G:G,'Rekensheet Uurdata'!A:A,QUOTIENT('Rekensheet Kwartierdata'!A17545-1,4)+1)/4</f>
        <v>400.8125</v>
      </c>
      <c r="Q17545" s="84">
        <f>IFERROR(VALUE(VLOOKUP(A17545,'Bron Productie'!A:H,3))/4,-1)</f>
        <v>362.75</v>
      </c>
      <c r="R17545" s="84">
        <f t="shared" si="3304"/>
        <v>362.75</v>
      </c>
      <c r="S17545" s="84">
        <f t="shared" si="3300"/>
        <v>-38.0625</v>
      </c>
      <c r="T17545" s="86">
        <f t="shared" si="3301"/>
        <v>-1280.8031249999999</v>
      </c>
    </row>
    <row r="17546" spans="1:20" x14ac:dyDescent="0.25">
      <c r="A17546" s="113">
        <f t="shared" si="3305"/>
        <v>17541</v>
      </c>
      <c r="B17546" s="185">
        <f t="shared" si="3295"/>
        <v>43283</v>
      </c>
      <c r="C17546" s="118">
        <f t="shared" si="3306"/>
        <v>73</v>
      </c>
      <c r="D17546" s="121">
        <f>VLOOKUP(CONCATENATE(B17546,C17546),'Bron BM-prijzen'!A:L,11,FALSE)</f>
        <v>41.65</v>
      </c>
      <c r="E17546" s="118">
        <f>VLOOKUP(CONCATENATE(B17546,C17546),'Bron BM-prijzen'!A:L,12,FALSE)</f>
        <v>41.65</v>
      </c>
      <c r="F17546" s="121">
        <f>AVERAGEIFS('Rekensheet Uurdata'!E:E,'Rekensheet Uurdata'!A:A,QUOTIENT('Rekensheet Kwartierdata'!A17546-1,4)+1)/4</f>
        <v>370.75</v>
      </c>
      <c r="G17546" s="84">
        <f>IFERROR(VALUE(VLOOKUP(A17546,'Bron Productie'!A:H,7))/4,-1)</f>
        <v>226.5</v>
      </c>
      <c r="H17546" s="84">
        <f t="shared" si="3302"/>
        <v>226.5</v>
      </c>
      <c r="I17546" s="84">
        <f t="shared" si="3296"/>
        <v>-144.25</v>
      </c>
      <c r="J17546" s="118">
        <f t="shared" si="3297"/>
        <v>-6008.0124999999998</v>
      </c>
      <c r="K17546" s="121">
        <f>AVERAGEIFS('Rekensheet Uurdata'!F:F,'Rekensheet Uurdata'!A:A,QUOTIENT('Rekensheet Kwartierdata'!A17546-1,4)+1)/4</f>
        <v>72</v>
      </c>
      <c r="L17546" s="84">
        <f>IFERROR(VALUE(VLOOKUP(A17546,'Bron Productie'!A:H,5))/4,-1)</f>
        <v>66</v>
      </c>
      <c r="M17546" s="84">
        <f t="shared" si="3303"/>
        <v>66</v>
      </c>
      <c r="N17546" s="84">
        <f t="shared" si="3298"/>
        <v>-6</v>
      </c>
      <c r="O17546" s="118">
        <f t="shared" si="3299"/>
        <v>-249.89999999999998</v>
      </c>
      <c r="P17546" s="121">
        <f>AVERAGEIFS('Rekensheet Uurdata'!G:G,'Rekensheet Uurdata'!A:A,QUOTIENT('Rekensheet Kwartierdata'!A17546-1,4)+1)/4</f>
        <v>293.6875</v>
      </c>
      <c r="Q17546" s="84">
        <f>IFERROR(VALUE(VLOOKUP(A17546,'Bron Productie'!A:H,3))/4,-1)</f>
        <v>337.5</v>
      </c>
      <c r="R17546" s="84">
        <f t="shared" si="3304"/>
        <v>337.5</v>
      </c>
      <c r="S17546" s="84">
        <f t="shared" si="3300"/>
        <v>43.8125</v>
      </c>
      <c r="T17546" s="86">
        <f t="shared" si="3301"/>
        <v>1824.7906249999999</v>
      </c>
    </row>
    <row r="17547" spans="1:20" x14ac:dyDescent="0.25">
      <c r="A17547" s="113">
        <f t="shared" si="3305"/>
        <v>17542</v>
      </c>
      <c r="B17547" s="185">
        <f t="shared" si="3295"/>
        <v>43283</v>
      </c>
      <c r="C17547" s="118">
        <f t="shared" si="3306"/>
        <v>74</v>
      </c>
      <c r="D17547" s="121">
        <f>VLOOKUP(CONCATENATE(B17547,C17547),'Bron BM-prijzen'!A:L,11,FALSE)</f>
        <v>37.65</v>
      </c>
      <c r="E17547" s="118">
        <f>VLOOKUP(CONCATENATE(B17547,C17547),'Bron BM-prijzen'!A:L,12,FALSE)</f>
        <v>37.65</v>
      </c>
      <c r="F17547" s="121">
        <f>AVERAGEIFS('Rekensheet Uurdata'!E:E,'Rekensheet Uurdata'!A:A,QUOTIENT('Rekensheet Kwartierdata'!A17547-1,4)+1)/4</f>
        <v>370.75</v>
      </c>
      <c r="G17547" s="84">
        <f>IFERROR(VALUE(VLOOKUP(A17547,'Bron Productie'!A:H,7))/4,-1)</f>
        <v>227.5</v>
      </c>
      <c r="H17547" s="84">
        <f t="shared" si="3302"/>
        <v>227.5</v>
      </c>
      <c r="I17547" s="84">
        <f t="shared" si="3296"/>
        <v>-143.25</v>
      </c>
      <c r="J17547" s="118">
        <f t="shared" si="3297"/>
        <v>-5393.3625000000002</v>
      </c>
      <c r="K17547" s="121">
        <f>AVERAGEIFS('Rekensheet Uurdata'!F:F,'Rekensheet Uurdata'!A:A,QUOTIENT('Rekensheet Kwartierdata'!A17547-1,4)+1)/4</f>
        <v>72</v>
      </c>
      <c r="L17547" s="84">
        <f>IFERROR(VALUE(VLOOKUP(A17547,'Bron Productie'!A:H,5))/4,-1)</f>
        <v>68.75</v>
      </c>
      <c r="M17547" s="84">
        <f t="shared" si="3303"/>
        <v>68.75</v>
      </c>
      <c r="N17547" s="84">
        <f t="shared" si="3298"/>
        <v>-3.25</v>
      </c>
      <c r="O17547" s="118">
        <f t="shared" si="3299"/>
        <v>-122.3625</v>
      </c>
      <c r="P17547" s="121">
        <f>AVERAGEIFS('Rekensheet Uurdata'!G:G,'Rekensheet Uurdata'!A:A,QUOTIENT('Rekensheet Kwartierdata'!A17547-1,4)+1)/4</f>
        <v>293.6875</v>
      </c>
      <c r="Q17547" s="84">
        <f>IFERROR(VALUE(VLOOKUP(A17547,'Bron Productie'!A:H,3))/4,-1)</f>
        <v>308.25</v>
      </c>
      <c r="R17547" s="84">
        <f t="shared" si="3304"/>
        <v>308.25</v>
      </c>
      <c r="S17547" s="84">
        <f t="shared" si="3300"/>
        <v>14.5625</v>
      </c>
      <c r="T17547" s="86">
        <f t="shared" si="3301"/>
        <v>548.27812499999993</v>
      </c>
    </row>
    <row r="17548" spans="1:20" x14ac:dyDescent="0.25">
      <c r="A17548" s="113">
        <f t="shared" si="3305"/>
        <v>17543</v>
      </c>
      <c r="B17548" s="185">
        <f t="shared" si="3295"/>
        <v>43283</v>
      </c>
      <c r="C17548" s="118">
        <f t="shared" si="3306"/>
        <v>75</v>
      </c>
      <c r="D17548" s="121">
        <f>VLOOKUP(CONCATENATE(B17548,C17548),'Bron BM-prijzen'!A:L,11,FALSE)</f>
        <v>40.42</v>
      </c>
      <c r="E17548" s="118">
        <f>VLOOKUP(CONCATENATE(B17548,C17548),'Bron BM-prijzen'!A:L,12,FALSE)</f>
        <v>40.42</v>
      </c>
      <c r="F17548" s="121">
        <f>AVERAGEIFS('Rekensheet Uurdata'!E:E,'Rekensheet Uurdata'!A:A,QUOTIENT('Rekensheet Kwartierdata'!A17548-1,4)+1)/4</f>
        <v>370.75</v>
      </c>
      <c r="G17548" s="84">
        <f>IFERROR(VALUE(VLOOKUP(A17548,'Bron Productie'!A:H,7))/4,-1)</f>
        <v>241.75</v>
      </c>
      <c r="H17548" s="84">
        <f t="shared" si="3302"/>
        <v>241.75</v>
      </c>
      <c r="I17548" s="84">
        <f t="shared" si="3296"/>
        <v>-129</v>
      </c>
      <c r="J17548" s="118">
        <f t="shared" si="3297"/>
        <v>-5214.18</v>
      </c>
      <c r="K17548" s="121">
        <f>AVERAGEIFS('Rekensheet Uurdata'!F:F,'Rekensheet Uurdata'!A:A,QUOTIENT('Rekensheet Kwartierdata'!A17548-1,4)+1)/4</f>
        <v>72</v>
      </c>
      <c r="L17548" s="84">
        <f>IFERROR(VALUE(VLOOKUP(A17548,'Bron Productie'!A:H,5))/4,-1)</f>
        <v>70.75</v>
      </c>
      <c r="M17548" s="84">
        <f t="shared" si="3303"/>
        <v>70.75</v>
      </c>
      <c r="N17548" s="84">
        <f t="shared" si="3298"/>
        <v>-1.25</v>
      </c>
      <c r="O17548" s="118">
        <f t="shared" si="3299"/>
        <v>-50.525000000000006</v>
      </c>
      <c r="P17548" s="121">
        <f>AVERAGEIFS('Rekensheet Uurdata'!G:G,'Rekensheet Uurdata'!A:A,QUOTIENT('Rekensheet Kwartierdata'!A17548-1,4)+1)/4</f>
        <v>293.6875</v>
      </c>
      <c r="Q17548" s="84">
        <f>IFERROR(VALUE(VLOOKUP(A17548,'Bron Productie'!A:H,3))/4,-1)</f>
        <v>279</v>
      </c>
      <c r="R17548" s="84">
        <f t="shared" si="3304"/>
        <v>279</v>
      </c>
      <c r="S17548" s="84">
        <f t="shared" si="3300"/>
        <v>-14.6875</v>
      </c>
      <c r="T17548" s="86">
        <f t="shared" si="3301"/>
        <v>-593.66875000000005</v>
      </c>
    </row>
    <row r="17549" spans="1:20" x14ac:dyDescent="0.25">
      <c r="A17549" s="113">
        <f t="shared" si="3305"/>
        <v>17544</v>
      </c>
      <c r="B17549" s="185">
        <f t="shared" si="3295"/>
        <v>43283</v>
      </c>
      <c r="C17549" s="118">
        <f t="shared" si="3306"/>
        <v>76</v>
      </c>
      <c r="D17549" s="121">
        <f>VLOOKUP(CONCATENATE(B17549,C17549),'Bron BM-prijzen'!A:L,11,FALSE)</f>
        <v>27.05</v>
      </c>
      <c r="E17549" s="118">
        <f>VLOOKUP(CONCATENATE(B17549,C17549),'Bron BM-prijzen'!A:L,12,FALSE)</f>
        <v>27.05</v>
      </c>
      <c r="F17549" s="121">
        <f>AVERAGEIFS('Rekensheet Uurdata'!E:E,'Rekensheet Uurdata'!A:A,QUOTIENT('Rekensheet Kwartierdata'!A17549-1,4)+1)/4</f>
        <v>370.75</v>
      </c>
      <c r="G17549" s="84">
        <f>IFERROR(VALUE(VLOOKUP(A17549,'Bron Productie'!A:H,7))/4,-1)</f>
        <v>272.5</v>
      </c>
      <c r="H17549" s="84">
        <f t="shared" si="3302"/>
        <v>272.5</v>
      </c>
      <c r="I17549" s="84">
        <f t="shared" si="3296"/>
        <v>-98.25</v>
      </c>
      <c r="J17549" s="118">
        <f t="shared" si="3297"/>
        <v>-2657.6624999999999</v>
      </c>
      <c r="K17549" s="121">
        <f>AVERAGEIFS('Rekensheet Uurdata'!F:F,'Rekensheet Uurdata'!A:A,QUOTIENT('Rekensheet Kwartierdata'!A17549-1,4)+1)/4</f>
        <v>72</v>
      </c>
      <c r="L17549" s="84">
        <f>IFERROR(VALUE(VLOOKUP(A17549,'Bron Productie'!A:H,5))/4,-1)</f>
        <v>71.25</v>
      </c>
      <c r="M17549" s="84">
        <f t="shared" si="3303"/>
        <v>71.25</v>
      </c>
      <c r="N17549" s="84">
        <f t="shared" si="3298"/>
        <v>-0.75</v>
      </c>
      <c r="O17549" s="118">
        <f t="shared" si="3299"/>
        <v>-20.287500000000001</v>
      </c>
      <c r="P17549" s="121">
        <f>AVERAGEIFS('Rekensheet Uurdata'!G:G,'Rekensheet Uurdata'!A:A,QUOTIENT('Rekensheet Kwartierdata'!A17549-1,4)+1)/4</f>
        <v>293.6875</v>
      </c>
      <c r="Q17549" s="84">
        <f>IFERROR(VALUE(VLOOKUP(A17549,'Bron Productie'!A:H,3))/4,-1)</f>
        <v>250</v>
      </c>
      <c r="R17549" s="84">
        <f t="shared" si="3304"/>
        <v>250</v>
      </c>
      <c r="S17549" s="84">
        <f t="shared" si="3300"/>
        <v>-43.6875</v>
      </c>
      <c r="T17549" s="86">
        <f t="shared" si="3301"/>
        <v>-1181.746875</v>
      </c>
    </row>
    <row r="17550" spans="1:20" x14ac:dyDescent="0.25">
      <c r="A17550" s="113">
        <f t="shared" si="3305"/>
        <v>17545</v>
      </c>
      <c r="B17550" s="185">
        <f t="shared" si="3295"/>
        <v>43283</v>
      </c>
      <c r="C17550" s="118">
        <f t="shared" si="3306"/>
        <v>77</v>
      </c>
      <c r="D17550" s="121">
        <f>VLOOKUP(CONCATENATE(B17550,C17550),'Bron BM-prijzen'!A:L,11,FALSE)</f>
        <v>64.930000000000007</v>
      </c>
      <c r="E17550" s="118">
        <f>VLOOKUP(CONCATENATE(B17550,C17550),'Bron BM-prijzen'!A:L,12,FALSE)</f>
        <v>64.930000000000007</v>
      </c>
      <c r="F17550" s="121">
        <f>AVERAGEIFS('Rekensheet Uurdata'!E:E,'Rekensheet Uurdata'!A:A,QUOTIENT('Rekensheet Kwartierdata'!A17550-1,4)+1)/4</f>
        <v>395.5</v>
      </c>
      <c r="G17550" s="84">
        <f>IFERROR(VALUE(VLOOKUP(A17550,'Bron Productie'!A:H,7))/4,-1)</f>
        <v>298.5</v>
      </c>
      <c r="H17550" s="84">
        <f t="shared" si="3302"/>
        <v>298.5</v>
      </c>
      <c r="I17550" s="84">
        <f t="shared" si="3296"/>
        <v>-97</v>
      </c>
      <c r="J17550" s="118">
        <f t="shared" si="3297"/>
        <v>-6298.2100000000009</v>
      </c>
      <c r="K17550" s="121">
        <f>AVERAGEIFS('Rekensheet Uurdata'!F:F,'Rekensheet Uurdata'!A:A,QUOTIENT('Rekensheet Kwartierdata'!A17550-1,4)+1)/4</f>
        <v>73.75</v>
      </c>
      <c r="L17550" s="84">
        <f>IFERROR(VALUE(VLOOKUP(A17550,'Bron Productie'!A:H,5))/4,-1)</f>
        <v>77</v>
      </c>
      <c r="M17550" s="84">
        <f t="shared" si="3303"/>
        <v>77</v>
      </c>
      <c r="N17550" s="84">
        <f t="shared" si="3298"/>
        <v>3.25</v>
      </c>
      <c r="O17550" s="118">
        <f t="shared" si="3299"/>
        <v>211.02250000000004</v>
      </c>
      <c r="P17550" s="121">
        <f>AVERAGEIFS('Rekensheet Uurdata'!G:G,'Rekensheet Uurdata'!A:A,QUOTIENT('Rekensheet Kwartierdata'!A17550-1,4)+1)/4</f>
        <v>183.875</v>
      </c>
      <c r="Q17550" s="84">
        <f>IFERROR(VALUE(VLOOKUP(A17550,'Bron Productie'!A:H,3))/4,-1)</f>
        <v>220.75</v>
      </c>
      <c r="R17550" s="84">
        <f t="shared" si="3304"/>
        <v>220.75</v>
      </c>
      <c r="S17550" s="84">
        <f t="shared" si="3300"/>
        <v>36.875</v>
      </c>
      <c r="T17550" s="86">
        <f t="shared" si="3301"/>
        <v>2394.2937500000003</v>
      </c>
    </row>
    <row r="17551" spans="1:20" x14ac:dyDescent="0.25">
      <c r="A17551" s="113">
        <f t="shared" si="3305"/>
        <v>17546</v>
      </c>
      <c r="B17551" s="185">
        <f t="shared" si="3295"/>
        <v>43283</v>
      </c>
      <c r="C17551" s="118">
        <f t="shared" si="3306"/>
        <v>78</v>
      </c>
      <c r="D17551" s="121">
        <f>VLOOKUP(CONCATENATE(B17551,C17551),'Bron BM-prijzen'!A:L,11,FALSE)</f>
        <v>45.65</v>
      </c>
      <c r="E17551" s="118">
        <f>VLOOKUP(CONCATENATE(B17551,C17551),'Bron BM-prijzen'!A:L,12,FALSE)</f>
        <v>45.65</v>
      </c>
      <c r="F17551" s="121">
        <f>AVERAGEIFS('Rekensheet Uurdata'!E:E,'Rekensheet Uurdata'!A:A,QUOTIENT('Rekensheet Kwartierdata'!A17551-1,4)+1)/4</f>
        <v>395.5</v>
      </c>
      <c r="G17551" s="84">
        <f>IFERROR(VALUE(VLOOKUP(A17551,'Bron Productie'!A:H,7))/4,-1)</f>
        <v>319</v>
      </c>
      <c r="H17551" s="84">
        <f t="shared" si="3302"/>
        <v>319</v>
      </c>
      <c r="I17551" s="84">
        <f t="shared" si="3296"/>
        <v>-76.5</v>
      </c>
      <c r="J17551" s="118">
        <f t="shared" si="3297"/>
        <v>-3492.2249999999999</v>
      </c>
      <c r="K17551" s="121">
        <f>AVERAGEIFS('Rekensheet Uurdata'!F:F,'Rekensheet Uurdata'!A:A,QUOTIENT('Rekensheet Kwartierdata'!A17551-1,4)+1)/4</f>
        <v>73.75</v>
      </c>
      <c r="L17551" s="84">
        <f>IFERROR(VALUE(VLOOKUP(A17551,'Bron Productie'!A:H,5))/4,-1)</f>
        <v>82</v>
      </c>
      <c r="M17551" s="84">
        <f t="shared" si="3303"/>
        <v>82</v>
      </c>
      <c r="N17551" s="84">
        <f t="shared" si="3298"/>
        <v>8.25</v>
      </c>
      <c r="O17551" s="118">
        <f t="shared" si="3299"/>
        <v>376.61250000000001</v>
      </c>
      <c r="P17551" s="121">
        <f>AVERAGEIFS('Rekensheet Uurdata'!G:G,'Rekensheet Uurdata'!A:A,QUOTIENT('Rekensheet Kwartierdata'!A17551-1,4)+1)/4</f>
        <v>183.875</v>
      </c>
      <c r="Q17551" s="84">
        <f>IFERROR(VALUE(VLOOKUP(A17551,'Bron Productie'!A:H,3))/4,-1)</f>
        <v>196.25</v>
      </c>
      <c r="R17551" s="84">
        <f t="shared" si="3304"/>
        <v>196.25</v>
      </c>
      <c r="S17551" s="84">
        <f t="shared" si="3300"/>
        <v>12.375</v>
      </c>
      <c r="T17551" s="86">
        <f t="shared" si="3301"/>
        <v>564.91874999999993</v>
      </c>
    </row>
    <row r="17552" spans="1:20" x14ac:dyDescent="0.25">
      <c r="A17552" s="113">
        <f t="shared" si="3305"/>
        <v>17547</v>
      </c>
      <c r="B17552" s="185">
        <f t="shared" si="3295"/>
        <v>43283</v>
      </c>
      <c r="C17552" s="118">
        <f t="shared" si="3306"/>
        <v>79</v>
      </c>
      <c r="D17552" s="121">
        <f>VLOOKUP(CONCATENATE(B17552,C17552),'Bron BM-prijzen'!A:L,11,FALSE)</f>
        <v>49.68</v>
      </c>
      <c r="E17552" s="118">
        <f>VLOOKUP(CONCATENATE(B17552,C17552),'Bron BM-prijzen'!A:L,12,FALSE)</f>
        <v>49.68</v>
      </c>
      <c r="F17552" s="121">
        <f>AVERAGEIFS('Rekensheet Uurdata'!E:E,'Rekensheet Uurdata'!A:A,QUOTIENT('Rekensheet Kwartierdata'!A17552-1,4)+1)/4</f>
        <v>395.5</v>
      </c>
      <c r="G17552" s="84">
        <f>IFERROR(VALUE(VLOOKUP(A17552,'Bron Productie'!A:H,7))/4,-1)</f>
        <v>333</v>
      </c>
      <c r="H17552" s="84">
        <f t="shared" si="3302"/>
        <v>333</v>
      </c>
      <c r="I17552" s="84">
        <f t="shared" si="3296"/>
        <v>-62.5</v>
      </c>
      <c r="J17552" s="118">
        <f t="shared" si="3297"/>
        <v>-3105</v>
      </c>
      <c r="K17552" s="121">
        <f>AVERAGEIFS('Rekensheet Uurdata'!F:F,'Rekensheet Uurdata'!A:A,QUOTIENT('Rekensheet Kwartierdata'!A17552-1,4)+1)/4</f>
        <v>73.75</v>
      </c>
      <c r="L17552" s="84">
        <f>IFERROR(VALUE(VLOOKUP(A17552,'Bron Productie'!A:H,5))/4,-1)</f>
        <v>80.5</v>
      </c>
      <c r="M17552" s="84">
        <f t="shared" si="3303"/>
        <v>80.5</v>
      </c>
      <c r="N17552" s="84">
        <f t="shared" si="3298"/>
        <v>6.75</v>
      </c>
      <c r="O17552" s="118">
        <f t="shared" si="3299"/>
        <v>335.34</v>
      </c>
      <c r="P17552" s="121">
        <f>AVERAGEIFS('Rekensheet Uurdata'!G:G,'Rekensheet Uurdata'!A:A,QUOTIENT('Rekensheet Kwartierdata'!A17552-1,4)+1)/4</f>
        <v>183.875</v>
      </c>
      <c r="Q17552" s="84">
        <f>IFERROR(VALUE(VLOOKUP(A17552,'Bron Productie'!A:H,3))/4,-1)</f>
        <v>171.5</v>
      </c>
      <c r="R17552" s="84">
        <f t="shared" si="3304"/>
        <v>171.5</v>
      </c>
      <c r="S17552" s="84">
        <f t="shared" si="3300"/>
        <v>-12.375</v>
      </c>
      <c r="T17552" s="86">
        <f t="shared" si="3301"/>
        <v>-614.79</v>
      </c>
    </row>
    <row r="17553" spans="1:20" x14ac:dyDescent="0.25">
      <c r="A17553" s="113">
        <f t="shared" si="3305"/>
        <v>17548</v>
      </c>
      <c r="B17553" s="185">
        <f t="shared" si="3295"/>
        <v>43283</v>
      </c>
      <c r="C17553" s="118">
        <f t="shared" si="3306"/>
        <v>80</v>
      </c>
      <c r="D17553" s="121">
        <f>VLOOKUP(CONCATENATE(B17553,C17553),'Bron BM-prijzen'!A:L,11,FALSE)</f>
        <v>49.68</v>
      </c>
      <c r="E17553" s="118">
        <f>VLOOKUP(CONCATENATE(B17553,C17553),'Bron BM-prijzen'!A:L,12,FALSE)</f>
        <v>49.68</v>
      </c>
      <c r="F17553" s="121">
        <f>AVERAGEIFS('Rekensheet Uurdata'!E:E,'Rekensheet Uurdata'!A:A,QUOTIENT('Rekensheet Kwartierdata'!A17553-1,4)+1)/4</f>
        <v>395.5</v>
      </c>
      <c r="G17553" s="84">
        <f>IFERROR(VALUE(VLOOKUP(A17553,'Bron Productie'!A:H,7))/4,-1)</f>
        <v>330</v>
      </c>
      <c r="H17553" s="84">
        <f t="shared" si="3302"/>
        <v>330</v>
      </c>
      <c r="I17553" s="84">
        <f t="shared" si="3296"/>
        <v>-65.5</v>
      </c>
      <c r="J17553" s="118">
        <f t="shared" si="3297"/>
        <v>-3254.04</v>
      </c>
      <c r="K17553" s="121">
        <f>AVERAGEIFS('Rekensheet Uurdata'!F:F,'Rekensheet Uurdata'!A:A,QUOTIENT('Rekensheet Kwartierdata'!A17553-1,4)+1)/4</f>
        <v>73.75</v>
      </c>
      <c r="L17553" s="84">
        <f>IFERROR(VALUE(VLOOKUP(A17553,'Bron Productie'!A:H,5))/4,-1)</f>
        <v>78.5</v>
      </c>
      <c r="M17553" s="84">
        <f t="shared" si="3303"/>
        <v>78.5</v>
      </c>
      <c r="N17553" s="84">
        <f t="shared" si="3298"/>
        <v>4.75</v>
      </c>
      <c r="O17553" s="118">
        <f t="shared" si="3299"/>
        <v>235.98</v>
      </c>
      <c r="P17553" s="121">
        <f>AVERAGEIFS('Rekensheet Uurdata'!G:G,'Rekensheet Uurdata'!A:A,QUOTIENT('Rekensheet Kwartierdata'!A17553-1,4)+1)/4</f>
        <v>183.875</v>
      </c>
      <c r="Q17553" s="84">
        <f>IFERROR(VALUE(VLOOKUP(A17553,'Bron Productie'!A:H,3))/4,-1)</f>
        <v>147</v>
      </c>
      <c r="R17553" s="84">
        <f t="shared" si="3304"/>
        <v>147</v>
      </c>
      <c r="S17553" s="84">
        <f t="shared" si="3300"/>
        <v>-36.875</v>
      </c>
      <c r="T17553" s="86">
        <f t="shared" si="3301"/>
        <v>-1831.95</v>
      </c>
    </row>
    <row r="17554" spans="1:20" x14ac:dyDescent="0.25">
      <c r="A17554" s="113">
        <f t="shared" si="3305"/>
        <v>17549</v>
      </c>
      <c r="B17554" s="185">
        <f t="shared" si="3295"/>
        <v>43283</v>
      </c>
      <c r="C17554" s="118">
        <f t="shared" si="3306"/>
        <v>81</v>
      </c>
      <c r="D17554" s="121">
        <f>VLOOKUP(CONCATENATE(B17554,C17554),'Bron BM-prijzen'!A:L,11,FALSE)</f>
        <v>49.68</v>
      </c>
      <c r="E17554" s="118">
        <f>VLOOKUP(CONCATENATE(B17554,C17554),'Bron BM-prijzen'!A:L,12,FALSE)</f>
        <v>49.68</v>
      </c>
      <c r="F17554" s="121">
        <f>AVERAGEIFS('Rekensheet Uurdata'!E:E,'Rekensheet Uurdata'!A:A,QUOTIENT('Rekensheet Kwartierdata'!A17554-1,4)+1)/4</f>
        <v>409.9375</v>
      </c>
      <c r="G17554" s="84">
        <f>IFERROR(VALUE(VLOOKUP(A17554,'Bron Productie'!A:H,7))/4,-1)</f>
        <v>317.25</v>
      </c>
      <c r="H17554" s="84">
        <f t="shared" si="3302"/>
        <v>317.25</v>
      </c>
      <c r="I17554" s="84">
        <f t="shared" si="3296"/>
        <v>-92.6875</v>
      </c>
      <c r="J17554" s="118">
        <f t="shared" si="3297"/>
        <v>-4604.7150000000001</v>
      </c>
      <c r="K17554" s="121">
        <f>AVERAGEIFS('Rekensheet Uurdata'!F:F,'Rekensheet Uurdata'!A:A,QUOTIENT('Rekensheet Kwartierdata'!A17554-1,4)+1)/4</f>
        <v>74.5625</v>
      </c>
      <c r="L17554" s="84">
        <f>IFERROR(VALUE(VLOOKUP(A17554,'Bron Productie'!A:H,5))/4,-1)</f>
        <v>79.25</v>
      </c>
      <c r="M17554" s="84">
        <f t="shared" si="3303"/>
        <v>79.25</v>
      </c>
      <c r="N17554" s="84">
        <f t="shared" si="3298"/>
        <v>4.6875</v>
      </c>
      <c r="O17554" s="118">
        <f t="shared" si="3299"/>
        <v>232.875</v>
      </c>
      <c r="P17554" s="121">
        <f>AVERAGEIFS('Rekensheet Uurdata'!G:G,'Rekensheet Uurdata'!A:A,QUOTIENT('Rekensheet Kwartierdata'!A17554-1,4)+1)/4</f>
        <v>95.625</v>
      </c>
      <c r="Q17554" s="84">
        <f>IFERROR(VALUE(VLOOKUP(A17554,'Bron Productie'!A:H,3))/4,-1)</f>
        <v>122.25</v>
      </c>
      <c r="R17554" s="84">
        <f t="shared" si="3304"/>
        <v>122.25</v>
      </c>
      <c r="S17554" s="84">
        <f t="shared" si="3300"/>
        <v>26.625</v>
      </c>
      <c r="T17554" s="86">
        <f t="shared" si="3301"/>
        <v>1322.73</v>
      </c>
    </row>
    <row r="17555" spans="1:20" x14ac:dyDescent="0.25">
      <c r="A17555" s="113">
        <f t="shared" si="3305"/>
        <v>17550</v>
      </c>
      <c r="B17555" s="185">
        <f t="shared" si="3295"/>
        <v>43283</v>
      </c>
      <c r="C17555" s="118">
        <f t="shared" si="3306"/>
        <v>82</v>
      </c>
      <c r="D17555" s="121">
        <f>VLOOKUP(CONCATENATE(B17555,C17555),'Bron BM-prijzen'!A:L,11,FALSE)</f>
        <v>54.12</v>
      </c>
      <c r="E17555" s="118">
        <f>VLOOKUP(CONCATENATE(B17555,C17555),'Bron BM-prijzen'!A:L,12,FALSE)</f>
        <v>54.12</v>
      </c>
      <c r="F17555" s="121">
        <f>AVERAGEIFS('Rekensheet Uurdata'!E:E,'Rekensheet Uurdata'!A:A,QUOTIENT('Rekensheet Kwartierdata'!A17555-1,4)+1)/4</f>
        <v>409.9375</v>
      </c>
      <c r="G17555" s="84">
        <f>IFERROR(VALUE(VLOOKUP(A17555,'Bron Productie'!A:H,7))/4,-1)</f>
        <v>300.5</v>
      </c>
      <c r="H17555" s="84">
        <f t="shared" si="3302"/>
        <v>300.5</v>
      </c>
      <c r="I17555" s="84">
        <f t="shared" si="3296"/>
        <v>-109.4375</v>
      </c>
      <c r="J17555" s="118">
        <f t="shared" si="3297"/>
        <v>-5922.7574999999997</v>
      </c>
      <c r="K17555" s="121">
        <f>AVERAGEIFS('Rekensheet Uurdata'!F:F,'Rekensheet Uurdata'!A:A,QUOTIENT('Rekensheet Kwartierdata'!A17555-1,4)+1)/4</f>
        <v>74.5625</v>
      </c>
      <c r="L17555" s="84">
        <f>IFERROR(VALUE(VLOOKUP(A17555,'Bron Productie'!A:H,5))/4,-1)</f>
        <v>81</v>
      </c>
      <c r="M17555" s="84">
        <f t="shared" si="3303"/>
        <v>81</v>
      </c>
      <c r="N17555" s="84">
        <f t="shared" si="3298"/>
        <v>6.4375</v>
      </c>
      <c r="O17555" s="118">
        <f t="shared" si="3299"/>
        <v>348.39749999999998</v>
      </c>
      <c r="P17555" s="121">
        <f>AVERAGEIFS('Rekensheet Uurdata'!G:G,'Rekensheet Uurdata'!A:A,QUOTIENT('Rekensheet Kwartierdata'!A17555-1,4)+1)/4</f>
        <v>95.625</v>
      </c>
      <c r="Q17555" s="84">
        <f>IFERROR(VALUE(VLOOKUP(A17555,'Bron Productie'!A:H,3))/4,-1)</f>
        <v>104.5</v>
      </c>
      <c r="R17555" s="84">
        <f t="shared" si="3304"/>
        <v>104.5</v>
      </c>
      <c r="S17555" s="84">
        <f t="shared" si="3300"/>
        <v>8.875</v>
      </c>
      <c r="T17555" s="86">
        <f t="shared" si="3301"/>
        <v>480.315</v>
      </c>
    </row>
    <row r="17556" spans="1:20" x14ac:dyDescent="0.25">
      <c r="A17556" s="113">
        <f t="shared" si="3305"/>
        <v>17551</v>
      </c>
      <c r="B17556" s="185">
        <f t="shared" si="3295"/>
        <v>43283</v>
      </c>
      <c r="C17556" s="118">
        <f t="shared" si="3306"/>
        <v>83</v>
      </c>
      <c r="D17556" s="121">
        <f>VLOOKUP(CONCATENATE(B17556,C17556),'Bron BM-prijzen'!A:L,11,FALSE)</f>
        <v>64.930000000000007</v>
      </c>
      <c r="E17556" s="118">
        <f>VLOOKUP(CONCATENATE(B17556,C17556),'Bron BM-prijzen'!A:L,12,FALSE)</f>
        <v>64.930000000000007</v>
      </c>
      <c r="F17556" s="121">
        <f>AVERAGEIFS('Rekensheet Uurdata'!E:E,'Rekensheet Uurdata'!A:A,QUOTIENT('Rekensheet Kwartierdata'!A17556-1,4)+1)/4</f>
        <v>409.9375</v>
      </c>
      <c r="G17556" s="84">
        <f>IFERROR(VALUE(VLOOKUP(A17556,'Bron Productie'!A:H,7))/4,-1)</f>
        <v>273</v>
      </c>
      <c r="H17556" s="84">
        <f t="shared" si="3302"/>
        <v>273</v>
      </c>
      <c r="I17556" s="84">
        <f t="shared" si="3296"/>
        <v>-136.9375</v>
      </c>
      <c r="J17556" s="118">
        <f t="shared" si="3297"/>
        <v>-8891.3518750000003</v>
      </c>
      <c r="K17556" s="121">
        <f>AVERAGEIFS('Rekensheet Uurdata'!F:F,'Rekensheet Uurdata'!A:A,QUOTIENT('Rekensheet Kwartierdata'!A17556-1,4)+1)/4</f>
        <v>74.5625</v>
      </c>
      <c r="L17556" s="84">
        <f>IFERROR(VALUE(VLOOKUP(A17556,'Bron Productie'!A:H,5))/4,-1)</f>
        <v>84.75</v>
      </c>
      <c r="M17556" s="84">
        <f t="shared" si="3303"/>
        <v>84.75</v>
      </c>
      <c r="N17556" s="84">
        <f t="shared" si="3298"/>
        <v>10.1875</v>
      </c>
      <c r="O17556" s="118">
        <f t="shared" si="3299"/>
        <v>661.47437500000012</v>
      </c>
      <c r="P17556" s="121">
        <f>AVERAGEIFS('Rekensheet Uurdata'!G:G,'Rekensheet Uurdata'!A:A,QUOTIENT('Rekensheet Kwartierdata'!A17556-1,4)+1)/4</f>
        <v>95.625</v>
      </c>
      <c r="Q17556" s="84">
        <f>IFERROR(VALUE(VLOOKUP(A17556,'Bron Productie'!A:H,3))/4,-1)</f>
        <v>86.75</v>
      </c>
      <c r="R17556" s="84">
        <f t="shared" si="3304"/>
        <v>86.75</v>
      </c>
      <c r="S17556" s="84">
        <f t="shared" si="3300"/>
        <v>-8.875</v>
      </c>
      <c r="T17556" s="86">
        <f t="shared" si="3301"/>
        <v>-576.25375000000008</v>
      </c>
    </row>
    <row r="17557" spans="1:20" x14ac:dyDescent="0.25">
      <c r="A17557" s="113">
        <f t="shared" si="3305"/>
        <v>17552</v>
      </c>
      <c r="B17557" s="185">
        <f t="shared" si="3295"/>
        <v>43283</v>
      </c>
      <c r="C17557" s="118">
        <f t="shared" si="3306"/>
        <v>84</v>
      </c>
      <c r="D17557" s="121">
        <f>VLOOKUP(CONCATENATE(B17557,C17557),'Bron BM-prijzen'!A:L,11,FALSE)</f>
        <v>45.65</v>
      </c>
      <c r="E17557" s="118">
        <f>VLOOKUP(CONCATENATE(B17557,C17557),'Bron BM-prijzen'!A:L,12,FALSE)</f>
        <v>45.65</v>
      </c>
      <c r="F17557" s="121">
        <f>AVERAGEIFS('Rekensheet Uurdata'!E:E,'Rekensheet Uurdata'!A:A,QUOTIENT('Rekensheet Kwartierdata'!A17557-1,4)+1)/4</f>
        <v>409.9375</v>
      </c>
      <c r="G17557" s="84">
        <f>IFERROR(VALUE(VLOOKUP(A17557,'Bron Productie'!A:H,7))/4,-1)</f>
        <v>272.75</v>
      </c>
      <c r="H17557" s="84">
        <f t="shared" si="3302"/>
        <v>272.75</v>
      </c>
      <c r="I17557" s="84">
        <f t="shared" si="3296"/>
        <v>-137.1875</v>
      </c>
      <c r="J17557" s="118">
        <f t="shared" si="3297"/>
        <v>-6262.609375</v>
      </c>
      <c r="K17557" s="121">
        <f>AVERAGEIFS('Rekensheet Uurdata'!F:F,'Rekensheet Uurdata'!A:A,QUOTIENT('Rekensheet Kwartierdata'!A17557-1,4)+1)/4</f>
        <v>74.5625</v>
      </c>
      <c r="L17557" s="84">
        <f>IFERROR(VALUE(VLOOKUP(A17557,'Bron Productie'!A:H,5))/4,-1)</f>
        <v>96.75</v>
      </c>
      <c r="M17557" s="84">
        <f t="shared" si="3303"/>
        <v>96.75</v>
      </c>
      <c r="N17557" s="84">
        <f t="shared" si="3298"/>
        <v>22.1875</v>
      </c>
      <c r="O17557" s="118">
        <f t="shared" si="3299"/>
        <v>1012.859375</v>
      </c>
      <c r="P17557" s="121">
        <f>AVERAGEIFS('Rekensheet Uurdata'!G:G,'Rekensheet Uurdata'!A:A,QUOTIENT('Rekensheet Kwartierdata'!A17557-1,4)+1)/4</f>
        <v>95.625</v>
      </c>
      <c r="Q17557" s="84">
        <f>IFERROR(VALUE(VLOOKUP(A17557,'Bron Productie'!A:H,3))/4,-1)</f>
        <v>69</v>
      </c>
      <c r="R17557" s="84">
        <f t="shared" si="3304"/>
        <v>69</v>
      </c>
      <c r="S17557" s="84">
        <f t="shared" si="3300"/>
        <v>-26.625</v>
      </c>
      <c r="T17557" s="86">
        <f t="shared" si="3301"/>
        <v>-1215.4312499999999</v>
      </c>
    </row>
    <row r="17558" spans="1:20" x14ac:dyDescent="0.25">
      <c r="A17558" s="113">
        <f t="shared" si="3305"/>
        <v>17553</v>
      </c>
      <c r="B17558" s="185">
        <f t="shared" si="3295"/>
        <v>43283</v>
      </c>
      <c r="C17558" s="118">
        <f t="shared" si="3306"/>
        <v>85</v>
      </c>
      <c r="D17558" s="121">
        <f>VLOOKUP(CONCATENATE(B17558,C17558),'Bron BM-prijzen'!A:L,11,FALSE)</f>
        <v>153.12</v>
      </c>
      <c r="E17558" s="118">
        <f>VLOOKUP(CONCATENATE(B17558,C17558),'Bron BM-prijzen'!A:L,12,FALSE)</f>
        <v>153.12</v>
      </c>
      <c r="F17558" s="121">
        <f>AVERAGEIFS('Rekensheet Uurdata'!E:E,'Rekensheet Uurdata'!A:A,QUOTIENT('Rekensheet Kwartierdata'!A17558-1,4)+1)/4</f>
        <v>426</v>
      </c>
      <c r="G17558" s="84">
        <f>IFERROR(VALUE(VLOOKUP(A17558,'Bron Productie'!A:H,7))/4,-1)</f>
        <v>273.25</v>
      </c>
      <c r="H17558" s="84">
        <f t="shared" si="3302"/>
        <v>273.25</v>
      </c>
      <c r="I17558" s="84">
        <f t="shared" si="3296"/>
        <v>-152.75</v>
      </c>
      <c r="J17558" s="118">
        <f t="shared" si="3297"/>
        <v>-23389.08</v>
      </c>
      <c r="K17558" s="121">
        <f>AVERAGEIFS('Rekensheet Uurdata'!F:F,'Rekensheet Uurdata'!A:A,QUOTIENT('Rekensheet Kwartierdata'!A17558-1,4)+1)/4</f>
        <v>75.0625</v>
      </c>
      <c r="L17558" s="84">
        <f>IFERROR(VALUE(VLOOKUP(A17558,'Bron Productie'!A:H,5))/4,-1)</f>
        <v>103.75</v>
      </c>
      <c r="M17558" s="84">
        <f t="shared" si="3303"/>
        <v>103.75</v>
      </c>
      <c r="N17558" s="84">
        <f t="shared" si="3298"/>
        <v>28.6875</v>
      </c>
      <c r="O17558" s="118">
        <f t="shared" si="3299"/>
        <v>4392.63</v>
      </c>
      <c r="P17558" s="121">
        <f>AVERAGEIFS('Rekensheet Uurdata'!G:G,'Rekensheet Uurdata'!A:A,QUOTIENT('Rekensheet Kwartierdata'!A17558-1,4)+1)/4</f>
        <v>34.875</v>
      </c>
      <c r="Q17558" s="84">
        <f>IFERROR(VALUE(VLOOKUP(A17558,'Bron Productie'!A:H,3))/4,-1)</f>
        <v>51.25</v>
      </c>
      <c r="R17558" s="84">
        <f t="shared" si="3304"/>
        <v>51.25</v>
      </c>
      <c r="S17558" s="84">
        <f t="shared" si="3300"/>
        <v>16.375</v>
      </c>
      <c r="T17558" s="86">
        <f t="shared" si="3301"/>
        <v>2507.34</v>
      </c>
    </row>
    <row r="17559" spans="1:20" x14ac:dyDescent="0.25">
      <c r="A17559" s="113">
        <f t="shared" si="3305"/>
        <v>17554</v>
      </c>
      <c r="B17559" s="185">
        <f t="shared" si="3295"/>
        <v>43283</v>
      </c>
      <c r="C17559" s="118">
        <f t="shared" si="3306"/>
        <v>86</v>
      </c>
      <c r="D17559" s="121">
        <f>VLOOKUP(CONCATENATE(B17559,C17559),'Bron BM-prijzen'!A:L,11,FALSE)</f>
        <v>49.68</v>
      </c>
      <c r="E17559" s="118">
        <f>VLOOKUP(CONCATENATE(B17559,C17559),'Bron BM-prijzen'!A:L,12,FALSE)</f>
        <v>49.68</v>
      </c>
      <c r="F17559" s="121">
        <f>AVERAGEIFS('Rekensheet Uurdata'!E:E,'Rekensheet Uurdata'!A:A,QUOTIENT('Rekensheet Kwartierdata'!A17559-1,4)+1)/4</f>
        <v>426</v>
      </c>
      <c r="G17559" s="84">
        <f>IFERROR(VALUE(VLOOKUP(A17559,'Bron Productie'!A:H,7))/4,-1)</f>
        <v>296</v>
      </c>
      <c r="H17559" s="84">
        <f t="shared" si="3302"/>
        <v>296</v>
      </c>
      <c r="I17559" s="84">
        <f t="shared" si="3296"/>
        <v>-130</v>
      </c>
      <c r="J17559" s="118">
        <f t="shared" si="3297"/>
        <v>-6458.4</v>
      </c>
      <c r="K17559" s="121">
        <f>AVERAGEIFS('Rekensheet Uurdata'!F:F,'Rekensheet Uurdata'!A:A,QUOTIENT('Rekensheet Kwartierdata'!A17559-1,4)+1)/4</f>
        <v>75.0625</v>
      </c>
      <c r="L17559" s="84">
        <f>IFERROR(VALUE(VLOOKUP(A17559,'Bron Productie'!A:H,5))/4,-1)</f>
        <v>109.75</v>
      </c>
      <c r="M17559" s="84">
        <f t="shared" si="3303"/>
        <v>109.75</v>
      </c>
      <c r="N17559" s="84">
        <f t="shared" si="3298"/>
        <v>34.6875</v>
      </c>
      <c r="O17559" s="118">
        <f t="shared" si="3299"/>
        <v>1723.2750000000001</v>
      </c>
      <c r="P17559" s="121">
        <f>AVERAGEIFS('Rekensheet Uurdata'!G:G,'Rekensheet Uurdata'!A:A,QUOTIENT('Rekensheet Kwartierdata'!A17559-1,4)+1)/4</f>
        <v>34.875</v>
      </c>
      <c r="Q17559" s="84">
        <f>IFERROR(VALUE(VLOOKUP(A17559,'Bron Productie'!A:H,3))/4,-1)</f>
        <v>40.25</v>
      </c>
      <c r="R17559" s="84">
        <f t="shared" si="3304"/>
        <v>40.25</v>
      </c>
      <c r="S17559" s="84">
        <f t="shared" si="3300"/>
        <v>5.375</v>
      </c>
      <c r="T17559" s="86">
        <f t="shared" si="3301"/>
        <v>267.02999999999997</v>
      </c>
    </row>
    <row r="17560" spans="1:20" x14ac:dyDescent="0.25">
      <c r="A17560" s="113">
        <f t="shared" si="3305"/>
        <v>17555</v>
      </c>
      <c r="B17560" s="185">
        <f t="shared" si="3295"/>
        <v>43283</v>
      </c>
      <c r="C17560" s="118">
        <f t="shared" si="3306"/>
        <v>87</v>
      </c>
      <c r="D17560" s="121">
        <f>VLOOKUP(CONCATENATE(B17560,C17560),'Bron BM-prijzen'!A:L,11,FALSE)</f>
        <v>43.1</v>
      </c>
      <c r="E17560" s="118">
        <f>VLOOKUP(CONCATENATE(B17560,C17560),'Bron BM-prijzen'!A:L,12,FALSE)</f>
        <v>43.1</v>
      </c>
      <c r="F17560" s="121">
        <f>AVERAGEIFS('Rekensheet Uurdata'!E:E,'Rekensheet Uurdata'!A:A,QUOTIENT('Rekensheet Kwartierdata'!A17560-1,4)+1)/4</f>
        <v>426</v>
      </c>
      <c r="G17560" s="84">
        <f>IFERROR(VALUE(VLOOKUP(A17560,'Bron Productie'!A:H,7))/4,-1)</f>
        <v>298.5</v>
      </c>
      <c r="H17560" s="84">
        <f t="shared" si="3302"/>
        <v>298.5</v>
      </c>
      <c r="I17560" s="84">
        <f t="shared" si="3296"/>
        <v>-127.5</v>
      </c>
      <c r="J17560" s="118">
        <f t="shared" si="3297"/>
        <v>-5495.25</v>
      </c>
      <c r="K17560" s="121">
        <f>AVERAGEIFS('Rekensheet Uurdata'!F:F,'Rekensheet Uurdata'!A:A,QUOTIENT('Rekensheet Kwartierdata'!A17560-1,4)+1)/4</f>
        <v>75.0625</v>
      </c>
      <c r="L17560" s="84">
        <f>IFERROR(VALUE(VLOOKUP(A17560,'Bron Productie'!A:H,5))/4,-1)</f>
        <v>115.75</v>
      </c>
      <c r="M17560" s="84">
        <f t="shared" si="3303"/>
        <v>115.75</v>
      </c>
      <c r="N17560" s="84">
        <f t="shared" si="3298"/>
        <v>40.6875</v>
      </c>
      <c r="O17560" s="118">
        <f t="shared" si="3299"/>
        <v>1753.6312500000001</v>
      </c>
      <c r="P17560" s="121">
        <f>AVERAGEIFS('Rekensheet Uurdata'!G:G,'Rekensheet Uurdata'!A:A,QUOTIENT('Rekensheet Kwartierdata'!A17560-1,4)+1)/4</f>
        <v>34.875</v>
      </c>
      <c r="Q17560" s="84">
        <f>IFERROR(VALUE(VLOOKUP(A17560,'Bron Productie'!A:H,3))/4,-1)</f>
        <v>29.5</v>
      </c>
      <c r="R17560" s="84">
        <f t="shared" si="3304"/>
        <v>29.5</v>
      </c>
      <c r="S17560" s="84">
        <f t="shared" si="3300"/>
        <v>-5.375</v>
      </c>
      <c r="T17560" s="86">
        <f t="shared" si="3301"/>
        <v>-231.66249999999999</v>
      </c>
    </row>
    <row r="17561" spans="1:20" x14ac:dyDescent="0.25">
      <c r="A17561" s="113">
        <f t="shared" si="3305"/>
        <v>17556</v>
      </c>
      <c r="B17561" s="185">
        <f t="shared" si="3295"/>
        <v>43283</v>
      </c>
      <c r="C17561" s="118">
        <f t="shared" si="3306"/>
        <v>88</v>
      </c>
      <c r="D17561" s="121">
        <f>VLOOKUP(CONCATENATE(B17561,C17561),'Bron BM-prijzen'!A:L,11,FALSE)</f>
        <v>37.65</v>
      </c>
      <c r="E17561" s="118">
        <f>VLOOKUP(CONCATENATE(B17561,C17561),'Bron BM-prijzen'!A:L,12,FALSE)</f>
        <v>37.65</v>
      </c>
      <c r="F17561" s="121">
        <f>AVERAGEIFS('Rekensheet Uurdata'!E:E,'Rekensheet Uurdata'!A:A,QUOTIENT('Rekensheet Kwartierdata'!A17561-1,4)+1)/4</f>
        <v>426</v>
      </c>
      <c r="G17561" s="84">
        <f>IFERROR(VALUE(VLOOKUP(A17561,'Bron Productie'!A:H,7))/4,-1)</f>
        <v>295</v>
      </c>
      <c r="H17561" s="84">
        <f t="shared" si="3302"/>
        <v>295</v>
      </c>
      <c r="I17561" s="84">
        <f t="shared" si="3296"/>
        <v>-131</v>
      </c>
      <c r="J17561" s="118">
        <f t="shared" si="3297"/>
        <v>-4932.1499999999996</v>
      </c>
      <c r="K17561" s="121">
        <f>AVERAGEIFS('Rekensheet Uurdata'!F:F,'Rekensheet Uurdata'!A:A,QUOTIENT('Rekensheet Kwartierdata'!A17561-1,4)+1)/4</f>
        <v>75.0625</v>
      </c>
      <c r="L17561" s="84">
        <f>IFERROR(VALUE(VLOOKUP(A17561,'Bron Productie'!A:H,5))/4,-1)</f>
        <v>105.25</v>
      </c>
      <c r="M17561" s="84">
        <f t="shared" si="3303"/>
        <v>105.25</v>
      </c>
      <c r="N17561" s="84">
        <f t="shared" si="3298"/>
        <v>30.1875</v>
      </c>
      <c r="O17561" s="118">
        <f t="shared" si="3299"/>
        <v>1136.559375</v>
      </c>
      <c r="P17561" s="121">
        <f>AVERAGEIFS('Rekensheet Uurdata'!G:G,'Rekensheet Uurdata'!A:A,QUOTIENT('Rekensheet Kwartierdata'!A17561-1,4)+1)/4</f>
        <v>34.875</v>
      </c>
      <c r="Q17561" s="84">
        <f>IFERROR(VALUE(VLOOKUP(A17561,'Bron Productie'!A:H,3))/4,-1)</f>
        <v>18.5</v>
      </c>
      <c r="R17561" s="84">
        <f t="shared" si="3304"/>
        <v>18.5</v>
      </c>
      <c r="S17561" s="84">
        <f t="shared" si="3300"/>
        <v>-16.375</v>
      </c>
      <c r="T17561" s="86">
        <f t="shared" si="3301"/>
        <v>-616.51874999999995</v>
      </c>
    </row>
    <row r="17562" spans="1:20" x14ac:dyDescent="0.25">
      <c r="A17562" s="113">
        <f t="shared" si="3305"/>
        <v>17557</v>
      </c>
      <c r="B17562" s="185">
        <f t="shared" si="3295"/>
        <v>43283</v>
      </c>
      <c r="C17562" s="118">
        <f t="shared" si="3306"/>
        <v>89</v>
      </c>
      <c r="D17562" s="121">
        <f>VLOOKUP(CONCATENATE(B17562,C17562),'Bron BM-prijzen'!A:L,11,FALSE)</f>
        <v>28.24</v>
      </c>
      <c r="E17562" s="118">
        <f>VLOOKUP(CONCATENATE(B17562,C17562),'Bron BM-prijzen'!A:L,12,FALSE)</f>
        <v>28.24</v>
      </c>
      <c r="F17562" s="121">
        <f>AVERAGEIFS('Rekensheet Uurdata'!E:E,'Rekensheet Uurdata'!A:A,QUOTIENT('Rekensheet Kwartierdata'!A17562-1,4)+1)/4</f>
        <v>453.8125</v>
      </c>
      <c r="G17562" s="84">
        <f>IFERROR(VALUE(VLOOKUP(A17562,'Bron Productie'!A:H,7))/4,-1)</f>
        <v>291.75</v>
      </c>
      <c r="H17562" s="84">
        <f t="shared" si="3302"/>
        <v>291.75</v>
      </c>
      <c r="I17562" s="84">
        <f t="shared" si="3296"/>
        <v>-162.0625</v>
      </c>
      <c r="J17562" s="118">
        <f t="shared" si="3297"/>
        <v>-4576.6449999999995</v>
      </c>
      <c r="K17562" s="121">
        <f>AVERAGEIFS('Rekensheet Uurdata'!F:F,'Rekensheet Uurdata'!A:A,QUOTIENT('Rekensheet Kwartierdata'!A17562-1,4)+1)/4</f>
        <v>77.3125</v>
      </c>
      <c r="L17562" s="84">
        <f>IFERROR(VALUE(VLOOKUP(A17562,'Bron Productie'!A:H,5))/4,-1)</f>
        <v>101.5</v>
      </c>
      <c r="M17562" s="84">
        <f t="shared" si="3303"/>
        <v>101.5</v>
      </c>
      <c r="N17562" s="84">
        <f t="shared" si="3298"/>
        <v>24.1875</v>
      </c>
      <c r="O17562" s="118">
        <f t="shared" si="3299"/>
        <v>683.05499999999995</v>
      </c>
      <c r="P17562" s="121">
        <f>AVERAGEIFS('Rekensheet Uurdata'!G:G,'Rekensheet Uurdata'!A:A,QUOTIENT('Rekensheet Kwartierdata'!A17562-1,4)+1)/4</f>
        <v>4.75</v>
      </c>
      <c r="Q17562" s="84">
        <f>IFERROR(VALUE(VLOOKUP(A17562,'Bron Productie'!A:H,3))/4,-1)</f>
        <v>7.5</v>
      </c>
      <c r="R17562" s="84">
        <f t="shared" si="3304"/>
        <v>7.5</v>
      </c>
      <c r="S17562" s="84">
        <f t="shared" si="3300"/>
        <v>2.75</v>
      </c>
      <c r="T17562" s="86">
        <f t="shared" si="3301"/>
        <v>77.66</v>
      </c>
    </row>
    <row r="17563" spans="1:20" x14ac:dyDescent="0.25">
      <c r="A17563" s="113">
        <f t="shared" si="3305"/>
        <v>17558</v>
      </c>
      <c r="B17563" s="185">
        <f t="shared" si="3295"/>
        <v>43283</v>
      </c>
      <c r="C17563" s="118">
        <f t="shared" si="3306"/>
        <v>90</v>
      </c>
      <c r="D17563" s="121">
        <f>VLOOKUP(CONCATENATE(B17563,C17563),'Bron BM-prijzen'!A:L,11,FALSE)</f>
        <v>49.68</v>
      </c>
      <c r="E17563" s="118">
        <f>VLOOKUP(CONCATENATE(B17563,C17563),'Bron BM-prijzen'!A:L,12,FALSE)</f>
        <v>49.68</v>
      </c>
      <c r="F17563" s="121">
        <f>AVERAGEIFS('Rekensheet Uurdata'!E:E,'Rekensheet Uurdata'!A:A,QUOTIENT('Rekensheet Kwartierdata'!A17563-1,4)+1)/4</f>
        <v>453.8125</v>
      </c>
      <c r="G17563" s="84">
        <f>IFERROR(VALUE(VLOOKUP(A17563,'Bron Productie'!A:H,7))/4,-1)</f>
        <v>271.75</v>
      </c>
      <c r="H17563" s="84">
        <f t="shared" si="3302"/>
        <v>271.75</v>
      </c>
      <c r="I17563" s="84">
        <f t="shared" si="3296"/>
        <v>-182.0625</v>
      </c>
      <c r="J17563" s="118">
        <f t="shared" si="3297"/>
        <v>-9044.8649999999998</v>
      </c>
      <c r="K17563" s="121">
        <f>AVERAGEIFS('Rekensheet Uurdata'!F:F,'Rekensheet Uurdata'!A:A,QUOTIENT('Rekensheet Kwartierdata'!A17563-1,4)+1)/4</f>
        <v>77.3125</v>
      </c>
      <c r="L17563" s="84">
        <f>IFERROR(VALUE(VLOOKUP(A17563,'Bron Productie'!A:H,5))/4,-1)</f>
        <v>101</v>
      </c>
      <c r="M17563" s="84">
        <f t="shared" si="3303"/>
        <v>101</v>
      </c>
      <c r="N17563" s="84">
        <f t="shared" si="3298"/>
        <v>23.6875</v>
      </c>
      <c r="O17563" s="118">
        <f t="shared" si="3299"/>
        <v>1176.7950000000001</v>
      </c>
      <c r="P17563" s="121">
        <f>AVERAGEIFS('Rekensheet Uurdata'!G:G,'Rekensheet Uurdata'!A:A,QUOTIENT('Rekensheet Kwartierdata'!A17563-1,4)+1)/4</f>
        <v>4.75</v>
      </c>
      <c r="Q17563" s="84">
        <f>IFERROR(VALUE(VLOOKUP(A17563,'Bron Productie'!A:H,3))/4,-1)</f>
        <v>5.75</v>
      </c>
      <c r="R17563" s="84">
        <f t="shared" si="3304"/>
        <v>5.75</v>
      </c>
      <c r="S17563" s="84">
        <f t="shared" si="3300"/>
        <v>1</v>
      </c>
      <c r="T17563" s="86">
        <f t="shared" si="3301"/>
        <v>49.68</v>
      </c>
    </row>
    <row r="17564" spans="1:20" x14ac:dyDescent="0.25">
      <c r="A17564" s="113">
        <f t="shared" si="3305"/>
        <v>17559</v>
      </c>
      <c r="B17564" s="185">
        <f t="shared" si="3295"/>
        <v>43283</v>
      </c>
      <c r="C17564" s="118">
        <f t="shared" si="3306"/>
        <v>91</v>
      </c>
      <c r="D17564" s="121">
        <f>VLOOKUP(CONCATENATE(B17564,C17564),'Bron BM-prijzen'!A:L,11,FALSE)</f>
        <v>64.930000000000007</v>
      </c>
      <c r="E17564" s="118">
        <f>VLOOKUP(CONCATENATE(B17564,C17564),'Bron BM-prijzen'!A:L,12,FALSE)</f>
        <v>64.930000000000007</v>
      </c>
      <c r="F17564" s="121">
        <f>AVERAGEIFS('Rekensheet Uurdata'!E:E,'Rekensheet Uurdata'!A:A,QUOTIENT('Rekensheet Kwartierdata'!A17564-1,4)+1)/4</f>
        <v>453.8125</v>
      </c>
      <c r="G17564" s="84">
        <f>IFERROR(VALUE(VLOOKUP(A17564,'Bron Productie'!A:H,7))/4,-1)</f>
        <v>256.75</v>
      </c>
      <c r="H17564" s="84">
        <f t="shared" si="3302"/>
        <v>256.75</v>
      </c>
      <c r="I17564" s="84">
        <f t="shared" si="3296"/>
        <v>-197.0625</v>
      </c>
      <c r="J17564" s="118">
        <f t="shared" si="3297"/>
        <v>-12795.268125000001</v>
      </c>
      <c r="K17564" s="121">
        <f>AVERAGEIFS('Rekensheet Uurdata'!F:F,'Rekensheet Uurdata'!A:A,QUOTIENT('Rekensheet Kwartierdata'!A17564-1,4)+1)/4</f>
        <v>77.3125</v>
      </c>
      <c r="L17564" s="84">
        <f>IFERROR(VALUE(VLOOKUP(A17564,'Bron Productie'!A:H,5))/4,-1)</f>
        <v>98</v>
      </c>
      <c r="M17564" s="84">
        <f t="shared" si="3303"/>
        <v>98</v>
      </c>
      <c r="N17564" s="84">
        <f t="shared" si="3298"/>
        <v>20.6875</v>
      </c>
      <c r="O17564" s="118">
        <f t="shared" si="3299"/>
        <v>1343.2393750000001</v>
      </c>
      <c r="P17564" s="121">
        <f>AVERAGEIFS('Rekensheet Uurdata'!G:G,'Rekensheet Uurdata'!A:A,QUOTIENT('Rekensheet Kwartierdata'!A17564-1,4)+1)/4</f>
        <v>4.75</v>
      </c>
      <c r="Q17564" s="84">
        <f>IFERROR(VALUE(VLOOKUP(A17564,'Bron Productie'!A:H,3))/4,-1)</f>
        <v>3.75</v>
      </c>
      <c r="R17564" s="84">
        <f t="shared" si="3304"/>
        <v>3.75</v>
      </c>
      <c r="S17564" s="84">
        <f t="shared" si="3300"/>
        <v>-1</v>
      </c>
      <c r="T17564" s="86">
        <f t="shared" si="3301"/>
        <v>-64.930000000000007</v>
      </c>
    </row>
    <row r="17565" spans="1:20" x14ac:dyDescent="0.25">
      <c r="A17565" s="113">
        <f t="shared" si="3305"/>
        <v>17560</v>
      </c>
      <c r="B17565" s="185">
        <f t="shared" si="3295"/>
        <v>43283</v>
      </c>
      <c r="C17565" s="118">
        <f t="shared" si="3306"/>
        <v>92</v>
      </c>
      <c r="D17565" s="121">
        <f>VLOOKUP(CONCATENATE(B17565,C17565),'Bron BM-prijzen'!A:L,11,FALSE)</f>
        <v>114.93</v>
      </c>
      <c r="E17565" s="118">
        <f>VLOOKUP(CONCATENATE(B17565,C17565),'Bron BM-prijzen'!A:L,12,FALSE)</f>
        <v>114.93</v>
      </c>
      <c r="F17565" s="121">
        <f>AVERAGEIFS('Rekensheet Uurdata'!E:E,'Rekensheet Uurdata'!A:A,QUOTIENT('Rekensheet Kwartierdata'!A17565-1,4)+1)/4</f>
        <v>453.8125</v>
      </c>
      <c r="G17565" s="84">
        <f>IFERROR(VALUE(VLOOKUP(A17565,'Bron Productie'!A:H,7))/4,-1)</f>
        <v>261.5</v>
      </c>
      <c r="H17565" s="84">
        <f t="shared" si="3302"/>
        <v>261.5</v>
      </c>
      <c r="I17565" s="84">
        <f t="shared" si="3296"/>
        <v>-192.3125</v>
      </c>
      <c r="J17565" s="118">
        <f t="shared" si="3297"/>
        <v>-22102.475625000003</v>
      </c>
      <c r="K17565" s="121">
        <f>AVERAGEIFS('Rekensheet Uurdata'!F:F,'Rekensheet Uurdata'!A:A,QUOTIENT('Rekensheet Kwartierdata'!A17565-1,4)+1)/4</f>
        <v>77.3125</v>
      </c>
      <c r="L17565" s="84">
        <f>IFERROR(VALUE(VLOOKUP(A17565,'Bron Productie'!A:H,5))/4,-1)</f>
        <v>83.75</v>
      </c>
      <c r="M17565" s="84">
        <f t="shared" si="3303"/>
        <v>83.75</v>
      </c>
      <c r="N17565" s="84">
        <f t="shared" si="3298"/>
        <v>6.4375</v>
      </c>
      <c r="O17565" s="118">
        <f t="shared" si="3299"/>
        <v>739.86187500000005</v>
      </c>
      <c r="P17565" s="121">
        <f>AVERAGEIFS('Rekensheet Uurdata'!G:G,'Rekensheet Uurdata'!A:A,QUOTIENT('Rekensheet Kwartierdata'!A17565-1,4)+1)/4</f>
        <v>4.75</v>
      </c>
      <c r="Q17565" s="84">
        <f>IFERROR(VALUE(VLOOKUP(A17565,'Bron Productie'!A:H,3))/4,-1)</f>
        <v>2</v>
      </c>
      <c r="R17565" s="84">
        <f t="shared" si="3304"/>
        <v>2</v>
      </c>
      <c r="S17565" s="84">
        <f t="shared" si="3300"/>
        <v>-2.75</v>
      </c>
      <c r="T17565" s="86">
        <f t="shared" si="3301"/>
        <v>-316.0575</v>
      </c>
    </row>
    <row r="17566" spans="1:20" x14ac:dyDescent="0.25">
      <c r="A17566" s="113">
        <f t="shared" si="3305"/>
        <v>17561</v>
      </c>
      <c r="B17566" s="185">
        <f t="shared" si="3295"/>
        <v>43283</v>
      </c>
      <c r="C17566" s="118">
        <f t="shared" si="3306"/>
        <v>93</v>
      </c>
      <c r="D17566" s="121">
        <f>VLOOKUP(CONCATENATE(B17566,C17566),'Bron BM-prijzen'!A:L,11,FALSE)</f>
        <v>153.12</v>
      </c>
      <c r="E17566" s="118">
        <f>VLOOKUP(CONCATENATE(B17566,C17566),'Bron BM-prijzen'!A:L,12,FALSE)</f>
        <v>153.12</v>
      </c>
      <c r="F17566" s="121">
        <f>AVERAGEIFS('Rekensheet Uurdata'!E:E,'Rekensheet Uurdata'!A:A,QUOTIENT('Rekensheet Kwartierdata'!A17566-1,4)+1)/4</f>
        <v>448.8125</v>
      </c>
      <c r="G17566" s="84">
        <f>IFERROR(VALUE(VLOOKUP(A17566,'Bron Productie'!A:H,7))/4,-1)</f>
        <v>269.75</v>
      </c>
      <c r="H17566" s="84">
        <f t="shared" si="3302"/>
        <v>269.75</v>
      </c>
      <c r="I17566" s="84">
        <f t="shared" si="3296"/>
        <v>-179.0625</v>
      </c>
      <c r="J17566" s="118">
        <f t="shared" si="3297"/>
        <v>-27418.05</v>
      </c>
      <c r="K17566" s="121">
        <f>AVERAGEIFS('Rekensheet Uurdata'!F:F,'Rekensheet Uurdata'!A:A,QUOTIENT('Rekensheet Kwartierdata'!A17566-1,4)+1)/4</f>
        <v>77.125</v>
      </c>
      <c r="L17566" s="84">
        <f>IFERROR(VALUE(VLOOKUP(A17566,'Bron Productie'!A:H,5))/4,-1)</f>
        <v>77.5</v>
      </c>
      <c r="M17566" s="84">
        <f t="shared" si="3303"/>
        <v>77.5</v>
      </c>
      <c r="N17566" s="84">
        <f t="shared" si="3298"/>
        <v>0.375</v>
      </c>
      <c r="O17566" s="118">
        <f t="shared" si="3299"/>
        <v>57.42</v>
      </c>
      <c r="P17566" s="121">
        <f>AVERAGEIFS('Rekensheet Uurdata'!G:G,'Rekensheet Uurdata'!A:A,QUOTIENT('Rekensheet Kwartierdata'!A17566-1,4)+1)/4</f>
        <v>0</v>
      </c>
      <c r="Q17566" s="84">
        <f>IFERROR(VALUE(VLOOKUP(A17566,'Bron Productie'!A:H,3))/4,-1)</f>
        <v>0</v>
      </c>
      <c r="R17566" s="84">
        <f t="shared" si="3304"/>
        <v>0</v>
      </c>
      <c r="S17566" s="84">
        <f t="shared" si="3300"/>
        <v>0</v>
      </c>
      <c r="T17566" s="86">
        <f t="shared" si="3301"/>
        <v>0</v>
      </c>
    </row>
    <row r="17567" spans="1:20" x14ac:dyDescent="0.25">
      <c r="A17567" s="113">
        <f t="shared" si="3305"/>
        <v>17562</v>
      </c>
      <c r="B17567" s="185">
        <f t="shared" si="3295"/>
        <v>43283</v>
      </c>
      <c r="C17567" s="118">
        <f t="shared" si="3306"/>
        <v>94</v>
      </c>
      <c r="D17567" s="121">
        <f>VLOOKUP(CONCATENATE(B17567,C17567),'Bron BM-prijzen'!A:L,11,FALSE)</f>
        <v>153.12</v>
      </c>
      <c r="E17567" s="118">
        <f>VLOOKUP(CONCATENATE(B17567,C17567),'Bron BM-prijzen'!A:L,12,FALSE)</f>
        <v>153.12</v>
      </c>
      <c r="F17567" s="121">
        <f>AVERAGEIFS('Rekensheet Uurdata'!E:E,'Rekensheet Uurdata'!A:A,QUOTIENT('Rekensheet Kwartierdata'!A17567-1,4)+1)/4</f>
        <v>448.8125</v>
      </c>
      <c r="G17567" s="84">
        <f>IFERROR(VALUE(VLOOKUP(A17567,'Bron Productie'!A:H,7))/4,-1)</f>
        <v>271</v>
      </c>
      <c r="H17567" s="84">
        <f t="shared" si="3302"/>
        <v>271</v>
      </c>
      <c r="I17567" s="84">
        <f t="shared" si="3296"/>
        <v>-177.8125</v>
      </c>
      <c r="J17567" s="118">
        <f t="shared" si="3297"/>
        <v>-27226.65</v>
      </c>
      <c r="K17567" s="121">
        <f>AVERAGEIFS('Rekensheet Uurdata'!F:F,'Rekensheet Uurdata'!A:A,QUOTIENT('Rekensheet Kwartierdata'!A17567-1,4)+1)/4</f>
        <v>77.125</v>
      </c>
      <c r="L17567" s="84">
        <f>IFERROR(VALUE(VLOOKUP(A17567,'Bron Productie'!A:H,5))/4,-1)</f>
        <v>67.75</v>
      </c>
      <c r="M17567" s="84">
        <f t="shared" si="3303"/>
        <v>67.75</v>
      </c>
      <c r="N17567" s="84">
        <f t="shared" si="3298"/>
        <v>-9.375</v>
      </c>
      <c r="O17567" s="118">
        <f t="shared" si="3299"/>
        <v>-1435.5</v>
      </c>
      <c r="P17567" s="121">
        <f>AVERAGEIFS('Rekensheet Uurdata'!G:G,'Rekensheet Uurdata'!A:A,QUOTIENT('Rekensheet Kwartierdata'!A17567-1,4)+1)/4</f>
        <v>0</v>
      </c>
      <c r="Q17567" s="84">
        <f>IFERROR(VALUE(VLOOKUP(A17567,'Bron Productie'!A:H,3))/4,-1)</f>
        <v>0</v>
      </c>
      <c r="R17567" s="84">
        <f t="shared" si="3304"/>
        <v>0</v>
      </c>
      <c r="S17567" s="84">
        <f t="shared" si="3300"/>
        <v>0</v>
      </c>
      <c r="T17567" s="86">
        <f t="shared" si="3301"/>
        <v>0</v>
      </c>
    </row>
    <row r="17568" spans="1:20" x14ac:dyDescent="0.25">
      <c r="A17568" s="113">
        <f t="shared" si="3305"/>
        <v>17563</v>
      </c>
      <c r="B17568" s="185">
        <f t="shared" ref="B17568:B17631" si="3307">IF(C17567=96,B17567+1,B17567)</f>
        <v>43283</v>
      </c>
      <c r="C17568" s="118">
        <f t="shared" si="3306"/>
        <v>95</v>
      </c>
      <c r="D17568" s="121">
        <f>VLOOKUP(CONCATENATE(B17568,C17568),'Bron BM-prijzen'!A:L,11,FALSE)</f>
        <v>49.68</v>
      </c>
      <c r="E17568" s="118">
        <f>VLOOKUP(CONCATENATE(B17568,C17568),'Bron BM-prijzen'!A:L,12,FALSE)</f>
        <v>49.68</v>
      </c>
      <c r="F17568" s="121">
        <f>AVERAGEIFS('Rekensheet Uurdata'!E:E,'Rekensheet Uurdata'!A:A,QUOTIENT('Rekensheet Kwartierdata'!A17568-1,4)+1)/4</f>
        <v>448.8125</v>
      </c>
      <c r="G17568" s="84">
        <f>IFERROR(VALUE(VLOOKUP(A17568,'Bron Productie'!A:H,7))/4,-1)</f>
        <v>277.75</v>
      </c>
      <c r="H17568" s="84">
        <f t="shared" si="3302"/>
        <v>277.75</v>
      </c>
      <c r="I17568" s="84">
        <f t="shared" si="3296"/>
        <v>-171.0625</v>
      </c>
      <c r="J17568" s="118">
        <f t="shared" si="3297"/>
        <v>-8498.3850000000002</v>
      </c>
      <c r="K17568" s="121">
        <f>AVERAGEIFS('Rekensheet Uurdata'!F:F,'Rekensheet Uurdata'!A:A,QUOTIENT('Rekensheet Kwartierdata'!A17568-1,4)+1)/4</f>
        <v>77.125</v>
      </c>
      <c r="L17568" s="84">
        <f>IFERROR(VALUE(VLOOKUP(A17568,'Bron Productie'!A:H,5))/4,-1)</f>
        <v>67</v>
      </c>
      <c r="M17568" s="84">
        <f t="shared" si="3303"/>
        <v>67</v>
      </c>
      <c r="N17568" s="84">
        <f t="shared" si="3298"/>
        <v>-10.125</v>
      </c>
      <c r="O17568" s="118">
        <f t="shared" si="3299"/>
        <v>-503.01</v>
      </c>
      <c r="P17568" s="121">
        <f>AVERAGEIFS('Rekensheet Uurdata'!G:G,'Rekensheet Uurdata'!A:A,QUOTIENT('Rekensheet Kwartierdata'!A17568-1,4)+1)/4</f>
        <v>0</v>
      </c>
      <c r="Q17568" s="84">
        <f>IFERROR(VALUE(VLOOKUP(A17568,'Bron Productie'!A:H,3))/4,-1)</f>
        <v>0</v>
      </c>
      <c r="R17568" s="84">
        <f t="shared" si="3304"/>
        <v>0</v>
      </c>
      <c r="S17568" s="84">
        <f t="shared" si="3300"/>
        <v>0</v>
      </c>
      <c r="T17568" s="86">
        <f t="shared" si="3301"/>
        <v>0</v>
      </c>
    </row>
    <row r="17569" spans="1:20" x14ac:dyDescent="0.25">
      <c r="A17569" s="113">
        <f t="shared" si="3305"/>
        <v>17564</v>
      </c>
      <c r="B17569" s="185">
        <f t="shared" si="3307"/>
        <v>43283</v>
      </c>
      <c r="C17569" s="118">
        <f t="shared" si="3306"/>
        <v>96</v>
      </c>
      <c r="D17569" s="121">
        <f>VLOOKUP(CONCATENATE(B17569,C17569),'Bron BM-prijzen'!A:L,11,FALSE)</f>
        <v>49.68</v>
      </c>
      <c r="E17569" s="118">
        <f>VLOOKUP(CONCATENATE(B17569,C17569),'Bron BM-prijzen'!A:L,12,FALSE)</f>
        <v>49.68</v>
      </c>
      <c r="F17569" s="121">
        <f>AVERAGEIFS('Rekensheet Uurdata'!E:E,'Rekensheet Uurdata'!A:A,QUOTIENT('Rekensheet Kwartierdata'!A17569-1,4)+1)/4</f>
        <v>448.8125</v>
      </c>
      <c r="G17569" s="84">
        <f>IFERROR(VALUE(VLOOKUP(A17569,'Bron Productie'!A:H,7))/4,-1)</f>
        <v>277</v>
      </c>
      <c r="H17569" s="84">
        <f t="shared" si="3302"/>
        <v>277</v>
      </c>
      <c r="I17569" s="84">
        <f t="shared" si="3296"/>
        <v>-171.8125</v>
      </c>
      <c r="J17569" s="118">
        <f t="shared" si="3297"/>
        <v>-8535.6450000000004</v>
      </c>
      <c r="K17569" s="121">
        <f>AVERAGEIFS('Rekensheet Uurdata'!F:F,'Rekensheet Uurdata'!A:A,QUOTIENT('Rekensheet Kwartierdata'!A17569-1,4)+1)/4</f>
        <v>77.125</v>
      </c>
      <c r="L17569" s="84">
        <f>IFERROR(VALUE(VLOOKUP(A17569,'Bron Productie'!A:H,5))/4,-1)</f>
        <v>71.75</v>
      </c>
      <c r="M17569" s="84">
        <f t="shared" si="3303"/>
        <v>71.75</v>
      </c>
      <c r="N17569" s="84">
        <f t="shared" si="3298"/>
        <v>-5.375</v>
      </c>
      <c r="O17569" s="118">
        <f t="shared" si="3299"/>
        <v>-267.02999999999997</v>
      </c>
      <c r="P17569" s="121">
        <f>AVERAGEIFS('Rekensheet Uurdata'!G:G,'Rekensheet Uurdata'!A:A,QUOTIENT('Rekensheet Kwartierdata'!A17569-1,4)+1)/4</f>
        <v>0</v>
      </c>
      <c r="Q17569" s="84">
        <f>IFERROR(VALUE(VLOOKUP(A17569,'Bron Productie'!A:H,3))/4,-1)</f>
        <v>0</v>
      </c>
      <c r="R17569" s="84">
        <f t="shared" si="3304"/>
        <v>0</v>
      </c>
      <c r="S17569" s="84">
        <f t="shared" si="3300"/>
        <v>0</v>
      </c>
      <c r="T17569" s="86">
        <f t="shared" si="3301"/>
        <v>0</v>
      </c>
    </row>
    <row r="17570" spans="1:20" x14ac:dyDescent="0.25">
      <c r="A17570" s="113">
        <f t="shared" si="3305"/>
        <v>17565</v>
      </c>
      <c r="B17570" s="185">
        <f t="shared" si="3307"/>
        <v>43284</v>
      </c>
      <c r="C17570" s="118">
        <f t="shared" si="3306"/>
        <v>1</v>
      </c>
      <c r="D17570" s="121">
        <f>VLOOKUP(CONCATENATE(B17570,C17570),'Bron BM-prijzen'!A:L,11,FALSE)</f>
        <v>152.02000000000001</v>
      </c>
      <c r="E17570" s="118">
        <f>VLOOKUP(CONCATENATE(B17570,C17570),'Bron BM-prijzen'!A:L,12,FALSE)</f>
        <v>152.02000000000001</v>
      </c>
      <c r="F17570" s="121">
        <f>AVERAGEIFS('Rekensheet Uurdata'!E:E,'Rekensheet Uurdata'!A:A,QUOTIENT('Rekensheet Kwartierdata'!A17570-1,4)+1)/4</f>
        <v>454.125</v>
      </c>
      <c r="G17570" s="84">
        <f>IFERROR(VALUE(VLOOKUP(A17570,'Bron Productie'!A:H,7))/4,-1)</f>
        <v>268.5</v>
      </c>
      <c r="H17570" s="84">
        <f t="shared" si="3302"/>
        <v>268.5</v>
      </c>
      <c r="I17570" s="84">
        <f t="shared" ref="I17570:I17633" si="3308">IF(H17570=-1,0,H17570-F17570)</f>
        <v>-185.625</v>
      </c>
      <c r="J17570" s="118">
        <f t="shared" ref="J17570:J17633" si="3309">I17570*IF(I17570&lt;0,D17570,E17570)</f>
        <v>-28218.712500000001</v>
      </c>
      <c r="K17570" s="121">
        <f>AVERAGEIFS('Rekensheet Uurdata'!F:F,'Rekensheet Uurdata'!A:A,QUOTIENT('Rekensheet Kwartierdata'!A17570-1,4)+1)/4</f>
        <v>79.375</v>
      </c>
      <c r="L17570" s="84">
        <f>IFERROR(VALUE(VLOOKUP(A17570,'Bron Productie'!A:H,5))/4,-1)</f>
        <v>66</v>
      </c>
      <c r="M17570" s="84">
        <f t="shared" si="3303"/>
        <v>66</v>
      </c>
      <c r="N17570" s="84">
        <f t="shared" ref="N17570:N17633" si="3310">IF(M17570=-1,0,M17570-K17570)</f>
        <v>-13.375</v>
      </c>
      <c r="O17570" s="118">
        <f t="shared" ref="O17570:O17633" si="3311">N17570*IF(N17570&lt;0,D17570,E17570)</f>
        <v>-2033.2675000000002</v>
      </c>
      <c r="P17570" s="121">
        <f>AVERAGEIFS('Rekensheet Uurdata'!G:G,'Rekensheet Uurdata'!A:A,QUOTIENT('Rekensheet Kwartierdata'!A17570-1,4)+1)/4</f>
        <v>0</v>
      </c>
      <c r="Q17570" s="84">
        <f>IFERROR(VALUE(VLOOKUP(A17570,'Bron Productie'!A:H,3))/4,-1)</f>
        <v>0</v>
      </c>
      <c r="R17570" s="84">
        <f t="shared" si="3304"/>
        <v>0</v>
      </c>
      <c r="S17570" s="84">
        <f t="shared" ref="S17570:S17633" si="3312">IF(R17570=-1,0,R17570-P17570)</f>
        <v>0</v>
      </c>
      <c r="T17570" s="86">
        <f t="shared" ref="T17570:T17633" si="3313">S17570*IF(S17570&lt;0,$D17570,$E17570)</f>
        <v>0</v>
      </c>
    </row>
    <row r="17571" spans="1:20" x14ac:dyDescent="0.25">
      <c r="A17571" s="113">
        <f t="shared" si="3305"/>
        <v>17566</v>
      </c>
      <c r="B17571" s="185">
        <f t="shared" si="3307"/>
        <v>43284</v>
      </c>
      <c r="C17571" s="118">
        <f t="shared" si="3306"/>
        <v>2</v>
      </c>
      <c r="D17571" s="121">
        <f>VLOOKUP(CONCATENATE(B17571,C17571),'Bron BM-prijzen'!A:L,11,FALSE)</f>
        <v>150.02000000000001</v>
      </c>
      <c r="E17571" s="118">
        <f>VLOOKUP(CONCATENATE(B17571,C17571),'Bron BM-prijzen'!A:L,12,FALSE)</f>
        <v>150.02000000000001</v>
      </c>
      <c r="F17571" s="121">
        <f>AVERAGEIFS('Rekensheet Uurdata'!E:E,'Rekensheet Uurdata'!A:A,QUOTIENT('Rekensheet Kwartierdata'!A17571-1,4)+1)/4</f>
        <v>454.125</v>
      </c>
      <c r="G17571" s="84">
        <f>IFERROR(VALUE(VLOOKUP(A17571,'Bron Productie'!A:H,7))/4,-1)</f>
        <v>255.75</v>
      </c>
      <c r="H17571" s="84">
        <f t="shared" si="3302"/>
        <v>255.75</v>
      </c>
      <c r="I17571" s="84">
        <f t="shared" si="3308"/>
        <v>-198.375</v>
      </c>
      <c r="J17571" s="118">
        <f t="shared" si="3309"/>
        <v>-29760.217500000002</v>
      </c>
      <c r="K17571" s="121">
        <f>AVERAGEIFS('Rekensheet Uurdata'!F:F,'Rekensheet Uurdata'!A:A,QUOTIENT('Rekensheet Kwartierdata'!A17571-1,4)+1)/4</f>
        <v>79.375</v>
      </c>
      <c r="L17571" s="84">
        <f>IFERROR(VALUE(VLOOKUP(A17571,'Bron Productie'!A:H,5))/4,-1)</f>
        <v>60.5</v>
      </c>
      <c r="M17571" s="84">
        <f t="shared" si="3303"/>
        <v>60.5</v>
      </c>
      <c r="N17571" s="84">
        <f t="shared" si="3310"/>
        <v>-18.875</v>
      </c>
      <c r="O17571" s="118">
        <f t="shared" si="3311"/>
        <v>-2831.6275000000001</v>
      </c>
      <c r="P17571" s="121">
        <f>AVERAGEIFS('Rekensheet Uurdata'!G:G,'Rekensheet Uurdata'!A:A,QUOTIENT('Rekensheet Kwartierdata'!A17571-1,4)+1)/4</f>
        <v>0</v>
      </c>
      <c r="Q17571" s="84">
        <f>IFERROR(VALUE(VLOOKUP(A17571,'Bron Productie'!A:H,3))/4,-1)</f>
        <v>0</v>
      </c>
      <c r="R17571" s="84">
        <f t="shared" si="3304"/>
        <v>0</v>
      </c>
      <c r="S17571" s="84">
        <f t="shared" si="3312"/>
        <v>0</v>
      </c>
      <c r="T17571" s="86">
        <f t="shared" si="3313"/>
        <v>0</v>
      </c>
    </row>
    <row r="17572" spans="1:20" x14ac:dyDescent="0.25">
      <c r="A17572" s="113">
        <f t="shared" si="3305"/>
        <v>17567</v>
      </c>
      <c r="B17572" s="185">
        <f t="shared" si="3307"/>
        <v>43284</v>
      </c>
      <c r="C17572" s="118">
        <f t="shared" si="3306"/>
        <v>3</v>
      </c>
      <c r="D17572" s="121">
        <f>VLOOKUP(CONCATENATE(B17572,C17572),'Bron BM-prijzen'!A:L,11,FALSE)</f>
        <v>342.23</v>
      </c>
      <c r="E17572" s="118">
        <f>VLOOKUP(CONCATENATE(B17572,C17572),'Bron BM-prijzen'!A:L,12,FALSE)</f>
        <v>342.23</v>
      </c>
      <c r="F17572" s="121">
        <f>AVERAGEIFS('Rekensheet Uurdata'!E:E,'Rekensheet Uurdata'!A:A,QUOTIENT('Rekensheet Kwartierdata'!A17572-1,4)+1)/4</f>
        <v>454.125</v>
      </c>
      <c r="G17572" s="84">
        <f>IFERROR(VALUE(VLOOKUP(A17572,'Bron Productie'!A:H,7))/4,-1)</f>
        <v>253</v>
      </c>
      <c r="H17572" s="84">
        <f t="shared" si="3302"/>
        <v>253</v>
      </c>
      <c r="I17572" s="84">
        <f t="shared" si="3308"/>
        <v>-201.125</v>
      </c>
      <c r="J17572" s="118">
        <f t="shared" si="3309"/>
        <v>-68831.008750000008</v>
      </c>
      <c r="K17572" s="121">
        <f>AVERAGEIFS('Rekensheet Uurdata'!F:F,'Rekensheet Uurdata'!A:A,QUOTIENT('Rekensheet Kwartierdata'!A17572-1,4)+1)/4</f>
        <v>79.375</v>
      </c>
      <c r="L17572" s="84">
        <f>IFERROR(VALUE(VLOOKUP(A17572,'Bron Productie'!A:H,5))/4,-1)</f>
        <v>57.25</v>
      </c>
      <c r="M17572" s="84">
        <f t="shared" si="3303"/>
        <v>57.25</v>
      </c>
      <c r="N17572" s="84">
        <f t="shared" si="3310"/>
        <v>-22.125</v>
      </c>
      <c r="O17572" s="118">
        <f t="shared" si="3311"/>
        <v>-7571.8387500000008</v>
      </c>
      <c r="P17572" s="121">
        <f>AVERAGEIFS('Rekensheet Uurdata'!G:G,'Rekensheet Uurdata'!A:A,QUOTIENT('Rekensheet Kwartierdata'!A17572-1,4)+1)/4</f>
        <v>0</v>
      </c>
      <c r="Q17572" s="84">
        <f>IFERROR(VALUE(VLOOKUP(A17572,'Bron Productie'!A:H,3))/4,-1)</f>
        <v>0</v>
      </c>
      <c r="R17572" s="84">
        <f t="shared" si="3304"/>
        <v>0</v>
      </c>
      <c r="S17572" s="84">
        <f t="shared" si="3312"/>
        <v>0</v>
      </c>
      <c r="T17572" s="86">
        <f t="shared" si="3313"/>
        <v>0</v>
      </c>
    </row>
    <row r="17573" spans="1:20" x14ac:dyDescent="0.25">
      <c r="A17573" s="113">
        <f t="shared" si="3305"/>
        <v>17568</v>
      </c>
      <c r="B17573" s="185">
        <f t="shared" si="3307"/>
        <v>43284</v>
      </c>
      <c r="C17573" s="118">
        <f t="shared" si="3306"/>
        <v>4</v>
      </c>
      <c r="D17573" s="121">
        <f>VLOOKUP(CONCATENATE(B17573,C17573),'Bron BM-prijzen'!A:L,11,FALSE)</f>
        <v>342.23</v>
      </c>
      <c r="E17573" s="118">
        <f>VLOOKUP(CONCATENATE(B17573,C17573),'Bron BM-prijzen'!A:L,12,FALSE)</f>
        <v>30.4</v>
      </c>
      <c r="F17573" s="121">
        <f>AVERAGEIFS('Rekensheet Uurdata'!E:E,'Rekensheet Uurdata'!A:A,QUOTIENT('Rekensheet Kwartierdata'!A17573-1,4)+1)/4</f>
        <v>454.125</v>
      </c>
      <c r="G17573" s="84">
        <f>IFERROR(VALUE(VLOOKUP(A17573,'Bron Productie'!A:H,7))/4,-1)</f>
        <v>246.5</v>
      </c>
      <c r="H17573" s="84">
        <f t="shared" si="3302"/>
        <v>246.5</v>
      </c>
      <c r="I17573" s="84">
        <f t="shared" si="3308"/>
        <v>-207.625</v>
      </c>
      <c r="J17573" s="118">
        <f t="shared" si="3309"/>
        <v>-71055.503750000003</v>
      </c>
      <c r="K17573" s="121">
        <f>AVERAGEIFS('Rekensheet Uurdata'!F:F,'Rekensheet Uurdata'!A:A,QUOTIENT('Rekensheet Kwartierdata'!A17573-1,4)+1)/4</f>
        <v>79.375</v>
      </c>
      <c r="L17573" s="84">
        <f>IFERROR(VALUE(VLOOKUP(A17573,'Bron Productie'!A:H,5))/4,-1)</f>
        <v>57.75</v>
      </c>
      <c r="M17573" s="84">
        <f t="shared" si="3303"/>
        <v>57.75</v>
      </c>
      <c r="N17573" s="84">
        <f t="shared" si="3310"/>
        <v>-21.625</v>
      </c>
      <c r="O17573" s="118">
        <f t="shared" si="3311"/>
        <v>-7400.7237500000001</v>
      </c>
      <c r="P17573" s="121">
        <f>AVERAGEIFS('Rekensheet Uurdata'!G:G,'Rekensheet Uurdata'!A:A,QUOTIENT('Rekensheet Kwartierdata'!A17573-1,4)+1)/4</f>
        <v>0</v>
      </c>
      <c r="Q17573" s="84">
        <f>IFERROR(VALUE(VLOOKUP(A17573,'Bron Productie'!A:H,3))/4,-1)</f>
        <v>0</v>
      </c>
      <c r="R17573" s="84">
        <f t="shared" si="3304"/>
        <v>0</v>
      </c>
      <c r="S17573" s="84">
        <f t="shared" si="3312"/>
        <v>0</v>
      </c>
      <c r="T17573" s="86">
        <f t="shared" si="3313"/>
        <v>0</v>
      </c>
    </row>
    <row r="17574" spans="1:20" x14ac:dyDescent="0.25">
      <c r="A17574" s="113">
        <f t="shared" si="3305"/>
        <v>17569</v>
      </c>
      <c r="B17574" s="185">
        <f t="shared" si="3307"/>
        <v>43284</v>
      </c>
      <c r="C17574" s="118">
        <f t="shared" si="3306"/>
        <v>5</v>
      </c>
      <c r="D17574" s="121">
        <f>VLOOKUP(CONCATENATE(B17574,C17574),'Bron BM-prijzen'!A:L,11,FALSE)</f>
        <v>43.49</v>
      </c>
      <c r="E17574" s="118">
        <f>VLOOKUP(CONCATENATE(B17574,C17574),'Bron BM-prijzen'!A:L,12,FALSE)</f>
        <v>43.49</v>
      </c>
      <c r="F17574" s="121">
        <f>AVERAGEIFS('Rekensheet Uurdata'!E:E,'Rekensheet Uurdata'!A:A,QUOTIENT('Rekensheet Kwartierdata'!A17574-1,4)+1)/4</f>
        <v>404.375</v>
      </c>
      <c r="G17574" s="84">
        <f>IFERROR(VALUE(VLOOKUP(A17574,'Bron Productie'!A:H,7))/4,-1)</f>
        <v>238.5</v>
      </c>
      <c r="H17574" s="84">
        <f t="shared" si="3302"/>
        <v>238.5</v>
      </c>
      <c r="I17574" s="84">
        <f t="shared" si="3308"/>
        <v>-165.875</v>
      </c>
      <c r="J17574" s="118">
        <f t="shared" si="3309"/>
        <v>-7213.9037500000004</v>
      </c>
      <c r="K17574" s="121">
        <f>AVERAGEIFS('Rekensheet Uurdata'!F:F,'Rekensheet Uurdata'!A:A,QUOTIENT('Rekensheet Kwartierdata'!A17574-1,4)+1)/4</f>
        <v>71.625</v>
      </c>
      <c r="L17574" s="84">
        <f>IFERROR(VALUE(VLOOKUP(A17574,'Bron Productie'!A:H,5))/4,-1)</f>
        <v>56.75</v>
      </c>
      <c r="M17574" s="84">
        <f t="shared" si="3303"/>
        <v>56.75</v>
      </c>
      <c r="N17574" s="84">
        <f t="shared" si="3310"/>
        <v>-14.875</v>
      </c>
      <c r="O17574" s="118">
        <f t="shared" si="3311"/>
        <v>-646.91375000000005</v>
      </c>
      <c r="P17574" s="121">
        <f>AVERAGEIFS('Rekensheet Uurdata'!G:G,'Rekensheet Uurdata'!A:A,QUOTIENT('Rekensheet Kwartierdata'!A17574-1,4)+1)/4</f>
        <v>0</v>
      </c>
      <c r="Q17574" s="84">
        <f>IFERROR(VALUE(VLOOKUP(A17574,'Bron Productie'!A:H,3))/4,-1)</f>
        <v>0</v>
      </c>
      <c r="R17574" s="84">
        <f t="shared" si="3304"/>
        <v>0</v>
      </c>
      <c r="S17574" s="84">
        <f t="shared" si="3312"/>
        <v>0</v>
      </c>
      <c r="T17574" s="86">
        <f t="shared" si="3313"/>
        <v>0</v>
      </c>
    </row>
    <row r="17575" spans="1:20" x14ac:dyDescent="0.25">
      <c r="A17575" s="113">
        <f t="shared" si="3305"/>
        <v>17570</v>
      </c>
      <c r="B17575" s="185">
        <f t="shared" si="3307"/>
        <v>43284</v>
      </c>
      <c r="C17575" s="118">
        <f t="shared" si="3306"/>
        <v>6</v>
      </c>
      <c r="D17575" s="121">
        <f>VLOOKUP(CONCATENATE(B17575,C17575),'Bron BM-prijzen'!A:L,11,FALSE)</f>
        <v>53.2</v>
      </c>
      <c r="E17575" s="118">
        <f>VLOOKUP(CONCATENATE(B17575,C17575),'Bron BM-prijzen'!A:L,12,FALSE)</f>
        <v>53.2</v>
      </c>
      <c r="F17575" s="121">
        <f>AVERAGEIFS('Rekensheet Uurdata'!E:E,'Rekensheet Uurdata'!A:A,QUOTIENT('Rekensheet Kwartierdata'!A17575-1,4)+1)/4</f>
        <v>404.375</v>
      </c>
      <c r="G17575" s="84">
        <f>IFERROR(VALUE(VLOOKUP(A17575,'Bron Productie'!A:H,7))/4,-1)</f>
        <v>238.75</v>
      </c>
      <c r="H17575" s="84">
        <f t="shared" si="3302"/>
        <v>238.75</v>
      </c>
      <c r="I17575" s="84">
        <f t="shared" si="3308"/>
        <v>-165.625</v>
      </c>
      <c r="J17575" s="118">
        <f t="shared" si="3309"/>
        <v>-8811.25</v>
      </c>
      <c r="K17575" s="121">
        <f>AVERAGEIFS('Rekensheet Uurdata'!F:F,'Rekensheet Uurdata'!A:A,QUOTIENT('Rekensheet Kwartierdata'!A17575-1,4)+1)/4</f>
        <v>71.625</v>
      </c>
      <c r="L17575" s="84">
        <f>IFERROR(VALUE(VLOOKUP(A17575,'Bron Productie'!A:H,5))/4,-1)</f>
        <v>54.75</v>
      </c>
      <c r="M17575" s="84">
        <f t="shared" si="3303"/>
        <v>54.75</v>
      </c>
      <c r="N17575" s="84">
        <f t="shared" si="3310"/>
        <v>-16.875</v>
      </c>
      <c r="O17575" s="118">
        <f t="shared" si="3311"/>
        <v>-897.75</v>
      </c>
      <c r="P17575" s="121">
        <f>AVERAGEIFS('Rekensheet Uurdata'!G:G,'Rekensheet Uurdata'!A:A,QUOTIENT('Rekensheet Kwartierdata'!A17575-1,4)+1)/4</f>
        <v>0</v>
      </c>
      <c r="Q17575" s="84">
        <f>IFERROR(VALUE(VLOOKUP(A17575,'Bron Productie'!A:H,3))/4,-1)</f>
        <v>0</v>
      </c>
      <c r="R17575" s="84">
        <f t="shared" si="3304"/>
        <v>0</v>
      </c>
      <c r="S17575" s="84">
        <f t="shared" si="3312"/>
        <v>0</v>
      </c>
      <c r="T17575" s="86">
        <f t="shared" si="3313"/>
        <v>0</v>
      </c>
    </row>
    <row r="17576" spans="1:20" x14ac:dyDescent="0.25">
      <c r="A17576" s="113">
        <f t="shared" si="3305"/>
        <v>17571</v>
      </c>
      <c r="B17576" s="185">
        <f t="shared" si="3307"/>
        <v>43284</v>
      </c>
      <c r="C17576" s="118">
        <f t="shared" si="3306"/>
        <v>7</v>
      </c>
      <c r="D17576" s="121">
        <f>VLOOKUP(CONCATENATE(B17576,C17576),'Bron BM-prijzen'!A:L,11,FALSE)</f>
        <v>50.45</v>
      </c>
      <c r="E17576" s="118">
        <f>VLOOKUP(CONCATENATE(B17576,C17576),'Bron BM-prijzen'!A:L,12,FALSE)</f>
        <v>50.45</v>
      </c>
      <c r="F17576" s="121">
        <f>AVERAGEIFS('Rekensheet Uurdata'!E:E,'Rekensheet Uurdata'!A:A,QUOTIENT('Rekensheet Kwartierdata'!A17576-1,4)+1)/4</f>
        <v>404.375</v>
      </c>
      <c r="G17576" s="84">
        <f>IFERROR(VALUE(VLOOKUP(A17576,'Bron Productie'!A:H,7))/4,-1)</f>
        <v>229.75</v>
      </c>
      <c r="H17576" s="84">
        <f t="shared" si="3302"/>
        <v>229.75</v>
      </c>
      <c r="I17576" s="84">
        <f t="shared" si="3308"/>
        <v>-174.625</v>
      </c>
      <c r="J17576" s="118">
        <f t="shared" si="3309"/>
        <v>-8809.8312500000011</v>
      </c>
      <c r="K17576" s="121">
        <f>AVERAGEIFS('Rekensheet Uurdata'!F:F,'Rekensheet Uurdata'!A:A,QUOTIENT('Rekensheet Kwartierdata'!A17576-1,4)+1)/4</f>
        <v>71.625</v>
      </c>
      <c r="L17576" s="84">
        <f>IFERROR(VALUE(VLOOKUP(A17576,'Bron Productie'!A:H,5))/4,-1)</f>
        <v>52</v>
      </c>
      <c r="M17576" s="84">
        <f t="shared" si="3303"/>
        <v>52</v>
      </c>
      <c r="N17576" s="84">
        <f t="shared" si="3310"/>
        <v>-19.625</v>
      </c>
      <c r="O17576" s="118">
        <f t="shared" si="3311"/>
        <v>-990.08125000000007</v>
      </c>
      <c r="P17576" s="121">
        <f>AVERAGEIFS('Rekensheet Uurdata'!G:G,'Rekensheet Uurdata'!A:A,QUOTIENT('Rekensheet Kwartierdata'!A17576-1,4)+1)/4</f>
        <v>0</v>
      </c>
      <c r="Q17576" s="84">
        <f>IFERROR(VALUE(VLOOKUP(A17576,'Bron Productie'!A:H,3))/4,-1)</f>
        <v>0</v>
      </c>
      <c r="R17576" s="84">
        <f t="shared" si="3304"/>
        <v>0</v>
      </c>
      <c r="S17576" s="84">
        <f t="shared" si="3312"/>
        <v>0</v>
      </c>
      <c r="T17576" s="86">
        <f t="shared" si="3313"/>
        <v>0</v>
      </c>
    </row>
    <row r="17577" spans="1:20" x14ac:dyDescent="0.25">
      <c r="A17577" s="113">
        <f t="shared" si="3305"/>
        <v>17572</v>
      </c>
      <c r="B17577" s="185">
        <f t="shared" si="3307"/>
        <v>43284</v>
      </c>
      <c r="C17577" s="118">
        <f t="shared" si="3306"/>
        <v>8</v>
      </c>
      <c r="D17577" s="121">
        <f>VLOOKUP(CONCATENATE(B17577,C17577),'Bron BM-prijzen'!A:L,11,FALSE)</f>
        <v>49.49</v>
      </c>
      <c r="E17577" s="118">
        <f>VLOOKUP(CONCATENATE(B17577,C17577),'Bron BM-prijzen'!A:L,12,FALSE)</f>
        <v>49.49</v>
      </c>
      <c r="F17577" s="121">
        <f>AVERAGEIFS('Rekensheet Uurdata'!E:E,'Rekensheet Uurdata'!A:A,QUOTIENT('Rekensheet Kwartierdata'!A17577-1,4)+1)/4</f>
        <v>404.375</v>
      </c>
      <c r="G17577" s="84">
        <f>IFERROR(VALUE(VLOOKUP(A17577,'Bron Productie'!A:H,7))/4,-1)</f>
        <v>216.75</v>
      </c>
      <c r="H17577" s="84">
        <f t="shared" si="3302"/>
        <v>216.75</v>
      </c>
      <c r="I17577" s="84">
        <f t="shared" si="3308"/>
        <v>-187.625</v>
      </c>
      <c r="J17577" s="118">
        <f t="shared" si="3309"/>
        <v>-9285.5612500000007</v>
      </c>
      <c r="K17577" s="121">
        <f>AVERAGEIFS('Rekensheet Uurdata'!F:F,'Rekensheet Uurdata'!A:A,QUOTIENT('Rekensheet Kwartierdata'!A17577-1,4)+1)/4</f>
        <v>71.625</v>
      </c>
      <c r="L17577" s="84">
        <f>IFERROR(VALUE(VLOOKUP(A17577,'Bron Productie'!A:H,5))/4,-1)</f>
        <v>48.5</v>
      </c>
      <c r="M17577" s="84">
        <f t="shared" si="3303"/>
        <v>48.5</v>
      </c>
      <c r="N17577" s="84">
        <f t="shared" si="3310"/>
        <v>-23.125</v>
      </c>
      <c r="O17577" s="118">
        <f t="shared" si="3311"/>
        <v>-1144.45625</v>
      </c>
      <c r="P17577" s="121">
        <f>AVERAGEIFS('Rekensheet Uurdata'!G:G,'Rekensheet Uurdata'!A:A,QUOTIENT('Rekensheet Kwartierdata'!A17577-1,4)+1)/4</f>
        <v>0</v>
      </c>
      <c r="Q17577" s="84">
        <f>IFERROR(VALUE(VLOOKUP(A17577,'Bron Productie'!A:H,3))/4,-1)</f>
        <v>0</v>
      </c>
      <c r="R17577" s="84">
        <f t="shared" si="3304"/>
        <v>0</v>
      </c>
      <c r="S17577" s="84">
        <f t="shared" si="3312"/>
        <v>0</v>
      </c>
      <c r="T17577" s="86">
        <f t="shared" si="3313"/>
        <v>0</v>
      </c>
    </row>
    <row r="17578" spans="1:20" x14ac:dyDescent="0.25">
      <c r="A17578" s="113">
        <f t="shared" si="3305"/>
        <v>17573</v>
      </c>
      <c r="B17578" s="185">
        <f t="shared" si="3307"/>
        <v>43284</v>
      </c>
      <c r="C17578" s="118">
        <f t="shared" si="3306"/>
        <v>9</v>
      </c>
      <c r="D17578" s="121">
        <f>VLOOKUP(CONCATENATE(B17578,C17578),'Bron BM-prijzen'!A:L,11,FALSE)</f>
        <v>153.02000000000001</v>
      </c>
      <c r="E17578" s="118">
        <f>VLOOKUP(CONCATENATE(B17578,C17578),'Bron BM-prijzen'!A:L,12,FALSE)</f>
        <v>153.02000000000001</v>
      </c>
      <c r="F17578" s="121">
        <f>AVERAGEIFS('Rekensheet Uurdata'!E:E,'Rekensheet Uurdata'!A:A,QUOTIENT('Rekensheet Kwartierdata'!A17578-1,4)+1)/4</f>
        <v>358.6875</v>
      </c>
      <c r="G17578" s="84">
        <f>IFERROR(VALUE(VLOOKUP(A17578,'Bron Productie'!A:H,7))/4,-1)</f>
        <v>210.25</v>
      </c>
      <c r="H17578" s="84">
        <f t="shared" si="3302"/>
        <v>210.25</v>
      </c>
      <c r="I17578" s="84">
        <f t="shared" si="3308"/>
        <v>-148.4375</v>
      </c>
      <c r="J17578" s="118">
        <f t="shared" si="3309"/>
        <v>-22713.90625</v>
      </c>
      <c r="K17578" s="121">
        <f>AVERAGEIFS('Rekensheet Uurdata'!F:F,'Rekensheet Uurdata'!A:A,QUOTIENT('Rekensheet Kwartierdata'!A17578-1,4)+1)/4</f>
        <v>65.5</v>
      </c>
      <c r="L17578" s="84">
        <f>IFERROR(VALUE(VLOOKUP(A17578,'Bron Productie'!A:H,5))/4,-1)</f>
        <v>43.5</v>
      </c>
      <c r="M17578" s="84">
        <f t="shared" si="3303"/>
        <v>43.5</v>
      </c>
      <c r="N17578" s="84">
        <f t="shared" si="3310"/>
        <v>-22</v>
      </c>
      <c r="O17578" s="118">
        <f t="shared" si="3311"/>
        <v>-3366.44</v>
      </c>
      <c r="P17578" s="121">
        <f>AVERAGEIFS('Rekensheet Uurdata'!G:G,'Rekensheet Uurdata'!A:A,QUOTIENT('Rekensheet Kwartierdata'!A17578-1,4)+1)/4</f>
        <v>0</v>
      </c>
      <c r="Q17578" s="84">
        <f>IFERROR(VALUE(VLOOKUP(A17578,'Bron Productie'!A:H,3))/4,-1)</f>
        <v>0</v>
      </c>
      <c r="R17578" s="84">
        <f t="shared" si="3304"/>
        <v>0</v>
      </c>
      <c r="S17578" s="84">
        <f t="shared" si="3312"/>
        <v>0</v>
      </c>
      <c r="T17578" s="86">
        <f t="shared" si="3313"/>
        <v>0</v>
      </c>
    </row>
    <row r="17579" spans="1:20" x14ac:dyDescent="0.25">
      <c r="A17579" s="113">
        <f t="shared" si="3305"/>
        <v>17574</v>
      </c>
      <c r="B17579" s="185">
        <f t="shared" si="3307"/>
        <v>43284</v>
      </c>
      <c r="C17579" s="118">
        <f t="shared" si="3306"/>
        <v>10</v>
      </c>
      <c r="D17579" s="121">
        <f>VLOOKUP(CONCATENATE(B17579,C17579),'Bron BM-prijzen'!A:L,11,FALSE)</f>
        <v>153.02000000000001</v>
      </c>
      <c r="E17579" s="118">
        <f>VLOOKUP(CONCATENATE(B17579,C17579),'Bron BM-prijzen'!A:L,12,FALSE)</f>
        <v>153.02000000000001</v>
      </c>
      <c r="F17579" s="121">
        <f>AVERAGEIFS('Rekensheet Uurdata'!E:E,'Rekensheet Uurdata'!A:A,QUOTIENT('Rekensheet Kwartierdata'!A17579-1,4)+1)/4</f>
        <v>358.6875</v>
      </c>
      <c r="G17579" s="84">
        <f>IFERROR(VALUE(VLOOKUP(A17579,'Bron Productie'!A:H,7))/4,-1)</f>
        <v>207.75</v>
      </c>
      <c r="H17579" s="84">
        <f t="shared" si="3302"/>
        <v>207.75</v>
      </c>
      <c r="I17579" s="84">
        <f t="shared" si="3308"/>
        <v>-150.9375</v>
      </c>
      <c r="J17579" s="118">
        <f t="shared" si="3309"/>
        <v>-23096.456250000003</v>
      </c>
      <c r="K17579" s="121">
        <f>AVERAGEIFS('Rekensheet Uurdata'!F:F,'Rekensheet Uurdata'!A:A,QUOTIENT('Rekensheet Kwartierdata'!A17579-1,4)+1)/4</f>
        <v>65.5</v>
      </c>
      <c r="L17579" s="84">
        <f>IFERROR(VALUE(VLOOKUP(A17579,'Bron Productie'!A:H,5))/4,-1)</f>
        <v>40</v>
      </c>
      <c r="M17579" s="84">
        <f t="shared" si="3303"/>
        <v>40</v>
      </c>
      <c r="N17579" s="84">
        <f t="shared" si="3310"/>
        <v>-25.5</v>
      </c>
      <c r="O17579" s="118">
        <f t="shared" si="3311"/>
        <v>-3902.01</v>
      </c>
      <c r="P17579" s="121">
        <f>AVERAGEIFS('Rekensheet Uurdata'!G:G,'Rekensheet Uurdata'!A:A,QUOTIENT('Rekensheet Kwartierdata'!A17579-1,4)+1)/4</f>
        <v>0</v>
      </c>
      <c r="Q17579" s="84">
        <f>IFERROR(VALUE(VLOOKUP(A17579,'Bron Productie'!A:H,3))/4,-1)</f>
        <v>0</v>
      </c>
      <c r="R17579" s="84">
        <f t="shared" si="3304"/>
        <v>0</v>
      </c>
      <c r="S17579" s="84">
        <f t="shared" si="3312"/>
        <v>0</v>
      </c>
      <c r="T17579" s="86">
        <f t="shared" si="3313"/>
        <v>0</v>
      </c>
    </row>
    <row r="17580" spans="1:20" x14ac:dyDescent="0.25">
      <c r="A17580" s="113">
        <f t="shared" si="3305"/>
        <v>17575</v>
      </c>
      <c r="B17580" s="185">
        <f t="shared" si="3307"/>
        <v>43284</v>
      </c>
      <c r="C17580" s="118">
        <f t="shared" si="3306"/>
        <v>11</v>
      </c>
      <c r="D17580" s="121">
        <f>VLOOKUP(CONCATENATE(B17580,C17580),'Bron BM-prijzen'!A:L,11,FALSE)</f>
        <v>49.49</v>
      </c>
      <c r="E17580" s="118">
        <f>VLOOKUP(CONCATENATE(B17580,C17580),'Bron BM-prijzen'!A:L,12,FALSE)</f>
        <v>49.49</v>
      </c>
      <c r="F17580" s="121">
        <f>AVERAGEIFS('Rekensheet Uurdata'!E:E,'Rekensheet Uurdata'!A:A,QUOTIENT('Rekensheet Kwartierdata'!A17580-1,4)+1)/4</f>
        <v>358.6875</v>
      </c>
      <c r="G17580" s="84">
        <f>IFERROR(VALUE(VLOOKUP(A17580,'Bron Productie'!A:H,7))/4,-1)</f>
        <v>202</v>
      </c>
      <c r="H17580" s="84">
        <f t="shared" si="3302"/>
        <v>202</v>
      </c>
      <c r="I17580" s="84">
        <f t="shared" si="3308"/>
        <v>-156.6875</v>
      </c>
      <c r="J17580" s="118">
        <f t="shared" si="3309"/>
        <v>-7754.4643750000005</v>
      </c>
      <c r="K17580" s="121">
        <f>AVERAGEIFS('Rekensheet Uurdata'!F:F,'Rekensheet Uurdata'!A:A,QUOTIENT('Rekensheet Kwartierdata'!A17580-1,4)+1)/4</f>
        <v>65.5</v>
      </c>
      <c r="L17580" s="84">
        <f>IFERROR(VALUE(VLOOKUP(A17580,'Bron Productie'!A:H,5))/4,-1)</f>
        <v>42.5</v>
      </c>
      <c r="M17580" s="84">
        <f t="shared" si="3303"/>
        <v>42.5</v>
      </c>
      <c r="N17580" s="84">
        <f t="shared" si="3310"/>
        <v>-23</v>
      </c>
      <c r="O17580" s="118">
        <f t="shared" si="3311"/>
        <v>-1138.27</v>
      </c>
      <c r="P17580" s="121">
        <f>AVERAGEIFS('Rekensheet Uurdata'!G:G,'Rekensheet Uurdata'!A:A,QUOTIENT('Rekensheet Kwartierdata'!A17580-1,4)+1)/4</f>
        <v>0</v>
      </c>
      <c r="Q17580" s="84">
        <f>IFERROR(VALUE(VLOOKUP(A17580,'Bron Productie'!A:H,3))/4,-1)</f>
        <v>0</v>
      </c>
      <c r="R17580" s="84">
        <f t="shared" si="3304"/>
        <v>0</v>
      </c>
      <c r="S17580" s="84">
        <f t="shared" si="3312"/>
        <v>0</v>
      </c>
      <c r="T17580" s="86">
        <f t="shared" si="3313"/>
        <v>0</v>
      </c>
    </row>
    <row r="17581" spans="1:20" x14ac:dyDescent="0.25">
      <c r="A17581" s="113">
        <f t="shared" si="3305"/>
        <v>17576</v>
      </c>
      <c r="B17581" s="185">
        <f t="shared" si="3307"/>
        <v>43284</v>
      </c>
      <c r="C17581" s="118">
        <f t="shared" si="3306"/>
        <v>12</v>
      </c>
      <c r="D17581" s="121">
        <f>VLOOKUP(CONCATENATE(B17581,C17581),'Bron BM-prijzen'!A:L,11,FALSE)</f>
        <v>49.49</v>
      </c>
      <c r="E17581" s="118">
        <f>VLOOKUP(CONCATENATE(B17581,C17581),'Bron BM-prijzen'!A:L,12,FALSE)</f>
        <v>49.49</v>
      </c>
      <c r="F17581" s="121">
        <f>AVERAGEIFS('Rekensheet Uurdata'!E:E,'Rekensheet Uurdata'!A:A,QUOTIENT('Rekensheet Kwartierdata'!A17581-1,4)+1)/4</f>
        <v>358.6875</v>
      </c>
      <c r="G17581" s="84">
        <f>IFERROR(VALUE(VLOOKUP(A17581,'Bron Productie'!A:H,7))/4,-1)</f>
        <v>196</v>
      </c>
      <c r="H17581" s="84">
        <f t="shared" si="3302"/>
        <v>196</v>
      </c>
      <c r="I17581" s="84">
        <f t="shared" si="3308"/>
        <v>-162.6875</v>
      </c>
      <c r="J17581" s="118">
        <f t="shared" si="3309"/>
        <v>-8051.4043750000001</v>
      </c>
      <c r="K17581" s="121">
        <f>AVERAGEIFS('Rekensheet Uurdata'!F:F,'Rekensheet Uurdata'!A:A,QUOTIENT('Rekensheet Kwartierdata'!A17581-1,4)+1)/4</f>
        <v>65.5</v>
      </c>
      <c r="L17581" s="84">
        <f>IFERROR(VALUE(VLOOKUP(A17581,'Bron Productie'!A:H,5))/4,-1)</f>
        <v>45.75</v>
      </c>
      <c r="M17581" s="84">
        <f t="shared" si="3303"/>
        <v>45.75</v>
      </c>
      <c r="N17581" s="84">
        <f t="shared" si="3310"/>
        <v>-19.75</v>
      </c>
      <c r="O17581" s="118">
        <f t="shared" si="3311"/>
        <v>-977.42750000000001</v>
      </c>
      <c r="P17581" s="121">
        <f>AVERAGEIFS('Rekensheet Uurdata'!G:G,'Rekensheet Uurdata'!A:A,QUOTIENT('Rekensheet Kwartierdata'!A17581-1,4)+1)/4</f>
        <v>0</v>
      </c>
      <c r="Q17581" s="84">
        <f>IFERROR(VALUE(VLOOKUP(A17581,'Bron Productie'!A:H,3))/4,-1)</f>
        <v>0</v>
      </c>
      <c r="R17581" s="84">
        <f t="shared" si="3304"/>
        <v>0</v>
      </c>
      <c r="S17581" s="84">
        <f t="shared" si="3312"/>
        <v>0</v>
      </c>
      <c r="T17581" s="86">
        <f t="shared" si="3313"/>
        <v>0</v>
      </c>
    </row>
    <row r="17582" spans="1:20" x14ac:dyDescent="0.25">
      <c r="A17582" s="113">
        <f t="shared" si="3305"/>
        <v>17577</v>
      </c>
      <c r="B17582" s="185">
        <f t="shared" si="3307"/>
        <v>43284</v>
      </c>
      <c r="C17582" s="118">
        <f t="shared" si="3306"/>
        <v>13</v>
      </c>
      <c r="D17582" s="121">
        <f>VLOOKUP(CONCATENATE(B17582,C17582),'Bron BM-prijzen'!A:L,11,FALSE)</f>
        <v>145.02000000000001</v>
      </c>
      <c r="E17582" s="118">
        <f>VLOOKUP(CONCATENATE(B17582,C17582),'Bron BM-prijzen'!A:L,12,FALSE)</f>
        <v>145.02000000000001</v>
      </c>
      <c r="F17582" s="121">
        <f>AVERAGEIFS('Rekensheet Uurdata'!E:E,'Rekensheet Uurdata'!A:A,QUOTIENT('Rekensheet Kwartierdata'!A17582-1,4)+1)/4</f>
        <v>325.5</v>
      </c>
      <c r="G17582" s="84">
        <f>IFERROR(VALUE(VLOOKUP(A17582,'Bron Productie'!A:H,7))/4,-1)</f>
        <v>184.5</v>
      </c>
      <c r="H17582" s="84">
        <f t="shared" si="3302"/>
        <v>184.5</v>
      </c>
      <c r="I17582" s="84">
        <f t="shared" si="3308"/>
        <v>-141</v>
      </c>
      <c r="J17582" s="118">
        <f t="shared" si="3309"/>
        <v>-20447.82</v>
      </c>
      <c r="K17582" s="121">
        <f>AVERAGEIFS('Rekensheet Uurdata'!F:F,'Rekensheet Uurdata'!A:A,QUOTIENT('Rekensheet Kwartierdata'!A17582-1,4)+1)/4</f>
        <v>60.0625</v>
      </c>
      <c r="L17582" s="84">
        <f>IFERROR(VALUE(VLOOKUP(A17582,'Bron Productie'!A:H,5))/4,-1)</f>
        <v>48.5</v>
      </c>
      <c r="M17582" s="84">
        <f t="shared" si="3303"/>
        <v>48.5</v>
      </c>
      <c r="N17582" s="84">
        <f t="shared" si="3310"/>
        <v>-11.5625</v>
      </c>
      <c r="O17582" s="118">
        <f t="shared" si="3311"/>
        <v>-1676.79375</v>
      </c>
      <c r="P17582" s="121">
        <f>AVERAGEIFS('Rekensheet Uurdata'!G:G,'Rekensheet Uurdata'!A:A,QUOTIENT('Rekensheet Kwartierdata'!A17582-1,4)+1)/4</f>
        <v>0</v>
      </c>
      <c r="Q17582" s="84">
        <f>IFERROR(VALUE(VLOOKUP(A17582,'Bron Productie'!A:H,3))/4,-1)</f>
        <v>0</v>
      </c>
      <c r="R17582" s="84">
        <f t="shared" si="3304"/>
        <v>0</v>
      </c>
      <c r="S17582" s="84">
        <f t="shared" si="3312"/>
        <v>0</v>
      </c>
      <c r="T17582" s="86">
        <f t="shared" si="3313"/>
        <v>0</v>
      </c>
    </row>
    <row r="17583" spans="1:20" x14ac:dyDescent="0.25">
      <c r="A17583" s="113">
        <f t="shared" si="3305"/>
        <v>17578</v>
      </c>
      <c r="B17583" s="185">
        <f t="shared" si="3307"/>
        <v>43284</v>
      </c>
      <c r="C17583" s="118">
        <f t="shared" si="3306"/>
        <v>14</v>
      </c>
      <c r="D17583" s="121">
        <f>VLOOKUP(CONCATENATE(B17583,C17583),'Bron BM-prijzen'!A:L,11,FALSE)</f>
        <v>145.02000000000001</v>
      </c>
      <c r="E17583" s="118">
        <f>VLOOKUP(CONCATENATE(B17583,C17583),'Bron BM-prijzen'!A:L,12,FALSE)</f>
        <v>145.02000000000001</v>
      </c>
      <c r="F17583" s="121">
        <f>AVERAGEIFS('Rekensheet Uurdata'!E:E,'Rekensheet Uurdata'!A:A,QUOTIENT('Rekensheet Kwartierdata'!A17583-1,4)+1)/4</f>
        <v>325.5</v>
      </c>
      <c r="G17583" s="84">
        <f>IFERROR(VALUE(VLOOKUP(A17583,'Bron Productie'!A:H,7))/4,-1)</f>
        <v>178.25</v>
      </c>
      <c r="H17583" s="84">
        <f t="shared" si="3302"/>
        <v>178.25</v>
      </c>
      <c r="I17583" s="84">
        <f t="shared" si="3308"/>
        <v>-147.25</v>
      </c>
      <c r="J17583" s="118">
        <f t="shared" si="3309"/>
        <v>-21354.195</v>
      </c>
      <c r="K17583" s="121">
        <f>AVERAGEIFS('Rekensheet Uurdata'!F:F,'Rekensheet Uurdata'!A:A,QUOTIENT('Rekensheet Kwartierdata'!A17583-1,4)+1)/4</f>
        <v>60.0625</v>
      </c>
      <c r="L17583" s="84">
        <f>IFERROR(VALUE(VLOOKUP(A17583,'Bron Productie'!A:H,5))/4,-1)</f>
        <v>50.25</v>
      </c>
      <c r="M17583" s="84">
        <f t="shared" si="3303"/>
        <v>50.25</v>
      </c>
      <c r="N17583" s="84">
        <f t="shared" si="3310"/>
        <v>-9.8125</v>
      </c>
      <c r="O17583" s="118">
        <f t="shared" si="3311"/>
        <v>-1423.0087500000002</v>
      </c>
      <c r="P17583" s="121">
        <f>AVERAGEIFS('Rekensheet Uurdata'!G:G,'Rekensheet Uurdata'!A:A,QUOTIENT('Rekensheet Kwartierdata'!A17583-1,4)+1)/4</f>
        <v>0</v>
      </c>
      <c r="Q17583" s="84">
        <f>IFERROR(VALUE(VLOOKUP(A17583,'Bron Productie'!A:H,3))/4,-1)</f>
        <v>0</v>
      </c>
      <c r="R17583" s="84">
        <f t="shared" si="3304"/>
        <v>0</v>
      </c>
      <c r="S17583" s="84">
        <f t="shared" si="3312"/>
        <v>0</v>
      </c>
      <c r="T17583" s="86">
        <f t="shared" si="3313"/>
        <v>0</v>
      </c>
    </row>
    <row r="17584" spans="1:20" x14ac:dyDescent="0.25">
      <c r="A17584" s="113">
        <f t="shared" si="3305"/>
        <v>17579</v>
      </c>
      <c r="B17584" s="185">
        <f t="shared" si="3307"/>
        <v>43284</v>
      </c>
      <c r="C17584" s="118">
        <f t="shared" si="3306"/>
        <v>15</v>
      </c>
      <c r="D17584" s="121">
        <f>VLOOKUP(CONCATENATE(B17584,C17584),'Bron BM-prijzen'!A:L,11,FALSE)</f>
        <v>38.18</v>
      </c>
      <c r="E17584" s="118">
        <f>VLOOKUP(CONCATENATE(B17584,C17584),'Bron BM-prijzen'!A:L,12,FALSE)</f>
        <v>38.18</v>
      </c>
      <c r="F17584" s="121">
        <f>AVERAGEIFS('Rekensheet Uurdata'!E:E,'Rekensheet Uurdata'!A:A,QUOTIENT('Rekensheet Kwartierdata'!A17584-1,4)+1)/4</f>
        <v>325.5</v>
      </c>
      <c r="G17584" s="84">
        <f>IFERROR(VALUE(VLOOKUP(A17584,'Bron Productie'!A:H,7))/4,-1)</f>
        <v>170.75</v>
      </c>
      <c r="H17584" s="84">
        <f t="shared" si="3302"/>
        <v>170.75</v>
      </c>
      <c r="I17584" s="84">
        <f t="shared" si="3308"/>
        <v>-154.75</v>
      </c>
      <c r="J17584" s="118">
        <f t="shared" si="3309"/>
        <v>-5908.3549999999996</v>
      </c>
      <c r="K17584" s="121">
        <f>AVERAGEIFS('Rekensheet Uurdata'!F:F,'Rekensheet Uurdata'!A:A,QUOTIENT('Rekensheet Kwartierdata'!A17584-1,4)+1)/4</f>
        <v>60.0625</v>
      </c>
      <c r="L17584" s="84">
        <f>IFERROR(VALUE(VLOOKUP(A17584,'Bron Productie'!A:H,5))/4,-1)</f>
        <v>51.25</v>
      </c>
      <c r="M17584" s="84">
        <f t="shared" si="3303"/>
        <v>51.25</v>
      </c>
      <c r="N17584" s="84">
        <f t="shared" si="3310"/>
        <v>-8.8125</v>
      </c>
      <c r="O17584" s="118">
        <f t="shared" si="3311"/>
        <v>-336.46125000000001</v>
      </c>
      <c r="P17584" s="121">
        <f>AVERAGEIFS('Rekensheet Uurdata'!G:G,'Rekensheet Uurdata'!A:A,QUOTIENT('Rekensheet Kwartierdata'!A17584-1,4)+1)/4</f>
        <v>0</v>
      </c>
      <c r="Q17584" s="84">
        <f>IFERROR(VALUE(VLOOKUP(A17584,'Bron Productie'!A:H,3))/4,-1)</f>
        <v>0</v>
      </c>
      <c r="R17584" s="84">
        <f t="shared" si="3304"/>
        <v>0</v>
      </c>
      <c r="S17584" s="84">
        <f t="shared" si="3312"/>
        <v>0</v>
      </c>
      <c r="T17584" s="86">
        <f t="shared" si="3313"/>
        <v>0</v>
      </c>
    </row>
    <row r="17585" spans="1:20" x14ac:dyDescent="0.25">
      <c r="A17585" s="113">
        <f t="shared" si="3305"/>
        <v>17580</v>
      </c>
      <c r="B17585" s="185">
        <f t="shared" si="3307"/>
        <v>43284</v>
      </c>
      <c r="C17585" s="118">
        <f t="shared" si="3306"/>
        <v>16</v>
      </c>
      <c r="D17585" s="121">
        <f>VLOOKUP(CONCATENATE(B17585,C17585),'Bron BM-prijzen'!A:L,11,FALSE)</f>
        <v>37.21</v>
      </c>
      <c r="E17585" s="118">
        <f>VLOOKUP(CONCATENATE(B17585,C17585),'Bron BM-prijzen'!A:L,12,FALSE)</f>
        <v>37.21</v>
      </c>
      <c r="F17585" s="121">
        <f>AVERAGEIFS('Rekensheet Uurdata'!E:E,'Rekensheet Uurdata'!A:A,QUOTIENT('Rekensheet Kwartierdata'!A17585-1,4)+1)/4</f>
        <v>325.5</v>
      </c>
      <c r="G17585" s="84">
        <f>IFERROR(VALUE(VLOOKUP(A17585,'Bron Productie'!A:H,7))/4,-1)</f>
        <v>172</v>
      </c>
      <c r="H17585" s="84">
        <f t="shared" si="3302"/>
        <v>172</v>
      </c>
      <c r="I17585" s="84">
        <f t="shared" si="3308"/>
        <v>-153.5</v>
      </c>
      <c r="J17585" s="118">
        <f t="shared" si="3309"/>
        <v>-5711.7350000000006</v>
      </c>
      <c r="K17585" s="121">
        <f>AVERAGEIFS('Rekensheet Uurdata'!F:F,'Rekensheet Uurdata'!A:A,QUOTIENT('Rekensheet Kwartierdata'!A17585-1,4)+1)/4</f>
        <v>60.0625</v>
      </c>
      <c r="L17585" s="84">
        <f>IFERROR(VALUE(VLOOKUP(A17585,'Bron Productie'!A:H,5))/4,-1)</f>
        <v>53.5</v>
      </c>
      <c r="M17585" s="84">
        <f t="shared" si="3303"/>
        <v>53.5</v>
      </c>
      <c r="N17585" s="84">
        <f t="shared" si="3310"/>
        <v>-6.5625</v>
      </c>
      <c r="O17585" s="118">
        <f t="shared" si="3311"/>
        <v>-244.19062500000001</v>
      </c>
      <c r="P17585" s="121">
        <f>AVERAGEIFS('Rekensheet Uurdata'!G:G,'Rekensheet Uurdata'!A:A,QUOTIENT('Rekensheet Kwartierdata'!A17585-1,4)+1)/4</f>
        <v>0</v>
      </c>
      <c r="Q17585" s="84">
        <f>IFERROR(VALUE(VLOOKUP(A17585,'Bron Productie'!A:H,3))/4,-1)</f>
        <v>0</v>
      </c>
      <c r="R17585" s="84">
        <f t="shared" si="3304"/>
        <v>0</v>
      </c>
      <c r="S17585" s="84">
        <f t="shared" si="3312"/>
        <v>0</v>
      </c>
      <c r="T17585" s="86">
        <f t="shared" si="3313"/>
        <v>0</v>
      </c>
    </row>
    <row r="17586" spans="1:20" x14ac:dyDescent="0.25">
      <c r="A17586" s="113">
        <f t="shared" si="3305"/>
        <v>17581</v>
      </c>
      <c r="B17586" s="185">
        <f t="shared" si="3307"/>
        <v>43284</v>
      </c>
      <c r="C17586" s="118">
        <f t="shared" si="3306"/>
        <v>17</v>
      </c>
      <c r="D17586" s="121">
        <f>VLOOKUP(CONCATENATE(B17586,C17586),'Bron BM-prijzen'!A:L,11,FALSE)</f>
        <v>40.46</v>
      </c>
      <c r="E17586" s="118">
        <f>VLOOKUP(CONCATENATE(B17586,C17586),'Bron BM-prijzen'!A:L,12,FALSE)</f>
        <v>40.46</v>
      </c>
      <c r="F17586" s="121">
        <f>AVERAGEIFS('Rekensheet Uurdata'!E:E,'Rekensheet Uurdata'!A:A,QUOTIENT('Rekensheet Kwartierdata'!A17586-1,4)+1)/4</f>
        <v>305.25</v>
      </c>
      <c r="G17586" s="84">
        <f>IFERROR(VALUE(VLOOKUP(A17586,'Bron Productie'!A:H,7))/4,-1)</f>
        <v>168</v>
      </c>
      <c r="H17586" s="84">
        <f t="shared" si="3302"/>
        <v>168</v>
      </c>
      <c r="I17586" s="84">
        <f t="shared" si="3308"/>
        <v>-137.25</v>
      </c>
      <c r="J17586" s="118">
        <f t="shared" si="3309"/>
        <v>-5553.1350000000002</v>
      </c>
      <c r="K17586" s="121">
        <f>AVERAGEIFS('Rekensheet Uurdata'!F:F,'Rekensheet Uurdata'!A:A,QUOTIENT('Rekensheet Kwartierdata'!A17586-1,4)+1)/4</f>
        <v>56.9375</v>
      </c>
      <c r="L17586" s="84">
        <f>IFERROR(VALUE(VLOOKUP(A17586,'Bron Productie'!A:H,5))/4,-1)</f>
        <v>50.5</v>
      </c>
      <c r="M17586" s="84">
        <f t="shared" si="3303"/>
        <v>50.5</v>
      </c>
      <c r="N17586" s="84">
        <f t="shared" si="3310"/>
        <v>-6.4375</v>
      </c>
      <c r="O17586" s="118">
        <f t="shared" si="3311"/>
        <v>-260.46125000000001</v>
      </c>
      <c r="P17586" s="121">
        <f>AVERAGEIFS('Rekensheet Uurdata'!G:G,'Rekensheet Uurdata'!A:A,QUOTIENT('Rekensheet Kwartierdata'!A17586-1,4)+1)/4</f>
        <v>0</v>
      </c>
      <c r="Q17586" s="84">
        <f>IFERROR(VALUE(VLOOKUP(A17586,'Bron Productie'!A:H,3))/4,-1)</f>
        <v>0</v>
      </c>
      <c r="R17586" s="84">
        <f t="shared" si="3304"/>
        <v>0</v>
      </c>
      <c r="S17586" s="84">
        <f t="shared" si="3312"/>
        <v>0</v>
      </c>
      <c r="T17586" s="86">
        <f t="shared" si="3313"/>
        <v>0</v>
      </c>
    </row>
    <row r="17587" spans="1:20" x14ac:dyDescent="0.25">
      <c r="A17587" s="113">
        <f t="shared" si="3305"/>
        <v>17582</v>
      </c>
      <c r="B17587" s="185">
        <f t="shared" si="3307"/>
        <v>43284</v>
      </c>
      <c r="C17587" s="118">
        <f t="shared" si="3306"/>
        <v>18</v>
      </c>
      <c r="D17587" s="121">
        <f>VLOOKUP(CONCATENATE(B17587,C17587),'Bron BM-prijzen'!A:L,11,FALSE)</f>
        <v>41.21</v>
      </c>
      <c r="E17587" s="118">
        <f>VLOOKUP(CONCATENATE(B17587,C17587),'Bron BM-prijzen'!A:L,12,FALSE)</f>
        <v>41.21</v>
      </c>
      <c r="F17587" s="121">
        <f>AVERAGEIFS('Rekensheet Uurdata'!E:E,'Rekensheet Uurdata'!A:A,QUOTIENT('Rekensheet Kwartierdata'!A17587-1,4)+1)/4</f>
        <v>305.25</v>
      </c>
      <c r="G17587" s="84">
        <f>IFERROR(VALUE(VLOOKUP(A17587,'Bron Productie'!A:H,7))/4,-1)</f>
        <v>156.5</v>
      </c>
      <c r="H17587" s="84">
        <f t="shared" si="3302"/>
        <v>156.5</v>
      </c>
      <c r="I17587" s="84">
        <f t="shared" si="3308"/>
        <v>-148.75</v>
      </c>
      <c r="J17587" s="118">
        <f t="shared" si="3309"/>
        <v>-6129.9875000000002</v>
      </c>
      <c r="K17587" s="121">
        <f>AVERAGEIFS('Rekensheet Uurdata'!F:F,'Rekensheet Uurdata'!A:A,QUOTIENT('Rekensheet Kwartierdata'!A17587-1,4)+1)/4</f>
        <v>56.9375</v>
      </c>
      <c r="L17587" s="84">
        <f>IFERROR(VALUE(VLOOKUP(A17587,'Bron Productie'!A:H,5))/4,-1)</f>
        <v>50.75</v>
      </c>
      <c r="M17587" s="84">
        <f t="shared" si="3303"/>
        <v>50.75</v>
      </c>
      <c r="N17587" s="84">
        <f t="shared" si="3310"/>
        <v>-6.1875</v>
      </c>
      <c r="O17587" s="118">
        <f t="shared" si="3311"/>
        <v>-254.986875</v>
      </c>
      <c r="P17587" s="121">
        <f>AVERAGEIFS('Rekensheet Uurdata'!G:G,'Rekensheet Uurdata'!A:A,QUOTIENT('Rekensheet Kwartierdata'!A17587-1,4)+1)/4</f>
        <v>0</v>
      </c>
      <c r="Q17587" s="84">
        <f>IFERROR(VALUE(VLOOKUP(A17587,'Bron Productie'!A:H,3))/4,-1)</f>
        <v>0</v>
      </c>
      <c r="R17587" s="84">
        <f t="shared" si="3304"/>
        <v>0</v>
      </c>
      <c r="S17587" s="84">
        <f t="shared" si="3312"/>
        <v>0</v>
      </c>
      <c r="T17587" s="86">
        <f t="shared" si="3313"/>
        <v>0</v>
      </c>
    </row>
    <row r="17588" spans="1:20" x14ac:dyDescent="0.25">
      <c r="A17588" s="113">
        <f t="shared" si="3305"/>
        <v>17583</v>
      </c>
      <c r="B17588" s="185">
        <f t="shared" si="3307"/>
        <v>43284</v>
      </c>
      <c r="C17588" s="118">
        <f t="shared" si="3306"/>
        <v>19</v>
      </c>
      <c r="D17588" s="121">
        <f>VLOOKUP(CONCATENATE(B17588,C17588),'Bron BM-prijzen'!A:L,11,FALSE)</f>
        <v>37.659999999999997</v>
      </c>
      <c r="E17588" s="118">
        <f>VLOOKUP(CONCATENATE(B17588,C17588),'Bron BM-prijzen'!A:L,12,FALSE)</f>
        <v>37.659999999999997</v>
      </c>
      <c r="F17588" s="121">
        <f>AVERAGEIFS('Rekensheet Uurdata'!E:E,'Rekensheet Uurdata'!A:A,QUOTIENT('Rekensheet Kwartierdata'!A17588-1,4)+1)/4</f>
        <v>305.25</v>
      </c>
      <c r="G17588" s="84">
        <f>IFERROR(VALUE(VLOOKUP(A17588,'Bron Productie'!A:H,7))/4,-1)</f>
        <v>153</v>
      </c>
      <c r="H17588" s="84">
        <f t="shared" si="3302"/>
        <v>153</v>
      </c>
      <c r="I17588" s="84">
        <f t="shared" si="3308"/>
        <v>-152.25</v>
      </c>
      <c r="J17588" s="118">
        <f t="shared" si="3309"/>
        <v>-5733.7349999999997</v>
      </c>
      <c r="K17588" s="121">
        <f>AVERAGEIFS('Rekensheet Uurdata'!F:F,'Rekensheet Uurdata'!A:A,QUOTIENT('Rekensheet Kwartierdata'!A17588-1,4)+1)/4</f>
        <v>56.9375</v>
      </c>
      <c r="L17588" s="84">
        <f>IFERROR(VALUE(VLOOKUP(A17588,'Bron Productie'!A:H,5))/4,-1)</f>
        <v>56.5</v>
      </c>
      <c r="M17588" s="84">
        <f t="shared" si="3303"/>
        <v>56.5</v>
      </c>
      <c r="N17588" s="84">
        <f t="shared" si="3310"/>
        <v>-0.4375</v>
      </c>
      <c r="O17588" s="118">
        <f t="shared" si="3311"/>
        <v>-16.47625</v>
      </c>
      <c r="P17588" s="121">
        <f>AVERAGEIFS('Rekensheet Uurdata'!G:G,'Rekensheet Uurdata'!A:A,QUOTIENT('Rekensheet Kwartierdata'!A17588-1,4)+1)/4</f>
        <v>0</v>
      </c>
      <c r="Q17588" s="84">
        <f>IFERROR(VALUE(VLOOKUP(A17588,'Bron Productie'!A:H,3))/4,-1)</f>
        <v>0</v>
      </c>
      <c r="R17588" s="84">
        <f t="shared" si="3304"/>
        <v>0</v>
      </c>
      <c r="S17588" s="84">
        <f t="shared" si="3312"/>
        <v>0</v>
      </c>
      <c r="T17588" s="86">
        <f t="shared" si="3313"/>
        <v>0</v>
      </c>
    </row>
    <row r="17589" spans="1:20" x14ac:dyDescent="0.25">
      <c r="A17589" s="113">
        <f t="shared" si="3305"/>
        <v>17584</v>
      </c>
      <c r="B17589" s="185">
        <f t="shared" si="3307"/>
        <v>43284</v>
      </c>
      <c r="C17589" s="118">
        <f t="shared" si="3306"/>
        <v>20</v>
      </c>
      <c r="D17589" s="121">
        <f>VLOOKUP(CONCATENATE(B17589,C17589),'Bron BM-prijzen'!A:L,11,FALSE)</f>
        <v>37.659999999999997</v>
      </c>
      <c r="E17589" s="118">
        <f>VLOOKUP(CONCATENATE(B17589,C17589),'Bron BM-prijzen'!A:L,12,FALSE)</f>
        <v>37.659999999999997</v>
      </c>
      <c r="F17589" s="121">
        <f>AVERAGEIFS('Rekensheet Uurdata'!E:E,'Rekensheet Uurdata'!A:A,QUOTIENT('Rekensheet Kwartierdata'!A17589-1,4)+1)/4</f>
        <v>305.25</v>
      </c>
      <c r="G17589" s="84">
        <f>IFERROR(VALUE(VLOOKUP(A17589,'Bron Productie'!A:H,7))/4,-1)</f>
        <v>159.5</v>
      </c>
      <c r="H17589" s="84">
        <f t="shared" si="3302"/>
        <v>159.5</v>
      </c>
      <c r="I17589" s="84">
        <f t="shared" si="3308"/>
        <v>-145.75</v>
      </c>
      <c r="J17589" s="118">
        <f t="shared" si="3309"/>
        <v>-5488.9449999999997</v>
      </c>
      <c r="K17589" s="121">
        <f>AVERAGEIFS('Rekensheet Uurdata'!F:F,'Rekensheet Uurdata'!A:A,QUOTIENT('Rekensheet Kwartierdata'!A17589-1,4)+1)/4</f>
        <v>56.9375</v>
      </c>
      <c r="L17589" s="84">
        <f>IFERROR(VALUE(VLOOKUP(A17589,'Bron Productie'!A:H,5))/4,-1)</f>
        <v>57.75</v>
      </c>
      <c r="M17589" s="84">
        <f t="shared" si="3303"/>
        <v>57.75</v>
      </c>
      <c r="N17589" s="84">
        <f t="shared" si="3310"/>
        <v>0.8125</v>
      </c>
      <c r="O17589" s="118">
        <f t="shared" si="3311"/>
        <v>30.598749999999995</v>
      </c>
      <c r="P17589" s="121">
        <f>AVERAGEIFS('Rekensheet Uurdata'!G:G,'Rekensheet Uurdata'!A:A,QUOTIENT('Rekensheet Kwartierdata'!A17589-1,4)+1)/4</f>
        <v>0</v>
      </c>
      <c r="Q17589" s="84">
        <f>IFERROR(VALUE(VLOOKUP(A17589,'Bron Productie'!A:H,3))/4,-1)</f>
        <v>0</v>
      </c>
      <c r="R17589" s="84">
        <f t="shared" si="3304"/>
        <v>0</v>
      </c>
      <c r="S17589" s="84">
        <f t="shared" si="3312"/>
        <v>0</v>
      </c>
      <c r="T17589" s="86">
        <f t="shared" si="3313"/>
        <v>0</v>
      </c>
    </row>
    <row r="17590" spans="1:20" x14ac:dyDescent="0.25">
      <c r="A17590" s="113">
        <f t="shared" si="3305"/>
        <v>17585</v>
      </c>
      <c r="B17590" s="185">
        <f t="shared" si="3307"/>
        <v>43284</v>
      </c>
      <c r="C17590" s="118">
        <f t="shared" si="3306"/>
        <v>21</v>
      </c>
      <c r="D17590" s="121">
        <f>VLOOKUP(CONCATENATE(B17590,C17590),'Bron BM-prijzen'!A:L,11,FALSE)</f>
        <v>37.21</v>
      </c>
      <c r="E17590" s="118">
        <f>VLOOKUP(CONCATENATE(B17590,C17590),'Bron BM-prijzen'!A:L,12,FALSE)</f>
        <v>37.21</v>
      </c>
      <c r="F17590" s="121">
        <f>AVERAGEIFS('Rekensheet Uurdata'!E:E,'Rekensheet Uurdata'!A:A,QUOTIENT('Rekensheet Kwartierdata'!A17590-1,4)+1)/4</f>
        <v>281.5</v>
      </c>
      <c r="G17590" s="84">
        <f>IFERROR(VALUE(VLOOKUP(A17590,'Bron Productie'!A:H,7))/4,-1)</f>
        <v>172.5</v>
      </c>
      <c r="H17590" s="84">
        <f t="shared" si="3302"/>
        <v>172.5</v>
      </c>
      <c r="I17590" s="84">
        <f t="shared" si="3308"/>
        <v>-109</v>
      </c>
      <c r="J17590" s="118">
        <f t="shared" si="3309"/>
        <v>-4055.89</v>
      </c>
      <c r="K17590" s="121">
        <f>AVERAGEIFS('Rekensheet Uurdata'!F:F,'Rekensheet Uurdata'!A:A,QUOTIENT('Rekensheet Kwartierdata'!A17590-1,4)+1)/4</f>
        <v>55.8125</v>
      </c>
      <c r="L17590" s="84">
        <f>IFERROR(VALUE(VLOOKUP(A17590,'Bron Productie'!A:H,5))/4,-1)</f>
        <v>64</v>
      </c>
      <c r="M17590" s="84">
        <f t="shared" si="3303"/>
        <v>64</v>
      </c>
      <c r="N17590" s="84">
        <f t="shared" si="3310"/>
        <v>8.1875</v>
      </c>
      <c r="O17590" s="118">
        <f t="shared" si="3311"/>
        <v>304.65687500000001</v>
      </c>
      <c r="P17590" s="121">
        <f>AVERAGEIFS('Rekensheet Uurdata'!G:G,'Rekensheet Uurdata'!A:A,QUOTIENT('Rekensheet Kwartierdata'!A17590-1,4)+1)/4</f>
        <v>0.4375</v>
      </c>
      <c r="Q17590" s="84">
        <f>IFERROR(VALUE(VLOOKUP(A17590,'Bron Productie'!A:H,3))/4,-1)</f>
        <v>0</v>
      </c>
      <c r="R17590" s="84">
        <f t="shared" si="3304"/>
        <v>0</v>
      </c>
      <c r="S17590" s="84">
        <f t="shared" si="3312"/>
        <v>-0.4375</v>
      </c>
      <c r="T17590" s="86">
        <f t="shared" si="3313"/>
        <v>-16.279375000000002</v>
      </c>
    </row>
    <row r="17591" spans="1:20" x14ac:dyDescent="0.25">
      <c r="A17591" s="113">
        <f t="shared" si="3305"/>
        <v>17586</v>
      </c>
      <c r="B17591" s="185">
        <f t="shared" si="3307"/>
        <v>43284</v>
      </c>
      <c r="C17591" s="118">
        <f t="shared" si="3306"/>
        <v>22</v>
      </c>
      <c r="D17591" s="121">
        <f>VLOOKUP(CONCATENATE(B17591,C17591),'Bron BM-prijzen'!A:L,11,FALSE)</f>
        <v>43.26</v>
      </c>
      <c r="E17591" s="118">
        <f>VLOOKUP(CONCATENATE(B17591,C17591),'Bron BM-prijzen'!A:L,12,FALSE)</f>
        <v>43.26</v>
      </c>
      <c r="F17591" s="121">
        <f>AVERAGEIFS('Rekensheet Uurdata'!E:E,'Rekensheet Uurdata'!A:A,QUOTIENT('Rekensheet Kwartierdata'!A17591-1,4)+1)/4</f>
        <v>281.5</v>
      </c>
      <c r="G17591" s="84">
        <f>IFERROR(VALUE(VLOOKUP(A17591,'Bron Productie'!A:H,7))/4,-1)</f>
        <v>184.5</v>
      </c>
      <c r="H17591" s="84">
        <f t="shared" si="3302"/>
        <v>184.5</v>
      </c>
      <c r="I17591" s="84">
        <f t="shared" si="3308"/>
        <v>-97</v>
      </c>
      <c r="J17591" s="118">
        <f t="shared" si="3309"/>
        <v>-4196.22</v>
      </c>
      <c r="K17591" s="121">
        <f>AVERAGEIFS('Rekensheet Uurdata'!F:F,'Rekensheet Uurdata'!A:A,QUOTIENT('Rekensheet Kwartierdata'!A17591-1,4)+1)/4</f>
        <v>55.8125</v>
      </c>
      <c r="L17591" s="84">
        <f>IFERROR(VALUE(VLOOKUP(A17591,'Bron Productie'!A:H,5))/4,-1)</f>
        <v>61.75</v>
      </c>
      <c r="M17591" s="84">
        <f t="shared" si="3303"/>
        <v>61.75</v>
      </c>
      <c r="N17591" s="84">
        <f t="shared" si="3310"/>
        <v>5.9375</v>
      </c>
      <c r="O17591" s="118">
        <f t="shared" si="3311"/>
        <v>256.85624999999999</v>
      </c>
      <c r="P17591" s="121">
        <f>AVERAGEIFS('Rekensheet Uurdata'!G:G,'Rekensheet Uurdata'!A:A,QUOTIENT('Rekensheet Kwartierdata'!A17591-1,4)+1)/4</f>
        <v>0.4375</v>
      </c>
      <c r="Q17591" s="84">
        <f>IFERROR(VALUE(VLOOKUP(A17591,'Bron Productie'!A:H,3))/4,-1)</f>
        <v>0.25</v>
      </c>
      <c r="R17591" s="84">
        <f t="shared" si="3304"/>
        <v>0.25</v>
      </c>
      <c r="S17591" s="84">
        <f t="shared" si="3312"/>
        <v>-0.1875</v>
      </c>
      <c r="T17591" s="86">
        <f t="shared" si="3313"/>
        <v>-8.1112500000000001</v>
      </c>
    </row>
    <row r="17592" spans="1:20" x14ac:dyDescent="0.25">
      <c r="A17592" s="113">
        <f t="shared" si="3305"/>
        <v>17587</v>
      </c>
      <c r="B17592" s="185">
        <f t="shared" si="3307"/>
        <v>43284</v>
      </c>
      <c r="C17592" s="118">
        <f t="shared" si="3306"/>
        <v>23</v>
      </c>
      <c r="D17592" s="121">
        <f>VLOOKUP(CONCATENATE(B17592,C17592),'Bron BM-prijzen'!A:L,11,FALSE)</f>
        <v>36.799999999999997</v>
      </c>
      <c r="E17592" s="118">
        <f>VLOOKUP(CONCATENATE(B17592,C17592),'Bron BM-prijzen'!A:L,12,FALSE)</f>
        <v>36.799999999999997</v>
      </c>
      <c r="F17592" s="121">
        <f>AVERAGEIFS('Rekensheet Uurdata'!E:E,'Rekensheet Uurdata'!A:A,QUOTIENT('Rekensheet Kwartierdata'!A17592-1,4)+1)/4</f>
        <v>281.5</v>
      </c>
      <c r="G17592" s="84">
        <f>IFERROR(VALUE(VLOOKUP(A17592,'Bron Productie'!A:H,7))/4,-1)</f>
        <v>188.25</v>
      </c>
      <c r="H17592" s="84">
        <f t="shared" si="3302"/>
        <v>188.25</v>
      </c>
      <c r="I17592" s="84">
        <f t="shared" si="3308"/>
        <v>-93.25</v>
      </c>
      <c r="J17592" s="118">
        <f t="shared" si="3309"/>
        <v>-3431.6</v>
      </c>
      <c r="K17592" s="121">
        <f>AVERAGEIFS('Rekensheet Uurdata'!F:F,'Rekensheet Uurdata'!A:A,QUOTIENT('Rekensheet Kwartierdata'!A17592-1,4)+1)/4</f>
        <v>55.8125</v>
      </c>
      <c r="L17592" s="84">
        <f>IFERROR(VALUE(VLOOKUP(A17592,'Bron Productie'!A:H,5))/4,-1)</f>
        <v>62.75</v>
      </c>
      <c r="M17592" s="84">
        <f t="shared" si="3303"/>
        <v>62.75</v>
      </c>
      <c r="N17592" s="84">
        <f t="shared" si="3310"/>
        <v>6.9375</v>
      </c>
      <c r="O17592" s="118">
        <f t="shared" si="3311"/>
        <v>255.29999999999998</v>
      </c>
      <c r="P17592" s="121">
        <f>AVERAGEIFS('Rekensheet Uurdata'!G:G,'Rekensheet Uurdata'!A:A,QUOTIENT('Rekensheet Kwartierdata'!A17592-1,4)+1)/4</f>
        <v>0.4375</v>
      </c>
      <c r="Q17592" s="84">
        <f>IFERROR(VALUE(VLOOKUP(A17592,'Bron Productie'!A:H,3))/4,-1)</f>
        <v>0.5</v>
      </c>
      <c r="R17592" s="84">
        <f t="shared" si="3304"/>
        <v>0.5</v>
      </c>
      <c r="S17592" s="84">
        <f t="shared" si="3312"/>
        <v>6.25E-2</v>
      </c>
      <c r="T17592" s="86">
        <f t="shared" si="3313"/>
        <v>2.2999999999999998</v>
      </c>
    </row>
    <row r="17593" spans="1:20" x14ac:dyDescent="0.25">
      <c r="A17593" s="113">
        <f t="shared" si="3305"/>
        <v>17588</v>
      </c>
      <c r="B17593" s="185">
        <f t="shared" si="3307"/>
        <v>43284</v>
      </c>
      <c r="C17593" s="118">
        <f t="shared" si="3306"/>
        <v>24</v>
      </c>
      <c r="D17593" s="121">
        <f>VLOOKUP(CONCATENATE(B17593,C17593),'Bron BM-prijzen'!A:L,11,FALSE)</f>
        <v>43.12</v>
      </c>
      <c r="E17593" s="118">
        <f>VLOOKUP(CONCATENATE(B17593,C17593),'Bron BM-prijzen'!A:L,12,FALSE)</f>
        <v>43.12</v>
      </c>
      <c r="F17593" s="121">
        <f>AVERAGEIFS('Rekensheet Uurdata'!E:E,'Rekensheet Uurdata'!A:A,QUOTIENT('Rekensheet Kwartierdata'!A17593-1,4)+1)/4</f>
        <v>281.5</v>
      </c>
      <c r="G17593" s="84">
        <f>IFERROR(VALUE(VLOOKUP(A17593,'Bron Productie'!A:H,7))/4,-1)</f>
        <v>181</v>
      </c>
      <c r="H17593" s="84">
        <f t="shared" si="3302"/>
        <v>181</v>
      </c>
      <c r="I17593" s="84">
        <f t="shared" si="3308"/>
        <v>-100.5</v>
      </c>
      <c r="J17593" s="118">
        <f t="shared" si="3309"/>
        <v>-4333.5599999999995</v>
      </c>
      <c r="K17593" s="121">
        <f>AVERAGEIFS('Rekensheet Uurdata'!F:F,'Rekensheet Uurdata'!A:A,QUOTIENT('Rekensheet Kwartierdata'!A17593-1,4)+1)/4</f>
        <v>55.8125</v>
      </c>
      <c r="L17593" s="84">
        <f>IFERROR(VALUE(VLOOKUP(A17593,'Bron Productie'!A:H,5))/4,-1)</f>
        <v>64</v>
      </c>
      <c r="M17593" s="84">
        <f t="shared" si="3303"/>
        <v>64</v>
      </c>
      <c r="N17593" s="84">
        <f t="shared" si="3310"/>
        <v>8.1875</v>
      </c>
      <c r="O17593" s="118">
        <f t="shared" si="3311"/>
        <v>353.04499999999996</v>
      </c>
      <c r="P17593" s="121">
        <f>AVERAGEIFS('Rekensheet Uurdata'!G:G,'Rekensheet Uurdata'!A:A,QUOTIENT('Rekensheet Kwartierdata'!A17593-1,4)+1)/4</f>
        <v>0.4375</v>
      </c>
      <c r="Q17593" s="84">
        <f>IFERROR(VALUE(VLOOKUP(A17593,'Bron Productie'!A:H,3))/4,-1)</f>
        <v>1</v>
      </c>
      <c r="R17593" s="84">
        <f t="shared" si="3304"/>
        <v>1</v>
      </c>
      <c r="S17593" s="84">
        <f t="shared" si="3312"/>
        <v>0.5625</v>
      </c>
      <c r="T17593" s="86">
        <f t="shared" si="3313"/>
        <v>24.254999999999999</v>
      </c>
    </row>
    <row r="17594" spans="1:20" x14ac:dyDescent="0.25">
      <c r="A17594" s="113">
        <f t="shared" si="3305"/>
        <v>17589</v>
      </c>
      <c r="B17594" s="185">
        <f t="shared" si="3307"/>
        <v>43284</v>
      </c>
      <c r="C17594" s="118">
        <f t="shared" si="3306"/>
        <v>25</v>
      </c>
      <c r="D17594" s="121">
        <f>VLOOKUP(CONCATENATE(B17594,C17594),'Bron BM-prijzen'!A:L,11,FALSE)</f>
        <v>32.44</v>
      </c>
      <c r="E17594" s="118">
        <f>VLOOKUP(CONCATENATE(B17594,C17594),'Bron BM-prijzen'!A:L,12,FALSE)</f>
        <v>32.44</v>
      </c>
      <c r="F17594" s="121">
        <f>AVERAGEIFS('Rekensheet Uurdata'!E:E,'Rekensheet Uurdata'!A:A,QUOTIENT('Rekensheet Kwartierdata'!A17594-1,4)+1)/4</f>
        <v>232.875</v>
      </c>
      <c r="G17594" s="84">
        <f>IFERROR(VALUE(VLOOKUP(A17594,'Bron Productie'!A:H,7))/4,-1)</f>
        <v>166</v>
      </c>
      <c r="H17594" s="84">
        <f t="shared" si="3302"/>
        <v>166</v>
      </c>
      <c r="I17594" s="84">
        <f t="shared" si="3308"/>
        <v>-66.875</v>
      </c>
      <c r="J17594" s="118">
        <f t="shared" si="3309"/>
        <v>-2169.4249999999997</v>
      </c>
      <c r="K17594" s="121">
        <f>AVERAGEIFS('Rekensheet Uurdata'!F:F,'Rekensheet Uurdata'!A:A,QUOTIENT('Rekensheet Kwartierdata'!A17594-1,4)+1)/4</f>
        <v>53.25</v>
      </c>
      <c r="L17594" s="84">
        <f>IFERROR(VALUE(VLOOKUP(A17594,'Bron Productie'!A:H,5))/4,-1)</f>
        <v>57</v>
      </c>
      <c r="M17594" s="84">
        <f t="shared" si="3303"/>
        <v>57</v>
      </c>
      <c r="N17594" s="84">
        <f t="shared" si="3310"/>
        <v>3.75</v>
      </c>
      <c r="O17594" s="118">
        <f t="shared" si="3311"/>
        <v>121.64999999999999</v>
      </c>
      <c r="P17594" s="121">
        <f>AVERAGEIFS('Rekensheet Uurdata'!G:G,'Rekensheet Uurdata'!A:A,QUOTIENT('Rekensheet Kwartierdata'!A17594-1,4)+1)/4</f>
        <v>15.75</v>
      </c>
      <c r="Q17594" s="84">
        <f>IFERROR(VALUE(VLOOKUP(A17594,'Bron Productie'!A:H,3))/4,-1)</f>
        <v>1.25</v>
      </c>
      <c r="R17594" s="84">
        <f t="shared" si="3304"/>
        <v>1.25</v>
      </c>
      <c r="S17594" s="84">
        <f t="shared" si="3312"/>
        <v>-14.5</v>
      </c>
      <c r="T17594" s="86">
        <f t="shared" si="3313"/>
        <v>-470.38</v>
      </c>
    </row>
    <row r="17595" spans="1:20" x14ac:dyDescent="0.25">
      <c r="A17595" s="113">
        <f t="shared" si="3305"/>
        <v>17590</v>
      </c>
      <c r="B17595" s="185">
        <f t="shared" si="3307"/>
        <v>43284</v>
      </c>
      <c r="C17595" s="118">
        <f t="shared" si="3306"/>
        <v>26</v>
      </c>
      <c r="D17595" s="121">
        <f>VLOOKUP(CONCATENATE(B17595,C17595),'Bron BM-prijzen'!A:L,11,FALSE)</f>
        <v>35.840000000000003</v>
      </c>
      <c r="E17595" s="118">
        <f>VLOOKUP(CONCATENATE(B17595,C17595),'Bron BM-prijzen'!A:L,12,FALSE)</f>
        <v>35.840000000000003</v>
      </c>
      <c r="F17595" s="121">
        <f>AVERAGEIFS('Rekensheet Uurdata'!E:E,'Rekensheet Uurdata'!A:A,QUOTIENT('Rekensheet Kwartierdata'!A17595-1,4)+1)/4</f>
        <v>232.875</v>
      </c>
      <c r="G17595" s="84">
        <f>IFERROR(VALUE(VLOOKUP(A17595,'Bron Productie'!A:H,7))/4,-1)</f>
        <v>150.25</v>
      </c>
      <c r="H17595" s="84">
        <f t="shared" si="3302"/>
        <v>150.25</v>
      </c>
      <c r="I17595" s="84">
        <f t="shared" si="3308"/>
        <v>-82.625</v>
      </c>
      <c r="J17595" s="118">
        <f t="shared" si="3309"/>
        <v>-2961.28</v>
      </c>
      <c r="K17595" s="121">
        <f>AVERAGEIFS('Rekensheet Uurdata'!F:F,'Rekensheet Uurdata'!A:A,QUOTIENT('Rekensheet Kwartierdata'!A17595-1,4)+1)/4</f>
        <v>53.25</v>
      </c>
      <c r="L17595" s="84">
        <f>IFERROR(VALUE(VLOOKUP(A17595,'Bron Productie'!A:H,5))/4,-1)</f>
        <v>52.75</v>
      </c>
      <c r="M17595" s="84">
        <f t="shared" si="3303"/>
        <v>52.75</v>
      </c>
      <c r="N17595" s="84">
        <f t="shared" si="3310"/>
        <v>-0.5</v>
      </c>
      <c r="O17595" s="118">
        <f t="shared" si="3311"/>
        <v>-17.920000000000002</v>
      </c>
      <c r="P17595" s="121">
        <f>AVERAGEIFS('Rekensheet Uurdata'!G:G,'Rekensheet Uurdata'!A:A,QUOTIENT('Rekensheet Kwartierdata'!A17595-1,4)+1)/4</f>
        <v>15.75</v>
      </c>
      <c r="Q17595" s="84">
        <f>IFERROR(VALUE(VLOOKUP(A17595,'Bron Productie'!A:H,3))/4,-1)</f>
        <v>11</v>
      </c>
      <c r="R17595" s="84">
        <f t="shared" si="3304"/>
        <v>11</v>
      </c>
      <c r="S17595" s="84">
        <f t="shared" si="3312"/>
        <v>-4.75</v>
      </c>
      <c r="T17595" s="86">
        <f t="shared" si="3313"/>
        <v>-170.24</v>
      </c>
    </row>
    <row r="17596" spans="1:20" x14ac:dyDescent="0.25">
      <c r="A17596" s="113">
        <f t="shared" si="3305"/>
        <v>17591</v>
      </c>
      <c r="B17596" s="185">
        <f t="shared" si="3307"/>
        <v>43284</v>
      </c>
      <c r="C17596" s="118">
        <f t="shared" si="3306"/>
        <v>27</v>
      </c>
      <c r="D17596" s="121">
        <f>VLOOKUP(CONCATENATE(B17596,C17596),'Bron BM-prijzen'!A:L,11,FALSE)</f>
        <v>49.37</v>
      </c>
      <c r="E17596" s="118">
        <f>VLOOKUP(CONCATENATE(B17596,C17596),'Bron BM-prijzen'!A:L,12,FALSE)</f>
        <v>49.37</v>
      </c>
      <c r="F17596" s="121">
        <f>AVERAGEIFS('Rekensheet Uurdata'!E:E,'Rekensheet Uurdata'!A:A,QUOTIENT('Rekensheet Kwartierdata'!A17596-1,4)+1)/4</f>
        <v>232.875</v>
      </c>
      <c r="G17596" s="84">
        <f>IFERROR(VALUE(VLOOKUP(A17596,'Bron Productie'!A:H,7))/4,-1)</f>
        <v>139.75</v>
      </c>
      <c r="H17596" s="84">
        <f t="shared" si="3302"/>
        <v>139.75</v>
      </c>
      <c r="I17596" s="84">
        <f t="shared" si="3308"/>
        <v>-93.125</v>
      </c>
      <c r="J17596" s="118">
        <f t="shared" si="3309"/>
        <v>-4597.5812500000002</v>
      </c>
      <c r="K17596" s="121">
        <f>AVERAGEIFS('Rekensheet Uurdata'!F:F,'Rekensheet Uurdata'!A:A,QUOTIENT('Rekensheet Kwartierdata'!A17596-1,4)+1)/4</f>
        <v>53.25</v>
      </c>
      <c r="L17596" s="84">
        <f>IFERROR(VALUE(VLOOKUP(A17596,'Bron Productie'!A:H,5))/4,-1)</f>
        <v>52.5</v>
      </c>
      <c r="M17596" s="84">
        <f t="shared" si="3303"/>
        <v>52.5</v>
      </c>
      <c r="N17596" s="84">
        <f t="shared" si="3310"/>
        <v>-0.75</v>
      </c>
      <c r="O17596" s="118">
        <f t="shared" si="3311"/>
        <v>-37.027499999999996</v>
      </c>
      <c r="P17596" s="121">
        <f>AVERAGEIFS('Rekensheet Uurdata'!G:G,'Rekensheet Uurdata'!A:A,QUOTIENT('Rekensheet Kwartierdata'!A17596-1,4)+1)/4</f>
        <v>15.75</v>
      </c>
      <c r="Q17596" s="84">
        <f>IFERROR(VALUE(VLOOKUP(A17596,'Bron Productie'!A:H,3))/4,-1)</f>
        <v>20.5</v>
      </c>
      <c r="R17596" s="84">
        <f t="shared" si="3304"/>
        <v>20.5</v>
      </c>
      <c r="S17596" s="84">
        <f t="shared" si="3312"/>
        <v>4.75</v>
      </c>
      <c r="T17596" s="86">
        <f t="shared" si="3313"/>
        <v>234.50749999999999</v>
      </c>
    </row>
    <row r="17597" spans="1:20" x14ac:dyDescent="0.25">
      <c r="A17597" s="113">
        <f t="shared" si="3305"/>
        <v>17592</v>
      </c>
      <c r="B17597" s="185">
        <f t="shared" si="3307"/>
        <v>43284</v>
      </c>
      <c r="C17597" s="118">
        <f t="shared" si="3306"/>
        <v>28</v>
      </c>
      <c r="D17597" s="121">
        <f>VLOOKUP(CONCATENATE(B17597,C17597),'Bron BM-prijzen'!A:L,11,FALSE)</f>
        <v>49.58</v>
      </c>
      <c r="E17597" s="118">
        <f>VLOOKUP(CONCATENATE(B17597,C17597),'Bron BM-prijzen'!A:L,12,FALSE)</f>
        <v>49.58</v>
      </c>
      <c r="F17597" s="121">
        <f>AVERAGEIFS('Rekensheet Uurdata'!E:E,'Rekensheet Uurdata'!A:A,QUOTIENT('Rekensheet Kwartierdata'!A17597-1,4)+1)/4</f>
        <v>232.875</v>
      </c>
      <c r="G17597" s="84">
        <f>IFERROR(VALUE(VLOOKUP(A17597,'Bron Productie'!A:H,7))/4,-1)</f>
        <v>124.25</v>
      </c>
      <c r="H17597" s="84">
        <f t="shared" si="3302"/>
        <v>124.25</v>
      </c>
      <c r="I17597" s="84">
        <f t="shared" si="3308"/>
        <v>-108.625</v>
      </c>
      <c r="J17597" s="118">
        <f t="shared" si="3309"/>
        <v>-5385.6274999999996</v>
      </c>
      <c r="K17597" s="121">
        <f>AVERAGEIFS('Rekensheet Uurdata'!F:F,'Rekensheet Uurdata'!A:A,QUOTIENT('Rekensheet Kwartierdata'!A17597-1,4)+1)/4</f>
        <v>53.25</v>
      </c>
      <c r="L17597" s="84">
        <f>IFERROR(VALUE(VLOOKUP(A17597,'Bron Productie'!A:H,5))/4,-1)</f>
        <v>54.25</v>
      </c>
      <c r="M17597" s="84">
        <f t="shared" si="3303"/>
        <v>54.25</v>
      </c>
      <c r="N17597" s="84">
        <f t="shared" si="3310"/>
        <v>1</v>
      </c>
      <c r="O17597" s="118">
        <f t="shared" si="3311"/>
        <v>49.58</v>
      </c>
      <c r="P17597" s="121">
        <f>AVERAGEIFS('Rekensheet Uurdata'!G:G,'Rekensheet Uurdata'!A:A,QUOTIENT('Rekensheet Kwartierdata'!A17597-1,4)+1)/4</f>
        <v>15.75</v>
      </c>
      <c r="Q17597" s="84">
        <f>IFERROR(VALUE(VLOOKUP(A17597,'Bron Productie'!A:H,3))/4,-1)</f>
        <v>30.25</v>
      </c>
      <c r="R17597" s="84">
        <f t="shared" si="3304"/>
        <v>30.25</v>
      </c>
      <c r="S17597" s="84">
        <f t="shared" si="3312"/>
        <v>14.5</v>
      </c>
      <c r="T17597" s="86">
        <f t="shared" si="3313"/>
        <v>718.91</v>
      </c>
    </row>
    <row r="17598" spans="1:20" x14ac:dyDescent="0.25">
      <c r="A17598" s="113">
        <f t="shared" si="3305"/>
        <v>17593</v>
      </c>
      <c r="B17598" s="185">
        <f t="shared" si="3307"/>
        <v>43284</v>
      </c>
      <c r="C17598" s="118">
        <f t="shared" si="3306"/>
        <v>29</v>
      </c>
      <c r="D17598" s="121">
        <f>VLOOKUP(CONCATENATE(B17598,C17598),'Bron BM-prijzen'!A:L,11,FALSE)</f>
        <v>30.37</v>
      </c>
      <c r="E17598" s="118">
        <f>VLOOKUP(CONCATENATE(B17598,C17598),'Bron BM-prijzen'!A:L,12,FALSE)</f>
        <v>30.37</v>
      </c>
      <c r="F17598" s="121">
        <f>AVERAGEIFS('Rekensheet Uurdata'!E:E,'Rekensheet Uurdata'!A:A,QUOTIENT('Rekensheet Kwartierdata'!A17598-1,4)+1)/4</f>
        <v>170.1875</v>
      </c>
      <c r="G17598" s="84">
        <f>IFERROR(VALUE(VLOOKUP(A17598,'Bron Productie'!A:H,7))/4,-1)</f>
        <v>113</v>
      </c>
      <c r="H17598" s="84">
        <f t="shared" si="3302"/>
        <v>113</v>
      </c>
      <c r="I17598" s="84">
        <f t="shared" si="3308"/>
        <v>-57.1875</v>
      </c>
      <c r="J17598" s="118">
        <f t="shared" si="3309"/>
        <v>-1736.784375</v>
      </c>
      <c r="K17598" s="121">
        <f>AVERAGEIFS('Rekensheet Uurdata'!F:F,'Rekensheet Uurdata'!A:A,QUOTIENT('Rekensheet Kwartierdata'!A17598-1,4)+1)/4</f>
        <v>44.3125</v>
      </c>
      <c r="L17598" s="84">
        <f>IFERROR(VALUE(VLOOKUP(A17598,'Bron Productie'!A:H,5))/4,-1)</f>
        <v>53.75</v>
      </c>
      <c r="M17598" s="84">
        <f t="shared" si="3303"/>
        <v>53.75</v>
      </c>
      <c r="N17598" s="84">
        <f t="shared" si="3310"/>
        <v>9.4375</v>
      </c>
      <c r="O17598" s="118">
        <f t="shared" si="3311"/>
        <v>286.61687499999999</v>
      </c>
      <c r="P17598" s="121">
        <f>AVERAGEIFS('Rekensheet Uurdata'!G:G,'Rekensheet Uurdata'!A:A,QUOTIENT('Rekensheet Kwartierdata'!A17598-1,4)+1)/4</f>
        <v>55.1875</v>
      </c>
      <c r="Q17598" s="84">
        <f>IFERROR(VALUE(VLOOKUP(A17598,'Bron Productie'!A:H,3))/4,-1)</f>
        <v>40</v>
      </c>
      <c r="R17598" s="84">
        <f t="shared" si="3304"/>
        <v>40</v>
      </c>
      <c r="S17598" s="84">
        <f t="shared" si="3312"/>
        <v>-15.1875</v>
      </c>
      <c r="T17598" s="86">
        <f t="shared" si="3313"/>
        <v>-461.24437499999999</v>
      </c>
    </row>
    <row r="17599" spans="1:20" x14ac:dyDescent="0.25">
      <c r="A17599" s="113">
        <f t="shared" si="3305"/>
        <v>17594</v>
      </c>
      <c r="B17599" s="185">
        <f t="shared" si="3307"/>
        <v>43284</v>
      </c>
      <c r="C17599" s="118">
        <f t="shared" si="3306"/>
        <v>30</v>
      </c>
      <c r="D17599" s="121">
        <f>VLOOKUP(CONCATENATE(B17599,C17599),'Bron BM-prijzen'!A:L,11,FALSE)</f>
        <v>39.81</v>
      </c>
      <c r="E17599" s="118">
        <f>VLOOKUP(CONCATENATE(B17599,C17599),'Bron BM-prijzen'!A:L,12,FALSE)</f>
        <v>39.81</v>
      </c>
      <c r="F17599" s="121">
        <f>AVERAGEIFS('Rekensheet Uurdata'!E:E,'Rekensheet Uurdata'!A:A,QUOTIENT('Rekensheet Kwartierdata'!A17599-1,4)+1)/4</f>
        <v>170.1875</v>
      </c>
      <c r="G17599" s="84">
        <f>IFERROR(VALUE(VLOOKUP(A17599,'Bron Productie'!A:H,7))/4,-1)</f>
        <v>98.25</v>
      </c>
      <c r="H17599" s="84">
        <f t="shared" si="3302"/>
        <v>98.25</v>
      </c>
      <c r="I17599" s="84">
        <f t="shared" si="3308"/>
        <v>-71.9375</v>
      </c>
      <c r="J17599" s="118">
        <f t="shared" si="3309"/>
        <v>-2863.8318750000003</v>
      </c>
      <c r="K17599" s="121">
        <f>AVERAGEIFS('Rekensheet Uurdata'!F:F,'Rekensheet Uurdata'!A:A,QUOTIENT('Rekensheet Kwartierdata'!A17599-1,4)+1)/4</f>
        <v>44.3125</v>
      </c>
      <c r="L17599" s="84">
        <f>IFERROR(VALUE(VLOOKUP(A17599,'Bron Productie'!A:H,5))/4,-1)</f>
        <v>51.25</v>
      </c>
      <c r="M17599" s="84">
        <f t="shared" si="3303"/>
        <v>51.25</v>
      </c>
      <c r="N17599" s="84">
        <f t="shared" si="3310"/>
        <v>6.9375</v>
      </c>
      <c r="O17599" s="118">
        <f t="shared" si="3311"/>
        <v>276.18187499999999</v>
      </c>
      <c r="P17599" s="121">
        <f>AVERAGEIFS('Rekensheet Uurdata'!G:G,'Rekensheet Uurdata'!A:A,QUOTIENT('Rekensheet Kwartierdata'!A17599-1,4)+1)/4</f>
        <v>55.1875</v>
      </c>
      <c r="Q17599" s="84">
        <f>IFERROR(VALUE(VLOOKUP(A17599,'Bron Productie'!A:H,3))/4,-1)</f>
        <v>50</v>
      </c>
      <c r="R17599" s="84">
        <f t="shared" si="3304"/>
        <v>50</v>
      </c>
      <c r="S17599" s="84">
        <f t="shared" si="3312"/>
        <v>-5.1875</v>
      </c>
      <c r="T17599" s="86">
        <f t="shared" si="3313"/>
        <v>-206.514375</v>
      </c>
    </row>
    <row r="17600" spans="1:20" x14ac:dyDescent="0.25">
      <c r="A17600" s="113">
        <f t="shared" si="3305"/>
        <v>17595</v>
      </c>
      <c r="B17600" s="185">
        <f t="shared" si="3307"/>
        <v>43284</v>
      </c>
      <c r="C17600" s="118">
        <f t="shared" si="3306"/>
        <v>31</v>
      </c>
      <c r="D17600" s="121">
        <f>VLOOKUP(CONCATENATE(B17600,C17600),'Bron BM-prijzen'!A:L,11,FALSE)</f>
        <v>42.36</v>
      </c>
      <c r="E17600" s="118">
        <f>VLOOKUP(CONCATENATE(B17600,C17600),'Bron BM-prijzen'!A:L,12,FALSE)</f>
        <v>42.36</v>
      </c>
      <c r="F17600" s="121">
        <f>AVERAGEIFS('Rekensheet Uurdata'!E:E,'Rekensheet Uurdata'!A:A,QUOTIENT('Rekensheet Kwartierdata'!A17600-1,4)+1)/4</f>
        <v>170.1875</v>
      </c>
      <c r="G17600" s="84">
        <f>IFERROR(VALUE(VLOOKUP(A17600,'Bron Productie'!A:H,7))/4,-1)</f>
        <v>84</v>
      </c>
      <c r="H17600" s="84">
        <f t="shared" si="3302"/>
        <v>84</v>
      </c>
      <c r="I17600" s="84">
        <f t="shared" si="3308"/>
        <v>-86.1875</v>
      </c>
      <c r="J17600" s="118">
        <f t="shared" si="3309"/>
        <v>-3650.9025000000001</v>
      </c>
      <c r="K17600" s="121">
        <f>AVERAGEIFS('Rekensheet Uurdata'!F:F,'Rekensheet Uurdata'!A:A,QUOTIENT('Rekensheet Kwartierdata'!A17600-1,4)+1)/4</f>
        <v>44.3125</v>
      </c>
      <c r="L17600" s="84">
        <f>IFERROR(VALUE(VLOOKUP(A17600,'Bron Productie'!A:H,5))/4,-1)</f>
        <v>48.5</v>
      </c>
      <c r="M17600" s="84">
        <f t="shared" si="3303"/>
        <v>48.5</v>
      </c>
      <c r="N17600" s="84">
        <f t="shared" si="3310"/>
        <v>4.1875</v>
      </c>
      <c r="O17600" s="118">
        <f t="shared" si="3311"/>
        <v>177.38249999999999</v>
      </c>
      <c r="P17600" s="121">
        <f>AVERAGEIFS('Rekensheet Uurdata'!G:G,'Rekensheet Uurdata'!A:A,QUOTIENT('Rekensheet Kwartierdata'!A17600-1,4)+1)/4</f>
        <v>55.1875</v>
      </c>
      <c r="Q17600" s="84">
        <f>IFERROR(VALUE(VLOOKUP(A17600,'Bron Productie'!A:H,3))/4,-1)</f>
        <v>60.25</v>
      </c>
      <c r="R17600" s="84">
        <f t="shared" si="3304"/>
        <v>60.25</v>
      </c>
      <c r="S17600" s="84">
        <f t="shared" si="3312"/>
        <v>5.0625</v>
      </c>
      <c r="T17600" s="86">
        <f t="shared" si="3313"/>
        <v>214.44749999999999</v>
      </c>
    </row>
    <row r="17601" spans="1:20" x14ac:dyDescent="0.25">
      <c r="A17601" s="113">
        <f t="shared" si="3305"/>
        <v>17596</v>
      </c>
      <c r="B17601" s="185">
        <f t="shared" si="3307"/>
        <v>43284</v>
      </c>
      <c r="C17601" s="118">
        <f t="shared" si="3306"/>
        <v>32</v>
      </c>
      <c r="D17601" s="121">
        <f>VLOOKUP(CONCATENATE(B17601,C17601),'Bron BM-prijzen'!A:L,11,FALSE)</f>
        <v>54.39</v>
      </c>
      <c r="E17601" s="118">
        <f>VLOOKUP(CONCATENATE(B17601,C17601),'Bron BM-prijzen'!A:L,12,FALSE)</f>
        <v>54.39</v>
      </c>
      <c r="F17601" s="121">
        <f>AVERAGEIFS('Rekensheet Uurdata'!E:E,'Rekensheet Uurdata'!A:A,QUOTIENT('Rekensheet Kwartierdata'!A17601-1,4)+1)/4</f>
        <v>170.1875</v>
      </c>
      <c r="G17601" s="84">
        <f>IFERROR(VALUE(VLOOKUP(A17601,'Bron Productie'!A:H,7))/4,-1)</f>
        <v>77.5</v>
      </c>
      <c r="H17601" s="84">
        <f t="shared" si="3302"/>
        <v>77.5</v>
      </c>
      <c r="I17601" s="84">
        <f t="shared" si="3308"/>
        <v>-92.6875</v>
      </c>
      <c r="J17601" s="118">
        <f t="shared" si="3309"/>
        <v>-5041.2731249999997</v>
      </c>
      <c r="K17601" s="121">
        <f>AVERAGEIFS('Rekensheet Uurdata'!F:F,'Rekensheet Uurdata'!A:A,QUOTIENT('Rekensheet Kwartierdata'!A17601-1,4)+1)/4</f>
        <v>44.3125</v>
      </c>
      <c r="L17601" s="84">
        <f>IFERROR(VALUE(VLOOKUP(A17601,'Bron Productie'!A:H,5))/4,-1)</f>
        <v>48.75</v>
      </c>
      <c r="M17601" s="84">
        <f t="shared" si="3303"/>
        <v>48.75</v>
      </c>
      <c r="N17601" s="84">
        <f t="shared" si="3310"/>
        <v>4.4375</v>
      </c>
      <c r="O17601" s="118">
        <f t="shared" si="3311"/>
        <v>241.355625</v>
      </c>
      <c r="P17601" s="121">
        <f>AVERAGEIFS('Rekensheet Uurdata'!G:G,'Rekensheet Uurdata'!A:A,QUOTIENT('Rekensheet Kwartierdata'!A17601-1,4)+1)/4</f>
        <v>55.1875</v>
      </c>
      <c r="Q17601" s="84">
        <f>IFERROR(VALUE(VLOOKUP(A17601,'Bron Productie'!A:H,3))/4,-1)</f>
        <v>70.5</v>
      </c>
      <c r="R17601" s="84">
        <f t="shared" si="3304"/>
        <v>70.5</v>
      </c>
      <c r="S17601" s="84">
        <f t="shared" si="3312"/>
        <v>15.3125</v>
      </c>
      <c r="T17601" s="86">
        <f t="shared" si="3313"/>
        <v>832.84687499999995</v>
      </c>
    </row>
    <row r="17602" spans="1:20" x14ac:dyDescent="0.25">
      <c r="A17602" s="113">
        <f t="shared" si="3305"/>
        <v>17597</v>
      </c>
      <c r="B17602" s="185">
        <f t="shared" si="3307"/>
        <v>43284</v>
      </c>
      <c r="C17602" s="118">
        <f t="shared" si="3306"/>
        <v>33</v>
      </c>
      <c r="D17602" s="121">
        <f>VLOOKUP(CONCATENATE(B17602,C17602),'Bron BM-prijzen'!A:L,11,FALSE)</f>
        <v>40.98</v>
      </c>
      <c r="E17602" s="118">
        <f>VLOOKUP(CONCATENATE(B17602,C17602),'Bron BM-prijzen'!A:L,12,FALSE)</f>
        <v>40.98</v>
      </c>
      <c r="F17602" s="121">
        <f>AVERAGEIFS('Rekensheet Uurdata'!E:E,'Rekensheet Uurdata'!A:A,QUOTIENT('Rekensheet Kwartierdata'!A17602-1,4)+1)/4</f>
        <v>134.5625</v>
      </c>
      <c r="G17602" s="84">
        <f>IFERROR(VALUE(VLOOKUP(A17602,'Bron Productie'!A:H,7))/4,-1)</f>
        <v>68.75</v>
      </c>
      <c r="H17602" s="84">
        <f t="shared" si="3302"/>
        <v>68.75</v>
      </c>
      <c r="I17602" s="84">
        <f t="shared" si="3308"/>
        <v>-65.8125</v>
      </c>
      <c r="J17602" s="118">
        <f t="shared" si="3309"/>
        <v>-2696.9962499999997</v>
      </c>
      <c r="K17602" s="121">
        <f>AVERAGEIFS('Rekensheet Uurdata'!F:F,'Rekensheet Uurdata'!A:A,QUOTIENT('Rekensheet Kwartierdata'!A17602-1,4)+1)/4</f>
        <v>36.3125</v>
      </c>
      <c r="L17602" s="84">
        <f>IFERROR(VALUE(VLOOKUP(A17602,'Bron Productie'!A:H,5))/4,-1)</f>
        <v>42</v>
      </c>
      <c r="M17602" s="84">
        <f t="shared" si="3303"/>
        <v>42</v>
      </c>
      <c r="N17602" s="84">
        <f t="shared" si="3310"/>
        <v>5.6875</v>
      </c>
      <c r="O17602" s="118">
        <f t="shared" si="3311"/>
        <v>233.07374999999999</v>
      </c>
      <c r="P17602" s="121">
        <f>AVERAGEIFS('Rekensheet Uurdata'!G:G,'Rekensheet Uurdata'!A:A,QUOTIENT('Rekensheet Kwartierdata'!A17602-1,4)+1)/4</f>
        <v>117.5</v>
      </c>
      <c r="Q17602" s="84">
        <f>IFERROR(VALUE(VLOOKUP(A17602,'Bron Productie'!A:H,3))/4,-1)</f>
        <v>80.5</v>
      </c>
      <c r="R17602" s="84">
        <f t="shared" si="3304"/>
        <v>80.5</v>
      </c>
      <c r="S17602" s="84">
        <f t="shared" si="3312"/>
        <v>-37</v>
      </c>
      <c r="T17602" s="86">
        <f t="shared" si="3313"/>
        <v>-1516.26</v>
      </c>
    </row>
    <row r="17603" spans="1:20" x14ac:dyDescent="0.25">
      <c r="A17603" s="113">
        <f t="shared" si="3305"/>
        <v>17598</v>
      </c>
      <c r="B17603" s="185">
        <f t="shared" si="3307"/>
        <v>43284</v>
      </c>
      <c r="C17603" s="118">
        <f t="shared" si="3306"/>
        <v>34</v>
      </c>
      <c r="D17603" s="121">
        <f>VLOOKUP(CONCATENATE(B17603,C17603),'Bron BM-prijzen'!A:L,11,FALSE)</f>
        <v>40.98</v>
      </c>
      <c r="E17603" s="118">
        <f>VLOOKUP(CONCATENATE(B17603,C17603),'Bron BM-prijzen'!A:L,12,FALSE)</f>
        <v>40.98</v>
      </c>
      <c r="F17603" s="121">
        <f>AVERAGEIFS('Rekensheet Uurdata'!E:E,'Rekensheet Uurdata'!A:A,QUOTIENT('Rekensheet Kwartierdata'!A17603-1,4)+1)/4</f>
        <v>134.5625</v>
      </c>
      <c r="G17603" s="84">
        <f>IFERROR(VALUE(VLOOKUP(A17603,'Bron Productie'!A:H,7))/4,-1)</f>
        <v>63</v>
      </c>
      <c r="H17603" s="84">
        <f t="shared" si="3302"/>
        <v>63</v>
      </c>
      <c r="I17603" s="84">
        <f t="shared" si="3308"/>
        <v>-71.5625</v>
      </c>
      <c r="J17603" s="118">
        <f t="shared" si="3309"/>
        <v>-2932.6312499999999</v>
      </c>
      <c r="K17603" s="121">
        <f>AVERAGEIFS('Rekensheet Uurdata'!F:F,'Rekensheet Uurdata'!A:A,QUOTIENT('Rekensheet Kwartierdata'!A17603-1,4)+1)/4</f>
        <v>36.3125</v>
      </c>
      <c r="L17603" s="84">
        <f>IFERROR(VALUE(VLOOKUP(A17603,'Bron Productie'!A:H,5))/4,-1)</f>
        <v>40</v>
      </c>
      <c r="M17603" s="84">
        <f t="shared" si="3303"/>
        <v>40</v>
      </c>
      <c r="N17603" s="84">
        <f t="shared" si="3310"/>
        <v>3.6875</v>
      </c>
      <c r="O17603" s="118">
        <f t="shared" si="3311"/>
        <v>151.11374999999998</v>
      </c>
      <c r="P17603" s="121">
        <f>AVERAGEIFS('Rekensheet Uurdata'!G:G,'Rekensheet Uurdata'!A:A,QUOTIENT('Rekensheet Kwartierdata'!A17603-1,4)+1)/4</f>
        <v>117.5</v>
      </c>
      <c r="Q17603" s="84">
        <f>IFERROR(VALUE(VLOOKUP(A17603,'Bron Productie'!A:H,3))/4,-1)</f>
        <v>105.25</v>
      </c>
      <c r="R17603" s="84">
        <f t="shared" si="3304"/>
        <v>105.25</v>
      </c>
      <c r="S17603" s="84">
        <f t="shared" si="3312"/>
        <v>-12.25</v>
      </c>
      <c r="T17603" s="86">
        <f t="shared" si="3313"/>
        <v>-502.00499999999994</v>
      </c>
    </row>
    <row r="17604" spans="1:20" x14ac:dyDescent="0.25">
      <c r="A17604" s="113">
        <f t="shared" si="3305"/>
        <v>17599</v>
      </c>
      <c r="B17604" s="185">
        <f t="shared" si="3307"/>
        <v>43284</v>
      </c>
      <c r="C17604" s="118">
        <f t="shared" si="3306"/>
        <v>35</v>
      </c>
      <c r="D17604" s="121">
        <f>VLOOKUP(CONCATENATE(B17604,C17604),'Bron BM-prijzen'!A:L,11,FALSE)</f>
        <v>44.36</v>
      </c>
      <c r="E17604" s="118">
        <f>VLOOKUP(CONCATENATE(B17604,C17604),'Bron BM-prijzen'!A:L,12,FALSE)</f>
        <v>44.36</v>
      </c>
      <c r="F17604" s="121">
        <f>AVERAGEIFS('Rekensheet Uurdata'!E:E,'Rekensheet Uurdata'!A:A,QUOTIENT('Rekensheet Kwartierdata'!A17604-1,4)+1)/4</f>
        <v>134.5625</v>
      </c>
      <c r="G17604" s="84">
        <f>IFERROR(VALUE(VLOOKUP(A17604,'Bron Productie'!A:H,7))/4,-1)</f>
        <v>56.5</v>
      </c>
      <c r="H17604" s="84">
        <f t="shared" si="3302"/>
        <v>56.5</v>
      </c>
      <c r="I17604" s="84">
        <f t="shared" si="3308"/>
        <v>-78.0625</v>
      </c>
      <c r="J17604" s="118">
        <f t="shared" si="3309"/>
        <v>-3462.8525</v>
      </c>
      <c r="K17604" s="121">
        <f>AVERAGEIFS('Rekensheet Uurdata'!F:F,'Rekensheet Uurdata'!A:A,QUOTIENT('Rekensheet Kwartierdata'!A17604-1,4)+1)/4</f>
        <v>36.3125</v>
      </c>
      <c r="L17604" s="84">
        <f>IFERROR(VALUE(VLOOKUP(A17604,'Bron Productie'!A:H,5))/4,-1)</f>
        <v>35</v>
      </c>
      <c r="M17604" s="84">
        <f t="shared" si="3303"/>
        <v>35</v>
      </c>
      <c r="N17604" s="84">
        <f t="shared" si="3310"/>
        <v>-1.3125</v>
      </c>
      <c r="O17604" s="118">
        <f t="shared" si="3311"/>
        <v>-58.222499999999997</v>
      </c>
      <c r="P17604" s="121">
        <f>AVERAGEIFS('Rekensheet Uurdata'!G:G,'Rekensheet Uurdata'!A:A,QUOTIENT('Rekensheet Kwartierdata'!A17604-1,4)+1)/4</f>
        <v>117.5</v>
      </c>
      <c r="Q17604" s="84">
        <f>IFERROR(VALUE(VLOOKUP(A17604,'Bron Productie'!A:H,3))/4,-1)</f>
        <v>129.75</v>
      </c>
      <c r="R17604" s="84">
        <f t="shared" si="3304"/>
        <v>129.75</v>
      </c>
      <c r="S17604" s="84">
        <f t="shared" si="3312"/>
        <v>12.25</v>
      </c>
      <c r="T17604" s="86">
        <f t="shared" si="3313"/>
        <v>543.41</v>
      </c>
    </row>
    <row r="17605" spans="1:20" x14ac:dyDescent="0.25">
      <c r="A17605" s="113">
        <f t="shared" si="3305"/>
        <v>17600</v>
      </c>
      <c r="B17605" s="185">
        <f t="shared" si="3307"/>
        <v>43284</v>
      </c>
      <c r="C17605" s="118">
        <f t="shared" si="3306"/>
        <v>36</v>
      </c>
      <c r="D17605" s="121">
        <f>VLOOKUP(CONCATENATE(B17605,C17605),'Bron BM-prijzen'!A:L,11,FALSE)</f>
        <v>44.1</v>
      </c>
      <c r="E17605" s="118">
        <f>VLOOKUP(CONCATENATE(B17605,C17605),'Bron BM-prijzen'!A:L,12,FALSE)</f>
        <v>44.1</v>
      </c>
      <c r="F17605" s="121">
        <f>AVERAGEIFS('Rekensheet Uurdata'!E:E,'Rekensheet Uurdata'!A:A,QUOTIENT('Rekensheet Kwartierdata'!A17605-1,4)+1)/4</f>
        <v>134.5625</v>
      </c>
      <c r="G17605" s="84">
        <f>IFERROR(VALUE(VLOOKUP(A17605,'Bron Productie'!A:H,7))/4,-1)</f>
        <v>53</v>
      </c>
      <c r="H17605" s="84">
        <f t="shared" si="3302"/>
        <v>53</v>
      </c>
      <c r="I17605" s="84">
        <f t="shared" si="3308"/>
        <v>-81.5625</v>
      </c>
      <c r="J17605" s="118">
        <f t="shared" si="3309"/>
        <v>-3596.90625</v>
      </c>
      <c r="K17605" s="121">
        <f>AVERAGEIFS('Rekensheet Uurdata'!F:F,'Rekensheet Uurdata'!A:A,QUOTIENT('Rekensheet Kwartierdata'!A17605-1,4)+1)/4</f>
        <v>36.3125</v>
      </c>
      <c r="L17605" s="84">
        <f>IFERROR(VALUE(VLOOKUP(A17605,'Bron Productie'!A:H,5))/4,-1)</f>
        <v>30.25</v>
      </c>
      <c r="M17605" s="84">
        <f t="shared" si="3303"/>
        <v>30.25</v>
      </c>
      <c r="N17605" s="84">
        <f t="shared" si="3310"/>
        <v>-6.0625</v>
      </c>
      <c r="O17605" s="118">
        <f t="shared" si="3311"/>
        <v>-267.35624999999999</v>
      </c>
      <c r="P17605" s="121">
        <f>AVERAGEIFS('Rekensheet Uurdata'!G:G,'Rekensheet Uurdata'!A:A,QUOTIENT('Rekensheet Kwartierdata'!A17605-1,4)+1)/4</f>
        <v>117.5</v>
      </c>
      <c r="Q17605" s="84">
        <f>IFERROR(VALUE(VLOOKUP(A17605,'Bron Productie'!A:H,3))/4,-1)</f>
        <v>154.5</v>
      </c>
      <c r="R17605" s="84">
        <f t="shared" si="3304"/>
        <v>154.5</v>
      </c>
      <c r="S17605" s="84">
        <f t="shared" si="3312"/>
        <v>37</v>
      </c>
      <c r="T17605" s="86">
        <f t="shared" si="3313"/>
        <v>1631.7</v>
      </c>
    </row>
    <row r="17606" spans="1:20" x14ac:dyDescent="0.25">
      <c r="A17606" s="113">
        <f t="shared" si="3305"/>
        <v>17601</v>
      </c>
      <c r="B17606" s="185">
        <f t="shared" si="3307"/>
        <v>43284</v>
      </c>
      <c r="C17606" s="118">
        <f t="shared" si="3306"/>
        <v>37</v>
      </c>
      <c r="D17606" s="121">
        <f>VLOOKUP(CONCATENATE(B17606,C17606),'Bron BM-prijzen'!A:L,11,FALSE)</f>
        <v>42.1</v>
      </c>
      <c r="E17606" s="118">
        <f>VLOOKUP(CONCATENATE(B17606,C17606),'Bron BM-prijzen'!A:L,12,FALSE)</f>
        <v>42.1</v>
      </c>
      <c r="F17606" s="121">
        <f>AVERAGEIFS('Rekensheet Uurdata'!E:E,'Rekensheet Uurdata'!A:A,QUOTIENT('Rekensheet Kwartierdata'!A17606-1,4)+1)/4</f>
        <v>117.5</v>
      </c>
      <c r="G17606" s="84">
        <f>IFERROR(VALUE(VLOOKUP(A17606,'Bron Productie'!A:H,7))/4,-1)</f>
        <v>49.25</v>
      </c>
      <c r="H17606" s="84">
        <f t="shared" si="3302"/>
        <v>49.25</v>
      </c>
      <c r="I17606" s="84">
        <f t="shared" si="3308"/>
        <v>-68.25</v>
      </c>
      <c r="J17606" s="118">
        <f t="shared" si="3309"/>
        <v>-2873.3250000000003</v>
      </c>
      <c r="K17606" s="121">
        <f>AVERAGEIFS('Rekensheet Uurdata'!F:F,'Rekensheet Uurdata'!A:A,QUOTIENT('Rekensheet Kwartierdata'!A17606-1,4)+1)/4</f>
        <v>34.1875</v>
      </c>
      <c r="L17606" s="84">
        <f>IFERROR(VALUE(VLOOKUP(A17606,'Bron Productie'!A:H,5))/4,-1)</f>
        <v>26</v>
      </c>
      <c r="M17606" s="84">
        <f t="shared" si="3303"/>
        <v>26</v>
      </c>
      <c r="N17606" s="84">
        <f t="shared" si="3310"/>
        <v>-8.1875</v>
      </c>
      <c r="O17606" s="118">
        <f t="shared" si="3311"/>
        <v>-344.69375000000002</v>
      </c>
      <c r="P17606" s="121">
        <f>AVERAGEIFS('Rekensheet Uurdata'!G:G,'Rekensheet Uurdata'!A:A,QUOTIENT('Rekensheet Kwartierdata'!A17606-1,4)+1)/4</f>
        <v>220.625</v>
      </c>
      <c r="Q17606" s="84">
        <f>IFERROR(VALUE(VLOOKUP(A17606,'Bron Productie'!A:H,3))/4,-1)</f>
        <v>179</v>
      </c>
      <c r="R17606" s="84">
        <f t="shared" si="3304"/>
        <v>179</v>
      </c>
      <c r="S17606" s="84">
        <f t="shared" si="3312"/>
        <v>-41.625</v>
      </c>
      <c r="T17606" s="86">
        <f t="shared" si="3313"/>
        <v>-1752.4125000000001</v>
      </c>
    </row>
    <row r="17607" spans="1:20" x14ac:dyDescent="0.25">
      <c r="A17607" s="113">
        <f t="shared" si="3305"/>
        <v>17602</v>
      </c>
      <c r="B17607" s="185">
        <f t="shared" si="3307"/>
        <v>43284</v>
      </c>
      <c r="C17607" s="118">
        <f t="shared" si="3306"/>
        <v>38</v>
      </c>
      <c r="D17607" s="121">
        <f>VLOOKUP(CONCATENATE(B17607,C17607),'Bron BM-prijzen'!A:L,11,FALSE)</f>
        <v>43.1</v>
      </c>
      <c r="E17607" s="118">
        <f>VLOOKUP(CONCATENATE(B17607,C17607),'Bron BM-prijzen'!A:L,12,FALSE)</f>
        <v>43.1</v>
      </c>
      <c r="F17607" s="121">
        <f>AVERAGEIFS('Rekensheet Uurdata'!E:E,'Rekensheet Uurdata'!A:A,QUOTIENT('Rekensheet Kwartierdata'!A17607-1,4)+1)/4</f>
        <v>117.5</v>
      </c>
      <c r="G17607" s="84">
        <f>IFERROR(VALUE(VLOOKUP(A17607,'Bron Productie'!A:H,7))/4,-1)</f>
        <v>48.5</v>
      </c>
      <c r="H17607" s="84">
        <f t="shared" ref="H17607:H17670" si="3314">IF(OR(F17607&lt;0,G17607&lt;0),-1,G17607*$H$1/$H$2)</f>
        <v>48.5</v>
      </c>
      <c r="I17607" s="84">
        <f t="shared" si="3308"/>
        <v>-69</v>
      </c>
      <c r="J17607" s="118">
        <f t="shared" si="3309"/>
        <v>-2973.9</v>
      </c>
      <c r="K17607" s="121">
        <f>AVERAGEIFS('Rekensheet Uurdata'!F:F,'Rekensheet Uurdata'!A:A,QUOTIENT('Rekensheet Kwartierdata'!A17607-1,4)+1)/4</f>
        <v>34.1875</v>
      </c>
      <c r="L17607" s="84">
        <f>IFERROR(VALUE(VLOOKUP(A17607,'Bron Productie'!A:H,5))/4,-1)</f>
        <v>21.75</v>
      </c>
      <c r="M17607" s="84">
        <f t="shared" ref="M17607:M17670" si="3315">IF(OR(K17607&lt;0,L17607&lt;0),-1,L17607*$M$1/$M$2)</f>
        <v>21.75</v>
      </c>
      <c r="N17607" s="84">
        <f t="shared" si="3310"/>
        <v>-12.4375</v>
      </c>
      <c r="O17607" s="118">
        <f t="shared" si="3311"/>
        <v>-536.05624999999998</v>
      </c>
      <c r="P17607" s="121">
        <f>AVERAGEIFS('Rekensheet Uurdata'!G:G,'Rekensheet Uurdata'!A:A,QUOTIENT('Rekensheet Kwartierdata'!A17607-1,4)+1)/4</f>
        <v>220.625</v>
      </c>
      <c r="Q17607" s="84">
        <f>IFERROR(VALUE(VLOOKUP(A17607,'Bron Productie'!A:H,3))/4,-1)</f>
        <v>206.75</v>
      </c>
      <c r="R17607" s="84">
        <f t="shared" ref="R17607:R17670" si="3316">IF(OR(P17607&lt;0,Q17607&lt;0),-1,Q17607*$R$1/$R$2)</f>
        <v>206.75</v>
      </c>
      <c r="S17607" s="84">
        <f t="shared" si="3312"/>
        <v>-13.875</v>
      </c>
      <c r="T17607" s="86">
        <f t="shared" si="3313"/>
        <v>-598.01250000000005</v>
      </c>
    </row>
    <row r="17608" spans="1:20" x14ac:dyDescent="0.25">
      <c r="A17608" s="113">
        <f t="shared" ref="A17608:A17671" si="3317">A17607+1</f>
        <v>17603</v>
      </c>
      <c r="B17608" s="185">
        <f t="shared" si="3307"/>
        <v>43284</v>
      </c>
      <c r="C17608" s="118">
        <f t="shared" ref="C17608:C17671" si="3318">IF(C17607=96,1,C17607+1)</f>
        <v>39</v>
      </c>
      <c r="D17608" s="121">
        <f>VLOOKUP(CONCATENATE(B17608,C17608),'Bron BM-prijzen'!A:L,11,FALSE)</f>
        <v>41.58</v>
      </c>
      <c r="E17608" s="118">
        <f>VLOOKUP(CONCATENATE(B17608,C17608),'Bron BM-prijzen'!A:L,12,FALSE)</f>
        <v>41.58</v>
      </c>
      <c r="F17608" s="121">
        <f>AVERAGEIFS('Rekensheet Uurdata'!E:E,'Rekensheet Uurdata'!A:A,QUOTIENT('Rekensheet Kwartierdata'!A17608-1,4)+1)/4</f>
        <v>117.5</v>
      </c>
      <c r="G17608" s="84">
        <f>IFERROR(VALUE(VLOOKUP(A17608,'Bron Productie'!A:H,7))/4,-1)</f>
        <v>49</v>
      </c>
      <c r="H17608" s="84">
        <f t="shared" si="3314"/>
        <v>49</v>
      </c>
      <c r="I17608" s="84">
        <f t="shared" si="3308"/>
        <v>-68.5</v>
      </c>
      <c r="J17608" s="118">
        <f t="shared" si="3309"/>
        <v>-2848.23</v>
      </c>
      <c r="K17608" s="121">
        <f>AVERAGEIFS('Rekensheet Uurdata'!F:F,'Rekensheet Uurdata'!A:A,QUOTIENT('Rekensheet Kwartierdata'!A17608-1,4)+1)/4</f>
        <v>34.1875</v>
      </c>
      <c r="L17608" s="84">
        <f>IFERROR(VALUE(VLOOKUP(A17608,'Bron Productie'!A:H,5))/4,-1)</f>
        <v>14.75</v>
      </c>
      <c r="M17608" s="84">
        <f t="shared" si="3315"/>
        <v>14.75</v>
      </c>
      <c r="N17608" s="84">
        <f t="shared" si="3310"/>
        <v>-19.4375</v>
      </c>
      <c r="O17608" s="118">
        <f t="shared" si="3311"/>
        <v>-808.21124999999995</v>
      </c>
      <c r="P17608" s="121">
        <f>AVERAGEIFS('Rekensheet Uurdata'!G:G,'Rekensheet Uurdata'!A:A,QUOTIENT('Rekensheet Kwartierdata'!A17608-1,4)+1)/4</f>
        <v>220.625</v>
      </c>
      <c r="Q17608" s="84">
        <f>IFERROR(VALUE(VLOOKUP(A17608,'Bron Productie'!A:H,3))/4,-1)</f>
        <v>234.5</v>
      </c>
      <c r="R17608" s="84">
        <f t="shared" si="3316"/>
        <v>234.5</v>
      </c>
      <c r="S17608" s="84">
        <f t="shared" si="3312"/>
        <v>13.875</v>
      </c>
      <c r="T17608" s="86">
        <f t="shared" si="3313"/>
        <v>576.92250000000001</v>
      </c>
    </row>
    <row r="17609" spans="1:20" x14ac:dyDescent="0.25">
      <c r="A17609" s="113">
        <f t="shared" si="3317"/>
        <v>17604</v>
      </c>
      <c r="B17609" s="185">
        <f t="shared" si="3307"/>
        <v>43284</v>
      </c>
      <c r="C17609" s="118">
        <f t="shared" si="3318"/>
        <v>40</v>
      </c>
      <c r="D17609" s="121">
        <f>VLOOKUP(CONCATENATE(B17609,C17609),'Bron BM-prijzen'!A:L,11,FALSE)</f>
        <v>39.549999999999997</v>
      </c>
      <c r="E17609" s="118">
        <f>VLOOKUP(CONCATENATE(B17609,C17609),'Bron BM-prijzen'!A:L,12,FALSE)</f>
        <v>39.549999999999997</v>
      </c>
      <c r="F17609" s="121">
        <f>AVERAGEIFS('Rekensheet Uurdata'!E:E,'Rekensheet Uurdata'!A:A,QUOTIENT('Rekensheet Kwartierdata'!A17609-1,4)+1)/4</f>
        <v>117.5</v>
      </c>
      <c r="G17609" s="84">
        <f>IFERROR(VALUE(VLOOKUP(A17609,'Bron Productie'!A:H,7))/4,-1)</f>
        <v>48</v>
      </c>
      <c r="H17609" s="84">
        <f t="shared" si="3314"/>
        <v>48</v>
      </c>
      <c r="I17609" s="84">
        <f t="shared" si="3308"/>
        <v>-69.5</v>
      </c>
      <c r="J17609" s="118">
        <f t="shared" si="3309"/>
        <v>-2748.7249999999999</v>
      </c>
      <c r="K17609" s="121">
        <f>AVERAGEIFS('Rekensheet Uurdata'!F:F,'Rekensheet Uurdata'!A:A,QUOTIENT('Rekensheet Kwartierdata'!A17609-1,4)+1)/4</f>
        <v>34.1875</v>
      </c>
      <c r="L17609" s="84">
        <f>IFERROR(VALUE(VLOOKUP(A17609,'Bron Productie'!A:H,5))/4,-1)</f>
        <v>11.25</v>
      </c>
      <c r="M17609" s="84">
        <f t="shared" si="3315"/>
        <v>11.25</v>
      </c>
      <c r="N17609" s="84">
        <f t="shared" si="3310"/>
        <v>-22.9375</v>
      </c>
      <c r="O17609" s="118">
        <f t="shared" si="3311"/>
        <v>-907.17812499999991</v>
      </c>
      <c r="P17609" s="121">
        <f>AVERAGEIFS('Rekensheet Uurdata'!G:G,'Rekensheet Uurdata'!A:A,QUOTIENT('Rekensheet Kwartierdata'!A17609-1,4)+1)/4</f>
        <v>220.625</v>
      </c>
      <c r="Q17609" s="84">
        <f>IFERROR(VALUE(VLOOKUP(A17609,'Bron Productie'!A:H,3))/4,-1)</f>
        <v>262.25</v>
      </c>
      <c r="R17609" s="84">
        <f t="shared" si="3316"/>
        <v>262.25</v>
      </c>
      <c r="S17609" s="84">
        <f t="shared" si="3312"/>
        <v>41.625</v>
      </c>
      <c r="T17609" s="86">
        <f t="shared" si="3313"/>
        <v>1646.26875</v>
      </c>
    </row>
    <row r="17610" spans="1:20" x14ac:dyDescent="0.25">
      <c r="A17610" s="113">
        <f t="shared" si="3317"/>
        <v>17605</v>
      </c>
      <c r="B17610" s="185">
        <f t="shared" si="3307"/>
        <v>43284</v>
      </c>
      <c r="C17610" s="118">
        <f t="shared" si="3318"/>
        <v>41</v>
      </c>
      <c r="D17610" s="121">
        <f>VLOOKUP(CONCATENATE(B17610,C17610),'Bron BM-prijzen'!A:L,11,FALSE)</f>
        <v>42.36</v>
      </c>
      <c r="E17610" s="118">
        <f>VLOOKUP(CONCATENATE(B17610,C17610),'Bron BM-prijzen'!A:L,12,FALSE)</f>
        <v>42.36</v>
      </c>
      <c r="F17610" s="121">
        <f>AVERAGEIFS('Rekensheet Uurdata'!E:E,'Rekensheet Uurdata'!A:A,QUOTIENT('Rekensheet Kwartierdata'!A17610-1,4)+1)/4</f>
        <v>107.625</v>
      </c>
      <c r="G17610" s="84">
        <f>IFERROR(VALUE(VLOOKUP(A17610,'Bron Productie'!A:H,7))/4,-1)</f>
        <v>49</v>
      </c>
      <c r="H17610" s="84">
        <f t="shared" si="3314"/>
        <v>49</v>
      </c>
      <c r="I17610" s="84">
        <f t="shared" si="3308"/>
        <v>-58.625</v>
      </c>
      <c r="J17610" s="118">
        <f t="shared" si="3309"/>
        <v>-2483.355</v>
      </c>
      <c r="K17610" s="121">
        <f>AVERAGEIFS('Rekensheet Uurdata'!F:F,'Rekensheet Uurdata'!A:A,QUOTIENT('Rekensheet Kwartierdata'!A17610-1,4)+1)/4</f>
        <v>31.3125</v>
      </c>
      <c r="L17610" s="84">
        <f>IFERROR(VALUE(VLOOKUP(A17610,'Bron Productie'!A:H,5))/4,-1)</f>
        <v>12.75</v>
      </c>
      <c r="M17610" s="84">
        <f t="shared" si="3315"/>
        <v>12.75</v>
      </c>
      <c r="N17610" s="84">
        <f t="shared" si="3310"/>
        <v>-18.5625</v>
      </c>
      <c r="O17610" s="118">
        <f t="shared" si="3311"/>
        <v>-786.3075</v>
      </c>
      <c r="P17610" s="121">
        <f>AVERAGEIFS('Rekensheet Uurdata'!G:G,'Rekensheet Uurdata'!A:A,QUOTIENT('Rekensheet Kwartierdata'!A17610-1,4)+1)/4</f>
        <v>331.0625</v>
      </c>
      <c r="Q17610" s="84">
        <f>IFERROR(VALUE(VLOOKUP(A17610,'Bron Productie'!A:H,3))/4,-1)</f>
        <v>290</v>
      </c>
      <c r="R17610" s="84">
        <f t="shared" si="3316"/>
        <v>290</v>
      </c>
      <c r="S17610" s="84">
        <f t="shared" si="3312"/>
        <v>-41.0625</v>
      </c>
      <c r="T17610" s="86">
        <f t="shared" si="3313"/>
        <v>-1739.4075</v>
      </c>
    </row>
    <row r="17611" spans="1:20" x14ac:dyDescent="0.25">
      <c r="A17611" s="113">
        <f t="shared" si="3317"/>
        <v>17606</v>
      </c>
      <c r="B17611" s="185">
        <f t="shared" si="3307"/>
        <v>43284</v>
      </c>
      <c r="C17611" s="118">
        <f t="shared" si="3318"/>
        <v>42</v>
      </c>
      <c r="D17611" s="121">
        <f>VLOOKUP(CONCATENATE(B17611,C17611),'Bron BM-prijzen'!A:L,11,FALSE)</f>
        <v>43.1</v>
      </c>
      <c r="E17611" s="118">
        <f>VLOOKUP(CONCATENATE(B17611,C17611),'Bron BM-prijzen'!A:L,12,FALSE)</f>
        <v>43.1</v>
      </c>
      <c r="F17611" s="121">
        <f>AVERAGEIFS('Rekensheet Uurdata'!E:E,'Rekensheet Uurdata'!A:A,QUOTIENT('Rekensheet Kwartierdata'!A17611-1,4)+1)/4</f>
        <v>107.625</v>
      </c>
      <c r="G17611" s="84">
        <f>IFERROR(VALUE(VLOOKUP(A17611,'Bron Productie'!A:H,7))/4,-1)</f>
        <v>49.75</v>
      </c>
      <c r="H17611" s="84">
        <f t="shared" si="3314"/>
        <v>49.75</v>
      </c>
      <c r="I17611" s="84">
        <f t="shared" si="3308"/>
        <v>-57.875</v>
      </c>
      <c r="J17611" s="118">
        <f t="shared" si="3309"/>
        <v>-2494.4124999999999</v>
      </c>
      <c r="K17611" s="121">
        <f>AVERAGEIFS('Rekensheet Uurdata'!F:F,'Rekensheet Uurdata'!A:A,QUOTIENT('Rekensheet Kwartierdata'!A17611-1,4)+1)/4</f>
        <v>31.3125</v>
      </c>
      <c r="L17611" s="84">
        <f>IFERROR(VALUE(VLOOKUP(A17611,'Bron Productie'!A:H,5))/4,-1)</f>
        <v>16.5</v>
      </c>
      <c r="M17611" s="84">
        <f t="shared" si="3315"/>
        <v>16.5</v>
      </c>
      <c r="N17611" s="84">
        <f t="shared" si="3310"/>
        <v>-14.8125</v>
      </c>
      <c r="O17611" s="118">
        <f t="shared" si="3311"/>
        <v>-638.41875000000005</v>
      </c>
      <c r="P17611" s="121">
        <f>AVERAGEIFS('Rekensheet Uurdata'!G:G,'Rekensheet Uurdata'!A:A,QUOTIENT('Rekensheet Kwartierdata'!A17611-1,4)+1)/4</f>
        <v>331.0625</v>
      </c>
      <c r="Q17611" s="84">
        <f>IFERROR(VALUE(VLOOKUP(A17611,'Bron Productie'!A:H,3))/4,-1)</f>
        <v>317.25</v>
      </c>
      <c r="R17611" s="84">
        <f t="shared" si="3316"/>
        <v>317.25</v>
      </c>
      <c r="S17611" s="84">
        <f t="shared" si="3312"/>
        <v>-13.8125</v>
      </c>
      <c r="T17611" s="86">
        <f t="shared" si="3313"/>
        <v>-595.31875000000002</v>
      </c>
    </row>
    <row r="17612" spans="1:20" x14ac:dyDescent="0.25">
      <c r="A17612" s="113">
        <f t="shared" si="3317"/>
        <v>17607</v>
      </c>
      <c r="B17612" s="185">
        <f t="shared" si="3307"/>
        <v>43284</v>
      </c>
      <c r="C17612" s="118">
        <f t="shared" si="3318"/>
        <v>43</v>
      </c>
      <c r="D17612" s="121">
        <f>VLOOKUP(CONCATENATE(B17612,C17612),'Bron BM-prijzen'!A:L,11,FALSE)</f>
        <v>41.17</v>
      </c>
      <c r="E17612" s="118">
        <f>VLOOKUP(CONCATENATE(B17612,C17612),'Bron BM-prijzen'!A:L,12,FALSE)</f>
        <v>41.17</v>
      </c>
      <c r="F17612" s="121">
        <f>AVERAGEIFS('Rekensheet Uurdata'!E:E,'Rekensheet Uurdata'!A:A,QUOTIENT('Rekensheet Kwartierdata'!A17612-1,4)+1)/4</f>
        <v>107.625</v>
      </c>
      <c r="G17612" s="84">
        <f>IFERROR(VALUE(VLOOKUP(A17612,'Bron Productie'!A:H,7))/4,-1)</f>
        <v>54.25</v>
      </c>
      <c r="H17612" s="84">
        <f t="shared" si="3314"/>
        <v>54.25</v>
      </c>
      <c r="I17612" s="84">
        <f t="shared" si="3308"/>
        <v>-53.375</v>
      </c>
      <c r="J17612" s="118">
        <f t="shared" si="3309"/>
        <v>-2197.44875</v>
      </c>
      <c r="K17612" s="121">
        <f>AVERAGEIFS('Rekensheet Uurdata'!F:F,'Rekensheet Uurdata'!A:A,QUOTIENT('Rekensheet Kwartierdata'!A17612-1,4)+1)/4</f>
        <v>31.3125</v>
      </c>
      <c r="L17612" s="84">
        <f>IFERROR(VALUE(VLOOKUP(A17612,'Bron Productie'!A:H,5))/4,-1)</f>
        <v>21.5</v>
      </c>
      <c r="M17612" s="84">
        <f t="shared" si="3315"/>
        <v>21.5</v>
      </c>
      <c r="N17612" s="84">
        <f t="shared" si="3310"/>
        <v>-9.8125</v>
      </c>
      <c r="O17612" s="118">
        <f t="shared" si="3311"/>
        <v>-403.98062500000003</v>
      </c>
      <c r="P17612" s="121">
        <f>AVERAGEIFS('Rekensheet Uurdata'!G:G,'Rekensheet Uurdata'!A:A,QUOTIENT('Rekensheet Kwartierdata'!A17612-1,4)+1)/4</f>
        <v>331.0625</v>
      </c>
      <c r="Q17612" s="84">
        <f>IFERROR(VALUE(VLOOKUP(A17612,'Bron Productie'!A:H,3))/4,-1)</f>
        <v>344.75</v>
      </c>
      <c r="R17612" s="84">
        <f t="shared" si="3316"/>
        <v>344.75</v>
      </c>
      <c r="S17612" s="84">
        <f t="shared" si="3312"/>
        <v>13.6875</v>
      </c>
      <c r="T17612" s="86">
        <f t="shared" si="3313"/>
        <v>563.51437499999997</v>
      </c>
    </row>
    <row r="17613" spans="1:20" x14ac:dyDescent="0.25">
      <c r="A17613" s="113">
        <f t="shared" si="3317"/>
        <v>17608</v>
      </c>
      <c r="B17613" s="185">
        <f t="shared" si="3307"/>
        <v>43284</v>
      </c>
      <c r="C17613" s="118">
        <f t="shared" si="3318"/>
        <v>44</v>
      </c>
      <c r="D17613" s="121">
        <f>VLOOKUP(CONCATENATE(B17613,C17613),'Bron BM-prijzen'!A:L,11,FALSE)</f>
        <v>41.47</v>
      </c>
      <c r="E17613" s="118">
        <f>VLOOKUP(CONCATENATE(B17613,C17613),'Bron BM-prijzen'!A:L,12,FALSE)</f>
        <v>41.47</v>
      </c>
      <c r="F17613" s="121">
        <f>AVERAGEIFS('Rekensheet Uurdata'!E:E,'Rekensheet Uurdata'!A:A,QUOTIENT('Rekensheet Kwartierdata'!A17613-1,4)+1)/4</f>
        <v>107.625</v>
      </c>
      <c r="G17613" s="84">
        <f>IFERROR(VALUE(VLOOKUP(A17613,'Bron Productie'!A:H,7))/4,-1)</f>
        <v>56.5</v>
      </c>
      <c r="H17613" s="84">
        <f t="shared" si="3314"/>
        <v>56.5</v>
      </c>
      <c r="I17613" s="84">
        <f t="shared" si="3308"/>
        <v>-51.125</v>
      </c>
      <c r="J17613" s="118">
        <f t="shared" si="3309"/>
        <v>-2120.1537499999999</v>
      </c>
      <c r="K17613" s="121">
        <f>AVERAGEIFS('Rekensheet Uurdata'!F:F,'Rekensheet Uurdata'!A:A,QUOTIENT('Rekensheet Kwartierdata'!A17613-1,4)+1)/4</f>
        <v>31.3125</v>
      </c>
      <c r="L17613" s="84">
        <f>IFERROR(VALUE(VLOOKUP(A17613,'Bron Productie'!A:H,5))/4,-1)</f>
        <v>27.75</v>
      </c>
      <c r="M17613" s="84">
        <f t="shared" si="3315"/>
        <v>27.75</v>
      </c>
      <c r="N17613" s="84">
        <f t="shared" si="3310"/>
        <v>-3.5625</v>
      </c>
      <c r="O17613" s="118">
        <f t="shared" si="3311"/>
        <v>-147.736875</v>
      </c>
      <c r="P17613" s="121">
        <f>AVERAGEIFS('Rekensheet Uurdata'!G:G,'Rekensheet Uurdata'!A:A,QUOTIENT('Rekensheet Kwartierdata'!A17613-1,4)+1)/4</f>
        <v>331.0625</v>
      </c>
      <c r="Q17613" s="84">
        <f>IFERROR(VALUE(VLOOKUP(A17613,'Bron Productie'!A:H,3))/4,-1)</f>
        <v>372.25</v>
      </c>
      <c r="R17613" s="84">
        <f t="shared" si="3316"/>
        <v>372.25</v>
      </c>
      <c r="S17613" s="84">
        <f t="shared" si="3312"/>
        <v>41.1875</v>
      </c>
      <c r="T17613" s="86">
        <f t="shared" si="3313"/>
        <v>1708.045625</v>
      </c>
    </row>
    <row r="17614" spans="1:20" x14ac:dyDescent="0.25">
      <c r="A17614" s="113">
        <f t="shared" si="3317"/>
        <v>17609</v>
      </c>
      <c r="B17614" s="185">
        <f t="shared" si="3307"/>
        <v>43284</v>
      </c>
      <c r="C17614" s="118">
        <f t="shared" si="3318"/>
        <v>45</v>
      </c>
      <c r="D17614" s="121">
        <f>VLOOKUP(CONCATENATE(B17614,C17614),'Bron BM-prijzen'!A:L,11,FALSE)</f>
        <v>50.54</v>
      </c>
      <c r="E17614" s="118">
        <f>VLOOKUP(CONCATENATE(B17614,C17614),'Bron BM-prijzen'!A:L,12,FALSE)</f>
        <v>50.54</v>
      </c>
      <c r="F17614" s="121">
        <f>AVERAGEIFS('Rekensheet Uurdata'!E:E,'Rekensheet Uurdata'!A:A,QUOTIENT('Rekensheet Kwartierdata'!A17614-1,4)+1)/4</f>
        <v>101.6875</v>
      </c>
      <c r="G17614" s="84">
        <f>IFERROR(VALUE(VLOOKUP(A17614,'Bron Productie'!A:H,7))/4,-1)</f>
        <v>59.25</v>
      </c>
      <c r="H17614" s="84">
        <f t="shared" si="3314"/>
        <v>59.25</v>
      </c>
      <c r="I17614" s="84">
        <f t="shared" si="3308"/>
        <v>-42.4375</v>
      </c>
      <c r="J17614" s="118">
        <f t="shared" si="3309"/>
        <v>-2144.7912499999998</v>
      </c>
      <c r="K17614" s="121">
        <f>AVERAGEIFS('Rekensheet Uurdata'!F:F,'Rekensheet Uurdata'!A:A,QUOTIENT('Rekensheet Kwartierdata'!A17614-1,4)+1)/4</f>
        <v>31.3125</v>
      </c>
      <c r="L17614" s="84">
        <f>IFERROR(VALUE(VLOOKUP(A17614,'Bron Productie'!A:H,5))/4,-1)</f>
        <v>30.5</v>
      </c>
      <c r="M17614" s="84">
        <f t="shared" si="3315"/>
        <v>30.5</v>
      </c>
      <c r="N17614" s="84">
        <f t="shared" si="3310"/>
        <v>-0.8125</v>
      </c>
      <c r="O17614" s="118">
        <f t="shared" si="3311"/>
        <v>-41.063749999999999</v>
      </c>
      <c r="P17614" s="121">
        <f>AVERAGEIFS('Rekensheet Uurdata'!G:G,'Rekensheet Uurdata'!A:A,QUOTIENT('Rekensheet Kwartierdata'!A17614-1,4)+1)/4</f>
        <v>431.75</v>
      </c>
      <c r="Q17614" s="84">
        <f>IFERROR(VALUE(VLOOKUP(A17614,'Bron Productie'!A:H,3))/4,-1)</f>
        <v>399.5</v>
      </c>
      <c r="R17614" s="84">
        <f t="shared" si="3316"/>
        <v>399.5</v>
      </c>
      <c r="S17614" s="84">
        <f t="shared" si="3312"/>
        <v>-32.25</v>
      </c>
      <c r="T17614" s="86">
        <f t="shared" si="3313"/>
        <v>-1629.915</v>
      </c>
    </row>
    <row r="17615" spans="1:20" x14ac:dyDescent="0.25">
      <c r="A17615" s="113">
        <f t="shared" si="3317"/>
        <v>17610</v>
      </c>
      <c r="B17615" s="185">
        <f t="shared" si="3307"/>
        <v>43284</v>
      </c>
      <c r="C17615" s="118">
        <f t="shared" si="3318"/>
        <v>46</v>
      </c>
      <c r="D17615" s="121">
        <f>VLOOKUP(CONCATENATE(B17615,C17615),'Bron BM-prijzen'!A:L,11,FALSE)</f>
        <v>46.82</v>
      </c>
      <c r="E17615" s="118">
        <f>VLOOKUP(CONCATENATE(B17615,C17615),'Bron BM-prijzen'!A:L,12,FALSE)</f>
        <v>46.82</v>
      </c>
      <c r="F17615" s="121">
        <f>AVERAGEIFS('Rekensheet Uurdata'!E:E,'Rekensheet Uurdata'!A:A,QUOTIENT('Rekensheet Kwartierdata'!A17615-1,4)+1)/4</f>
        <v>101.6875</v>
      </c>
      <c r="G17615" s="84">
        <f>IFERROR(VALUE(VLOOKUP(A17615,'Bron Productie'!A:H,7))/4,-1)</f>
        <v>59.75</v>
      </c>
      <c r="H17615" s="84">
        <f t="shared" si="3314"/>
        <v>59.75</v>
      </c>
      <c r="I17615" s="84">
        <f t="shared" si="3308"/>
        <v>-41.9375</v>
      </c>
      <c r="J17615" s="118">
        <f t="shared" si="3309"/>
        <v>-1963.5137500000001</v>
      </c>
      <c r="K17615" s="121">
        <f>AVERAGEIFS('Rekensheet Uurdata'!F:F,'Rekensheet Uurdata'!A:A,QUOTIENT('Rekensheet Kwartierdata'!A17615-1,4)+1)/4</f>
        <v>31.3125</v>
      </c>
      <c r="L17615" s="84">
        <f>IFERROR(VALUE(VLOOKUP(A17615,'Bron Productie'!A:H,5))/4,-1)</f>
        <v>37.5</v>
      </c>
      <c r="M17615" s="84">
        <f t="shared" si="3315"/>
        <v>37.5</v>
      </c>
      <c r="N17615" s="84">
        <f t="shared" si="3310"/>
        <v>6.1875</v>
      </c>
      <c r="O17615" s="118">
        <f t="shared" si="3311"/>
        <v>289.69875000000002</v>
      </c>
      <c r="P17615" s="121">
        <f>AVERAGEIFS('Rekensheet Uurdata'!G:G,'Rekensheet Uurdata'!A:A,QUOTIENT('Rekensheet Kwartierdata'!A17615-1,4)+1)/4</f>
        <v>431.75</v>
      </c>
      <c r="Q17615" s="84">
        <f>IFERROR(VALUE(VLOOKUP(A17615,'Bron Productie'!A:H,3))/4,-1)</f>
        <v>421</v>
      </c>
      <c r="R17615" s="84">
        <f t="shared" si="3316"/>
        <v>421</v>
      </c>
      <c r="S17615" s="84">
        <f t="shared" si="3312"/>
        <v>-10.75</v>
      </c>
      <c r="T17615" s="86">
        <f t="shared" si="3313"/>
        <v>-503.315</v>
      </c>
    </row>
    <row r="17616" spans="1:20" x14ac:dyDescent="0.25">
      <c r="A17616" s="113">
        <f t="shared" si="3317"/>
        <v>17611</v>
      </c>
      <c r="B17616" s="185">
        <f t="shared" si="3307"/>
        <v>43284</v>
      </c>
      <c r="C17616" s="118">
        <f t="shared" si="3318"/>
        <v>47</v>
      </c>
      <c r="D17616" s="121">
        <f>VLOOKUP(CONCATENATE(B17616,C17616),'Bron BM-prijzen'!A:L,11,FALSE)</f>
        <v>46.36</v>
      </c>
      <c r="E17616" s="118">
        <f>VLOOKUP(CONCATENATE(B17616,C17616),'Bron BM-prijzen'!A:L,12,FALSE)</f>
        <v>46.36</v>
      </c>
      <c r="F17616" s="121">
        <f>AVERAGEIFS('Rekensheet Uurdata'!E:E,'Rekensheet Uurdata'!A:A,QUOTIENT('Rekensheet Kwartierdata'!A17616-1,4)+1)/4</f>
        <v>101.6875</v>
      </c>
      <c r="G17616" s="84">
        <f>IFERROR(VALUE(VLOOKUP(A17616,'Bron Productie'!A:H,7))/4,-1)</f>
        <v>62.75</v>
      </c>
      <c r="H17616" s="84">
        <f t="shared" si="3314"/>
        <v>62.75</v>
      </c>
      <c r="I17616" s="84">
        <f t="shared" si="3308"/>
        <v>-38.9375</v>
      </c>
      <c r="J17616" s="118">
        <f t="shared" si="3309"/>
        <v>-1805.1424999999999</v>
      </c>
      <c r="K17616" s="121">
        <f>AVERAGEIFS('Rekensheet Uurdata'!F:F,'Rekensheet Uurdata'!A:A,QUOTIENT('Rekensheet Kwartierdata'!A17616-1,4)+1)/4</f>
        <v>31.3125</v>
      </c>
      <c r="L17616" s="84">
        <f>IFERROR(VALUE(VLOOKUP(A17616,'Bron Productie'!A:H,5))/4,-1)</f>
        <v>41.25</v>
      </c>
      <c r="M17616" s="84">
        <f t="shared" si="3315"/>
        <v>41.25</v>
      </c>
      <c r="N17616" s="84">
        <f t="shared" si="3310"/>
        <v>9.9375</v>
      </c>
      <c r="O17616" s="118">
        <f t="shared" si="3311"/>
        <v>460.70249999999999</v>
      </c>
      <c r="P17616" s="121">
        <f>AVERAGEIFS('Rekensheet Uurdata'!G:G,'Rekensheet Uurdata'!A:A,QUOTIENT('Rekensheet Kwartierdata'!A17616-1,4)+1)/4</f>
        <v>431.75</v>
      </c>
      <c r="Q17616" s="84">
        <f>IFERROR(VALUE(VLOOKUP(A17616,'Bron Productie'!A:H,3))/4,-1)</f>
        <v>442.5</v>
      </c>
      <c r="R17616" s="84">
        <f t="shared" si="3316"/>
        <v>442.5</v>
      </c>
      <c r="S17616" s="84">
        <f t="shared" si="3312"/>
        <v>10.75</v>
      </c>
      <c r="T17616" s="86">
        <f t="shared" si="3313"/>
        <v>498.37</v>
      </c>
    </row>
    <row r="17617" spans="1:20" x14ac:dyDescent="0.25">
      <c r="A17617" s="113">
        <f t="shared" si="3317"/>
        <v>17612</v>
      </c>
      <c r="B17617" s="185">
        <f t="shared" si="3307"/>
        <v>43284</v>
      </c>
      <c r="C17617" s="118">
        <f t="shared" si="3318"/>
        <v>48</v>
      </c>
      <c r="D17617" s="121">
        <f>VLOOKUP(CONCATENATE(B17617,C17617),'Bron BM-prijzen'!A:L,11,FALSE)</f>
        <v>41.17</v>
      </c>
      <c r="E17617" s="118">
        <f>VLOOKUP(CONCATENATE(B17617,C17617),'Bron BM-prijzen'!A:L,12,FALSE)</f>
        <v>41.17</v>
      </c>
      <c r="F17617" s="121">
        <f>AVERAGEIFS('Rekensheet Uurdata'!E:E,'Rekensheet Uurdata'!A:A,QUOTIENT('Rekensheet Kwartierdata'!A17617-1,4)+1)/4</f>
        <v>101.6875</v>
      </c>
      <c r="G17617" s="84">
        <f>IFERROR(VALUE(VLOOKUP(A17617,'Bron Productie'!A:H,7))/4,-1)</f>
        <v>62.75</v>
      </c>
      <c r="H17617" s="84">
        <f t="shared" si="3314"/>
        <v>62.75</v>
      </c>
      <c r="I17617" s="84">
        <f t="shared" si="3308"/>
        <v>-38.9375</v>
      </c>
      <c r="J17617" s="118">
        <f t="shared" si="3309"/>
        <v>-1603.056875</v>
      </c>
      <c r="K17617" s="121">
        <f>AVERAGEIFS('Rekensheet Uurdata'!F:F,'Rekensheet Uurdata'!A:A,QUOTIENT('Rekensheet Kwartierdata'!A17617-1,4)+1)/4</f>
        <v>31.3125</v>
      </c>
      <c r="L17617" s="84">
        <f>IFERROR(VALUE(VLOOKUP(A17617,'Bron Productie'!A:H,5))/4,-1)</f>
        <v>43</v>
      </c>
      <c r="M17617" s="84">
        <f t="shared" si="3315"/>
        <v>43</v>
      </c>
      <c r="N17617" s="84">
        <f t="shared" si="3310"/>
        <v>11.6875</v>
      </c>
      <c r="O17617" s="118">
        <f t="shared" si="3311"/>
        <v>481.174375</v>
      </c>
      <c r="P17617" s="121">
        <f>AVERAGEIFS('Rekensheet Uurdata'!G:G,'Rekensheet Uurdata'!A:A,QUOTIENT('Rekensheet Kwartierdata'!A17617-1,4)+1)/4</f>
        <v>431.75</v>
      </c>
      <c r="Q17617" s="84">
        <f>IFERROR(VALUE(VLOOKUP(A17617,'Bron Productie'!A:H,3))/4,-1)</f>
        <v>464</v>
      </c>
      <c r="R17617" s="84">
        <f t="shared" si="3316"/>
        <v>464</v>
      </c>
      <c r="S17617" s="84">
        <f t="shared" si="3312"/>
        <v>32.25</v>
      </c>
      <c r="T17617" s="86">
        <f t="shared" si="3313"/>
        <v>1327.7325000000001</v>
      </c>
    </row>
    <row r="17618" spans="1:20" x14ac:dyDescent="0.25">
      <c r="A17618" s="113">
        <f t="shared" si="3317"/>
        <v>17613</v>
      </c>
      <c r="B17618" s="185">
        <f t="shared" si="3307"/>
        <v>43284</v>
      </c>
      <c r="C17618" s="118">
        <f t="shared" si="3318"/>
        <v>49</v>
      </c>
      <c r="D17618" s="121">
        <f>VLOOKUP(CONCATENATE(B17618,C17618),'Bron BM-prijzen'!A:L,11,FALSE)</f>
        <v>43.35</v>
      </c>
      <c r="E17618" s="118">
        <f>VLOOKUP(CONCATENATE(B17618,C17618),'Bron BM-prijzen'!A:L,12,FALSE)</f>
        <v>38.17</v>
      </c>
      <c r="F17618" s="121">
        <f>AVERAGEIFS('Rekensheet Uurdata'!E:E,'Rekensheet Uurdata'!A:A,QUOTIENT('Rekensheet Kwartierdata'!A17618-1,4)+1)/4</f>
        <v>100.3125</v>
      </c>
      <c r="G17618" s="84">
        <f>IFERROR(VALUE(VLOOKUP(A17618,'Bron Productie'!A:H,7))/4,-1)</f>
        <v>65</v>
      </c>
      <c r="H17618" s="84">
        <f t="shared" si="3314"/>
        <v>65</v>
      </c>
      <c r="I17618" s="84">
        <f t="shared" si="3308"/>
        <v>-35.3125</v>
      </c>
      <c r="J17618" s="118">
        <f t="shared" si="3309"/>
        <v>-1530.796875</v>
      </c>
      <c r="K17618" s="121">
        <f>AVERAGEIFS('Rekensheet Uurdata'!F:F,'Rekensheet Uurdata'!A:A,QUOTIENT('Rekensheet Kwartierdata'!A17618-1,4)+1)/4</f>
        <v>35.9375</v>
      </c>
      <c r="L17618" s="84">
        <f>IFERROR(VALUE(VLOOKUP(A17618,'Bron Productie'!A:H,5))/4,-1)</f>
        <v>42.75</v>
      </c>
      <c r="M17618" s="84">
        <f t="shared" si="3315"/>
        <v>42.75</v>
      </c>
      <c r="N17618" s="84">
        <f t="shared" si="3310"/>
        <v>6.8125</v>
      </c>
      <c r="O17618" s="118">
        <f t="shared" si="3311"/>
        <v>260.03312499999998</v>
      </c>
      <c r="P17618" s="121">
        <f>AVERAGEIFS('Rekensheet Uurdata'!G:G,'Rekensheet Uurdata'!A:A,QUOTIENT('Rekensheet Kwartierdata'!A17618-1,4)+1)/4</f>
        <v>506.1875</v>
      </c>
      <c r="Q17618" s="84">
        <f>IFERROR(VALUE(VLOOKUP(A17618,'Bron Productie'!A:H,3))/4,-1)</f>
        <v>485.5</v>
      </c>
      <c r="R17618" s="84">
        <f t="shared" si="3316"/>
        <v>485.5</v>
      </c>
      <c r="S17618" s="84">
        <f t="shared" si="3312"/>
        <v>-20.6875</v>
      </c>
      <c r="T17618" s="86">
        <f t="shared" si="3313"/>
        <v>-896.80312500000002</v>
      </c>
    </row>
    <row r="17619" spans="1:20" x14ac:dyDescent="0.25">
      <c r="A17619" s="113">
        <f t="shared" si="3317"/>
        <v>17614</v>
      </c>
      <c r="B17619" s="185">
        <f t="shared" si="3307"/>
        <v>43284</v>
      </c>
      <c r="C17619" s="118">
        <f t="shared" si="3318"/>
        <v>50</v>
      </c>
      <c r="D17619" s="121">
        <f>VLOOKUP(CONCATENATE(B17619,C17619),'Bron BM-prijzen'!A:L,11,FALSE)</f>
        <v>43.35</v>
      </c>
      <c r="E17619" s="118">
        <f>VLOOKUP(CONCATENATE(B17619,C17619),'Bron BM-prijzen'!A:L,12,FALSE)</f>
        <v>40.950000000000003</v>
      </c>
      <c r="F17619" s="121">
        <f>AVERAGEIFS('Rekensheet Uurdata'!E:E,'Rekensheet Uurdata'!A:A,QUOTIENT('Rekensheet Kwartierdata'!A17619-1,4)+1)/4</f>
        <v>100.3125</v>
      </c>
      <c r="G17619" s="84">
        <f>IFERROR(VALUE(VLOOKUP(A17619,'Bron Productie'!A:H,7))/4,-1)</f>
        <v>66</v>
      </c>
      <c r="H17619" s="84">
        <f t="shared" si="3314"/>
        <v>66</v>
      </c>
      <c r="I17619" s="84">
        <f t="shared" si="3308"/>
        <v>-34.3125</v>
      </c>
      <c r="J17619" s="118">
        <f t="shared" si="3309"/>
        <v>-1487.4468750000001</v>
      </c>
      <c r="K17619" s="121">
        <f>AVERAGEIFS('Rekensheet Uurdata'!F:F,'Rekensheet Uurdata'!A:A,QUOTIENT('Rekensheet Kwartierdata'!A17619-1,4)+1)/4</f>
        <v>35.9375</v>
      </c>
      <c r="L17619" s="84">
        <f>IFERROR(VALUE(VLOOKUP(A17619,'Bron Productie'!A:H,5))/4,-1)</f>
        <v>51</v>
      </c>
      <c r="M17619" s="84">
        <f t="shared" si="3315"/>
        <v>51</v>
      </c>
      <c r="N17619" s="84">
        <f t="shared" si="3310"/>
        <v>15.0625</v>
      </c>
      <c r="O17619" s="118">
        <f t="shared" si="3311"/>
        <v>616.80937500000005</v>
      </c>
      <c r="P17619" s="121">
        <f>AVERAGEIFS('Rekensheet Uurdata'!G:G,'Rekensheet Uurdata'!A:A,QUOTIENT('Rekensheet Kwartierdata'!A17619-1,4)+1)/4</f>
        <v>506.1875</v>
      </c>
      <c r="Q17619" s="84">
        <f>IFERROR(VALUE(VLOOKUP(A17619,'Bron Productie'!A:H,3))/4,-1)</f>
        <v>499.25</v>
      </c>
      <c r="R17619" s="84">
        <f t="shared" si="3316"/>
        <v>499.25</v>
      </c>
      <c r="S17619" s="84">
        <f t="shared" si="3312"/>
        <v>-6.9375</v>
      </c>
      <c r="T17619" s="86">
        <f t="shared" si="3313"/>
        <v>-300.74062500000002</v>
      </c>
    </row>
    <row r="17620" spans="1:20" x14ac:dyDescent="0.25">
      <c r="A17620" s="113">
        <f t="shared" si="3317"/>
        <v>17615</v>
      </c>
      <c r="B17620" s="185">
        <f t="shared" si="3307"/>
        <v>43284</v>
      </c>
      <c r="C17620" s="118">
        <f t="shared" si="3318"/>
        <v>51</v>
      </c>
      <c r="D17620" s="121">
        <f>VLOOKUP(CONCATENATE(B17620,C17620),'Bron BM-prijzen'!A:L,11,FALSE)</f>
        <v>39.9</v>
      </c>
      <c r="E17620" s="118">
        <f>VLOOKUP(CONCATENATE(B17620,C17620),'Bron BM-prijzen'!A:L,12,FALSE)</f>
        <v>39.9</v>
      </c>
      <c r="F17620" s="121">
        <f>AVERAGEIFS('Rekensheet Uurdata'!E:E,'Rekensheet Uurdata'!A:A,QUOTIENT('Rekensheet Kwartierdata'!A17620-1,4)+1)/4</f>
        <v>100.3125</v>
      </c>
      <c r="G17620" s="84">
        <f>IFERROR(VALUE(VLOOKUP(A17620,'Bron Productie'!A:H,7))/4,-1)</f>
        <v>71</v>
      </c>
      <c r="H17620" s="84">
        <f t="shared" si="3314"/>
        <v>71</v>
      </c>
      <c r="I17620" s="84">
        <f t="shared" si="3308"/>
        <v>-29.3125</v>
      </c>
      <c r="J17620" s="118">
        <f t="shared" si="3309"/>
        <v>-1169.5687499999999</v>
      </c>
      <c r="K17620" s="121">
        <f>AVERAGEIFS('Rekensheet Uurdata'!F:F,'Rekensheet Uurdata'!A:A,QUOTIENT('Rekensheet Kwartierdata'!A17620-1,4)+1)/4</f>
        <v>35.9375</v>
      </c>
      <c r="L17620" s="84">
        <f>IFERROR(VALUE(VLOOKUP(A17620,'Bron Productie'!A:H,5))/4,-1)</f>
        <v>53.5</v>
      </c>
      <c r="M17620" s="84">
        <f t="shared" si="3315"/>
        <v>53.5</v>
      </c>
      <c r="N17620" s="84">
        <f t="shared" si="3310"/>
        <v>17.5625</v>
      </c>
      <c r="O17620" s="118">
        <f t="shared" si="3311"/>
        <v>700.74374999999998</v>
      </c>
      <c r="P17620" s="121">
        <f>AVERAGEIFS('Rekensheet Uurdata'!G:G,'Rekensheet Uurdata'!A:A,QUOTIENT('Rekensheet Kwartierdata'!A17620-1,4)+1)/4</f>
        <v>506.1875</v>
      </c>
      <c r="Q17620" s="84">
        <f>IFERROR(VALUE(VLOOKUP(A17620,'Bron Productie'!A:H,3))/4,-1)</f>
        <v>513</v>
      </c>
      <c r="R17620" s="84">
        <f t="shared" si="3316"/>
        <v>513</v>
      </c>
      <c r="S17620" s="84">
        <f t="shared" si="3312"/>
        <v>6.8125</v>
      </c>
      <c r="T17620" s="86">
        <f t="shared" si="3313"/>
        <v>271.81874999999997</v>
      </c>
    </row>
    <row r="17621" spans="1:20" x14ac:dyDescent="0.25">
      <c r="A17621" s="113">
        <f t="shared" si="3317"/>
        <v>17616</v>
      </c>
      <c r="B17621" s="185">
        <f t="shared" si="3307"/>
        <v>43284</v>
      </c>
      <c r="C17621" s="118">
        <f t="shared" si="3318"/>
        <v>52</v>
      </c>
      <c r="D17621" s="121">
        <f>VLOOKUP(CONCATENATE(B17621,C17621),'Bron BM-prijzen'!A:L,11,FALSE)</f>
        <v>41.34</v>
      </c>
      <c r="E17621" s="118">
        <f>VLOOKUP(CONCATENATE(B17621,C17621),'Bron BM-prijzen'!A:L,12,FALSE)</f>
        <v>41.34</v>
      </c>
      <c r="F17621" s="121">
        <f>AVERAGEIFS('Rekensheet Uurdata'!E:E,'Rekensheet Uurdata'!A:A,QUOTIENT('Rekensheet Kwartierdata'!A17621-1,4)+1)/4</f>
        <v>100.3125</v>
      </c>
      <c r="G17621" s="84">
        <f>IFERROR(VALUE(VLOOKUP(A17621,'Bron Productie'!A:H,7))/4,-1)</f>
        <v>74.5</v>
      </c>
      <c r="H17621" s="84">
        <f t="shared" si="3314"/>
        <v>74.5</v>
      </c>
      <c r="I17621" s="84">
        <f t="shared" si="3308"/>
        <v>-25.8125</v>
      </c>
      <c r="J17621" s="118">
        <f t="shared" si="3309"/>
        <v>-1067.0887500000001</v>
      </c>
      <c r="K17621" s="121">
        <f>AVERAGEIFS('Rekensheet Uurdata'!F:F,'Rekensheet Uurdata'!A:A,QUOTIENT('Rekensheet Kwartierdata'!A17621-1,4)+1)/4</f>
        <v>35.9375</v>
      </c>
      <c r="L17621" s="84">
        <f>IFERROR(VALUE(VLOOKUP(A17621,'Bron Productie'!A:H,5))/4,-1)</f>
        <v>50</v>
      </c>
      <c r="M17621" s="84">
        <f t="shared" si="3315"/>
        <v>50</v>
      </c>
      <c r="N17621" s="84">
        <f t="shared" si="3310"/>
        <v>14.0625</v>
      </c>
      <c r="O17621" s="118">
        <f t="shared" si="3311"/>
        <v>581.34375</v>
      </c>
      <c r="P17621" s="121">
        <f>AVERAGEIFS('Rekensheet Uurdata'!G:G,'Rekensheet Uurdata'!A:A,QUOTIENT('Rekensheet Kwartierdata'!A17621-1,4)+1)/4</f>
        <v>506.1875</v>
      </c>
      <c r="Q17621" s="84">
        <f>IFERROR(VALUE(VLOOKUP(A17621,'Bron Productie'!A:H,3))/4,-1)</f>
        <v>527</v>
      </c>
      <c r="R17621" s="84">
        <f t="shared" si="3316"/>
        <v>527</v>
      </c>
      <c r="S17621" s="84">
        <f t="shared" si="3312"/>
        <v>20.8125</v>
      </c>
      <c r="T17621" s="86">
        <f t="shared" si="3313"/>
        <v>860.38875000000007</v>
      </c>
    </row>
    <row r="17622" spans="1:20" x14ac:dyDescent="0.25">
      <c r="A17622" s="113">
        <f t="shared" si="3317"/>
        <v>17617</v>
      </c>
      <c r="B17622" s="185">
        <f t="shared" si="3307"/>
        <v>43284</v>
      </c>
      <c r="C17622" s="118">
        <f t="shared" si="3318"/>
        <v>53</v>
      </c>
      <c r="D17622" s="121">
        <f>VLOOKUP(CONCATENATE(B17622,C17622),'Bron BM-prijzen'!A:L,11,FALSE)</f>
        <v>46</v>
      </c>
      <c r="E17622" s="118">
        <f>VLOOKUP(CONCATENATE(B17622,C17622),'Bron BM-prijzen'!A:L,12,FALSE)</f>
        <v>46</v>
      </c>
      <c r="F17622" s="121">
        <f>AVERAGEIFS('Rekensheet Uurdata'!E:E,'Rekensheet Uurdata'!A:A,QUOTIENT('Rekensheet Kwartierdata'!A17622-1,4)+1)/4</f>
        <v>102.9375</v>
      </c>
      <c r="G17622" s="84">
        <f>IFERROR(VALUE(VLOOKUP(A17622,'Bron Productie'!A:H,7))/4,-1)</f>
        <v>74</v>
      </c>
      <c r="H17622" s="84">
        <f t="shared" si="3314"/>
        <v>74</v>
      </c>
      <c r="I17622" s="84">
        <f t="shared" si="3308"/>
        <v>-28.9375</v>
      </c>
      <c r="J17622" s="118">
        <f t="shared" si="3309"/>
        <v>-1331.125</v>
      </c>
      <c r="K17622" s="121">
        <f>AVERAGEIFS('Rekensheet Uurdata'!F:F,'Rekensheet Uurdata'!A:A,QUOTIENT('Rekensheet Kwartierdata'!A17622-1,4)+1)/4</f>
        <v>40.75</v>
      </c>
      <c r="L17622" s="84">
        <f>IFERROR(VALUE(VLOOKUP(A17622,'Bron Productie'!A:H,5))/4,-1)</f>
        <v>48.5</v>
      </c>
      <c r="M17622" s="84">
        <f t="shared" si="3315"/>
        <v>48.5</v>
      </c>
      <c r="N17622" s="84">
        <f t="shared" si="3310"/>
        <v>7.75</v>
      </c>
      <c r="O17622" s="118">
        <f t="shared" si="3311"/>
        <v>356.5</v>
      </c>
      <c r="P17622" s="121">
        <f>AVERAGEIFS('Rekensheet Uurdata'!G:G,'Rekensheet Uurdata'!A:A,QUOTIENT('Rekensheet Kwartierdata'!A17622-1,4)+1)/4</f>
        <v>549.4375</v>
      </c>
      <c r="Q17622" s="84">
        <f>IFERROR(VALUE(VLOOKUP(A17622,'Bron Productie'!A:H,3))/4,-1)</f>
        <v>540.75</v>
      </c>
      <c r="R17622" s="84">
        <f t="shared" si="3316"/>
        <v>540.75</v>
      </c>
      <c r="S17622" s="84">
        <f t="shared" si="3312"/>
        <v>-8.6875</v>
      </c>
      <c r="T17622" s="86">
        <f t="shared" si="3313"/>
        <v>-399.625</v>
      </c>
    </row>
    <row r="17623" spans="1:20" x14ac:dyDescent="0.25">
      <c r="A17623" s="113">
        <f t="shared" si="3317"/>
        <v>17618</v>
      </c>
      <c r="B17623" s="185">
        <f t="shared" si="3307"/>
        <v>43284</v>
      </c>
      <c r="C17623" s="118">
        <f t="shared" si="3318"/>
        <v>54</v>
      </c>
      <c r="D17623" s="121">
        <f>VLOOKUP(CONCATENATE(B17623,C17623),'Bron BM-prijzen'!A:L,11,FALSE)</f>
        <v>46.12</v>
      </c>
      <c r="E17623" s="118">
        <f>VLOOKUP(CONCATENATE(B17623,C17623),'Bron BM-prijzen'!A:L,12,FALSE)</f>
        <v>46.12</v>
      </c>
      <c r="F17623" s="121">
        <f>AVERAGEIFS('Rekensheet Uurdata'!E:E,'Rekensheet Uurdata'!A:A,QUOTIENT('Rekensheet Kwartierdata'!A17623-1,4)+1)/4</f>
        <v>102.9375</v>
      </c>
      <c r="G17623" s="84">
        <f>IFERROR(VALUE(VLOOKUP(A17623,'Bron Productie'!A:H,7))/4,-1)</f>
        <v>77</v>
      </c>
      <c r="H17623" s="84">
        <f t="shared" si="3314"/>
        <v>77</v>
      </c>
      <c r="I17623" s="84">
        <f t="shared" si="3308"/>
        <v>-25.9375</v>
      </c>
      <c r="J17623" s="118">
        <f t="shared" si="3309"/>
        <v>-1196.2375</v>
      </c>
      <c r="K17623" s="121">
        <f>AVERAGEIFS('Rekensheet Uurdata'!F:F,'Rekensheet Uurdata'!A:A,QUOTIENT('Rekensheet Kwartierdata'!A17623-1,4)+1)/4</f>
        <v>40.75</v>
      </c>
      <c r="L17623" s="84">
        <f>IFERROR(VALUE(VLOOKUP(A17623,'Bron Productie'!A:H,5))/4,-1)</f>
        <v>43.25</v>
      </c>
      <c r="M17623" s="84">
        <f t="shared" si="3315"/>
        <v>43.25</v>
      </c>
      <c r="N17623" s="84">
        <f t="shared" si="3310"/>
        <v>2.5</v>
      </c>
      <c r="O17623" s="118">
        <f t="shared" si="3311"/>
        <v>115.3</v>
      </c>
      <c r="P17623" s="121">
        <f>AVERAGEIFS('Rekensheet Uurdata'!G:G,'Rekensheet Uurdata'!A:A,QUOTIENT('Rekensheet Kwartierdata'!A17623-1,4)+1)/4</f>
        <v>549.4375</v>
      </c>
      <c r="Q17623" s="84">
        <f>IFERROR(VALUE(VLOOKUP(A17623,'Bron Productie'!A:H,3))/4,-1)</f>
        <v>546.5</v>
      </c>
      <c r="R17623" s="84">
        <f t="shared" si="3316"/>
        <v>546.5</v>
      </c>
      <c r="S17623" s="84">
        <f t="shared" si="3312"/>
        <v>-2.9375</v>
      </c>
      <c r="T17623" s="86">
        <f t="shared" si="3313"/>
        <v>-135.47749999999999</v>
      </c>
    </row>
    <row r="17624" spans="1:20" x14ac:dyDescent="0.25">
      <c r="A17624" s="113">
        <f t="shared" si="3317"/>
        <v>17619</v>
      </c>
      <c r="B17624" s="185">
        <f t="shared" si="3307"/>
        <v>43284</v>
      </c>
      <c r="C17624" s="118">
        <f t="shared" si="3318"/>
        <v>55</v>
      </c>
      <c r="D17624" s="121">
        <f>VLOOKUP(CONCATENATE(B17624,C17624),'Bron BM-prijzen'!A:L,11,FALSE)</f>
        <v>50.54</v>
      </c>
      <c r="E17624" s="118">
        <f>VLOOKUP(CONCATENATE(B17624,C17624),'Bron BM-prijzen'!A:L,12,FALSE)</f>
        <v>50.54</v>
      </c>
      <c r="F17624" s="121">
        <f>AVERAGEIFS('Rekensheet Uurdata'!E:E,'Rekensheet Uurdata'!A:A,QUOTIENT('Rekensheet Kwartierdata'!A17624-1,4)+1)/4</f>
        <v>102.9375</v>
      </c>
      <c r="G17624" s="84">
        <f>IFERROR(VALUE(VLOOKUP(A17624,'Bron Productie'!A:H,7))/4,-1)</f>
        <v>76.5</v>
      </c>
      <c r="H17624" s="84">
        <f t="shared" si="3314"/>
        <v>76.5</v>
      </c>
      <c r="I17624" s="84">
        <f t="shared" si="3308"/>
        <v>-26.4375</v>
      </c>
      <c r="J17624" s="118">
        <f t="shared" si="3309"/>
        <v>-1336.1512499999999</v>
      </c>
      <c r="K17624" s="121">
        <f>AVERAGEIFS('Rekensheet Uurdata'!F:F,'Rekensheet Uurdata'!A:A,QUOTIENT('Rekensheet Kwartierdata'!A17624-1,4)+1)/4</f>
        <v>40.75</v>
      </c>
      <c r="L17624" s="84">
        <f>IFERROR(VALUE(VLOOKUP(A17624,'Bron Productie'!A:H,5))/4,-1)</f>
        <v>45.25</v>
      </c>
      <c r="M17624" s="84">
        <f t="shared" si="3315"/>
        <v>45.25</v>
      </c>
      <c r="N17624" s="84">
        <f t="shared" si="3310"/>
        <v>4.5</v>
      </c>
      <c r="O17624" s="118">
        <f t="shared" si="3311"/>
        <v>227.43</v>
      </c>
      <c r="P17624" s="121">
        <f>AVERAGEIFS('Rekensheet Uurdata'!G:G,'Rekensheet Uurdata'!A:A,QUOTIENT('Rekensheet Kwartierdata'!A17624-1,4)+1)/4</f>
        <v>549.4375</v>
      </c>
      <c r="Q17624" s="84">
        <f>IFERROR(VALUE(VLOOKUP(A17624,'Bron Productie'!A:H,3))/4,-1)</f>
        <v>552.25</v>
      </c>
      <c r="R17624" s="84">
        <f t="shared" si="3316"/>
        <v>552.25</v>
      </c>
      <c r="S17624" s="84">
        <f t="shared" si="3312"/>
        <v>2.8125</v>
      </c>
      <c r="T17624" s="86">
        <f t="shared" si="3313"/>
        <v>142.14375000000001</v>
      </c>
    </row>
    <row r="17625" spans="1:20" x14ac:dyDescent="0.25">
      <c r="A17625" s="113">
        <f t="shared" si="3317"/>
        <v>17620</v>
      </c>
      <c r="B17625" s="185">
        <f t="shared" si="3307"/>
        <v>43284</v>
      </c>
      <c r="C17625" s="118">
        <f t="shared" si="3318"/>
        <v>56</v>
      </c>
      <c r="D17625" s="121">
        <f>VLOOKUP(CONCATENATE(B17625,C17625),'Bron BM-prijzen'!A:L,11,FALSE)</f>
        <v>45.95</v>
      </c>
      <c r="E17625" s="118">
        <f>VLOOKUP(CONCATENATE(B17625,C17625),'Bron BM-prijzen'!A:L,12,FALSE)</f>
        <v>45.95</v>
      </c>
      <c r="F17625" s="121">
        <f>AVERAGEIFS('Rekensheet Uurdata'!E:E,'Rekensheet Uurdata'!A:A,QUOTIENT('Rekensheet Kwartierdata'!A17625-1,4)+1)/4</f>
        <v>102.9375</v>
      </c>
      <c r="G17625" s="84">
        <f>IFERROR(VALUE(VLOOKUP(A17625,'Bron Productie'!A:H,7))/4,-1)</f>
        <v>77</v>
      </c>
      <c r="H17625" s="84">
        <f t="shared" si="3314"/>
        <v>77</v>
      </c>
      <c r="I17625" s="84">
        <f t="shared" si="3308"/>
        <v>-25.9375</v>
      </c>
      <c r="J17625" s="118">
        <f t="shared" si="3309"/>
        <v>-1191.828125</v>
      </c>
      <c r="K17625" s="121">
        <f>AVERAGEIFS('Rekensheet Uurdata'!F:F,'Rekensheet Uurdata'!A:A,QUOTIENT('Rekensheet Kwartierdata'!A17625-1,4)+1)/4</f>
        <v>40.75</v>
      </c>
      <c r="L17625" s="84">
        <f>IFERROR(VALUE(VLOOKUP(A17625,'Bron Productie'!A:H,5))/4,-1)</f>
        <v>45.5</v>
      </c>
      <c r="M17625" s="84">
        <f t="shared" si="3315"/>
        <v>45.5</v>
      </c>
      <c r="N17625" s="84">
        <f t="shared" si="3310"/>
        <v>4.75</v>
      </c>
      <c r="O17625" s="118">
        <f t="shared" si="3311"/>
        <v>218.26250000000002</v>
      </c>
      <c r="P17625" s="121">
        <f>AVERAGEIFS('Rekensheet Uurdata'!G:G,'Rekensheet Uurdata'!A:A,QUOTIENT('Rekensheet Kwartierdata'!A17625-1,4)+1)/4</f>
        <v>549.4375</v>
      </c>
      <c r="Q17625" s="84">
        <f>IFERROR(VALUE(VLOOKUP(A17625,'Bron Productie'!A:H,3))/4,-1)</f>
        <v>558.25</v>
      </c>
      <c r="R17625" s="84">
        <f t="shared" si="3316"/>
        <v>558.25</v>
      </c>
      <c r="S17625" s="84">
        <f t="shared" si="3312"/>
        <v>8.8125</v>
      </c>
      <c r="T17625" s="86">
        <f t="shared" si="3313"/>
        <v>404.93437500000005</v>
      </c>
    </row>
    <row r="17626" spans="1:20" x14ac:dyDescent="0.25">
      <c r="A17626" s="113">
        <f t="shared" si="3317"/>
        <v>17621</v>
      </c>
      <c r="B17626" s="185">
        <f t="shared" si="3307"/>
        <v>43284</v>
      </c>
      <c r="C17626" s="118">
        <f t="shared" si="3318"/>
        <v>57</v>
      </c>
      <c r="D17626" s="121">
        <f>VLOOKUP(CONCATENATE(B17626,C17626),'Bron BM-prijzen'!A:L,11,FALSE)</f>
        <v>48.13</v>
      </c>
      <c r="E17626" s="118">
        <f>VLOOKUP(CONCATENATE(B17626,C17626),'Bron BM-prijzen'!A:L,12,FALSE)</f>
        <v>48.13</v>
      </c>
      <c r="F17626" s="121">
        <f>AVERAGEIFS('Rekensheet Uurdata'!E:E,'Rekensheet Uurdata'!A:A,QUOTIENT('Rekensheet Kwartierdata'!A17626-1,4)+1)/4</f>
        <v>117.5625</v>
      </c>
      <c r="G17626" s="84">
        <f>IFERROR(VALUE(VLOOKUP(A17626,'Bron Productie'!A:H,7))/4,-1)</f>
        <v>80.75</v>
      </c>
      <c r="H17626" s="84">
        <f t="shared" si="3314"/>
        <v>80.75</v>
      </c>
      <c r="I17626" s="84">
        <f t="shared" si="3308"/>
        <v>-36.8125</v>
      </c>
      <c r="J17626" s="118">
        <f t="shared" si="3309"/>
        <v>-1771.785625</v>
      </c>
      <c r="K17626" s="121">
        <f>AVERAGEIFS('Rekensheet Uurdata'!F:F,'Rekensheet Uurdata'!A:A,QUOTIENT('Rekensheet Kwartierdata'!A17626-1,4)+1)/4</f>
        <v>46.75</v>
      </c>
      <c r="L17626" s="84">
        <f>IFERROR(VALUE(VLOOKUP(A17626,'Bron Productie'!A:H,5))/4,-1)</f>
        <v>45.75</v>
      </c>
      <c r="M17626" s="84">
        <f t="shared" si="3315"/>
        <v>45.75</v>
      </c>
      <c r="N17626" s="84">
        <f t="shared" si="3310"/>
        <v>-1</v>
      </c>
      <c r="O17626" s="118">
        <f t="shared" si="3311"/>
        <v>-48.13</v>
      </c>
      <c r="P17626" s="121">
        <f>AVERAGEIFS('Rekensheet Uurdata'!G:G,'Rekensheet Uurdata'!A:A,QUOTIENT('Rekensheet Kwartierdata'!A17626-1,4)+1)/4</f>
        <v>559.25</v>
      </c>
      <c r="Q17626" s="84">
        <f>IFERROR(VALUE(VLOOKUP(A17626,'Bron Productie'!A:H,3))/4,-1)</f>
        <v>564</v>
      </c>
      <c r="R17626" s="84">
        <f t="shared" si="3316"/>
        <v>564</v>
      </c>
      <c r="S17626" s="84">
        <f t="shared" si="3312"/>
        <v>4.75</v>
      </c>
      <c r="T17626" s="86">
        <f t="shared" si="3313"/>
        <v>228.61750000000001</v>
      </c>
    </row>
    <row r="17627" spans="1:20" x14ac:dyDescent="0.25">
      <c r="A17627" s="113">
        <f t="shared" si="3317"/>
        <v>17622</v>
      </c>
      <c r="B17627" s="185">
        <f t="shared" si="3307"/>
        <v>43284</v>
      </c>
      <c r="C17627" s="118">
        <f t="shared" si="3318"/>
        <v>58</v>
      </c>
      <c r="D17627" s="121">
        <f>VLOOKUP(CONCATENATE(B17627,C17627),'Bron BM-prijzen'!A:L,11,FALSE)</f>
        <v>50.54</v>
      </c>
      <c r="E17627" s="118">
        <f>VLOOKUP(CONCATENATE(B17627,C17627),'Bron BM-prijzen'!A:L,12,FALSE)</f>
        <v>50.54</v>
      </c>
      <c r="F17627" s="121">
        <f>AVERAGEIFS('Rekensheet Uurdata'!E:E,'Rekensheet Uurdata'!A:A,QUOTIENT('Rekensheet Kwartierdata'!A17627-1,4)+1)/4</f>
        <v>117.5625</v>
      </c>
      <c r="G17627" s="84">
        <f>IFERROR(VALUE(VLOOKUP(A17627,'Bron Productie'!A:H,7))/4,-1)</f>
        <v>87</v>
      </c>
      <c r="H17627" s="84">
        <f t="shared" si="3314"/>
        <v>87</v>
      </c>
      <c r="I17627" s="84">
        <f t="shared" si="3308"/>
        <v>-30.5625</v>
      </c>
      <c r="J17627" s="118">
        <f t="shared" si="3309"/>
        <v>-1544.6287500000001</v>
      </c>
      <c r="K17627" s="121">
        <f>AVERAGEIFS('Rekensheet Uurdata'!F:F,'Rekensheet Uurdata'!A:A,QUOTIENT('Rekensheet Kwartierdata'!A17627-1,4)+1)/4</f>
        <v>46.75</v>
      </c>
      <c r="L17627" s="84">
        <f>IFERROR(VALUE(VLOOKUP(A17627,'Bron Productie'!A:H,5))/4,-1)</f>
        <v>46.75</v>
      </c>
      <c r="M17627" s="84">
        <f t="shared" si="3315"/>
        <v>46.75</v>
      </c>
      <c r="N17627" s="84">
        <f t="shared" si="3310"/>
        <v>0</v>
      </c>
      <c r="O17627" s="118">
        <f t="shared" si="3311"/>
        <v>0</v>
      </c>
      <c r="P17627" s="121">
        <f>AVERAGEIFS('Rekensheet Uurdata'!G:G,'Rekensheet Uurdata'!A:A,QUOTIENT('Rekensheet Kwartierdata'!A17627-1,4)+1)/4</f>
        <v>559.25</v>
      </c>
      <c r="Q17627" s="84">
        <f>IFERROR(VALUE(VLOOKUP(A17627,'Bron Productie'!A:H,3))/4,-1)</f>
        <v>560.75</v>
      </c>
      <c r="R17627" s="84">
        <f t="shared" si="3316"/>
        <v>560.75</v>
      </c>
      <c r="S17627" s="84">
        <f t="shared" si="3312"/>
        <v>1.5</v>
      </c>
      <c r="T17627" s="86">
        <f t="shared" si="3313"/>
        <v>75.81</v>
      </c>
    </row>
    <row r="17628" spans="1:20" x14ac:dyDescent="0.25">
      <c r="A17628" s="113">
        <f t="shared" si="3317"/>
        <v>17623</v>
      </c>
      <c r="B17628" s="185">
        <f t="shared" si="3307"/>
        <v>43284</v>
      </c>
      <c r="C17628" s="118">
        <f t="shared" si="3318"/>
        <v>59</v>
      </c>
      <c r="D17628" s="121">
        <f>VLOOKUP(CONCATENATE(B17628,C17628),'Bron BM-prijzen'!A:L,11,FALSE)</f>
        <v>47.37</v>
      </c>
      <c r="E17628" s="118">
        <f>VLOOKUP(CONCATENATE(B17628,C17628),'Bron BM-prijzen'!A:L,12,FALSE)</f>
        <v>47.37</v>
      </c>
      <c r="F17628" s="121">
        <f>AVERAGEIFS('Rekensheet Uurdata'!E:E,'Rekensheet Uurdata'!A:A,QUOTIENT('Rekensheet Kwartierdata'!A17628-1,4)+1)/4</f>
        <v>117.5625</v>
      </c>
      <c r="G17628" s="84">
        <f>IFERROR(VALUE(VLOOKUP(A17628,'Bron Productie'!A:H,7))/4,-1)</f>
        <v>88.5</v>
      </c>
      <c r="H17628" s="84">
        <f t="shared" si="3314"/>
        <v>88.5</v>
      </c>
      <c r="I17628" s="84">
        <f t="shared" si="3308"/>
        <v>-29.0625</v>
      </c>
      <c r="J17628" s="118">
        <f t="shared" si="3309"/>
        <v>-1376.690625</v>
      </c>
      <c r="K17628" s="121">
        <f>AVERAGEIFS('Rekensheet Uurdata'!F:F,'Rekensheet Uurdata'!A:A,QUOTIENT('Rekensheet Kwartierdata'!A17628-1,4)+1)/4</f>
        <v>46.75</v>
      </c>
      <c r="L17628" s="84">
        <f>IFERROR(VALUE(VLOOKUP(A17628,'Bron Productie'!A:H,5))/4,-1)</f>
        <v>48.5</v>
      </c>
      <c r="M17628" s="84">
        <f t="shared" si="3315"/>
        <v>48.5</v>
      </c>
      <c r="N17628" s="84">
        <f t="shared" si="3310"/>
        <v>1.75</v>
      </c>
      <c r="O17628" s="118">
        <f t="shared" si="3311"/>
        <v>82.897499999999994</v>
      </c>
      <c r="P17628" s="121">
        <f>AVERAGEIFS('Rekensheet Uurdata'!G:G,'Rekensheet Uurdata'!A:A,QUOTIENT('Rekensheet Kwartierdata'!A17628-1,4)+1)/4</f>
        <v>559.25</v>
      </c>
      <c r="Q17628" s="84">
        <f>IFERROR(VALUE(VLOOKUP(A17628,'Bron Productie'!A:H,3))/4,-1)</f>
        <v>557.75</v>
      </c>
      <c r="R17628" s="84">
        <f t="shared" si="3316"/>
        <v>557.75</v>
      </c>
      <c r="S17628" s="84">
        <f t="shared" si="3312"/>
        <v>-1.5</v>
      </c>
      <c r="T17628" s="86">
        <f t="shared" si="3313"/>
        <v>-71.054999999999993</v>
      </c>
    </row>
    <row r="17629" spans="1:20" x14ac:dyDescent="0.25">
      <c r="A17629" s="113">
        <f t="shared" si="3317"/>
        <v>17624</v>
      </c>
      <c r="B17629" s="185">
        <f t="shared" si="3307"/>
        <v>43284</v>
      </c>
      <c r="C17629" s="118">
        <f t="shared" si="3318"/>
        <v>60</v>
      </c>
      <c r="D17629" s="121">
        <f>VLOOKUP(CONCATENATE(B17629,C17629),'Bron BM-prijzen'!A:L,11,FALSE)</f>
        <v>49.69</v>
      </c>
      <c r="E17629" s="118">
        <f>VLOOKUP(CONCATENATE(B17629,C17629),'Bron BM-prijzen'!A:L,12,FALSE)</f>
        <v>49.69</v>
      </c>
      <c r="F17629" s="121">
        <f>AVERAGEIFS('Rekensheet Uurdata'!E:E,'Rekensheet Uurdata'!A:A,QUOTIENT('Rekensheet Kwartierdata'!A17629-1,4)+1)/4</f>
        <v>117.5625</v>
      </c>
      <c r="G17629" s="84">
        <f>IFERROR(VALUE(VLOOKUP(A17629,'Bron Productie'!A:H,7))/4,-1)</f>
        <v>93.5</v>
      </c>
      <c r="H17629" s="84">
        <f t="shared" si="3314"/>
        <v>93.5</v>
      </c>
      <c r="I17629" s="84">
        <f t="shared" si="3308"/>
        <v>-24.0625</v>
      </c>
      <c r="J17629" s="118">
        <f t="shared" si="3309"/>
        <v>-1195.6656249999999</v>
      </c>
      <c r="K17629" s="121">
        <f>AVERAGEIFS('Rekensheet Uurdata'!F:F,'Rekensheet Uurdata'!A:A,QUOTIENT('Rekensheet Kwartierdata'!A17629-1,4)+1)/4</f>
        <v>46.75</v>
      </c>
      <c r="L17629" s="84">
        <f>IFERROR(VALUE(VLOOKUP(A17629,'Bron Productie'!A:H,5))/4,-1)</f>
        <v>47.5</v>
      </c>
      <c r="M17629" s="84">
        <f t="shared" si="3315"/>
        <v>47.5</v>
      </c>
      <c r="N17629" s="84">
        <f t="shared" si="3310"/>
        <v>0.75</v>
      </c>
      <c r="O17629" s="118">
        <f t="shared" si="3311"/>
        <v>37.267499999999998</v>
      </c>
      <c r="P17629" s="121">
        <f>AVERAGEIFS('Rekensheet Uurdata'!G:G,'Rekensheet Uurdata'!A:A,QUOTIENT('Rekensheet Kwartierdata'!A17629-1,4)+1)/4</f>
        <v>559.25</v>
      </c>
      <c r="Q17629" s="84">
        <f>IFERROR(VALUE(VLOOKUP(A17629,'Bron Productie'!A:H,3))/4,-1)</f>
        <v>554.5</v>
      </c>
      <c r="R17629" s="84">
        <f t="shared" si="3316"/>
        <v>554.5</v>
      </c>
      <c r="S17629" s="84">
        <f t="shared" si="3312"/>
        <v>-4.75</v>
      </c>
      <c r="T17629" s="86">
        <f t="shared" si="3313"/>
        <v>-236.02749999999997</v>
      </c>
    </row>
    <row r="17630" spans="1:20" x14ac:dyDescent="0.25">
      <c r="A17630" s="113">
        <f t="shared" si="3317"/>
        <v>17625</v>
      </c>
      <c r="B17630" s="185">
        <f t="shared" si="3307"/>
        <v>43284</v>
      </c>
      <c r="C17630" s="118">
        <f t="shared" si="3318"/>
        <v>61</v>
      </c>
      <c r="D17630" s="121">
        <f>VLOOKUP(CONCATENATE(B17630,C17630),'Bron BM-prijzen'!A:L,11,FALSE)</f>
        <v>48.03</v>
      </c>
      <c r="E17630" s="118">
        <f>VLOOKUP(CONCATENATE(B17630,C17630),'Bron BM-prijzen'!A:L,12,FALSE)</f>
        <v>48.03</v>
      </c>
      <c r="F17630" s="121">
        <f>AVERAGEIFS('Rekensheet Uurdata'!E:E,'Rekensheet Uurdata'!A:A,QUOTIENT('Rekensheet Kwartierdata'!A17630-1,4)+1)/4</f>
        <v>151.125</v>
      </c>
      <c r="G17630" s="84">
        <f>IFERROR(VALUE(VLOOKUP(A17630,'Bron Productie'!A:H,7))/4,-1)</f>
        <v>101.75</v>
      </c>
      <c r="H17630" s="84">
        <f t="shared" si="3314"/>
        <v>101.75</v>
      </c>
      <c r="I17630" s="84">
        <f t="shared" si="3308"/>
        <v>-49.375</v>
      </c>
      <c r="J17630" s="118">
        <f t="shared" si="3309"/>
        <v>-2371.4812500000003</v>
      </c>
      <c r="K17630" s="121">
        <f>AVERAGEIFS('Rekensheet Uurdata'!F:F,'Rekensheet Uurdata'!A:A,QUOTIENT('Rekensheet Kwartierdata'!A17630-1,4)+1)/4</f>
        <v>52.375</v>
      </c>
      <c r="L17630" s="84">
        <f>IFERROR(VALUE(VLOOKUP(A17630,'Bron Productie'!A:H,5))/4,-1)</f>
        <v>51</v>
      </c>
      <c r="M17630" s="84">
        <f t="shared" si="3315"/>
        <v>51</v>
      </c>
      <c r="N17630" s="84">
        <f t="shared" si="3310"/>
        <v>-1.375</v>
      </c>
      <c r="O17630" s="118">
        <f t="shared" si="3311"/>
        <v>-66.041250000000005</v>
      </c>
      <c r="P17630" s="121">
        <f>AVERAGEIFS('Rekensheet Uurdata'!G:G,'Rekensheet Uurdata'!A:A,QUOTIENT('Rekensheet Kwartierdata'!A17630-1,4)+1)/4</f>
        <v>534.25</v>
      </c>
      <c r="Q17630" s="84">
        <f>IFERROR(VALUE(VLOOKUP(A17630,'Bron Productie'!A:H,3))/4,-1)</f>
        <v>551.5</v>
      </c>
      <c r="R17630" s="84">
        <f t="shared" si="3316"/>
        <v>551.5</v>
      </c>
      <c r="S17630" s="84">
        <f t="shared" si="3312"/>
        <v>17.25</v>
      </c>
      <c r="T17630" s="86">
        <f t="shared" si="3313"/>
        <v>828.51750000000004</v>
      </c>
    </row>
    <row r="17631" spans="1:20" x14ac:dyDescent="0.25">
      <c r="A17631" s="113">
        <f t="shared" si="3317"/>
        <v>17626</v>
      </c>
      <c r="B17631" s="185">
        <f t="shared" si="3307"/>
        <v>43284</v>
      </c>
      <c r="C17631" s="118">
        <f t="shared" si="3318"/>
        <v>62</v>
      </c>
      <c r="D17631" s="121">
        <f>VLOOKUP(CONCATENATE(B17631,C17631),'Bron BM-prijzen'!A:L,11,FALSE)</f>
        <v>50.54</v>
      </c>
      <c r="E17631" s="118">
        <f>VLOOKUP(CONCATENATE(B17631,C17631),'Bron BM-prijzen'!A:L,12,FALSE)</f>
        <v>50.54</v>
      </c>
      <c r="F17631" s="121">
        <f>AVERAGEIFS('Rekensheet Uurdata'!E:E,'Rekensheet Uurdata'!A:A,QUOTIENT('Rekensheet Kwartierdata'!A17631-1,4)+1)/4</f>
        <v>151.125</v>
      </c>
      <c r="G17631" s="84">
        <f>IFERROR(VALUE(VLOOKUP(A17631,'Bron Productie'!A:H,7))/4,-1)</f>
        <v>109.5</v>
      </c>
      <c r="H17631" s="84">
        <f t="shared" si="3314"/>
        <v>109.5</v>
      </c>
      <c r="I17631" s="84">
        <f t="shared" si="3308"/>
        <v>-41.625</v>
      </c>
      <c r="J17631" s="118">
        <f t="shared" si="3309"/>
        <v>-2103.7275</v>
      </c>
      <c r="K17631" s="121">
        <f>AVERAGEIFS('Rekensheet Uurdata'!F:F,'Rekensheet Uurdata'!A:A,QUOTIENT('Rekensheet Kwartierdata'!A17631-1,4)+1)/4</f>
        <v>52.375</v>
      </c>
      <c r="L17631" s="84">
        <f>IFERROR(VALUE(VLOOKUP(A17631,'Bron Productie'!A:H,5))/4,-1)</f>
        <v>53.25</v>
      </c>
      <c r="M17631" s="84">
        <f t="shared" si="3315"/>
        <v>53.25</v>
      </c>
      <c r="N17631" s="84">
        <f t="shared" si="3310"/>
        <v>0.875</v>
      </c>
      <c r="O17631" s="118">
        <f t="shared" si="3311"/>
        <v>44.222499999999997</v>
      </c>
      <c r="P17631" s="121">
        <f>AVERAGEIFS('Rekensheet Uurdata'!G:G,'Rekensheet Uurdata'!A:A,QUOTIENT('Rekensheet Kwartierdata'!A17631-1,4)+1)/4</f>
        <v>534.25</v>
      </c>
      <c r="Q17631" s="84">
        <f>IFERROR(VALUE(VLOOKUP(A17631,'Bron Productie'!A:H,3))/4,-1)</f>
        <v>540</v>
      </c>
      <c r="R17631" s="84">
        <f t="shared" si="3316"/>
        <v>540</v>
      </c>
      <c r="S17631" s="84">
        <f t="shared" si="3312"/>
        <v>5.75</v>
      </c>
      <c r="T17631" s="86">
        <f t="shared" si="3313"/>
        <v>290.60500000000002</v>
      </c>
    </row>
    <row r="17632" spans="1:20" x14ac:dyDescent="0.25">
      <c r="A17632" s="113">
        <f t="shared" si="3317"/>
        <v>17627</v>
      </c>
      <c r="B17632" s="185">
        <f t="shared" ref="B17632:B17695" si="3319">IF(C17631=96,B17631+1,B17631)</f>
        <v>43284</v>
      </c>
      <c r="C17632" s="118">
        <f t="shared" si="3318"/>
        <v>63</v>
      </c>
      <c r="D17632" s="121">
        <f>VLOOKUP(CONCATENATE(B17632,C17632),'Bron BM-prijzen'!A:L,11,FALSE)</f>
        <v>67.39</v>
      </c>
      <c r="E17632" s="118">
        <f>VLOOKUP(CONCATENATE(B17632,C17632),'Bron BM-prijzen'!A:L,12,FALSE)</f>
        <v>67.39</v>
      </c>
      <c r="F17632" s="121">
        <f>AVERAGEIFS('Rekensheet Uurdata'!E:E,'Rekensheet Uurdata'!A:A,QUOTIENT('Rekensheet Kwartierdata'!A17632-1,4)+1)/4</f>
        <v>151.125</v>
      </c>
      <c r="G17632" s="84">
        <f>IFERROR(VALUE(VLOOKUP(A17632,'Bron Productie'!A:H,7))/4,-1)</f>
        <v>116.25</v>
      </c>
      <c r="H17632" s="84">
        <f t="shared" si="3314"/>
        <v>116.25</v>
      </c>
      <c r="I17632" s="84">
        <f t="shared" si="3308"/>
        <v>-34.875</v>
      </c>
      <c r="J17632" s="118">
        <f t="shared" si="3309"/>
        <v>-2350.2262500000002</v>
      </c>
      <c r="K17632" s="121">
        <f>AVERAGEIFS('Rekensheet Uurdata'!F:F,'Rekensheet Uurdata'!A:A,QUOTIENT('Rekensheet Kwartierdata'!A17632-1,4)+1)/4</f>
        <v>52.375</v>
      </c>
      <c r="L17632" s="84">
        <f>IFERROR(VALUE(VLOOKUP(A17632,'Bron Productie'!A:H,5))/4,-1)</f>
        <v>55.5</v>
      </c>
      <c r="M17632" s="84">
        <f t="shared" si="3315"/>
        <v>55.5</v>
      </c>
      <c r="N17632" s="84">
        <f t="shared" si="3310"/>
        <v>3.125</v>
      </c>
      <c r="O17632" s="118">
        <f t="shared" si="3311"/>
        <v>210.59375</v>
      </c>
      <c r="P17632" s="121">
        <f>AVERAGEIFS('Rekensheet Uurdata'!G:G,'Rekensheet Uurdata'!A:A,QUOTIENT('Rekensheet Kwartierdata'!A17632-1,4)+1)/4</f>
        <v>534.25</v>
      </c>
      <c r="Q17632" s="84">
        <f>IFERROR(VALUE(VLOOKUP(A17632,'Bron Productie'!A:H,3))/4,-1)</f>
        <v>528.5</v>
      </c>
      <c r="R17632" s="84">
        <f t="shared" si="3316"/>
        <v>528.5</v>
      </c>
      <c r="S17632" s="84">
        <f t="shared" si="3312"/>
        <v>-5.75</v>
      </c>
      <c r="T17632" s="86">
        <f t="shared" si="3313"/>
        <v>-387.49250000000001</v>
      </c>
    </row>
    <row r="17633" spans="1:20" x14ac:dyDescent="0.25">
      <c r="A17633" s="113">
        <f t="shared" si="3317"/>
        <v>17628</v>
      </c>
      <c r="B17633" s="185">
        <f t="shared" si="3319"/>
        <v>43284</v>
      </c>
      <c r="C17633" s="118">
        <f t="shared" si="3318"/>
        <v>64</v>
      </c>
      <c r="D17633" s="121">
        <f>VLOOKUP(CONCATENATE(B17633,C17633),'Bron BM-prijzen'!A:L,11,FALSE)</f>
        <v>57.02</v>
      </c>
      <c r="E17633" s="118">
        <f>VLOOKUP(CONCATENATE(B17633,C17633),'Bron BM-prijzen'!A:L,12,FALSE)</f>
        <v>57.02</v>
      </c>
      <c r="F17633" s="121">
        <f>AVERAGEIFS('Rekensheet Uurdata'!E:E,'Rekensheet Uurdata'!A:A,QUOTIENT('Rekensheet Kwartierdata'!A17633-1,4)+1)/4</f>
        <v>151.125</v>
      </c>
      <c r="G17633" s="84">
        <f>IFERROR(VALUE(VLOOKUP(A17633,'Bron Productie'!A:H,7))/4,-1)</f>
        <v>123</v>
      </c>
      <c r="H17633" s="84">
        <f t="shared" si="3314"/>
        <v>123</v>
      </c>
      <c r="I17633" s="84">
        <f t="shared" si="3308"/>
        <v>-28.125</v>
      </c>
      <c r="J17633" s="118">
        <f t="shared" si="3309"/>
        <v>-1603.6875</v>
      </c>
      <c r="K17633" s="121">
        <f>AVERAGEIFS('Rekensheet Uurdata'!F:F,'Rekensheet Uurdata'!A:A,QUOTIENT('Rekensheet Kwartierdata'!A17633-1,4)+1)/4</f>
        <v>52.375</v>
      </c>
      <c r="L17633" s="84">
        <f>IFERROR(VALUE(VLOOKUP(A17633,'Bron Productie'!A:H,5))/4,-1)</f>
        <v>56.25</v>
      </c>
      <c r="M17633" s="84">
        <f t="shared" si="3315"/>
        <v>56.25</v>
      </c>
      <c r="N17633" s="84">
        <f t="shared" si="3310"/>
        <v>3.875</v>
      </c>
      <c r="O17633" s="118">
        <f t="shared" si="3311"/>
        <v>220.95250000000001</v>
      </c>
      <c r="P17633" s="121">
        <f>AVERAGEIFS('Rekensheet Uurdata'!G:G,'Rekensheet Uurdata'!A:A,QUOTIENT('Rekensheet Kwartierdata'!A17633-1,4)+1)/4</f>
        <v>534.25</v>
      </c>
      <c r="Q17633" s="84">
        <f>IFERROR(VALUE(VLOOKUP(A17633,'Bron Productie'!A:H,3))/4,-1)</f>
        <v>517</v>
      </c>
      <c r="R17633" s="84">
        <f t="shared" si="3316"/>
        <v>517</v>
      </c>
      <c r="S17633" s="84">
        <f t="shared" si="3312"/>
        <v>-17.25</v>
      </c>
      <c r="T17633" s="86">
        <f t="shared" si="3313"/>
        <v>-983.59500000000003</v>
      </c>
    </row>
    <row r="17634" spans="1:20" x14ac:dyDescent="0.25">
      <c r="A17634" s="113">
        <f t="shared" si="3317"/>
        <v>17629</v>
      </c>
      <c r="B17634" s="185">
        <f t="shared" si="3319"/>
        <v>43284</v>
      </c>
      <c r="C17634" s="118">
        <f t="shared" si="3318"/>
        <v>65</v>
      </c>
      <c r="D17634" s="121">
        <f>VLOOKUP(CONCATENATE(B17634,C17634),'Bron BM-prijzen'!A:L,11,FALSE)</f>
        <v>50.54</v>
      </c>
      <c r="E17634" s="118">
        <f>VLOOKUP(CONCATENATE(B17634,C17634),'Bron BM-prijzen'!A:L,12,FALSE)</f>
        <v>50.54</v>
      </c>
      <c r="F17634" s="121">
        <f>AVERAGEIFS('Rekensheet Uurdata'!E:E,'Rekensheet Uurdata'!A:A,QUOTIENT('Rekensheet Kwartierdata'!A17634-1,4)+1)/4</f>
        <v>198.3125</v>
      </c>
      <c r="G17634" s="84">
        <f>IFERROR(VALUE(VLOOKUP(A17634,'Bron Productie'!A:H,7))/4,-1)</f>
        <v>125.5</v>
      </c>
      <c r="H17634" s="84">
        <f t="shared" si="3314"/>
        <v>125.5</v>
      </c>
      <c r="I17634" s="84">
        <f t="shared" ref="I17634:I17697" si="3320">IF(H17634=-1,0,H17634-F17634)</f>
        <v>-72.8125</v>
      </c>
      <c r="J17634" s="118">
        <f t="shared" ref="J17634:J17697" si="3321">I17634*IF(I17634&lt;0,D17634,E17634)</f>
        <v>-3679.9437499999999</v>
      </c>
      <c r="K17634" s="121">
        <f>AVERAGEIFS('Rekensheet Uurdata'!F:F,'Rekensheet Uurdata'!A:A,QUOTIENT('Rekensheet Kwartierdata'!A17634-1,4)+1)/4</f>
        <v>57.5</v>
      </c>
      <c r="L17634" s="84">
        <f>IFERROR(VALUE(VLOOKUP(A17634,'Bron Productie'!A:H,5))/4,-1)</f>
        <v>57.5</v>
      </c>
      <c r="M17634" s="84">
        <f t="shared" si="3315"/>
        <v>57.5</v>
      </c>
      <c r="N17634" s="84">
        <f t="shared" ref="N17634:N17697" si="3322">IF(M17634=-1,0,M17634-K17634)</f>
        <v>0</v>
      </c>
      <c r="O17634" s="118">
        <f t="shared" ref="O17634:O17697" si="3323">N17634*IF(N17634&lt;0,D17634,E17634)</f>
        <v>0</v>
      </c>
      <c r="P17634" s="121">
        <f>AVERAGEIFS('Rekensheet Uurdata'!G:G,'Rekensheet Uurdata'!A:A,QUOTIENT('Rekensheet Kwartierdata'!A17634-1,4)+1)/4</f>
        <v>478.375</v>
      </c>
      <c r="Q17634" s="84">
        <f>IFERROR(VALUE(VLOOKUP(A17634,'Bron Productie'!A:H,3))/4,-1)</f>
        <v>505.5</v>
      </c>
      <c r="R17634" s="84">
        <f t="shared" si="3316"/>
        <v>505.5</v>
      </c>
      <c r="S17634" s="84">
        <f t="shared" ref="S17634:S17697" si="3324">IF(R17634=-1,0,R17634-P17634)</f>
        <v>27.125</v>
      </c>
      <c r="T17634" s="86">
        <f t="shared" ref="T17634:T17697" si="3325">S17634*IF(S17634&lt;0,$D17634,$E17634)</f>
        <v>1370.8975</v>
      </c>
    </row>
    <row r="17635" spans="1:20" x14ac:dyDescent="0.25">
      <c r="A17635" s="113">
        <f t="shared" si="3317"/>
        <v>17630</v>
      </c>
      <c r="B17635" s="185">
        <f t="shared" si="3319"/>
        <v>43284</v>
      </c>
      <c r="C17635" s="118">
        <f t="shared" si="3318"/>
        <v>66</v>
      </c>
      <c r="D17635" s="121">
        <f>VLOOKUP(CONCATENATE(B17635,C17635),'Bron BM-prijzen'!A:L,11,FALSE)</f>
        <v>46.36</v>
      </c>
      <c r="E17635" s="118">
        <f>VLOOKUP(CONCATENATE(B17635,C17635),'Bron BM-prijzen'!A:L,12,FALSE)</f>
        <v>46.36</v>
      </c>
      <c r="F17635" s="121">
        <f>AVERAGEIFS('Rekensheet Uurdata'!E:E,'Rekensheet Uurdata'!A:A,QUOTIENT('Rekensheet Kwartierdata'!A17635-1,4)+1)/4</f>
        <v>198.3125</v>
      </c>
      <c r="G17635" s="84">
        <f>IFERROR(VALUE(VLOOKUP(A17635,'Bron Productie'!A:H,7))/4,-1)</f>
        <v>130.5</v>
      </c>
      <c r="H17635" s="84">
        <f t="shared" si="3314"/>
        <v>130.5</v>
      </c>
      <c r="I17635" s="84">
        <f t="shared" si="3320"/>
        <v>-67.8125</v>
      </c>
      <c r="J17635" s="118">
        <f t="shared" si="3321"/>
        <v>-3143.7874999999999</v>
      </c>
      <c r="K17635" s="121">
        <f>AVERAGEIFS('Rekensheet Uurdata'!F:F,'Rekensheet Uurdata'!A:A,QUOTIENT('Rekensheet Kwartierdata'!A17635-1,4)+1)/4</f>
        <v>57.5</v>
      </c>
      <c r="L17635" s="84">
        <f>IFERROR(VALUE(VLOOKUP(A17635,'Bron Productie'!A:H,5))/4,-1)</f>
        <v>63</v>
      </c>
      <c r="M17635" s="84">
        <f t="shared" si="3315"/>
        <v>63</v>
      </c>
      <c r="N17635" s="84">
        <f t="shared" si="3322"/>
        <v>5.5</v>
      </c>
      <c r="O17635" s="118">
        <f t="shared" si="3323"/>
        <v>254.98</v>
      </c>
      <c r="P17635" s="121">
        <f>AVERAGEIFS('Rekensheet Uurdata'!G:G,'Rekensheet Uurdata'!A:A,QUOTIENT('Rekensheet Kwartierdata'!A17635-1,4)+1)/4</f>
        <v>478.375</v>
      </c>
      <c r="Q17635" s="84">
        <f>IFERROR(VALUE(VLOOKUP(A17635,'Bron Productie'!A:H,3))/4,-1)</f>
        <v>487.5</v>
      </c>
      <c r="R17635" s="84">
        <f t="shared" si="3316"/>
        <v>487.5</v>
      </c>
      <c r="S17635" s="84">
        <f t="shared" si="3324"/>
        <v>9.125</v>
      </c>
      <c r="T17635" s="86">
        <f t="shared" si="3325"/>
        <v>423.03499999999997</v>
      </c>
    </row>
    <row r="17636" spans="1:20" x14ac:dyDescent="0.25">
      <c r="A17636" s="113">
        <f t="shared" si="3317"/>
        <v>17631</v>
      </c>
      <c r="B17636" s="185">
        <f t="shared" si="3319"/>
        <v>43284</v>
      </c>
      <c r="C17636" s="118">
        <f t="shared" si="3318"/>
        <v>67</v>
      </c>
      <c r="D17636" s="121">
        <f>VLOOKUP(CONCATENATE(B17636,C17636),'Bron BM-prijzen'!A:L,11,FALSE)</f>
        <v>51.02</v>
      </c>
      <c r="E17636" s="118">
        <f>VLOOKUP(CONCATENATE(B17636,C17636),'Bron BM-prijzen'!A:L,12,FALSE)</f>
        <v>51.02</v>
      </c>
      <c r="F17636" s="121">
        <f>AVERAGEIFS('Rekensheet Uurdata'!E:E,'Rekensheet Uurdata'!A:A,QUOTIENT('Rekensheet Kwartierdata'!A17636-1,4)+1)/4</f>
        <v>198.3125</v>
      </c>
      <c r="G17636" s="84">
        <f>IFERROR(VALUE(VLOOKUP(A17636,'Bron Productie'!A:H,7))/4,-1)</f>
        <v>136.25</v>
      </c>
      <c r="H17636" s="84">
        <f t="shared" si="3314"/>
        <v>136.25</v>
      </c>
      <c r="I17636" s="84">
        <f t="shared" si="3320"/>
        <v>-62.0625</v>
      </c>
      <c r="J17636" s="118">
        <f t="shared" si="3321"/>
        <v>-3166.42875</v>
      </c>
      <c r="K17636" s="121">
        <f>AVERAGEIFS('Rekensheet Uurdata'!F:F,'Rekensheet Uurdata'!A:A,QUOTIENT('Rekensheet Kwartierdata'!A17636-1,4)+1)/4</f>
        <v>57.5</v>
      </c>
      <c r="L17636" s="84">
        <f>IFERROR(VALUE(VLOOKUP(A17636,'Bron Productie'!A:H,5))/4,-1)</f>
        <v>60.5</v>
      </c>
      <c r="M17636" s="84">
        <f t="shared" si="3315"/>
        <v>60.5</v>
      </c>
      <c r="N17636" s="84">
        <f t="shared" si="3322"/>
        <v>3</v>
      </c>
      <c r="O17636" s="118">
        <f t="shared" si="3323"/>
        <v>153.06</v>
      </c>
      <c r="P17636" s="121">
        <f>AVERAGEIFS('Rekensheet Uurdata'!G:G,'Rekensheet Uurdata'!A:A,QUOTIENT('Rekensheet Kwartierdata'!A17636-1,4)+1)/4</f>
        <v>478.375</v>
      </c>
      <c r="Q17636" s="84">
        <f>IFERROR(VALUE(VLOOKUP(A17636,'Bron Productie'!A:H,3))/4,-1)</f>
        <v>469.25</v>
      </c>
      <c r="R17636" s="84">
        <f t="shared" si="3316"/>
        <v>469.25</v>
      </c>
      <c r="S17636" s="84">
        <f t="shared" si="3324"/>
        <v>-9.125</v>
      </c>
      <c r="T17636" s="86">
        <f t="shared" si="3325"/>
        <v>-465.5575</v>
      </c>
    </row>
    <row r="17637" spans="1:20" x14ac:dyDescent="0.25">
      <c r="A17637" s="113">
        <f t="shared" si="3317"/>
        <v>17632</v>
      </c>
      <c r="B17637" s="185">
        <f t="shared" si="3319"/>
        <v>43284</v>
      </c>
      <c r="C17637" s="118">
        <f t="shared" si="3318"/>
        <v>68</v>
      </c>
      <c r="D17637" s="121">
        <f>VLOOKUP(CONCATENATE(B17637,C17637),'Bron BM-prijzen'!A:L,11,FALSE)</f>
        <v>67.400000000000006</v>
      </c>
      <c r="E17637" s="118">
        <f>VLOOKUP(CONCATENATE(B17637,C17637),'Bron BM-prijzen'!A:L,12,FALSE)</f>
        <v>67.400000000000006</v>
      </c>
      <c r="F17637" s="121">
        <f>AVERAGEIFS('Rekensheet Uurdata'!E:E,'Rekensheet Uurdata'!A:A,QUOTIENT('Rekensheet Kwartierdata'!A17637-1,4)+1)/4</f>
        <v>198.3125</v>
      </c>
      <c r="G17637" s="84">
        <f>IFERROR(VALUE(VLOOKUP(A17637,'Bron Productie'!A:H,7))/4,-1)</f>
        <v>137.5</v>
      </c>
      <c r="H17637" s="84">
        <f t="shared" si="3314"/>
        <v>137.5</v>
      </c>
      <c r="I17637" s="84">
        <f t="shared" si="3320"/>
        <v>-60.8125</v>
      </c>
      <c r="J17637" s="118">
        <f t="shared" si="3321"/>
        <v>-4098.7625000000007</v>
      </c>
      <c r="K17637" s="121">
        <f>AVERAGEIFS('Rekensheet Uurdata'!F:F,'Rekensheet Uurdata'!A:A,QUOTIENT('Rekensheet Kwartierdata'!A17637-1,4)+1)/4</f>
        <v>57.5</v>
      </c>
      <c r="L17637" s="84">
        <f>IFERROR(VALUE(VLOOKUP(A17637,'Bron Productie'!A:H,5))/4,-1)</f>
        <v>61.25</v>
      </c>
      <c r="M17637" s="84">
        <f t="shared" si="3315"/>
        <v>61.25</v>
      </c>
      <c r="N17637" s="84">
        <f t="shared" si="3322"/>
        <v>3.75</v>
      </c>
      <c r="O17637" s="118">
        <f t="shared" si="3323"/>
        <v>252.75000000000003</v>
      </c>
      <c r="P17637" s="121">
        <f>AVERAGEIFS('Rekensheet Uurdata'!G:G,'Rekensheet Uurdata'!A:A,QUOTIENT('Rekensheet Kwartierdata'!A17637-1,4)+1)/4</f>
        <v>478.375</v>
      </c>
      <c r="Q17637" s="84">
        <f>IFERROR(VALUE(VLOOKUP(A17637,'Bron Productie'!A:H,3))/4,-1)</f>
        <v>451.25</v>
      </c>
      <c r="R17637" s="84">
        <f t="shared" si="3316"/>
        <v>451.25</v>
      </c>
      <c r="S17637" s="84">
        <f t="shared" si="3324"/>
        <v>-27.125</v>
      </c>
      <c r="T17637" s="86">
        <f t="shared" si="3325"/>
        <v>-1828.2250000000001</v>
      </c>
    </row>
    <row r="17638" spans="1:20" x14ac:dyDescent="0.25">
      <c r="A17638" s="113">
        <f t="shared" si="3317"/>
        <v>17633</v>
      </c>
      <c r="B17638" s="185">
        <f t="shared" si="3319"/>
        <v>43284</v>
      </c>
      <c r="C17638" s="118">
        <f t="shared" si="3318"/>
        <v>69</v>
      </c>
      <c r="D17638" s="121">
        <f>VLOOKUP(CONCATENATE(B17638,C17638),'Bron BM-prijzen'!A:L,11,FALSE)</f>
        <v>47.75</v>
      </c>
      <c r="E17638" s="118">
        <f>VLOOKUP(CONCATENATE(B17638,C17638),'Bron BM-prijzen'!A:L,12,FALSE)</f>
        <v>47.75</v>
      </c>
      <c r="F17638" s="121">
        <f>AVERAGEIFS('Rekensheet Uurdata'!E:E,'Rekensheet Uurdata'!A:A,QUOTIENT('Rekensheet Kwartierdata'!A17638-1,4)+1)/4</f>
        <v>246.5625</v>
      </c>
      <c r="G17638" s="84">
        <f>IFERROR(VALUE(VLOOKUP(A17638,'Bron Productie'!A:H,7))/4,-1)</f>
        <v>144.25</v>
      </c>
      <c r="H17638" s="84">
        <f t="shared" si="3314"/>
        <v>144.25</v>
      </c>
      <c r="I17638" s="84">
        <f t="shared" si="3320"/>
        <v>-102.3125</v>
      </c>
      <c r="J17638" s="118">
        <f t="shared" si="3321"/>
        <v>-4885.421875</v>
      </c>
      <c r="K17638" s="121">
        <f>AVERAGEIFS('Rekensheet Uurdata'!F:F,'Rekensheet Uurdata'!A:A,QUOTIENT('Rekensheet Kwartierdata'!A17638-1,4)+1)/4</f>
        <v>61.625</v>
      </c>
      <c r="L17638" s="84">
        <f>IFERROR(VALUE(VLOOKUP(A17638,'Bron Productie'!A:H,5))/4,-1)</f>
        <v>61.75</v>
      </c>
      <c r="M17638" s="84">
        <f t="shared" si="3315"/>
        <v>61.75</v>
      </c>
      <c r="N17638" s="84">
        <f t="shared" si="3322"/>
        <v>0.125</v>
      </c>
      <c r="O17638" s="118">
        <f t="shared" si="3323"/>
        <v>5.96875</v>
      </c>
      <c r="P17638" s="121">
        <f>AVERAGEIFS('Rekensheet Uurdata'!G:G,'Rekensheet Uurdata'!A:A,QUOTIENT('Rekensheet Kwartierdata'!A17638-1,4)+1)/4</f>
        <v>395.5</v>
      </c>
      <c r="Q17638" s="84">
        <f>IFERROR(VALUE(VLOOKUP(A17638,'Bron Productie'!A:H,3))/4,-1)</f>
        <v>433</v>
      </c>
      <c r="R17638" s="84">
        <f t="shared" si="3316"/>
        <v>433</v>
      </c>
      <c r="S17638" s="84">
        <f t="shared" si="3324"/>
        <v>37.5</v>
      </c>
      <c r="T17638" s="86">
        <f t="shared" si="3325"/>
        <v>1790.625</v>
      </c>
    </row>
    <row r="17639" spans="1:20" x14ac:dyDescent="0.25">
      <c r="A17639" s="113">
        <f t="shared" si="3317"/>
        <v>17634</v>
      </c>
      <c r="B17639" s="185">
        <f t="shared" si="3319"/>
        <v>43284</v>
      </c>
      <c r="C17639" s="118">
        <f t="shared" si="3318"/>
        <v>70</v>
      </c>
      <c r="D17639" s="121">
        <f>VLOOKUP(CONCATENATE(B17639,C17639),'Bron BM-prijzen'!A:L,11,FALSE)</f>
        <v>56.37</v>
      </c>
      <c r="E17639" s="118">
        <f>VLOOKUP(CONCATENATE(B17639,C17639),'Bron BM-prijzen'!A:L,12,FALSE)</f>
        <v>56.37</v>
      </c>
      <c r="F17639" s="121">
        <f>AVERAGEIFS('Rekensheet Uurdata'!E:E,'Rekensheet Uurdata'!A:A,QUOTIENT('Rekensheet Kwartierdata'!A17639-1,4)+1)/4</f>
        <v>246.5625</v>
      </c>
      <c r="G17639" s="84">
        <f>IFERROR(VALUE(VLOOKUP(A17639,'Bron Productie'!A:H,7))/4,-1)</f>
        <v>148.5</v>
      </c>
      <c r="H17639" s="84">
        <f t="shared" si="3314"/>
        <v>148.5</v>
      </c>
      <c r="I17639" s="84">
        <f t="shared" si="3320"/>
        <v>-98.0625</v>
      </c>
      <c r="J17639" s="118">
        <f t="shared" si="3321"/>
        <v>-5527.7831249999999</v>
      </c>
      <c r="K17639" s="121">
        <f>AVERAGEIFS('Rekensheet Uurdata'!F:F,'Rekensheet Uurdata'!A:A,QUOTIENT('Rekensheet Kwartierdata'!A17639-1,4)+1)/4</f>
        <v>61.625</v>
      </c>
      <c r="L17639" s="84">
        <f>IFERROR(VALUE(VLOOKUP(A17639,'Bron Productie'!A:H,5))/4,-1)</f>
        <v>61.75</v>
      </c>
      <c r="M17639" s="84">
        <f t="shared" si="3315"/>
        <v>61.75</v>
      </c>
      <c r="N17639" s="84">
        <f t="shared" si="3322"/>
        <v>0.125</v>
      </c>
      <c r="O17639" s="118">
        <f t="shared" si="3323"/>
        <v>7.0462499999999997</v>
      </c>
      <c r="P17639" s="121">
        <f>AVERAGEIFS('Rekensheet Uurdata'!G:G,'Rekensheet Uurdata'!A:A,QUOTIENT('Rekensheet Kwartierdata'!A17639-1,4)+1)/4</f>
        <v>395.5</v>
      </c>
      <c r="Q17639" s="84">
        <f>IFERROR(VALUE(VLOOKUP(A17639,'Bron Productie'!A:H,3))/4,-1)</f>
        <v>408</v>
      </c>
      <c r="R17639" s="84">
        <f t="shared" si="3316"/>
        <v>408</v>
      </c>
      <c r="S17639" s="84">
        <f t="shared" si="3324"/>
        <v>12.5</v>
      </c>
      <c r="T17639" s="86">
        <f t="shared" si="3325"/>
        <v>704.625</v>
      </c>
    </row>
    <row r="17640" spans="1:20" x14ac:dyDescent="0.25">
      <c r="A17640" s="113">
        <f t="shared" si="3317"/>
        <v>17635</v>
      </c>
      <c r="B17640" s="185">
        <f t="shared" si="3319"/>
        <v>43284</v>
      </c>
      <c r="C17640" s="118">
        <f t="shared" si="3318"/>
        <v>71</v>
      </c>
      <c r="D17640" s="121">
        <f>VLOOKUP(CONCATENATE(B17640,C17640),'Bron BM-prijzen'!A:L,11,FALSE)</f>
        <v>56.37</v>
      </c>
      <c r="E17640" s="118">
        <f>VLOOKUP(CONCATENATE(B17640,C17640),'Bron BM-prijzen'!A:L,12,FALSE)</f>
        <v>56.37</v>
      </c>
      <c r="F17640" s="121">
        <f>AVERAGEIFS('Rekensheet Uurdata'!E:E,'Rekensheet Uurdata'!A:A,QUOTIENT('Rekensheet Kwartierdata'!A17640-1,4)+1)/4</f>
        <v>246.5625</v>
      </c>
      <c r="G17640" s="84">
        <f>IFERROR(VALUE(VLOOKUP(A17640,'Bron Productie'!A:H,7))/4,-1)</f>
        <v>158.25</v>
      </c>
      <c r="H17640" s="84">
        <f t="shared" si="3314"/>
        <v>158.25</v>
      </c>
      <c r="I17640" s="84">
        <f t="shared" si="3320"/>
        <v>-88.3125</v>
      </c>
      <c r="J17640" s="118">
        <f t="shared" si="3321"/>
        <v>-4978.1756249999999</v>
      </c>
      <c r="K17640" s="121">
        <f>AVERAGEIFS('Rekensheet Uurdata'!F:F,'Rekensheet Uurdata'!A:A,QUOTIENT('Rekensheet Kwartierdata'!A17640-1,4)+1)/4</f>
        <v>61.625</v>
      </c>
      <c r="L17640" s="84">
        <f>IFERROR(VALUE(VLOOKUP(A17640,'Bron Productie'!A:H,5))/4,-1)</f>
        <v>61.5</v>
      </c>
      <c r="M17640" s="84">
        <f t="shared" si="3315"/>
        <v>61.5</v>
      </c>
      <c r="N17640" s="84">
        <f t="shared" si="3322"/>
        <v>-0.125</v>
      </c>
      <c r="O17640" s="118">
        <f t="shared" si="3323"/>
        <v>-7.0462499999999997</v>
      </c>
      <c r="P17640" s="121">
        <f>AVERAGEIFS('Rekensheet Uurdata'!G:G,'Rekensheet Uurdata'!A:A,QUOTIENT('Rekensheet Kwartierdata'!A17640-1,4)+1)/4</f>
        <v>395.5</v>
      </c>
      <c r="Q17640" s="84">
        <f>IFERROR(VALUE(VLOOKUP(A17640,'Bron Productie'!A:H,3))/4,-1)</f>
        <v>383</v>
      </c>
      <c r="R17640" s="84">
        <f t="shared" si="3316"/>
        <v>383</v>
      </c>
      <c r="S17640" s="84">
        <f t="shared" si="3324"/>
        <v>-12.5</v>
      </c>
      <c r="T17640" s="86">
        <f t="shared" si="3325"/>
        <v>-704.625</v>
      </c>
    </row>
    <row r="17641" spans="1:20" x14ac:dyDescent="0.25">
      <c r="A17641" s="113">
        <f t="shared" si="3317"/>
        <v>17636</v>
      </c>
      <c r="B17641" s="185">
        <f t="shared" si="3319"/>
        <v>43284</v>
      </c>
      <c r="C17641" s="118">
        <f t="shared" si="3318"/>
        <v>72</v>
      </c>
      <c r="D17641" s="121">
        <f>VLOOKUP(CONCATENATE(B17641,C17641),'Bron BM-prijzen'!A:L,11,FALSE)</f>
        <v>56.37</v>
      </c>
      <c r="E17641" s="118">
        <f>VLOOKUP(CONCATENATE(B17641,C17641),'Bron BM-prijzen'!A:L,12,FALSE)</f>
        <v>56.37</v>
      </c>
      <c r="F17641" s="121">
        <f>AVERAGEIFS('Rekensheet Uurdata'!E:E,'Rekensheet Uurdata'!A:A,QUOTIENT('Rekensheet Kwartierdata'!A17641-1,4)+1)/4</f>
        <v>246.5625</v>
      </c>
      <c r="G17641" s="84">
        <f>IFERROR(VALUE(VLOOKUP(A17641,'Bron Productie'!A:H,7))/4,-1)</f>
        <v>158.5</v>
      </c>
      <c r="H17641" s="84">
        <f t="shared" si="3314"/>
        <v>158.5</v>
      </c>
      <c r="I17641" s="84">
        <f t="shared" si="3320"/>
        <v>-88.0625</v>
      </c>
      <c r="J17641" s="118">
        <f t="shared" si="3321"/>
        <v>-4964.0831250000001</v>
      </c>
      <c r="K17641" s="121">
        <f>AVERAGEIFS('Rekensheet Uurdata'!F:F,'Rekensheet Uurdata'!A:A,QUOTIENT('Rekensheet Kwartierdata'!A17641-1,4)+1)/4</f>
        <v>61.625</v>
      </c>
      <c r="L17641" s="84">
        <f>IFERROR(VALUE(VLOOKUP(A17641,'Bron Productie'!A:H,5))/4,-1)</f>
        <v>64.25</v>
      </c>
      <c r="M17641" s="84">
        <f t="shared" si="3315"/>
        <v>64.25</v>
      </c>
      <c r="N17641" s="84">
        <f t="shared" si="3322"/>
        <v>2.625</v>
      </c>
      <c r="O17641" s="118">
        <f t="shared" si="3323"/>
        <v>147.97125</v>
      </c>
      <c r="P17641" s="121">
        <f>AVERAGEIFS('Rekensheet Uurdata'!G:G,'Rekensheet Uurdata'!A:A,QUOTIENT('Rekensheet Kwartierdata'!A17641-1,4)+1)/4</f>
        <v>395.5</v>
      </c>
      <c r="Q17641" s="84">
        <f>IFERROR(VALUE(VLOOKUP(A17641,'Bron Productie'!A:H,3))/4,-1)</f>
        <v>358</v>
      </c>
      <c r="R17641" s="84">
        <f t="shared" si="3316"/>
        <v>358</v>
      </c>
      <c r="S17641" s="84">
        <f t="shared" si="3324"/>
        <v>-37.5</v>
      </c>
      <c r="T17641" s="86">
        <f t="shared" si="3325"/>
        <v>-2113.875</v>
      </c>
    </row>
    <row r="17642" spans="1:20" x14ac:dyDescent="0.25">
      <c r="A17642" s="113">
        <f t="shared" si="3317"/>
        <v>17637</v>
      </c>
      <c r="B17642" s="185">
        <f t="shared" si="3319"/>
        <v>43284</v>
      </c>
      <c r="C17642" s="118">
        <f t="shared" si="3318"/>
        <v>73</v>
      </c>
      <c r="D17642" s="121">
        <f>VLOOKUP(CONCATENATE(B17642,C17642),'Bron BM-prijzen'!A:L,11,FALSE)</f>
        <v>56.59</v>
      </c>
      <c r="E17642" s="118">
        <f>VLOOKUP(CONCATENATE(B17642,C17642),'Bron BM-prijzen'!A:L,12,FALSE)</f>
        <v>56.59</v>
      </c>
      <c r="F17642" s="121">
        <f>AVERAGEIFS('Rekensheet Uurdata'!E:E,'Rekensheet Uurdata'!A:A,QUOTIENT('Rekensheet Kwartierdata'!A17642-1,4)+1)/4</f>
        <v>276.5625</v>
      </c>
      <c r="G17642" s="84">
        <f>IFERROR(VALUE(VLOOKUP(A17642,'Bron Productie'!A:H,7))/4,-1)</f>
        <v>160.25</v>
      </c>
      <c r="H17642" s="84">
        <f t="shared" si="3314"/>
        <v>160.25</v>
      </c>
      <c r="I17642" s="84">
        <f t="shared" si="3320"/>
        <v>-116.3125</v>
      </c>
      <c r="J17642" s="118">
        <f t="shared" si="3321"/>
        <v>-6582.1243750000003</v>
      </c>
      <c r="K17642" s="121">
        <f>AVERAGEIFS('Rekensheet Uurdata'!F:F,'Rekensheet Uurdata'!A:A,QUOTIENT('Rekensheet Kwartierdata'!A17642-1,4)+1)/4</f>
        <v>64.8125</v>
      </c>
      <c r="L17642" s="84">
        <f>IFERROR(VALUE(VLOOKUP(A17642,'Bron Productie'!A:H,5))/4,-1)</f>
        <v>67.75</v>
      </c>
      <c r="M17642" s="84">
        <f t="shared" si="3315"/>
        <v>67.75</v>
      </c>
      <c r="N17642" s="84">
        <f t="shared" si="3322"/>
        <v>2.9375</v>
      </c>
      <c r="O17642" s="118">
        <f t="shared" si="3323"/>
        <v>166.233125</v>
      </c>
      <c r="P17642" s="121">
        <f>AVERAGEIFS('Rekensheet Uurdata'!G:G,'Rekensheet Uurdata'!A:A,QUOTIENT('Rekensheet Kwartierdata'!A17642-1,4)+1)/4</f>
        <v>290.25</v>
      </c>
      <c r="Q17642" s="84">
        <f>IFERROR(VALUE(VLOOKUP(A17642,'Bron Productie'!A:H,3))/4,-1)</f>
        <v>333.25</v>
      </c>
      <c r="R17642" s="84">
        <f t="shared" si="3316"/>
        <v>333.25</v>
      </c>
      <c r="S17642" s="84">
        <f t="shared" si="3324"/>
        <v>43</v>
      </c>
      <c r="T17642" s="86">
        <f t="shared" si="3325"/>
        <v>2433.3700000000003</v>
      </c>
    </row>
    <row r="17643" spans="1:20" x14ac:dyDescent="0.25">
      <c r="A17643" s="113">
        <f t="shared" si="3317"/>
        <v>17638</v>
      </c>
      <c r="B17643" s="185">
        <f t="shared" si="3319"/>
        <v>43284</v>
      </c>
      <c r="C17643" s="118">
        <f t="shared" si="3318"/>
        <v>74</v>
      </c>
      <c r="D17643" s="121">
        <f>VLOOKUP(CONCATENATE(B17643,C17643),'Bron BM-prijzen'!A:L,11,FALSE)</f>
        <v>42.1</v>
      </c>
      <c r="E17643" s="118">
        <f>VLOOKUP(CONCATENATE(B17643,C17643),'Bron BM-prijzen'!A:L,12,FALSE)</f>
        <v>42.1</v>
      </c>
      <c r="F17643" s="121">
        <f>AVERAGEIFS('Rekensheet Uurdata'!E:E,'Rekensheet Uurdata'!A:A,QUOTIENT('Rekensheet Kwartierdata'!A17643-1,4)+1)/4</f>
        <v>276.5625</v>
      </c>
      <c r="G17643" s="84">
        <f>IFERROR(VALUE(VLOOKUP(A17643,'Bron Productie'!A:H,7))/4,-1)</f>
        <v>166</v>
      </c>
      <c r="H17643" s="84">
        <f t="shared" si="3314"/>
        <v>166</v>
      </c>
      <c r="I17643" s="84">
        <f t="shared" si="3320"/>
        <v>-110.5625</v>
      </c>
      <c r="J17643" s="118">
        <f t="shared" si="3321"/>
        <v>-4654.6812500000005</v>
      </c>
      <c r="K17643" s="121">
        <f>AVERAGEIFS('Rekensheet Uurdata'!F:F,'Rekensheet Uurdata'!A:A,QUOTIENT('Rekensheet Kwartierdata'!A17643-1,4)+1)/4</f>
        <v>64.8125</v>
      </c>
      <c r="L17643" s="84">
        <f>IFERROR(VALUE(VLOOKUP(A17643,'Bron Productie'!A:H,5))/4,-1)</f>
        <v>64.25</v>
      </c>
      <c r="M17643" s="84">
        <f t="shared" si="3315"/>
        <v>64.25</v>
      </c>
      <c r="N17643" s="84">
        <f t="shared" si="3322"/>
        <v>-0.5625</v>
      </c>
      <c r="O17643" s="118">
        <f t="shared" si="3323"/>
        <v>-23.681250000000002</v>
      </c>
      <c r="P17643" s="121">
        <f>AVERAGEIFS('Rekensheet Uurdata'!G:G,'Rekensheet Uurdata'!A:A,QUOTIENT('Rekensheet Kwartierdata'!A17643-1,4)+1)/4</f>
        <v>290.25</v>
      </c>
      <c r="Q17643" s="84">
        <f>IFERROR(VALUE(VLOOKUP(A17643,'Bron Productie'!A:H,3))/4,-1)</f>
        <v>304.5</v>
      </c>
      <c r="R17643" s="84">
        <f t="shared" si="3316"/>
        <v>304.5</v>
      </c>
      <c r="S17643" s="84">
        <f t="shared" si="3324"/>
        <v>14.25</v>
      </c>
      <c r="T17643" s="86">
        <f t="shared" si="3325"/>
        <v>599.92500000000007</v>
      </c>
    </row>
    <row r="17644" spans="1:20" x14ac:dyDescent="0.25">
      <c r="A17644" s="113">
        <f t="shared" si="3317"/>
        <v>17639</v>
      </c>
      <c r="B17644" s="185">
        <f t="shared" si="3319"/>
        <v>43284</v>
      </c>
      <c r="C17644" s="118">
        <f t="shared" si="3318"/>
        <v>75</v>
      </c>
      <c r="D17644" s="121">
        <f>VLOOKUP(CONCATENATE(B17644,C17644),'Bron BM-prijzen'!A:L,11,FALSE)</f>
        <v>46.59</v>
      </c>
      <c r="E17644" s="118">
        <f>VLOOKUP(CONCATENATE(B17644,C17644),'Bron BM-prijzen'!A:L,12,FALSE)</f>
        <v>43.04</v>
      </c>
      <c r="F17644" s="121">
        <f>AVERAGEIFS('Rekensheet Uurdata'!E:E,'Rekensheet Uurdata'!A:A,QUOTIENT('Rekensheet Kwartierdata'!A17644-1,4)+1)/4</f>
        <v>276.5625</v>
      </c>
      <c r="G17644" s="84">
        <f>IFERROR(VALUE(VLOOKUP(A17644,'Bron Productie'!A:H,7))/4,-1)</f>
        <v>162.5</v>
      </c>
      <c r="H17644" s="84">
        <f t="shared" si="3314"/>
        <v>162.5</v>
      </c>
      <c r="I17644" s="84">
        <f t="shared" si="3320"/>
        <v>-114.0625</v>
      </c>
      <c r="J17644" s="118">
        <f t="shared" si="3321"/>
        <v>-5314.171875</v>
      </c>
      <c r="K17644" s="121">
        <f>AVERAGEIFS('Rekensheet Uurdata'!F:F,'Rekensheet Uurdata'!A:A,QUOTIENT('Rekensheet Kwartierdata'!A17644-1,4)+1)/4</f>
        <v>64.8125</v>
      </c>
      <c r="L17644" s="84">
        <f>IFERROR(VALUE(VLOOKUP(A17644,'Bron Productie'!A:H,5))/4,-1)</f>
        <v>59.5</v>
      </c>
      <c r="M17644" s="84">
        <f t="shared" si="3315"/>
        <v>59.5</v>
      </c>
      <c r="N17644" s="84">
        <f t="shared" si="3322"/>
        <v>-5.3125</v>
      </c>
      <c r="O17644" s="118">
        <f t="shared" si="3323"/>
        <v>-247.50937500000001</v>
      </c>
      <c r="P17644" s="121">
        <f>AVERAGEIFS('Rekensheet Uurdata'!G:G,'Rekensheet Uurdata'!A:A,QUOTIENT('Rekensheet Kwartierdata'!A17644-1,4)+1)/4</f>
        <v>290.25</v>
      </c>
      <c r="Q17644" s="84">
        <f>IFERROR(VALUE(VLOOKUP(A17644,'Bron Productie'!A:H,3))/4,-1)</f>
        <v>276</v>
      </c>
      <c r="R17644" s="84">
        <f t="shared" si="3316"/>
        <v>276</v>
      </c>
      <c r="S17644" s="84">
        <f t="shared" si="3324"/>
        <v>-14.25</v>
      </c>
      <c r="T17644" s="86">
        <f t="shared" si="3325"/>
        <v>-663.90750000000003</v>
      </c>
    </row>
    <row r="17645" spans="1:20" x14ac:dyDescent="0.25">
      <c r="A17645" s="113">
        <f t="shared" si="3317"/>
        <v>17640</v>
      </c>
      <c r="B17645" s="185">
        <f t="shared" si="3319"/>
        <v>43284</v>
      </c>
      <c r="C17645" s="118">
        <f t="shared" si="3318"/>
        <v>76</v>
      </c>
      <c r="D17645" s="121">
        <f>VLOOKUP(CONCATENATE(B17645,C17645),'Bron BM-prijzen'!A:L,11,FALSE)</f>
        <v>46.59</v>
      </c>
      <c r="E17645" s="118">
        <f>VLOOKUP(CONCATENATE(B17645,C17645),'Bron BM-prijzen'!A:L,12,FALSE)</f>
        <v>46.59</v>
      </c>
      <c r="F17645" s="121">
        <f>AVERAGEIFS('Rekensheet Uurdata'!E:E,'Rekensheet Uurdata'!A:A,QUOTIENT('Rekensheet Kwartierdata'!A17645-1,4)+1)/4</f>
        <v>276.5625</v>
      </c>
      <c r="G17645" s="84">
        <f>IFERROR(VALUE(VLOOKUP(A17645,'Bron Productie'!A:H,7))/4,-1)</f>
        <v>164</v>
      </c>
      <c r="H17645" s="84">
        <f t="shared" si="3314"/>
        <v>164</v>
      </c>
      <c r="I17645" s="84">
        <f t="shared" si="3320"/>
        <v>-112.5625</v>
      </c>
      <c r="J17645" s="118">
        <f t="shared" si="3321"/>
        <v>-5244.2868750000007</v>
      </c>
      <c r="K17645" s="121">
        <f>AVERAGEIFS('Rekensheet Uurdata'!F:F,'Rekensheet Uurdata'!A:A,QUOTIENT('Rekensheet Kwartierdata'!A17645-1,4)+1)/4</f>
        <v>64.8125</v>
      </c>
      <c r="L17645" s="84">
        <f>IFERROR(VALUE(VLOOKUP(A17645,'Bron Productie'!A:H,5))/4,-1)</f>
        <v>59</v>
      </c>
      <c r="M17645" s="84">
        <f t="shared" si="3315"/>
        <v>59</v>
      </c>
      <c r="N17645" s="84">
        <f t="shared" si="3322"/>
        <v>-5.8125</v>
      </c>
      <c r="O17645" s="118">
        <f t="shared" si="3323"/>
        <v>-270.80437499999999</v>
      </c>
      <c r="P17645" s="121">
        <f>AVERAGEIFS('Rekensheet Uurdata'!G:G,'Rekensheet Uurdata'!A:A,QUOTIENT('Rekensheet Kwartierdata'!A17645-1,4)+1)/4</f>
        <v>290.25</v>
      </c>
      <c r="Q17645" s="84">
        <f>IFERROR(VALUE(VLOOKUP(A17645,'Bron Productie'!A:H,3))/4,-1)</f>
        <v>247.25</v>
      </c>
      <c r="R17645" s="84">
        <f t="shared" si="3316"/>
        <v>247.25</v>
      </c>
      <c r="S17645" s="84">
        <f t="shared" si="3324"/>
        <v>-43</v>
      </c>
      <c r="T17645" s="86">
        <f t="shared" si="3325"/>
        <v>-2003.3700000000001</v>
      </c>
    </row>
    <row r="17646" spans="1:20" x14ac:dyDescent="0.25">
      <c r="A17646" s="113">
        <f t="shared" si="3317"/>
        <v>17641</v>
      </c>
      <c r="B17646" s="185">
        <f t="shared" si="3319"/>
        <v>43284</v>
      </c>
      <c r="C17646" s="118">
        <f t="shared" si="3318"/>
        <v>77</v>
      </c>
      <c r="D17646" s="121">
        <f>VLOOKUP(CONCATENATE(B17646,C17646),'Bron BM-prijzen'!A:L,11,FALSE)</f>
        <v>42.36</v>
      </c>
      <c r="E17646" s="118">
        <f>VLOOKUP(CONCATENATE(B17646,C17646),'Bron BM-prijzen'!A:L,12,FALSE)</f>
        <v>42.36</v>
      </c>
      <c r="F17646" s="121">
        <f>AVERAGEIFS('Rekensheet Uurdata'!E:E,'Rekensheet Uurdata'!A:A,QUOTIENT('Rekensheet Kwartierdata'!A17646-1,4)+1)/4</f>
        <v>305.8125</v>
      </c>
      <c r="G17646" s="84">
        <f>IFERROR(VALUE(VLOOKUP(A17646,'Bron Productie'!A:H,7))/4,-1)</f>
        <v>171.25</v>
      </c>
      <c r="H17646" s="84">
        <f t="shared" si="3314"/>
        <v>171.25</v>
      </c>
      <c r="I17646" s="84">
        <f t="shared" si="3320"/>
        <v>-134.5625</v>
      </c>
      <c r="J17646" s="118">
        <f t="shared" si="3321"/>
        <v>-5700.0675000000001</v>
      </c>
      <c r="K17646" s="121">
        <f>AVERAGEIFS('Rekensheet Uurdata'!F:F,'Rekensheet Uurdata'!A:A,QUOTIENT('Rekensheet Kwartierdata'!A17646-1,4)+1)/4</f>
        <v>66.375</v>
      </c>
      <c r="L17646" s="84">
        <f>IFERROR(VALUE(VLOOKUP(A17646,'Bron Productie'!A:H,5))/4,-1)</f>
        <v>58</v>
      </c>
      <c r="M17646" s="84">
        <f t="shared" si="3315"/>
        <v>58</v>
      </c>
      <c r="N17646" s="84">
        <f t="shared" si="3322"/>
        <v>-8.375</v>
      </c>
      <c r="O17646" s="118">
        <f t="shared" si="3323"/>
        <v>-354.76499999999999</v>
      </c>
      <c r="P17646" s="121">
        <f>AVERAGEIFS('Rekensheet Uurdata'!G:G,'Rekensheet Uurdata'!A:A,QUOTIENT('Rekensheet Kwartierdata'!A17646-1,4)+1)/4</f>
        <v>182.1875</v>
      </c>
      <c r="Q17646" s="84">
        <f>IFERROR(VALUE(VLOOKUP(A17646,'Bron Productie'!A:H,3))/4,-1)</f>
        <v>218.75</v>
      </c>
      <c r="R17646" s="84">
        <f t="shared" si="3316"/>
        <v>218.75</v>
      </c>
      <c r="S17646" s="84">
        <f t="shared" si="3324"/>
        <v>36.5625</v>
      </c>
      <c r="T17646" s="86">
        <f t="shared" si="3325"/>
        <v>1548.7874999999999</v>
      </c>
    </row>
    <row r="17647" spans="1:20" x14ac:dyDescent="0.25">
      <c r="A17647" s="113">
        <f t="shared" si="3317"/>
        <v>17642</v>
      </c>
      <c r="B17647" s="185">
        <f t="shared" si="3319"/>
        <v>43284</v>
      </c>
      <c r="C17647" s="118">
        <f t="shared" si="3318"/>
        <v>78</v>
      </c>
      <c r="D17647" s="121">
        <f>VLOOKUP(CONCATENATE(B17647,C17647),'Bron BM-prijzen'!A:L,11,FALSE)</f>
        <v>50.54</v>
      </c>
      <c r="E17647" s="118">
        <f>VLOOKUP(CONCATENATE(B17647,C17647),'Bron BM-prijzen'!A:L,12,FALSE)</f>
        <v>50.54</v>
      </c>
      <c r="F17647" s="121">
        <f>AVERAGEIFS('Rekensheet Uurdata'!E:E,'Rekensheet Uurdata'!A:A,QUOTIENT('Rekensheet Kwartierdata'!A17647-1,4)+1)/4</f>
        <v>305.8125</v>
      </c>
      <c r="G17647" s="84">
        <f>IFERROR(VALUE(VLOOKUP(A17647,'Bron Productie'!A:H,7))/4,-1)</f>
        <v>170.5</v>
      </c>
      <c r="H17647" s="84">
        <f t="shared" si="3314"/>
        <v>170.5</v>
      </c>
      <c r="I17647" s="84">
        <f t="shared" si="3320"/>
        <v>-135.3125</v>
      </c>
      <c r="J17647" s="118">
        <f t="shared" si="3321"/>
        <v>-6838.6937499999995</v>
      </c>
      <c r="K17647" s="121">
        <f>AVERAGEIFS('Rekensheet Uurdata'!F:F,'Rekensheet Uurdata'!A:A,QUOTIENT('Rekensheet Kwartierdata'!A17647-1,4)+1)/4</f>
        <v>66.375</v>
      </c>
      <c r="L17647" s="84">
        <f>IFERROR(VALUE(VLOOKUP(A17647,'Bron Productie'!A:H,5))/4,-1)</f>
        <v>57</v>
      </c>
      <c r="M17647" s="84">
        <f t="shared" si="3315"/>
        <v>57</v>
      </c>
      <c r="N17647" s="84">
        <f t="shared" si="3322"/>
        <v>-9.375</v>
      </c>
      <c r="O17647" s="118">
        <f t="shared" si="3323"/>
        <v>-473.8125</v>
      </c>
      <c r="P17647" s="121">
        <f>AVERAGEIFS('Rekensheet Uurdata'!G:G,'Rekensheet Uurdata'!A:A,QUOTIENT('Rekensheet Kwartierdata'!A17647-1,4)+1)/4</f>
        <v>182.1875</v>
      </c>
      <c r="Q17647" s="84">
        <f>IFERROR(VALUE(VLOOKUP(A17647,'Bron Productie'!A:H,3))/4,-1)</f>
        <v>194.5</v>
      </c>
      <c r="R17647" s="84">
        <f t="shared" si="3316"/>
        <v>194.5</v>
      </c>
      <c r="S17647" s="84">
        <f t="shared" si="3324"/>
        <v>12.3125</v>
      </c>
      <c r="T17647" s="86">
        <f t="shared" si="3325"/>
        <v>622.27374999999995</v>
      </c>
    </row>
    <row r="17648" spans="1:20" x14ac:dyDescent="0.25">
      <c r="A17648" s="113">
        <f t="shared" si="3317"/>
        <v>17643</v>
      </c>
      <c r="B17648" s="185">
        <f t="shared" si="3319"/>
        <v>43284</v>
      </c>
      <c r="C17648" s="118">
        <f t="shared" si="3318"/>
        <v>79</v>
      </c>
      <c r="D17648" s="121">
        <f>VLOOKUP(CONCATENATE(B17648,C17648),'Bron BM-prijzen'!A:L,11,FALSE)</f>
        <v>50.54</v>
      </c>
      <c r="E17648" s="118">
        <f>VLOOKUP(CONCATENATE(B17648,C17648),'Bron BM-prijzen'!A:L,12,FALSE)</f>
        <v>50.54</v>
      </c>
      <c r="F17648" s="121">
        <f>AVERAGEIFS('Rekensheet Uurdata'!E:E,'Rekensheet Uurdata'!A:A,QUOTIENT('Rekensheet Kwartierdata'!A17648-1,4)+1)/4</f>
        <v>305.8125</v>
      </c>
      <c r="G17648" s="84">
        <f>IFERROR(VALUE(VLOOKUP(A17648,'Bron Productie'!A:H,7))/4,-1)</f>
        <v>174.25</v>
      </c>
      <c r="H17648" s="84">
        <f t="shared" si="3314"/>
        <v>174.25</v>
      </c>
      <c r="I17648" s="84">
        <f t="shared" si="3320"/>
        <v>-131.5625</v>
      </c>
      <c r="J17648" s="118">
        <f t="shared" si="3321"/>
        <v>-6649.1687499999998</v>
      </c>
      <c r="K17648" s="121">
        <f>AVERAGEIFS('Rekensheet Uurdata'!F:F,'Rekensheet Uurdata'!A:A,QUOTIENT('Rekensheet Kwartierdata'!A17648-1,4)+1)/4</f>
        <v>66.375</v>
      </c>
      <c r="L17648" s="84">
        <f>IFERROR(VALUE(VLOOKUP(A17648,'Bron Productie'!A:H,5))/4,-1)</f>
        <v>56.5</v>
      </c>
      <c r="M17648" s="84">
        <f t="shared" si="3315"/>
        <v>56.5</v>
      </c>
      <c r="N17648" s="84">
        <f t="shared" si="3322"/>
        <v>-9.875</v>
      </c>
      <c r="O17648" s="118">
        <f t="shared" si="3323"/>
        <v>-499.08249999999998</v>
      </c>
      <c r="P17648" s="121">
        <f>AVERAGEIFS('Rekensheet Uurdata'!G:G,'Rekensheet Uurdata'!A:A,QUOTIENT('Rekensheet Kwartierdata'!A17648-1,4)+1)/4</f>
        <v>182.1875</v>
      </c>
      <c r="Q17648" s="84">
        <f>IFERROR(VALUE(VLOOKUP(A17648,'Bron Productie'!A:H,3))/4,-1)</f>
        <v>170</v>
      </c>
      <c r="R17648" s="84">
        <f t="shared" si="3316"/>
        <v>170</v>
      </c>
      <c r="S17648" s="84">
        <f t="shared" si="3324"/>
        <v>-12.1875</v>
      </c>
      <c r="T17648" s="86">
        <f t="shared" si="3325"/>
        <v>-615.95624999999995</v>
      </c>
    </row>
    <row r="17649" spans="1:20" x14ac:dyDescent="0.25">
      <c r="A17649" s="113">
        <f t="shared" si="3317"/>
        <v>17644</v>
      </c>
      <c r="B17649" s="185">
        <f t="shared" si="3319"/>
        <v>43284</v>
      </c>
      <c r="C17649" s="118">
        <f t="shared" si="3318"/>
        <v>80</v>
      </c>
      <c r="D17649" s="121">
        <f>VLOOKUP(CONCATENATE(B17649,C17649),'Bron BM-prijzen'!A:L,11,FALSE)</f>
        <v>50.54</v>
      </c>
      <c r="E17649" s="118">
        <f>VLOOKUP(CONCATENATE(B17649,C17649),'Bron BM-prijzen'!A:L,12,FALSE)</f>
        <v>50.54</v>
      </c>
      <c r="F17649" s="121">
        <f>AVERAGEIFS('Rekensheet Uurdata'!E:E,'Rekensheet Uurdata'!A:A,QUOTIENT('Rekensheet Kwartierdata'!A17649-1,4)+1)/4</f>
        <v>305.8125</v>
      </c>
      <c r="G17649" s="84">
        <f>IFERROR(VALUE(VLOOKUP(A17649,'Bron Productie'!A:H,7))/4,-1)</f>
        <v>182.75</v>
      </c>
      <c r="H17649" s="84">
        <f t="shared" si="3314"/>
        <v>182.75</v>
      </c>
      <c r="I17649" s="84">
        <f t="shared" si="3320"/>
        <v>-123.0625</v>
      </c>
      <c r="J17649" s="118">
        <f t="shared" si="3321"/>
        <v>-6219.5787499999997</v>
      </c>
      <c r="K17649" s="121">
        <f>AVERAGEIFS('Rekensheet Uurdata'!F:F,'Rekensheet Uurdata'!A:A,QUOTIENT('Rekensheet Kwartierdata'!A17649-1,4)+1)/4</f>
        <v>66.375</v>
      </c>
      <c r="L17649" s="84">
        <f>IFERROR(VALUE(VLOOKUP(A17649,'Bron Productie'!A:H,5))/4,-1)</f>
        <v>60.5</v>
      </c>
      <c r="M17649" s="84">
        <f t="shared" si="3315"/>
        <v>60.5</v>
      </c>
      <c r="N17649" s="84">
        <f t="shared" si="3322"/>
        <v>-5.875</v>
      </c>
      <c r="O17649" s="118">
        <f t="shared" si="3323"/>
        <v>-296.92250000000001</v>
      </c>
      <c r="P17649" s="121">
        <f>AVERAGEIFS('Rekensheet Uurdata'!G:G,'Rekensheet Uurdata'!A:A,QUOTIENT('Rekensheet Kwartierdata'!A17649-1,4)+1)/4</f>
        <v>182.1875</v>
      </c>
      <c r="Q17649" s="84">
        <f>IFERROR(VALUE(VLOOKUP(A17649,'Bron Productie'!A:H,3))/4,-1)</f>
        <v>145.5</v>
      </c>
      <c r="R17649" s="84">
        <f t="shared" si="3316"/>
        <v>145.5</v>
      </c>
      <c r="S17649" s="84">
        <f t="shared" si="3324"/>
        <v>-36.6875</v>
      </c>
      <c r="T17649" s="86">
        <f t="shared" si="3325"/>
        <v>-1854.18625</v>
      </c>
    </row>
    <row r="17650" spans="1:20" x14ac:dyDescent="0.25">
      <c r="A17650" s="113">
        <f t="shared" si="3317"/>
        <v>17645</v>
      </c>
      <c r="B17650" s="185">
        <f t="shared" si="3319"/>
        <v>43284</v>
      </c>
      <c r="C17650" s="118">
        <f t="shared" si="3318"/>
        <v>81</v>
      </c>
      <c r="D17650" s="121">
        <f>VLOOKUP(CONCATENATE(B17650,C17650),'Bron BM-prijzen'!A:L,11,FALSE)</f>
        <v>154.02000000000001</v>
      </c>
      <c r="E17650" s="118">
        <f>VLOOKUP(CONCATENATE(B17650,C17650),'Bron BM-prijzen'!A:L,12,FALSE)</f>
        <v>154.02000000000001</v>
      </c>
      <c r="F17650" s="121">
        <f>AVERAGEIFS('Rekensheet Uurdata'!E:E,'Rekensheet Uurdata'!A:A,QUOTIENT('Rekensheet Kwartierdata'!A17650-1,4)+1)/4</f>
        <v>322.875</v>
      </c>
      <c r="G17650" s="84">
        <f>IFERROR(VALUE(VLOOKUP(A17650,'Bron Productie'!A:H,7))/4,-1)</f>
        <v>184.5</v>
      </c>
      <c r="H17650" s="84">
        <f t="shared" si="3314"/>
        <v>184.5</v>
      </c>
      <c r="I17650" s="84">
        <f t="shared" si="3320"/>
        <v>-138.375</v>
      </c>
      <c r="J17650" s="118">
        <f t="shared" si="3321"/>
        <v>-21312.517500000002</v>
      </c>
      <c r="K17650" s="121">
        <f>AVERAGEIFS('Rekensheet Uurdata'!F:F,'Rekensheet Uurdata'!A:A,QUOTIENT('Rekensheet Kwartierdata'!A17650-1,4)+1)/4</f>
        <v>64.625</v>
      </c>
      <c r="L17650" s="84">
        <f>IFERROR(VALUE(VLOOKUP(A17650,'Bron Productie'!A:H,5))/4,-1)</f>
        <v>60.5</v>
      </c>
      <c r="M17650" s="84">
        <f t="shared" si="3315"/>
        <v>60.5</v>
      </c>
      <c r="N17650" s="84">
        <f t="shared" si="3322"/>
        <v>-4.125</v>
      </c>
      <c r="O17650" s="118">
        <f t="shared" si="3323"/>
        <v>-635.3325000000001</v>
      </c>
      <c r="P17650" s="121">
        <f>AVERAGEIFS('Rekensheet Uurdata'!G:G,'Rekensheet Uurdata'!A:A,QUOTIENT('Rekensheet Kwartierdata'!A17650-1,4)+1)/4</f>
        <v>94.6875</v>
      </c>
      <c r="Q17650" s="84">
        <f>IFERROR(VALUE(VLOOKUP(A17650,'Bron Productie'!A:H,3))/4,-1)</f>
        <v>121.25</v>
      </c>
      <c r="R17650" s="84">
        <f t="shared" si="3316"/>
        <v>121.25</v>
      </c>
      <c r="S17650" s="84">
        <f t="shared" si="3324"/>
        <v>26.5625</v>
      </c>
      <c r="T17650" s="86">
        <f t="shared" si="3325"/>
        <v>4091.1562500000005</v>
      </c>
    </row>
    <row r="17651" spans="1:20" x14ac:dyDescent="0.25">
      <c r="A17651" s="113">
        <f t="shared" si="3317"/>
        <v>17646</v>
      </c>
      <c r="B17651" s="185">
        <f t="shared" si="3319"/>
        <v>43284</v>
      </c>
      <c r="C17651" s="118">
        <f t="shared" si="3318"/>
        <v>82</v>
      </c>
      <c r="D17651" s="121">
        <f>VLOOKUP(CONCATENATE(B17651,C17651),'Bron BM-prijzen'!A:L,11,FALSE)</f>
        <v>88.1</v>
      </c>
      <c r="E17651" s="118">
        <f>VLOOKUP(CONCATENATE(B17651,C17651),'Bron BM-prijzen'!A:L,12,FALSE)</f>
        <v>88.1</v>
      </c>
      <c r="F17651" s="121">
        <f>AVERAGEIFS('Rekensheet Uurdata'!E:E,'Rekensheet Uurdata'!A:A,QUOTIENT('Rekensheet Kwartierdata'!A17651-1,4)+1)/4</f>
        <v>322.875</v>
      </c>
      <c r="G17651" s="84">
        <f>IFERROR(VALUE(VLOOKUP(A17651,'Bron Productie'!A:H,7))/4,-1)</f>
        <v>180.25</v>
      </c>
      <c r="H17651" s="84">
        <f t="shared" si="3314"/>
        <v>180.25</v>
      </c>
      <c r="I17651" s="84">
        <f t="shared" si="3320"/>
        <v>-142.625</v>
      </c>
      <c r="J17651" s="118">
        <f t="shared" si="3321"/>
        <v>-12565.262499999999</v>
      </c>
      <c r="K17651" s="121">
        <f>AVERAGEIFS('Rekensheet Uurdata'!F:F,'Rekensheet Uurdata'!A:A,QUOTIENT('Rekensheet Kwartierdata'!A17651-1,4)+1)/4</f>
        <v>64.625</v>
      </c>
      <c r="L17651" s="84">
        <f>IFERROR(VALUE(VLOOKUP(A17651,'Bron Productie'!A:H,5))/4,-1)</f>
        <v>61.25</v>
      </c>
      <c r="M17651" s="84">
        <f t="shared" si="3315"/>
        <v>61.25</v>
      </c>
      <c r="N17651" s="84">
        <f t="shared" si="3322"/>
        <v>-3.375</v>
      </c>
      <c r="O17651" s="118">
        <f t="shared" si="3323"/>
        <v>-297.33749999999998</v>
      </c>
      <c r="P17651" s="121">
        <f>AVERAGEIFS('Rekensheet Uurdata'!G:G,'Rekensheet Uurdata'!A:A,QUOTIENT('Rekensheet Kwartierdata'!A17651-1,4)+1)/4</f>
        <v>94.6875</v>
      </c>
      <c r="Q17651" s="84">
        <f>IFERROR(VALUE(VLOOKUP(A17651,'Bron Productie'!A:H,3))/4,-1)</f>
        <v>103.5</v>
      </c>
      <c r="R17651" s="84">
        <f t="shared" si="3316"/>
        <v>103.5</v>
      </c>
      <c r="S17651" s="84">
        <f t="shared" si="3324"/>
        <v>8.8125</v>
      </c>
      <c r="T17651" s="86">
        <f t="shared" si="3325"/>
        <v>776.38124999999991</v>
      </c>
    </row>
    <row r="17652" spans="1:20" x14ac:dyDescent="0.25">
      <c r="A17652" s="113">
        <f t="shared" si="3317"/>
        <v>17647</v>
      </c>
      <c r="B17652" s="185">
        <f t="shared" si="3319"/>
        <v>43284</v>
      </c>
      <c r="C17652" s="118">
        <f t="shared" si="3318"/>
        <v>83</v>
      </c>
      <c r="D17652" s="121">
        <f>VLOOKUP(CONCATENATE(B17652,C17652),'Bron BM-prijzen'!A:L,11,FALSE)</f>
        <v>42.1</v>
      </c>
      <c r="E17652" s="118">
        <f>VLOOKUP(CONCATENATE(B17652,C17652),'Bron BM-prijzen'!A:L,12,FALSE)</f>
        <v>42.1</v>
      </c>
      <c r="F17652" s="121">
        <f>AVERAGEIFS('Rekensheet Uurdata'!E:E,'Rekensheet Uurdata'!A:A,QUOTIENT('Rekensheet Kwartierdata'!A17652-1,4)+1)/4</f>
        <v>322.875</v>
      </c>
      <c r="G17652" s="84">
        <f>IFERROR(VALUE(VLOOKUP(A17652,'Bron Productie'!A:H,7))/4,-1)</f>
        <v>171.75</v>
      </c>
      <c r="H17652" s="84">
        <f t="shared" si="3314"/>
        <v>171.75</v>
      </c>
      <c r="I17652" s="84">
        <f t="shared" si="3320"/>
        <v>-151.125</v>
      </c>
      <c r="J17652" s="118">
        <f t="shared" si="3321"/>
        <v>-6362.3625000000002</v>
      </c>
      <c r="K17652" s="121">
        <f>AVERAGEIFS('Rekensheet Uurdata'!F:F,'Rekensheet Uurdata'!A:A,QUOTIENT('Rekensheet Kwartierdata'!A17652-1,4)+1)/4</f>
        <v>64.625</v>
      </c>
      <c r="L17652" s="84">
        <f>IFERROR(VALUE(VLOOKUP(A17652,'Bron Productie'!A:H,5))/4,-1)</f>
        <v>60.25</v>
      </c>
      <c r="M17652" s="84">
        <f t="shared" si="3315"/>
        <v>60.25</v>
      </c>
      <c r="N17652" s="84">
        <f t="shared" si="3322"/>
        <v>-4.375</v>
      </c>
      <c r="O17652" s="118">
        <f t="shared" si="3323"/>
        <v>-184.1875</v>
      </c>
      <c r="P17652" s="121">
        <f>AVERAGEIFS('Rekensheet Uurdata'!G:G,'Rekensheet Uurdata'!A:A,QUOTIENT('Rekensheet Kwartierdata'!A17652-1,4)+1)/4</f>
        <v>94.6875</v>
      </c>
      <c r="Q17652" s="84">
        <f>IFERROR(VALUE(VLOOKUP(A17652,'Bron Productie'!A:H,3))/4,-1)</f>
        <v>85.75</v>
      </c>
      <c r="R17652" s="84">
        <f t="shared" si="3316"/>
        <v>85.75</v>
      </c>
      <c r="S17652" s="84">
        <f t="shared" si="3324"/>
        <v>-8.9375</v>
      </c>
      <c r="T17652" s="86">
        <f t="shared" si="3325"/>
        <v>-376.26875000000001</v>
      </c>
    </row>
    <row r="17653" spans="1:20" x14ac:dyDescent="0.25">
      <c r="A17653" s="113">
        <f t="shared" si="3317"/>
        <v>17648</v>
      </c>
      <c r="B17653" s="185">
        <f t="shared" si="3319"/>
        <v>43284</v>
      </c>
      <c r="C17653" s="118">
        <f t="shared" si="3318"/>
        <v>84</v>
      </c>
      <c r="D17653" s="121">
        <f>VLOOKUP(CONCATENATE(B17653,C17653),'Bron BM-prijzen'!A:L,11,FALSE)</f>
        <v>67.39</v>
      </c>
      <c r="E17653" s="118">
        <f>VLOOKUP(CONCATENATE(B17653,C17653),'Bron BM-prijzen'!A:L,12,FALSE)</f>
        <v>67.39</v>
      </c>
      <c r="F17653" s="121">
        <f>AVERAGEIFS('Rekensheet Uurdata'!E:E,'Rekensheet Uurdata'!A:A,QUOTIENT('Rekensheet Kwartierdata'!A17653-1,4)+1)/4</f>
        <v>322.875</v>
      </c>
      <c r="G17653" s="84">
        <f>IFERROR(VALUE(VLOOKUP(A17653,'Bron Productie'!A:H,7))/4,-1)</f>
        <v>166.25</v>
      </c>
      <c r="H17653" s="84">
        <f t="shared" si="3314"/>
        <v>166.25</v>
      </c>
      <c r="I17653" s="84">
        <f t="shared" si="3320"/>
        <v>-156.625</v>
      </c>
      <c r="J17653" s="118">
        <f t="shared" si="3321"/>
        <v>-10554.95875</v>
      </c>
      <c r="K17653" s="121">
        <f>AVERAGEIFS('Rekensheet Uurdata'!F:F,'Rekensheet Uurdata'!A:A,QUOTIENT('Rekensheet Kwartierdata'!A17653-1,4)+1)/4</f>
        <v>64.625</v>
      </c>
      <c r="L17653" s="84">
        <f>IFERROR(VALUE(VLOOKUP(A17653,'Bron Productie'!A:H,5))/4,-1)</f>
        <v>57.25</v>
      </c>
      <c r="M17653" s="84">
        <f t="shared" si="3315"/>
        <v>57.25</v>
      </c>
      <c r="N17653" s="84">
        <f t="shared" si="3322"/>
        <v>-7.375</v>
      </c>
      <c r="O17653" s="118">
        <f t="shared" si="3323"/>
        <v>-497.00125000000003</v>
      </c>
      <c r="P17653" s="121">
        <f>AVERAGEIFS('Rekensheet Uurdata'!G:G,'Rekensheet Uurdata'!A:A,QUOTIENT('Rekensheet Kwartierdata'!A17653-1,4)+1)/4</f>
        <v>94.6875</v>
      </c>
      <c r="Q17653" s="84">
        <f>IFERROR(VALUE(VLOOKUP(A17653,'Bron Productie'!A:H,3))/4,-1)</f>
        <v>68.25</v>
      </c>
      <c r="R17653" s="84">
        <f t="shared" si="3316"/>
        <v>68.25</v>
      </c>
      <c r="S17653" s="84">
        <f t="shared" si="3324"/>
        <v>-26.4375</v>
      </c>
      <c r="T17653" s="86">
        <f t="shared" si="3325"/>
        <v>-1781.6231250000001</v>
      </c>
    </row>
    <row r="17654" spans="1:20" x14ac:dyDescent="0.25">
      <c r="A17654" s="113">
        <f t="shared" si="3317"/>
        <v>17649</v>
      </c>
      <c r="B17654" s="185">
        <f t="shared" si="3319"/>
        <v>43284</v>
      </c>
      <c r="C17654" s="118">
        <f t="shared" si="3318"/>
        <v>85</v>
      </c>
      <c r="D17654" s="121">
        <f>VLOOKUP(CONCATENATE(B17654,C17654),'Bron BM-prijzen'!A:L,11,FALSE)</f>
        <v>146.80000000000001</v>
      </c>
      <c r="E17654" s="118">
        <f>VLOOKUP(CONCATENATE(B17654,C17654),'Bron BM-prijzen'!A:L,12,FALSE)</f>
        <v>146.80000000000001</v>
      </c>
      <c r="F17654" s="121">
        <f>AVERAGEIFS('Rekensheet Uurdata'!E:E,'Rekensheet Uurdata'!A:A,QUOTIENT('Rekensheet Kwartierdata'!A17654-1,4)+1)/4</f>
        <v>304</v>
      </c>
      <c r="G17654" s="84">
        <f>IFERROR(VALUE(VLOOKUP(A17654,'Bron Productie'!A:H,7))/4,-1)</f>
        <v>162</v>
      </c>
      <c r="H17654" s="84">
        <f t="shared" si="3314"/>
        <v>162</v>
      </c>
      <c r="I17654" s="84">
        <f t="shared" si="3320"/>
        <v>-142</v>
      </c>
      <c r="J17654" s="118">
        <f t="shared" si="3321"/>
        <v>-20845.600000000002</v>
      </c>
      <c r="K17654" s="121">
        <f>AVERAGEIFS('Rekensheet Uurdata'!F:F,'Rekensheet Uurdata'!A:A,QUOTIENT('Rekensheet Kwartierdata'!A17654-1,4)+1)/4</f>
        <v>60.625</v>
      </c>
      <c r="L17654" s="84">
        <f>IFERROR(VALUE(VLOOKUP(A17654,'Bron Productie'!A:H,5))/4,-1)</f>
        <v>61.5</v>
      </c>
      <c r="M17654" s="84">
        <f t="shared" si="3315"/>
        <v>61.5</v>
      </c>
      <c r="N17654" s="84">
        <f t="shared" si="3322"/>
        <v>0.875</v>
      </c>
      <c r="O17654" s="118">
        <f t="shared" si="3323"/>
        <v>128.45000000000002</v>
      </c>
      <c r="P17654" s="121">
        <f>AVERAGEIFS('Rekensheet Uurdata'!G:G,'Rekensheet Uurdata'!A:A,QUOTIENT('Rekensheet Kwartierdata'!A17654-1,4)+1)/4</f>
        <v>34.375</v>
      </c>
      <c r="Q17654" s="84">
        <f>IFERROR(VALUE(VLOOKUP(A17654,'Bron Productie'!A:H,3))/4,-1)</f>
        <v>50.5</v>
      </c>
      <c r="R17654" s="84">
        <f t="shared" si="3316"/>
        <v>50.5</v>
      </c>
      <c r="S17654" s="84">
        <f t="shared" si="3324"/>
        <v>16.125</v>
      </c>
      <c r="T17654" s="86">
        <f t="shared" si="3325"/>
        <v>2367.15</v>
      </c>
    </row>
    <row r="17655" spans="1:20" x14ac:dyDescent="0.25">
      <c r="A17655" s="113">
        <f t="shared" si="3317"/>
        <v>17650</v>
      </c>
      <c r="B17655" s="185">
        <f t="shared" si="3319"/>
        <v>43284</v>
      </c>
      <c r="C17655" s="118">
        <f t="shared" si="3318"/>
        <v>86</v>
      </c>
      <c r="D17655" s="121">
        <f>VLOOKUP(CONCATENATE(B17655,C17655),'Bron BM-prijzen'!A:L,11,FALSE)</f>
        <v>67.39</v>
      </c>
      <c r="E17655" s="118">
        <f>VLOOKUP(CONCATENATE(B17655,C17655),'Bron BM-prijzen'!A:L,12,FALSE)</f>
        <v>67.39</v>
      </c>
      <c r="F17655" s="121">
        <f>AVERAGEIFS('Rekensheet Uurdata'!E:E,'Rekensheet Uurdata'!A:A,QUOTIENT('Rekensheet Kwartierdata'!A17655-1,4)+1)/4</f>
        <v>304</v>
      </c>
      <c r="G17655" s="84">
        <f>IFERROR(VALUE(VLOOKUP(A17655,'Bron Productie'!A:H,7))/4,-1)</f>
        <v>161</v>
      </c>
      <c r="H17655" s="84">
        <f t="shared" si="3314"/>
        <v>161</v>
      </c>
      <c r="I17655" s="84">
        <f t="shared" si="3320"/>
        <v>-143</v>
      </c>
      <c r="J17655" s="118">
        <f t="shared" si="3321"/>
        <v>-9636.77</v>
      </c>
      <c r="K17655" s="121">
        <f>AVERAGEIFS('Rekensheet Uurdata'!F:F,'Rekensheet Uurdata'!A:A,QUOTIENT('Rekensheet Kwartierdata'!A17655-1,4)+1)/4</f>
        <v>60.625</v>
      </c>
      <c r="L17655" s="84">
        <f>IFERROR(VALUE(VLOOKUP(A17655,'Bron Productie'!A:H,5))/4,-1)</f>
        <v>56.75</v>
      </c>
      <c r="M17655" s="84">
        <f t="shared" si="3315"/>
        <v>56.75</v>
      </c>
      <c r="N17655" s="84">
        <f t="shared" si="3322"/>
        <v>-3.875</v>
      </c>
      <c r="O17655" s="118">
        <f t="shared" si="3323"/>
        <v>-261.13625000000002</v>
      </c>
      <c r="P17655" s="121">
        <f>AVERAGEIFS('Rekensheet Uurdata'!G:G,'Rekensheet Uurdata'!A:A,QUOTIENT('Rekensheet Kwartierdata'!A17655-1,4)+1)/4</f>
        <v>34.375</v>
      </c>
      <c r="Q17655" s="84">
        <f>IFERROR(VALUE(VLOOKUP(A17655,'Bron Productie'!A:H,3))/4,-1)</f>
        <v>39.75</v>
      </c>
      <c r="R17655" s="84">
        <f t="shared" si="3316"/>
        <v>39.75</v>
      </c>
      <c r="S17655" s="84">
        <f t="shared" si="3324"/>
        <v>5.375</v>
      </c>
      <c r="T17655" s="86">
        <f t="shared" si="3325"/>
        <v>362.22125</v>
      </c>
    </row>
    <row r="17656" spans="1:20" x14ac:dyDescent="0.25">
      <c r="A17656" s="113">
        <f t="shared" si="3317"/>
        <v>17651</v>
      </c>
      <c r="B17656" s="185">
        <f t="shared" si="3319"/>
        <v>43284</v>
      </c>
      <c r="C17656" s="118">
        <f t="shared" si="3318"/>
        <v>87</v>
      </c>
      <c r="D17656" s="121">
        <f>VLOOKUP(CONCATENATE(B17656,C17656),'Bron BM-prijzen'!A:L,11,FALSE)</f>
        <v>42.1</v>
      </c>
      <c r="E17656" s="118">
        <f>VLOOKUP(CONCATENATE(B17656,C17656),'Bron BM-prijzen'!A:L,12,FALSE)</f>
        <v>42.1</v>
      </c>
      <c r="F17656" s="121">
        <f>AVERAGEIFS('Rekensheet Uurdata'!E:E,'Rekensheet Uurdata'!A:A,QUOTIENT('Rekensheet Kwartierdata'!A17656-1,4)+1)/4</f>
        <v>304</v>
      </c>
      <c r="G17656" s="84">
        <f>IFERROR(VALUE(VLOOKUP(A17656,'Bron Productie'!A:H,7))/4,-1)</f>
        <v>153</v>
      </c>
      <c r="H17656" s="84">
        <f t="shared" si="3314"/>
        <v>153</v>
      </c>
      <c r="I17656" s="84">
        <f t="shared" si="3320"/>
        <v>-151</v>
      </c>
      <c r="J17656" s="118">
        <f t="shared" si="3321"/>
        <v>-6357.1</v>
      </c>
      <c r="K17656" s="121">
        <f>AVERAGEIFS('Rekensheet Uurdata'!F:F,'Rekensheet Uurdata'!A:A,QUOTIENT('Rekensheet Kwartierdata'!A17656-1,4)+1)/4</f>
        <v>60.625</v>
      </c>
      <c r="L17656" s="84">
        <f>IFERROR(VALUE(VLOOKUP(A17656,'Bron Productie'!A:H,5))/4,-1)</f>
        <v>50</v>
      </c>
      <c r="M17656" s="84">
        <f t="shared" si="3315"/>
        <v>50</v>
      </c>
      <c r="N17656" s="84">
        <f t="shared" si="3322"/>
        <v>-10.625</v>
      </c>
      <c r="O17656" s="118">
        <f t="shared" si="3323"/>
        <v>-447.3125</v>
      </c>
      <c r="P17656" s="121">
        <f>AVERAGEIFS('Rekensheet Uurdata'!G:G,'Rekensheet Uurdata'!A:A,QUOTIENT('Rekensheet Kwartierdata'!A17656-1,4)+1)/4</f>
        <v>34.375</v>
      </c>
      <c r="Q17656" s="84">
        <f>IFERROR(VALUE(VLOOKUP(A17656,'Bron Productie'!A:H,3))/4,-1)</f>
        <v>29</v>
      </c>
      <c r="R17656" s="84">
        <f t="shared" si="3316"/>
        <v>29</v>
      </c>
      <c r="S17656" s="84">
        <f t="shared" si="3324"/>
        <v>-5.375</v>
      </c>
      <c r="T17656" s="86">
        <f t="shared" si="3325"/>
        <v>-226.28749999999999</v>
      </c>
    </row>
    <row r="17657" spans="1:20" x14ac:dyDescent="0.25">
      <c r="A17657" s="113">
        <f t="shared" si="3317"/>
        <v>17652</v>
      </c>
      <c r="B17657" s="185">
        <f t="shared" si="3319"/>
        <v>43284</v>
      </c>
      <c r="C17657" s="118">
        <f t="shared" si="3318"/>
        <v>88</v>
      </c>
      <c r="D17657" s="121">
        <f>VLOOKUP(CONCATENATE(B17657,C17657),'Bron BM-prijzen'!A:L,11,FALSE)</f>
        <v>51.02</v>
      </c>
      <c r="E17657" s="118">
        <f>VLOOKUP(CONCATENATE(B17657,C17657),'Bron BM-prijzen'!A:L,12,FALSE)</f>
        <v>51.02</v>
      </c>
      <c r="F17657" s="121">
        <f>AVERAGEIFS('Rekensheet Uurdata'!E:E,'Rekensheet Uurdata'!A:A,QUOTIENT('Rekensheet Kwartierdata'!A17657-1,4)+1)/4</f>
        <v>304</v>
      </c>
      <c r="G17657" s="84">
        <f>IFERROR(VALUE(VLOOKUP(A17657,'Bron Productie'!A:H,7))/4,-1)</f>
        <v>146.75</v>
      </c>
      <c r="H17657" s="84">
        <f t="shared" si="3314"/>
        <v>146.75</v>
      </c>
      <c r="I17657" s="84">
        <f t="shared" si="3320"/>
        <v>-157.25</v>
      </c>
      <c r="J17657" s="118">
        <f t="shared" si="3321"/>
        <v>-8022.8950000000004</v>
      </c>
      <c r="K17657" s="121">
        <f>AVERAGEIFS('Rekensheet Uurdata'!F:F,'Rekensheet Uurdata'!A:A,QUOTIENT('Rekensheet Kwartierdata'!A17657-1,4)+1)/4</f>
        <v>60.625</v>
      </c>
      <c r="L17657" s="84">
        <f>IFERROR(VALUE(VLOOKUP(A17657,'Bron Productie'!A:H,5))/4,-1)</f>
        <v>45</v>
      </c>
      <c r="M17657" s="84">
        <f t="shared" si="3315"/>
        <v>45</v>
      </c>
      <c r="N17657" s="84">
        <f t="shared" si="3322"/>
        <v>-15.625</v>
      </c>
      <c r="O17657" s="118">
        <f t="shared" si="3323"/>
        <v>-797.1875</v>
      </c>
      <c r="P17657" s="121">
        <f>AVERAGEIFS('Rekensheet Uurdata'!G:G,'Rekensheet Uurdata'!A:A,QUOTIENT('Rekensheet Kwartierdata'!A17657-1,4)+1)/4</f>
        <v>34.375</v>
      </c>
      <c r="Q17657" s="84">
        <f>IFERROR(VALUE(VLOOKUP(A17657,'Bron Productie'!A:H,3))/4,-1)</f>
        <v>18.25</v>
      </c>
      <c r="R17657" s="84">
        <f t="shared" si="3316"/>
        <v>18.25</v>
      </c>
      <c r="S17657" s="84">
        <f t="shared" si="3324"/>
        <v>-16.125</v>
      </c>
      <c r="T17657" s="86">
        <f t="shared" si="3325"/>
        <v>-822.6975000000001</v>
      </c>
    </row>
    <row r="17658" spans="1:20" x14ac:dyDescent="0.25">
      <c r="A17658" s="113">
        <f t="shared" si="3317"/>
        <v>17653</v>
      </c>
      <c r="B17658" s="185">
        <f t="shared" si="3319"/>
        <v>43284</v>
      </c>
      <c r="C17658" s="118">
        <f t="shared" si="3318"/>
        <v>89</v>
      </c>
      <c r="D17658" s="121">
        <f>VLOOKUP(CONCATENATE(B17658,C17658),'Bron BM-prijzen'!A:L,11,FALSE)</f>
        <v>67.39</v>
      </c>
      <c r="E17658" s="118">
        <f>VLOOKUP(CONCATENATE(B17658,C17658),'Bron BM-prijzen'!A:L,12,FALSE)</f>
        <v>67.39</v>
      </c>
      <c r="F17658" s="121">
        <f>AVERAGEIFS('Rekensheet Uurdata'!E:E,'Rekensheet Uurdata'!A:A,QUOTIENT('Rekensheet Kwartierdata'!A17658-1,4)+1)/4</f>
        <v>279.875</v>
      </c>
      <c r="G17658" s="84">
        <f>IFERROR(VALUE(VLOOKUP(A17658,'Bron Productie'!A:H,7))/4,-1)</f>
        <v>144.5</v>
      </c>
      <c r="H17658" s="84">
        <f t="shared" si="3314"/>
        <v>144.5</v>
      </c>
      <c r="I17658" s="84">
        <f t="shared" si="3320"/>
        <v>-135.375</v>
      </c>
      <c r="J17658" s="118">
        <f t="shared" si="3321"/>
        <v>-9122.9212499999994</v>
      </c>
      <c r="K17658" s="121">
        <f>AVERAGEIFS('Rekensheet Uurdata'!F:F,'Rekensheet Uurdata'!A:A,QUOTIENT('Rekensheet Kwartierdata'!A17658-1,4)+1)/4</f>
        <v>55.6875</v>
      </c>
      <c r="L17658" s="84">
        <f>IFERROR(VALUE(VLOOKUP(A17658,'Bron Productie'!A:H,5))/4,-1)</f>
        <v>46.75</v>
      </c>
      <c r="M17658" s="84">
        <f t="shared" si="3315"/>
        <v>46.75</v>
      </c>
      <c r="N17658" s="84">
        <f t="shared" si="3322"/>
        <v>-8.9375</v>
      </c>
      <c r="O17658" s="118">
        <f t="shared" si="3323"/>
        <v>-602.29812500000003</v>
      </c>
      <c r="P17658" s="121">
        <f>AVERAGEIFS('Rekensheet Uurdata'!G:G,'Rekensheet Uurdata'!A:A,QUOTIENT('Rekensheet Kwartierdata'!A17658-1,4)+1)/4</f>
        <v>4.625</v>
      </c>
      <c r="Q17658" s="84">
        <f>IFERROR(VALUE(VLOOKUP(A17658,'Bron Productie'!A:H,3))/4,-1)</f>
        <v>7.5</v>
      </c>
      <c r="R17658" s="84">
        <f t="shared" si="3316"/>
        <v>7.5</v>
      </c>
      <c r="S17658" s="84">
        <f t="shared" si="3324"/>
        <v>2.875</v>
      </c>
      <c r="T17658" s="86">
        <f t="shared" si="3325"/>
        <v>193.74625</v>
      </c>
    </row>
    <row r="17659" spans="1:20" x14ac:dyDescent="0.25">
      <c r="A17659" s="113">
        <f t="shared" si="3317"/>
        <v>17654</v>
      </c>
      <c r="B17659" s="185">
        <f t="shared" si="3319"/>
        <v>43284</v>
      </c>
      <c r="C17659" s="118">
        <f t="shared" si="3318"/>
        <v>90</v>
      </c>
      <c r="D17659" s="121">
        <f>VLOOKUP(CONCATENATE(B17659,C17659),'Bron BM-prijzen'!A:L,11,FALSE)</f>
        <v>67.39</v>
      </c>
      <c r="E17659" s="118">
        <f>VLOOKUP(CONCATENATE(B17659,C17659),'Bron BM-prijzen'!A:L,12,FALSE)</f>
        <v>67.39</v>
      </c>
      <c r="F17659" s="121">
        <f>AVERAGEIFS('Rekensheet Uurdata'!E:E,'Rekensheet Uurdata'!A:A,QUOTIENT('Rekensheet Kwartierdata'!A17659-1,4)+1)/4</f>
        <v>279.875</v>
      </c>
      <c r="G17659" s="84">
        <f>IFERROR(VALUE(VLOOKUP(A17659,'Bron Productie'!A:H,7))/4,-1)</f>
        <v>144</v>
      </c>
      <c r="H17659" s="84">
        <f t="shared" si="3314"/>
        <v>144</v>
      </c>
      <c r="I17659" s="84">
        <f t="shared" si="3320"/>
        <v>-135.875</v>
      </c>
      <c r="J17659" s="118">
        <f t="shared" si="3321"/>
        <v>-9156.6162500000009</v>
      </c>
      <c r="K17659" s="121">
        <f>AVERAGEIFS('Rekensheet Uurdata'!F:F,'Rekensheet Uurdata'!A:A,QUOTIENT('Rekensheet Kwartierdata'!A17659-1,4)+1)/4</f>
        <v>55.6875</v>
      </c>
      <c r="L17659" s="84">
        <f>IFERROR(VALUE(VLOOKUP(A17659,'Bron Productie'!A:H,5))/4,-1)</f>
        <v>43.25</v>
      </c>
      <c r="M17659" s="84">
        <f t="shared" si="3315"/>
        <v>43.25</v>
      </c>
      <c r="N17659" s="84">
        <f t="shared" si="3322"/>
        <v>-12.4375</v>
      </c>
      <c r="O17659" s="118">
        <f t="shared" si="3323"/>
        <v>-838.16312500000004</v>
      </c>
      <c r="P17659" s="121">
        <f>AVERAGEIFS('Rekensheet Uurdata'!G:G,'Rekensheet Uurdata'!A:A,QUOTIENT('Rekensheet Kwartierdata'!A17659-1,4)+1)/4</f>
        <v>4.625</v>
      </c>
      <c r="Q17659" s="84">
        <f>IFERROR(VALUE(VLOOKUP(A17659,'Bron Productie'!A:H,3))/4,-1)</f>
        <v>5.5</v>
      </c>
      <c r="R17659" s="84">
        <f t="shared" si="3316"/>
        <v>5.5</v>
      </c>
      <c r="S17659" s="84">
        <f t="shared" si="3324"/>
        <v>0.875</v>
      </c>
      <c r="T17659" s="86">
        <f t="shared" si="3325"/>
        <v>58.966250000000002</v>
      </c>
    </row>
    <row r="17660" spans="1:20" x14ac:dyDescent="0.25">
      <c r="A17660" s="113">
        <f t="shared" si="3317"/>
        <v>17655</v>
      </c>
      <c r="B17660" s="185">
        <f t="shared" si="3319"/>
        <v>43284</v>
      </c>
      <c r="C17660" s="118">
        <f t="shared" si="3318"/>
        <v>91</v>
      </c>
      <c r="D17660" s="121">
        <f>VLOOKUP(CONCATENATE(B17660,C17660),'Bron BM-prijzen'!A:L,11,FALSE)</f>
        <v>67.39</v>
      </c>
      <c r="E17660" s="118">
        <f>VLOOKUP(CONCATENATE(B17660,C17660),'Bron BM-prijzen'!A:L,12,FALSE)</f>
        <v>67.39</v>
      </c>
      <c r="F17660" s="121">
        <f>AVERAGEIFS('Rekensheet Uurdata'!E:E,'Rekensheet Uurdata'!A:A,QUOTIENT('Rekensheet Kwartierdata'!A17660-1,4)+1)/4</f>
        <v>279.875</v>
      </c>
      <c r="G17660" s="84">
        <f>IFERROR(VALUE(VLOOKUP(A17660,'Bron Productie'!A:H,7))/4,-1)</f>
        <v>142.25</v>
      </c>
      <c r="H17660" s="84">
        <f t="shared" si="3314"/>
        <v>142.25</v>
      </c>
      <c r="I17660" s="84">
        <f t="shared" si="3320"/>
        <v>-137.625</v>
      </c>
      <c r="J17660" s="118">
        <f t="shared" si="3321"/>
        <v>-9274.5487499999999</v>
      </c>
      <c r="K17660" s="121">
        <f>AVERAGEIFS('Rekensheet Uurdata'!F:F,'Rekensheet Uurdata'!A:A,QUOTIENT('Rekensheet Kwartierdata'!A17660-1,4)+1)/4</f>
        <v>55.6875</v>
      </c>
      <c r="L17660" s="84">
        <f>IFERROR(VALUE(VLOOKUP(A17660,'Bron Productie'!A:H,5))/4,-1)</f>
        <v>38.25</v>
      </c>
      <c r="M17660" s="84">
        <f t="shared" si="3315"/>
        <v>38.25</v>
      </c>
      <c r="N17660" s="84">
        <f t="shared" si="3322"/>
        <v>-17.4375</v>
      </c>
      <c r="O17660" s="118">
        <f t="shared" si="3323"/>
        <v>-1175.1131250000001</v>
      </c>
      <c r="P17660" s="121">
        <f>AVERAGEIFS('Rekensheet Uurdata'!G:G,'Rekensheet Uurdata'!A:A,QUOTIENT('Rekensheet Kwartierdata'!A17660-1,4)+1)/4</f>
        <v>4.625</v>
      </c>
      <c r="Q17660" s="84">
        <f>IFERROR(VALUE(VLOOKUP(A17660,'Bron Productie'!A:H,3))/4,-1)</f>
        <v>3.75</v>
      </c>
      <c r="R17660" s="84">
        <f t="shared" si="3316"/>
        <v>3.75</v>
      </c>
      <c r="S17660" s="84">
        <f t="shared" si="3324"/>
        <v>-0.875</v>
      </c>
      <c r="T17660" s="86">
        <f t="shared" si="3325"/>
        <v>-58.966250000000002</v>
      </c>
    </row>
    <row r="17661" spans="1:20" x14ac:dyDescent="0.25">
      <c r="A17661" s="113">
        <f t="shared" si="3317"/>
        <v>17656</v>
      </c>
      <c r="B17661" s="185">
        <f t="shared" si="3319"/>
        <v>43284</v>
      </c>
      <c r="C17661" s="118">
        <f t="shared" si="3318"/>
        <v>92</v>
      </c>
      <c r="D17661" s="121">
        <f>VLOOKUP(CONCATENATE(B17661,C17661),'Bron BM-prijzen'!A:L,11,FALSE)</f>
        <v>67.02</v>
      </c>
      <c r="E17661" s="118">
        <f>VLOOKUP(CONCATENATE(B17661,C17661),'Bron BM-prijzen'!A:L,12,FALSE)</f>
        <v>67.02</v>
      </c>
      <c r="F17661" s="121">
        <f>AVERAGEIFS('Rekensheet Uurdata'!E:E,'Rekensheet Uurdata'!A:A,QUOTIENT('Rekensheet Kwartierdata'!A17661-1,4)+1)/4</f>
        <v>279.875</v>
      </c>
      <c r="G17661" s="84">
        <f>IFERROR(VALUE(VLOOKUP(A17661,'Bron Productie'!A:H,7))/4,-1)</f>
        <v>138.25</v>
      </c>
      <c r="H17661" s="84">
        <f t="shared" si="3314"/>
        <v>138.25</v>
      </c>
      <c r="I17661" s="84">
        <f t="shared" si="3320"/>
        <v>-141.625</v>
      </c>
      <c r="J17661" s="118">
        <f t="shared" si="3321"/>
        <v>-9491.7074999999986</v>
      </c>
      <c r="K17661" s="121">
        <f>AVERAGEIFS('Rekensheet Uurdata'!F:F,'Rekensheet Uurdata'!A:A,QUOTIENT('Rekensheet Kwartierdata'!A17661-1,4)+1)/4</f>
        <v>55.6875</v>
      </c>
      <c r="L17661" s="84">
        <f>IFERROR(VALUE(VLOOKUP(A17661,'Bron Productie'!A:H,5))/4,-1)</f>
        <v>37.5</v>
      </c>
      <c r="M17661" s="84">
        <f t="shared" si="3315"/>
        <v>37.5</v>
      </c>
      <c r="N17661" s="84">
        <f t="shared" si="3322"/>
        <v>-18.1875</v>
      </c>
      <c r="O17661" s="118">
        <f t="shared" si="3323"/>
        <v>-1218.92625</v>
      </c>
      <c r="P17661" s="121">
        <f>AVERAGEIFS('Rekensheet Uurdata'!G:G,'Rekensheet Uurdata'!A:A,QUOTIENT('Rekensheet Kwartierdata'!A17661-1,4)+1)/4</f>
        <v>4.625</v>
      </c>
      <c r="Q17661" s="84">
        <f>IFERROR(VALUE(VLOOKUP(A17661,'Bron Productie'!A:H,3))/4,-1)</f>
        <v>1.75</v>
      </c>
      <c r="R17661" s="84">
        <f t="shared" si="3316"/>
        <v>1.75</v>
      </c>
      <c r="S17661" s="84">
        <f t="shared" si="3324"/>
        <v>-2.875</v>
      </c>
      <c r="T17661" s="86">
        <f t="shared" si="3325"/>
        <v>-192.68249999999998</v>
      </c>
    </row>
    <row r="17662" spans="1:20" x14ac:dyDescent="0.25">
      <c r="A17662" s="113">
        <f t="shared" si="3317"/>
        <v>17657</v>
      </c>
      <c r="B17662" s="185">
        <f t="shared" si="3319"/>
        <v>43284</v>
      </c>
      <c r="C17662" s="118">
        <f t="shared" si="3318"/>
        <v>93</v>
      </c>
      <c r="D17662" s="121">
        <f>VLOOKUP(CONCATENATE(B17662,C17662),'Bron BM-prijzen'!A:L,11,FALSE)</f>
        <v>146.02000000000001</v>
      </c>
      <c r="E17662" s="118">
        <f>VLOOKUP(CONCATENATE(B17662,C17662),'Bron BM-prijzen'!A:L,12,FALSE)</f>
        <v>146.02000000000001</v>
      </c>
      <c r="F17662" s="121">
        <f>AVERAGEIFS('Rekensheet Uurdata'!E:E,'Rekensheet Uurdata'!A:A,QUOTIENT('Rekensheet Kwartierdata'!A17662-1,4)+1)/4</f>
        <v>248.8125</v>
      </c>
      <c r="G17662" s="84">
        <f>IFERROR(VALUE(VLOOKUP(A17662,'Bron Productie'!A:H,7))/4,-1)</f>
        <v>135.25</v>
      </c>
      <c r="H17662" s="84">
        <f t="shared" si="3314"/>
        <v>135.25</v>
      </c>
      <c r="I17662" s="84">
        <f t="shared" si="3320"/>
        <v>-113.5625</v>
      </c>
      <c r="J17662" s="118">
        <f t="shared" si="3321"/>
        <v>-16582.396250000002</v>
      </c>
      <c r="K17662" s="121">
        <f>AVERAGEIFS('Rekensheet Uurdata'!F:F,'Rekensheet Uurdata'!A:A,QUOTIENT('Rekensheet Kwartierdata'!A17662-1,4)+1)/4</f>
        <v>50.75</v>
      </c>
      <c r="L17662" s="84">
        <f>IFERROR(VALUE(VLOOKUP(A17662,'Bron Productie'!A:H,5))/4,-1)</f>
        <v>34.75</v>
      </c>
      <c r="M17662" s="84">
        <f t="shared" si="3315"/>
        <v>34.75</v>
      </c>
      <c r="N17662" s="84">
        <f t="shared" si="3322"/>
        <v>-16</v>
      </c>
      <c r="O17662" s="118">
        <f t="shared" si="3323"/>
        <v>-2336.3200000000002</v>
      </c>
      <c r="P17662" s="121">
        <f>AVERAGEIFS('Rekensheet Uurdata'!G:G,'Rekensheet Uurdata'!A:A,QUOTIENT('Rekensheet Kwartierdata'!A17662-1,4)+1)/4</f>
        <v>0</v>
      </c>
      <c r="Q17662" s="84">
        <f>IFERROR(VALUE(VLOOKUP(A17662,'Bron Productie'!A:H,3))/4,-1)</f>
        <v>0</v>
      </c>
      <c r="R17662" s="84">
        <f t="shared" si="3316"/>
        <v>0</v>
      </c>
      <c r="S17662" s="84">
        <f t="shared" si="3324"/>
        <v>0</v>
      </c>
      <c r="T17662" s="86">
        <f t="shared" si="3325"/>
        <v>0</v>
      </c>
    </row>
    <row r="17663" spans="1:20" x14ac:dyDescent="0.25">
      <c r="A17663" s="113">
        <f t="shared" si="3317"/>
        <v>17658</v>
      </c>
      <c r="B17663" s="185">
        <f t="shared" si="3319"/>
        <v>43284</v>
      </c>
      <c r="C17663" s="118">
        <f t="shared" si="3318"/>
        <v>94</v>
      </c>
      <c r="D17663" s="121">
        <f>VLOOKUP(CONCATENATE(B17663,C17663),'Bron BM-prijzen'!A:L,11,FALSE)</f>
        <v>109.6</v>
      </c>
      <c r="E17663" s="118">
        <f>VLOOKUP(CONCATENATE(B17663,C17663),'Bron BM-prijzen'!A:L,12,FALSE)</f>
        <v>109.6</v>
      </c>
      <c r="F17663" s="121">
        <f>AVERAGEIFS('Rekensheet Uurdata'!E:E,'Rekensheet Uurdata'!A:A,QUOTIENT('Rekensheet Kwartierdata'!A17663-1,4)+1)/4</f>
        <v>248.8125</v>
      </c>
      <c r="G17663" s="84">
        <f>IFERROR(VALUE(VLOOKUP(A17663,'Bron Productie'!A:H,7))/4,-1)</f>
        <v>131.75</v>
      </c>
      <c r="H17663" s="84">
        <f t="shared" si="3314"/>
        <v>131.75</v>
      </c>
      <c r="I17663" s="84">
        <f t="shared" si="3320"/>
        <v>-117.0625</v>
      </c>
      <c r="J17663" s="118">
        <f t="shared" si="3321"/>
        <v>-12830.05</v>
      </c>
      <c r="K17663" s="121">
        <f>AVERAGEIFS('Rekensheet Uurdata'!F:F,'Rekensheet Uurdata'!A:A,QUOTIENT('Rekensheet Kwartierdata'!A17663-1,4)+1)/4</f>
        <v>50.75</v>
      </c>
      <c r="L17663" s="84">
        <f>IFERROR(VALUE(VLOOKUP(A17663,'Bron Productie'!A:H,5))/4,-1)</f>
        <v>36.75</v>
      </c>
      <c r="M17663" s="84">
        <f t="shared" si="3315"/>
        <v>36.75</v>
      </c>
      <c r="N17663" s="84">
        <f t="shared" si="3322"/>
        <v>-14</v>
      </c>
      <c r="O17663" s="118">
        <f t="shared" si="3323"/>
        <v>-1534.3999999999999</v>
      </c>
      <c r="P17663" s="121">
        <f>AVERAGEIFS('Rekensheet Uurdata'!G:G,'Rekensheet Uurdata'!A:A,QUOTIENT('Rekensheet Kwartierdata'!A17663-1,4)+1)/4</f>
        <v>0</v>
      </c>
      <c r="Q17663" s="84">
        <f>IFERROR(VALUE(VLOOKUP(A17663,'Bron Productie'!A:H,3))/4,-1)</f>
        <v>0</v>
      </c>
      <c r="R17663" s="84">
        <f t="shared" si="3316"/>
        <v>0</v>
      </c>
      <c r="S17663" s="84">
        <f t="shared" si="3324"/>
        <v>0</v>
      </c>
      <c r="T17663" s="86">
        <f t="shared" si="3325"/>
        <v>0</v>
      </c>
    </row>
    <row r="17664" spans="1:20" x14ac:dyDescent="0.25">
      <c r="A17664" s="113">
        <f t="shared" si="3317"/>
        <v>17659</v>
      </c>
      <c r="B17664" s="185">
        <f t="shared" si="3319"/>
        <v>43284</v>
      </c>
      <c r="C17664" s="118">
        <f t="shared" si="3318"/>
        <v>95</v>
      </c>
      <c r="D17664" s="121">
        <f>VLOOKUP(CONCATENATE(B17664,C17664),'Bron BM-prijzen'!A:L,11,FALSE)</f>
        <v>41.42</v>
      </c>
      <c r="E17664" s="118">
        <f>VLOOKUP(CONCATENATE(B17664,C17664),'Bron BM-prijzen'!A:L,12,FALSE)</f>
        <v>41.42</v>
      </c>
      <c r="F17664" s="121">
        <f>AVERAGEIFS('Rekensheet Uurdata'!E:E,'Rekensheet Uurdata'!A:A,QUOTIENT('Rekensheet Kwartierdata'!A17664-1,4)+1)/4</f>
        <v>248.8125</v>
      </c>
      <c r="G17664" s="84">
        <f>IFERROR(VALUE(VLOOKUP(A17664,'Bron Productie'!A:H,7))/4,-1)</f>
        <v>126.25</v>
      </c>
      <c r="H17664" s="84">
        <f t="shared" si="3314"/>
        <v>126.25</v>
      </c>
      <c r="I17664" s="84">
        <f t="shared" si="3320"/>
        <v>-122.5625</v>
      </c>
      <c r="J17664" s="118">
        <f t="shared" si="3321"/>
        <v>-5076.5387500000006</v>
      </c>
      <c r="K17664" s="121">
        <f>AVERAGEIFS('Rekensheet Uurdata'!F:F,'Rekensheet Uurdata'!A:A,QUOTIENT('Rekensheet Kwartierdata'!A17664-1,4)+1)/4</f>
        <v>50.75</v>
      </c>
      <c r="L17664" s="84">
        <f>IFERROR(VALUE(VLOOKUP(A17664,'Bron Productie'!A:H,5))/4,-1)</f>
        <v>33</v>
      </c>
      <c r="M17664" s="84">
        <f t="shared" si="3315"/>
        <v>33</v>
      </c>
      <c r="N17664" s="84">
        <f t="shared" si="3322"/>
        <v>-17.75</v>
      </c>
      <c r="O17664" s="118">
        <f t="shared" si="3323"/>
        <v>-735.20500000000004</v>
      </c>
      <c r="P17664" s="121">
        <f>AVERAGEIFS('Rekensheet Uurdata'!G:G,'Rekensheet Uurdata'!A:A,QUOTIENT('Rekensheet Kwartierdata'!A17664-1,4)+1)/4</f>
        <v>0</v>
      </c>
      <c r="Q17664" s="84">
        <f>IFERROR(VALUE(VLOOKUP(A17664,'Bron Productie'!A:H,3))/4,-1)</f>
        <v>0</v>
      </c>
      <c r="R17664" s="84">
        <f t="shared" si="3316"/>
        <v>0</v>
      </c>
      <c r="S17664" s="84">
        <f t="shared" si="3324"/>
        <v>0</v>
      </c>
      <c r="T17664" s="86">
        <f t="shared" si="3325"/>
        <v>0</v>
      </c>
    </row>
    <row r="17665" spans="1:20" x14ac:dyDescent="0.25">
      <c r="A17665" s="113">
        <f t="shared" si="3317"/>
        <v>17660</v>
      </c>
      <c r="B17665" s="185">
        <f t="shared" si="3319"/>
        <v>43284</v>
      </c>
      <c r="C17665" s="118">
        <f t="shared" si="3318"/>
        <v>96</v>
      </c>
      <c r="D17665" s="121">
        <f>VLOOKUP(CONCATENATE(B17665,C17665),'Bron BM-prijzen'!A:L,11,FALSE)</f>
        <v>46.36</v>
      </c>
      <c r="E17665" s="118">
        <f>VLOOKUP(CONCATENATE(B17665,C17665),'Bron BM-prijzen'!A:L,12,FALSE)</f>
        <v>46.36</v>
      </c>
      <c r="F17665" s="121">
        <f>AVERAGEIFS('Rekensheet Uurdata'!E:E,'Rekensheet Uurdata'!A:A,QUOTIENT('Rekensheet Kwartierdata'!A17665-1,4)+1)/4</f>
        <v>248.8125</v>
      </c>
      <c r="G17665" s="84">
        <f>IFERROR(VALUE(VLOOKUP(A17665,'Bron Productie'!A:H,7))/4,-1)</f>
        <v>117.5</v>
      </c>
      <c r="H17665" s="84">
        <f t="shared" si="3314"/>
        <v>117.5</v>
      </c>
      <c r="I17665" s="84">
        <f t="shared" si="3320"/>
        <v>-131.3125</v>
      </c>
      <c r="J17665" s="118">
        <f t="shared" si="3321"/>
        <v>-6087.6475</v>
      </c>
      <c r="K17665" s="121">
        <f>AVERAGEIFS('Rekensheet Uurdata'!F:F,'Rekensheet Uurdata'!A:A,QUOTIENT('Rekensheet Kwartierdata'!A17665-1,4)+1)/4</f>
        <v>50.75</v>
      </c>
      <c r="L17665" s="84">
        <f>IFERROR(VALUE(VLOOKUP(A17665,'Bron Productie'!A:H,5))/4,-1)</f>
        <v>27.5</v>
      </c>
      <c r="M17665" s="84">
        <f t="shared" si="3315"/>
        <v>27.5</v>
      </c>
      <c r="N17665" s="84">
        <f t="shared" si="3322"/>
        <v>-23.25</v>
      </c>
      <c r="O17665" s="118">
        <f t="shared" si="3323"/>
        <v>-1077.8699999999999</v>
      </c>
      <c r="P17665" s="121">
        <f>AVERAGEIFS('Rekensheet Uurdata'!G:G,'Rekensheet Uurdata'!A:A,QUOTIENT('Rekensheet Kwartierdata'!A17665-1,4)+1)/4</f>
        <v>0</v>
      </c>
      <c r="Q17665" s="84">
        <f>IFERROR(VALUE(VLOOKUP(A17665,'Bron Productie'!A:H,3))/4,-1)</f>
        <v>0</v>
      </c>
      <c r="R17665" s="84">
        <f t="shared" si="3316"/>
        <v>0</v>
      </c>
      <c r="S17665" s="84">
        <f t="shared" si="3324"/>
        <v>0</v>
      </c>
      <c r="T17665" s="86">
        <f t="shared" si="3325"/>
        <v>0</v>
      </c>
    </row>
    <row r="17666" spans="1:20" x14ac:dyDescent="0.25">
      <c r="A17666" s="113">
        <f t="shared" si="3317"/>
        <v>17661</v>
      </c>
      <c r="B17666" s="185">
        <f t="shared" si="3319"/>
        <v>43285</v>
      </c>
      <c r="C17666" s="118">
        <f t="shared" si="3318"/>
        <v>1</v>
      </c>
      <c r="D17666" s="121">
        <f>VLOOKUP(CONCATENATE(B17666,C17666),'Bron BM-prijzen'!A:L,11,FALSE)</f>
        <v>130.12</v>
      </c>
      <c r="E17666" s="118">
        <f>VLOOKUP(CONCATENATE(B17666,C17666),'Bron BM-prijzen'!A:L,12,FALSE)</f>
        <v>130.12</v>
      </c>
      <c r="F17666" s="121">
        <f>AVERAGEIFS('Rekensheet Uurdata'!E:E,'Rekensheet Uurdata'!A:A,QUOTIENT('Rekensheet Kwartierdata'!A17666-1,4)+1)/4</f>
        <v>228.9375</v>
      </c>
      <c r="G17666" s="84">
        <f>IFERROR(VALUE(VLOOKUP(A17666,'Bron Productie'!A:H,7))/4,-1)</f>
        <v>113.25</v>
      </c>
      <c r="H17666" s="84">
        <f t="shared" si="3314"/>
        <v>113.25</v>
      </c>
      <c r="I17666" s="84">
        <f t="shared" si="3320"/>
        <v>-115.6875</v>
      </c>
      <c r="J17666" s="118">
        <f t="shared" si="3321"/>
        <v>-15053.2575</v>
      </c>
      <c r="K17666" s="121">
        <f>AVERAGEIFS('Rekensheet Uurdata'!F:F,'Rekensheet Uurdata'!A:A,QUOTIENT('Rekensheet Kwartierdata'!A17666-1,4)+1)/4</f>
        <v>46.875</v>
      </c>
      <c r="L17666" s="84">
        <f>IFERROR(VALUE(VLOOKUP(A17666,'Bron Productie'!A:H,5))/4,-1)</f>
        <v>24.5</v>
      </c>
      <c r="M17666" s="84">
        <f t="shared" si="3315"/>
        <v>24.5</v>
      </c>
      <c r="N17666" s="84">
        <f t="shared" si="3322"/>
        <v>-22.375</v>
      </c>
      <c r="O17666" s="118">
        <f t="shared" si="3323"/>
        <v>-2911.4349999999999</v>
      </c>
      <c r="P17666" s="121">
        <f>AVERAGEIFS('Rekensheet Uurdata'!G:G,'Rekensheet Uurdata'!A:A,QUOTIENT('Rekensheet Kwartierdata'!A17666-1,4)+1)/4</f>
        <v>0</v>
      </c>
      <c r="Q17666" s="84">
        <f>IFERROR(VALUE(VLOOKUP(A17666,'Bron Productie'!A:H,3))/4,-1)</f>
        <v>0</v>
      </c>
      <c r="R17666" s="84">
        <f t="shared" si="3316"/>
        <v>0</v>
      </c>
      <c r="S17666" s="84">
        <f t="shared" si="3324"/>
        <v>0</v>
      </c>
      <c r="T17666" s="86">
        <f t="shared" si="3325"/>
        <v>0</v>
      </c>
    </row>
    <row r="17667" spans="1:20" x14ac:dyDescent="0.25">
      <c r="A17667" s="113">
        <f t="shared" si="3317"/>
        <v>17662</v>
      </c>
      <c r="B17667" s="185">
        <f t="shared" si="3319"/>
        <v>43285</v>
      </c>
      <c r="C17667" s="118">
        <f t="shared" si="3318"/>
        <v>2</v>
      </c>
      <c r="D17667" s="121">
        <f>VLOOKUP(CONCATENATE(B17667,C17667),'Bron BM-prijzen'!A:L,11,FALSE)</f>
        <v>56.12</v>
      </c>
      <c r="E17667" s="118">
        <f>VLOOKUP(CONCATENATE(B17667,C17667),'Bron BM-prijzen'!A:L,12,FALSE)</f>
        <v>56.12</v>
      </c>
      <c r="F17667" s="121">
        <f>AVERAGEIFS('Rekensheet Uurdata'!E:E,'Rekensheet Uurdata'!A:A,QUOTIENT('Rekensheet Kwartierdata'!A17667-1,4)+1)/4</f>
        <v>228.9375</v>
      </c>
      <c r="G17667" s="84">
        <f>IFERROR(VALUE(VLOOKUP(A17667,'Bron Productie'!A:H,7))/4,-1)</f>
        <v>107.75</v>
      </c>
      <c r="H17667" s="84">
        <f t="shared" si="3314"/>
        <v>107.75</v>
      </c>
      <c r="I17667" s="84">
        <f t="shared" si="3320"/>
        <v>-121.1875</v>
      </c>
      <c r="J17667" s="118">
        <f t="shared" si="3321"/>
        <v>-6801.0424999999996</v>
      </c>
      <c r="K17667" s="121">
        <f>AVERAGEIFS('Rekensheet Uurdata'!F:F,'Rekensheet Uurdata'!A:A,QUOTIENT('Rekensheet Kwartierdata'!A17667-1,4)+1)/4</f>
        <v>46.875</v>
      </c>
      <c r="L17667" s="84">
        <f>IFERROR(VALUE(VLOOKUP(A17667,'Bron Productie'!A:H,5))/4,-1)</f>
        <v>25.5</v>
      </c>
      <c r="M17667" s="84">
        <f t="shared" si="3315"/>
        <v>25.5</v>
      </c>
      <c r="N17667" s="84">
        <f t="shared" si="3322"/>
        <v>-21.375</v>
      </c>
      <c r="O17667" s="118">
        <f t="shared" si="3323"/>
        <v>-1199.5650000000001</v>
      </c>
      <c r="P17667" s="121">
        <f>AVERAGEIFS('Rekensheet Uurdata'!G:G,'Rekensheet Uurdata'!A:A,QUOTIENT('Rekensheet Kwartierdata'!A17667-1,4)+1)/4</f>
        <v>0</v>
      </c>
      <c r="Q17667" s="84">
        <f>IFERROR(VALUE(VLOOKUP(A17667,'Bron Productie'!A:H,3))/4,-1)</f>
        <v>0</v>
      </c>
      <c r="R17667" s="84">
        <f t="shared" si="3316"/>
        <v>0</v>
      </c>
      <c r="S17667" s="84">
        <f t="shared" si="3324"/>
        <v>0</v>
      </c>
      <c r="T17667" s="86">
        <f t="shared" si="3325"/>
        <v>0</v>
      </c>
    </row>
    <row r="17668" spans="1:20" x14ac:dyDescent="0.25">
      <c r="A17668" s="113">
        <f t="shared" si="3317"/>
        <v>17663</v>
      </c>
      <c r="B17668" s="185">
        <f t="shared" si="3319"/>
        <v>43285</v>
      </c>
      <c r="C17668" s="118">
        <f t="shared" si="3318"/>
        <v>3</v>
      </c>
      <c r="D17668" s="121">
        <f>VLOOKUP(CONCATENATE(B17668,C17668),'Bron BM-prijzen'!A:L,11,FALSE)</f>
        <v>42.86</v>
      </c>
      <c r="E17668" s="118">
        <f>VLOOKUP(CONCATENATE(B17668,C17668),'Bron BM-prijzen'!A:L,12,FALSE)</f>
        <v>39.68</v>
      </c>
      <c r="F17668" s="121">
        <f>AVERAGEIFS('Rekensheet Uurdata'!E:E,'Rekensheet Uurdata'!A:A,QUOTIENT('Rekensheet Kwartierdata'!A17668-1,4)+1)/4</f>
        <v>228.9375</v>
      </c>
      <c r="G17668" s="84">
        <f>IFERROR(VALUE(VLOOKUP(A17668,'Bron Productie'!A:H,7))/4,-1)</f>
        <v>108.25</v>
      </c>
      <c r="H17668" s="84">
        <f t="shared" si="3314"/>
        <v>108.25</v>
      </c>
      <c r="I17668" s="84">
        <f t="shared" si="3320"/>
        <v>-120.6875</v>
      </c>
      <c r="J17668" s="118">
        <f t="shared" si="3321"/>
        <v>-5172.6662500000002</v>
      </c>
      <c r="K17668" s="121">
        <f>AVERAGEIFS('Rekensheet Uurdata'!F:F,'Rekensheet Uurdata'!A:A,QUOTIENT('Rekensheet Kwartierdata'!A17668-1,4)+1)/4</f>
        <v>46.875</v>
      </c>
      <c r="L17668" s="84">
        <f>IFERROR(VALUE(VLOOKUP(A17668,'Bron Productie'!A:H,5))/4,-1)</f>
        <v>25.5</v>
      </c>
      <c r="M17668" s="84">
        <f t="shared" si="3315"/>
        <v>25.5</v>
      </c>
      <c r="N17668" s="84">
        <f t="shared" si="3322"/>
        <v>-21.375</v>
      </c>
      <c r="O17668" s="118">
        <f t="shared" si="3323"/>
        <v>-916.13249999999994</v>
      </c>
      <c r="P17668" s="121">
        <f>AVERAGEIFS('Rekensheet Uurdata'!G:G,'Rekensheet Uurdata'!A:A,QUOTIENT('Rekensheet Kwartierdata'!A17668-1,4)+1)/4</f>
        <v>0</v>
      </c>
      <c r="Q17668" s="84">
        <f>IFERROR(VALUE(VLOOKUP(A17668,'Bron Productie'!A:H,3))/4,-1)</f>
        <v>0</v>
      </c>
      <c r="R17668" s="84">
        <f t="shared" si="3316"/>
        <v>0</v>
      </c>
      <c r="S17668" s="84">
        <f t="shared" si="3324"/>
        <v>0</v>
      </c>
      <c r="T17668" s="86">
        <f t="shared" si="3325"/>
        <v>0</v>
      </c>
    </row>
    <row r="17669" spans="1:20" x14ac:dyDescent="0.25">
      <c r="A17669" s="113">
        <f t="shared" si="3317"/>
        <v>17664</v>
      </c>
      <c r="B17669" s="185">
        <f t="shared" si="3319"/>
        <v>43285</v>
      </c>
      <c r="C17669" s="118">
        <f t="shared" si="3318"/>
        <v>4</v>
      </c>
      <c r="D17669" s="121">
        <f>VLOOKUP(CONCATENATE(B17669,C17669),'Bron BM-prijzen'!A:L,11,FALSE)</f>
        <v>41.35</v>
      </c>
      <c r="E17669" s="118">
        <f>VLOOKUP(CONCATENATE(B17669,C17669),'Bron BM-prijzen'!A:L,12,FALSE)</f>
        <v>41.35</v>
      </c>
      <c r="F17669" s="121">
        <f>AVERAGEIFS('Rekensheet Uurdata'!E:E,'Rekensheet Uurdata'!A:A,QUOTIENT('Rekensheet Kwartierdata'!A17669-1,4)+1)/4</f>
        <v>228.9375</v>
      </c>
      <c r="G17669" s="84">
        <f>IFERROR(VALUE(VLOOKUP(A17669,'Bron Productie'!A:H,7))/4,-1)</f>
        <v>100.5</v>
      </c>
      <c r="H17669" s="84">
        <f t="shared" si="3314"/>
        <v>100.5</v>
      </c>
      <c r="I17669" s="84">
        <f t="shared" si="3320"/>
        <v>-128.4375</v>
      </c>
      <c r="J17669" s="118">
        <f t="shared" si="3321"/>
        <v>-5310.890625</v>
      </c>
      <c r="K17669" s="121">
        <f>AVERAGEIFS('Rekensheet Uurdata'!F:F,'Rekensheet Uurdata'!A:A,QUOTIENT('Rekensheet Kwartierdata'!A17669-1,4)+1)/4</f>
        <v>46.875</v>
      </c>
      <c r="L17669" s="84">
        <f>IFERROR(VALUE(VLOOKUP(A17669,'Bron Productie'!A:H,5))/4,-1)</f>
        <v>22</v>
      </c>
      <c r="M17669" s="84">
        <f t="shared" si="3315"/>
        <v>22</v>
      </c>
      <c r="N17669" s="84">
        <f t="shared" si="3322"/>
        <v>-24.875</v>
      </c>
      <c r="O17669" s="118">
        <f t="shared" si="3323"/>
        <v>-1028.58125</v>
      </c>
      <c r="P17669" s="121">
        <f>AVERAGEIFS('Rekensheet Uurdata'!G:G,'Rekensheet Uurdata'!A:A,QUOTIENT('Rekensheet Kwartierdata'!A17669-1,4)+1)/4</f>
        <v>0</v>
      </c>
      <c r="Q17669" s="84">
        <f>IFERROR(VALUE(VLOOKUP(A17669,'Bron Productie'!A:H,3))/4,-1)</f>
        <v>0</v>
      </c>
      <c r="R17669" s="84">
        <f t="shared" si="3316"/>
        <v>0</v>
      </c>
      <c r="S17669" s="84">
        <f t="shared" si="3324"/>
        <v>0</v>
      </c>
      <c r="T17669" s="86">
        <f t="shared" si="3325"/>
        <v>0</v>
      </c>
    </row>
    <row r="17670" spans="1:20" x14ac:dyDescent="0.25">
      <c r="A17670" s="113">
        <f t="shared" si="3317"/>
        <v>17665</v>
      </c>
      <c r="B17670" s="185">
        <f t="shared" si="3319"/>
        <v>43285</v>
      </c>
      <c r="C17670" s="118">
        <f t="shared" si="3318"/>
        <v>5</v>
      </c>
      <c r="D17670" s="121">
        <f>VLOOKUP(CONCATENATE(B17670,C17670),'Bron BM-prijzen'!A:L,11,FALSE)</f>
        <v>146.12</v>
      </c>
      <c r="E17670" s="118">
        <f>VLOOKUP(CONCATENATE(B17670,C17670),'Bron BM-prijzen'!A:L,12,FALSE)</f>
        <v>146.12</v>
      </c>
      <c r="F17670" s="121">
        <f>AVERAGEIFS('Rekensheet Uurdata'!E:E,'Rekensheet Uurdata'!A:A,QUOTIENT('Rekensheet Kwartierdata'!A17670-1,4)+1)/4</f>
        <v>188.875</v>
      </c>
      <c r="G17670" s="84">
        <f>IFERROR(VALUE(VLOOKUP(A17670,'Bron Productie'!A:H,7))/4,-1)</f>
        <v>94.75</v>
      </c>
      <c r="H17670" s="84">
        <f t="shared" si="3314"/>
        <v>94.75</v>
      </c>
      <c r="I17670" s="84">
        <f t="shared" si="3320"/>
        <v>-94.125</v>
      </c>
      <c r="J17670" s="118">
        <f t="shared" si="3321"/>
        <v>-13753.545</v>
      </c>
      <c r="K17670" s="121">
        <f>AVERAGEIFS('Rekensheet Uurdata'!F:F,'Rekensheet Uurdata'!A:A,QUOTIENT('Rekensheet Kwartierdata'!A17670-1,4)+1)/4</f>
        <v>39.75</v>
      </c>
      <c r="L17670" s="84">
        <f>IFERROR(VALUE(VLOOKUP(A17670,'Bron Productie'!A:H,5))/4,-1)</f>
        <v>21.25</v>
      </c>
      <c r="M17670" s="84">
        <f t="shared" si="3315"/>
        <v>21.25</v>
      </c>
      <c r="N17670" s="84">
        <f t="shared" si="3322"/>
        <v>-18.5</v>
      </c>
      <c r="O17670" s="118">
        <f t="shared" si="3323"/>
        <v>-2703.2200000000003</v>
      </c>
      <c r="P17670" s="121">
        <f>AVERAGEIFS('Rekensheet Uurdata'!G:G,'Rekensheet Uurdata'!A:A,QUOTIENT('Rekensheet Kwartierdata'!A17670-1,4)+1)/4</f>
        <v>0</v>
      </c>
      <c r="Q17670" s="84">
        <f>IFERROR(VALUE(VLOOKUP(A17670,'Bron Productie'!A:H,3))/4,-1)</f>
        <v>0</v>
      </c>
      <c r="R17670" s="84">
        <f t="shared" si="3316"/>
        <v>0</v>
      </c>
      <c r="S17670" s="84">
        <f t="shared" si="3324"/>
        <v>0</v>
      </c>
      <c r="T17670" s="86">
        <f t="shared" si="3325"/>
        <v>0</v>
      </c>
    </row>
    <row r="17671" spans="1:20" x14ac:dyDescent="0.25">
      <c r="A17671" s="113">
        <f t="shared" si="3317"/>
        <v>17666</v>
      </c>
      <c r="B17671" s="185">
        <f t="shared" si="3319"/>
        <v>43285</v>
      </c>
      <c r="C17671" s="118">
        <f t="shared" si="3318"/>
        <v>6</v>
      </c>
      <c r="D17671" s="121">
        <f>VLOOKUP(CONCATENATE(B17671,C17671),'Bron BM-prijzen'!A:L,11,FALSE)</f>
        <v>146.12</v>
      </c>
      <c r="E17671" s="118">
        <f>VLOOKUP(CONCATENATE(B17671,C17671),'Bron BM-prijzen'!A:L,12,FALSE)</f>
        <v>146.12</v>
      </c>
      <c r="F17671" s="121">
        <f>AVERAGEIFS('Rekensheet Uurdata'!E:E,'Rekensheet Uurdata'!A:A,QUOTIENT('Rekensheet Kwartierdata'!A17671-1,4)+1)/4</f>
        <v>188.875</v>
      </c>
      <c r="G17671" s="84">
        <f>IFERROR(VALUE(VLOOKUP(A17671,'Bron Productie'!A:H,7))/4,-1)</f>
        <v>91</v>
      </c>
      <c r="H17671" s="84">
        <f t="shared" ref="H17671:H17734" si="3326">IF(OR(F17671&lt;0,G17671&lt;0),-1,G17671*$H$1/$H$2)</f>
        <v>91</v>
      </c>
      <c r="I17671" s="84">
        <f t="shared" si="3320"/>
        <v>-97.875</v>
      </c>
      <c r="J17671" s="118">
        <f t="shared" si="3321"/>
        <v>-14301.495000000001</v>
      </c>
      <c r="K17671" s="121">
        <f>AVERAGEIFS('Rekensheet Uurdata'!F:F,'Rekensheet Uurdata'!A:A,QUOTIENT('Rekensheet Kwartierdata'!A17671-1,4)+1)/4</f>
        <v>39.75</v>
      </c>
      <c r="L17671" s="84">
        <f>IFERROR(VALUE(VLOOKUP(A17671,'Bron Productie'!A:H,5))/4,-1)</f>
        <v>19.75</v>
      </c>
      <c r="M17671" s="84">
        <f t="shared" ref="M17671:M17734" si="3327">IF(OR(K17671&lt;0,L17671&lt;0),-1,L17671*$M$1/$M$2)</f>
        <v>19.75</v>
      </c>
      <c r="N17671" s="84">
        <f t="shared" si="3322"/>
        <v>-20</v>
      </c>
      <c r="O17671" s="118">
        <f t="shared" si="3323"/>
        <v>-2922.4</v>
      </c>
      <c r="P17671" s="121">
        <f>AVERAGEIFS('Rekensheet Uurdata'!G:G,'Rekensheet Uurdata'!A:A,QUOTIENT('Rekensheet Kwartierdata'!A17671-1,4)+1)/4</f>
        <v>0</v>
      </c>
      <c r="Q17671" s="84">
        <f>IFERROR(VALUE(VLOOKUP(A17671,'Bron Productie'!A:H,3))/4,-1)</f>
        <v>0</v>
      </c>
      <c r="R17671" s="84">
        <f t="shared" ref="R17671:R17734" si="3328">IF(OR(P17671&lt;0,Q17671&lt;0),-1,Q17671*$R$1/$R$2)</f>
        <v>0</v>
      </c>
      <c r="S17671" s="84">
        <f t="shared" si="3324"/>
        <v>0</v>
      </c>
      <c r="T17671" s="86">
        <f t="shared" si="3325"/>
        <v>0</v>
      </c>
    </row>
    <row r="17672" spans="1:20" x14ac:dyDescent="0.25">
      <c r="A17672" s="113">
        <f t="shared" ref="A17672:A17735" si="3329">A17671+1</f>
        <v>17667</v>
      </c>
      <c r="B17672" s="185">
        <f t="shared" si="3319"/>
        <v>43285</v>
      </c>
      <c r="C17672" s="118">
        <f t="shared" ref="C17672:C17735" si="3330">IF(C17671=96,1,C17671+1)</f>
        <v>7</v>
      </c>
      <c r="D17672" s="121">
        <f>VLOOKUP(CONCATENATE(B17672,C17672),'Bron BM-prijzen'!A:L,11,FALSE)</f>
        <v>46.84</v>
      </c>
      <c r="E17672" s="118">
        <f>VLOOKUP(CONCATENATE(B17672,C17672),'Bron BM-prijzen'!A:L,12,FALSE)</f>
        <v>46.84</v>
      </c>
      <c r="F17672" s="121">
        <f>AVERAGEIFS('Rekensheet Uurdata'!E:E,'Rekensheet Uurdata'!A:A,QUOTIENT('Rekensheet Kwartierdata'!A17672-1,4)+1)/4</f>
        <v>188.875</v>
      </c>
      <c r="G17672" s="84">
        <f>IFERROR(VALUE(VLOOKUP(A17672,'Bron Productie'!A:H,7))/4,-1)</f>
        <v>89.5</v>
      </c>
      <c r="H17672" s="84">
        <f t="shared" si="3326"/>
        <v>89.5</v>
      </c>
      <c r="I17672" s="84">
        <f t="shared" si="3320"/>
        <v>-99.375</v>
      </c>
      <c r="J17672" s="118">
        <f t="shared" si="3321"/>
        <v>-4654.7250000000004</v>
      </c>
      <c r="K17672" s="121">
        <f>AVERAGEIFS('Rekensheet Uurdata'!F:F,'Rekensheet Uurdata'!A:A,QUOTIENT('Rekensheet Kwartierdata'!A17672-1,4)+1)/4</f>
        <v>39.75</v>
      </c>
      <c r="L17672" s="84">
        <f>IFERROR(VALUE(VLOOKUP(A17672,'Bron Productie'!A:H,5))/4,-1)</f>
        <v>17.5</v>
      </c>
      <c r="M17672" s="84">
        <f t="shared" si="3327"/>
        <v>17.5</v>
      </c>
      <c r="N17672" s="84">
        <f t="shared" si="3322"/>
        <v>-22.25</v>
      </c>
      <c r="O17672" s="118">
        <f t="shared" si="3323"/>
        <v>-1042.19</v>
      </c>
      <c r="P17672" s="121">
        <f>AVERAGEIFS('Rekensheet Uurdata'!G:G,'Rekensheet Uurdata'!A:A,QUOTIENT('Rekensheet Kwartierdata'!A17672-1,4)+1)/4</f>
        <v>0</v>
      </c>
      <c r="Q17672" s="84">
        <f>IFERROR(VALUE(VLOOKUP(A17672,'Bron Productie'!A:H,3))/4,-1)</f>
        <v>0</v>
      </c>
      <c r="R17672" s="84">
        <f t="shared" si="3328"/>
        <v>0</v>
      </c>
      <c r="S17672" s="84">
        <f t="shared" si="3324"/>
        <v>0</v>
      </c>
      <c r="T17672" s="86">
        <f t="shared" si="3325"/>
        <v>0</v>
      </c>
    </row>
    <row r="17673" spans="1:20" x14ac:dyDescent="0.25">
      <c r="A17673" s="113">
        <f t="shared" si="3329"/>
        <v>17668</v>
      </c>
      <c r="B17673" s="185">
        <f t="shared" si="3319"/>
        <v>43285</v>
      </c>
      <c r="C17673" s="118">
        <f t="shared" si="3330"/>
        <v>8</v>
      </c>
      <c r="D17673" s="121">
        <f>VLOOKUP(CONCATENATE(B17673,C17673),'Bron BM-prijzen'!A:L,11,FALSE)</f>
        <v>42.78</v>
      </c>
      <c r="E17673" s="118">
        <f>VLOOKUP(CONCATENATE(B17673,C17673),'Bron BM-prijzen'!A:L,12,FALSE)</f>
        <v>42.78</v>
      </c>
      <c r="F17673" s="121">
        <f>AVERAGEIFS('Rekensheet Uurdata'!E:E,'Rekensheet Uurdata'!A:A,QUOTIENT('Rekensheet Kwartierdata'!A17673-1,4)+1)/4</f>
        <v>188.875</v>
      </c>
      <c r="G17673" s="84">
        <f>IFERROR(VALUE(VLOOKUP(A17673,'Bron Productie'!A:H,7))/4,-1)</f>
        <v>83.5</v>
      </c>
      <c r="H17673" s="84">
        <f t="shared" si="3326"/>
        <v>83.5</v>
      </c>
      <c r="I17673" s="84">
        <f t="shared" si="3320"/>
        <v>-105.375</v>
      </c>
      <c r="J17673" s="118">
        <f t="shared" si="3321"/>
        <v>-4507.9425000000001</v>
      </c>
      <c r="K17673" s="121">
        <f>AVERAGEIFS('Rekensheet Uurdata'!F:F,'Rekensheet Uurdata'!A:A,QUOTIENT('Rekensheet Kwartierdata'!A17673-1,4)+1)/4</f>
        <v>39.75</v>
      </c>
      <c r="L17673" s="84">
        <f>IFERROR(VALUE(VLOOKUP(A17673,'Bron Productie'!A:H,5))/4,-1)</f>
        <v>16.75</v>
      </c>
      <c r="M17673" s="84">
        <f t="shared" si="3327"/>
        <v>16.75</v>
      </c>
      <c r="N17673" s="84">
        <f t="shared" si="3322"/>
        <v>-23</v>
      </c>
      <c r="O17673" s="118">
        <f t="shared" si="3323"/>
        <v>-983.94</v>
      </c>
      <c r="P17673" s="121">
        <f>AVERAGEIFS('Rekensheet Uurdata'!G:G,'Rekensheet Uurdata'!A:A,QUOTIENT('Rekensheet Kwartierdata'!A17673-1,4)+1)/4</f>
        <v>0</v>
      </c>
      <c r="Q17673" s="84">
        <f>IFERROR(VALUE(VLOOKUP(A17673,'Bron Productie'!A:H,3))/4,-1)</f>
        <v>0</v>
      </c>
      <c r="R17673" s="84">
        <f t="shared" si="3328"/>
        <v>0</v>
      </c>
      <c r="S17673" s="84">
        <f t="shared" si="3324"/>
        <v>0</v>
      </c>
      <c r="T17673" s="86">
        <f t="shared" si="3325"/>
        <v>0</v>
      </c>
    </row>
    <row r="17674" spans="1:20" x14ac:dyDescent="0.25">
      <c r="A17674" s="113">
        <f t="shared" si="3329"/>
        <v>17669</v>
      </c>
      <c r="B17674" s="185">
        <f t="shared" si="3319"/>
        <v>43285</v>
      </c>
      <c r="C17674" s="118">
        <f t="shared" si="3330"/>
        <v>9</v>
      </c>
      <c r="D17674" s="121">
        <f>VLOOKUP(CONCATENATE(B17674,C17674),'Bron BM-prijzen'!A:L,11,FALSE)</f>
        <v>67.91</v>
      </c>
      <c r="E17674" s="118">
        <f>VLOOKUP(CONCATENATE(B17674,C17674),'Bron BM-prijzen'!A:L,12,FALSE)</f>
        <v>67.91</v>
      </c>
      <c r="F17674" s="121">
        <f>AVERAGEIFS('Rekensheet Uurdata'!E:E,'Rekensheet Uurdata'!A:A,QUOTIENT('Rekensheet Kwartierdata'!A17674-1,4)+1)/4</f>
        <v>160.4375</v>
      </c>
      <c r="G17674" s="84">
        <f>IFERROR(VALUE(VLOOKUP(A17674,'Bron Productie'!A:H,7))/4,-1)</f>
        <v>73.25</v>
      </c>
      <c r="H17674" s="84">
        <f t="shared" si="3326"/>
        <v>73.25</v>
      </c>
      <c r="I17674" s="84">
        <f t="shared" si="3320"/>
        <v>-87.1875</v>
      </c>
      <c r="J17674" s="118">
        <f t="shared" si="3321"/>
        <v>-5920.9031249999998</v>
      </c>
      <c r="K17674" s="121">
        <f>AVERAGEIFS('Rekensheet Uurdata'!F:F,'Rekensheet Uurdata'!A:A,QUOTIENT('Rekensheet Kwartierdata'!A17674-1,4)+1)/4</f>
        <v>33</v>
      </c>
      <c r="L17674" s="84">
        <f>IFERROR(VALUE(VLOOKUP(A17674,'Bron Productie'!A:H,5))/4,-1)</f>
        <v>14.5</v>
      </c>
      <c r="M17674" s="84">
        <f t="shared" si="3327"/>
        <v>14.5</v>
      </c>
      <c r="N17674" s="84">
        <f t="shared" si="3322"/>
        <v>-18.5</v>
      </c>
      <c r="O17674" s="118">
        <f t="shared" si="3323"/>
        <v>-1256.335</v>
      </c>
      <c r="P17674" s="121">
        <f>AVERAGEIFS('Rekensheet Uurdata'!G:G,'Rekensheet Uurdata'!A:A,QUOTIENT('Rekensheet Kwartierdata'!A17674-1,4)+1)/4</f>
        <v>0</v>
      </c>
      <c r="Q17674" s="84">
        <f>IFERROR(VALUE(VLOOKUP(A17674,'Bron Productie'!A:H,3))/4,-1)</f>
        <v>0</v>
      </c>
      <c r="R17674" s="84">
        <f t="shared" si="3328"/>
        <v>0</v>
      </c>
      <c r="S17674" s="84">
        <f t="shared" si="3324"/>
        <v>0</v>
      </c>
      <c r="T17674" s="86">
        <f t="shared" si="3325"/>
        <v>0</v>
      </c>
    </row>
    <row r="17675" spans="1:20" x14ac:dyDescent="0.25">
      <c r="A17675" s="113">
        <f t="shared" si="3329"/>
        <v>17670</v>
      </c>
      <c r="B17675" s="185">
        <f t="shared" si="3319"/>
        <v>43285</v>
      </c>
      <c r="C17675" s="118">
        <f t="shared" si="3330"/>
        <v>10</v>
      </c>
      <c r="D17675" s="121">
        <f>VLOOKUP(CONCATENATE(B17675,C17675),'Bron BM-prijzen'!A:L,11,FALSE)</f>
        <v>51.05</v>
      </c>
      <c r="E17675" s="118">
        <f>VLOOKUP(CONCATENATE(B17675,C17675),'Bron BM-prijzen'!A:L,12,FALSE)</f>
        <v>51.05</v>
      </c>
      <c r="F17675" s="121">
        <f>AVERAGEIFS('Rekensheet Uurdata'!E:E,'Rekensheet Uurdata'!A:A,QUOTIENT('Rekensheet Kwartierdata'!A17675-1,4)+1)/4</f>
        <v>160.4375</v>
      </c>
      <c r="G17675" s="84">
        <f>IFERROR(VALUE(VLOOKUP(A17675,'Bron Productie'!A:H,7))/4,-1)</f>
        <v>70.75</v>
      </c>
      <c r="H17675" s="84">
        <f t="shared" si="3326"/>
        <v>70.75</v>
      </c>
      <c r="I17675" s="84">
        <f t="shared" si="3320"/>
        <v>-89.6875</v>
      </c>
      <c r="J17675" s="118">
        <f t="shared" si="3321"/>
        <v>-4578.546875</v>
      </c>
      <c r="K17675" s="121">
        <f>AVERAGEIFS('Rekensheet Uurdata'!F:F,'Rekensheet Uurdata'!A:A,QUOTIENT('Rekensheet Kwartierdata'!A17675-1,4)+1)/4</f>
        <v>33</v>
      </c>
      <c r="L17675" s="84">
        <f>IFERROR(VALUE(VLOOKUP(A17675,'Bron Productie'!A:H,5))/4,-1)</f>
        <v>16</v>
      </c>
      <c r="M17675" s="84">
        <f t="shared" si="3327"/>
        <v>16</v>
      </c>
      <c r="N17675" s="84">
        <f t="shared" si="3322"/>
        <v>-17</v>
      </c>
      <c r="O17675" s="118">
        <f t="shared" si="3323"/>
        <v>-867.84999999999991</v>
      </c>
      <c r="P17675" s="121">
        <f>AVERAGEIFS('Rekensheet Uurdata'!G:G,'Rekensheet Uurdata'!A:A,QUOTIENT('Rekensheet Kwartierdata'!A17675-1,4)+1)/4</f>
        <v>0</v>
      </c>
      <c r="Q17675" s="84">
        <f>IFERROR(VALUE(VLOOKUP(A17675,'Bron Productie'!A:H,3))/4,-1)</f>
        <v>0</v>
      </c>
      <c r="R17675" s="84">
        <f t="shared" si="3328"/>
        <v>0</v>
      </c>
      <c r="S17675" s="84">
        <f t="shared" si="3324"/>
        <v>0</v>
      </c>
      <c r="T17675" s="86">
        <f t="shared" si="3325"/>
        <v>0</v>
      </c>
    </row>
    <row r="17676" spans="1:20" x14ac:dyDescent="0.25">
      <c r="A17676" s="113">
        <f t="shared" si="3329"/>
        <v>17671</v>
      </c>
      <c r="B17676" s="185">
        <f t="shared" si="3319"/>
        <v>43285</v>
      </c>
      <c r="C17676" s="118">
        <f t="shared" si="3330"/>
        <v>11</v>
      </c>
      <c r="D17676" s="121">
        <f>VLOOKUP(CONCATENATE(B17676,C17676),'Bron BM-prijzen'!A:L,11,FALSE)</f>
        <v>46.12</v>
      </c>
      <c r="E17676" s="118">
        <f>VLOOKUP(CONCATENATE(B17676,C17676),'Bron BM-prijzen'!A:L,12,FALSE)</f>
        <v>46.12</v>
      </c>
      <c r="F17676" s="121">
        <f>AVERAGEIFS('Rekensheet Uurdata'!E:E,'Rekensheet Uurdata'!A:A,QUOTIENT('Rekensheet Kwartierdata'!A17676-1,4)+1)/4</f>
        <v>160.4375</v>
      </c>
      <c r="G17676" s="84">
        <f>IFERROR(VALUE(VLOOKUP(A17676,'Bron Productie'!A:H,7))/4,-1)</f>
        <v>67.75</v>
      </c>
      <c r="H17676" s="84">
        <f t="shared" si="3326"/>
        <v>67.75</v>
      </c>
      <c r="I17676" s="84">
        <f t="shared" si="3320"/>
        <v>-92.6875</v>
      </c>
      <c r="J17676" s="118">
        <f t="shared" si="3321"/>
        <v>-4274.7474999999995</v>
      </c>
      <c r="K17676" s="121">
        <f>AVERAGEIFS('Rekensheet Uurdata'!F:F,'Rekensheet Uurdata'!A:A,QUOTIENT('Rekensheet Kwartierdata'!A17676-1,4)+1)/4</f>
        <v>33</v>
      </c>
      <c r="L17676" s="84">
        <f>IFERROR(VALUE(VLOOKUP(A17676,'Bron Productie'!A:H,5))/4,-1)</f>
        <v>17.75</v>
      </c>
      <c r="M17676" s="84">
        <f t="shared" si="3327"/>
        <v>17.75</v>
      </c>
      <c r="N17676" s="84">
        <f t="shared" si="3322"/>
        <v>-15.25</v>
      </c>
      <c r="O17676" s="118">
        <f t="shared" si="3323"/>
        <v>-703.32999999999993</v>
      </c>
      <c r="P17676" s="121">
        <f>AVERAGEIFS('Rekensheet Uurdata'!G:G,'Rekensheet Uurdata'!A:A,QUOTIENT('Rekensheet Kwartierdata'!A17676-1,4)+1)/4</f>
        <v>0</v>
      </c>
      <c r="Q17676" s="84">
        <f>IFERROR(VALUE(VLOOKUP(A17676,'Bron Productie'!A:H,3))/4,-1)</f>
        <v>0</v>
      </c>
      <c r="R17676" s="84">
        <f t="shared" si="3328"/>
        <v>0</v>
      </c>
      <c r="S17676" s="84">
        <f t="shared" si="3324"/>
        <v>0</v>
      </c>
      <c r="T17676" s="86">
        <f t="shared" si="3325"/>
        <v>0</v>
      </c>
    </row>
    <row r="17677" spans="1:20" x14ac:dyDescent="0.25">
      <c r="A17677" s="113">
        <f t="shared" si="3329"/>
        <v>17672</v>
      </c>
      <c r="B17677" s="185">
        <f t="shared" si="3319"/>
        <v>43285</v>
      </c>
      <c r="C17677" s="118">
        <f t="shared" si="3330"/>
        <v>12</v>
      </c>
      <c r="D17677" s="121">
        <f>VLOOKUP(CONCATENATE(B17677,C17677),'Bron BM-prijzen'!A:L,11,FALSE)</f>
        <v>46.86</v>
      </c>
      <c r="E17677" s="118">
        <f>VLOOKUP(CONCATENATE(B17677,C17677),'Bron BM-prijzen'!A:L,12,FALSE)</f>
        <v>46.86</v>
      </c>
      <c r="F17677" s="121">
        <f>AVERAGEIFS('Rekensheet Uurdata'!E:E,'Rekensheet Uurdata'!A:A,QUOTIENT('Rekensheet Kwartierdata'!A17677-1,4)+1)/4</f>
        <v>160.4375</v>
      </c>
      <c r="G17677" s="84">
        <f>IFERROR(VALUE(VLOOKUP(A17677,'Bron Productie'!A:H,7))/4,-1)</f>
        <v>68</v>
      </c>
      <c r="H17677" s="84">
        <f t="shared" si="3326"/>
        <v>68</v>
      </c>
      <c r="I17677" s="84">
        <f t="shared" si="3320"/>
        <v>-92.4375</v>
      </c>
      <c r="J17677" s="118">
        <f t="shared" si="3321"/>
        <v>-4331.6212500000001</v>
      </c>
      <c r="K17677" s="121">
        <f>AVERAGEIFS('Rekensheet Uurdata'!F:F,'Rekensheet Uurdata'!A:A,QUOTIENT('Rekensheet Kwartierdata'!A17677-1,4)+1)/4</f>
        <v>33</v>
      </c>
      <c r="L17677" s="84">
        <f>IFERROR(VALUE(VLOOKUP(A17677,'Bron Productie'!A:H,5))/4,-1)</f>
        <v>18</v>
      </c>
      <c r="M17677" s="84">
        <f t="shared" si="3327"/>
        <v>18</v>
      </c>
      <c r="N17677" s="84">
        <f t="shared" si="3322"/>
        <v>-15</v>
      </c>
      <c r="O17677" s="118">
        <f t="shared" si="3323"/>
        <v>-702.9</v>
      </c>
      <c r="P17677" s="121">
        <f>AVERAGEIFS('Rekensheet Uurdata'!G:G,'Rekensheet Uurdata'!A:A,QUOTIENT('Rekensheet Kwartierdata'!A17677-1,4)+1)/4</f>
        <v>0</v>
      </c>
      <c r="Q17677" s="84">
        <f>IFERROR(VALUE(VLOOKUP(A17677,'Bron Productie'!A:H,3))/4,-1)</f>
        <v>0</v>
      </c>
      <c r="R17677" s="84">
        <f t="shared" si="3328"/>
        <v>0</v>
      </c>
      <c r="S17677" s="84">
        <f t="shared" si="3324"/>
        <v>0</v>
      </c>
      <c r="T17677" s="86">
        <f t="shared" si="3325"/>
        <v>0</v>
      </c>
    </row>
    <row r="17678" spans="1:20" x14ac:dyDescent="0.25">
      <c r="A17678" s="113">
        <f t="shared" si="3329"/>
        <v>17673</v>
      </c>
      <c r="B17678" s="185">
        <f t="shared" si="3319"/>
        <v>43285</v>
      </c>
      <c r="C17678" s="118">
        <f t="shared" si="3330"/>
        <v>13</v>
      </c>
      <c r="D17678" s="121">
        <f>VLOOKUP(CONCATENATE(B17678,C17678),'Bron BM-prijzen'!A:L,11,FALSE)</f>
        <v>46.86</v>
      </c>
      <c r="E17678" s="118">
        <f>VLOOKUP(CONCATENATE(B17678,C17678),'Bron BM-prijzen'!A:L,12,FALSE)</f>
        <v>46.86</v>
      </c>
      <c r="F17678" s="121">
        <f>AVERAGEIFS('Rekensheet Uurdata'!E:E,'Rekensheet Uurdata'!A:A,QUOTIENT('Rekensheet Kwartierdata'!A17678-1,4)+1)/4</f>
        <v>142.3125</v>
      </c>
      <c r="G17678" s="84">
        <f>IFERROR(VALUE(VLOOKUP(A17678,'Bron Productie'!A:H,7))/4,-1)</f>
        <v>69.5</v>
      </c>
      <c r="H17678" s="84">
        <f t="shared" si="3326"/>
        <v>69.5</v>
      </c>
      <c r="I17678" s="84">
        <f t="shared" si="3320"/>
        <v>-72.8125</v>
      </c>
      <c r="J17678" s="118">
        <f t="shared" si="3321"/>
        <v>-3411.9937500000001</v>
      </c>
      <c r="K17678" s="121">
        <f>AVERAGEIFS('Rekensheet Uurdata'!F:F,'Rekensheet Uurdata'!A:A,QUOTIENT('Rekensheet Kwartierdata'!A17678-1,4)+1)/4</f>
        <v>29.3125</v>
      </c>
      <c r="L17678" s="84">
        <f>IFERROR(VALUE(VLOOKUP(A17678,'Bron Productie'!A:H,5))/4,-1)</f>
        <v>16.5</v>
      </c>
      <c r="M17678" s="84">
        <f t="shared" si="3327"/>
        <v>16.5</v>
      </c>
      <c r="N17678" s="84">
        <f t="shared" si="3322"/>
        <v>-12.8125</v>
      </c>
      <c r="O17678" s="118">
        <f t="shared" si="3323"/>
        <v>-600.39374999999995</v>
      </c>
      <c r="P17678" s="121">
        <f>AVERAGEIFS('Rekensheet Uurdata'!G:G,'Rekensheet Uurdata'!A:A,QUOTIENT('Rekensheet Kwartierdata'!A17678-1,4)+1)/4</f>
        <v>0</v>
      </c>
      <c r="Q17678" s="84">
        <f>IFERROR(VALUE(VLOOKUP(A17678,'Bron Productie'!A:H,3))/4,-1)</f>
        <v>0</v>
      </c>
      <c r="R17678" s="84">
        <f t="shared" si="3328"/>
        <v>0</v>
      </c>
      <c r="S17678" s="84">
        <f t="shared" si="3324"/>
        <v>0</v>
      </c>
      <c r="T17678" s="86">
        <f t="shared" si="3325"/>
        <v>0</v>
      </c>
    </row>
    <row r="17679" spans="1:20" x14ac:dyDescent="0.25">
      <c r="A17679" s="113">
        <f t="shared" si="3329"/>
        <v>17674</v>
      </c>
      <c r="B17679" s="185">
        <f t="shared" si="3319"/>
        <v>43285</v>
      </c>
      <c r="C17679" s="118">
        <f t="shared" si="3330"/>
        <v>14</v>
      </c>
      <c r="D17679" s="121">
        <f>VLOOKUP(CONCATENATE(B17679,C17679),'Bron BM-prijzen'!A:L,11,FALSE)</f>
        <v>38.24</v>
      </c>
      <c r="E17679" s="118">
        <f>VLOOKUP(CONCATENATE(B17679,C17679),'Bron BM-prijzen'!A:L,12,FALSE)</f>
        <v>38.24</v>
      </c>
      <c r="F17679" s="121">
        <f>AVERAGEIFS('Rekensheet Uurdata'!E:E,'Rekensheet Uurdata'!A:A,QUOTIENT('Rekensheet Kwartierdata'!A17679-1,4)+1)/4</f>
        <v>142.3125</v>
      </c>
      <c r="G17679" s="84">
        <f>IFERROR(VALUE(VLOOKUP(A17679,'Bron Productie'!A:H,7))/4,-1)</f>
        <v>63.75</v>
      </c>
      <c r="H17679" s="84">
        <f t="shared" si="3326"/>
        <v>63.75</v>
      </c>
      <c r="I17679" s="84">
        <f t="shared" si="3320"/>
        <v>-78.5625</v>
      </c>
      <c r="J17679" s="118">
        <f t="shared" si="3321"/>
        <v>-3004.23</v>
      </c>
      <c r="K17679" s="121">
        <f>AVERAGEIFS('Rekensheet Uurdata'!F:F,'Rekensheet Uurdata'!A:A,QUOTIENT('Rekensheet Kwartierdata'!A17679-1,4)+1)/4</f>
        <v>29.3125</v>
      </c>
      <c r="L17679" s="84">
        <f>IFERROR(VALUE(VLOOKUP(A17679,'Bron Productie'!A:H,5))/4,-1)</f>
        <v>15.5</v>
      </c>
      <c r="M17679" s="84">
        <f t="shared" si="3327"/>
        <v>15.5</v>
      </c>
      <c r="N17679" s="84">
        <f t="shared" si="3322"/>
        <v>-13.8125</v>
      </c>
      <c r="O17679" s="118">
        <f t="shared" si="3323"/>
        <v>-528.19000000000005</v>
      </c>
      <c r="P17679" s="121">
        <f>AVERAGEIFS('Rekensheet Uurdata'!G:G,'Rekensheet Uurdata'!A:A,QUOTIENT('Rekensheet Kwartierdata'!A17679-1,4)+1)/4</f>
        <v>0</v>
      </c>
      <c r="Q17679" s="84">
        <f>IFERROR(VALUE(VLOOKUP(A17679,'Bron Productie'!A:H,3))/4,-1)</f>
        <v>0</v>
      </c>
      <c r="R17679" s="84">
        <f t="shared" si="3328"/>
        <v>0</v>
      </c>
      <c r="S17679" s="84">
        <f t="shared" si="3324"/>
        <v>0</v>
      </c>
      <c r="T17679" s="86">
        <f t="shared" si="3325"/>
        <v>0</v>
      </c>
    </row>
    <row r="17680" spans="1:20" x14ac:dyDescent="0.25">
      <c r="A17680" s="113">
        <f t="shared" si="3329"/>
        <v>17675</v>
      </c>
      <c r="B17680" s="185">
        <f t="shared" si="3319"/>
        <v>43285</v>
      </c>
      <c r="C17680" s="118">
        <f t="shared" si="3330"/>
        <v>15</v>
      </c>
      <c r="D17680" s="121">
        <f>VLOOKUP(CONCATENATE(B17680,C17680),'Bron BM-prijzen'!A:L,11,FALSE)</f>
        <v>38.24</v>
      </c>
      <c r="E17680" s="118">
        <f>VLOOKUP(CONCATENATE(B17680,C17680),'Bron BM-prijzen'!A:L,12,FALSE)</f>
        <v>38.24</v>
      </c>
      <c r="F17680" s="121">
        <f>AVERAGEIFS('Rekensheet Uurdata'!E:E,'Rekensheet Uurdata'!A:A,QUOTIENT('Rekensheet Kwartierdata'!A17680-1,4)+1)/4</f>
        <v>142.3125</v>
      </c>
      <c r="G17680" s="84">
        <f>IFERROR(VALUE(VLOOKUP(A17680,'Bron Productie'!A:H,7))/4,-1)</f>
        <v>62.75</v>
      </c>
      <c r="H17680" s="84">
        <f t="shared" si="3326"/>
        <v>62.75</v>
      </c>
      <c r="I17680" s="84">
        <f t="shared" si="3320"/>
        <v>-79.5625</v>
      </c>
      <c r="J17680" s="118">
        <f t="shared" si="3321"/>
        <v>-3042.4700000000003</v>
      </c>
      <c r="K17680" s="121">
        <f>AVERAGEIFS('Rekensheet Uurdata'!F:F,'Rekensheet Uurdata'!A:A,QUOTIENT('Rekensheet Kwartierdata'!A17680-1,4)+1)/4</f>
        <v>29.3125</v>
      </c>
      <c r="L17680" s="84">
        <f>IFERROR(VALUE(VLOOKUP(A17680,'Bron Productie'!A:H,5))/4,-1)</f>
        <v>12.75</v>
      </c>
      <c r="M17680" s="84">
        <f t="shared" si="3327"/>
        <v>12.75</v>
      </c>
      <c r="N17680" s="84">
        <f t="shared" si="3322"/>
        <v>-16.5625</v>
      </c>
      <c r="O17680" s="118">
        <f t="shared" si="3323"/>
        <v>-633.35</v>
      </c>
      <c r="P17680" s="121">
        <f>AVERAGEIFS('Rekensheet Uurdata'!G:G,'Rekensheet Uurdata'!A:A,QUOTIENT('Rekensheet Kwartierdata'!A17680-1,4)+1)/4</f>
        <v>0</v>
      </c>
      <c r="Q17680" s="84">
        <f>IFERROR(VALUE(VLOOKUP(A17680,'Bron Productie'!A:H,3))/4,-1)</f>
        <v>0</v>
      </c>
      <c r="R17680" s="84">
        <f t="shared" si="3328"/>
        <v>0</v>
      </c>
      <c r="S17680" s="84">
        <f t="shared" si="3324"/>
        <v>0</v>
      </c>
      <c r="T17680" s="86">
        <f t="shared" si="3325"/>
        <v>0</v>
      </c>
    </row>
    <row r="17681" spans="1:20" x14ac:dyDescent="0.25">
      <c r="A17681" s="113">
        <f t="shared" si="3329"/>
        <v>17676</v>
      </c>
      <c r="B17681" s="185">
        <f t="shared" si="3319"/>
        <v>43285</v>
      </c>
      <c r="C17681" s="118">
        <f t="shared" si="3330"/>
        <v>16</v>
      </c>
      <c r="D17681" s="121">
        <f>VLOOKUP(CONCATENATE(B17681,C17681),'Bron BM-prijzen'!A:L,11,FALSE)</f>
        <v>38.24</v>
      </c>
      <c r="E17681" s="118">
        <f>VLOOKUP(CONCATENATE(B17681,C17681),'Bron BM-prijzen'!A:L,12,FALSE)</f>
        <v>38.24</v>
      </c>
      <c r="F17681" s="121">
        <f>AVERAGEIFS('Rekensheet Uurdata'!E:E,'Rekensheet Uurdata'!A:A,QUOTIENT('Rekensheet Kwartierdata'!A17681-1,4)+1)/4</f>
        <v>142.3125</v>
      </c>
      <c r="G17681" s="84">
        <f>IFERROR(VALUE(VLOOKUP(A17681,'Bron Productie'!A:H,7))/4,-1)</f>
        <v>67.5</v>
      </c>
      <c r="H17681" s="84">
        <f t="shared" si="3326"/>
        <v>67.5</v>
      </c>
      <c r="I17681" s="84">
        <f t="shared" si="3320"/>
        <v>-74.8125</v>
      </c>
      <c r="J17681" s="118">
        <f t="shared" si="3321"/>
        <v>-2860.83</v>
      </c>
      <c r="K17681" s="121">
        <f>AVERAGEIFS('Rekensheet Uurdata'!F:F,'Rekensheet Uurdata'!A:A,QUOTIENT('Rekensheet Kwartierdata'!A17681-1,4)+1)/4</f>
        <v>29.3125</v>
      </c>
      <c r="L17681" s="84">
        <f>IFERROR(VALUE(VLOOKUP(A17681,'Bron Productie'!A:H,5))/4,-1)</f>
        <v>10.5</v>
      </c>
      <c r="M17681" s="84">
        <f t="shared" si="3327"/>
        <v>10.5</v>
      </c>
      <c r="N17681" s="84">
        <f t="shared" si="3322"/>
        <v>-18.8125</v>
      </c>
      <c r="O17681" s="118">
        <f t="shared" si="3323"/>
        <v>-719.39</v>
      </c>
      <c r="P17681" s="121">
        <f>AVERAGEIFS('Rekensheet Uurdata'!G:G,'Rekensheet Uurdata'!A:A,QUOTIENT('Rekensheet Kwartierdata'!A17681-1,4)+1)/4</f>
        <v>0</v>
      </c>
      <c r="Q17681" s="84">
        <f>IFERROR(VALUE(VLOOKUP(A17681,'Bron Productie'!A:H,3))/4,-1)</f>
        <v>0</v>
      </c>
      <c r="R17681" s="84">
        <f t="shared" si="3328"/>
        <v>0</v>
      </c>
      <c r="S17681" s="84">
        <f t="shared" si="3324"/>
        <v>0</v>
      </c>
      <c r="T17681" s="86">
        <f t="shared" si="3325"/>
        <v>0</v>
      </c>
    </row>
    <row r="17682" spans="1:20" x14ac:dyDescent="0.25">
      <c r="A17682" s="113">
        <f t="shared" si="3329"/>
        <v>17677</v>
      </c>
      <c r="B17682" s="185">
        <f t="shared" si="3319"/>
        <v>43285</v>
      </c>
      <c r="C17682" s="118">
        <f t="shared" si="3330"/>
        <v>17</v>
      </c>
      <c r="D17682" s="121">
        <f>VLOOKUP(CONCATENATE(B17682,C17682),'Bron BM-prijzen'!A:L,11,FALSE)</f>
        <v>38.21</v>
      </c>
      <c r="E17682" s="118">
        <f>VLOOKUP(CONCATENATE(B17682,C17682),'Bron BM-prijzen'!A:L,12,FALSE)</f>
        <v>38.21</v>
      </c>
      <c r="F17682" s="121">
        <f>AVERAGEIFS('Rekensheet Uurdata'!E:E,'Rekensheet Uurdata'!A:A,QUOTIENT('Rekensheet Kwartierdata'!A17682-1,4)+1)/4</f>
        <v>126.8125</v>
      </c>
      <c r="G17682" s="84">
        <f>IFERROR(VALUE(VLOOKUP(A17682,'Bron Productie'!A:H,7))/4,-1)</f>
        <v>67.5</v>
      </c>
      <c r="H17682" s="84">
        <f t="shared" si="3326"/>
        <v>67.5</v>
      </c>
      <c r="I17682" s="84">
        <f t="shared" si="3320"/>
        <v>-59.3125</v>
      </c>
      <c r="J17682" s="118">
        <f t="shared" si="3321"/>
        <v>-2266.3306250000001</v>
      </c>
      <c r="K17682" s="121">
        <f>AVERAGEIFS('Rekensheet Uurdata'!F:F,'Rekensheet Uurdata'!A:A,QUOTIENT('Rekensheet Kwartierdata'!A17682-1,4)+1)/4</f>
        <v>25.625</v>
      </c>
      <c r="L17682" s="84">
        <f>IFERROR(VALUE(VLOOKUP(A17682,'Bron Productie'!A:H,5))/4,-1)</f>
        <v>9.5</v>
      </c>
      <c r="M17682" s="84">
        <f t="shared" si="3327"/>
        <v>9.5</v>
      </c>
      <c r="N17682" s="84">
        <f t="shared" si="3322"/>
        <v>-16.125</v>
      </c>
      <c r="O17682" s="118">
        <f t="shared" si="3323"/>
        <v>-616.13625000000002</v>
      </c>
      <c r="P17682" s="121">
        <f>AVERAGEIFS('Rekensheet Uurdata'!G:G,'Rekensheet Uurdata'!A:A,QUOTIENT('Rekensheet Kwartierdata'!A17682-1,4)+1)/4</f>
        <v>0</v>
      </c>
      <c r="Q17682" s="84">
        <f>IFERROR(VALUE(VLOOKUP(A17682,'Bron Productie'!A:H,3))/4,-1)</f>
        <v>0</v>
      </c>
      <c r="R17682" s="84">
        <f t="shared" si="3328"/>
        <v>0</v>
      </c>
      <c r="S17682" s="84">
        <f t="shared" si="3324"/>
        <v>0</v>
      </c>
      <c r="T17682" s="86">
        <f t="shared" si="3325"/>
        <v>0</v>
      </c>
    </row>
    <row r="17683" spans="1:20" x14ac:dyDescent="0.25">
      <c r="A17683" s="113">
        <f t="shared" si="3329"/>
        <v>17678</v>
      </c>
      <c r="B17683" s="185">
        <f t="shared" si="3319"/>
        <v>43285</v>
      </c>
      <c r="C17683" s="118">
        <f t="shared" si="3330"/>
        <v>18</v>
      </c>
      <c r="D17683" s="121">
        <f>VLOOKUP(CONCATENATE(B17683,C17683),'Bron BM-prijzen'!A:L,11,FALSE)</f>
        <v>51.05</v>
      </c>
      <c r="E17683" s="118">
        <f>VLOOKUP(CONCATENATE(B17683,C17683),'Bron BM-prijzen'!A:L,12,FALSE)</f>
        <v>51.05</v>
      </c>
      <c r="F17683" s="121">
        <f>AVERAGEIFS('Rekensheet Uurdata'!E:E,'Rekensheet Uurdata'!A:A,QUOTIENT('Rekensheet Kwartierdata'!A17683-1,4)+1)/4</f>
        <v>126.8125</v>
      </c>
      <c r="G17683" s="84">
        <f>IFERROR(VALUE(VLOOKUP(A17683,'Bron Productie'!A:H,7))/4,-1)</f>
        <v>70.75</v>
      </c>
      <c r="H17683" s="84">
        <f t="shared" si="3326"/>
        <v>70.75</v>
      </c>
      <c r="I17683" s="84">
        <f t="shared" si="3320"/>
        <v>-56.0625</v>
      </c>
      <c r="J17683" s="118">
        <f t="shared" si="3321"/>
        <v>-2861.9906249999999</v>
      </c>
      <c r="K17683" s="121">
        <f>AVERAGEIFS('Rekensheet Uurdata'!F:F,'Rekensheet Uurdata'!A:A,QUOTIENT('Rekensheet Kwartierdata'!A17683-1,4)+1)/4</f>
        <v>25.625</v>
      </c>
      <c r="L17683" s="84">
        <f>IFERROR(VALUE(VLOOKUP(A17683,'Bron Productie'!A:H,5))/4,-1)</f>
        <v>9.25</v>
      </c>
      <c r="M17683" s="84">
        <f t="shared" si="3327"/>
        <v>9.25</v>
      </c>
      <c r="N17683" s="84">
        <f t="shared" si="3322"/>
        <v>-16.375</v>
      </c>
      <c r="O17683" s="118">
        <f t="shared" si="3323"/>
        <v>-835.94374999999991</v>
      </c>
      <c r="P17683" s="121">
        <f>AVERAGEIFS('Rekensheet Uurdata'!G:G,'Rekensheet Uurdata'!A:A,QUOTIENT('Rekensheet Kwartierdata'!A17683-1,4)+1)/4</f>
        <v>0</v>
      </c>
      <c r="Q17683" s="84">
        <f>IFERROR(VALUE(VLOOKUP(A17683,'Bron Productie'!A:H,3))/4,-1)</f>
        <v>0</v>
      </c>
      <c r="R17683" s="84">
        <f t="shared" si="3328"/>
        <v>0</v>
      </c>
      <c r="S17683" s="84">
        <f t="shared" si="3324"/>
        <v>0</v>
      </c>
      <c r="T17683" s="86">
        <f t="shared" si="3325"/>
        <v>0</v>
      </c>
    </row>
    <row r="17684" spans="1:20" x14ac:dyDescent="0.25">
      <c r="A17684" s="113">
        <f t="shared" si="3329"/>
        <v>17679</v>
      </c>
      <c r="B17684" s="185">
        <f t="shared" si="3319"/>
        <v>43285</v>
      </c>
      <c r="C17684" s="118">
        <f t="shared" si="3330"/>
        <v>19</v>
      </c>
      <c r="D17684" s="121">
        <f>VLOOKUP(CONCATENATE(B17684,C17684),'Bron BM-prijzen'!A:L,11,FALSE)</f>
        <v>51.05</v>
      </c>
      <c r="E17684" s="118">
        <f>VLOOKUP(CONCATENATE(B17684,C17684),'Bron BM-prijzen'!A:L,12,FALSE)</f>
        <v>51.05</v>
      </c>
      <c r="F17684" s="121">
        <f>AVERAGEIFS('Rekensheet Uurdata'!E:E,'Rekensheet Uurdata'!A:A,QUOTIENT('Rekensheet Kwartierdata'!A17684-1,4)+1)/4</f>
        <v>126.8125</v>
      </c>
      <c r="G17684" s="84">
        <f>IFERROR(VALUE(VLOOKUP(A17684,'Bron Productie'!A:H,7))/4,-1)</f>
        <v>67.75</v>
      </c>
      <c r="H17684" s="84">
        <f t="shared" si="3326"/>
        <v>67.75</v>
      </c>
      <c r="I17684" s="84">
        <f t="shared" si="3320"/>
        <v>-59.0625</v>
      </c>
      <c r="J17684" s="118">
        <f t="shared" si="3321"/>
        <v>-3015.140625</v>
      </c>
      <c r="K17684" s="121">
        <f>AVERAGEIFS('Rekensheet Uurdata'!F:F,'Rekensheet Uurdata'!A:A,QUOTIENT('Rekensheet Kwartierdata'!A17684-1,4)+1)/4</f>
        <v>25.625</v>
      </c>
      <c r="L17684" s="84">
        <f>IFERROR(VALUE(VLOOKUP(A17684,'Bron Productie'!A:H,5))/4,-1)</f>
        <v>8.75</v>
      </c>
      <c r="M17684" s="84">
        <f t="shared" si="3327"/>
        <v>8.75</v>
      </c>
      <c r="N17684" s="84">
        <f t="shared" si="3322"/>
        <v>-16.875</v>
      </c>
      <c r="O17684" s="118">
        <f t="shared" si="3323"/>
        <v>-861.46875</v>
      </c>
      <c r="P17684" s="121">
        <f>AVERAGEIFS('Rekensheet Uurdata'!G:G,'Rekensheet Uurdata'!A:A,QUOTIENT('Rekensheet Kwartierdata'!A17684-1,4)+1)/4</f>
        <v>0</v>
      </c>
      <c r="Q17684" s="84">
        <f>IFERROR(VALUE(VLOOKUP(A17684,'Bron Productie'!A:H,3))/4,-1)</f>
        <v>0</v>
      </c>
      <c r="R17684" s="84">
        <f t="shared" si="3328"/>
        <v>0</v>
      </c>
      <c r="S17684" s="84">
        <f t="shared" si="3324"/>
        <v>0</v>
      </c>
      <c r="T17684" s="86">
        <f t="shared" si="3325"/>
        <v>0</v>
      </c>
    </row>
    <row r="17685" spans="1:20" x14ac:dyDescent="0.25">
      <c r="A17685" s="113">
        <f t="shared" si="3329"/>
        <v>17680</v>
      </c>
      <c r="B17685" s="185">
        <f t="shared" si="3319"/>
        <v>43285</v>
      </c>
      <c r="C17685" s="118">
        <f t="shared" si="3330"/>
        <v>20</v>
      </c>
      <c r="D17685" s="121">
        <f>VLOOKUP(CONCATENATE(B17685,C17685),'Bron BM-prijzen'!A:L,11,FALSE)</f>
        <v>48.9</v>
      </c>
      <c r="E17685" s="118">
        <f>VLOOKUP(CONCATENATE(B17685,C17685),'Bron BM-prijzen'!A:L,12,FALSE)</f>
        <v>48.9</v>
      </c>
      <c r="F17685" s="121">
        <f>AVERAGEIFS('Rekensheet Uurdata'!E:E,'Rekensheet Uurdata'!A:A,QUOTIENT('Rekensheet Kwartierdata'!A17685-1,4)+1)/4</f>
        <v>126.8125</v>
      </c>
      <c r="G17685" s="84">
        <f>IFERROR(VALUE(VLOOKUP(A17685,'Bron Productie'!A:H,7))/4,-1)</f>
        <v>63.25</v>
      </c>
      <c r="H17685" s="84">
        <f t="shared" si="3326"/>
        <v>63.25</v>
      </c>
      <c r="I17685" s="84">
        <f t="shared" si="3320"/>
        <v>-63.5625</v>
      </c>
      <c r="J17685" s="118">
        <f t="shared" si="3321"/>
        <v>-3108.2062499999997</v>
      </c>
      <c r="K17685" s="121">
        <f>AVERAGEIFS('Rekensheet Uurdata'!F:F,'Rekensheet Uurdata'!A:A,QUOTIENT('Rekensheet Kwartierdata'!A17685-1,4)+1)/4</f>
        <v>25.625</v>
      </c>
      <c r="L17685" s="84">
        <f>IFERROR(VALUE(VLOOKUP(A17685,'Bron Productie'!A:H,5))/4,-1)</f>
        <v>10</v>
      </c>
      <c r="M17685" s="84">
        <f t="shared" si="3327"/>
        <v>10</v>
      </c>
      <c r="N17685" s="84">
        <f t="shared" si="3322"/>
        <v>-15.625</v>
      </c>
      <c r="O17685" s="118">
        <f t="shared" si="3323"/>
        <v>-764.0625</v>
      </c>
      <c r="P17685" s="121">
        <f>AVERAGEIFS('Rekensheet Uurdata'!G:G,'Rekensheet Uurdata'!A:A,QUOTIENT('Rekensheet Kwartierdata'!A17685-1,4)+1)/4</f>
        <v>0</v>
      </c>
      <c r="Q17685" s="84">
        <f>IFERROR(VALUE(VLOOKUP(A17685,'Bron Productie'!A:H,3))/4,-1)</f>
        <v>0</v>
      </c>
      <c r="R17685" s="84">
        <f t="shared" si="3328"/>
        <v>0</v>
      </c>
      <c r="S17685" s="84">
        <f t="shared" si="3324"/>
        <v>0</v>
      </c>
      <c r="T17685" s="86">
        <f t="shared" si="3325"/>
        <v>0</v>
      </c>
    </row>
    <row r="17686" spans="1:20" x14ac:dyDescent="0.25">
      <c r="A17686" s="113">
        <f t="shared" si="3329"/>
        <v>17681</v>
      </c>
      <c r="B17686" s="185">
        <f t="shared" si="3319"/>
        <v>43285</v>
      </c>
      <c r="C17686" s="118">
        <f t="shared" si="3330"/>
        <v>21</v>
      </c>
      <c r="D17686" s="121">
        <f>VLOOKUP(CONCATENATE(B17686,C17686),'Bron BM-prijzen'!A:L,11,FALSE)</f>
        <v>45.84</v>
      </c>
      <c r="E17686" s="118">
        <f>VLOOKUP(CONCATENATE(B17686,C17686),'Bron BM-prijzen'!A:L,12,FALSE)</f>
        <v>45.84</v>
      </c>
      <c r="F17686" s="121">
        <f>AVERAGEIFS('Rekensheet Uurdata'!E:E,'Rekensheet Uurdata'!A:A,QUOTIENT('Rekensheet Kwartierdata'!A17686-1,4)+1)/4</f>
        <v>110.875</v>
      </c>
      <c r="G17686" s="84">
        <f>IFERROR(VALUE(VLOOKUP(A17686,'Bron Productie'!A:H,7))/4,-1)</f>
        <v>58.75</v>
      </c>
      <c r="H17686" s="84">
        <f t="shared" si="3326"/>
        <v>58.75</v>
      </c>
      <c r="I17686" s="84">
        <f t="shared" si="3320"/>
        <v>-52.125</v>
      </c>
      <c r="J17686" s="118">
        <f t="shared" si="3321"/>
        <v>-2389.4100000000003</v>
      </c>
      <c r="K17686" s="121">
        <f>AVERAGEIFS('Rekensheet Uurdata'!F:F,'Rekensheet Uurdata'!A:A,QUOTIENT('Rekensheet Kwartierdata'!A17686-1,4)+1)/4</f>
        <v>22.625</v>
      </c>
      <c r="L17686" s="84">
        <f>IFERROR(VALUE(VLOOKUP(A17686,'Bron Productie'!A:H,5))/4,-1)</f>
        <v>9.5</v>
      </c>
      <c r="M17686" s="84">
        <f t="shared" si="3327"/>
        <v>9.5</v>
      </c>
      <c r="N17686" s="84">
        <f t="shared" si="3322"/>
        <v>-13.125</v>
      </c>
      <c r="O17686" s="118">
        <f t="shared" si="3323"/>
        <v>-601.65000000000009</v>
      </c>
      <c r="P17686" s="121">
        <f>AVERAGEIFS('Rekensheet Uurdata'!G:G,'Rekensheet Uurdata'!A:A,QUOTIENT('Rekensheet Kwartierdata'!A17686-1,4)+1)/4</f>
        <v>0.375</v>
      </c>
      <c r="Q17686" s="84">
        <f>IFERROR(VALUE(VLOOKUP(A17686,'Bron Productie'!A:H,3))/4,-1)</f>
        <v>0</v>
      </c>
      <c r="R17686" s="84">
        <f t="shared" si="3328"/>
        <v>0</v>
      </c>
      <c r="S17686" s="84">
        <f t="shared" si="3324"/>
        <v>-0.375</v>
      </c>
      <c r="T17686" s="86">
        <f t="shared" si="3325"/>
        <v>-17.190000000000001</v>
      </c>
    </row>
    <row r="17687" spans="1:20" x14ac:dyDescent="0.25">
      <c r="A17687" s="113">
        <f t="shared" si="3329"/>
        <v>17682</v>
      </c>
      <c r="B17687" s="185">
        <f t="shared" si="3319"/>
        <v>43285</v>
      </c>
      <c r="C17687" s="118">
        <f t="shared" si="3330"/>
        <v>22</v>
      </c>
      <c r="D17687" s="121">
        <f>VLOOKUP(CONCATENATE(B17687,C17687),'Bron BM-prijzen'!A:L,11,FALSE)</f>
        <v>42.86</v>
      </c>
      <c r="E17687" s="118">
        <f>VLOOKUP(CONCATENATE(B17687,C17687),'Bron BM-prijzen'!A:L,12,FALSE)</f>
        <v>42.86</v>
      </c>
      <c r="F17687" s="121">
        <f>AVERAGEIFS('Rekensheet Uurdata'!E:E,'Rekensheet Uurdata'!A:A,QUOTIENT('Rekensheet Kwartierdata'!A17687-1,4)+1)/4</f>
        <v>110.875</v>
      </c>
      <c r="G17687" s="84">
        <f>IFERROR(VALUE(VLOOKUP(A17687,'Bron Productie'!A:H,7))/4,-1)</f>
        <v>54.75</v>
      </c>
      <c r="H17687" s="84">
        <f t="shared" si="3326"/>
        <v>54.75</v>
      </c>
      <c r="I17687" s="84">
        <f t="shared" si="3320"/>
        <v>-56.125</v>
      </c>
      <c r="J17687" s="118">
        <f t="shared" si="3321"/>
        <v>-2405.5174999999999</v>
      </c>
      <c r="K17687" s="121">
        <f>AVERAGEIFS('Rekensheet Uurdata'!F:F,'Rekensheet Uurdata'!A:A,QUOTIENT('Rekensheet Kwartierdata'!A17687-1,4)+1)/4</f>
        <v>22.625</v>
      </c>
      <c r="L17687" s="84">
        <f>IFERROR(VALUE(VLOOKUP(A17687,'Bron Productie'!A:H,5))/4,-1)</f>
        <v>12.25</v>
      </c>
      <c r="M17687" s="84">
        <f t="shared" si="3327"/>
        <v>12.25</v>
      </c>
      <c r="N17687" s="84">
        <f t="shared" si="3322"/>
        <v>-10.375</v>
      </c>
      <c r="O17687" s="118">
        <f t="shared" si="3323"/>
        <v>-444.67250000000001</v>
      </c>
      <c r="P17687" s="121">
        <f>AVERAGEIFS('Rekensheet Uurdata'!G:G,'Rekensheet Uurdata'!A:A,QUOTIENT('Rekensheet Kwartierdata'!A17687-1,4)+1)/4</f>
        <v>0.375</v>
      </c>
      <c r="Q17687" s="84">
        <f>IFERROR(VALUE(VLOOKUP(A17687,'Bron Productie'!A:H,3))/4,-1)</f>
        <v>0.25</v>
      </c>
      <c r="R17687" s="84">
        <f t="shared" si="3328"/>
        <v>0.25</v>
      </c>
      <c r="S17687" s="84">
        <f t="shared" si="3324"/>
        <v>-0.125</v>
      </c>
      <c r="T17687" s="86">
        <f t="shared" si="3325"/>
        <v>-5.3574999999999999</v>
      </c>
    </row>
    <row r="17688" spans="1:20" x14ac:dyDescent="0.25">
      <c r="A17688" s="113">
        <f t="shared" si="3329"/>
        <v>17683</v>
      </c>
      <c r="B17688" s="185">
        <f t="shared" si="3319"/>
        <v>43285</v>
      </c>
      <c r="C17688" s="118">
        <f t="shared" si="3330"/>
        <v>23</v>
      </c>
      <c r="D17688" s="121">
        <f>VLOOKUP(CONCATENATE(B17688,C17688),'Bron BM-prijzen'!A:L,11,FALSE)</f>
        <v>51.05</v>
      </c>
      <c r="E17688" s="118">
        <f>VLOOKUP(CONCATENATE(B17688,C17688),'Bron BM-prijzen'!A:L,12,FALSE)</f>
        <v>51.05</v>
      </c>
      <c r="F17688" s="121">
        <f>AVERAGEIFS('Rekensheet Uurdata'!E:E,'Rekensheet Uurdata'!A:A,QUOTIENT('Rekensheet Kwartierdata'!A17688-1,4)+1)/4</f>
        <v>110.875</v>
      </c>
      <c r="G17688" s="84">
        <f>IFERROR(VALUE(VLOOKUP(A17688,'Bron Productie'!A:H,7))/4,-1)</f>
        <v>50.75</v>
      </c>
      <c r="H17688" s="84">
        <f t="shared" si="3326"/>
        <v>50.75</v>
      </c>
      <c r="I17688" s="84">
        <f t="shared" si="3320"/>
        <v>-60.125</v>
      </c>
      <c r="J17688" s="118">
        <f t="shared" si="3321"/>
        <v>-3069.3812499999999</v>
      </c>
      <c r="K17688" s="121">
        <f>AVERAGEIFS('Rekensheet Uurdata'!F:F,'Rekensheet Uurdata'!A:A,QUOTIENT('Rekensheet Kwartierdata'!A17688-1,4)+1)/4</f>
        <v>22.625</v>
      </c>
      <c r="L17688" s="84">
        <f>IFERROR(VALUE(VLOOKUP(A17688,'Bron Productie'!A:H,5))/4,-1)</f>
        <v>10.25</v>
      </c>
      <c r="M17688" s="84">
        <f t="shared" si="3327"/>
        <v>10.25</v>
      </c>
      <c r="N17688" s="84">
        <f t="shared" si="3322"/>
        <v>-12.375</v>
      </c>
      <c r="O17688" s="118">
        <f t="shared" si="3323"/>
        <v>-631.74374999999998</v>
      </c>
      <c r="P17688" s="121">
        <f>AVERAGEIFS('Rekensheet Uurdata'!G:G,'Rekensheet Uurdata'!A:A,QUOTIENT('Rekensheet Kwartierdata'!A17688-1,4)+1)/4</f>
        <v>0.375</v>
      </c>
      <c r="Q17688" s="84">
        <f>IFERROR(VALUE(VLOOKUP(A17688,'Bron Productie'!A:H,3))/4,-1)</f>
        <v>0.5</v>
      </c>
      <c r="R17688" s="84">
        <f t="shared" si="3328"/>
        <v>0.5</v>
      </c>
      <c r="S17688" s="84">
        <f t="shared" si="3324"/>
        <v>0.125</v>
      </c>
      <c r="T17688" s="86">
        <f t="shared" si="3325"/>
        <v>6.3812499999999996</v>
      </c>
    </row>
    <row r="17689" spans="1:20" x14ac:dyDescent="0.25">
      <c r="A17689" s="113">
        <f t="shared" si="3329"/>
        <v>17684</v>
      </c>
      <c r="B17689" s="185">
        <f t="shared" si="3319"/>
        <v>43285</v>
      </c>
      <c r="C17689" s="118">
        <f t="shared" si="3330"/>
        <v>24</v>
      </c>
      <c r="D17689" s="121">
        <f>VLOOKUP(CONCATENATE(B17689,C17689),'Bron BM-prijzen'!A:L,11,FALSE)</f>
        <v>51.36</v>
      </c>
      <c r="E17689" s="118">
        <f>VLOOKUP(CONCATENATE(B17689,C17689),'Bron BM-prijzen'!A:L,12,FALSE)</f>
        <v>51.36</v>
      </c>
      <c r="F17689" s="121">
        <f>AVERAGEIFS('Rekensheet Uurdata'!E:E,'Rekensheet Uurdata'!A:A,QUOTIENT('Rekensheet Kwartierdata'!A17689-1,4)+1)/4</f>
        <v>110.875</v>
      </c>
      <c r="G17689" s="84">
        <f>IFERROR(VALUE(VLOOKUP(A17689,'Bron Productie'!A:H,7))/4,-1)</f>
        <v>52</v>
      </c>
      <c r="H17689" s="84">
        <f t="shared" si="3326"/>
        <v>52</v>
      </c>
      <c r="I17689" s="84">
        <f t="shared" si="3320"/>
        <v>-58.875</v>
      </c>
      <c r="J17689" s="118">
        <f t="shared" si="3321"/>
        <v>-3023.82</v>
      </c>
      <c r="K17689" s="121">
        <f>AVERAGEIFS('Rekensheet Uurdata'!F:F,'Rekensheet Uurdata'!A:A,QUOTIENT('Rekensheet Kwartierdata'!A17689-1,4)+1)/4</f>
        <v>22.625</v>
      </c>
      <c r="L17689" s="84">
        <f>IFERROR(VALUE(VLOOKUP(A17689,'Bron Productie'!A:H,5))/4,-1)</f>
        <v>9.25</v>
      </c>
      <c r="M17689" s="84">
        <f t="shared" si="3327"/>
        <v>9.25</v>
      </c>
      <c r="N17689" s="84">
        <f t="shared" si="3322"/>
        <v>-13.375</v>
      </c>
      <c r="O17689" s="118">
        <f t="shared" si="3323"/>
        <v>-686.93999999999994</v>
      </c>
      <c r="P17689" s="121">
        <f>AVERAGEIFS('Rekensheet Uurdata'!G:G,'Rekensheet Uurdata'!A:A,QUOTIENT('Rekensheet Kwartierdata'!A17689-1,4)+1)/4</f>
        <v>0.375</v>
      </c>
      <c r="Q17689" s="84">
        <f>IFERROR(VALUE(VLOOKUP(A17689,'Bron Productie'!A:H,3))/4,-1)</f>
        <v>0.75</v>
      </c>
      <c r="R17689" s="84">
        <f t="shared" si="3328"/>
        <v>0.75</v>
      </c>
      <c r="S17689" s="84">
        <f t="shared" si="3324"/>
        <v>0.375</v>
      </c>
      <c r="T17689" s="86">
        <f t="shared" si="3325"/>
        <v>19.259999999999998</v>
      </c>
    </row>
    <row r="17690" spans="1:20" x14ac:dyDescent="0.25">
      <c r="A17690" s="113">
        <f t="shared" si="3329"/>
        <v>17685</v>
      </c>
      <c r="B17690" s="185">
        <f t="shared" si="3319"/>
        <v>43285</v>
      </c>
      <c r="C17690" s="118">
        <f t="shared" si="3330"/>
        <v>25</v>
      </c>
      <c r="D17690" s="121">
        <f>VLOOKUP(CONCATENATE(B17690,C17690),'Bron BM-prijzen'!A:L,11,FALSE)</f>
        <v>39.18</v>
      </c>
      <c r="E17690" s="118">
        <f>VLOOKUP(CONCATENATE(B17690,C17690),'Bron BM-prijzen'!A:L,12,FALSE)</f>
        <v>39.18</v>
      </c>
      <c r="F17690" s="121">
        <f>AVERAGEIFS('Rekensheet Uurdata'!E:E,'Rekensheet Uurdata'!A:A,QUOTIENT('Rekensheet Kwartierdata'!A17690-1,4)+1)/4</f>
        <v>97.5625</v>
      </c>
      <c r="G17690" s="84">
        <f>IFERROR(VALUE(VLOOKUP(A17690,'Bron Productie'!A:H,7))/4,-1)</f>
        <v>52.5</v>
      </c>
      <c r="H17690" s="84">
        <f t="shared" si="3326"/>
        <v>52.5</v>
      </c>
      <c r="I17690" s="84">
        <f t="shared" si="3320"/>
        <v>-45.0625</v>
      </c>
      <c r="J17690" s="118">
        <f t="shared" si="3321"/>
        <v>-1765.5487499999999</v>
      </c>
      <c r="K17690" s="121">
        <f>AVERAGEIFS('Rekensheet Uurdata'!F:F,'Rekensheet Uurdata'!A:A,QUOTIENT('Rekensheet Kwartierdata'!A17690-1,4)+1)/4</f>
        <v>20.9375</v>
      </c>
      <c r="L17690" s="84">
        <f>IFERROR(VALUE(VLOOKUP(A17690,'Bron Productie'!A:H,5))/4,-1)</f>
        <v>8</v>
      </c>
      <c r="M17690" s="84">
        <f t="shared" si="3327"/>
        <v>8</v>
      </c>
      <c r="N17690" s="84">
        <f t="shared" si="3322"/>
        <v>-12.9375</v>
      </c>
      <c r="O17690" s="118">
        <f t="shared" si="3323"/>
        <v>-506.89125000000001</v>
      </c>
      <c r="P17690" s="121">
        <f>AVERAGEIFS('Rekensheet Uurdata'!G:G,'Rekensheet Uurdata'!A:A,QUOTIENT('Rekensheet Kwartierdata'!A17690-1,4)+1)/4</f>
        <v>14.0625</v>
      </c>
      <c r="Q17690" s="84">
        <f>IFERROR(VALUE(VLOOKUP(A17690,'Bron Productie'!A:H,3))/4,-1)</f>
        <v>1</v>
      </c>
      <c r="R17690" s="84">
        <f t="shared" si="3328"/>
        <v>1</v>
      </c>
      <c r="S17690" s="84">
        <f t="shared" si="3324"/>
        <v>-13.0625</v>
      </c>
      <c r="T17690" s="86">
        <f t="shared" si="3325"/>
        <v>-511.78874999999999</v>
      </c>
    </row>
    <row r="17691" spans="1:20" x14ac:dyDescent="0.25">
      <c r="A17691" s="113">
        <f t="shared" si="3329"/>
        <v>17686</v>
      </c>
      <c r="B17691" s="185">
        <f t="shared" si="3319"/>
        <v>43285</v>
      </c>
      <c r="C17691" s="118">
        <f t="shared" si="3330"/>
        <v>26</v>
      </c>
      <c r="D17691" s="121">
        <f>VLOOKUP(CONCATENATE(B17691,C17691),'Bron BM-prijzen'!A:L,11,FALSE)</f>
        <v>38.26</v>
      </c>
      <c r="E17691" s="118">
        <f>VLOOKUP(CONCATENATE(B17691,C17691),'Bron BM-prijzen'!A:L,12,FALSE)</f>
        <v>38.26</v>
      </c>
      <c r="F17691" s="121">
        <f>AVERAGEIFS('Rekensheet Uurdata'!E:E,'Rekensheet Uurdata'!A:A,QUOTIENT('Rekensheet Kwartierdata'!A17691-1,4)+1)/4</f>
        <v>97.5625</v>
      </c>
      <c r="G17691" s="84">
        <f>IFERROR(VALUE(VLOOKUP(A17691,'Bron Productie'!A:H,7))/4,-1)</f>
        <v>52.5</v>
      </c>
      <c r="H17691" s="84">
        <f t="shared" si="3326"/>
        <v>52.5</v>
      </c>
      <c r="I17691" s="84">
        <f t="shared" si="3320"/>
        <v>-45.0625</v>
      </c>
      <c r="J17691" s="118">
        <f t="shared" si="3321"/>
        <v>-1724.0912499999999</v>
      </c>
      <c r="K17691" s="121">
        <f>AVERAGEIFS('Rekensheet Uurdata'!F:F,'Rekensheet Uurdata'!A:A,QUOTIENT('Rekensheet Kwartierdata'!A17691-1,4)+1)/4</f>
        <v>20.9375</v>
      </c>
      <c r="L17691" s="84">
        <f>IFERROR(VALUE(VLOOKUP(A17691,'Bron Productie'!A:H,5))/4,-1)</f>
        <v>7</v>
      </c>
      <c r="M17691" s="84">
        <f t="shared" si="3327"/>
        <v>7</v>
      </c>
      <c r="N17691" s="84">
        <f t="shared" si="3322"/>
        <v>-13.9375</v>
      </c>
      <c r="O17691" s="118">
        <f t="shared" si="3323"/>
        <v>-533.24874999999997</v>
      </c>
      <c r="P17691" s="121">
        <f>AVERAGEIFS('Rekensheet Uurdata'!G:G,'Rekensheet Uurdata'!A:A,QUOTIENT('Rekensheet Kwartierdata'!A17691-1,4)+1)/4</f>
        <v>14.0625</v>
      </c>
      <c r="Q17691" s="84">
        <f>IFERROR(VALUE(VLOOKUP(A17691,'Bron Productie'!A:H,3))/4,-1)</f>
        <v>9.75</v>
      </c>
      <c r="R17691" s="84">
        <f t="shared" si="3328"/>
        <v>9.75</v>
      </c>
      <c r="S17691" s="84">
        <f t="shared" si="3324"/>
        <v>-4.3125</v>
      </c>
      <c r="T17691" s="86">
        <f t="shared" si="3325"/>
        <v>-164.99625</v>
      </c>
    </row>
    <row r="17692" spans="1:20" x14ac:dyDescent="0.25">
      <c r="A17692" s="113">
        <f t="shared" si="3329"/>
        <v>17687</v>
      </c>
      <c r="B17692" s="185">
        <f t="shared" si="3319"/>
        <v>43285</v>
      </c>
      <c r="C17692" s="118">
        <f t="shared" si="3330"/>
        <v>27</v>
      </c>
      <c r="D17692" s="121">
        <f>VLOOKUP(CONCATENATE(B17692,C17692),'Bron BM-prijzen'!A:L,11,FALSE)</f>
        <v>43.37</v>
      </c>
      <c r="E17692" s="118">
        <f>VLOOKUP(CONCATENATE(B17692,C17692),'Bron BM-prijzen'!A:L,12,FALSE)</f>
        <v>43.37</v>
      </c>
      <c r="F17692" s="121">
        <f>AVERAGEIFS('Rekensheet Uurdata'!E:E,'Rekensheet Uurdata'!A:A,QUOTIENT('Rekensheet Kwartierdata'!A17692-1,4)+1)/4</f>
        <v>97.5625</v>
      </c>
      <c r="G17692" s="84">
        <f>IFERROR(VALUE(VLOOKUP(A17692,'Bron Productie'!A:H,7))/4,-1)</f>
        <v>50.25</v>
      </c>
      <c r="H17692" s="84">
        <f t="shared" si="3326"/>
        <v>50.25</v>
      </c>
      <c r="I17692" s="84">
        <f t="shared" si="3320"/>
        <v>-47.3125</v>
      </c>
      <c r="J17692" s="118">
        <f t="shared" si="3321"/>
        <v>-2051.9431249999998</v>
      </c>
      <c r="K17692" s="121">
        <f>AVERAGEIFS('Rekensheet Uurdata'!F:F,'Rekensheet Uurdata'!A:A,QUOTIENT('Rekensheet Kwartierdata'!A17692-1,4)+1)/4</f>
        <v>20.9375</v>
      </c>
      <c r="L17692" s="84">
        <f>IFERROR(VALUE(VLOOKUP(A17692,'Bron Productie'!A:H,5))/4,-1)</f>
        <v>6</v>
      </c>
      <c r="M17692" s="84">
        <f t="shared" si="3327"/>
        <v>6</v>
      </c>
      <c r="N17692" s="84">
        <f t="shared" si="3322"/>
        <v>-14.9375</v>
      </c>
      <c r="O17692" s="118">
        <f t="shared" si="3323"/>
        <v>-647.83937500000002</v>
      </c>
      <c r="P17692" s="121">
        <f>AVERAGEIFS('Rekensheet Uurdata'!G:G,'Rekensheet Uurdata'!A:A,QUOTIENT('Rekensheet Kwartierdata'!A17692-1,4)+1)/4</f>
        <v>14.0625</v>
      </c>
      <c r="Q17692" s="84">
        <f>IFERROR(VALUE(VLOOKUP(A17692,'Bron Productie'!A:H,3))/4,-1)</f>
        <v>18.5</v>
      </c>
      <c r="R17692" s="84">
        <f t="shared" si="3328"/>
        <v>18.5</v>
      </c>
      <c r="S17692" s="84">
        <f t="shared" si="3324"/>
        <v>4.4375</v>
      </c>
      <c r="T17692" s="86">
        <f t="shared" si="3325"/>
        <v>192.454375</v>
      </c>
    </row>
    <row r="17693" spans="1:20" x14ac:dyDescent="0.25">
      <c r="A17693" s="113">
        <f t="shared" si="3329"/>
        <v>17688</v>
      </c>
      <c r="B17693" s="185">
        <f t="shared" si="3319"/>
        <v>43285</v>
      </c>
      <c r="C17693" s="118">
        <f t="shared" si="3330"/>
        <v>28</v>
      </c>
      <c r="D17693" s="121">
        <f>VLOOKUP(CONCATENATE(B17693,C17693),'Bron BM-prijzen'!A:L,11,FALSE)</f>
        <v>146.12</v>
      </c>
      <c r="E17693" s="118">
        <f>VLOOKUP(CONCATENATE(B17693,C17693),'Bron BM-prijzen'!A:L,12,FALSE)</f>
        <v>146.12</v>
      </c>
      <c r="F17693" s="121">
        <f>AVERAGEIFS('Rekensheet Uurdata'!E:E,'Rekensheet Uurdata'!A:A,QUOTIENT('Rekensheet Kwartierdata'!A17693-1,4)+1)/4</f>
        <v>97.5625</v>
      </c>
      <c r="G17693" s="84">
        <f>IFERROR(VALUE(VLOOKUP(A17693,'Bron Productie'!A:H,7))/4,-1)</f>
        <v>41.25</v>
      </c>
      <c r="H17693" s="84">
        <f t="shared" si="3326"/>
        <v>41.25</v>
      </c>
      <c r="I17693" s="84">
        <f t="shared" si="3320"/>
        <v>-56.3125</v>
      </c>
      <c r="J17693" s="118">
        <f t="shared" si="3321"/>
        <v>-8228.3824999999997</v>
      </c>
      <c r="K17693" s="121">
        <f>AVERAGEIFS('Rekensheet Uurdata'!F:F,'Rekensheet Uurdata'!A:A,QUOTIENT('Rekensheet Kwartierdata'!A17693-1,4)+1)/4</f>
        <v>20.9375</v>
      </c>
      <c r="L17693" s="84">
        <f>IFERROR(VALUE(VLOOKUP(A17693,'Bron Productie'!A:H,5))/4,-1)</f>
        <v>7</v>
      </c>
      <c r="M17693" s="84">
        <f t="shared" si="3327"/>
        <v>7</v>
      </c>
      <c r="N17693" s="84">
        <f t="shared" si="3322"/>
        <v>-13.9375</v>
      </c>
      <c r="O17693" s="118">
        <f t="shared" si="3323"/>
        <v>-2036.5475000000001</v>
      </c>
      <c r="P17693" s="121">
        <f>AVERAGEIFS('Rekensheet Uurdata'!G:G,'Rekensheet Uurdata'!A:A,QUOTIENT('Rekensheet Kwartierdata'!A17693-1,4)+1)/4</f>
        <v>14.0625</v>
      </c>
      <c r="Q17693" s="84">
        <f>IFERROR(VALUE(VLOOKUP(A17693,'Bron Productie'!A:H,3))/4,-1)</f>
        <v>27</v>
      </c>
      <c r="R17693" s="84">
        <f t="shared" si="3328"/>
        <v>27</v>
      </c>
      <c r="S17693" s="84">
        <f t="shared" si="3324"/>
        <v>12.9375</v>
      </c>
      <c r="T17693" s="86">
        <f t="shared" si="3325"/>
        <v>1890.4275</v>
      </c>
    </row>
    <row r="17694" spans="1:20" x14ac:dyDescent="0.25">
      <c r="A17694" s="113">
        <f t="shared" si="3329"/>
        <v>17689</v>
      </c>
      <c r="B17694" s="185">
        <f t="shared" si="3319"/>
        <v>43285</v>
      </c>
      <c r="C17694" s="118">
        <f t="shared" si="3330"/>
        <v>29</v>
      </c>
      <c r="D17694" s="121">
        <f>VLOOKUP(CONCATENATE(B17694,C17694),'Bron BM-prijzen'!A:L,11,FALSE)</f>
        <v>47.37</v>
      </c>
      <c r="E17694" s="118">
        <f>VLOOKUP(CONCATENATE(B17694,C17694),'Bron BM-prijzen'!A:L,12,FALSE)</f>
        <v>31.39</v>
      </c>
      <c r="F17694" s="121">
        <f>AVERAGEIFS('Rekensheet Uurdata'!E:E,'Rekensheet Uurdata'!A:A,QUOTIENT('Rekensheet Kwartierdata'!A17694-1,4)+1)/4</f>
        <v>75.3125</v>
      </c>
      <c r="G17694" s="84">
        <f>IFERROR(VALUE(VLOOKUP(A17694,'Bron Productie'!A:H,7))/4,-1)</f>
        <v>36.75</v>
      </c>
      <c r="H17694" s="84">
        <f t="shared" si="3326"/>
        <v>36.75</v>
      </c>
      <c r="I17694" s="84">
        <f t="shared" si="3320"/>
        <v>-38.5625</v>
      </c>
      <c r="J17694" s="118">
        <f t="shared" si="3321"/>
        <v>-1826.7056249999998</v>
      </c>
      <c r="K17694" s="121">
        <f>AVERAGEIFS('Rekensheet Uurdata'!F:F,'Rekensheet Uurdata'!A:A,QUOTIENT('Rekensheet Kwartierdata'!A17694-1,4)+1)/4</f>
        <v>18.375</v>
      </c>
      <c r="L17694" s="84">
        <f>IFERROR(VALUE(VLOOKUP(A17694,'Bron Productie'!A:H,5))/4,-1)</f>
        <v>8</v>
      </c>
      <c r="M17694" s="84">
        <f t="shared" si="3327"/>
        <v>8</v>
      </c>
      <c r="N17694" s="84">
        <f t="shared" si="3322"/>
        <v>-10.375</v>
      </c>
      <c r="O17694" s="118">
        <f t="shared" si="3323"/>
        <v>-491.46374999999995</v>
      </c>
      <c r="P17694" s="121">
        <f>AVERAGEIFS('Rekensheet Uurdata'!G:G,'Rekensheet Uurdata'!A:A,QUOTIENT('Rekensheet Kwartierdata'!A17694-1,4)+1)/4</f>
        <v>50</v>
      </c>
      <c r="Q17694" s="84">
        <f>IFERROR(VALUE(VLOOKUP(A17694,'Bron Productie'!A:H,3))/4,-1)</f>
        <v>35.75</v>
      </c>
      <c r="R17694" s="84">
        <f t="shared" si="3328"/>
        <v>35.75</v>
      </c>
      <c r="S17694" s="84">
        <f t="shared" si="3324"/>
        <v>-14.25</v>
      </c>
      <c r="T17694" s="86">
        <f t="shared" si="3325"/>
        <v>-675.02249999999992</v>
      </c>
    </row>
    <row r="17695" spans="1:20" x14ac:dyDescent="0.25">
      <c r="A17695" s="113">
        <f t="shared" si="3329"/>
        <v>17690</v>
      </c>
      <c r="B17695" s="185">
        <f t="shared" si="3319"/>
        <v>43285</v>
      </c>
      <c r="C17695" s="118">
        <f t="shared" si="3330"/>
        <v>30</v>
      </c>
      <c r="D17695" s="121">
        <f>VLOOKUP(CONCATENATE(B17695,C17695),'Bron BM-prijzen'!A:L,11,FALSE)</f>
        <v>41.78</v>
      </c>
      <c r="E17695" s="118">
        <f>VLOOKUP(CONCATENATE(B17695,C17695),'Bron BM-prijzen'!A:L,12,FALSE)</f>
        <v>41.78</v>
      </c>
      <c r="F17695" s="121">
        <f>AVERAGEIFS('Rekensheet Uurdata'!E:E,'Rekensheet Uurdata'!A:A,QUOTIENT('Rekensheet Kwartierdata'!A17695-1,4)+1)/4</f>
        <v>75.3125</v>
      </c>
      <c r="G17695" s="84">
        <f>IFERROR(VALUE(VLOOKUP(A17695,'Bron Productie'!A:H,7))/4,-1)</f>
        <v>36.5</v>
      </c>
      <c r="H17695" s="84">
        <f t="shared" si="3326"/>
        <v>36.5</v>
      </c>
      <c r="I17695" s="84">
        <f t="shared" si="3320"/>
        <v>-38.8125</v>
      </c>
      <c r="J17695" s="118">
        <f t="shared" si="3321"/>
        <v>-1621.5862500000001</v>
      </c>
      <c r="K17695" s="121">
        <f>AVERAGEIFS('Rekensheet Uurdata'!F:F,'Rekensheet Uurdata'!A:A,QUOTIENT('Rekensheet Kwartierdata'!A17695-1,4)+1)/4</f>
        <v>18.375</v>
      </c>
      <c r="L17695" s="84">
        <f>IFERROR(VALUE(VLOOKUP(A17695,'Bron Productie'!A:H,5))/4,-1)</f>
        <v>9</v>
      </c>
      <c r="M17695" s="84">
        <f t="shared" si="3327"/>
        <v>9</v>
      </c>
      <c r="N17695" s="84">
        <f t="shared" si="3322"/>
        <v>-9.375</v>
      </c>
      <c r="O17695" s="118">
        <f t="shared" si="3323"/>
        <v>-391.6875</v>
      </c>
      <c r="P17695" s="121">
        <f>AVERAGEIFS('Rekensheet Uurdata'!G:G,'Rekensheet Uurdata'!A:A,QUOTIENT('Rekensheet Kwartierdata'!A17695-1,4)+1)/4</f>
        <v>50</v>
      </c>
      <c r="Q17695" s="84">
        <f>IFERROR(VALUE(VLOOKUP(A17695,'Bron Productie'!A:H,3))/4,-1)</f>
        <v>45.25</v>
      </c>
      <c r="R17695" s="84">
        <f t="shared" si="3328"/>
        <v>45.25</v>
      </c>
      <c r="S17695" s="84">
        <f t="shared" si="3324"/>
        <v>-4.75</v>
      </c>
      <c r="T17695" s="86">
        <f t="shared" si="3325"/>
        <v>-198.45500000000001</v>
      </c>
    </row>
    <row r="17696" spans="1:20" x14ac:dyDescent="0.25">
      <c r="A17696" s="113">
        <f t="shared" si="3329"/>
        <v>17691</v>
      </c>
      <c r="B17696" s="185">
        <f t="shared" ref="B17696:B17759" si="3331">IF(C17695=96,B17695+1,B17695)</f>
        <v>43285</v>
      </c>
      <c r="C17696" s="118">
        <f t="shared" si="3330"/>
        <v>31</v>
      </c>
      <c r="D17696" s="121">
        <f>VLOOKUP(CONCATENATE(B17696,C17696),'Bron BM-prijzen'!A:L,11,FALSE)</f>
        <v>42.13</v>
      </c>
      <c r="E17696" s="118">
        <f>VLOOKUP(CONCATENATE(B17696,C17696),'Bron BM-prijzen'!A:L,12,FALSE)</f>
        <v>42.13</v>
      </c>
      <c r="F17696" s="121">
        <f>AVERAGEIFS('Rekensheet Uurdata'!E:E,'Rekensheet Uurdata'!A:A,QUOTIENT('Rekensheet Kwartierdata'!A17696-1,4)+1)/4</f>
        <v>75.3125</v>
      </c>
      <c r="G17696" s="84">
        <f>IFERROR(VALUE(VLOOKUP(A17696,'Bron Productie'!A:H,7))/4,-1)</f>
        <v>33</v>
      </c>
      <c r="H17696" s="84">
        <f t="shared" si="3326"/>
        <v>33</v>
      </c>
      <c r="I17696" s="84">
        <f t="shared" si="3320"/>
        <v>-42.3125</v>
      </c>
      <c r="J17696" s="118">
        <f t="shared" si="3321"/>
        <v>-1782.6256250000001</v>
      </c>
      <c r="K17696" s="121">
        <f>AVERAGEIFS('Rekensheet Uurdata'!F:F,'Rekensheet Uurdata'!A:A,QUOTIENT('Rekensheet Kwartierdata'!A17696-1,4)+1)/4</f>
        <v>18.375</v>
      </c>
      <c r="L17696" s="84">
        <f>IFERROR(VALUE(VLOOKUP(A17696,'Bron Productie'!A:H,5))/4,-1)</f>
        <v>11.5</v>
      </c>
      <c r="M17696" s="84">
        <f t="shared" si="3327"/>
        <v>11.5</v>
      </c>
      <c r="N17696" s="84">
        <f t="shared" si="3322"/>
        <v>-6.875</v>
      </c>
      <c r="O17696" s="118">
        <f t="shared" si="3323"/>
        <v>-289.64375000000001</v>
      </c>
      <c r="P17696" s="121">
        <f>AVERAGEIFS('Rekensheet Uurdata'!G:G,'Rekensheet Uurdata'!A:A,QUOTIENT('Rekensheet Kwartierdata'!A17696-1,4)+1)/4</f>
        <v>50</v>
      </c>
      <c r="Q17696" s="84">
        <f>IFERROR(VALUE(VLOOKUP(A17696,'Bron Productie'!A:H,3))/4,-1)</f>
        <v>54.75</v>
      </c>
      <c r="R17696" s="84">
        <f t="shared" si="3328"/>
        <v>54.75</v>
      </c>
      <c r="S17696" s="84">
        <f t="shared" si="3324"/>
        <v>4.75</v>
      </c>
      <c r="T17696" s="86">
        <f t="shared" si="3325"/>
        <v>200.11750000000001</v>
      </c>
    </row>
    <row r="17697" spans="1:20" x14ac:dyDescent="0.25">
      <c r="A17697" s="113">
        <f t="shared" si="3329"/>
        <v>17692</v>
      </c>
      <c r="B17697" s="185">
        <f t="shared" si="3331"/>
        <v>43285</v>
      </c>
      <c r="C17697" s="118">
        <f t="shared" si="3330"/>
        <v>32</v>
      </c>
      <c r="D17697" s="121">
        <f>VLOOKUP(CONCATENATE(B17697,C17697),'Bron BM-prijzen'!A:L,11,FALSE)</f>
        <v>118.45</v>
      </c>
      <c r="E17697" s="118">
        <f>VLOOKUP(CONCATENATE(B17697,C17697),'Bron BM-prijzen'!A:L,12,FALSE)</f>
        <v>118.45</v>
      </c>
      <c r="F17697" s="121">
        <f>AVERAGEIFS('Rekensheet Uurdata'!E:E,'Rekensheet Uurdata'!A:A,QUOTIENT('Rekensheet Kwartierdata'!A17697-1,4)+1)/4</f>
        <v>75.3125</v>
      </c>
      <c r="G17697" s="84">
        <f>IFERROR(VALUE(VLOOKUP(A17697,'Bron Productie'!A:H,7))/4,-1)</f>
        <v>27.25</v>
      </c>
      <c r="H17697" s="84">
        <f t="shared" si="3326"/>
        <v>27.25</v>
      </c>
      <c r="I17697" s="84">
        <f t="shared" si="3320"/>
        <v>-48.0625</v>
      </c>
      <c r="J17697" s="118">
        <f t="shared" si="3321"/>
        <v>-5693.0031250000002</v>
      </c>
      <c r="K17697" s="121">
        <f>AVERAGEIFS('Rekensheet Uurdata'!F:F,'Rekensheet Uurdata'!A:A,QUOTIENT('Rekensheet Kwartierdata'!A17697-1,4)+1)/4</f>
        <v>18.375</v>
      </c>
      <c r="L17697" s="84">
        <f>IFERROR(VALUE(VLOOKUP(A17697,'Bron Productie'!A:H,5))/4,-1)</f>
        <v>11.5</v>
      </c>
      <c r="M17697" s="84">
        <f t="shared" si="3327"/>
        <v>11.5</v>
      </c>
      <c r="N17697" s="84">
        <f t="shared" si="3322"/>
        <v>-6.875</v>
      </c>
      <c r="O17697" s="118">
        <f t="shared" si="3323"/>
        <v>-814.34375</v>
      </c>
      <c r="P17697" s="121">
        <f>AVERAGEIFS('Rekensheet Uurdata'!G:G,'Rekensheet Uurdata'!A:A,QUOTIENT('Rekensheet Kwartierdata'!A17697-1,4)+1)/4</f>
        <v>50</v>
      </c>
      <c r="Q17697" s="84">
        <f>IFERROR(VALUE(VLOOKUP(A17697,'Bron Productie'!A:H,3))/4,-1)</f>
        <v>64.25</v>
      </c>
      <c r="R17697" s="84">
        <f t="shared" si="3328"/>
        <v>64.25</v>
      </c>
      <c r="S17697" s="84">
        <f t="shared" si="3324"/>
        <v>14.25</v>
      </c>
      <c r="T17697" s="86">
        <f t="shared" si="3325"/>
        <v>1687.9125000000001</v>
      </c>
    </row>
    <row r="17698" spans="1:20" x14ac:dyDescent="0.25">
      <c r="A17698" s="113">
        <f t="shared" si="3329"/>
        <v>17693</v>
      </c>
      <c r="B17698" s="185">
        <f t="shared" si="3331"/>
        <v>43285</v>
      </c>
      <c r="C17698" s="118">
        <f t="shared" si="3330"/>
        <v>33</v>
      </c>
      <c r="D17698" s="121">
        <f>VLOOKUP(CONCATENATE(B17698,C17698),'Bron BM-prijzen'!A:L,11,FALSE)</f>
        <v>47.37</v>
      </c>
      <c r="E17698" s="118">
        <f>VLOOKUP(CONCATENATE(B17698,C17698),'Bron BM-prijzen'!A:L,12,FALSE)</f>
        <v>32.9</v>
      </c>
      <c r="F17698" s="121">
        <f>AVERAGEIFS('Rekensheet Uurdata'!E:E,'Rekensheet Uurdata'!A:A,QUOTIENT('Rekensheet Kwartierdata'!A17698-1,4)+1)/4</f>
        <v>62.125</v>
      </c>
      <c r="G17698" s="84">
        <f>IFERROR(VALUE(VLOOKUP(A17698,'Bron Productie'!A:H,7))/4,-1)</f>
        <v>26</v>
      </c>
      <c r="H17698" s="84">
        <f t="shared" si="3326"/>
        <v>26</v>
      </c>
      <c r="I17698" s="84">
        <f t="shared" ref="I17698:I17761" si="3332">IF(H17698=-1,0,H17698-F17698)</f>
        <v>-36.125</v>
      </c>
      <c r="J17698" s="118">
        <f t="shared" ref="J17698:J17761" si="3333">I17698*IF(I17698&lt;0,D17698,E17698)</f>
        <v>-1711.2412499999998</v>
      </c>
      <c r="K17698" s="121">
        <f>AVERAGEIFS('Rekensheet Uurdata'!F:F,'Rekensheet Uurdata'!A:A,QUOTIENT('Rekensheet Kwartierdata'!A17698-1,4)+1)/4</f>
        <v>15.625</v>
      </c>
      <c r="L17698" s="84">
        <f>IFERROR(VALUE(VLOOKUP(A17698,'Bron Productie'!A:H,5))/4,-1)</f>
        <v>10</v>
      </c>
      <c r="M17698" s="84">
        <f t="shared" si="3327"/>
        <v>10</v>
      </c>
      <c r="N17698" s="84">
        <f t="shared" ref="N17698:N17761" si="3334">IF(M17698=-1,0,M17698-K17698)</f>
        <v>-5.625</v>
      </c>
      <c r="O17698" s="118">
        <f t="shared" ref="O17698:O17761" si="3335">N17698*IF(N17698&lt;0,D17698,E17698)</f>
        <v>-266.45625000000001</v>
      </c>
      <c r="P17698" s="121">
        <f>AVERAGEIFS('Rekensheet Uurdata'!G:G,'Rekensheet Uurdata'!A:A,QUOTIENT('Rekensheet Kwartierdata'!A17698-1,4)+1)/4</f>
        <v>101.125</v>
      </c>
      <c r="Q17698" s="84">
        <f>IFERROR(VALUE(VLOOKUP(A17698,'Bron Productie'!A:H,3))/4,-1)</f>
        <v>73.75</v>
      </c>
      <c r="R17698" s="84">
        <f t="shared" si="3328"/>
        <v>73.75</v>
      </c>
      <c r="S17698" s="84">
        <f t="shared" ref="S17698:S17761" si="3336">IF(R17698=-1,0,R17698-P17698)</f>
        <v>-27.375</v>
      </c>
      <c r="T17698" s="86">
        <f t="shared" ref="T17698:T17761" si="3337">S17698*IF(S17698&lt;0,$D17698,$E17698)</f>
        <v>-1296.7537499999999</v>
      </c>
    </row>
    <row r="17699" spans="1:20" x14ac:dyDescent="0.25">
      <c r="A17699" s="113">
        <f t="shared" si="3329"/>
        <v>17694</v>
      </c>
      <c r="B17699" s="185">
        <f t="shared" si="3331"/>
        <v>43285</v>
      </c>
      <c r="C17699" s="118">
        <f t="shared" si="3330"/>
        <v>34</v>
      </c>
      <c r="D17699" s="121">
        <f>VLOOKUP(CONCATENATE(B17699,C17699),'Bron BM-prijzen'!A:L,11,FALSE)</f>
        <v>42.1</v>
      </c>
      <c r="E17699" s="118">
        <f>VLOOKUP(CONCATENATE(B17699,C17699),'Bron BM-prijzen'!A:L,12,FALSE)</f>
        <v>42.1</v>
      </c>
      <c r="F17699" s="121">
        <f>AVERAGEIFS('Rekensheet Uurdata'!E:E,'Rekensheet Uurdata'!A:A,QUOTIENT('Rekensheet Kwartierdata'!A17699-1,4)+1)/4</f>
        <v>62.125</v>
      </c>
      <c r="G17699" s="84">
        <f>IFERROR(VALUE(VLOOKUP(A17699,'Bron Productie'!A:H,7))/4,-1)</f>
        <v>25.75</v>
      </c>
      <c r="H17699" s="84">
        <f t="shared" si="3326"/>
        <v>25.75</v>
      </c>
      <c r="I17699" s="84">
        <f t="shared" si="3332"/>
        <v>-36.375</v>
      </c>
      <c r="J17699" s="118">
        <f t="shared" si="3333"/>
        <v>-1531.3875</v>
      </c>
      <c r="K17699" s="121">
        <f>AVERAGEIFS('Rekensheet Uurdata'!F:F,'Rekensheet Uurdata'!A:A,QUOTIENT('Rekensheet Kwartierdata'!A17699-1,4)+1)/4</f>
        <v>15.625</v>
      </c>
      <c r="L17699" s="84">
        <f>IFERROR(VALUE(VLOOKUP(A17699,'Bron Productie'!A:H,5))/4,-1)</f>
        <v>9.25</v>
      </c>
      <c r="M17699" s="84">
        <f t="shared" si="3327"/>
        <v>9.25</v>
      </c>
      <c r="N17699" s="84">
        <f t="shared" si="3334"/>
        <v>-6.375</v>
      </c>
      <c r="O17699" s="118">
        <f t="shared" si="3335"/>
        <v>-268.38749999999999</v>
      </c>
      <c r="P17699" s="121">
        <f>AVERAGEIFS('Rekensheet Uurdata'!G:G,'Rekensheet Uurdata'!A:A,QUOTIENT('Rekensheet Kwartierdata'!A17699-1,4)+1)/4</f>
        <v>101.125</v>
      </c>
      <c r="Q17699" s="84">
        <f>IFERROR(VALUE(VLOOKUP(A17699,'Bron Productie'!A:H,3))/4,-1)</f>
        <v>92</v>
      </c>
      <c r="R17699" s="84">
        <f t="shared" si="3328"/>
        <v>92</v>
      </c>
      <c r="S17699" s="84">
        <f t="shared" si="3336"/>
        <v>-9.125</v>
      </c>
      <c r="T17699" s="86">
        <f t="shared" si="3337"/>
        <v>-384.16250000000002</v>
      </c>
    </row>
    <row r="17700" spans="1:20" x14ac:dyDescent="0.25">
      <c r="A17700" s="113">
        <f t="shared" si="3329"/>
        <v>17695</v>
      </c>
      <c r="B17700" s="185">
        <f t="shared" si="3331"/>
        <v>43285</v>
      </c>
      <c r="C17700" s="118">
        <f t="shared" si="3330"/>
        <v>35</v>
      </c>
      <c r="D17700" s="121">
        <f>VLOOKUP(CONCATENATE(B17700,C17700),'Bron BM-prijzen'!A:L,11,FALSE)</f>
        <v>42.17</v>
      </c>
      <c r="E17700" s="118">
        <f>VLOOKUP(CONCATENATE(B17700,C17700),'Bron BM-prijzen'!A:L,12,FALSE)</f>
        <v>42.17</v>
      </c>
      <c r="F17700" s="121">
        <f>AVERAGEIFS('Rekensheet Uurdata'!E:E,'Rekensheet Uurdata'!A:A,QUOTIENT('Rekensheet Kwartierdata'!A17700-1,4)+1)/4</f>
        <v>62.125</v>
      </c>
      <c r="G17700" s="84">
        <f>IFERROR(VALUE(VLOOKUP(A17700,'Bron Productie'!A:H,7))/4,-1)</f>
        <v>25.25</v>
      </c>
      <c r="H17700" s="84">
        <f t="shared" si="3326"/>
        <v>25.25</v>
      </c>
      <c r="I17700" s="84">
        <f t="shared" si="3332"/>
        <v>-36.875</v>
      </c>
      <c r="J17700" s="118">
        <f t="shared" si="3333"/>
        <v>-1555.01875</v>
      </c>
      <c r="K17700" s="121">
        <f>AVERAGEIFS('Rekensheet Uurdata'!F:F,'Rekensheet Uurdata'!A:A,QUOTIENT('Rekensheet Kwartierdata'!A17700-1,4)+1)/4</f>
        <v>15.625</v>
      </c>
      <c r="L17700" s="84">
        <f>IFERROR(VALUE(VLOOKUP(A17700,'Bron Productie'!A:H,5))/4,-1)</f>
        <v>8</v>
      </c>
      <c r="M17700" s="84">
        <f t="shared" si="3327"/>
        <v>8</v>
      </c>
      <c r="N17700" s="84">
        <f t="shared" si="3334"/>
        <v>-7.625</v>
      </c>
      <c r="O17700" s="118">
        <f t="shared" si="3335"/>
        <v>-321.54624999999999</v>
      </c>
      <c r="P17700" s="121">
        <f>AVERAGEIFS('Rekensheet Uurdata'!G:G,'Rekensheet Uurdata'!A:A,QUOTIENT('Rekensheet Kwartierdata'!A17700-1,4)+1)/4</f>
        <v>101.125</v>
      </c>
      <c r="Q17700" s="84">
        <f>IFERROR(VALUE(VLOOKUP(A17700,'Bron Productie'!A:H,3))/4,-1)</f>
        <v>110.25</v>
      </c>
      <c r="R17700" s="84">
        <f t="shared" si="3328"/>
        <v>110.25</v>
      </c>
      <c r="S17700" s="84">
        <f t="shared" si="3336"/>
        <v>9.125</v>
      </c>
      <c r="T17700" s="86">
        <f t="shared" si="3337"/>
        <v>384.80125000000004</v>
      </c>
    </row>
    <row r="17701" spans="1:20" x14ac:dyDescent="0.25">
      <c r="A17701" s="113">
        <f t="shared" si="3329"/>
        <v>17696</v>
      </c>
      <c r="B17701" s="185">
        <f t="shared" si="3331"/>
        <v>43285</v>
      </c>
      <c r="C17701" s="118">
        <f t="shared" si="3330"/>
        <v>36</v>
      </c>
      <c r="D17701" s="121">
        <f>VLOOKUP(CONCATENATE(B17701,C17701),'Bron BM-prijzen'!A:L,11,FALSE)</f>
        <v>42.78</v>
      </c>
      <c r="E17701" s="118">
        <f>VLOOKUP(CONCATENATE(B17701,C17701),'Bron BM-prijzen'!A:L,12,FALSE)</f>
        <v>42.78</v>
      </c>
      <c r="F17701" s="121">
        <f>AVERAGEIFS('Rekensheet Uurdata'!E:E,'Rekensheet Uurdata'!A:A,QUOTIENT('Rekensheet Kwartierdata'!A17701-1,4)+1)/4</f>
        <v>62.125</v>
      </c>
      <c r="G17701" s="84">
        <f>IFERROR(VALUE(VLOOKUP(A17701,'Bron Productie'!A:H,7))/4,-1)</f>
        <v>24.5</v>
      </c>
      <c r="H17701" s="84">
        <f t="shared" si="3326"/>
        <v>24.5</v>
      </c>
      <c r="I17701" s="84">
        <f t="shared" si="3332"/>
        <v>-37.625</v>
      </c>
      <c r="J17701" s="118">
        <f t="shared" si="3333"/>
        <v>-1609.5975000000001</v>
      </c>
      <c r="K17701" s="121">
        <f>AVERAGEIFS('Rekensheet Uurdata'!F:F,'Rekensheet Uurdata'!A:A,QUOTIENT('Rekensheet Kwartierdata'!A17701-1,4)+1)/4</f>
        <v>15.625</v>
      </c>
      <c r="L17701" s="84">
        <f>IFERROR(VALUE(VLOOKUP(A17701,'Bron Productie'!A:H,5))/4,-1)</f>
        <v>5.75</v>
      </c>
      <c r="M17701" s="84">
        <f t="shared" si="3327"/>
        <v>5.75</v>
      </c>
      <c r="N17701" s="84">
        <f t="shared" si="3334"/>
        <v>-9.875</v>
      </c>
      <c r="O17701" s="118">
        <f t="shared" si="3335"/>
        <v>-422.45249999999999</v>
      </c>
      <c r="P17701" s="121">
        <f>AVERAGEIFS('Rekensheet Uurdata'!G:G,'Rekensheet Uurdata'!A:A,QUOTIENT('Rekensheet Kwartierdata'!A17701-1,4)+1)/4</f>
        <v>101.125</v>
      </c>
      <c r="Q17701" s="84">
        <f>IFERROR(VALUE(VLOOKUP(A17701,'Bron Productie'!A:H,3))/4,-1)</f>
        <v>128.5</v>
      </c>
      <c r="R17701" s="84">
        <f t="shared" si="3328"/>
        <v>128.5</v>
      </c>
      <c r="S17701" s="84">
        <f t="shared" si="3336"/>
        <v>27.375</v>
      </c>
      <c r="T17701" s="86">
        <f t="shared" si="3337"/>
        <v>1171.1025</v>
      </c>
    </row>
    <row r="17702" spans="1:20" x14ac:dyDescent="0.25">
      <c r="A17702" s="113">
        <f t="shared" si="3329"/>
        <v>17697</v>
      </c>
      <c r="B17702" s="185">
        <f t="shared" si="3331"/>
        <v>43285</v>
      </c>
      <c r="C17702" s="118">
        <f t="shared" si="3330"/>
        <v>37</v>
      </c>
      <c r="D17702" s="121">
        <f>VLOOKUP(CONCATENATE(B17702,C17702),'Bron BM-prijzen'!A:L,11,FALSE)</f>
        <v>47.37</v>
      </c>
      <c r="E17702" s="118">
        <f>VLOOKUP(CONCATENATE(B17702,C17702),'Bron BM-prijzen'!A:L,12,FALSE)</f>
        <v>47.37</v>
      </c>
      <c r="F17702" s="121">
        <f>AVERAGEIFS('Rekensheet Uurdata'!E:E,'Rekensheet Uurdata'!A:A,QUOTIENT('Rekensheet Kwartierdata'!A17702-1,4)+1)/4</f>
        <v>40.6875</v>
      </c>
      <c r="G17702" s="84">
        <f>IFERROR(VALUE(VLOOKUP(A17702,'Bron Productie'!A:H,7))/4,-1)</f>
        <v>24.5</v>
      </c>
      <c r="H17702" s="84">
        <f t="shared" si="3326"/>
        <v>24.5</v>
      </c>
      <c r="I17702" s="84">
        <f t="shared" si="3332"/>
        <v>-16.1875</v>
      </c>
      <c r="J17702" s="118">
        <f t="shared" si="3333"/>
        <v>-766.801875</v>
      </c>
      <c r="K17702" s="121">
        <f>AVERAGEIFS('Rekensheet Uurdata'!F:F,'Rekensheet Uurdata'!A:A,QUOTIENT('Rekensheet Kwartierdata'!A17702-1,4)+1)/4</f>
        <v>12.0625</v>
      </c>
      <c r="L17702" s="84">
        <f>IFERROR(VALUE(VLOOKUP(A17702,'Bron Productie'!A:H,5))/4,-1)</f>
        <v>5.25</v>
      </c>
      <c r="M17702" s="84">
        <f t="shared" si="3327"/>
        <v>5.25</v>
      </c>
      <c r="N17702" s="84">
        <f t="shared" si="3334"/>
        <v>-6.8125</v>
      </c>
      <c r="O17702" s="118">
        <f t="shared" si="3335"/>
        <v>-322.708125</v>
      </c>
      <c r="P17702" s="121">
        <f>AVERAGEIFS('Rekensheet Uurdata'!G:G,'Rekensheet Uurdata'!A:A,QUOTIENT('Rekensheet Kwartierdata'!A17702-1,4)+1)/4</f>
        <v>176.125</v>
      </c>
      <c r="Q17702" s="84">
        <f>IFERROR(VALUE(VLOOKUP(A17702,'Bron Productie'!A:H,3))/4,-1)</f>
        <v>146.5</v>
      </c>
      <c r="R17702" s="84">
        <f t="shared" si="3328"/>
        <v>146.5</v>
      </c>
      <c r="S17702" s="84">
        <f t="shared" si="3336"/>
        <v>-29.625</v>
      </c>
      <c r="T17702" s="86">
        <f t="shared" si="3337"/>
        <v>-1403.3362499999998</v>
      </c>
    </row>
    <row r="17703" spans="1:20" x14ac:dyDescent="0.25">
      <c r="A17703" s="113">
        <f t="shared" si="3329"/>
        <v>17698</v>
      </c>
      <c r="B17703" s="185">
        <f t="shared" si="3331"/>
        <v>43285</v>
      </c>
      <c r="C17703" s="118">
        <f t="shared" si="3330"/>
        <v>38</v>
      </c>
      <c r="D17703" s="121">
        <f>VLOOKUP(CONCATENATE(B17703,C17703),'Bron BM-prijzen'!A:L,11,FALSE)</f>
        <v>47.02</v>
      </c>
      <c r="E17703" s="118">
        <f>VLOOKUP(CONCATENATE(B17703,C17703),'Bron BM-prijzen'!A:L,12,FALSE)</f>
        <v>47.02</v>
      </c>
      <c r="F17703" s="121">
        <f>AVERAGEIFS('Rekensheet Uurdata'!E:E,'Rekensheet Uurdata'!A:A,QUOTIENT('Rekensheet Kwartierdata'!A17703-1,4)+1)/4</f>
        <v>40.6875</v>
      </c>
      <c r="G17703" s="84">
        <f>IFERROR(VALUE(VLOOKUP(A17703,'Bron Productie'!A:H,7))/4,-1)</f>
        <v>21.5</v>
      </c>
      <c r="H17703" s="84">
        <f t="shared" si="3326"/>
        <v>21.5</v>
      </c>
      <c r="I17703" s="84">
        <f t="shared" si="3332"/>
        <v>-19.1875</v>
      </c>
      <c r="J17703" s="118">
        <f t="shared" si="3333"/>
        <v>-902.19625000000008</v>
      </c>
      <c r="K17703" s="121">
        <f>AVERAGEIFS('Rekensheet Uurdata'!F:F,'Rekensheet Uurdata'!A:A,QUOTIENT('Rekensheet Kwartierdata'!A17703-1,4)+1)/4</f>
        <v>12.0625</v>
      </c>
      <c r="L17703" s="84">
        <f>IFERROR(VALUE(VLOOKUP(A17703,'Bron Productie'!A:H,5))/4,-1)</f>
        <v>4.25</v>
      </c>
      <c r="M17703" s="84">
        <f t="shared" si="3327"/>
        <v>4.25</v>
      </c>
      <c r="N17703" s="84">
        <f t="shared" si="3334"/>
        <v>-7.8125</v>
      </c>
      <c r="O17703" s="118">
        <f t="shared" si="3335"/>
        <v>-367.34375</v>
      </c>
      <c r="P17703" s="121">
        <f>AVERAGEIFS('Rekensheet Uurdata'!G:G,'Rekensheet Uurdata'!A:A,QUOTIENT('Rekensheet Kwartierdata'!A17703-1,4)+1)/4</f>
        <v>176.125</v>
      </c>
      <c r="Q17703" s="84">
        <f>IFERROR(VALUE(VLOOKUP(A17703,'Bron Productie'!A:H,3))/4,-1)</f>
        <v>166.25</v>
      </c>
      <c r="R17703" s="84">
        <f t="shared" si="3328"/>
        <v>166.25</v>
      </c>
      <c r="S17703" s="84">
        <f t="shared" si="3336"/>
        <v>-9.875</v>
      </c>
      <c r="T17703" s="86">
        <f t="shared" si="3337"/>
        <v>-464.32250000000005</v>
      </c>
    </row>
    <row r="17704" spans="1:20" x14ac:dyDescent="0.25">
      <c r="A17704" s="113">
        <f t="shared" si="3329"/>
        <v>17699</v>
      </c>
      <c r="B17704" s="185">
        <f t="shared" si="3331"/>
        <v>43285</v>
      </c>
      <c r="C17704" s="118">
        <f t="shared" si="3330"/>
        <v>39</v>
      </c>
      <c r="D17704" s="121">
        <f>VLOOKUP(CONCATENATE(B17704,C17704),'Bron BM-prijzen'!A:L,11,FALSE)</f>
        <v>46.13</v>
      </c>
      <c r="E17704" s="118">
        <f>VLOOKUP(CONCATENATE(B17704,C17704),'Bron BM-prijzen'!A:L,12,FALSE)</f>
        <v>46.13</v>
      </c>
      <c r="F17704" s="121">
        <f>AVERAGEIFS('Rekensheet Uurdata'!E:E,'Rekensheet Uurdata'!A:A,QUOTIENT('Rekensheet Kwartierdata'!A17704-1,4)+1)/4</f>
        <v>40.6875</v>
      </c>
      <c r="G17704" s="84">
        <f>IFERROR(VALUE(VLOOKUP(A17704,'Bron Productie'!A:H,7))/4,-1)</f>
        <v>19.25</v>
      </c>
      <c r="H17704" s="84">
        <f t="shared" si="3326"/>
        <v>19.25</v>
      </c>
      <c r="I17704" s="84">
        <f t="shared" si="3332"/>
        <v>-21.4375</v>
      </c>
      <c r="J17704" s="118">
        <f t="shared" si="3333"/>
        <v>-988.91187500000001</v>
      </c>
      <c r="K17704" s="121">
        <f>AVERAGEIFS('Rekensheet Uurdata'!F:F,'Rekensheet Uurdata'!A:A,QUOTIENT('Rekensheet Kwartierdata'!A17704-1,4)+1)/4</f>
        <v>12.0625</v>
      </c>
      <c r="L17704" s="84">
        <f>IFERROR(VALUE(VLOOKUP(A17704,'Bron Productie'!A:H,5))/4,-1)</f>
        <v>4</v>
      </c>
      <c r="M17704" s="84">
        <f t="shared" si="3327"/>
        <v>4</v>
      </c>
      <c r="N17704" s="84">
        <f t="shared" si="3334"/>
        <v>-8.0625</v>
      </c>
      <c r="O17704" s="118">
        <f t="shared" si="3335"/>
        <v>-371.92312500000003</v>
      </c>
      <c r="P17704" s="121">
        <f>AVERAGEIFS('Rekensheet Uurdata'!G:G,'Rekensheet Uurdata'!A:A,QUOTIENT('Rekensheet Kwartierdata'!A17704-1,4)+1)/4</f>
        <v>176.125</v>
      </c>
      <c r="Q17704" s="84">
        <f>IFERROR(VALUE(VLOOKUP(A17704,'Bron Productie'!A:H,3))/4,-1)</f>
        <v>186</v>
      </c>
      <c r="R17704" s="84">
        <f t="shared" si="3328"/>
        <v>186</v>
      </c>
      <c r="S17704" s="84">
        <f t="shared" si="3336"/>
        <v>9.875</v>
      </c>
      <c r="T17704" s="86">
        <f t="shared" si="3337"/>
        <v>455.53375</v>
      </c>
    </row>
    <row r="17705" spans="1:20" x14ac:dyDescent="0.25">
      <c r="A17705" s="113">
        <f t="shared" si="3329"/>
        <v>17700</v>
      </c>
      <c r="B17705" s="185">
        <f t="shared" si="3331"/>
        <v>43285</v>
      </c>
      <c r="C17705" s="118">
        <f t="shared" si="3330"/>
        <v>40</v>
      </c>
      <c r="D17705" s="121">
        <f>VLOOKUP(CONCATENATE(B17705,C17705),'Bron BM-prijzen'!A:L,11,FALSE)</f>
        <v>46.92</v>
      </c>
      <c r="E17705" s="118">
        <f>VLOOKUP(CONCATENATE(B17705,C17705),'Bron BM-prijzen'!A:L,12,FALSE)</f>
        <v>46.92</v>
      </c>
      <c r="F17705" s="121">
        <f>AVERAGEIFS('Rekenshee